     <c r="BU28503" s="59"/>
      <c r="BV28503" s="60"/>
      <c r="BW28503" s="60"/>
      <c r="BX28503" s="61"/>
      <c r="BY28503" s="61"/>
    </row>
    <row r="28504" spans="73:77" x14ac:dyDescent="0.25">
      <c r="BU28504" s="59"/>
      <c r="BV28504" s="60"/>
      <c r="BW28504" s="60"/>
      <c r="BX28504" s="61"/>
      <c r="BY28504" s="61"/>
    </row>
    <row r="28505" spans="73:77" x14ac:dyDescent="0.25">
      <c r="BU28505" s="59"/>
      <c r="BV28505" s="60"/>
      <c r="BW28505" s="60"/>
      <c r="BX28505" s="61"/>
      <c r="BY28505" s="61"/>
    </row>
    <row r="28506" spans="73:77" x14ac:dyDescent="0.25">
      <c r="BU28506" s="59"/>
      <c r="BV28506" s="60"/>
      <c r="BW28506" s="60"/>
      <c r="BX28506" s="61"/>
      <c r="BY28506" s="61"/>
    </row>
    <row r="28507" spans="73:77" x14ac:dyDescent="0.25">
      <c r="BU28507" s="59"/>
      <c r="BV28507" s="60"/>
      <c r="BW28507" s="60"/>
      <c r="BX28507" s="61"/>
      <c r="BY28507" s="61"/>
    </row>
    <row r="28508" spans="73:77" x14ac:dyDescent="0.25">
      <c r="BU28508" s="59"/>
      <c r="BV28508" s="60"/>
      <c r="BW28508" s="60"/>
      <c r="BX28508" s="61"/>
      <c r="BY28508" s="61"/>
    </row>
    <row r="28509" spans="73:77" x14ac:dyDescent="0.25">
      <c r="BU28509" s="59"/>
      <c r="BV28509" s="60"/>
      <c r="BW28509" s="60"/>
      <c r="BX28509" s="61"/>
      <c r="BY28509" s="61"/>
    </row>
    <row r="28510" spans="73:77" x14ac:dyDescent="0.25">
      <c r="BU28510" s="59"/>
      <c r="BV28510" s="60"/>
      <c r="BW28510" s="60"/>
      <c r="BX28510" s="61"/>
      <c r="BY28510" s="61"/>
    </row>
    <row r="28511" spans="73:77" x14ac:dyDescent="0.25">
      <c r="BU28511" s="59"/>
      <c r="BV28511" s="60"/>
      <c r="BW28511" s="60"/>
      <c r="BX28511" s="61"/>
      <c r="BY28511" s="61"/>
    </row>
    <row r="28512" spans="73:77" x14ac:dyDescent="0.25">
      <c r="BU28512" s="59"/>
      <c r="BV28512" s="60"/>
      <c r="BW28512" s="60"/>
      <c r="BX28512" s="61"/>
      <c r="BY28512" s="61"/>
    </row>
    <row r="28513" spans="73:77" x14ac:dyDescent="0.25">
      <c r="BU28513" s="59"/>
      <c r="BV28513" s="60"/>
      <c r="BW28513" s="60"/>
      <c r="BX28513" s="61"/>
      <c r="BY28513" s="61"/>
    </row>
    <row r="28514" spans="73:77" x14ac:dyDescent="0.25">
      <c r="BU28514" s="59"/>
      <c r="BV28514" s="60"/>
      <c r="BW28514" s="60"/>
      <c r="BX28514" s="61"/>
      <c r="BY28514" s="61"/>
    </row>
    <row r="28515" spans="73:77" x14ac:dyDescent="0.25">
      <c r="BU28515" s="59"/>
      <c r="BV28515" s="60"/>
      <c r="BW28515" s="60"/>
      <c r="BX28515" s="61"/>
      <c r="BY28515" s="61"/>
    </row>
    <row r="28516" spans="73:77" x14ac:dyDescent="0.25">
      <c r="BU28516" s="59"/>
      <c r="BV28516" s="60"/>
      <c r="BW28516" s="60"/>
      <c r="BX28516" s="61"/>
      <c r="BY28516" s="61"/>
    </row>
    <row r="28517" spans="73:77" x14ac:dyDescent="0.25">
      <c r="BU28517" s="59"/>
      <c r="BV28517" s="60"/>
      <c r="BW28517" s="60"/>
      <c r="BX28517" s="61"/>
      <c r="BY28517" s="61"/>
    </row>
    <row r="28518" spans="73:77" x14ac:dyDescent="0.25">
      <c r="BU28518" s="59"/>
      <c r="BV28518" s="60"/>
      <c r="BW28518" s="60"/>
      <c r="BX28518" s="61"/>
      <c r="BY28518" s="61"/>
    </row>
    <row r="28519" spans="73:77" x14ac:dyDescent="0.25">
      <c r="BU28519" s="59"/>
      <c r="BV28519" s="60"/>
      <c r="BW28519" s="60"/>
      <c r="BX28519" s="61"/>
      <c r="BY28519" s="61"/>
    </row>
    <row r="28520" spans="73:77" x14ac:dyDescent="0.25">
      <c r="BU28520" s="59"/>
      <c r="BV28520" s="60"/>
      <c r="BW28520" s="60"/>
      <c r="BX28520" s="61"/>
      <c r="BY28520" s="61"/>
    </row>
    <row r="28521" spans="73:77" x14ac:dyDescent="0.25">
      <c r="BU28521" s="59"/>
      <c r="BV28521" s="60"/>
      <c r="BW28521" s="60"/>
      <c r="BX28521" s="61"/>
      <c r="BY28521" s="61"/>
    </row>
    <row r="28522" spans="73:77" x14ac:dyDescent="0.25">
      <c r="BU28522" s="59"/>
      <c r="BV28522" s="60"/>
      <c r="BW28522" s="60"/>
      <c r="BX28522" s="61"/>
      <c r="BY28522" s="61"/>
    </row>
    <row r="28523" spans="73:77" x14ac:dyDescent="0.25">
      <c r="BU28523" s="59"/>
      <c r="BV28523" s="60"/>
      <c r="BW28523" s="60"/>
      <c r="BX28523" s="61"/>
      <c r="BY28523" s="61"/>
    </row>
    <row r="28524" spans="73:77" x14ac:dyDescent="0.25">
      <c r="BU28524" s="59"/>
      <c r="BV28524" s="60"/>
      <c r="BW28524" s="60"/>
      <c r="BX28524" s="61"/>
      <c r="BY28524" s="61"/>
    </row>
    <row r="28525" spans="73:77" x14ac:dyDescent="0.25">
      <c r="BU28525" s="59"/>
      <c r="BV28525" s="60"/>
      <c r="BW28525" s="60"/>
      <c r="BX28525" s="61"/>
      <c r="BY28525" s="61"/>
    </row>
    <row r="28526" spans="73:77" x14ac:dyDescent="0.25">
      <c r="BU28526" s="59"/>
      <c r="BV28526" s="60"/>
      <c r="BW28526" s="60"/>
      <c r="BX28526" s="61"/>
      <c r="BY28526" s="61"/>
    </row>
    <row r="28527" spans="73:77" x14ac:dyDescent="0.25">
      <c r="BU28527" s="59"/>
      <c r="BV28527" s="60"/>
      <c r="BW28527" s="60"/>
      <c r="BX28527" s="61"/>
      <c r="BY28527" s="61"/>
    </row>
    <row r="28528" spans="73:77" x14ac:dyDescent="0.25">
      <c r="BU28528" s="59"/>
      <c r="BV28528" s="60"/>
      <c r="BW28528" s="60"/>
      <c r="BX28528" s="61"/>
      <c r="BY28528" s="61"/>
    </row>
    <row r="28529" spans="73:77" x14ac:dyDescent="0.25">
      <c r="BU28529" s="59"/>
      <c r="BV28529" s="60"/>
      <c r="BW28529" s="60"/>
      <c r="BX28529" s="61"/>
      <c r="BY28529" s="61"/>
    </row>
    <row r="28530" spans="73:77" x14ac:dyDescent="0.25">
      <c r="BU28530" s="59"/>
      <c r="BV28530" s="60"/>
      <c r="BW28530" s="60"/>
      <c r="BX28530" s="61"/>
      <c r="BY28530" s="61"/>
    </row>
    <row r="28531" spans="73:77" x14ac:dyDescent="0.25">
      <c r="BU28531" s="59"/>
      <c r="BV28531" s="60"/>
      <c r="BW28531" s="60"/>
      <c r="BX28531" s="61"/>
      <c r="BY28531" s="61"/>
    </row>
    <row r="28532" spans="73:77" x14ac:dyDescent="0.25">
      <c r="BU28532" s="59"/>
      <c r="BV28532" s="60"/>
      <c r="BW28532" s="60"/>
      <c r="BX28532" s="61"/>
      <c r="BY28532" s="61"/>
    </row>
    <row r="28533" spans="73:77" x14ac:dyDescent="0.25">
      <c r="BU28533" s="59"/>
      <c r="BV28533" s="60"/>
      <c r="BW28533" s="60"/>
      <c r="BX28533" s="61"/>
      <c r="BY28533" s="61"/>
    </row>
    <row r="28534" spans="73:77" x14ac:dyDescent="0.25">
      <c r="BU28534" s="59"/>
      <c r="BV28534" s="60"/>
      <c r="BW28534" s="60"/>
      <c r="BX28534" s="61"/>
      <c r="BY28534" s="61"/>
    </row>
    <row r="28535" spans="73:77" x14ac:dyDescent="0.25">
      <c r="BU28535" s="59"/>
      <c r="BV28535" s="60"/>
      <c r="BW28535" s="60"/>
      <c r="BX28535" s="61"/>
      <c r="BY28535" s="61"/>
    </row>
    <row r="28536" spans="73:77" x14ac:dyDescent="0.25">
      <c r="BU28536" s="59"/>
      <c r="BV28536" s="60"/>
      <c r="BW28536" s="60"/>
      <c r="BX28536" s="61"/>
      <c r="BY28536" s="61"/>
    </row>
    <row r="28537" spans="73:77" x14ac:dyDescent="0.25">
      <c r="BU28537" s="59"/>
      <c r="BV28537" s="60"/>
      <c r="BW28537" s="60"/>
      <c r="BX28537" s="61"/>
      <c r="BY28537" s="61"/>
    </row>
    <row r="28538" spans="73:77" x14ac:dyDescent="0.25">
      <c r="BU28538" s="59"/>
      <c r="BV28538" s="60"/>
      <c r="BW28538" s="60"/>
      <c r="BX28538" s="61"/>
      <c r="BY28538" s="61"/>
    </row>
    <row r="28539" spans="73:77" x14ac:dyDescent="0.25">
      <c r="BU28539" s="59"/>
      <c r="BV28539" s="60"/>
      <c r="BW28539" s="60"/>
      <c r="BX28539" s="61"/>
      <c r="BY28539" s="61"/>
    </row>
    <row r="28540" spans="73:77" x14ac:dyDescent="0.25">
      <c r="BU28540" s="59"/>
      <c r="BV28540" s="60"/>
      <c r="BW28540" s="60"/>
      <c r="BX28540" s="61"/>
      <c r="BY28540" s="61"/>
    </row>
    <row r="28541" spans="73:77" x14ac:dyDescent="0.25">
      <c r="BU28541" s="59"/>
      <c r="BV28541" s="60"/>
      <c r="BW28541" s="60"/>
      <c r="BX28541" s="61"/>
      <c r="BY28541" s="61"/>
    </row>
    <row r="28542" spans="73:77" x14ac:dyDescent="0.25">
      <c r="BU28542" s="59"/>
      <c r="BV28542" s="60"/>
      <c r="BW28542" s="60"/>
      <c r="BX28542" s="61"/>
      <c r="BY28542" s="61"/>
    </row>
    <row r="28543" spans="73:77" x14ac:dyDescent="0.25">
      <c r="BU28543" s="59"/>
      <c r="BV28543" s="60"/>
      <c r="BW28543" s="60"/>
      <c r="BX28543" s="61"/>
      <c r="BY28543" s="61"/>
    </row>
    <row r="28544" spans="73:77" x14ac:dyDescent="0.25">
      <c r="BU28544" s="59"/>
      <c r="BV28544" s="60"/>
      <c r="BW28544" s="60"/>
      <c r="BX28544" s="61"/>
      <c r="BY28544" s="61"/>
    </row>
    <row r="28545" spans="73:77" x14ac:dyDescent="0.25">
      <c r="BU28545" s="59"/>
      <c r="BV28545" s="60"/>
      <c r="BW28545" s="60"/>
      <c r="BX28545" s="61"/>
      <c r="BY28545" s="61"/>
    </row>
    <row r="28546" spans="73:77" x14ac:dyDescent="0.25">
      <c r="BU28546" s="59"/>
      <c r="BV28546" s="60"/>
      <c r="BW28546" s="60"/>
      <c r="BX28546" s="61"/>
      <c r="BY28546" s="61"/>
    </row>
    <row r="28547" spans="73:77" x14ac:dyDescent="0.25">
      <c r="BU28547" s="59"/>
      <c r="BV28547" s="60"/>
      <c r="BW28547" s="60"/>
      <c r="BX28547" s="61"/>
      <c r="BY28547" s="61"/>
    </row>
    <row r="28548" spans="73:77" x14ac:dyDescent="0.25">
      <c r="BU28548" s="59"/>
      <c r="BV28548" s="60"/>
      <c r="BW28548" s="60"/>
      <c r="BX28548" s="61"/>
      <c r="BY28548" s="61"/>
    </row>
    <row r="28549" spans="73:77" x14ac:dyDescent="0.25">
      <c r="BU28549" s="59"/>
      <c r="BV28549" s="60"/>
      <c r="BW28549" s="60"/>
      <c r="BX28549" s="61"/>
      <c r="BY28549" s="61"/>
    </row>
    <row r="28550" spans="73:77" x14ac:dyDescent="0.25">
      <c r="BU28550" s="59"/>
      <c r="BV28550" s="60"/>
      <c r="BW28550" s="60"/>
      <c r="BX28550" s="61"/>
      <c r="BY28550" s="61"/>
    </row>
    <row r="28551" spans="73:77" x14ac:dyDescent="0.25">
      <c r="BU28551" s="59"/>
      <c r="BV28551" s="60"/>
      <c r="BW28551" s="60"/>
      <c r="BX28551" s="61"/>
      <c r="BY28551" s="61"/>
    </row>
    <row r="28552" spans="73:77" x14ac:dyDescent="0.25">
      <c r="BU28552" s="59"/>
      <c r="BV28552" s="60"/>
      <c r="BW28552" s="60"/>
      <c r="BX28552" s="61"/>
      <c r="BY28552" s="61"/>
    </row>
    <row r="28553" spans="73:77" x14ac:dyDescent="0.25">
      <c r="BU28553" s="59"/>
      <c r="BV28553" s="60"/>
      <c r="BW28553" s="60"/>
      <c r="BX28553" s="61"/>
      <c r="BY28553" s="61"/>
    </row>
    <row r="28554" spans="73:77" x14ac:dyDescent="0.25">
      <c r="BU28554" s="59"/>
      <c r="BV28554" s="60"/>
      <c r="BW28554" s="60"/>
      <c r="BX28554" s="61"/>
      <c r="BY28554" s="61"/>
    </row>
    <row r="28555" spans="73:77" x14ac:dyDescent="0.25">
      <c r="BU28555" s="59"/>
      <c r="BV28555" s="60"/>
      <c r="BW28555" s="60"/>
      <c r="BX28555" s="61"/>
      <c r="BY28555" s="61"/>
    </row>
    <row r="28556" spans="73:77" x14ac:dyDescent="0.25">
      <c r="BU28556" s="59"/>
      <c r="BV28556" s="60"/>
      <c r="BW28556" s="60"/>
      <c r="BX28556" s="61"/>
      <c r="BY28556" s="61"/>
    </row>
    <row r="28557" spans="73:77" x14ac:dyDescent="0.25">
      <c r="BU28557" s="59"/>
      <c r="BV28557" s="60"/>
      <c r="BW28557" s="60"/>
      <c r="BX28557" s="61"/>
      <c r="BY28557" s="61"/>
    </row>
    <row r="28558" spans="73:77" x14ac:dyDescent="0.25">
      <c r="BU28558" s="59"/>
      <c r="BV28558" s="60"/>
      <c r="BW28558" s="60"/>
      <c r="BX28558" s="61"/>
      <c r="BY28558" s="61"/>
    </row>
    <row r="28559" spans="73:77" x14ac:dyDescent="0.25">
      <c r="BU28559" s="59"/>
      <c r="BV28559" s="60"/>
      <c r="BW28559" s="60"/>
      <c r="BX28559" s="61"/>
      <c r="BY28559" s="61"/>
    </row>
    <row r="28560" spans="73:77" x14ac:dyDescent="0.25">
      <c r="BU28560" s="59"/>
      <c r="BV28560" s="60"/>
      <c r="BW28560" s="60"/>
      <c r="BX28560" s="61"/>
      <c r="BY28560" s="61"/>
    </row>
    <row r="28561" spans="73:77" x14ac:dyDescent="0.25">
      <c r="BU28561" s="59"/>
      <c r="BV28561" s="60"/>
      <c r="BW28561" s="60"/>
      <c r="BX28561" s="61"/>
      <c r="BY28561" s="61"/>
    </row>
    <row r="28562" spans="73:77" x14ac:dyDescent="0.25">
      <c r="BU28562" s="59"/>
      <c r="BV28562" s="60"/>
      <c r="BW28562" s="60"/>
      <c r="BX28562" s="61"/>
      <c r="BY28562" s="61"/>
    </row>
    <row r="28563" spans="73:77" x14ac:dyDescent="0.25">
      <c r="BU28563" s="59"/>
      <c r="BV28563" s="60"/>
      <c r="BW28563" s="60"/>
      <c r="BX28563" s="61"/>
      <c r="BY28563" s="61"/>
    </row>
    <row r="28564" spans="73:77" x14ac:dyDescent="0.25">
      <c r="BU28564" s="59"/>
      <c r="BV28564" s="60"/>
      <c r="BW28564" s="60"/>
      <c r="BX28564" s="61"/>
      <c r="BY28564" s="61"/>
    </row>
    <row r="28565" spans="73:77" x14ac:dyDescent="0.25">
      <c r="BU28565" s="59"/>
      <c r="BV28565" s="60"/>
      <c r="BW28565" s="60"/>
      <c r="BX28565" s="61"/>
      <c r="BY28565" s="61"/>
    </row>
    <row r="28566" spans="73:77" x14ac:dyDescent="0.25">
      <c r="BU28566" s="59"/>
      <c r="BV28566" s="60"/>
      <c r="BW28566" s="60"/>
      <c r="BX28566" s="61"/>
      <c r="BY28566" s="61"/>
    </row>
    <row r="28567" spans="73:77" x14ac:dyDescent="0.25">
      <c r="BU28567" s="59"/>
      <c r="BV28567" s="60"/>
      <c r="BW28567" s="60"/>
      <c r="BX28567" s="61"/>
      <c r="BY28567" s="61"/>
    </row>
    <row r="28568" spans="73:77" x14ac:dyDescent="0.25">
      <c r="BU28568" s="59"/>
      <c r="BV28568" s="60"/>
      <c r="BW28568" s="60"/>
      <c r="BX28568" s="61"/>
      <c r="BY28568" s="61"/>
    </row>
    <row r="28569" spans="73:77" x14ac:dyDescent="0.25">
      <c r="BU28569" s="59"/>
      <c r="BV28569" s="60"/>
      <c r="BW28569" s="60"/>
      <c r="BX28569" s="61"/>
      <c r="BY28569" s="61"/>
    </row>
    <row r="28570" spans="73:77" x14ac:dyDescent="0.25">
      <c r="BU28570" s="59"/>
      <c r="BV28570" s="60"/>
      <c r="BW28570" s="60"/>
      <c r="BX28570" s="61"/>
      <c r="BY28570" s="61"/>
    </row>
    <row r="28571" spans="73:77" x14ac:dyDescent="0.25">
      <c r="BU28571" s="59"/>
      <c r="BV28571" s="60"/>
      <c r="BW28571" s="60"/>
      <c r="BX28571" s="61"/>
      <c r="BY28571" s="61"/>
    </row>
    <row r="28572" spans="73:77" x14ac:dyDescent="0.25">
      <c r="BU28572" s="59"/>
      <c r="BV28572" s="60"/>
      <c r="BW28572" s="60"/>
      <c r="BX28572" s="61"/>
      <c r="BY28572" s="61"/>
    </row>
    <row r="28573" spans="73:77" x14ac:dyDescent="0.25">
      <c r="BU28573" s="59"/>
      <c r="BV28573" s="60"/>
      <c r="BW28573" s="60"/>
      <c r="BX28573" s="61"/>
      <c r="BY28573" s="61"/>
    </row>
    <row r="28574" spans="73:77" x14ac:dyDescent="0.25">
      <c r="BU28574" s="59"/>
      <c r="BV28574" s="60"/>
      <c r="BW28574" s="60"/>
      <c r="BX28574" s="61"/>
      <c r="BY28574" s="61"/>
    </row>
    <row r="28575" spans="73:77" x14ac:dyDescent="0.25">
      <c r="BU28575" s="59"/>
      <c r="BV28575" s="60"/>
      <c r="BW28575" s="60"/>
      <c r="BX28575" s="61"/>
      <c r="BY28575" s="61"/>
    </row>
    <row r="28576" spans="73:77" x14ac:dyDescent="0.25">
      <c r="BU28576" s="59"/>
      <c r="BV28576" s="60"/>
      <c r="BW28576" s="60"/>
      <c r="BX28576" s="61"/>
      <c r="BY28576" s="61"/>
    </row>
    <row r="28577" spans="73:77" x14ac:dyDescent="0.25">
      <c r="BU28577" s="59"/>
      <c r="BV28577" s="60"/>
      <c r="BW28577" s="60"/>
      <c r="BX28577" s="61"/>
      <c r="BY28577" s="61"/>
    </row>
    <row r="28578" spans="73:77" x14ac:dyDescent="0.25">
      <c r="BU28578" s="59"/>
      <c r="BV28578" s="60"/>
      <c r="BW28578" s="60"/>
      <c r="BX28578" s="61"/>
      <c r="BY28578" s="61"/>
    </row>
    <row r="28579" spans="73:77" x14ac:dyDescent="0.25">
      <c r="BU28579" s="59"/>
      <c r="BV28579" s="60"/>
      <c r="BW28579" s="60"/>
      <c r="BX28579" s="61"/>
      <c r="BY28579" s="61"/>
    </row>
    <row r="28580" spans="73:77" x14ac:dyDescent="0.25">
      <c r="BU28580" s="59"/>
      <c r="BV28580" s="60"/>
      <c r="BW28580" s="60"/>
      <c r="BX28580" s="61"/>
      <c r="BY28580" s="61"/>
    </row>
    <row r="28581" spans="73:77" x14ac:dyDescent="0.25">
      <c r="BU28581" s="59"/>
      <c r="BV28581" s="60"/>
      <c r="BW28581" s="60"/>
      <c r="BX28581" s="61"/>
      <c r="BY28581" s="61"/>
    </row>
    <row r="28582" spans="73:77" x14ac:dyDescent="0.25">
      <c r="BU28582" s="59"/>
      <c r="BV28582" s="60"/>
      <c r="BW28582" s="60"/>
      <c r="BX28582" s="61"/>
      <c r="BY28582" s="61"/>
    </row>
    <row r="28583" spans="73:77" x14ac:dyDescent="0.25">
      <c r="BU28583" s="59"/>
      <c r="BV28583" s="60"/>
      <c r="BW28583" s="60"/>
      <c r="BX28583" s="61"/>
      <c r="BY28583" s="61"/>
    </row>
    <row r="28584" spans="73:77" x14ac:dyDescent="0.25">
      <c r="BU28584" s="59"/>
      <c r="BV28584" s="60"/>
      <c r="BW28584" s="60"/>
      <c r="BX28584" s="61"/>
      <c r="BY28584" s="61"/>
    </row>
    <row r="28585" spans="73:77" x14ac:dyDescent="0.25">
      <c r="BU28585" s="59"/>
      <c r="BV28585" s="60"/>
      <c r="BW28585" s="60"/>
      <c r="BX28585" s="61"/>
      <c r="BY28585" s="61"/>
    </row>
    <row r="28586" spans="73:77" x14ac:dyDescent="0.25">
      <c r="BU28586" s="59"/>
      <c r="BV28586" s="60"/>
      <c r="BW28586" s="60"/>
      <c r="BX28586" s="61"/>
      <c r="BY28586" s="61"/>
    </row>
    <row r="28587" spans="73:77" x14ac:dyDescent="0.25">
      <c r="BU28587" s="59"/>
      <c r="BV28587" s="60"/>
      <c r="BW28587" s="60"/>
      <c r="BX28587" s="61"/>
      <c r="BY28587" s="61"/>
    </row>
    <row r="28588" spans="73:77" x14ac:dyDescent="0.25">
      <c r="BU28588" s="59"/>
      <c r="BV28588" s="60"/>
      <c r="BW28588" s="60"/>
      <c r="BX28588" s="61"/>
      <c r="BY28588" s="61"/>
    </row>
    <row r="28589" spans="73:77" x14ac:dyDescent="0.25">
      <c r="BU28589" s="59"/>
      <c r="BV28589" s="60"/>
      <c r="BW28589" s="60"/>
      <c r="BX28589" s="61"/>
      <c r="BY28589" s="61"/>
    </row>
    <row r="28590" spans="73:77" x14ac:dyDescent="0.25">
      <c r="BU28590" s="59"/>
      <c r="BV28590" s="60"/>
      <c r="BW28590" s="60"/>
      <c r="BX28590" s="61"/>
      <c r="BY28590" s="61"/>
    </row>
    <row r="28591" spans="73:77" x14ac:dyDescent="0.25">
      <c r="BU28591" s="59"/>
      <c r="BV28591" s="60"/>
      <c r="BW28591" s="60"/>
      <c r="BX28591" s="61"/>
      <c r="BY28591" s="61"/>
    </row>
    <row r="28592" spans="73:77" x14ac:dyDescent="0.25">
      <c r="BU28592" s="59"/>
      <c r="BV28592" s="60"/>
      <c r="BW28592" s="60"/>
      <c r="BX28592" s="61"/>
      <c r="BY28592" s="61"/>
    </row>
    <row r="28593" spans="73:77" x14ac:dyDescent="0.25">
      <c r="BU28593" s="59"/>
      <c r="BV28593" s="60"/>
      <c r="BW28593" s="60"/>
      <c r="BX28593" s="61"/>
      <c r="BY28593" s="61"/>
    </row>
    <row r="28594" spans="73:77" x14ac:dyDescent="0.25">
      <c r="BU28594" s="59"/>
      <c r="BV28594" s="60"/>
      <c r="BW28594" s="60"/>
      <c r="BX28594" s="61"/>
      <c r="BY28594" s="61"/>
    </row>
    <row r="28595" spans="73:77" x14ac:dyDescent="0.25">
      <c r="BU28595" s="59"/>
      <c r="BV28595" s="60"/>
      <c r="BW28595" s="60"/>
      <c r="BX28595" s="61"/>
      <c r="BY28595" s="61"/>
    </row>
    <row r="28596" spans="73:77" x14ac:dyDescent="0.25">
      <c r="BU28596" s="59"/>
      <c r="BV28596" s="60"/>
      <c r="BW28596" s="60"/>
      <c r="BX28596" s="61"/>
      <c r="BY28596" s="61"/>
    </row>
    <row r="28597" spans="73:77" x14ac:dyDescent="0.25">
      <c r="BU28597" s="59"/>
      <c r="BV28597" s="60"/>
      <c r="BW28597" s="60"/>
      <c r="BX28597" s="61"/>
      <c r="BY28597" s="61"/>
    </row>
    <row r="28598" spans="73:77" x14ac:dyDescent="0.25">
      <c r="BU28598" s="59"/>
      <c r="BV28598" s="60"/>
      <c r="BW28598" s="60"/>
      <c r="BX28598" s="61"/>
      <c r="BY28598" s="61"/>
    </row>
    <row r="28599" spans="73:77" x14ac:dyDescent="0.25">
      <c r="BU28599" s="59"/>
      <c r="BV28599" s="60"/>
      <c r="BW28599" s="60"/>
      <c r="BX28599" s="61"/>
      <c r="BY28599" s="61"/>
    </row>
    <row r="28600" spans="73:77" x14ac:dyDescent="0.25">
      <c r="BU28600" s="59"/>
      <c r="BV28600" s="60"/>
      <c r="BW28600" s="60"/>
      <c r="BX28600" s="61"/>
      <c r="BY28600" s="61"/>
    </row>
    <row r="28601" spans="73:77" x14ac:dyDescent="0.25">
      <c r="BU28601" s="59"/>
      <c r="BV28601" s="60"/>
      <c r="BW28601" s="60"/>
      <c r="BX28601" s="61"/>
      <c r="BY28601" s="61"/>
    </row>
    <row r="28602" spans="73:77" x14ac:dyDescent="0.25">
      <c r="BU28602" s="59"/>
      <c r="BV28602" s="60"/>
      <c r="BW28602" s="60"/>
      <c r="BX28602" s="61"/>
      <c r="BY28602" s="61"/>
    </row>
    <row r="28603" spans="73:77" x14ac:dyDescent="0.25">
      <c r="BU28603" s="59"/>
      <c r="BV28603" s="60"/>
      <c r="BW28603" s="60"/>
      <c r="BX28603" s="61"/>
      <c r="BY28603" s="61"/>
    </row>
    <row r="28604" spans="73:77" x14ac:dyDescent="0.25">
      <c r="BU28604" s="59"/>
      <c r="BV28604" s="60"/>
      <c r="BW28604" s="60"/>
      <c r="BX28604" s="61"/>
      <c r="BY28604" s="61"/>
    </row>
    <row r="28605" spans="73:77" x14ac:dyDescent="0.25">
      <c r="BU28605" s="59"/>
      <c r="BV28605" s="60"/>
      <c r="BW28605" s="60"/>
      <c r="BX28605" s="61"/>
      <c r="BY28605" s="61"/>
    </row>
    <row r="28606" spans="73:77" x14ac:dyDescent="0.25">
      <c r="BU28606" s="59"/>
      <c r="BV28606" s="60"/>
      <c r="BW28606" s="60"/>
      <c r="BX28606" s="61"/>
      <c r="BY28606" s="61"/>
    </row>
    <row r="28607" spans="73:77" x14ac:dyDescent="0.25">
      <c r="BU28607" s="59"/>
      <c r="BV28607" s="60"/>
      <c r="BW28607" s="60"/>
      <c r="BX28607" s="61"/>
      <c r="BY28607" s="61"/>
    </row>
    <row r="28608" spans="73:77" x14ac:dyDescent="0.25">
      <c r="BU28608" s="59"/>
      <c r="BV28608" s="60"/>
      <c r="BW28608" s="60"/>
      <c r="BX28608" s="61"/>
      <c r="BY28608" s="61"/>
    </row>
    <row r="28609" spans="73:77" x14ac:dyDescent="0.25">
      <c r="BU28609" s="59"/>
      <c r="BV28609" s="60"/>
      <c r="BW28609" s="60"/>
      <c r="BX28609" s="61"/>
      <c r="BY28609" s="61"/>
    </row>
    <row r="28610" spans="73:77" x14ac:dyDescent="0.25">
      <c r="BU28610" s="59"/>
      <c r="BV28610" s="60"/>
      <c r="BW28610" s="60"/>
      <c r="BX28610" s="61"/>
      <c r="BY28610" s="61"/>
    </row>
    <row r="28611" spans="73:77" x14ac:dyDescent="0.25">
      <c r="BU28611" s="59"/>
      <c r="BV28611" s="60"/>
      <c r="BW28611" s="60"/>
      <c r="BX28611" s="61"/>
      <c r="BY28611" s="61"/>
    </row>
    <row r="28612" spans="73:77" x14ac:dyDescent="0.25">
      <c r="BU28612" s="59"/>
      <c r="BV28612" s="60"/>
      <c r="BW28612" s="60"/>
      <c r="BX28612" s="61"/>
      <c r="BY28612" s="61"/>
    </row>
    <row r="28613" spans="73:77" x14ac:dyDescent="0.25">
      <c r="BU28613" s="59"/>
      <c r="BV28613" s="60"/>
      <c r="BW28613" s="60"/>
      <c r="BX28613" s="61"/>
      <c r="BY28613" s="61"/>
    </row>
    <row r="28614" spans="73:77" x14ac:dyDescent="0.25">
      <c r="BU28614" s="59"/>
      <c r="BV28614" s="60"/>
      <c r="BW28614" s="60"/>
      <c r="BX28614" s="61"/>
      <c r="BY28614" s="61"/>
    </row>
    <row r="28615" spans="73:77" x14ac:dyDescent="0.25">
      <c r="BU28615" s="59"/>
      <c r="BV28615" s="60"/>
      <c r="BW28615" s="60"/>
      <c r="BX28615" s="61"/>
      <c r="BY28615" s="61"/>
    </row>
    <row r="28616" spans="73:77" x14ac:dyDescent="0.25">
      <c r="BU28616" s="59"/>
      <c r="BV28616" s="60"/>
      <c r="BW28616" s="60"/>
      <c r="BX28616" s="61"/>
      <c r="BY28616" s="61"/>
    </row>
    <row r="28617" spans="73:77" x14ac:dyDescent="0.25">
      <c r="BU28617" s="59"/>
      <c r="BV28617" s="60"/>
      <c r="BW28617" s="60"/>
      <c r="BX28617" s="61"/>
      <c r="BY28617" s="61"/>
    </row>
    <row r="28618" spans="73:77" x14ac:dyDescent="0.25">
      <c r="BU28618" s="59"/>
      <c r="BV28618" s="60"/>
      <c r="BW28618" s="60"/>
      <c r="BX28618" s="61"/>
      <c r="BY28618" s="61"/>
    </row>
    <row r="28619" spans="73:77" x14ac:dyDescent="0.25">
      <c r="BU28619" s="59"/>
      <c r="BV28619" s="60"/>
      <c r="BW28619" s="60"/>
      <c r="BX28619" s="61"/>
      <c r="BY28619" s="61"/>
    </row>
    <row r="28620" spans="73:77" x14ac:dyDescent="0.25">
      <c r="BU28620" s="59"/>
      <c r="BV28620" s="60"/>
      <c r="BW28620" s="60"/>
      <c r="BX28620" s="61"/>
      <c r="BY28620" s="61"/>
    </row>
    <row r="28621" spans="73:77" x14ac:dyDescent="0.25">
      <c r="BU28621" s="59"/>
      <c r="BV28621" s="60"/>
      <c r="BW28621" s="60"/>
      <c r="BX28621" s="61"/>
      <c r="BY28621" s="61"/>
    </row>
    <row r="28622" spans="73:77" x14ac:dyDescent="0.25">
      <c r="BU28622" s="59"/>
      <c r="BV28622" s="60"/>
      <c r="BW28622" s="60"/>
      <c r="BX28622" s="61"/>
      <c r="BY28622" s="61"/>
    </row>
    <row r="28623" spans="73:77" x14ac:dyDescent="0.25">
      <c r="BU28623" s="59"/>
      <c r="BV28623" s="60"/>
      <c r="BW28623" s="60"/>
      <c r="BX28623" s="61"/>
      <c r="BY28623" s="61"/>
    </row>
    <row r="28624" spans="73:77" x14ac:dyDescent="0.25">
      <c r="BU28624" s="59"/>
      <c r="BV28624" s="60"/>
      <c r="BW28624" s="60"/>
      <c r="BX28624" s="61"/>
      <c r="BY28624" s="61"/>
    </row>
    <row r="28625" spans="73:77" x14ac:dyDescent="0.25">
      <c r="BU28625" s="59"/>
      <c r="BV28625" s="60"/>
      <c r="BW28625" s="60"/>
      <c r="BX28625" s="61"/>
      <c r="BY28625" s="61"/>
    </row>
    <row r="28626" spans="73:77" x14ac:dyDescent="0.25">
      <c r="BU28626" s="59"/>
      <c r="BV28626" s="60"/>
      <c r="BW28626" s="60"/>
      <c r="BX28626" s="61"/>
      <c r="BY28626" s="61"/>
    </row>
    <row r="28627" spans="73:77" x14ac:dyDescent="0.25">
      <c r="BU28627" s="59"/>
      <c r="BV28627" s="60"/>
      <c r="BW28627" s="60"/>
      <c r="BX28627" s="61"/>
      <c r="BY28627" s="61"/>
    </row>
    <row r="28628" spans="73:77" x14ac:dyDescent="0.25">
      <c r="BU28628" s="59"/>
      <c r="BV28628" s="60"/>
      <c r="BW28628" s="60"/>
      <c r="BX28628" s="61"/>
      <c r="BY28628" s="61"/>
    </row>
    <row r="28629" spans="73:77" x14ac:dyDescent="0.25">
      <c r="BU28629" s="59"/>
      <c r="BV28629" s="60"/>
      <c r="BW28629" s="60"/>
      <c r="BX28629" s="61"/>
      <c r="BY28629" s="61"/>
    </row>
    <row r="28630" spans="73:77" x14ac:dyDescent="0.25">
      <c r="BU28630" s="59"/>
      <c r="BV28630" s="60"/>
      <c r="BW28630" s="60"/>
      <c r="BX28630" s="61"/>
      <c r="BY28630" s="61"/>
    </row>
    <row r="28631" spans="73:77" x14ac:dyDescent="0.25">
      <c r="BU28631" s="59"/>
      <c r="BV28631" s="60"/>
      <c r="BW28631" s="60"/>
      <c r="BX28631" s="61"/>
      <c r="BY28631" s="61"/>
    </row>
    <row r="28632" spans="73:77" x14ac:dyDescent="0.25">
      <c r="BU28632" s="59"/>
      <c r="BV28632" s="60"/>
      <c r="BW28632" s="60"/>
      <c r="BX28632" s="61"/>
      <c r="BY28632" s="61"/>
    </row>
    <row r="28633" spans="73:77" x14ac:dyDescent="0.25">
      <c r="BU28633" s="59"/>
      <c r="BV28633" s="60"/>
      <c r="BW28633" s="60"/>
      <c r="BX28633" s="61"/>
      <c r="BY28633" s="61"/>
    </row>
    <row r="28634" spans="73:77" x14ac:dyDescent="0.25">
      <c r="BU28634" s="59"/>
      <c r="BV28634" s="60"/>
      <c r="BW28634" s="60"/>
      <c r="BX28634" s="61"/>
      <c r="BY28634" s="61"/>
    </row>
    <row r="28635" spans="73:77" x14ac:dyDescent="0.25">
      <c r="BU28635" s="59"/>
      <c r="BV28635" s="60"/>
      <c r="BW28635" s="60"/>
      <c r="BX28635" s="61"/>
      <c r="BY28635" s="61"/>
    </row>
    <row r="28636" spans="73:77" x14ac:dyDescent="0.25">
      <c r="BU28636" s="59"/>
      <c r="BV28636" s="60"/>
      <c r="BW28636" s="60"/>
      <c r="BX28636" s="61"/>
      <c r="BY28636" s="61"/>
    </row>
    <row r="28637" spans="73:77" x14ac:dyDescent="0.25">
      <c r="BU28637" s="59"/>
      <c r="BV28637" s="60"/>
      <c r="BW28637" s="60"/>
      <c r="BX28637" s="61"/>
      <c r="BY28637" s="61"/>
    </row>
    <row r="28638" spans="73:77" x14ac:dyDescent="0.25">
      <c r="BU28638" s="59"/>
      <c r="BV28638" s="60"/>
      <c r="BW28638" s="60"/>
      <c r="BX28638" s="61"/>
      <c r="BY28638" s="61"/>
    </row>
    <row r="28639" spans="73:77" x14ac:dyDescent="0.25">
      <c r="BU28639" s="59"/>
      <c r="BV28639" s="60"/>
      <c r="BW28639" s="60"/>
      <c r="BX28639" s="61"/>
      <c r="BY28639" s="61"/>
    </row>
    <row r="28640" spans="73:77" x14ac:dyDescent="0.25">
      <c r="BU28640" s="59"/>
      <c r="BV28640" s="60"/>
      <c r="BW28640" s="60"/>
      <c r="BX28640" s="61"/>
      <c r="BY28640" s="61"/>
    </row>
    <row r="28641" spans="73:77" x14ac:dyDescent="0.25">
      <c r="BU28641" s="59"/>
      <c r="BV28641" s="60"/>
      <c r="BW28641" s="60"/>
      <c r="BX28641" s="61"/>
      <c r="BY28641" s="61"/>
    </row>
    <row r="28642" spans="73:77" x14ac:dyDescent="0.25">
      <c r="BU28642" s="59"/>
      <c r="BV28642" s="60"/>
      <c r="BW28642" s="60"/>
      <c r="BX28642" s="61"/>
      <c r="BY28642" s="61"/>
    </row>
    <row r="28643" spans="73:77" x14ac:dyDescent="0.25">
      <c r="BU28643" s="59"/>
      <c r="BV28643" s="60"/>
      <c r="BW28643" s="60"/>
      <c r="BX28643" s="61"/>
      <c r="BY28643" s="61"/>
    </row>
    <row r="28644" spans="73:77" x14ac:dyDescent="0.25">
      <c r="BU28644" s="59"/>
      <c r="BV28644" s="60"/>
      <c r="BW28644" s="60"/>
      <c r="BX28644" s="61"/>
      <c r="BY28644" s="61"/>
    </row>
    <row r="28645" spans="73:77" x14ac:dyDescent="0.25">
      <c r="BU28645" s="59"/>
      <c r="BV28645" s="60"/>
      <c r="BW28645" s="60"/>
      <c r="BX28645" s="61"/>
      <c r="BY28645" s="61"/>
    </row>
    <row r="28646" spans="73:77" x14ac:dyDescent="0.25">
      <c r="BU28646" s="59"/>
      <c r="BV28646" s="60"/>
      <c r="BW28646" s="60"/>
      <c r="BX28646" s="61"/>
      <c r="BY28646" s="61"/>
    </row>
    <row r="28647" spans="73:77" x14ac:dyDescent="0.25">
      <c r="BU28647" s="59"/>
      <c r="BV28647" s="60"/>
      <c r="BW28647" s="60"/>
      <c r="BX28647" s="61"/>
      <c r="BY28647" s="61"/>
    </row>
    <row r="28648" spans="73:77" x14ac:dyDescent="0.25">
      <c r="BU28648" s="59"/>
      <c r="BV28648" s="60"/>
      <c r="BW28648" s="60"/>
      <c r="BX28648" s="61"/>
      <c r="BY28648" s="61"/>
    </row>
    <row r="28649" spans="73:77" x14ac:dyDescent="0.25">
      <c r="BU28649" s="59"/>
      <c r="BV28649" s="60"/>
      <c r="BW28649" s="60"/>
      <c r="BX28649" s="61"/>
      <c r="BY28649" s="61"/>
    </row>
    <row r="28650" spans="73:77" x14ac:dyDescent="0.25">
      <c r="BU28650" s="59"/>
      <c r="BV28650" s="60"/>
      <c r="BW28650" s="60"/>
      <c r="BX28650" s="61"/>
      <c r="BY28650" s="61"/>
    </row>
    <row r="28651" spans="73:77" x14ac:dyDescent="0.25">
      <c r="BU28651" s="59"/>
      <c r="BV28651" s="60"/>
      <c r="BW28651" s="60"/>
      <c r="BX28651" s="61"/>
      <c r="BY28651" s="61"/>
    </row>
    <row r="28652" spans="73:77" x14ac:dyDescent="0.25">
      <c r="BU28652" s="59"/>
      <c r="BV28652" s="60"/>
      <c r="BW28652" s="60"/>
      <c r="BX28652" s="61"/>
      <c r="BY28652" s="61"/>
    </row>
    <row r="28653" spans="73:77" x14ac:dyDescent="0.25">
      <c r="BU28653" s="59"/>
      <c r="BV28653" s="60"/>
      <c r="BW28653" s="60"/>
      <c r="BX28653" s="61"/>
      <c r="BY28653" s="61"/>
    </row>
    <row r="28654" spans="73:77" x14ac:dyDescent="0.25">
      <c r="BU28654" s="59"/>
      <c r="BV28654" s="60"/>
      <c r="BW28654" s="60"/>
      <c r="BX28654" s="61"/>
      <c r="BY28654" s="61"/>
    </row>
    <row r="28655" spans="73:77" x14ac:dyDescent="0.25">
      <c r="BU28655" s="59"/>
      <c r="BV28655" s="60"/>
      <c r="BW28655" s="60"/>
      <c r="BX28655" s="61"/>
      <c r="BY28655" s="61"/>
    </row>
    <row r="28656" spans="73:77" x14ac:dyDescent="0.25">
      <c r="BU28656" s="59"/>
      <c r="BV28656" s="60"/>
      <c r="BW28656" s="60"/>
      <c r="BX28656" s="61"/>
      <c r="BY28656" s="61"/>
    </row>
    <row r="28657" spans="73:77" x14ac:dyDescent="0.25">
      <c r="BU28657" s="59"/>
      <c r="BV28657" s="60"/>
      <c r="BW28657" s="60"/>
      <c r="BX28657" s="61"/>
      <c r="BY28657" s="61"/>
    </row>
    <row r="28658" spans="73:77" x14ac:dyDescent="0.25">
      <c r="BU28658" s="59"/>
      <c r="BV28658" s="60"/>
      <c r="BW28658" s="60"/>
      <c r="BX28658" s="61"/>
      <c r="BY28658" s="61"/>
    </row>
    <row r="28659" spans="73:77" x14ac:dyDescent="0.25">
      <c r="BU28659" s="59"/>
      <c r="BV28659" s="60"/>
      <c r="BW28659" s="60"/>
      <c r="BX28659" s="61"/>
      <c r="BY28659" s="61"/>
    </row>
    <row r="28660" spans="73:77" x14ac:dyDescent="0.25">
      <c r="BU28660" s="59"/>
      <c r="BV28660" s="60"/>
      <c r="BW28660" s="60"/>
      <c r="BX28660" s="61"/>
      <c r="BY28660" s="61"/>
    </row>
    <row r="28661" spans="73:77" x14ac:dyDescent="0.25">
      <c r="BU28661" s="59"/>
      <c r="BV28661" s="60"/>
      <c r="BW28661" s="60"/>
      <c r="BX28661" s="61"/>
      <c r="BY28661" s="61"/>
    </row>
    <row r="28662" spans="73:77" x14ac:dyDescent="0.25">
      <c r="BU28662" s="59"/>
      <c r="BV28662" s="60"/>
      <c r="BW28662" s="60"/>
      <c r="BX28662" s="61"/>
      <c r="BY28662" s="61"/>
    </row>
    <row r="28663" spans="73:77" x14ac:dyDescent="0.25">
      <c r="BU28663" s="59"/>
      <c r="BV28663" s="60"/>
      <c r="BW28663" s="60"/>
      <c r="BX28663" s="61"/>
      <c r="BY28663" s="61"/>
    </row>
    <row r="28664" spans="73:77" x14ac:dyDescent="0.25">
      <c r="BU28664" s="59"/>
      <c r="BV28664" s="60"/>
      <c r="BW28664" s="60"/>
      <c r="BX28664" s="61"/>
      <c r="BY28664" s="61"/>
    </row>
    <row r="28665" spans="73:77" x14ac:dyDescent="0.25">
      <c r="BU28665" s="59"/>
      <c r="BV28665" s="60"/>
      <c r="BW28665" s="60"/>
      <c r="BX28665" s="61"/>
      <c r="BY28665" s="61"/>
    </row>
    <row r="28666" spans="73:77" x14ac:dyDescent="0.25">
      <c r="BU28666" s="59"/>
      <c r="BV28666" s="60"/>
      <c r="BW28666" s="60"/>
      <c r="BX28666" s="61"/>
      <c r="BY28666" s="61"/>
    </row>
    <row r="28667" spans="73:77" x14ac:dyDescent="0.25">
      <c r="BU28667" s="59"/>
      <c r="BV28667" s="60"/>
      <c r="BW28667" s="60"/>
      <c r="BX28667" s="61"/>
      <c r="BY28667" s="61"/>
    </row>
    <row r="28668" spans="73:77" x14ac:dyDescent="0.25">
      <c r="BU28668" s="59"/>
      <c r="BV28668" s="60"/>
      <c r="BW28668" s="60"/>
      <c r="BX28668" s="61"/>
      <c r="BY28668" s="61"/>
    </row>
    <row r="28669" spans="73:77" x14ac:dyDescent="0.25">
      <c r="BU28669" s="59"/>
      <c r="BV28669" s="60"/>
      <c r="BW28669" s="60"/>
      <c r="BX28669" s="61"/>
      <c r="BY28669" s="61"/>
    </row>
    <row r="28670" spans="73:77" x14ac:dyDescent="0.25">
      <c r="BU28670" s="59"/>
      <c r="BV28670" s="60"/>
      <c r="BW28670" s="60"/>
      <c r="BX28670" s="61"/>
      <c r="BY28670" s="61"/>
    </row>
    <row r="28671" spans="73:77" x14ac:dyDescent="0.25">
      <c r="BU28671" s="59"/>
      <c r="BV28671" s="60"/>
      <c r="BW28671" s="60"/>
      <c r="BX28671" s="61"/>
      <c r="BY28671" s="61"/>
    </row>
    <row r="28672" spans="73:77" x14ac:dyDescent="0.25">
      <c r="BU28672" s="59"/>
      <c r="BV28672" s="60"/>
      <c r="BW28672" s="60"/>
      <c r="BX28672" s="61"/>
      <c r="BY28672" s="61"/>
    </row>
    <row r="28673" spans="73:77" x14ac:dyDescent="0.25">
      <c r="BU28673" s="59"/>
      <c r="BV28673" s="60"/>
      <c r="BW28673" s="60"/>
      <c r="BX28673" s="61"/>
      <c r="BY28673" s="61"/>
    </row>
    <row r="28674" spans="73:77" x14ac:dyDescent="0.25">
      <c r="BU28674" s="59"/>
      <c r="BV28674" s="60"/>
      <c r="BW28674" s="60"/>
      <c r="BX28674" s="61"/>
      <c r="BY28674" s="61"/>
    </row>
    <row r="28675" spans="73:77" x14ac:dyDescent="0.25">
      <c r="BU28675" s="59"/>
      <c r="BV28675" s="60"/>
      <c r="BW28675" s="60"/>
      <c r="BX28675" s="61"/>
      <c r="BY28675" s="61"/>
    </row>
    <row r="28676" spans="73:77" x14ac:dyDescent="0.25">
      <c r="BU28676" s="59"/>
      <c r="BV28676" s="60"/>
      <c r="BW28676" s="60"/>
      <c r="BX28676" s="61"/>
      <c r="BY28676" s="61"/>
    </row>
    <row r="28677" spans="73:77" x14ac:dyDescent="0.25">
      <c r="BU28677" s="59"/>
      <c r="BV28677" s="60"/>
      <c r="BW28677" s="60"/>
      <c r="BX28677" s="61"/>
      <c r="BY28677" s="61"/>
    </row>
    <row r="28678" spans="73:77" x14ac:dyDescent="0.25">
      <c r="BU28678" s="59"/>
      <c r="BV28678" s="60"/>
      <c r="BW28678" s="60"/>
      <c r="BX28678" s="61"/>
      <c r="BY28678" s="61"/>
    </row>
    <row r="28679" spans="73:77" x14ac:dyDescent="0.25">
      <c r="BU28679" s="59"/>
      <c r="BV28679" s="60"/>
      <c r="BW28679" s="60"/>
      <c r="BX28679" s="61"/>
      <c r="BY28679" s="61"/>
    </row>
    <row r="28680" spans="73:77" x14ac:dyDescent="0.25">
      <c r="BU28680" s="59"/>
      <c r="BV28680" s="60"/>
      <c r="BW28680" s="60"/>
      <c r="BX28680" s="61"/>
      <c r="BY28680" s="61"/>
    </row>
    <row r="28681" spans="73:77" x14ac:dyDescent="0.25">
      <c r="BU28681" s="59"/>
      <c r="BV28681" s="60"/>
      <c r="BW28681" s="60"/>
      <c r="BX28681" s="61"/>
      <c r="BY28681" s="61"/>
    </row>
    <row r="28682" spans="73:77" x14ac:dyDescent="0.25">
      <c r="BU28682" s="59"/>
      <c r="BV28682" s="60"/>
      <c r="BW28682" s="60"/>
      <c r="BX28682" s="61"/>
      <c r="BY28682" s="61"/>
    </row>
    <row r="28683" spans="73:77" x14ac:dyDescent="0.25">
      <c r="BU28683" s="59"/>
      <c r="BV28683" s="60"/>
      <c r="BW28683" s="60"/>
      <c r="BX28683" s="61"/>
      <c r="BY28683" s="61"/>
    </row>
    <row r="28684" spans="73:77" x14ac:dyDescent="0.25">
      <c r="BU28684" s="59"/>
      <c r="BV28684" s="60"/>
      <c r="BW28684" s="60"/>
      <c r="BX28684" s="61"/>
      <c r="BY28684" s="61"/>
    </row>
    <row r="28685" spans="73:77" x14ac:dyDescent="0.25">
      <c r="BU28685" s="59"/>
      <c r="BV28685" s="60"/>
      <c r="BW28685" s="60"/>
      <c r="BX28685" s="61"/>
      <c r="BY28685" s="61"/>
    </row>
    <row r="28686" spans="73:77" x14ac:dyDescent="0.25">
      <c r="BU28686" s="59"/>
      <c r="BV28686" s="60"/>
      <c r="BW28686" s="60"/>
      <c r="BX28686" s="61"/>
      <c r="BY28686" s="61"/>
    </row>
    <row r="28687" spans="73:77" x14ac:dyDescent="0.25">
      <c r="BU28687" s="59"/>
      <c r="BV28687" s="60"/>
      <c r="BW28687" s="60"/>
      <c r="BX28687" s="61"/>
      <c r="BY28687" s="61"/>
    </row>
    <row r="28688" spans="73:77" x14ac:dyDescent="0.25">
      <c r="BU28688" s="59"/>
      <c r="BV28688" s="60"/>
      <c r="BW28688" s="60"/>
      <c r="BX28688" s="61"/>
      <c r="BY28688" s="61"/>
    </row>
    <row r="28689" spans="73:77" x14ac:dyDescent="0.25">
      <c r="BU28689" s="59"/>
      <c r="BV28689" s="60"/>
      <c r="BW28689" s="60"/>
      <c r="BX28689" s="61"/>
      <c r="BY28689" s="61"/>
    </row>
    <row r="28690" spans="73:77" x14ac:dyDescent="0.25">
      <c r="BU28690" s="59"/>
      <c r="BV28690" s="60"/>
      <c r="BW28690" s="60"/>
      <c r="BX28690" s="61"/>
      <c r="BY28690" s="61"/>
    </row>
    <row r="28691" spans="73:77" x14ac:dyDescent="0.25">
      <c r="BU28691" s="59"/>
      <c r="BV28691" s="60"/>
      <c r="BW28691" s="60"/>
      <c r="BX28691" s="61"/>
      <c r="BY28691" s="61"/>
    </row>
    <row r="28692" spans="73:77" x14ac:dyDescent="0.25">
      <c r="BU28692" s="59"/>
      <c r="BV28692" s="60"/>
      <c r="BW28692" s="60"/>
      <c r="BX28692" s="61"/>
      <c r="BY28692" s="61"/>
    </row>
    <row r="28693" spans="73:77" x14ac:dyDescent="0.25">
      <c r="BU28693" s="59"/>
      <c r="BV28693" s="60"/>
      <c r="BW28693" s="60"/>
      <c r="BX28693" s="61"/>
      <c r="BY28693" s="61"/>
    </row>
    <row r="28694" spans="73:77" x14ac:dyDescent="0.25">
      <c r="BU28694" s="59"/>
      <c r="BV28694" s="60"/>
      <c r="BW28694" s="60"/>
      <c r="BX28694" s="61"/>
      <c r="BY28694" s="61"/>
    </row>
    <row r="28695" spans="73:77" x14ac:dyDescent="0.25">
      <c r="BU28695" s="59"/>
      <c r="BV28695" s="60"/>
      <c r="BW28695" s="60"/>
      <c r="BX28695" s="61"/>
      <c r="BY28695" s="61"/>
    </row>
    <row r="28696" spans="73:77" x14ac:dyDescent="0.25">
      <c r="BU28696" s="59"/>
      <c r="BV28696" s="60"/>
      <c r="BW28696" s="60"/>
      <c r="BX28696" s="61"/>
      <c r="BY28696" s="61"/>
    </row>
    <row r="28697" spans="73:77" x14ac:dyDescent="0.25">
      <c r="BU28697" s="59"/>
      <c r="BV28697" s="60"/>
      <c r="BW28697" s="60"/>
      <c r="BX28697" s="61"/>
      <c r="BY28697" s="61"/>
    </row>
    <row r="28698" spans="73:77" x14ac:dyDescent="0.25">
      <c r="BU28698" s="59"/>
      <c r="BV28698" s="60"/>
      <c r="BW28698" s="60"/>
      <c r="BX28698" s="61"/>
      <c r="BY28698" s="61"/>
    </row>
    <row r="28699" spans="73:77" x14ac:dyDescent="0.25">
      <c r="BU28699" s="59"/>
      <c r="BV28699" s="60"/>
      <c r="BW28699" s="60"/>
      <c r="BX28699" s="61"/>
      <c r="BY28699" s="61"/>
    </row>
    <row r="28700" spans="73:77" x14ac:dyDescent="0.25">
      <c r="BU28700" s="59"/>
      <c r="BV28700" s="60"/>
      <c r="BW28700" s="60"/>
      <c r="BX28700" s="61"/>
      <c r="BY28700" s="61"/>
    </row>
    <row r="28701" spans="73:77" x14ac:dyDescent="0.25">
      <c r="BU28701" s="59"/>
      <c r="BV28701" s="60"/>
      <c r="BW28701" s="60"/>
      <c r="BX28701" s="61"/>
      <c r="BY28701" s="61"/>
    </row>
    <row r="28702" spans="73:77" x14ac:dyDescent="0.25">
      <c r="BU28702" s="59"/>
      <c r="BV28702" s="60"/>
      <c r="BW28702" s="60"/>
      <c r="BX28702" s="61"/>
      <c r="BY28702" s="61"/>
    </row>
    <row r="28703" spans="73:77" x14ac:dyDescent="0.25">
      <c r="BU28703" s="59"/>
      <c r="BV28703" s="60"/>
      <c r="BW28703" s="60"/>
      <c r="BX28703" s="61"/>
      <c r="BY28703" s="61"/>
    </row>
    <row r="28704" spans="73:77" x14ac:dyDescent="0.25">
      <c r="BU28704" s="59"/>
      <c r="BV28704" s="60"/>
      <c r="BW28704" s="60"/>
      <c r="BX28704" s="61"/>
      <c r="BY28704" s="61"/>
    </row>
    <row r="28705" spans="73:77" x14ac:dyDescent="0.25">
      <c r="BU28705" s="59"/>
      <c r="BV28705" s="60"/>
      <c r="BW28705" s="60"/>
      <c r="BX28705" s="61"/>
      <c r="BY28705" s="61"/>
    </row>
    <row r="28706" spans="73:77" x14ac:dyDescent="0.25">
      <c r="BU28706" s="59"/>
      <c r="BV28706" s="60"/>
      <c r="BW28706" s="60"/>
      <c r="BX28706" s="61"/>
      <c r="BY28706" s="61"/>
    </row>
    <row r="28707" spans="73:77" x14ac:dyDescent="0.25">
      <c r="BU28707" s="59"/>
      <c r="BV28707" s="60"/>
      <c r="BW28707" s="60"/>
      <c r="BX28707" s="61"/>
      <c r="BY28707" s="61"/>
    </row>
    <row r="28708" spans="73:77" x14ac:dyDescent="0.25">
      <c r="BU28708" s="59"/>
      <c r="BV28708" s="60"/>
      <c r="BW28708" s="60"/>
      <c r="BX28708" s="61"/>
      <c r="BY28708" s="61"/>
    </row>
    <row r="28709" spans="73:77" x14ac:dyDescent="0.25">
      <c r="BU28709" s="59"/>
      <c r="BV28709" s="60"/>
      <c r="BW28709" s="60"/>
      <c r="BX28709" s="61"/>
      <c r="BY28709" s="61"/>
    </row>
    <row r="28710" spans="73:77" x14ac:dyDescent="0.25">
      <c r="BU28710" s="59"/>
      <c r="BV28710" s="60"/>
      <c r="BW28710" s="60"/>
      <c r="BX28710" s="61"/>
      <c r="BY28710" s="61"/>
    </row>
    <row r="28711" spans="73:77" x14ac:dyDescent="0.25">
      <c r="BU28711" s="59"/>
      <c r="BV28711" s="60"/>
      <c r="BW28711" s="60"/>
      <c r="BX28711" s="61"/>
      <c r="BY28711" s="61"/>
    </row>
    <row r="28712" spans="73:77" x14ac:dyDescent="0.25">
      <c r="BU28712" s="59"/>
      <c r="BV28712" s="60"/>
      <c r="BW28712" s="60"/>
      <c r="BX28712" s="61"/>
      <c r="BY28712" s="61"/>
    </row>
    <row r="28713" spans="73:77" x14ac:dyDescent="0.25">
      <c r="BU28713" s="59"/>
      <c r="BV28713" s="60"/>
      <c r="BW28713" s="60"/>
      <c r="BX28713" s="61"/>
      <c r="BY28713" s="61"/>
    </row>
    <row r="28714" spans="73:77" x14ac:dyDescent="0.25">
      <c r="BU28714" s="59"/>
      <c r="BV28714" s="60"/>
      <c r="BW28714" s="60"/>
      <c r="BX28714" s="61"/>
      <c r="BY28714" s="61"/>
    </row>
    <row r="28715" spans="73:77" x14ac:dyDescent="0.25">
      <c r="BU28715" s="59"/>
      <c r="BV28715" s="60"/>
      <c r="BW28715" s="60"/>
      <c r="BX28715" s="61"/>
      <c r="BY28715" s="61"/>
    </row>
    <row r="28716" spans="73:77" x14ac:dyDescent="0.25">
      <c r="BU28716" s="59"/>
      <c r="BV28716" s="60"/>
      <c r="BW28716" s="60"/>
      <c r="BX28716" s="61"/>
      <c r="BY28716" s="61"/>
    </row>
    <row r="28717" spans="73:77" x14ac:dyDescent="0.25">
      <c r="BU28717" s="59"/>
      <c r="BV28717" s="60"/>
      <c r="BW28717" s="60"/>
      <c r="BX28717" s="61"/>
      <c r="BY28717" s="61"/>
    </row>
    <row r="28718" spans="73:77" x14ac:dyDescent="0.25">
      <c r="BU28718" s="59"/>
      <c r="BV28718" s="60"/>
      <c r="BW28718" s="60"/>
      <c r="BX28718" s="61"/>
      <c r="BY28718" s="61"/>
    </row>
    <row r="28719" spans="73:77" x14ac:dyDescent="0.25">
      <c r="BU28719" s="59"/>
      <c r="BV28719" s="60"/>
      <c r="BW28719" s="60"/>
      <c r="BX28719" s="61"/>
      <c r="BY28719" s="61"/>
    </row>
    <row r="28720" spans="73:77" x14ac:dyDescent="0.25">
      <c r="BU28720" s="59"/>
      <c r="BV28720" s="60"/>
      <c r="BW28720" s="60"/>
      <c r="BX28720" s="61"/>
      <c r="BY28720" s="61"/>
    </row>
    <row r="28721" spans="73:77" x14ac:dyDescent="0.25">
      <c r="BU28721" s="59"/>
      <c r="BV28721" s="60"/>
      <c r="BW28721" s="60"/>
      <c r="BX28721" s="61"/>
      <c r="BY28721" s="61"/>
    </row>
    <row r="28722" spans="73:77" x14ac:dyDescent="0.25">
      <c r="BU28722" s="59"/>
      <c r="BV28722" s="60"/>
      <c r="BW28722" s="60"/>
      <c r="BX28722" s="61"/>
      <c r="BY28722" s="61"/>
    </row>
    <row r="28723" spans="73:77" x14ac:dyDescent="0.25">
      <c r="BU28723" s="59"/>
      <c r="BV28723" s="60"/>
      <c r="BW28723" s="60"/>
      <c r="BX28723" s="61"/>
      <c r="BY28723" s="61"/>
    </row>
    <row r="28724" spans="73:77" x14ac:dyDescent="0.25">
      <c r="BU28724" s="59"/>
      <c r="BV28724" s="60"/>
      <c r="BW28724" s="60"/>
      <c r="BX28724" s="61"/>
      <c r="BY28724" s="61"/>
    </row>
    <row r="28725" spans="73:77" x14ac:dyDescent="0.25">
      <c r="BU28725" s="59"/>
      <c r="BV28725" s="60"/>
      <c r="BW28725" s="60"/>
      <c r="BX28725" s="61"/>
      <c r="BY28725" s="61"/>
    </row>
    <row r="28726" spans="73:77" x14ac:dyDescent="0.25">
      <c r="BU28726" s="59"/>
      <c r="BV28726" s="60"/>
      <c r="BW28726" s="60"/>
      <c r="BX28726" s="61"/>
      <c r="BY28726" s="61"/>
    </row>
    <row r="28727" spans="73:77" x14ac:dyDescent="0.25">
      <c r="BU28727" s="59"/>
      <c r="BV28727" s="60"/>
      <c r="BW28727" s="60"/>
      <c r="BX28727" s="61"/>
      <c r="BY28727" s="61"/>
    </row>
    <row r="28728" spans="73:77" x14ac:dyDescent="0.25">
      <c r="BU28728" s="59"/>
      <c r="BV28728" s="60"/>
      <c r="BW28728" s="60"/>
      <c r="BX28728" s="61"/>
      <c r="BY28728" s="61"/>
    </row>
    <row r="28729" spans="73:77" x14ac:dyDescent="0.25">
      <c r="BU28729" s="59"/>
      <c r="BV28729" s="60"/>
      <c r="BW28729" s="60"/>
      <c r="BX28729" s="61"/>
      <c r="BY28729" s="61"/>
    </row>
    <row r="28730" spans="73:77" x14ac:dyDescent="0.25">
      <c r="BU28730" s="59"/>
      <c r="BV28730" s="60"/>
      <c r="BW28730" s="60"/>
      <c r="BX28730" s="61"/>
      <c r="BY28730" s="61"/>
    </row>
    <row r="28731" spans="73:77" x14ac:dyDescent="0.25">
      <c r="BU28731" s="59"/>
      <c r="BV28731" s="60"/>
      <c r="BW28731" s="60"/>
      <c r="BX28731" s="61"/>
      <c r="BY28731" s="61"/>
    </row>
    <row r="28732" spans="73:77" x14ac:dyDescent="0.25">
      <c r="BU28732" s="59"/>
      <c r="BV28732" s="60"/>
      <c r="BW28732" s="60"/>
      <c r="BX28732" s="61"/>
      <c r="BY28732" s="61"/>
    </row>
    <row r="28733" spans="73:77" x14ac:dyDescent="0.25">
      <c r="BU28733" s="59"/>
      <c r="BV28733" s="60"/>
      <c r="BW28733" s="60"/>
      <c r="BX28733" s="61"/>
      <c r="BY28733" s="61"/>
    </row>
    <row r="28734" spans="73:77" x14ac:dyDescent="0.25">
      <c r="BU28734" s="59"/>
      <c r="BV28734" s="60"/>
      <c r="BW28734" s="60"/>
      <c r="BX28734" s="61"/>
      <c r="BY28734" s="61"/>
    </row>
    <row r="28735" spans="73:77" x14ac:dyDescent="0.25">
      <c r="BU28735" s="59"/>
      <c r="BV28735" s="60"/>
      <c r="BW28735" s="60"/>
      <c r="BX28735" s="61"/>
      <c r="BY28735" s="61"/>
    </row>
    <row r="28736" spans="73:77" x14ac:dyDescent="0.25">
      <c r="BU28736" s="59"/>
      <c r="BV28736" s="60"/>
      <c r="BW28736" s="60"/>
      <c r="BX28736" s="61"/>
      <c r="BY28736" s="61"/>
    </row>
    <row r="28737" spans="73:77" x14ac:dyDescent="0.25">
      <c r="BU28737" s="59"/>
      <c r="BV28737" s="60"/>
      <c r="BW28737" s="60"/>
      <c r="BX28737" s="61"/>
      <c r="BY28737" s="61"/>
    </row>
    <row r="28738" spans="73:77" x14ac:dyDescent="0.25">
      <c r="BU28738" s="59"/>
      <c r="BV28738" s="60"/>
      <c r="BW28738" s="60"/>
      <c r="BX28738" s="61"/>
      <c r="BY28738" s="61"/>
    </row>
    <row r="28739" spans="73:77" x14ac:dyDescent="0.25">
      <c r="BU28739" s="59"/>
      <c r="BV28739" s="60"/>
      <c r="BW28739" s="60"/>
      <c r="BX28739" s="61"/>
      <c r="BY28739" s="61"/>
    </row>
    <row r="28740" spans="73:77" x14ac:dyDescent="0.25">
      <c r="BU28740" s="59"/>
      <c r="BV28740" s="60"/>
      <c r="BW28740" s="60"/>
      <c r="BX28740" s="61"/>
      <c r="BY28740" s="61"/>
    </row>
    <row r="28741" spans="73:77" x14ac:dyDescent="0.25">
      <c r="BU28741" s="59"/>
      <c r="BV28741" s="60"/>
      <c r="BW28741" s="60"/>
      <c r="BX28741" s="61"/>
      <c r="BY28741" s="61"/>
    </row>
    <row r="28742" spans="73:77" x14ac:dyDescent="0.25">
      <c r="BU28742" s="59"/>
      <c r="BV28742" s="60"/>
      <c r="BW28742" s="60"/>
      <c r="BX28742" s="61"/>
      <c r="BY28742" s="61"/>
    </row>
    <row r="28743" spans="73:77" x14ac:dyDescent="0.25">
      <c r="BU28743" s="59"/>
      <c r="BV28743" s="60"/>
      <c r="BW28743" s="60"/>
      <c r="BX28743" s="61"/>
      <c r="BY28743" s="61"/>
    </row>
    <row r="28744" spans="73:77" x14ac:dyDescent="0.25">
      <c r="BU28744" s="59"/>
      <c r="BV28744" s="60"/>
      <c r="BW28744" s="60"/>
      <c r="BX28744" s="61"/>
      <c r="BY28744" s="61"/>
    </row>
    <row r="28745" spans="73:77" x14ac:dyDescent="0.25">
      <c r="BU28745" s="59"/>
      <c r="BV28745" s="60"/>
      <c r="BW28745" s="60"/>
      <c r="BX28745" s="61"/>
      <c r="BY28745" s="61"/>
    </row>
    <row r="28746" spans="73:77" x14ac:dyDescent="0.25">
      <c r="BU28746" s="59"/>
      <c r="BV28746" s="60"/>
      <c r="BW28746" s="60"/>
      <c r="BX28746" s="61"/>
      <c r="BY28746" s="61"/>
    </row>
    <row r="28747" spans="73:77" x14ac:dyDescent="0.25">
      <c r="BU28747" s="59"/>
      <c r="BV28747" s="60"/>
      <c r="BW28747" s="60"/>
      <c r="BX28747" s="61"/>
      <c r="BY28747" s="61"/>
    </row>
    <row r="28748" spans="73:77" x14ac:dyDescent="0.25">
      <c r="BU28748" s="59"/>
      <c r="BV28748" s="60"/>
      <c r="BW28748" s="60"/>
      <c r="BX28748" s="61"/>
      <c r="BY28748" s="61"/>
    </row>
    <row r="28749" spans="73:77" x14ac:dyDescent="0.25">
      <c r="BU28749" s="59"/>
      <c r="BV28749" s="60"/>
      <c r="BW28749" s="60"/>
      <c r="BX28749" s="61"/>
      <c r="BY28749" s="61"/>
    </row>
    <row r="28750" spans="73:77" x14ac:dyDescent="0.25">
      <c r="BU28750" s="59"/>
      <c r="BV28750" s="60"/>
      <c r="BW28750" s="60"/>
      <c r="BX28750" s="61"/>
      <c r="BY28750" s="61"/>
    </row>
    <row r="28751" spans="73:77" x14ac:dyDescent="0.25">
      <c r="BU28751" s="59"/>
      <c r="BV28751" s="60"/>
      <c r="BW28751" s="60"/>
      <c r="BX28751" s="61"/>
      <c r="BY28751" s="61"/>
    </row>
    <row r="28752" spans="73:77" x14ac:dyDescent="0.25">
      <c r="BU28752" s="59"/>
      <c r="BV28752" s="60"/>
      <c r="BW28752" s="60"/>
      <c r="BX28752" s="61"/>
      <c r="BY28752" s="61"/>
    </row>
    <row r="28753" spans="73:77" x14ac:dyDescent="0.25">
      <c r="BU28753" s="59"/>
      <c r="BV28753" s="60"/>
      <c r="BW28753" s="60"/>
      <c r="BX28753" s="61"/>
      <c r="BY28753" s="61"/>
    </row>
    <row r="28754" spans="73:77" x14ac:dyDescent="0.25">
      <c r="BU28754" s="59"/>
      <c r="BV28754" s="60"/>
      <c r="BW28754" s="60"/>
      <c r="BX28754" s="61"/>
      <c r="BY28754" s="61"/>
    </row>
    <row r="28755" spans="73:77" x14ac:dyDescent="0.25">
      <c r="BU28755" s="59"/>
      <c r="BV28755" s="60"/>
      <c r="BW28755" s="60"/>
      <c r="BX28755" s="61"/>
      <c r="BY28755" s="61"/>
    </row>
    <row r="28756" spans="73:77" x14ac:dyDescent="0.25">
      <c r="BU28756" s="59"/>
      <c r="BV28756" s="60"/>
      <c r="BW28756" s="60"/>
      <c r="BX28756" s="61"/>
      <c r="BY28756" s="61"/>
    </row>
    <row r="28757" spans="73:77" x14ac:dyDescent="0.25">
      <c r="BU28757" s="59"/>
      <c r="BV28757" s="60"/>
      <c r="BW28757" s="60"/>
      <c r="BX28757" s="61"/>
      <c r="BY28757" s="61"/>
    </row>
    <row r="28758" spans="73:77" x14ac:dyDescent="0.25">
      <c r="BU28758" s="59"/>
      <c r="BV28758" s="60"/>
      <c r="BW28758" s="60"/>
      <c r="BX28758" s="61"/>
      <c r="BY28758" s="61"/>
    </row>
    <row r="28759" spans="73:77" x14ac:dyDescent="0.25">
      <c r="BU28759" s="59"/>
      <c r="BV28759" s="60"/>
      <c r="BW28759" s="60"/>
      <c r="BX28759" s="61"/>
      <c r="BY28759" s="61"/>
    </row>
    <row r="28760" spans="73:77" x14ac:dyDescent="0.25">
      <c r="BU28760" s="59"/>
      <c r="BV28760" s="60"/>
      <c r="BW28760" s="60"/>
      <c r="BX28760" s="61"/>
      <c r="BY28760" s="61"/>
    </row>
    <row r="28761" spans="73:77" x14ac:dyDescent="0.25">
      <c r="BU28761" s="59"/>
      <c r="BV28761" s="60"/>
      <c r="BW28761" s="60"/>
      <c r="BX28761" s="61"/>
      <c r="BY28761" s="61"/>
    </row>
    <row r="28762" spans="73:77" x14ac:dyDescent="0.25">
      <c r="BU28762" s="59"/>
      <c r="BV28762" s="60"/>
      <c r="BW28762" s="60"/>
      <c r="BX28762" s="61"/>
      <c r="BY28762" s="61"/>
    </row>
    <row r="28763" spans="73:77" x14ac:dyDescent="0.25">
      <c r="BU28763" s="59"/>
      <c r="BV28763" s="60"/>
      <c r="BW28763" s="60"/>
      <c r="BX28763" s="61"/>
      <c r="BY28763" s="61"/>
    </row>
    <row r="28764" spans="73:77" x14ac:dyDescent="0.25">
      <c r="BU28764" s="59"/>
      <c r="BV28764" s="60"/>
      <c r="BW28764" s="60"/>
      <c r="BX28764" s="61"/>
      <c r="BY28764" s="61"/>
    </row>
    <row r="28765" spans="73:77" x14ac:dyDescent="0.25">
      <c r="BU28765" s="59"/>
      <c r="BV28765" s="60"/>
      <c r="BW28765" s="60"/>
      <c r="BX28765" s="61"/>
      <c r="BY28765" s="61"/>
    </row>
    <row r="28766" spans="73:77" x14ac:dyDescent="0.25">
      <c r="BU28766" s="59"/>
      <c r="BV28766" s="60"/>
      <c r="BW28766" s="60"/>
      <c r="BX28766" s="61"/>
      <c r="BY28766" s="61"/>
    </row>
    <row r="28767" spans="73:77" x14ac:dyDescent="0.25">
      <c r="BU28767" s="59"/>
      <c r="BV28767" s="60"/>
      <c r="BW28767" s="60"/>
      <c r="BX28767" s="61"/>
      <c r="BY28767" s="61"/>
    </row>
    <row r="28768" spans="73:77" x14ac:dyDescent="0.25">
      <c r="BU28768" s="59"/>
      <c r="BV28768" s="60"/>
      <c r="BW28768" s="60"/>
      <c r="BX28768" s="61"/>
      <c r="BY28768" s="61"/>
    </row>
    <row r="28769" spans="73:77" x14ac:dyDescent="0.25">
      <c r="BU28769" s="59"/>
      <c r="BV28769" s="60"/>
      <c r="BW28769" s="60"/>
      <c r="BX28769" s="61"/>
      <c r="BY28769" s="61"/>
    </row>
    <row r="28770" spans="73:77" x14ac:dyDescent="0.25">
      <c r="BU28770" s="59"/>
      <c r="BV28770" s="60"/>
      <c r="BW28770" s="60"/>
      <c r="BX28770" s="61"/>
      <c r="BY28770" s="61"/>
    </row>
    <row r="28771" spans="73:77" x14ac:dyDescent="0.25">
      <c r="BU28771" s="59"/>
      <c r="BV28771" s="60"/>
      <c r="BW28771" s="60"/>
      <c r="BX28771" s="61"/>
      <c r="BY28771" s="61"/>
    </row>
    <row r="28772" spans="73:77" x14ac:dyDescent="0.25">
      <c r="BU28772" s="59"/>
      <c r="BV28772" s="60"/>
      <c r="BW28772" s="60"/>
      <c r="BX28772" s="61"/>
      <c r="BY28772" s="61"/>
    </row>
    <row r="28773" spans="73:77" x14ac:dyDescent="0.25">
      <c r="BU28773" s="59"/>
      <c r="BV28773" s="60"/>
      <c r="BW28773" s="60"/>
      <c r="BX28773" s="61"/>
      <c r="BY28773" s="61"/>
    </row>
    <row r="28774" spans="73:77" x14ac:dyDescent="0.25">
      <c r="BU28774" s="59"/>
      <c r="BV28774" s="60"/>
      <c r="BW28774" s="60"/>
      <c r="BX28774" s="61"/>
      <c r="BY28774" s="61"/>
    </row>
    <row r="28775" spans="73:77" x14ac:dyDescent="0.25">
      <c r="BU28775" s="59"/>
      <c r="BV28775" s="60"/>
      <c r="BW28775" s="60"/>
      <c r="BX28775" s="61"/>
      <c r="BY28775" s="61"/>
    </row>
    <row r="28776" spans="73:77" x14ac:dyDescent="0.25">
      <c r="BU28776" s="59"/>
      <c r="BV28776" s="60"/>
      <c r="BW28776" s="60"/>
      <c r="BX28776" s="61"/>
      <c r="BY28776" s="61"/>
    </row>
    <row r="28777" spans="73:77" x14ac:dyDescent="0.25">
      <c r="BU28777" s="59"/>
      <c r="BV28777" s="60"/>
      <c r="BW28777" s="60"/>
      <c r="BX28777" s="61"/>
      <c r="BY28777" s="61"/>
    </row>
    <row r="28778" spans="73:77" x14ac:dyDescent="0.25">
      <c r="BU28778" s="59"/>
      <c r="BV28778" s="60"/>
      <c r="BW28778" s="60"/>
      <c r="BX28778" s="61"/>
      <c r="BY28778" s="61"/>
    </row>
    <row r="28779" spans="73:77" x14ac:dyDescent="0.25">
      <c r="BU28779" s="59"/>
      <c r="BV28779" s="60"/>
      <c r="BW28779" s="60"/>
      <c r="BX28779" s="61"/>
      <c r="BY28779" s="61"/>
    </row>
    <row r="28780" spans="73:77" x14ac:dyDescent="0.25">
      <c r="BU28780" s="59"/>
      <c r="BV28780" s="60"/>
      <c r="BW28780" s="60"/>
      <c r="BX28780" s="61"/>
      <c r="BY28780" s="61"/>
    </row>
    <row r="28781" spans="73:77" x14ac:dyDescent="0.25">
      <c r="BU28781" s="59"/>
      <c r="BV28781" s="60"/>
      <c r="BW28781" s="60"/>
      <c r="BX28781" s="61"/>
      <c r="BY28781" s="61"/>
    </row>
    <row r="28782" spans="73:77" x14ac:dyDescent="0.25">
      <c r="BU28782" s="59"/>
      <c r="BV28782" s="60"/>
      <c r="BW28782" s="60"/>
      <c r="BX28782" s="61"/>
      <c r="BY28782" s="61"/>
    </row>
    <row r="28783" spans="73:77" x14ac:dyDescent="0.25">
      <c r="BU28783" s="59"/>
      <c r="BV28783" s="60"/>
      <c r="BW28783" s="60"/>
      <c r="BX28783" s="61"/>
      <c r="BY28783" s="61"/>
    </row>
    <row r="28784" spans="73:77" x14ac:dyDescent="0.25">
      <c r="BU28784" s="59"/>
      <c r="BV28784" s="60"/>
      <c r="BW28784" s="60"/>
      <c r="BX28784" s="61"/>
      <c r="BY28784" s="61"/>
    </row>
    <row r="28785" spans="73:77" x14ac:dyDescent="0.25">
      <c r="BU28785" s="59"/>
      <c r="BV28785" s="60"/>
      <c r="BW28785" s="60"/>
      <c r="BX28785" s="61"/>
      <c r="BY28785" s="61"/>
    </row>
    <row r="28786" spans="73:77" x14ac:dyDescent="0.25">
      <c r="BU28786" s="59"/>
      <c r="BV28786" s="60"/>
      <c r="BW28786" s="60"/>
      <c r="BX28786" s="61"/>
      <c r="BY28786" s="61"/>
    </row>
    <row r="28787" spans="73:77" x14ac:dyDescent="0.25">
      <c r="BU28787" s="59"/>
      <c r="BV28787" s="60"/>
      <c r="BW28787" s="60"/>
      <c r="BX28787" s="61"/>
      <c r="BY28787" s="61"/>
    </row>
    <row r="28788" spans="73:77" x14ac:dyDescent="0.25">
      <c r="BU28788" s="59"/>
      <c r="BV28788" s="60"/>
      <c r="BW28788" s="60"/>
      <c r="BX28788" s="61"/>
      <c r="BY28788" s="61"/>
    </row>
    <row r="28789" spans="73:77" x14ac:dyDescent="0.25">
      <c r="BU28789" s="59"/>
      <c r="BV28789" s="60"/>
      <c r="BW28789" s="60"/>
      <c r="BX28789" s="61"/>
      <c r="BY28789" s="61"/>
    </row>
    <row r="28790" spans="73:77" x14ac:dyDescent="0.25">
      <c r="BU28790" s="59"/>
      <c r="BV28790" s="60"/>
      <c r="BW28790" s="60"/>
      <c r="BX28790" s="61"/>
      <c r="BY28790" s="61"/>
    </row>
    <row r="28791" spans="73:77" x14ac:dyDescent="0.25">
      <c r="BU28791" s="59"/>
      <c r="BV28791" s="60"/>
      <c r="BW28791" s="60"/>
      <c r="BX28791" s="61"/>
      <c r="BY28791" s="61"/>
    </row>
    <row r="28792" spans="73:77" x14ac:dyDescent="0.25">
      <c r="BU28792" s="59"/>
      <c r="BV28792" s="60"/>
      <c r="BW28792" s="60"/>
      <c r="BX28792" s="61"/>
      <c r="BY28792" s="61"/>
    </row>
    <row r="28793" spans="73:77" x14ac:dyDescent="0.25">
      <c r="BU28793" s="59"/>
      <c r="BV28793" s="60"/>
      <c r="BW28793" s="60"/>
      <c r="BX28793" s="61"/>
      <c r="BY28793" s="61"/>
    </row>
    <row r="28794" spans="73:77" x14ac:dyDescent="0.25">
      <c r="BU28794" s="59"/>
      <c r="BV28794" s="60"/>
      <c r="BW28794" s="60"/>
      <c r="BX28794" s="61"/>
      <c r="BY28794" s="61"/>
    </row>
    <row r="28795" spans="73:77" x14ac:dyDescent="0.25">
      <c r="BU28795" s="59"/>
      <c r="BV28795" s="60"/>
      <c r="BW28795" s="60"/>
      <c r="BX28795" s="61"/>
      <c r="BY28795" s="61"/>
    </row>
    <row r="28796" spans="73:77" x14ac:dyDescent="0.25">
      <c r="BU28796" s="59"/>
      <c r="BV28796" s="60"/>
      <c r="BW28796" s="60"/>
      <c r="BX28796" s="61"/>
      <c r="BY28796" s="61"/>
    </row>
    <row r="28797" spans="73:77" x14ac:dyDescent="0.25">
      <c r="BU28797" s="59"/>
      <c r="BV28797" s="60"/>
      <c r="BW28797" s="60"/>
      <c r="BX28797" s="61"/>
      <c r="BY28797" s="61"/>
    </row>
    <row r="28798" spans="73:77" x14ac:dyDescent="0.25">
      <c r="BU28798" s="59"/>
      <c r="BV28798" s="60"/>
      <c r="BW28798" s="60"/>
      <c r="BX28798" s="61"/>
      <c r="BY28798" s="61"/>
    </row>
    <row r="28799" spans="73:77" x14ac:dyDescent="0.25">
      <c r="BU28799" s="59"/>
      <c r="BV28799" s="60"/>
      <c r="BW28799" s="60"/>
      <c r="BX28799" s="61"/>
      <c r="BY28799" s="61"/>
    </row>
    <row r="28800" spans="73:77" x14ac:dyDescent="0.25">
      <c r="BU28800" s="59"/>
      <c r="BV28800" s="60"/>
      <c r="BW28800" s="60"/>
      <c r="BX28800" s="61"/>
      <c r="BY28800" s="61"/>
    </row>
    <row r="28801" spans="73:77" x14ac:dyDescent="0.25">
      <c r="BU28801" s="59"/>
      <c r="BV28801" s="60"/>
      <c r="BW28801" s="60"/>
      <c r="BX28801" s="61"/>
      <c r="BY28801" s="61"/>
    </row>
    <row r="28802" spans="73:77" x14ac:dyDescent="0.25">
      <c r="BU28802" s="59"/>
      <c r="BV28802" s="60"/>
      <c r="BW28802" s="60"/>
      <c r="BX28802" s="61"/>
      <c r="BY28802" s="61"/>
    </row>
    <row r="28803" spans="73:77" x14ac:dyDescent="0.25">
      <c r="BU28803" s="59"/>
      <c r="BV28803" s="60"/>
      <c r="BW28803" s="60"/>
      <c r="BX28803" s="61"/>
      <c r="BY28803" s="61"/>
    </row>
    <row r="28804" spans="73:77" x14ac:dyDescent="0.25">
      <c r="BU28804" s="59"/>
      <c r="BV28804" s="60"/>
      <c r="BW28804" s="60"/>
      <c r="BX28804" s="61"/>
      <c r="BY28804" s="61"/>
    </row>
    <row r="28805" spans="73:77" x14ac:dyDescent="0.25">
      <c r="BU28805" s="59"/>
      <c r="BV28805" s="60"/>
      <c r="BW28805" s="60"/>
      <c r="BX28805" s="61"/>
      <c r="BY28805" s="61"/>
    </row>
    <row r="28806" spans="73:77" x14ac:dyDescent="0.25">
      <c r="BU28806" s="59"/>
      <c r="BV28806" s="60"/>
      <c r="BW28806" s="60"/>
      <c r="BX28806" s="61"/>
      <c r="BY28806" s="61"/>
    </row>
    <row r="28807" spans="73:77" x14ac:dyDescent="0.25">
      <c r="BU28807" s="59"/>
      <c r="BV28807" s="60"/>
      <c r="BW28807" s="60"/>
      <c r="BX28807" s="61"/>
      <c r="BY28807" s="61"/>
    </row>
    <row r="28808" spans="73:77" x14ac:dyDescent="0.25">
      <c r="BU28808" s="59"/>
      <c r="BV28808" s="60"/>
      <c r="BW28808" s="60"/>
      <c r="BX28808" s="61"/>
      <c r="BY28808" s="61"/>
    </row>
    <row r="28809" spans="73:77" x14ac:dyDescent="0.25">
      <c r="BU28809" s="59"/>
      <c r="BV28809" s="60"/>
      <c r="BW28809" s="60"/>
      <c r="BX28809" s="61"/>
      <c r="BY28809" s="61"/>
    </row>
    <row r="28810" spans="73:77" x14ac:dyDescent="0.25">
      <c r="BU28810" s="59"/>
      <c r="BV28810" s="60"/>
      <c r="BW28810" s="60"/>
      <c r="BX28810" s="61"/>
      <c r="BY28810" s="61"/>
    </row>
    <row r="28811" spans="73:77" x14ac:dyDescent="0.25">
      <c r="BU28811" s="59"/>
      <c r="BV28811" s="60"/>
      <c r="BW28811" s="60"/>
      <c r="BX28811" s="61"/>
      <c r="BY28811" s="61"/>
    </row>
    <row r="28812" spans="73:77" x14ac:dyDescent="0.25">
      <c r="BU28812" s="59"/>
      <c r="BV28812" s="60"/>
      <c r="BW28812" s="60"/>
      <c r="BX28812" s="61"/>
      <c r="BY28812" s="61"/>
    </row>
    <row r="28813" spans="73:77" x14ac:dyDescent="0.25">
      <c r="BU28813" s="59"/>
      <c r="BV28813" s="60"/>
      <c r="BW28813" s="60"/>
      <c r="BX28813" s="61"/>
      <c r="BY28813" s="61"/>
    </row>
    <row r="28814" spans="73:77" x14ac:dyDescent="0.25">
      <c r="BU28814" s="59"/>
      <c r="BV28814" s="60"/>
      <c r="BW28814" s="60"/>
      <c r="BX28814" s="61"/>
      <c r="BY28814" s="61"/>
    </row>
    <row r="28815" spans="73:77" x14ac:dyDescent="0.25">
      <c r="BU28815" s="59"/>
      <c r="BV28815" s="60"/>
      <c r="BW28815" s="60"/>
      <c r="BX28815" s="61"/>
      <c r="BY28815" s="61"/>
    </row>
    <row r="28816" spans="73:77" x14ac:dyDescent="0.25">
      <c r="BU28816" s="59"/>
      <c r="BV28816" s="60"/>
      <c r="BW28816" s="60"/>
      <c r="BX28816" s="61"/>
      <c r="BY28816" s="61"/>
    </row>
    <row r="28817" spans="73:77" x14ac:dyDescent="0.25">
      <c r="BU28817" s="59"/>
      <c r="BV28817" s="60"/>
      <c r="BW28817" s="60"/>
      <c r="BX28817" s="61"/>
      <c r="BY28817" s="61"/>
    </row>
    <row r="28818" spans="73:77" x14ac:dyDescent="0.25">
      <c r="BU28818" s="59"/>
      <c r="BV28818" s="60"/>
      <c r="BW28818" s="60"/>
      <c r="BX28818" s="61"/>
      <c r="BY28818" s="61"/>
    </row>
    <row r="28819" spans="73:77" x14ac:dyDescent="0.25">
      <c r="BU28819" s="59"/>
      <c r="BV28819" s="60"/>
      <c r="BW28819" s="60"/>
      <c r="BX28819" s="61"/>
      <c r="BY28819" s="61"/>
    </row>
    <row r="28820" spans="73:77" x14ac:dyDescent="0.25">
      <c r="BU28820" s="59"/>
      <c r="BV28820" s="60"/>
      <c r="BW28820" s="60"/>
      <c r="BX28820" s="61"/>
      <c r="BY28820" s="61"/>
    </row>
    <row r="28821" spans="73:77" x14ac:dyDescent="0.25">
      <c r="BU28821" s="59"/>
      <c r="BV28821" s="60"/>
      <c r="BW28821" s="60"/>
      <c r="BX28821" s="61"/>
      <c r="BY28821" s="61"/>
    </row>
    <row r="28822" spans="73:77" x14ac:dyDescent="0.25">
      <c r="BU28822" s="59"/>
      <c r="BV28822" s="60"/>
      <c r="BW28822" s="60"/>
      <c r="BX28822" s="61"/>
      <c r="BY28822" s="61"/>
    </row>
    <row r="28823" spans="73:77" x14ac:dyDescent="0.25">
      <c r="BU28823" s="59"/>
      <c r="BV28823" s="60"/>
      <c r="BW28823" s="60"/>
      <c r="BX28823" s="61"/>
      <c r="BY28823" s="61"/>
    </row>
    <row r="28824" spans="73:77" x14ac:dyDescent="0.25">
      <c r="BU28824" s="59"/>
      <c r="BV28824" s="60"/>
      <c r="BW28824" s="60"/>
      <c r="BX28824" s="61"/>
      <c r="BY28824" s="61"/>
    </row>
    <row r="28825" spans="73:77" x14ac:dyDescent="0.25">
      <c r="BU28825" s="59"/>
      <c r="BV28825" s="60"/>
      <c r="BW28825" s="60"/>
      <c r="BX28825" s="61"/>
      <c r="BY28825" s="61"/>
    </row>
    <row r="28826" spans="73:77" x14ac:dyDescent="0.25">
      <c r="BU28826" s="59"/>
      <c r="BV28826" s="60"/>
      <c r="BW28826" s="60"/>
      <c r="BX28826" s="61"/>
      <c r="BY28826" s="61"/>
    </row>
    <row r="28827" spans="73:77" x14ac:dyDescent="0.25">
      <c r="BU28827" s="59"/>
      <c r="BV28827" s="60"/>
      <c r="BW28827" s="60"/>
      <c r="BX28827" s="61"/>
      <c r="BY28827" s="61"/>
    </row>
    <row r="28828" spans="73:77" x14ac:dyDescent="0.25">
      <c r="BU28828" s="59"/>
      <c r="BV28828" s="60"/>
      <c r="BW28828" s="60"/>
      <c r="BX28828" s="61"/>
      <c r="BY28828" s="61"/>
    </row>
    <row r="28829" spans="73:77" x14ac:dyDescent="0.25">
      <c r="BU28829" s="59"/>
      <c r="BV28829" s="60"/>
      <c r="BW28829" s="60"/>
      <c r="BX28829" s="61"/>
      <c r="BY28829" s="61"/>
    </row>
    <row r="28830" spans="73:77" x14ac:dyDescent="0.25">
      <c r="BU28830" s="59"/>
      <c r="BV28830" s="60"/>
      <c r="BW28830" s="60"/>
      <c r="BX28830" s="61"/>
      <c r="BY28830" s="61"/>
    </row>
    <row r="28831" spans="73:77" x14ac:dyDescent="0.25">
      <c r="BU28831" s="59"/>
      <c r="BV28831" s="60"/>
      <c r="BW28831" s="60"/>
      <c r="BX28831" s="61"/>
      <c r="BY28831" s="61"/>
    </row>
    <row r="28832" spans="73:77" x14ac:dyDescent="0.25">
      <c r="BU28832" s="59"/>
      <c r="BV28832" s="60"/>
      <c r="BW28832" s="60"/>
      <c r="BX28832" s="61"/>
      <c r="BY28832" s="61"/>
    </row>
    <row r="28833" spans="73:77" x14ac:dyDescent="0.25">
      <c r="BU28833" s="59"/>
      <c r="BV28833" s="60"/>
      <c r="BW28833" s="60"/>
      <c r="BX28833" s="61"/>
      <c r="BY28833" s="61"/>
    </row>
    <row r="28834" spans="73:77" x14ac:dyDescent="0.25">
      <c r="BU28834" s="59"/>
      <c r="BV28834" s="60"/>
      <c r="BW28834" s="60"/>
      <c r="BX28834" s="61"/>
      <c r="BY28834" s="61"/>
    </row>
    <row r="28835" spans="73:77" x14ac:dyDescent="0.25">
      <c r="BU28835" s="59"/>
      <c r="BV28835" s="60"/>
      <c r="BW28835" s="60"/>
      <c r="BX28835" s="61"/>
      <c r="BY28835" s="61"/>
    </row>
    <row r="28836" spans="73:77" x14ac:dyDescent="0.25">
      <c r="BU28836" s="59"/>
      <c r="BV28836" s="60"/>
      <c r="BW28836" s="60"/>
      <c r="BX28836" s="61"/>
      <c r="BY28836" s="61"/>
    </row>
    <row r="28837" spans="73:77" x14ac:dyDescent="0.25">
      <c r="BU28837" s="59"/>
      <c r="BV28837" s="60"/>
      <c r="BW28837" s="60"/>
      <c r="BX28837" s="61"/>
      <c r="BY28837" s="61"/>
    </row>
    <row r="28838" spans="73:77" x14ac:dyDescent="0.25">
      <c r="BU28838" s="59"/>
      <c r="BV28838" s="60"/>
      <c r="BW28838" s="60"/>
      <c r="BX28838" s="61"/>
      <c r="BY28838" s="61"/>
    </row>
    <row r="28839" spans="73:77" x14ac:dyDescent="0.25">
      <c r="BU28839" s="59"/>
      <c r="BV28839" s="60"/>
      <c r="BW28839" s="60"/>
      <c r="BX28839" s="61"/>
      <c r="BY28839" s="61"/>
    </row>
    <row r="28840" spans="73:77" x14ac:dyDescent="0.25">
      <c r="BU28840" s="59"/>
      <c r="BV28840" s="60"/>
      <c r="BW28840" s="60"/>
      <c r="BX28840" s="61"/>
      <c r="BY28840" s="61"/>
    </row>
    <row r="28841" spans="73:77" x14ac:dyDescent="0.25">
      <c r="BU28841" s="59"/>
      <c r="BV28841" s="60"/>
      <c r="BW28841" s="60"/>
      <c r="BX28841" s="61"/>
      <c r="BY28841" s="61"/>
    </row>
    <row r="28842" spans="73:77" x14ac:dyDescent="0.25">
      <c r="BU28842" s="59"/>
      <c r="BV28842" s="60"/>
      <c r="BW28842" s="60"/>
      <c r="BX28842" s="61"/>
      <c r="BY28842" s="61"/>
    </row>
    <row r="28843" spans="73:77" x14ac:dyDescent="0.25">
      <c r="BU28843" s="59"/>
      <c r="BV28843" s="60"/>
      <c r="BW28843" s="60"/>
      <c r="BX28843" s="61"/>
      <c r="BY28843" s="61"/>
    </row>
    <row r="28844" spans="73:77" x14ac:dyDescent="0.25">
      <c r="BU28844" s="59"/>
      <c r="BV28844" s="60"/>
      <c r="BW28844" s="60"/>
      <c r="BX28844" s="61"/>
      <c r="BY28844" s="61"/>
    </row>
    <row r="28845" spans="73:77" x14ac:dyDescent="0.25">
      <c r="BU28845" s="59"/>
      <c r="BV28845" s="60"/>
      <c r="BW28845" s="60"/>
      <c r="BX28845" s="61"/>
      <c r="BY28845" s="61"/>
    </row>
    <row r="28846" spans="73:77" x14ac:dyDescent="0.25">
      <c r="BU28846" s="59"/>
      <c r="BV28846" s="60"/>
      <c r="BW28846" s="60"/>
      <c r="BX28846" s="61"/>
      <c r="BY28846" s="61"/>
    </row>
    <row r="28847" spans="73:77" x14ac:dyDescent="0.25">
      <c r="BU28847" s="59"/>
      <c r="BV28847" s="60"/>
      <c r="BW28847" s="60"/>
      <c r="BX28847" s="61"/>
      <c r="BY28847" s="61"/>
    </row>
    <row r="28848" spans="73:77" x14ac:dyDescent="0.25">
      <c r="BU28848" s="59"/>
      <c r="BV28848" s="60"/>
      <c r="BW28848" s="60"/>
      <c r="BX28848" s="61"/>
      <c r="BY28848" s="61"/>
    </row>
    <row r="28849" spans="73:77" x14ac:dyDescent="0.25">
      <c r="BU28849" s="59"/>
      <c r="BV28849" s="60"/>
      <c r="BW28849" s="60"/>
      <c r="BX28849" s="61"/>
      <c r="BY28849" s="61"/>
    </row>
    <row r="28850" spans="73:77" x14ac:dyDescent="0.25">
      <c r="BU28850" s="59"/>
      <c r="BV28850" s="60"/>
      <c r="BW28850" s="60"/>
      <c r="BX28850" s="61"/>
      <c r="BY28850" s="61"/>
    </row>
    <row r="28851" spans="73:77" x14ac:dyDescent="0.25">
      <c r="BU28851" s="59"/>
      <c r="BV28851" s="60"/>
      <c r="BW28851" s="60"/>
      <c r="BX28851" s="61"/>
      <c r="BY28851" s="61"/>
    </row>
    <row r="28852" spans="73:77" x14ac:dyDescent="0.25">
      <c r="BU28852" s="59"/>
      <c r="BV28852" s="60"/>
      <c r="BW28852" s="60"/>
      <c r="BX28852" s="61"/>
      <c r="BY28852" s="61"/>
    </row>
    <row r="28853" spans="73:77" x14ac:dyDescent="0.25">
      <c r="BU28853" s="59"/>
      <c r="BV28853" s="60"/>
      <c r="BW28853" s="60"/>
      <c r="BX28853" s="61"/>
      <c r="BY28853" s="61"/>
    </row>
    <row r="28854" spans="73:77" x14ac:dyDescent="0.25">
      <c r="BU28854" s="59"/>
      <c r="BV28854" s="60"/>
      <c r="BW28854" s="60"/>
      <c r="BX28854" s="61"/>
      <c r="BY28854" s="61"/>
    </row>
    <row r="28855" spans="73:77" x14ac:dyDescent="0.25">
      <c r="BU28855" s="59"/>
      <c r="BV28855" s="60"/>
      <c r="BW28855" s="60"/>
      <c r="BX28855" s="61"/>
      <c r="BY28855" s="61"/>
    </row>
    <row r="28856" spans="73:77" x14ac:dyDescent="0.25">
      <c r="BU28856" s="59"/>
      <c r="BV28856" s="60"/>
      <c r="BW28856" s="60"/>
      <c r="BX28856" s="61"/>
      <c r="BY28856" s="61"/>
    </row>
    <row r="28857" spans="73:77" x14ac:dyDescent="0.25">
      <c r="BU28857" s="59"/>
      <c r="BV28857" s="60"/>
      <c r="BW28857" s="60"/>
      <c r="BX28857" s="61"/>
      <c r="BY28857" s="61"/>
    </row>
    <row r="28858" spans="73:77" x14ac:dyDescent="0.25">
      <c r="BU28858" s="59"/>
      <c r="BV28858" s="60"/>
      <c r="BW28858" s="60"/>
      <c r="BX28858" s="61"/>
      <c r="BY28858" s="61"/>
    </row>
    <row r="28859" spans="73:77" x14ac:dyDescent="0.25">
      <c r="BU28859" s="59"/>
      <c r="BV28859" s="60"/>
      <c r="BW28859" s="60"/>
      <c r="BX28859" s="61"/>
      <c r="BY28859" s="61"/>
    </row>
    <row r="28860" spans="73:77" x14ac:dyDescent="0.25">
      <c r="BU28860" s="59"/>
      <c r="BV28860" s="60"/>
      <c r="BW28860" s="60"/>
      <c r="BX28860" s="61"/>
      <c r="BY28860" s="61"/>
    </row>
    <row r="28861" spans="73:77" x14ac:dyDescent="0.25">
      <c r="BU28861" s="59"/>
      <c r="BV28861" s="60"/>
      <c r="BW28861" s="60"/>
      <c r="BX28861" s="61"/>
      <c r="BY28861" s="61"/>
    </row>
    <row r="28862" spans="73:77" x14ac:dyDescent="0.25">
      <c r="BU28862" s="59"/>
      <c r="BV28862" s="60"/>
      <c r="BW28862" s="60"/>
      <c r="BX28862" s="61"/>
      <c r="BY28862" s="61"/>
    </row>
    <row r="28863" spans="73:77" x14ac:dyDescent="0.25">
      <c r="BU28863" s="59"/>
      <c r="BV28863" s="60"/>
      <c r="BW28863" s="60"/>
      <c r="BX28863" s="61"/>
      <c r="BY28863" s="61"/>
    </row>
    <row r="28864" spans="73:77" x14ac:dyDescent="0.25">
      <c r="BU28864" s="59"/>
      <c r="BV28864" s="60"/>
      <c r="BW28864" s="60"/>
      <c r="BX28864" s="61"/>
      <c r="BY28864" s="61"/>
    </row>
    <row r="28865" spans="73:77" x14ac:dyDescent="0.25">
      <c r="BU28865" s="59"/>
      <c r="BV28865" s="60"/>
      <c r="BW28865" s="60"/>
      <c r="BX28865" s="61"/>
      <c r="BY28865" s="61"/>
    </row>
    <row r="28866" spans="73:77" x14ac:dyDescent="0.25">
      <c r="BU28866" s="59"/>
      <c r="BV28866" s="60"/>
      <c r="BW28866" s="60"/>
      <c r="BX28866" s="61"/>
      <c r="BY28866" s="61"/>
    </row>
    <row r="28867" spans="73:77" x14ac:dyDescent="0.25">
      <c r="BU28867" s="59"/>
      <c r="BV28867" s="60"/>
      <c r="BW28867" s="60"/>
      <c r="BX28867" s="61"/>
      <c r="BY28867" s="61"/>
    </row>
    <row r="28868" spans="73:77" x14ac:dyDescent="0.25">
      <c r="BU28868" s="59"/>
      <c r="BV28868" s="60"/>
      <c r="BW28868" s="60"/>
      <c r="BX28868" s="61"/>
      <c r="BY28868" s="61"/>
    </row>
    <row r="28869" spans="73:77" x14ac:dyDescent="0.25">
      <c r="BU28869" s="59"/>
      <c r="BV28869" s="60"/>
      <c r="BW28869" s="60"/>
      <c r="BX28869" s="61"/>
      <c r="BY28869" s="61"/>
    </row>
    <row r="28870" spans="73:77" x14ac:dyDescent="0.25">
      <c r="BU28870" s="59"/>
      <c r="BV28870" s="60"/>
      <c r="BW28870" s="60"/>
      <c r="BX28870" s="61"/>
      <c r="BY28870" s="61"/>
    </row>
    <row r="28871" spans="73:77" x14ac:dyDescent="0.25">
      <c r="BU28871" s="59"/>
      <c r="BV28871" s="60"/>
      <c r="BW28871" s="60"/>
      <c r="BX28871" s="61"/>
      <c r="BY28871" s="61"/>
    </row>
    <row r="28872" spans="73:77" x14ac:dyDescent="0.25">
      <c r="BU28872" s="59"/>
      <c r="BV28872" s="60"/>
      <c r="BW28872" s="60"/>
      <c r="BX28872" s="61"/>
      <c r="BY28872" s="61"/>
    </row>
    <row r="28873" spans="73:77" x14ac:dyDescent="0.25">
      <c r="BU28873" s="59"/>
      <c r="BV28873" s="60"/>
      <c r="BW28873" s="60"/>
      <c r="BX28873" s="61"/>
      <c r="BY28873" s="61"/>
    </row>
    <row r="28874" spans="73:77" x14ac:dyDescent="0.25">
      <c r="BU28874" s="59"/>
      <c r="BV28874" s="60"/>
      <c r="BW28874" s="60"/>
      <c r="BX28874" s="61"/>
      <c r="BY28874" s="61"/>
    </row>
    <row r="28875" spans="73:77" x14ac:dyDescent="0.25">
      <c r="BU28875" s="59"/>
      <c r="BV28875" s="60"/>
      <c r="BW28875" s="60"/>
      <c r="BX28875" s="61"/>
      <c r="BY28875" s="61"/>
    </row>
    <row r="28876" spans="73:77" x14ac:dyDescent="0.25">
      <c r="BU28876" s="59"/>
      <c r="BV28876" s="60"/>
      <c r="BW28876" s="60"/>
      <c r="BX28876" s="61"/>
      <c r="BY28876" s="61"/>
    </row>
    <row r="28877" spans="73:77" x14ac:dyDescent="0.25">
      <c r="BU28877" s="59"/>
      <c r="BV28877" s="60"/>
      <c r="BW28877" s="60"/>
      <c r="BX28877" s="61"/>
      <c r="BY28877" s="61"/>
    </row>
    <row r="28878" spans="73:77" x14ac:dyDescent="0.25">
      <c r="BU28878" s="59"/>
      <c r="BV28878" s="60"/>
      <c r="BW28878" s="60"/>
      <c r="BX28878" s="61"/>
      <c r="BY28878" s="61"/>
    </row>
    <row r="28879" spans="73:77" x14ac:dyDescent="0.25">
      <c r="BU28879" s="59"/>
      <c r="BV28879" s="60"/>
      <c r="BW28879" s="60"/>
      <c r="BX28879" s="61"/>
      <c r="BY28879" s="61"/>
    </row>
    <row r="28880" spans="73:77" x14ac:dyDescent="0.25">
      <c r="BU28880" s="59"/>
      <c r="BV28880" s="60"/>
      <c r="BW28880" s="60"/>
      <c r="BX28880" s="61"/>
      <c r="BY28880" s="61"/>
    </row>
    <row r="28881" spans="73:77" x14ac:dyDescent="0.25">
      <c r="BU28881" s="59"/>
      <c r="BV28881" s="60"/>
      <c r="BW28881" s="60"/>
      <c r="BX28881" s="61"/>
      <c r="BY28881" s="61"/>
    </row>
    <row r="28882" spans="73:77" x14ac:dyDescent="0.25">
      <c r="BU28882" s="59"/>
      <c r="BV28882" s="60"/>
      <c r="BW28882" s="60"/>
      <c r="BX28882" s="61"/>
      <c r="BY28882" s="61"/>
    </row>
    <row r="28883" spans="73:77" x14ac:dyDescent="0.25">
      <c r="BU28883" s="59"/>
      <c r="BV28883" s="60"/>
      <c r="BW28883" s="60"/>
      <c r="BX28883" s="61"/>
      <c r="BY28883" s="61"/>
    </row>
    <row r="28884" spans="73:77" x14ac:dyDescent="0.25">
      <c r="BU28884" s="59"/>
      <c r="BV28884" s="60"/>
      <c r="BW28884" s="60"/>
      <c r="BX28884" s="61"/>
      <c r="BY28884" s="61"/>
    </row>
    <row r="28885" spans="73:77" x14ac:dyDescent="0.25">
      <c r="BU28885" s="59"/>
      <c r="BV28885" s="60"/>
      <c r="BW28885" s="60"/>
      <c r="BX28885" s="61"/>
      <c r="BY28885" s="61"/>
    </row>
    <row r="28886" spans="73:77" x14ac:dyDescent="0.25">
      <c r="BU28886" s="59"/>
      <c r="BV28886" s="60"/>
      <c r="BW28886" s="60"/>
      <c r="BX28886" s="61"/>
      <c r="BY28886" s="61"/>
    </row>
    <row r="28887" spans="73:77" x14ac:dyDescent="0.25">
      <c r="BU28887" s="59"/>
      <c r="BV28887" s="60"/>
      <c r="BW28887" s="60"/>
      <c r="BX28887" s="61"/>
      <c r="BY28887" s="61"/>
    </row>
    <row r="28888" spans="73:77" x14ac:dyDescent="0.25">
      <c r="BU28888" s="59"/>
      <c r="BV28888" s="60"/>
      <c r="BW28888" s="60"/>
      <c r="BX28888" s="61"/>
      <c r="BY28888" s="61"/>
    </row>
    <row r="28889" spans="73:77" x14ac:dyDescent="0.25">
      <c r="BU28889" s="59"/>
      <c r="BV28889" s="60"/>
      <c r="BW28889" s="60"/>
      <c r="BX28889" s="61"/>
      <c r="BY28889" s="61"/>
    </row>
    <row r="28890" spans="73:77" x14ac:dyDescent="0.25">
      <c r="BU28890" s="59"/>
      <c r="BV28890" s="60"/>
      <c r="BW28890" s="60"/>
      <c r="BX28890" s="61"/>
      <c r="BY28890" s="61"/>
    </row>
    <row r="28891" spans="73:77" x14ac:dyDescent="0.25">
      <c r="BU28891" s="59"/>
      <c r="BV28891" s="60"/>
      <c r="BW28891" s="60"/>
      <c r="BX28891" s="61"/>
      <c r="BY28891" s="61"/>
    </row>
    <row r="28892" spans="73:77" x14ac:dyDescent="0.25">
      <c r="BU28892" s="59"/>
      <c r="BV28892" s="60"/>
      <c r="BW28892" s="60"/>
      <c r="BX28892" s="61"/>
      <c r="BY28892" s="61"/>
    </row>
    <row r="28893" spans="73:77" x14ac:dyDescent="0.25">
      <c r="BU28893" s="59"/>
      <c r="BV28893" s="60"/>
      <c r="BW28893" s="60"/>
      <c r="BX28893" s="61"/>
      <c r="BY28893" s="61"/>
    </row>
    <row r="28894" spans="73:77" x14ac:dyDescent="0.25">
      <c r="BU28894" s="59"/>
      <c r="BV28894" s="60"/>
      <c r="BW28894" s="60"/>
      <c r="BX28894" s="61"/>
      <c r="BY28894" s="61"/>
    </row>
    <row r="28895" spans="73:77" x14ac:dyDescent="0.25">
      <c r="BU28895" s="59"/>
      <c r="BV28895" s="60"/>
      <c r="BW28895" s="60"/>
      <c r="BX28895" s="61"/>
      <c r="BY28895" s="61"/>
    </row>
    <row r="28896" spans="73:77" x14ac:dyDescent="0.25">
      <c r="BU28896" s="59"/>
      <c r="BV28896" s="60"/>
      <c r="BW28896" s="60"/>
      <c r="BX28896" s="61"/>
      <c r="BY28896" s="61"/>
    </row>
    <row r="28897" spans="73:77" x14ac:dyDescent="0.25">
      <c r="BU28897" s="59"/>
      <c r="BV28897" s="60"/>
      <c r="BW28897" s="60"/>
      <c r="BX28897" s="61"/>
      <c r="BY28897" s="61"/>
    </row>
    <row r="28898" spans="73:77" x14ac:dyDescent="0.25">
      <c r="BU28898" s="59"/>
      <c r="BV28898" s="60"/>
      <c r="BW28898" s="60"/>
      <c r="BX28898" s="61"/>
      <c r="BY28898" s="61"/>
    </row>
    <row r="28899" spans="73:77" x14ac:dyDescent="0.25">
      <c r="BU28899" s="59"/>
      <c r="BV28899" s="60"/>
      <c r="BW28899" s="60"/>
      <c r="BX28899" s="61"/>
      <c r="BY28899" s="61"/>
    </row>
    <row r="28900" spans="73:77" x14ac:dyDescent="0.25">
      <c r="BU28900" s="59"/>
      <c r="BV28900" s="60"/>
      <c r="BW28900" s="60"/>
      <c r="BX28900" s="61"/>
      <c r="BY28900" s="61"/>
    </row>
    <row r="28901" spans="73:77" x14ac:dyDescent="0.25">
      <c r="BU28901" s="59"/>
      <c r="BV28901" s="60"/>
      <c r="BW28901" s="60"/>
      <c r="BX28901" s="61"/>
      <c r="BY28901" s="61"/>
    </row>
    <row r="28902" spans="73:77" x14ac:dyDescent="0.25">
      <c r="BU28902" s="59"/>
      <c r="BV28902" s="60"/>
      <c r="BW28902" s="60"/>
      <c r="BX28902" s="61"/>
      <c r="BY28902" s="61"/>
    </row>
    <row r="28903" spans="73:77" x14ac:dyDescent="0.25">
      <c r="BU28903" s="59"/>
      <c r="BV28903" s="60"/>
      <c r="BW28903" s="60"/>
      <c r="BX28903" s="61"/>
      <c r="BY28903" s="61"/>
    </row>
    <row r="28904" spans="73:77" x14ac:dyDescent="0.25">
      <c r="BU28904" s="59"/>
      <c r="BV28904" s="60"/>
      <c r="BW28904" s="60"/>
      <c r="BX28904" s="61"/>
      <c r="BY28904" s="61"/>
    </row>
    <row r="28905" spans="73:77" x14ac:dyDescent="0.25">
      <c r="BU28905" s="59"/>
      <c r="BV28905" s="60"/>
      <c r="BW28905" s="60"/>
      <c r="BX28905" s="61"/>
      <c r="BY28905" s="61"/>
    </row>
    <row r="28906" spans="73:77" x14ac:dyDescent="0.25">
      <c r="BU28906" s="59"/>
      <c r="BV28906" s="60"/>
      <c r="BW28906" s="60"/>
      <c r="BX28906" s="61"/>
      <c r="BY28906" s="61"/>
    </row>
    <row r="28907" spans="73:77" x14ac:dyDescent="0.25">
      <c r="BU28907" s="59"/>
      <c r="BV28907" s="60"/>
      <c r="BW28907" s="60"/>
      <c r="BX28907" s="61"/>
      <c r="BY28907" s="61"/>
    </row>
    <row r="28908" spans="73:77" x14ac:dyDescent="0.25">
      <c r="BU28908" s="59"/>
      <c r="BV28908" s="60"/>
      <c r="BW28908" s="60"/>
      <c r="BX28908" s="61"/>
      <c r="BY28908" s="61"/>
    </row>
    <row r="28909" spans="73:77" x14ac:dyDescent="0.25">
      <c r="BU28909" s="59"/>
      <c r="BV28909" s="60"/>
      <c r="BW28909" s="60"/>
      <c r="BX28909" s="61"/>
      <c r="BY28909" s="61"/>
    </row>
    <row r="28910" spans="73:77" x14ac:dyDescent="0.25">
      <c r="BU28910" s="59"/>
      <c r="BV28910" s="60"/>
      <c r="BW28910" s="60"/>
      <c r="BX28910" s="61"/>
      <c r="BY28910" s="61"/>
    </row>
    <row r="28911" spans="73:77" x14ac:dyDescent="0.25">
      <c r="BU28911" s="59"/>
      <c r="BV28911" s="60"/>
      <c r="BW28911" s="60"/>
      <c r="BX28911" s="61"/>
      <c r="BY28911" s="61"/>
    </row>
    <row r="28912" spans="73:77" x14ac:dyDescent="0.25">
      <c r="BU28912" s="59"/>
      <c r="BV28912" s="60"/>
      <c r="BW28912" s="60"/>
      <c r="BX28912" s="61"/>
      <c r="BY28912" s="61"/>
    </row>
    <row r="28913" spans="73:77" x14ac:dyDescent="0.25">
      <c r="BU28913" s="59"/>
      <c r="BV28913" s="60"/>
      <c r="BW28913" s="60"/>
      <c r="BX28913" s="61"/>
      <c r="BY28913" s="61"/>
    </row>
    <row r="28914" spans="73:77" x14ac:dyDescent="0.25">
      <c r="BU28914" s="59"/>
      <c r="BV28914" s="60"/>
      <c r="BW28914" s="60"/>
      <c r="BX28914" s="61"/>
      <c r="BY28914" s="61"/>
    </row>
    <row r="28915" spans="73:77" x14ac:dyDescent="0.25">
      <c r="BU28915" s="59"/>
      <c r="BV28915" s="60"/>
      <c r="BW28915" s="60"/>
      <c r="BX28915" s="61"/>
      <c r="BY28915" s="61"/>
    </row>
    <row r="28916" spans="73:77" x14ac:dyDescent="0.25">
      <c r="BU28916" s="59"/>
      <c r="BV28916" s="60"/>
      <c r="BW28916" s="60"/>
      <c r="BX28916" s="61"/>
      <c r="BY28916" s="61"/>
    </row>
    <row r="28917" spans="73:77" x14ac:dyDescent="0.25">
      <c r="BU28917" s="59"/>
      <c r="BV28917" s="60"/>
      <c r="BW28917" s="60"/>
      <c r="BX28917" s="61"/>
      <c r="BY28917" s="61"/>
    </row>
    <row r="28918" spans="73:77" x14ac:dyDescent="0.25">
      <c r="BU28918" s="59"/>
      <c r="BV28918" s="60"/>
      <c r="BW28918" s="60"/>
      <c r="BX28918" s="61"/>
      <c r="BY28918" s="61"/>
    </row>
    <row r="28919" spans="73:77" x14ac:dyDescent="0.25">
      <c r="BU28919" s="59"/>
      <c r="BV28919" s="60"/>
      <c r="BW28919" s="60"/>
      <c r="BX28919" s="61"/>
      <c r="BY28919" s="61"/>
    </row>
    <row r="28920" spans="73:77" x14ac:dyDescent="0.25">
      <c r="BU28920" s="59"/>
      <c r="BV28920" s="60"/>
      <c r="BW28920" s="60"/>
      <c r="BX28920" s="61"/>
      <c r="BY28920" s="61"/>
    </row>
    <row r="28921" spans="73:77" x14ac:dyDescent="0.25">
      <c r="BU28921" s="59"/>
      <c r="BV28921" s="60"/>
      <c r="BW28921" s="60"/>
      <c r="BX28921" s="61"/>
      <c r="BY28921" s="61"/>
    </row>
    <row r="28922" spans="73:77" x14ac:dyDescent="0.25">
      <c r="BU28922" s="59"/>
      <c r="BV28922" s="60"/>
      <c r="BW28922" s="60"/>
      <c r="BX28922" s="61"/>
      <c r="BY28922" s="61"/>
    </row>
    <row r="28923" spans="73:77" x14ac:dyDescent="0.25">
      <c r="BU28923" s="59"/>
      <c r="BV28923" s="60"/>
      <c r="BW28923" s="60"/>
      <c r="BX28923" s="61"/>
      <c r="BY28923" s="61"/>
    </row>
    <row r="28924" spans="73:77" x14ac:dyDescent="0.25">
      <c r="BU28924" s="59"/>
      <c r="BV28924" s="60"/>
      <c r="BW28924" s="60"/>
      <c r="BX28924" s="61"/>
      <c r="BY28924" s="61"/>
    </row>
    <row r="28925" spans="73:77" x14ac:dyDescent="0.25">
      <c r="BU28925" s="59"/>
      <c r="BV28925" s="60"/>
      <c r="BW28925" s="60"/>
      <c r="BX28925" s="61"/>
      <c r="BY28925" s="61"/>
    </row>
    <row r="28926" spans="73:77" x14ac:dyDescent="0.25">
      <c r="BU28926" s="59"/>
      <c r="BV28926" s="60"/>
      <c r="BW28926" s="60"/>
      <c r="BX28926" s="61"/>
      <c r="BY28926" s="61"/>
    </row>
    <row r="28927" spans="73:77" x14ac:dyDescent="0.25">
      <c r="BU28927" s="59"/>
      <c r="BV28927" s="60"/>
      <c r="BW28927" s="60"/>
      <c r="BX28927" s="61"/>
      <c r="BY28927" s="61"/>
    </row>
    <row r="28928" spans="73:77" x14ac:dyDescent="0.25">
      <c r="BU28928" s="59"/>
      <c r="BV28928" s="60"/>
      <c r="BW28928" s="60"/>
      <c r="BX28928" s="61"/>
      <c r="BY28928" s="61"/>
    </row>
    <row r="28929" spans="73:77" x14ac:dyDescent="0.25">
      <c r="BU28929" s="59"/>
      <c r="BV28929" s="60"/>
      <c r="BW28929" s="60"/>
      <c r="BX28929" s="61"/>
      <c r="BY28929" s="61"/>
    </row>
    <row r="28930" spans="73:77" x14ac:dyDescent="0.25">
      <c r="BU28930" s="59"/>
      <c r="BV28930" s="60"/>
      <c r="BW28930" s="60"/>
      <c r="BX28930" s="61"/>
      <c r="BY28930" s="61"/>
    </row>
    <row r="28931" spans="73:77" x14ac:dyDescent="0.25">
      <c r="BU28931" s="59"/>
      <c r="BV28931" s="60"/>
      <c r="BW28931" s="60"/>
      <c r="BX28931" s="61"/>
      <c r="BY28931" s="61"/>
    </row>
    <row r="28932" spans="73:77" x14ac:dyDescent="0.25">
      <c r="BU28932" s="59"/>
      <c r="BV28932" s="60"/>
      <c r="BW28932" s="60"/>
      <c r="BX28932" s="61"/>
      <c r="BY28932" s="61"/>
    </row>
    <row r="28933" spans="73:77" x14ac:dyDescent="0.25">
      <c r="BU28933" s="59"/>
      <c r="BV28933" s="60"/>
      <c r="BW28933" s="60"/>
      <c r="BX28933" s="61"/>
      <c r="BY28933" s="61"/>
    </row>
    <row r="28934" spans="73:77" x14ac:dyDescent="0.25">
      <c r="BU28934" s="59"/>
      <c r="BV28934" s="60"/>
      <c r="BW28934" s="60"/>
      <c r="BX28934" s="61"/>
      <c r="BY28934" s="61"/>
    </row>
    <row r="28935" spans="73:77" x14ac:dyDescent="0.25">
      <c r="BU28935" s="59"/>
      <c r="BV28935" s="60"/>
      <c r="BW28935" s="60"/>
      <c r="BX28935" s="61"/>
      <c r="BY28935" s="61"/>
    </row>
    <row r="28936" spans="73:77" x14ac:dyDescent="0.25">
      <c r="BU28936" s="59"/>
      <c r="BV28936" s="60"/>
      <c r="BW28936" s="60"/>
      <c r="BX28936" s="61"/>
      <c r="BY28936" s="61"/>
    </row>
    <row r="28937" spans="73:77" x14ac:dyDescent="0.25">
      <c r="BU28937" s="59"/>
      <c r="BV28937" s="60"/>
      <c r="BW28937" s="60"/>
      <c r="BX28937" s="61"/>
      <c r="BY28937" s="61"/>
    </row>
    <row r="28938" spans="73:77" x14ac:dyDescent="0.25">
      <c r="BU28938" s="59"/>
      <c r="BV28938" s="60"/>
      <c r="BW28938" s="60"/>
      <c r="BX28938" s="61"/>
      <c r="BY28938" s="61"/>
    </row>
    <row r="28939" spans="73:77" x14ac:dyDescent="0.25">
      <c r="BU28939" s="59"/>
      <c r="BV28939" s="60"/>
      <c r="BW28939" s="60"/>
      <c r="BX28939" s="61"/>
      <c r="BY28939" s="61"/>
    </row>
    <row r="28940" spans="73:77" x14ac:dyDescent="0.25">
      <c r="BU28940" s="59"/>
      <c r="BV28940" s="60"/>
      <c r="BW28940" s="60"/>
      <c r="BX28940" s="61"/>
      <c r="BY28940" s="61"/>
    </row>
    <row r="28941" spans="73:77" x14ac:dyDescent="0.25">
      <c r="BU28941" s="59"/>
      <c r="BV28941" s="60"/>
      <c r="BW28941" s="60"/>
      <c r="BX28941" s="61"/>
      <c r="BY28941" s="61"/>
    </row>
    <row r="28942" spans="73:77" x14ac:dyDescent="0.25">
      <c r="BU28942" s="59"/>
      <c r="BV28942" s="60"/>
      <c r="BW28942" s="60"/>
      <c r="BX28942" s="61"/>
      <c r="BY28942" s="61"/>
    </row>
    <row r="28943" spans="73:77" x14ac:dyDescent="0.25">
      <c r="BU28943" s="59"/>
      <c r="BV28943" s="60"/>
      <c r="BW28943" s="60"/>
      <c r="BX28943" s="61"/>
      <c r="BY28943" s="61"/>
    </row>
    <row r="28944" spans="73:77" x14ac:dyDescent="0.25">
      <c r="BU28944" s="59"/>
      <c r="BV28944" s="60"/>
      <c r="BW28944" s="60"/>
      <c r="BX28944" s="61"/>
      <c r="BY28944" s="61"/>
    </row>
    <row r="28945" spans="73:77" x14ac:dyDescent="0.25">
      <c r="BU28945" s="59"/>
      <c r="BV28945" s="60"/>
      <c r="BW28945" s="60"/>
      <c r="BX28945" s="61"/>
      <c r="BY28945" s="61"/>
    </row>
    <row r="28946" spans="73:77" x14ac:dyDescent="0.25">
      <c r="BU28946" s="59"/>
      <c r="BV28946" s="60"/>
      <c r="BW28946" s="60"/>
      <c r="BX28946" s="61"/>
      <c r="BY28946" s="61"/>
    </row>
    <row r="28947" spans="73:77" x14ac:dyDescent="0.25">
      <c r="BU28947" s="59"/>
      <c r="BV28947" s="60"/>
      <c r="BW28947" s="60"/>
      <c r="BX28947" s="61"/>
      <c r="BY28947" s="61"/>
    </row>
    <row r="28948" spans="73:77" x14ac:dyDescent="0.25">
      <c r="BU28948" s="59"/>
      <c r="BV28948" s="60"/>
      <c r="BW28948" s="60"/>
      <c r="BX28948" s="61"/>
      <c r="BY28948" s="61"/>
    </row>
    <row r="28949" spans="73:77" x14ac:dyDescent="0.25">
      <c r="BU28949" s="59"/>
      <c r="BV28949" s="60"/>
      <c r="BW28949" s="60"/>
      <c r="BX28949" s="61"/>
      <c r="BY28949" s="61"/>
    </row>
    <row r="28950" spans="73:77" x14ac:dyDescent="0.25">
      <c r="BU28950" s="59"/>
      <c r="BV28950" s="60"/>
      <c r="BW28950" s="60"/>
      <c r="BX28950" s="61"/>
      <c r="BY28950" s="61"/>
    </row>
    <row r="28951" spans="73:77" x14ac:dyDescent="0.25">
      <c r="BU28951" s="59"/>
      <c r="BV28951" s="60"/>
      <c r="BW28951" s="60"/>
      <c r="BX28951" s="61"/>
      <c r="BY28951" s="61"/>
    </row>
    <row r="28952" spans="73:77" x14ac:dyDescent="0.25">
      <c r="BU28952" s="59"/>
      <c r="BV28952" s="60"/>
      <c r="BW28952" s="60"/>
      <c r="BX28952" s="61"/>
      <c r="BY28952" s="61"/>
    </row>
    <row r="28953" spans="73:77" x14ac:dyDescent="0.25">
      <c r="BU28953" s="59"/>
      <c r="BV28953" s="60"/>
      <c r="BW28953" s="60"/>
      <c r="BX28953" s="61"/>
      <c r="BY28953" s="61"/>
    </row>
    <row r="28954" spans="73:77" x14ac:dyDescent="0.25">
      <c r="BU28954" s="59"/>
      <c r="BV28954" s="60"/>
      <c r="BW28954" s="60"/>
      <c r="BX28954" s="61"/>
      <c r="BY28954" s="61"/>
    </row>
    <row r="28955" spans="73:77" x14ac:dyDescent="0.25">
      <c r="BU28955" s="59"/>
      <c r="BV28955" s="60"/>
      <c r="BW28955" s="60"/>
      <c r="BX28955" s="61"/>
      <c r="BY28955" s="61"/>
    </row>
    <row r="28956" spans="73:77" x14ac:dyDescent="0.25">
      <c r="BU28956" s="59"/>
      <c r="BV28956" s="60"/>
      <c r="BW28956" s="60"/>
      <c r="BX28956" s="61"/>
      <c r="BY28956" s="61"/>
    </row>
    <row r="28957" spans="73:77" x14ac:dyDescent="0.25">
      <c r="BU28957" s="59"/>
      <c r="BV28957" s="60"/>
      <c r="BW28957" s="60"/>
      <c r="BX28957" s="61"/>
      <c r="BY28957" s="61"/>
    </row>
    <row r="28958" spans="73:77" x14ac:dyDescent="0.25">
      <c r="BU28958" s="59"/>
      <c r="BV28958" s="60"/>
      <c r="BW28958" s="60"/>
      <c r="BX28958" s="61"/>
      <c r="BY28958" s="61"/>
    </row>
    <row r="28959" spans="73:77" x14ac:dyDescent="0.25">
      <c r="BU28959" s="59"/>
      <c r="BV28959" s="60"/>
      <c r="BW28959" s="60"/>
      <c r="BX28959" s="61"/>
      <c r="BY28959" s="61"/>
    </row>
    <row r="28960" spans="73:77" x14ac:dyDescent="0.25">
      <c r="BU28960" s="59"/>
      <c r="BV28960" s="60"/>
      <c r="BW28960" s="60"/>
      <c r="BX28960" s="61"/>
      <c r="BY28960" s="61"/>
    </row>
    <row r="28961" spans="73:77" x14ac:dyDescent="0.25">
      <c r="BU28961" s="59"/>
      <c r="BV28961" s="60"/>
      <c r="BW28961" s="60"/>
      <c r="BX28961" s="61"/>
      <c r="BY28961" s="61"/>
    </row>
    <row r="28962" spans="73:77" x14ac:dyDescent="0.25">
      <c r="BU28962" s="59"/>
      <c r="BV28962" s="60"/>
      <c r="BW28962" s="60"/>
      <c r="BX28962" s="61"/>
      <c r="BY28962" s="61"/>
    </row>
    <row r="28963" spans="73:77" x14ac:dyDescent="0.25">
      <c r="BU28963" s="59"/>
      <c r="BV28963" s="60"/>
      <c r="BW28963" s="60"/>
      <c r="BX28963" s="61"/>
      <c r="BY28963" s="61"/>
    </row>
    <row r="28964" spans="73:77" x14ac:dyDescent="0.25">
      <c r="BU28964" s="59"/>
      <c r="BV28964" s="60"/>
      <c r="BW28964" s="60"/>
      <c r="BX28964" s="61"/>
      <c r="BY28964" s="61"/>
    </row>
    <row r="28965" spans="73:77" x14ac:dyDescent="0.25">
      <c r="BU28965" s="59"/>
      <c r="BV28965" s="60"/>
      <c r="BW28965" s="60"/>
      <c r="BX28965" s="61"/>
      <c r="BY28965" s="61"/>
    </row>
    <row r="28966" spans="73:77" x14ac:dyDescent="0.25">
      <c r="BU28966" s="59"/>
      <c r="BV28966" s="60"/>
      <c r="BW28966" s="60"/>
      <c r="BX28966" s="61"/>
      <c r="BY28966" s="61"/>
    </row>
    <row r="28967" spans="73:77" x14ac:dyDescent="0.25">
      <c r="BU28967" s="59"/>
      <c r="BV28967" s="60"/>
      <c r="BW28967" s="60"/>
      <c r="BX28967" s="61"/>
      <c r="BY28967" s="61"/>
    </row>
    <row r="28968" spans="73:77" x14ac:dyDescent="0.25">
      <c r="BU28968" s="59"/>
      <c r="BV28968" s="60"/>
      <c r="BW28968" s="60"/>
      <c r="BX28968" s="61"/>
      <c r="BY28968" s="61"/>
    </row>
    <row r="28969" spans="73:77" x14ac:dyDescent="0.25">
      <c r="BU28969" s="59"/>
      <c r="BV28969" s="60"/>
      <c r="BW28969" s="60"/>
      <c r="BX28969" s="61"/>
      <c r="BY28969" s="61"/>
    </row>
    <row r="28970" spans="73:77" x14ac:dyDescent="0.25">
      <c r="BU28970" s="59"/>
      <c r="BV28970" s="60"/>
      <c r="BW28970" s="60"/>
      <c r="BX28970" s="61"/>
      <c r="BY28970" s="61"/>
    </row>
    <row r="28971" spans="73:77" x14ac:dyDescent="0.25">
      <c r="BU28971" s="59"/>
      <c r="BV28971" s="60"/>
      <c r="BW28971" s="60"/>
      <c r="BX28971" s="61"/>
      <c r="BY28971" s="61"/>
    </row>
    <row r="28972" spans="73:77" x14ac:dyDescent="0.25">
      <c r="BU28972" s="59"/>
      <c r="BV28972" s="60"/>
      <c r="BW28972" s="60"/>
      <c r="BX28972" s="61"/>
      <c r="BY28972" s="61"/>
    </row>
    <row r="28973" spans="73:77" x14ac:dyDescent="0.25">
      <c r="BU28973" s="59"/>
      <c r="BV28973" s="60"/>
      <c r="BW28973" s="60"/>
      <c r="BX28973" s="61"/>
      <c r="BY28973" s="61"/>
    </row>
    <row r="28974" spans="73:77" x14ac:dyDescent="0.25">
      <c r="BU28974" s="59"/>
      <c r="BV28974" s="60"/>
      <c r="BW28974" s="60"/>
      <c r="BX28974" s="61"/>
      <c r="BY28974" s="61"/>
    </row>
    <row r="28975" spans="73:77" x14ac:dyDescent="0.25">
      <c r="BU28975" s="59"/>
      <c r="BV28975" s="60"/>
      <c r="BW28975" s="60"/>
      <c r="BX28975" s="61"/>
      <c r="BY28975" s="61"/>
    </row>
    <row r="28976" spans="73:77" x14ac:dyDescent="0.25">
      <c r="BU28976" s="59"/>
      <c r="BV28976" s="60"/>
      <c r="BW28976" s="60"/>
      <c r="BX28976" s="61"/>
      <c r="BY28976" s="61"/>
    </row>
    <row r="28977" spans="73:77" x14ac:dyDescent="0.25">
      <c r="BU28977" s="59"/>
      <c r="BV28977" s="60"/>
      <c r="BW28977" s="60"/>
      <c r="BX28977" s="61"/>
      <c r="BY28977" s="61"/>
    </row>
    <row r="28978" spans="73:77" x14ac:dyDescent="0.25">
      <c r="BU28978" s="59"/>
      <c r="BV28978" s="60"/>
      <c r="BW28978" s="60"/>
      <c r="BX28978" s="61"/>
      <c r="BY28978" s="61"/>
    </row>
    <row r="28979" spans="73:77" x14ac:dyDescent="0.25">
      <c r="BU28979" s="59"/>
      <c r="BV28979" s="60"/>
      <c r="BW28979" s="60"/>
      <c r="BX28979" s="61"/>
      <c r="BY28979" s="61"/>
    </row>
    <row r="28980" spans="73:77" x14ac:dyDescent="0.25">
      <c r="BU28980" s="59"/>
      <c r="BV28980" s="60"/>
      <c r="BW28980" s="60"/>
      <c r="BX28980" s="61"/>
      <c r="BY28980" s="61"/>
    </row>
    <row r="28981" spans="73:77" x14ac:dyDescent="0.25">
      <c r="BU28981" s="59"/>
      <c r="BV28981" s="60"/>
      <c r="BW28981" s="60"/>
      <c r="BX28981" s="61"/>
      <c r="BY28981" s="61"/>
    </row>
    <row r="28982" spans="73:77" x14ac:dyDescent="0.25">
      <c r="BU28982" s="59"/>
      <c r="BV28982" s="60"/>
      <c r="BW28982" s="60"/>
      <c r="BX28982" s="61"/>
      <c r="BY28982" s="61"/>
    </row>
    <row r="28983" spans="73:77" x14ac:dyDescent="0.25">
      <c r="BU28983" s="59"/>
      <c r="BV28983" s="60"/>
      <c r="BW28983" s="60"/>
      <c r="BX28983" s="61"/>
      <c r="BY28983" s="61"/>
    </row>
    <row r="28984" spans="73:77" x14ac:dyDescent="0.25">
      <c r="BU28984" s="59"/>
      <c r="BV28984" s="60"/>
      <c r="BW28984" s="60"/>
      <c r="BX28984" s="61"/>
      <c r="BY28984" s="61"/>
    </row>
    <row r="28985" spans="73:77" x14ac:dyDescent="0.25">
      <c r="BU28985" s="59"/>
      <c r="BV28985" s="60"/>
      <c r="BW28985" s="60"/>
      <c r="BX28985" s="61"/>
      <c r="BY28985" s="61"/>
    </row>
    <row r="28986" spans="73:77" x14ac:dyDescent="0.25">
      <c r="BU28986" s="59"/>
      <c r="BV28986" s="60"/>
      <c r="BW28986" s="60"/>
      <c r="BX28986" s="61"/>
      <c r="BY28986" s="61"/>
    </row>
    <row r="28987" spans="73:77" x14ac:dyDescent="0.25">
      <c r="BU28987" s="59"/>
      <c r="BV28987" s="60"/>
      <c r="BW28987" s="60"/>
      <c r="BX28987" s="61"/>
      <c r="BY28987" s="61"/>
    </row>
    <row r="28988" spans="73:77" x14ac:dyDescent="0.25">
      <c r="BU28988" s="59"/>
      <c r="BV28988" s="60"/>
      <c r="BW28988" s="60"/>
      <c r="BX28988" s="61"/>
      <c r="BY28988" s="61"/>
    </row>
    <row r="28989" spans="73:77" x14ac:dyDescent="0.25">
      <c r="BU28989" s="59"/>
      <c r="BV28989" s="60"/>
      <c r="BW28989" s="60"/>
      <c r="BX28989" s="61"/>
      <c r="BY28989" s="61"/>
    </row>
    <row r="28990" spans="73:77" x14ac:dyDescent="0.25">
      <c r="BU28990" s="59"/>
      <c r="BV28990" s="60"/>
      <c r="BW28990" s="60"/>
      <c r="BX28990" s="61"/>
      <c r="BY28990" s="61"/>
    </row>
    <row r="28991" spans="73:77" x14ac:dyDescent="0.25">
      <c r="BU28991" s="59"/>
      <c r="BV28991" s="60"/>
      <c r="BW28991" s="60"/>
      <c r="BX28991" s="61"/>
      <c r="BY28991" s="61"/>
    </row>
    <row r="28992" spans="73:77" x14ac:dyDescent="0.25">
      <c r="BU28992" s="59"/>
      <c r="BV28992" s="60"/>
      <c r="BW28992" s="60"/>
      <c r="BX28992" s="61"/>
      <c r="BY28992" s="61"/>
    </row>
    <row r="28993" spans="73:77" x14ac:dyDescent="0.25">
      <c r="BU28993" s="59"/>
      <c r="BV28993" s="60"/>
      <c r="BW28993" s="60"/>
      <c r="BX28993" s="61"/>
      <c r="BY28993" s="61"/>
    </row>
    <row r="28994" spans="73:77" x14ac:dyDescent="0.25">
      <c r="BU28994" s="59"/>
      <c r="BV28994" s="60"/>
      <c r="BW28994" s="60"/>
      <c r="BX28994" s="61"/>
      <c r="BY28994" s="61"/>
    </row>
    <row r="28995" spans="73:77" x14ac:dyDescent="0.25">
      <c r="BU28995" s="59"/>
      <c r="BV28995" s="60"/>
      <c r="BW28995" s="60"/>
      <c r="BX28995" s="61"/>
      <c r="BY28995" s="61"/>
    </row>
    <row r="28996" spans="73:77" x14ac:dyDescent="0.25">
      <c r="BU28996" s="59"/>
      <c r="BV28996" s="60"/>
      <c r="BW28996" s="60"/>
      <c r="BX28996" s="61"/>
      <c r="BY28996" s="61"/>
    </row>
    <row r="28997" spans="73:77" x14ac:dyDescent="0.25">
      <c r="BU28997" s="59"/>
      <c r="BV28997" s="60"/>
      <c r="BW28997" s="60"/>
      <c r="BX28997" s="61"/>
      <c r="BY28997" s="61"/>
    </row>
    <row r="28998" spans="73:77" x14ac:dyDescent="0.25">
      <c r="BU28998" s="59"/>
      <c r="BV28998" s="60"/>
      <c r="BW28998" s="60"/>
      <c r="BX28998" s="61"/>
      <c r="BY28998" s="61"/>
    </row>
    <row r="28999" spans="73:77" x14ac:dyDescent="0.25">
      <c r="BU28999" s="59"/>
      <c r="BV28999" s="60"/>
      <c r="BW28999" s="60"/>
      <c r="BX28999" s="61"/>
      <c r="BY28999" s="61"/>
    </row>
    <row r="29000" spans="73:77" x14ac:dyDescent="0.25">
      <c r="BU29000" s="59"/>
      <c r="BV29000" s="60"/>
      <c r="BW29000" s="60"/>
      <c r="BX29000" s="61"/>
      <c r="BY29000" s="61"/>
    </row>
    <row r="29001" spans="73:77" x14ac:dyDescent="0.25">
      <c r="BU29001" s="59"/>
      <c r="BV29001" s="60"/>
      <c r="BW29001" s="60"/>
      <c r="BX29001" s="61"/>
      <c r="BY29001" s="61"/>
    </row>
    <row r="29002" spans="73:77" x14ac:dyDescent="0.25">
      <c r="BU29002" s="59"/>
      <c r="BV29002" s="60"/>
      <c r="BW29002" s="60"/>
      <c r="BX29002" s="61"/>
      <c r="BY29002" s="61"/>
    </row>
    <row r="29003" spans="73:77" x14ac:dyDescent="0.25">
      <c r="BU29003" s="59"/>
      <c r="BV29003" s="60"/>
      <c r="BW29003" s="60"/>
      <c r="BX29003" s="61"/>
      <c r="BY29003" s="61"/>
    </row>
    <row r="29004" spans="73:77" x14ac:dyDescent="0.25">
      <c r="BU29004" s="59"/>
      <c r="BV29004" s="60"/>
      <c r="BW29004" s="60"/>
      <c r="BX29004" s="61"/>
      <c r="BY29004" s="61"/>
    </row>
    <row r="29005" spans="73:77" x14ac:dyDescent="0.25">
      <c r="BU29005" s="59"/>
      <c r="BV29005" s="60"/>
      <c r="BW29005" s="60"/>
      <c r="BX29005" s="61"/>
      <c r="BY29005" s="61"/>
    </row>
    <row r="29006" spans="73:77" x14ac:dyDescent="0.25">
      <c r="BU29006" s="59"/>
      <c r="BV29006" s="60"/>
      <c r="BW29006" s="60"/>
      <c r="BX29006" s="61"/>
      <c r="BY29006" s="61"/>
    </row>
    <row r="29007" spans="73:77" x14ac:dyDescent="0.25">
      <c r="BU29007" s="59"/>
      <c r="BV29007" s="60"/>
      <c r="BW29007" s="60"/>
      <c r="BX29007" s="61"/>
      <c r="BY29007" s="61"/>
    </row>
    <row r="29008" spans="73:77" x14ac:dyDescent="0.25">
      <c r="BU29008" s="59"/>
      <c r="BV29008" s="60"/>
      <c r="BW29008" s="60"/>
      <c r="BX29008" s="61"/>
      <c r="BY29008" s="61"/>
    </row>
    <row r="29009" spans="73:77" x14ac:dyDescent="0.25">
      <c r="BU29009" s="59"/>
      <c r="BV29009" s="60"/>
      <c r="BW29009" s="60"/>
      <c r="BX29009" s="61"/>
      <c r="BY29009" s="61"/>
    </row>
    <row r="29010" spans="73:77" x14ac:dyDescent="0.25">
      <c r="BU29010" s="59"/>
      <c r="BV29010" s="60"/>
      <c r="BW29010" s="60"/>
      <c r="BX29010" s="61"/>
      <c r="BY29010" s="61"/>
    </row>
    <row r="29011" spans="73:77" x14ac:dyDescent="0.25">
      <c r="BU29011" s="59"/>
      <c r="BV29011" s="60"/>
      <c r="BW29011" s="60"/>
      <c r="BX29011" s="61"/>
      <c r="BY29011" s="61"/>
    </row>
    <row r="29012" spans="73:77" x14ac:dyDescent="0.25">
      <c r="BU29012" s="59"/>
      <c r="BV29012" s="60"/>
      <c r="BW29012" s="60"/>
      <c r="BX29012" s="61"/>
      <c r="BY29012" s="61"/>
    </row>
    <row r="29013" spans="73:77" x14ac:dyDescent="0.25">
      <c r="BU29013" s="59"/>
      <c r="BV29013" s="60"/>
      <c r="BW29013" s="60"/>
      <c r="BX29013" s="61"/>
      <c r="BY29013" s="61"/>
    </row>
    <row r="29014" spans="73:77" x14ac:dyDescent="0.25">
      <c r="BU29014" s="59"/>
      <c r="BV29014" s="60"/>
      <c r="BW29014" s="60"/>
      <c r="BX29014" s="61"/>
      <c r="BY29014" s="61"/>
    </row>
    <row r="29015" spans="73:77" x14ac:dyDescent="0.25">
      <c r="BU29015" s="59"/>
      <c r="BV29015" s="60"/>
      <c r="BW29015" s="60"/>
      <c r="BX29015" s="61"/>
      <c r="BY29015" s="61"/>
    </row>
    <row r="29016" spans="73:77" x14ac:dyDescent="0.25">
      <c r="BU29016" s="59"/>
      <c r="BV29016" s="60"/>
      <c r="BW29016" s="60"/>
      <c r="BX29016" s="61"/>
      <c r="BY29016" s="61"/>
    </row>
    <row r="29017" spans="73:77" x14ac:dyDescent="0.25">
      <c r="BU29017" s="59"/>
      <c r="BV29017" s="60"/>
      <c r="BW29017" s="60"/>
      <c r="BX29017" s="61"/>
      <c r="BY29017" s="61"/>
    </row>
    <row r="29018" spans="73:77" x14ac:dyDescent="0.25">
      <c r="BU29018" s="59"/>
      <c r="BV29018" s="60"/>
      <c r="BW29018" s="60"/>
      <c r="BX29018" s="61"/>
      <c r="BY29018" s="61"/>
    </row>
    <row r="29019" spans="73:77" x14ac:dyDescent="0.25">
      <c r="BU29019" s="59"/>
      <c r="BV29019" s="60"/>
      <c r="BW29019" s="60"/>
      <c r="BX29019" s="61"/>
      <c r="BY29019" s="61"/>
    </row>
    <row r="29020" spans="73:77" x14ac:dyDescent="0.25">
      <c r="BU29020" s="59"/>
      <c r="BV29020" s="60"/>
      <c r="BW29020" s="60"/>
      <c r="BX29020" s="61"/>
      <c r="BY29020" s="61"/>
    </row>
    <row r="29021" spans="73:77" x14ac:dyDescent="0.25">
      <c r="BU29021" s="59"/>
      <c r="BV29021" s="60"/>
      <c r="BW29021" s="60"/>
      <c r="BX29021" s="61"/>
      <c r="BY29021" s="61"/>
    </row>
    <row r="29022" spans="73:77" x14ac:dyDescent="0.25">
      <c r="BU29022" s="59"/>
      <c r="BV29022" s="60"/>
      <c r="BW29022" s="60"/>
      <c r="BX29022" s="61"/>
      <c r="BY29022" s="61"/>
    </row>
    <row r="29023" spans="73:77" x14ac:dyDescent="0.25">
      <c r="BU29023" s="59"/>
      <c r="BV29023" s="60"/>
      <c r="BW29023" s="60"/>
      <c r="BX29023" s="61"/>
      <c r="BY29023" s="61"/>
    </row>
    <row r="29024" spans="73:77" x14ac:dyDescent="0.25">
      <c r="BU29024" s="59"/>
      <c r="BV29024" s="60"/>
      <c r="BW29024" s="60"/>
      <c r="BX29024" s="61"/>
      <c r="BY29024" s="61"/>
    </row>
    <row r="29025" spans="73:77" x14ac:dyDescent="0.25">
      <c r="BU29025" s="59"/>
      <c r="BV29025" s="60"/>
      <c r="BW29025" s="60"/>
      <c r="BX29025" s="61"/>
      <c r="BY29025" s="61"/>
    </row>
    <row r="29026" spans="73:77" x14ac:dyDescent="0.25">
      <c r="BU29026" s="59"/>
      <c r="BV29026" s="60"/>
      <c r="BW29026" s="60"/>
      <c r="BX29026" s="61"/>
      <c r="BY29026" s="61"/>
    </row>
    <row r="29027" spans="73:77" x14ac:dyDescent="0.25">
      <c r="BU29027" s="59"/>
      <c r="BV29027" s="60"/>
      <c r="BW29027" s="60"/>
      <c r="BX29027" s="61"/>
      <c r="BY29027" s="61"/>
    </row>
    <row r="29028" spans="73:77" x14ac:dyDescent="0.25">
      <c r="BU29028" s="59"/>
      <c r="BV29028" s="60"/>
      <c r="BW29028" s="60"/>
      <c r="BX29028" s="61"/>
      <c r="BY29028" s="61"/>
    </row>
    <row r="29029" spans="73:77" x14ac:dyDescent="0.25">
      <c r="BU29029" s="59"/>
      <c r="BV29029" s="60"/>
      <c r="BW29029" s="60"/>
      <c r="BX29029" s="61"/>
      <c r="BY29029" s="61"/>
    </row>
    <row r="29030" spans="73:77" x14ac:dyDescent="0.25">
      <c r="BU29030" s="59"/>
      <c r="BV29030" s="60"/>
      <c r="BW29030" s="60"/>
      <c r="BX29030" s="61"/>
      <c r="BY29030" s="61"/>
    </row>
    <row r="29031" spans="73:77" x14ac:dyDescent="0.25">
      <c r="BU29031" s="59"/>
      <c r="BV29031" s="60"/>
      <c r="BW29031" s="60"/>
      <c r="BX29031" s="61"/>
      <c r="BY29031" s="61"/>
    </row>
    <row r="29032" spans="73:77" x14ac:dyDescent="0.25">
      <c r="BU29032" s="59"/>
      <c r="BV29032" s="60"/>
      <c r="BW29032" s="60"/>
      <c r="BX29032" s="61"/>
      <c r="BY29032" s="61"/>
    </row>
    <row r="29033" spans="73:77" x14ac:dyDescent="0.25">
      <c r="BU29033" s="59"/>
      <c r="BV29033" s="60"/>
      <c r="BW29033" s="60"/>
      <c r="BX29033" s="61"/>
      <c r="BY29033" s="61"/>
    </row>
    <row r="29034" spans="73:77" x14ac:dyDescent="0.25">
      <c r="BU29034" s="59"/>
      <c r="BV29034" s="60"/>
      <c r="BW29034" s="60"/>
      <c r="BX29034" s="61"/>
      <c r="BY29034" s="61"/>
    </row>
    <row r="29035" spans="73:77" x14ac:dyDescent="0.25">
      <c r="BU29035" s="59"/>
      <c r="BV29035" s="60"/>
      <c r="BW29035" s="60"/>
      <c r="BX29035" s="61"/>
      <c r="BY29035" s="61"/>
    </row>
    <row r="29036" spans="73:77" x14ac:dyDescent="0.25">
      <c r="BU29036" s="59"/>
      <c r="BV29036" s="60"/>
      <c r="BW29036" s="60"/>
      <c r="BX29036" s="61"/>
      <c r="BY29036" s="61"/>
    </row>
    <row r="29037" spans="73:77" x14ac:dyDescent="0.25">
      <c r="BU29037" s="59"/>
      <c r="BV29037" s="60"/>
      <c r="BW29037" s="60"/>
      <c r="BX29037" s="61"/>
      <c r="BY29037" s="61"/>
    </row>
    <row r="29038" spans="73:77" x14ac:dyDescent="0.25">
      <c r="BU29038" s="59"/>
      <c r="BV29038" s="60"/>
      <c r="BW29038" s="60"/>
      <c r="BX29038" s="61"/>
      <c r="BY29038" s="61"/>
    </row>
    <row r="29039" spans="73:77" x14ac:dyDescent="0.25">
      <c r="BU29039" s="59"/>
      <c r="BV29039" s="60"/>
      <c r="BW29039" s="60"/>
      <c r="BX29039" s="61"/>
      <c r="BY29039" s="61"/>
    </row>
    <row r="29040" spans="73:77" x14ac:dyDescent="0.25">
      <c r="BU29040" s="59"/>
      <c r="BV29040" s="60"/>
      <c r="BW29040" s="60"/>
      <c r="BX29040" s="61"/>
      <c r="BY29040" s="61"/>
    </row>
    <row r="29041" spans="73:77" x14ac:dyDescent="0.25">
      <c r="BU29041" s="59"/>
      <c r="BV29041" s="60"/>
      <c r="BW29041" s="60"/>
      <c r="BX29041" s="61"/>
      <c r="BY29041" s="61"/>
    </row>
    <row r="29042" spans="73:77" x14ac:dyDescent="0.25">
      <c r="BU29042" s="59"/>
      <c r="BV29042" s="60"/>
      <c r="BW29042" s="60"/>
      <c r="BX29042" s="61"/>
      <c r="BY29042" s="61"/>
    </row>
    <row r="29043" spans="73:77" x14ac:dyDescent="0.25">
      <c r="BU29043" s="59"/>
      <c r="BV29043" s="60"/>
      <c r="BW29043" s="60"/>
      <c r="BX29043" s="61"/>
      <c r="BY29043" s="61"/>
    </row>
    <row r="29044" spans="73:77" x14ac:dyDescent="0.25">
      <c r="BU29044" s="59"/>
      <c r="BV29044" s="60"/>
      <c r="BW29044" s="60"/>
      <c r="BX29044" s="61"/>
      <c r="BY29044" s="61"/>
    </row>
    <row r="29045" spans="73:77" x14ac:dyDescent="0.25">
      <c r="BU29045" s="59"/>
      <c r="BV29045" s="60"/>
      <c r="BW29045" s="60"/>
      <c r="BX29045" s="61"/>
      <c r="BY29045" s="61"/>
    </row>
    <row r="29046" spans="73:77" x14ac:dyDescent="0.25">
      <c r="BU29046" s="59"/>
      <c r="BV29046" s="60"/>
      <c r="BW29046" s="60"/>
      <c r="BX29046" s="61"/>
      <c r="BY29046" s="61"/>
    </row>
    <row r="29047" spans="73:77" x14ac:dyDescent="0.25">
      <c r="BU29047" s="59"/>
      <c r="BV29047" s="60"/>
      <c r="BW29047" s="60"/>
      <c r="BX29047" s="61"/>
      <c r="BY29047" s="61"/>
    </row>
    <row r="29048" spans="73:77" x14ac:dyDescent="0.25">
      <c r="BU29048" s="59"/>
      <c r="BV29048" s="60"/>
      <c r="BW29048" s="60"/>
      <c r="BX29048" s="61"/>
      <c r="BY29048" s="61"/>
    </row>
    <row r="29049" spans="73:77" x14ac:dyDescent="0.25">
      <c r="BU29049" s="59"/>
      <c r="BV29049" s="60"/>
      <c r="BW29049" s="60"/>
      <c r="BX29049" s="61"/>
      <c r="BY29049" s="61"/>
    </row>
    <row r="29050" spans="73:77" x14ac:dyDescent="0.25">
      <c r="BU29050" s="59"/>
      <c r="BV29050" s="60"/>
      <c r="BW29050" s="60"/>
      <c r="BX29050" s="61"/>
      <c r="BY29050" s="61"/>
    </row>
    <row r="29051" spans="73:77" x14ac:dyDescent="0.25">
      <c r="BU29051" s="59"/>
      <c r="BV29051" s="60"/>
      <c r="BW29051" s="60"/>
      <c r="BX29051" s="61"/>
      <c r="BY29051" s="61"/>
    </row>
    <row r="29052" spans="73:77" x14ac:dyDescent="0.25">
      <c r="BU29052" s="59"/>
      <c r="BV29052" s="60"/>
      <c r="BW29052" s="60"/>
      <c r="BX29052" s="61"/>
      <c r="BY29052" s="61"/>
    </row>
    <row r="29053" spans="73:77" x14ac:dyDescent="0.25">
      <c r="BU29053" s="59"/>
      <c r="BV29053" s="60"/>
      <c r="BW29053" s="60"/>
      <c r="BX29053" s="61"/>
      <c r="BY29053" s="61"/>
    </row>
    <row r="29054" spans="73:77" x14ac:dyDescent="0.25">
      <c r="BU29054" s="59"/>
      <c r="BV29054" s="60"/>
      <c r="BW29054" s="60"/>
      <c r="BX29054" s="61"/>
      <c r="BY29054" s="61"/>
    </row>
    <row r="29055" spans="73:77" x14ac:dyDescent="0.25">
      <c r="BU29055" s="59"/>
      <c r="BV29055" s="60"/>
      <c r="BW29055" s="60"/>
      <c r="BX29055" s="61"/>
      <c r="BY29055" s="61"/>
    </row>
    <row r="29056" spans="73:77" x14ac:dyDescent="0.25">
      <c r="BU29056" s="59"/>
      <c r="BV29056" s="60"/>
      <c r="BW29056" s="60"/>
      <c r="BX29056" s="61"/>
      <c r="BY29056" s="61"/>
    </row>
    <row r="29057" spans="73:77" x14ac:dyDescent="0.25">
      <c r="BU29057" s="59"/>
      <c r="BV29057" s="60"/>
      <c r="BW29057" s="60"/>
      <c r="BX29057" s="61"/>
      <c r="BY29057" s="61"/>
    </row>
    <row r="29058" spans="73:77" x14ac:dyDescent="0.25">
      <c r="BU29058" s="59"/>
      <c r="BV29058" s="60"/>
      <c r="BW29058" s="60"/>
      <c r="BX29058" s="61"/>
      <c r="BY29058" s="61"/>
    </row>
    <row r="29059" spans="73:77" x14ac:dyDescent="0.25">
      <c r="BU29059" s="59"/>
      <c r="BV29059" s="60"/>
      <c r="BW29059" s="60"/>
      <c r="BX29059" s="61"/>
      <c r="BY29059" s="61"/>
    </row>
    <row r="29060" spans="73:77" x14ac:dyDescent="0.25">
      <c r="BU29060" s="59"/>
      <c r="BV29060" s="60"/>
      <c r="BW29060" s="60"/>
      <c r="BX29060" s="61"/>
      <c r="BY29060" s="61"/>
    </row>
    <row r="29061" spans="73:77" x14ac:dyDescent="0.25">
      <c r="BU29061" s="59"/>
      <c r="BV29061" s="60"/>
      <c r="BW29061" s="60"/>
      <c r="BX29061" s="61"/>
      <c r="BY29061" s="61"/>
    </row>
    <row r="29062" spans="73:77" x14ac:dyDescent="0.25">
      <c r="BU29062" s="59"/>
      <c r="BV29062" s="60"/>
      <c r="BW29062" s="60"/>
      <c r="BX29062" s="61"/>
      <c r="BY29062" s="61"/>
    </row>
    <row r="29063" spans="73:77" x14ac:dyDescent="0.25">
      <c r="BU29063" s="59"/>
      <c r="BV29063" s="60"/>
      <c r="BW29063" s="60"/>
      <c r="BX29063" s="61"/>
      <c r="BY29063" s="61"/>
    </row>
    <row r="29064" spans="73:77" x14ac:dyDescent="0.25">
      <c r="BU29064" s="59"/>
      <c r="BV29064" s="60"/>
      <c r="BW29064" s="60"/>
      <c r="BX29064" s="61"/>
      <c r="BY29064" s="61"/>
    </row>
    <row r="29065" spans="73:77" x14ac:dyDescent="0.25">
      <c r="BU29065" s="59"/>
      <c r="BV29065" s="60"/>
      <c r="BW29065" s="60"/>
      <c r="BX29065" s="61"/>
      <c r="BY29065" s="61"/>
    </row>
    <row r="29066" spans="73:77" x14ac:dyDescent="0.25">
      <c r="BU29066" s="59"/>
      <c r="BV29066" s="60"/>
      <c r="BW29066" s="60"/>
      <c r="BX29066" s="61"/>
      <c r="BY29066" s="61"/>
    </row>
    <row r="29067" spans="73:77" x14ac:dyDescent="0.25">
      <c r="BU29067" s="59"/>
      <c r="BV29067" s="60"/>
      <c r="BW29067" s="60"/>
      <c r="BX29067" s="61"/>
      <c r="BY29067" s="61"/>
    </row>
    <row r="29068" spans="73:77" x14ac:dyDescent="0.25">
      <c r="BU29068" s="59"/>
      <c r="BV29068" s="60"/>
      <c r="BW29068" s="60"/>
      <c r="BX29068" s="61"/>
      <c r="BY29068" s="61"/>
    </row>
    <row r="29069" spans="73:77" x14ac:dyDescent="0.25">
      <c r="BU29069" s="59"/>
      <c r="BV29069" s="60"/>
      <c r="BW29069" s="60"/>
      <c r="BX29069" s="61"/>
      <c r="BY29069" s="61"/>
    </row>
    <row r="29070" spans="73:77" x14ac:dyDescent="0.25">
      <c r="BU29070" s="59"/>
      <c r="BV29070" s="60"/>
      <c r="BW29070" s="60"/>
      <c r="BX29070" s="61"/>
      <c r="BY29070" s="61"/>
    </row>
    <row r="29071" spans="73:77" x14ac:dyDescent="0.25">
      <c r="BU29071" s="59"/>
      <c r="BV29071" s="60"/>
      <c r="BW29071" s="60"/>
      <c r="BX29071" s="61"/>
      <c r="BY29071" s="61"/>
    </row>
    <row r="29072" spans="73:77" x14ac:dyDescent="0.25">
      <c r="BU29072" s="59"/>
      <c r="BV29072" s="60"/>
      <c r="BW29072" s="60"/>
      <c r="BX29072" s="61"/>
      <c r="BY29072" s="61"/>
    </row>
    <row r="29073" spans="73:77" x14ac:dyDescent="0.25">
      <c r="BU29073" s="59"/>
      <c r="BV29073" s="60"/>
      <c r="BW29073" s="60"/>
      <c r="BX29073" s="61"/>
      <c r="BY29073" s="61"/>
    </row>
    <row r="29074" spans="73:77" x14ac:dyDescent="0.25">
      <c r="BU29074" s="59"/>
      <c r="BV29074" s="60"/>
      <c r="BW29074" s="60"/>
      <c r="BX29074" s="61"/>
      <c r="BY29074" s="61"/>
    </row>
    <row r="29075" spans="73:77" x14ac:dyDescent="0.25">
      <c r="BU29075" s="59"/>
      <c r="BV29075" s="60"/>
      <c r="BW29075" s="60"/>
      <c r="BX29075" s="61"/>
      <c r="BY29075" s="61"/>
    </row>
    <row r="29076" spans="73:77" x14ac:dyDescent="0.25">
      <c r="BU29076" s="59"/>
      <c r="BV29076" s="60"/>
      <c r="BW29076" s="60"/>
      <c r="BX29076" s="61"/>
      <c r="BY29076" s="61"/>
    </row>
    <row r="29077" spans="73:77" x14ac:dyDescent="0.25">
      <c r="BU29077" s="59"/>
      <c r="BV29077" s="60"/>
      <c r="BW29077" s="60"/>
      <c r="BX29077" s="61"/>
      <c r="BY29077" s="61"/>
    </row>
    <row r="29078" spans="73:77" x14ac:dyDescent="0.25">
      <c r="BU29078" s="59"/>
      <c r="BV29078" s="60"/>
      <c r="BW29078" s="60"/>
      <c r="BX29078" s="61"/>
      <c r="BY29078" s="61"/>
    </row>
    <row r="29079" spans="73:77" x14ac:dyDescent="0.25">
      <c r="BU29079" s="59"/>
      <c r="BV29079" s="60"/>
      <c r="BW29079" s="60"/>
      <c r="BX29079" s="61"/>
      <c r="BY29079" s="61"/>
    </row>
    <row r="29080" spans="73:77" x14ac:dyDescent="0.25">
      <c r="BU29080" s="59"/>
      <c r="BV29080" s="60"/>
      <c r="BW29080" s="60"/>
      <c r="BX29080" s="61"/>
      <c r="BY29080" s="61"/>
    </row>
    <row r="29081" spans="73:77" x14ac:dyDescent="0.25">
      <c r="BU29081" s="59"/>
      <c r="BV29081" s="60"/>
      <c r="BW29081" s="60"/>
      <c r="BX29081" s="61"/>
      <c r="BY29081" s="61"/>
    </row>
    <row r="29082" spans="73:77" x14ac:dyDescent="0.25">
      <c r="BU29082" s="59"/>
      <c r="BV29082" s="60"/>
      <c r="BW29082" s="60"/>
      <c r="BX29082" s="61"/>
      <c r="BY29082" s="61"/>
    </row>
    <row r="29083" spans="73:77" x14ac:dyDescent="0.25">
      <c r="BU29083" s="59"/>
      <c r="BV29083" s="60"/>
      <c r="BW29083" s="60"/>
      <c r="BX29083" s="61"/>
      <c r="BY29083" s="61"/>
    </row>
    <row r="29084" spans="73:77" x14ac:dyDescent="0.25">
      <c r="BU29084" s="59"/>
      <c r="BV29084" s="60"/>
      <c r="BW29084" s="60"/>
      <c r="BX29084" s="61"/>
      <c r="BY29084" s="61"/>
    </row>
    <row r="29085" spans="73:77" x14ac:dyDescent="0.25">
      <c r="BU29085" s="59"/>
      <c r="BV29085" s="60"/>
      <c r="BW29085" s="60"/>
      <c r="BX29085" s="61"/>
      <c r="BY29085" s="61"/>
    </row>
    <row r="29086" spans="73:77" x14ac:dyDescent="0.25">
      <c r="BU29086" s="59"/>
      <c r="BV29086" s="60"/>
      <c r="BW29086" s="60"/>
      <c r="BX29086" s="61"/>
      <c r="BY29086" s="61"/>
    </row>
    <row r="29087" spans="73:77" x14ac:dyDescent="0.25">
      <c r="BU29087" s="59"/>
      <c r="BV29087" s="60"/>
      <c r="BW29087" s="60"/>
      <c r="BX29087" s="61"/>
      <c r="BY29087" s="61"/>
    </row>
    <row r="29088" spans="73:77" x14ac:dyDescent="0.25">
      <c r="BU29088" s="59"/>
      <c r="BV29088" s="60"/>
      <c r="BW29088" s="60"/>
      <c r="BX29088" s="61"/>
      <c r="BY29088" s="61"/>
    </row>
    <row r="29089" spans="73:77" x14ac:dyDescent="0.25">
      <c r="BU29089" s="59"/>
      <c r="BV29089" s="60"/>
      <c r="BW29089" s="60"/>
      <c r="BX29089" s="61"/>
      <c r="BY29089" s="61"/>
    </row>
    <row r="29090" spans="73:77" x14ac:dyDescent="0.25">
      <c r="BU29090" s="59"/>
      <c r="BV29090" s="60"/>
      <c r="BW29090" s="60"/>
      <c r="BX29090" s="61"/>
      <c r="BY29090" s="61"/>
    </row>
    <row r="29091" spans="73:77" x14ac:dyDescent="0.25">
      <c r="BU29091" s="59"/>
      <c r="BV29091" s="60"/>
      <c r="BW29091" s="60"/>
      <c r="BX29091" s="61"/>
      <c r="BY29091" s="61"/>
    </row>
    <row r="29092" spans="73:77" x14ac:dyDescent="0.25">
      <c r="BU29092" s="59"/>
      <c r="BV29092" s="60"/>
      <c r="BW29092" s="60"/>
      <c r="BX29092" s="61"/>
      <c r="BY29092" s="61"/>
    </row>
    <row r="29093" spans="73:77" x14ac:dyDescent="0.25">
      <c r="BU29093" s="59"/>
      <c r="BV29093" s="60"/>
      <c r="BW29093" s="60"/>
      <c r="BX29093" s="61"/>
      <c r="BY29093" s="61"/>
    </row>
    <row r="29094" spans="73:77" x14ac:dyDescent="0.25">
      <c r="BU29094" s="59"/>
      <c r="BV29094" s="60"/>
      <c r="BW29094" s="60"/>
      <c r="BX29094" s="61"/>
      <c r="BY29094" s="61"/>
    </row>
    <row r="29095" spans="73:77" x14ac:dyDescent="0.25">
      <c r="BU29095" s="59"/>
      <c r="BV29095" s="60"/>
      <c r="BW29095" s="60"/>
      <c r="BX29095" s="61"/>
      <c r="BY29095" s="61"/>
    </row>
    <row r="29096" spans="73:77" x14ac:dyDescent="0.25">
      <c r="BU29096" s="59"/>
      <c r="BV29096" s="60"/>
      <c r="BW29096" s="60"/>
      <c r="BX29096" s="61"/>
      <c r="BY29096" s="61"/>
    </row>
    <row r="29097" spans="73:77" x14ac:dyDescent="0.25">
      <c r="BU29097" s="59"/>
      <c r="BV29097" s="60"/>
      <c r="BW29097" s="60"/>
      <c r="BX29097" s="61"/>
      <c r="BY29097" s="61"/>
    </row>
    <row r="29098" spans="73:77" x14ac:dyDescent="0.25">
      <c r="BU29098" s="59"/>
      <c r="BV29098" s="60"/>
      <c r="BW29098" s="60"/>
      <c r="BX29098" s="61"/>
      <c r="BY29098" s="61"/>
    </row>
    <row r="29099" spans="73:77" x14ac:dyDescent="0.25">
      <c r="BU29099" s="59"/>
      <c r="BV29099" s="60"/>
      <c r="BW29099" s="60"/>
      <c r="BX29099" s="61"/>
      <c r="BY29099" s="61"/>
    </row>
    <row r="29100" spans="73:77" x14ac:dyDescent="0.25">
      <c r="BU29100" s="59"/>
      <c r="BV29100" s="60"/>
      <c r="BW29100" s="60"/>
      <c r="BX29100" s="61"/>
      <c r="BY29100" s="61"/>
    </row>
    <row r="29101" spans="73:77" x14ac:dyDescent="0.25">
      <c r="BU29101" s="59"/>
      <c r="BV29101" s="60"/>
      <c r="BW29101" s="60"/>
      <c r="BX29101" s="61"/>
      <c r="BY29101" s="61"/>
    </row>
    <row r="29102" spans="73:77" x14ac:dyDescent="0.25">
      <c r="BU29102" s="59"/>
      <c r="BV29102" s="60"/>
      <c r="BW29102" s="60"/>
      <c r="BX29102" s="61"/>
      <c r="BY29102" s="61"/>
    </row>
    <row r="29103" spans="73:77" x14ac:dyDescent="0.25">
      <c r="BU29103" s="59"/>
      <c r="BV29103" s="60"/>
      <c r="BW29103" s="60"/>
      <c r="BX29103" s="61"/>
      <c r="BY29103" s="61"/>
    </row>
    <row r="29104" spans="73:77" x14ac:dyDescent="0.25">
      <c r="BU29104" s="59"/>
      <c r="BV29104" s="60"/>
      <c r="BW29104" s="60"/>
      <c r="BX29104" s="61"/>
      <c r="BY29104" s="61"/>
    </row>
    <row r="29105" spans="73:77" x14ac:dyDescent="0.25">
      <c r="BU29105" s="59"/>
      <c r="BV29105" s="60"/>
      <c r="BW29105" s="60"/>
      <c r="BX29105" s="61"/>
      <c r="BY29105" s="61"/>
    </row>
    <row r="29106" spans="73:77" x14ac:dyDescent="0.25">
      <c r="BU29106" s="59"/>
      <c r="BV29106" s="60"/>
      <c r="BW29106" s="60"/>
      <c r="BX29106" s="61"/>
      <c r="BY29106" s="61"/>
    </row>
    <row r="29107" spans="73:77" x14ac:dyDescent="0.25">
      <c r="BU29107" s="59"/>
      <c r="BV29107" s="60"/>
      <c r="BW29107" s="60"/>
      <c r="BX29107" s="61"/>
      <c r="BY29107" s="61"/>
    </row>
    <row r="29108" spans="73:77" x14ac:dyDescent="0.25">
      <c r="BU29108" s="59"/>
      <c r="BV29108" s="60"/>
      <c r="BW29108" s="60"/>
      <c r="BX29108" s="61"/>
      <c r="BY29108" s="61"/>
    </row>
    <row r="29109" spans="73:77" x14ac:dyDescent="0.25">
      <c r="BU29109" s="59"/>
      <c r="BV29109" s="60"/>
      <c r="BW29109" s="60"/>
      <c r="BX29109" s="61"/>
      <c r="BY29109" s="61"/>
    </row>
    <row r="29110" spans="73:77" x14ac:dyDescent="0.25">
      <c r="BU29110" s="59"/>
      <c r="BV29110" s="60"/>
      <c r="BW29110" s="60"/>
      <c r="BX29110" s="61"/>
      <c r="BY29110" s="61"/>
    </row>
    <row r="29111" spans="73:77" x14ac:dyDescent="0.25">
      <c r="BU29111" s="59"/>
      <c r="BV29111" s="60"/>
      <c r="BW29111" s="60"/>
      <c r="BX29111" s="61"/>
      <c r="BY29111" s="61"/>
    </row>
    <row r="29112" spans="73:77" x14ac:dyDescent="0.25">
      <c r="BU29112" s="59"/>
      <c r="BV29112" s="60"/>
      <c r="BW29112" s="60"/>
      <c r="BX29112" s="61"/>
      <c r="BY29112" s="61"/>
    </row>
    <row r="29113" spans="73:77" x14ac:dyDescent="0.25">
      <c r="BU29113" s="59"/>
      <c r="BV29113" s="60"/>
      <c r="BW29113" s="60"/>
      <c r="BX29113" s="61"/>
      <c r="BY29113" s="61"/>
    </row>
    <row r="29114" spans="73:77" x14ac:dyDescent="0.25">
      <c r="BU29114" s="59"/>
      <c r="BV29114" s="60"/>
      <c r="BW29114" s="60"/>
      <c r="BX29114" s="61"/>
      <c r="BY29114" s="61"/>
    </row>
    <row r="29115" spans="73:77" x14ac:dyDescent="0.25">
      <c r="BU29115" s="59"/>
      <c r="BV29115" s="60"/>
      <c r="BW29115" s="60"/>
      <c r="BX29115" s="61"/>
      <c r="BY29115" s="61"/>
    </row>
    <row r="29116" spans="73:77" x14ac:dyDescent="0.25">
      <c r="BU29116" s="59"/>
      <c r="BV29116" s="60"/>
      <c r="BW29116" s="60"/>
      <c r="BX29116" s="61"/>
      <c r="BY29116" s="61"/>
    </row>
    <row r="29117" spans="73:77" x14ac:dyDescent="0.25">
      <c r="BU29117" s="59"/>
      <c r="BV29117" s="60"/>
      <c r="BW29117" s="60"/>
      <c r="BX29117" s="61"/>
      <c r="BY29117" s="61"/>
    </row>
    <row r="29118" spans="73:77" x14ac:dyDescent="0.25">
      <c r="BU29118" s="59"/>
      <c r="BV29118" s="60"/>
      <c r="BW29118" s="60"/>
      <c r="BX29118" s="61"/>
      <c r="BY29118" s="61"/>
    </row>
    <row r="29119" spans="73:77" x14ac:dyDescent="0.25">
      <c r="BU29119" s="59"/>
      <c r="BV29119" s="60"/>
      <c r="BW29119" s="60"/>
      <c r="BX29119" s="61"/>
      <c r="BY29119" s="61"/>
    </row>
    <row r="29120" spans="73:77" x14ac:dyDescent="0.25">
      <c r="BU29120" s="59"/>
      <c r="BV29120" s="60"/>
      <c r="BW29120" s="60"/>
      <c r="BX29120" s="61"/>
      <c r="BY29120" s="61"/>
    </row>
    <row r="29121" spans="73:77" x14ac:dyDescent="0.25">
      <c r="BU29121" s="59"/>
      <c r="BV29121" s="60"/>
      <c r="BW29121" s="60"/>
      <c r="BX29121" s="61"/>
      <c r="BY29121" s="61"/>
    </row>
    <row r="29122" spans="73:77" x14ac:dyDescent="0.25">
      <c r="BU29122" s="59"/>
      <c r="BV29122" s="60"/>
      <c r="BW29122" s="60"/>
      <c r="BX29122" s="61"/>
      <c r="BY29122" s="61"/>
    </row>
    <row r="29123" spans="73:77" x14ac:dyDescent="0.25">
      <c r="BU29123" s="59"/>
      <c r="BV29123" s="60"/>
      <c r="BW29123" s="60"/>
      <c r="BX29123" s="61"/>
      <c r="BY29123" s="61"/>
    </row>
    <row r="29124" spans="73:77" x14ac:dyDescent="0.25">
      <c r="BU29124" s="59"/>
      <c r="BV29124" s="60"/>
      <c r="BW29124" s="60"/>
      <c r="BX29124" s="61"/>
      <c r="BY29124" s="61"/>
    </row>
    <row r="29125" spans="73:77" x14ac:dyDescent="0.25">
      <c r="BU29125" s="59"/>
      <c r="BV29125" s="60"/>
      <c r="BW29125" s="60"/>
      <c r="BX29125" s="61"/>
      <c r="BY29125" s="61"/>
    </row>
    <row r="29126" spans="73:77" x14ac:dyDescent="0.25">
      <c r="BU29126" s="59"/>
      <c r="BV29126" s="60"/>
      <c r="BW29126" s="60"/>
      <c r="BX29126" s="61"/>
      <c r="BY29126" s="61"/>
    </row>
    <row r="29127" spans="73:77" x14ac:dyDescent="0.25">
      <c r="BU29127" s="59"/>
      <c r="BV29127" s="60"/>
      <c r="BW29127" s="60"/>
      <c r="BX29127" s="61"/>
      <c r="BY29127" s="61"/>
    </row>
    <row r="29128" spans="73:77" x14ac:dyDescent="0.25">
      <c r="BU29128" s="59"/>
      <c r="BV29128" s="60"/>
      <c r="BW29128" s="60"/>
      <c r="BX29128" s="61"/>
      <c r="BY29128" s="61"/>
    </row>
    <row r="29129" spans="73:77" x14ac:dyDescent="0.25">
      <c r="BU29129" s="59"/>
      <c r="BV29129" s="60"/>
      <c r="BW29129" s="60"/>
      <c r="BX29129" s="61"/>
      <c r="BY29129" s="61"/>
    </row>
    <row r="29130" spans="73:77" x14ac:dyDescent="0.25">
      <c r="BU29130" s="59"/>
      <c r="BV29130" s="60"/>
      <c r="BW29130" s="60"/>
      <c r="BX29130" s="61"/>
      <c r="BY29130" s="61"/>
    </row>
    <row r="29131" spans="73:77" x14ac:dyDescent="0.25">
      <c r="BU29131" s="59"/>
      <c r="BV29131" s="60"/>
      <c r="BW29131" s="60"/>
      <c r="BX29131" s="61"/>
      <c r="BY29131" s="61"/>
    </row>
    <row r="29132" spans="73:77" x14ac:dyDescent="0.25">
      <c r="BU29132" s="59"/>
      <c r="BV29132" s="60"/>
      <c r="BW29132" s="60"/>
      <c r="BX29132" s="61"/>
      <c r="BY29132" s="61"/>
    </row>
    <row r="29133" spans="73:77" x14ac:dyDescent="0.25">
      <c r="BU29133" s="59"/>
      <c r="BV29133" s="60"/>
      <c r="BW29133" s="60"/>
      <c r="BX29133" s="61"/>
      <c r="BY29133" s="61"/>
    </row>
    <row r="29134" spans="73:77" x14ac:dyDescent="0.25">
      <c r="BU29134" s="59"/>
      <c r="BV29134" s="60"/>
      <c r="BW29134" s="60"/>
      <c r="BX29134" s="61"/>
      <c r="BY29134" s="61"/>
    </row>
    <row r="29135" spans="73:77" x14ac:dyDescent="0.25">
      <c r="BU29135" s="59"/>
      <c r="BV29135" s="60"/>
      <c r="BW29135" s="60"/>
      <c r="BX29135" s="61"/>
      <c r="BY29135" s="61"/>
    </row>
    <row r="29136" spans="73:77" x14ac:dyDescent="0.25">
      <c r="BU29136" s="59"/>
      <c r="BV29136" s="60"/>
      <c r="BW29136" s="60"/>
      <c r="BX29136" s="61"/>
      <c r="BY29136" s="61"/>
    </row>
    <row r="29137" spans="73:77" x14ac:dyDescent="0.25">
      <c r="BU29137" s="59"/>
      <c r="BV29137" s="60"/>
      <c r="BW29137" s="60"/>
      <c r="BX29137" s="61"/>
      <c r="BY29137" s="61"/>
    </row>
    <row r="29138" spans="73:77" x14ac:dyDescent="0.25">
      <c r="BU29138" s="59"/>
      <c r="BV29138" s="60"/>
      <c r="BW29138" s="60"/>
      <c r="BX29138" s="61"/>
      <c r="BY29138" s="61"/>
    </row>
    <row r="29139" spans="73:77" x14ac:dyDescent="0.25">
      <c r="BU29139" s="59"/>
      <c r="BV29139" s="60"/>
      <c r="BW29139" s="60"/>
      <c r="BX29139" s="61"/>
      <c r="BY29139" s="61"/>
    </row>
    <row r="29140" spans="73:77" x14ac:dyDescent="0.25">
      <c r="BU29140" s="59"/>
      <c r="BV29140" s="60"/>
      <c r="BW29140" s="60"/>
      <c r="BX29140" s="61"/>
      <c r="BY29140" s="61"/>
    </row>
    <row r="29141" spans="73:77" x14ac:dyDescent="0.25">
      <c r="BU29141" s="59"/>
      <c r="BV29141" s="60"/>
      <c r="BW29141" s="60"/>
      <c r="BX29141" s="61"/>
      <c r="BY29141" s="61"/>
    </row>
    <row r="29142" spans="73:77" x14ac:dyDescent="0.25">
      <c r="BU29142" s="59"/>
      <c r="BV29142" s="60"/>
      <c r="BW29142" s="60"/>
      <c r="BX29142" s="61"/>
      <c r="BY29142" s="61"/>
    </row>
    <row r="29143" spans="73:77" x14ac:dyDescent="0.25">
      <c r="BU29143" s="59"/>
      <c r="BV29143" s="60"/>
      <c r="BW29143" s="60"/>
      <c r="BX29143" s="61"/>
      <c r="BY29143" s="61"/>
    </row>
    <row r="29144" spans="73:77" x14ac:dyDescent="0.25">
      <c r="BU29144" s="59"/>
      <c r="BV29144" s="60"/>
      <c r="BW29144" s="60"/>
      <c r="BX29144" s="61"/>
      <c r="BY29144" s="61"/>
    </row>
    <row r="29145" spans="73:77" x14ac:dyDescent="0.25">
      <c r="BU29145" s="59"/>
      <c r="BV29145" s="60"/>
      <c r="BW29145" s="60"/>
      <c r="BX29145" s="61"/>
      <c r="BY29145" s="61"/>
    </row>
    <row r="29146" spans="73:77" x14ac:dyDescent="0.25">
      <c r="BU29146" s="59"/>
      <c r="BV29146" s="60"/>
      <c r="BW29146" s="60"/>
      <c r="BX29146" s="61"/>
      <c r="BY29146" s="61"/>
    </row>
    <row r="29147" spans="73:77" x14ac:dyDescent="0.25">
      <c r="BU29147" s="59"/>
      <c r="BV29147" s="60"/>
      <c r="BW29147" s="60"/>
      <c r="BX29147" s="61"/>
      <c r="BY29147" s="61"/>
    </row>
    <row r="29148" spans="73:77" x14ac:dyDescent="0.25">
      <c r="BU29148" s="59"/>
      <c r="BV29148" s="60"/>
      <c r="BW29148" s="60"/>
      <c r="BX29148" s="61"/>
      <c r="BY29148" s="61"/>
    </row>
    <row r="29149" spans="73:77" x14ac:dyDescent="0.25">
      <c r="BU29149" s="59"/>
      <c r="BV29149" s="60"/>
      <c r="BW29149" s="60"/>
      <c r="BX29149" s="61"/>
      <c r="BY29149" s="61"/>
    </row>
    <row r="29150" spans="73:77" x14ac:dyDescent="0.25">
      <c r="BU29150" s="59"/>
      <c r="BV29150" s="60"/>
      <c r="BW29150" s="60"/>
      <c r="BX29150" s="61"/>
      <c r="BY29150" s="61"/>
    </row>
    <row r="29151" spans="73:77" x14ac:dyDescent="0.25">
      <c r="BU29151" s="59"/>
      <c r="BV29151" s="60"/>
      <c r="BW29151" s="60"/>
      <c r="BX29151" s="61"/>
      <c r="BY29151" s="61"/>
    </row>
    <row r="29152" spans="73:77" x14ac:dyDescent="0.25">
      <c r="BU29152" s="59"/>
      <c r="BV29152" s="60"/>
      <c r="BW29152" s="60"/>
      <c r="BX29152" s="61"/>
      <c r="BY29152" s="61"/>
    </row>
    <row r="29153" spans="73:77" x14ac:dyDescent="0.25">
      <c r="BU29153" s="59"/>
      <c r="BV29153" s="60"/>
      <c r="BW29153" s="60"/>
      <c r="BX29153" s="61"/>
      <c r="BY29153" s="61"/>
    </row>
    <row r="29154" spans="73:77" x14ac:dyDescent="0.25">
      <c r="BU29154" s="59"/>
      <c r="BV29154" s="60"/>
      <c r="BW29154" s="60"/>
      <c r="BX29154" s="61"/>
      <c r="BY29154" s="61"/>
    </row>
    <row r="29155" spans="73:77" x14ac:dyDescent="0.25">
      <c r="BU29155" s="59"/>
      <c r="BV29155" s="60"/>
      <c r="BW29155" s="60"/>
      <c r="BX29155" s="61"/>
      <c r="BY29155" s="61"/>
    </row>
    <row r="29156" spans="73:77" x14ac:dyDescent="0.25">
      <c r="BU29156" s="59"/>
      <c r="BV29156" s="60"/>
      <c r="BW29156" s="60"/>
      <c r="BX29156" s="61"/>
      <c r="BY29156" s="61"/>
    </row>
    <row r="29157" spans="73:77" x14ac:dyDescent="0.25">
      <c r="BU29157" s="59"/>
      <c r="BV29157" s="60"/>
      <c r="BW29157" s="60"/>
      <c r="BX29157" s="61"/>
      <c r="BY29157" s="61"/>
    </row>
    <row r="29158" spans="73:77" x14ac:dyDescent="0.25">
      <c r="BU29158" s="59"/>
      <c r="BV29158" s="60"/>
      <c r="BW29158" s="60"/>
      <c r="BX29158" s="61"/>
      <c r="BY29158" s="61"/>
    </row>
    <row r="29159" spans="73:77" x14ac:dyDescent="0.25">
      <c r="BU29159" s="59"/>
      <c r="BV29159" s="60"/>
      <c r="BW29159" s="60"/>
      <c r="BX29159" s="61"/>
      <c r="BY29159" s="61"/>
    </row>
    <row r="29160" spans="73:77" x14ac:dyDescent="0.25">
      <c r="BU29160" s="59"/>
      <c r="BV29160" s="60"/>
      <c r="BW29160" s="60"/>
      <c r="BX29160" s="61"/>
      <c r="BY29160" s="61"/>
    </row>
    <row r="29161" spans="73:77" x14ac:dyDescent="0.25">
      <c r="BU29161" s="59"/>
      <c r="BV29161" s="60"/>
      <c r="BW29161" s="60"/>
      <c r="BX29161" s="61"/>
      <c r="BY29161" s="61"/>
    </row>
    <row r="29162" spans="73:77" x14ac:dyDescent="0.25">
      <c r="BU29162" s="59"/>
      <c r="BV29162" s="60"/>
      <c r="BW29162" s="60"/>
      <c r="BX29162" s="61"/>
      <c r="BY29162" s="61"/>
    </row>
    <row r="29163" spans="73:77" x14ac:dyDescent="0.25">
      <c r="BU29163" s="59"/>
      <c r="BV29163" s="60"/>
      <c r="BW29163" s="60"/>
      <c r="BX29163" s="61"/>
      <c r="BY29163" s="61"/>
    </row>
    <row r="29164" spans="73:77" x14ac:dyDescent="0.25">
      <c r="BU29164" s="59"/>
      <c r="BV29164" s="60"/>
      <c r="BW29164" s="60"/>
      <c r="BX29164" s="61"/>
      <c r="BY29164" s="61"/>
    </row>
    <row r="29165" spans="73:77" x14ac:dyDescent="0.25">
      <c r="BU29165" s="59"/>
      <c r="BV29165" s="60"/>
      <c r="BW29165" s="60"/>
      <c r="BX29165" s="61"/>
      <c r="BY29165" s="61"/>
    </row>
    <row r="29166" spans="73:77" x14ac:dyDescent="0.25">
      <c r="BU29166" s="59"/>
      <c r="BV29166" s="60"/>
      <c r="BW29166" s="60"/>
      <c r="BX29166" s="61"/>
      <c r="BY29166" s="61"/>
    </row>
    <row r="29167" spans="73:77" x14ac:dyDescent="0.25">
      <c r="BU29167" s="59"/>
      <c r="BV29167" s="60"/>
      <c r="BW29167" s="60"/>
      <c r="BX29167" s="61"/>
      <c r="BY29167" s="61"/>
    </row>
    <row r="29168" spans="73:77" x14ac:dyDescent="0.25">
      <c r="BU29168" s="59"/>
      <c r="BV29168" s="60"/>
      <c r="BW29168" s="60"/>
      <c r="BX29168" s="61"/>
      <c r="BY29168" s="61"/>
    </row>
    <row r="29169" spans="73:77" x14ac:dyDescent="0.25">
      <c r="BU29169" s="59"/>
      <c r="BV29169" s="60"/>
      <c r="BW29169" s="60"/>
      <c r="BX29169" s="61"/>
      <c r="BY29169" s="61"/>
    </row>
    <row r="29170" spans="73:77" x14ac:dyDescent="0.25">
      <c r="BU29170" s="59"/>
      <c r="BV29170" s="60"/>
      <c r="BW29170" s="60"/>
      <c r="BX29170" s="61"/>
      <c r="BY29170" s="61"/>
    </row>
    <row r="29171" spans="73:77" x14ac:dyDescent="0.25">
      <c r="BU29171" s="59"/>
      <c r="BV29171" s="60"/>
      <c r="BW29171" s="60"/>
      <c r="BX29171" s="61"/>
      <c r="BY29171" s="61"/>
    </row>
    <row r="29172" spans="73:77" x14ac:dyDescent="0.25">
      <c r="BU29172" s="59"/>
      <c r="BV29172" s="60"/>
      <c r="BW29172" s="60"/>
      <c r="BX29172" s="61"/>
      <c r="BY29172" s="61"/>
    </row>
    <row r="29173" spans="73:77" x14ac:dyDescent="0.25">
      <c r="BU29173" s="59"/>
      <c r="BV29173" s="60"/>
      <c r="BW29173" s="60"/>
      <c r="BX29173" s="61"/>
      <c r="BY29173" s="61"/>
    </row>
    <row r="29174" spans="73:77" x14ac:dyDescent="0.25">
      <c r="BU29174" s="59"/>
      <c r="BV29174" s="60"/>
      <c r="BW29174" s="60"/>
      <c r="BX29174" s="61"/>
      <c r="BY29174" s="61"/>
    </row>
    <row r="29175" spans="73:77" x14ac:dyDescent="0.25">
      <c r="BU29175" s="59"/>
      <c r="BV29175" s="60"/>
      <c r="BW29175" s="60"/>
      <c r="BX29175" s="61"/>
      <c r="BY29175" s="61"/>
    </row>
    <row r="29176" spans="73:77" x14ac:dyDescent="0.25">
      <c r="BU29176" s="59"/>
      <c r="BV29176" s="60"/>
      <c r="BW29176" s="60"/>
      <c r="BX29176" s="61"/>
      <c r="BY29176" s="61"/>
    </row>
    <row r="29177" spans="73:77" x14ac:dyDescent="0.25">
      <c r="BU29177" s="59"/>
      <c r="BV29177" s="60"/>
      <c r="BW29177" s="60"/>
      <c r="BX29177" s="61"/>
      <c r="BY29177" s="61"/>
    </row>
    <row r="29178" spans="73:77" x14ac:dyDescent="0.25">
      <c r="BU29178" s="59"/>
      <c r="BV29178" s="60"/>
      <c r="BW29178" s="60"/>
      <c r="BX29178" s="61"/>
      <c r="BY29178" s="61"/>
    </row>
    <row r="29179" spans="73:77" x14ac:dyDescent="0.25">
      <c r="BU29179" s="59"/>
      <c r="BV29179" s="60"/>
      <c r="BW29179" s="60"/>
      <c r="BX29179" s="61"/>
      <c r="BY29179" s="61"/>
    </row>
    <row r="29180" spans="73:77" x14ac:dyDescent="0.25">
      <c r="BU29180" s="59"/>
      <c r="BV29180" s="60"/>
      <c r="BW29180" s="60"/>
      <c r="BX29180" s="61"/>
      <c r="BY29180" s="61"/>
    </row>
    <row r="29181" spans="73:77" x14ac:dyDescent="0.25">
      <c r="BU29181" s="59"/>
      <c r="BV29181" s="60"/>
      <c r="BW29181" s="60"/>
      <c r="BX29181" s="61"/>
      <c r="BY29181" s="61"/>
    </row>
    <row r="29182" spans="73:77" x14ac:dyDescent="0.25">
      <c r="BU29182" s="59"/>
      <c r="BV29182" s="60"/>
      <c r="BW29182" s="60"/>
      <c r="BX29182" s="61"/>
      <c r="BY29182" s="61"/>
    </row>
    <row r="29183" spans="73:77" x14ac:dyDescent="0.25">
      <c r="BU29183" s="59"/>
      <c r="BV29183" s="60"/>
      <c r="BW29183" s="60"/>
      <c r="BX29183" s="61"/>
      <c r="BY29183" s="61"/>
    </row>
    <row r="29184" spans="73:77" x14ac:dyDescent="0.25">
      <c r="BU29184" s="59"/>
      <c r="BV29184" s="60"/>
      <c r="BW29184" s="60"/>
      <c r="BX29184" s="61"/>
      <c r="BY29184" s="61"/>
    </row>
    <row r="29185" spans="73:77" x14ac:dyDescent="0.25">
      <c r="BU29185" s="59"/>
      <c r="BV29185" s="60"/>
      <c r="BW29185" s="60"/>
      <c r="BX29185" s="61"/>
      <c r="BY29185" s="61"/>
    </row>
    <row r="29186" spans="73:77" x14ac:dyDescent="0.25">
      <c r="BU29186" s="59"/>
      <c r="BV29186" s="60"/>
      <c r="BW29186" s="60"/>
      <c r="BX29186" s="61"/>
      <c r="BY29186" s="61"/>
    </row>
    <row r="29187" spans="73:77" x14ac:dyDescent="0.25">
      <c r="BU29187" s="59"/>
      <c r="BV29187" s="60"/>
      <c r="BW29187" s="60"/>
      <c r="BX29187" s="61"/>
      <c r="BY29187" s="61"/>
    </row>
    <row r="29188" spans="73:77" x14ac:dyDescent="0.25">
      <c r="BU29188" s="59"/>
      <c r="BV29188" s="60"/>
      <c r="BW29188" s="60"/>
      <c r="BX29188" s="61"/>
      <c r="BY29188" s="61"/>
    </row>
    <row r="29189" spans="73:77" x14ac:dyDescent="0.25">
      <c r="BU29189" s="59"/>
      <c r="BV29189" s="60"/>
      <c r="BW29189" s="60"/>
      <c r="BX29189" s="61"/>
      <c r="BY29189" s="61"/>
    </row>
    <row r="29190" spans="73:77" x14ac:dyDescent="0.25">
      <c r="BU29190" s="59"/>
      <c r="BV29190" s="60"/>
      <c r="BW29190" s="60"/>
      <c r="BX29190" s="61"/>
      <c r="BY29190" s="61"/>
    </row>
    <row r="29191" spans="73:77" x14ac:dyDescent="0.25">
      <c r="BU29191" s="59"/>
      <c r="BV29191" s="60"/>
      <c r="BW29191" s="60"/>
      <c r="BX29191" s="61"/>
      <c r="BY29191" s="61"/>
    </row>
    <row r="29192" spans="73:77" x14ac:dyDescent="0.25">
      <c r="BU29192" s="59"/>
      <c r="BV29192" s="60"/>
      <c r="BW29192" s="60"/>
      <c r="BX29192" s="61"/>
      <c r="BY29192" s="61"/>
    </row>
    <row r="29193" spans="73:77" x14ac:dyDescent="0.25">
      <c r="BU29193" s="59"/>
      <c r="BV29193" s="60"/>
      <c r="BW29193" s="60"/>
      <c r="BX29193" s="61"/>
      <c r="BY29193" s="61"/>
    </row>
    <row r="29194" spans="73:77" x14ac:dyDescent="0.25">
      <c r="BU29194" s="59"/>
      <c r="BV29194" s="60"/>
      <c r="BW29194" s="60"/>
      <c r="BX29194" s="61"/>
      <c r="BY29194" s="61"/>
    </row>
    <row r="29195" spans="73:77" x14ac:dyDescent="0.25">
      <c r="BU29195" s="59"/>
      <c r="BV29195" s="60"/>
      <c r="BW29195" s="60"/>
      <c r="BX29195" s="61"/>
      <c r="BY29195" s="61"/>
    </row>
    <row r="29196" spans="73:77" x14ac:dyDescent="0.25">
      <c r="BU29196" s="59"/>
      <c r="BV29196" s="60"/>
      <c r="BW29196" s="60"/>
      <c r="BX29196" s="61"/>
      <c r="BY29196" s="61"/>
    </row>
    <row r="29197" spans="73:77" x14ac:dyDescent="0.25">
      <c r="BU29197" s="59"/>
      <c r="BV29197" s="60"/>
      <c r="BW29197" s="60"/>
      <c r="BX29197" s="61"/>
      <c r="BY29197" s="61"/>
    </row>
    <row r="29198" spans="73:77" x14ac:dyDescent="0.25">
      <c r="BU29198" s="59"/>
      <c r="BV29198" s="60"/>
      <c r="BW29198" s="60"/>
      <c r="BX29198" s="61"/>
      <c r="BY29198" s="61"/>
    </row>
    <row r="29199" spans="73:77" x14ac:dyDescent="0.25">
      <c r="BU29199" s="59"/>
      <c r="BV29199" s="60"/>
      <c r="BW29199" s="60"/>
      <c r="BX29199" s="61"/>
      <c r="BY29199" s="61"/>
    </row>
    <row r="29200" spans="73:77" x14ac:dyDescent="0.25">
      <c r="BU29200" s="59"/>
      <c r="BV29200" s="60"/>
      <c r="BW29200" s="60"/>
      <c r="BX29200" s="61"/>
      <c r="BY29200" s="61"/>
    </row>
    <row r="29201" spans="73:77" x14ac:dyDescent="0.25">
      <c r="BU29201" s="59"/>
      <c r="BV29201" s="60"/>
      <c r="BW29201" s="60"/>
      <c r="BX29201" s="61"/>
      <c r="BY29201" s="61"/>
    </row>
    <row r="29202" spans="73:77" x14ac:dyDescent="0.25">
      <c r="BU29202" s="59"/>
      <c r="BV29202" s="60"/>
      <c r="BW29202" s="60"/>
      <c r="BX29202" s="61"/>
      <c r="BY29202" s="61"/>
    </row>
    <row r="29203" spans="73:77" x14ac:dyDescent="0.25">
      <c r="BU29203" s="59"/>
      <c r="BV29203" s="60"/>
      <c r="BW29203" s="60"/>
      <c r="BX29203" s="61"/>
      <c r="BY29203" s="61"/>
    </row>
    <row r="29204" spans="73:77" x14ac:dyDescent="0.25">
      <c r="BU29204" s="59"/>
      <c r="BV29204" s="60"/>
      <c r="BW29204" s="60"/>
      <c r="BX29204" s="61"/>
      <c r="BY29204" s="61"/>
    </row>
    <row r="29205" spans="73:77" x14ac:dyDescent="0.25">
      <c r="BU29205" s="59"/>
      <c r="BV29205" s="60"/>
      <c r="BW29205" s="60"/>
      <c r="BX29205" s="61"/>
      <c r="BY29205" s="61"/>
    </row>
    <row r="29206" spans="73:77" x14ac:dyDescent="0.25">
      <c r="BU29206" s="59"/>
      <c r="BV29206" s="60"/>
      <c r="BW29206" s="60"/>
      <c r="BX29206" s="61"/>
      <c r="BY29206" s="61"/>
    </row>
    <row r="29207" spans="73:77" x14ac:dyDescent="0.25">
      <c r="BU29207" s="59"/>
      <c r="BV29207" s="60"/>
      <c r="BW29207" s="60"/>
      <c r="BX29207" s="61"/>
      <c r="BY29207" s="61"/>
    </row>
    <row r="29208" spans="73:77" x14ac:dyDescent="0.25">
      <c r="BU29208" s="59"/>
      <c r="BV29208" s="60"/>
      <c r="BW29208" s="60"/>
      <c r="BX29208" s="61"/>
      <c r="BY29208" s="61"/>
    </row>
    <row r="29209" spans="73:77" x14ac:dyDescent="0.25">
      <c r="BU29209" s="59"/>
      <c r="BV29209" s="60"/>
      <c r="BW29209" s="60"/>
      <c r="BX29209" s="61"/>
      <c r="BY29209" s="61"/>
    </row>
    <row r="29210" spans="73:77" x14ac:dyDescent="0.25">
      <c r="BU29210" s="59"/>
      <c r="BV29210" s="60"/>
      <c r="BW29210" s="60"/>
      <c r="BX29210" s="61"/>
      <c r="BY29210" s="61"/>
    </row>
    <row r="29211" spans="73:77" x14ac:dyDescent="0.25">
      <c r="BU29211" s="59"/>
      <c r="BV29211" s="60"/>
      <c r="BW29211" s="60"/>
      <c r="BX29211" s="61"/>
      <c r="BY29211" s="61"/>
    </row>
    <row r="29212" spans="73:77" x14ac:dyDescent="0.25">
      <c r="BU29212" s="59"/>
      <c r="BV29212" s="60"/>
      <c r="BW29212" s="60"/>
      <c r="BX29212" s="61"/>
      <c r="BY29212" s="61"/>
    </row>
    <row r="29213" spans="73:77" x14ac:dyDescent="0.25">
      <c r="BU29213" s="59"/>
      <c r="BV29213" s="60"/>
      <c r="BW29213" s="60"/>
      <c r="BX29213" s="61"/>
      <c r="BY29213" s="61"/>
    </row>
    <row r="29214" spans="73:77" x14ac:dyDescent="0.25">
      <c r="BU29214" s="59"/>
      <c r="BV29214" s="60"/>
      <c r="BW29214" s="60"/>
      <c r="BX29214" s="61"/>
      <c r="BY29214" s="61"/>
    </row>
    <row r="29215" spans="73:77" x14ac:dyDescent="0.25">
      <c r="BU29215" s="59"/>
      <c r="BV29215" s="60"/>
      <c r="BW29215" s="60"/>
      <c r="BX29215" s="61"/>
      <c r="BY29215" s="61"/>
    </row>
    <row r="29216" spans="73:77" x14ac:dyDescent="0.25">
      <c r="BU29216" s="59"/>
      <c r="BV29216" s="60"/>
      <c r="BW29216" s="60"/>
      <c r="BX29216" s="61"/>
      <c r="BY29216" s="61"/>
    </row>
    <row r="29217" spans="73:77" x14ac:dyDescent="0.25">
      <c r="BU29217" s="59"/>
      <c r="BV29217" s="60"/>
      <c r="BW29217" s="60"/>
      <c r="BX29217" s="61"/>
      <c r="BY29217" s="61"/>
    </row>
    <row r="29218" spans="73:77" x14ac:dyDescent="0.25">
      <c r="BU29218" s="59"/>
      <c r="BV29218" s="60"/>
      <c r="BW29218" s="60"/>
      <c r="BX29218" s="61"/>
      <c r="BY29218" s="61"/>
    </row>
    <row r="29219" spans="73:77" x14ac:dyDescent="0.25">
      <c r="BU29219" s="59"/>
      <c r="BV29219" s="60"/>
      <c r="BW29219" s="60"/>
      <c r="BX29219" s="61"/>
      <c r="BY29219" s="61"/>
    </row>
    <row r="29220" spans="73:77" x14ac:dyDescent="0.25">
      <c r="BU29220" s="59"/>
      <c r="BV29220" s="60"/>
      <c r="BW29220" s="60"/>
      <c r="BX29220" s="61"/>
      <c r="BY29220" s="61"/>
    </row>
    <row r="29221" spans="73:77" x14ac:dyDescent="0.25">
      <c r="BU29221" s="59"/>
      <c r="BV29221" s="60"/>
      <c r="BW29221" s="60"/>
      <c r="BX29221" s="61"/>
      <c r="BY29221" s="61"/>
    </row>
    <row r="29222" spans="73:77" x14ac:dyDescent="0.25">
      <c r="BU29222" s="59"/>
      <c r="BV29222" s="60"/>
      <c r="BW29222" s="60"/>
      <c r="BX29222" s="61"/>
      <c r="BY29222" s="61"/>
    </row>
    <row r="29223" spans="73:77" x14ac:dyDescent="0.25">
      <c r="BU29223" s="59"/>
      <c r="BV29223" s="60"/>
      <c r="BW29223" s="60"/>
      <c r="BX29223" s="61"/>
      <c r="BY29223" s="61"/>
    </row>
    <row r="29224" spans="73:77" x14ac:dyDescent="0.25">
      <c r="BU29224" s="59"/>
      <c r="BV29224" s="60"/>
      <c r="BW29224" s="60"/>
      <c r="BX29224" s="61"/>
      <c r="BY29224" s="61"/>
    </row>
    <row r="29225" spans="73:77" x14ac:dyDescent="0.25">
      <c r="BU29225" s="59"/>
      <c r="BV29225" s="60"/>
      <c r="BW29225" s="60"/>
      <c r="BX29225" s="61"/>
      <c r="BY29225" s="61"/>
    </row>
    <row r="29226" spans="73:77" x14ac:dyDescent="0.25">
      <c r="BU29226" s="59"/>
      <c r="BV29226" s="60"/>
      <c r="BW29226" s="60"/>
      <c r="BX29226" s="61"/>
      <c r="BY29226" s="61"/>
    </row>
    <row r="29227" spans="73:77" x14ac:dyDescent="0.25">
      <c r="BU29227" s="59"/>
      <c r="BV29227" s="60"/>
      <c r="BW29227" s="60"/>
      <c r="BX29227" s="61"/>
      <c r="BY29227" s="61"/>
    </row>
    <row r="29228" spans="73:77" x14ac:dyDescent="0.25">
      <c r="BU29228" s="59"/>
      <c r="BV29228" s="60"/>
      <c r="BW29228" s="60"/>
      <c r="BX29228" s="61"/>
      <c r="BY29228" s="61"/>
    </row>
    <row r="29229" spans="73:77" x14ac:dyDescent="0.25">
      <c r="BU29229" s="59"/>
      <c r="BV29229" s="60"/>
      <c r="BW29229" s="60"/>
      <c r="BX29229" s="61"/>
      <c r="BY29229" s="61"/>
    </row>
    <row r="29230" spans="73:77" x14ac:dyDescent="0.25">
      <c r="BU29230" s="59"/>
      <c r="BV29230" s="60"/>
      <c r="BW29230" s="60"/>
      <c r="BX29230" s="61"/>
      <c r="BY29230" s="61"/>
    </row>
    <row r="29231" spans="73:77" x14ac:dyDescent="0.25">
      <c r="BU29231" s="59"/>
      <c r="BV29231" s="60"/>
      <c r="BW29231" s="60"/>
      <c r="BX29231" s="61"/>
      <c r="BY29231" s="61"/>
    </row>
    <row r="29232" spans="73:77" x14ac:dyDescent="0.25">
      <c r="BU29232" s="59"/>
      <c r="BV29232" s="60"/>
      <c r="BW29232" s="60"/>
      <c r="BX29232" s="61"/>
      <c r="BY29232" s="61"/>
    </row>
    <row r="29233" spans="73:77" x14ac:dyDescent="0.25">
      <c r="BU29233" s="59"/>
      <c r="BV29233" s="60"/>
      <c r="BW29233" s="60"/>
      <c r="BX29233" s="61"/>
      <c r="BY29233" s="61"/>
    </row>
    <row r="29234" spans="73:77" x14ac:dyDescent="0.25">
      <c r="BU29234" s="59"/>
      <c r="BV29234" s="60"/>
      <c r="BW29234" s="60"/>
      <c r="BX29234" s="61"/>
      <c r="BY29234" s="61"/>
    </row>
    <row r="29235" spans="73:77" x14ac:dyDescent="0.25">
      <c r="BU29235" s="59"/>
      <c r="BV29235" s="60"/>
      <c r="BW29235" s="60"/>
      <c r="BX29235" s="61"/>
      <c r="BY29235" s="61"/>
    </row>
    <row r="29236" spans="73:77" x14ac:dyDescent="0.25">
      <c r="BU29236" s="59"/>
      <c r="BV29236" s="60"/>
      <c r="BW29236" s="60"/>
      <c r="BX29236" s="61"/>
      <c r="BY29236" s="61"/>
    </row>
    <row r="29237" spans="73:77" x14ac:dyDescent="0.25">
      <c r="BU29237" s="59"/>
      <c r="BV29237" s="60"/>
      <c r="BW29237" s="60"/>
      <c r="BX29237" s="61"/>
      <c r="BY29237" s="61"/>
    </row>
    <row r="29238" spans="73:77" x14ac:dyDescent="0.25">
      <c r="BU29238" s="59"/>
      <c r="BV29238" s="60"/>
      <c r="BW29238" s="60"/>
      <c r="BX29238" s="61"/>
      <c r="BY29238" s="61"/>
    </row>
    <row r="29239" spans="73:77" x14ac:dyDescent="0.25">
      <c r="BU29239" s="59"/>
      <c r="BV29239" s="60"/>
      <c r="BW29239" s="60"/>
      <c r="BX29239" s="61"/>
      <c r="BY29239" s="61"/>
    </row>
    <row r="29240" spans="73:77" x14ac:dyDescent="0.25">
      <c r="BU29240" s="59"/>
      <c r="BV29240" s="60"/>
      <c r="BW29240" s="60"/>
      <c r="BX29240" s="61"/>
      <c r="BY29240" s="61"/>
    </row>
    <row r="29241" spans="73:77" x14ac:dyDescent="0.25">
      <c r="BU29241" s="59"/>
      <c r="BV29241" s="60"/>
      <c r="BW29241" s="60"/>
      <c r="BX29241" s="61"/>
      <c r="BY29241" s="61"/>
    </row>
    <row r="29242" spans="73:77" x14ac:dyDescent="0.25">
      <c r="BU29242" s="59"/>
      <c r="BV29242" s="60"/>
      <c r="BW29242" s="60"/>
      <c r="BX29242" s="61"/>
      <c r="BY29242" s="61"/>
    </row>
    <row r="29243" spans="73:77" x14ac:dyDescent="0.25">
      <c r="BU29243" s="59"/>
      <c r="BV29243" s="60"/>
      <c r="BW29243" s="60"/>
      <c r="BX29243" s="61"/>
      <c r="BY29243" s="61"/>
    </row>
    <row r="29244" spans="73:77" x14ac:dyDescent="0.25">
      <c r="BU29244" s="59"/>
      <c r="BV29244" s="60"/>
      <c r="BW29244" s="60"/>
      <c r="BX29244" s="61"/>
      <c r="BY29244" s="61"/>
    </row>
    <row r="29245" spans="73:77" x14ac:dyDescent="0.25">
      <c r="BU29245" s="59"/>
      <c r="BV29245" s="60"/>
      <c r="BW29245" s="60"/>
      <c r="BX29245" s="61"/>
      <c r="BY29245" s="61"/>
    </row>
    <row r="29246" spans="73:77" x14ac:dyDescent="0.25">
      <c r="BU29246" s="59"/>
      <c r="BV29246" s="60"/>
      <c r="BW29246" s="60"/>
      <c r="BX29246" s="61"/>
      <c r="BY29246" s="61"/>
    </row>
    <row r="29247" spans="73:77" x14ac:dyDescent="0.25">
      <c r="BU29247" s="59"/>
      <c r="BV29247" s="60"/>
      <c r="BW29247" s="60"/>
      <c r="BX29247" s="61"/>
      <c r="BY29247" s="61"/>
    </row>
    <row r="29248" spans="73:77" x14ac:dyDescent="0.25">
      <c r="BU29248" s="59"/>
      <c r="BV29248" s="60"/>
      <c r="BW29248" s="60"/>
      <c r="BX29248" s="61"/>
      <c r="BY29248" s="61"/>
    </row>
    <row r="29249" spans="73:77" x14ac:dyDescent="0.25">
      <c r="BU29249" s="59"/>
      <c r="BV29249" s="60"/>
      <c r="BW29249" s="60"/>
      <c r="BX29249" s="61"/>
      <c r="BY29249" s="61"/>
    </row>
    <row r="29250" spans="73:77" x14ac:dyDescent="0.25">
      <c r="BU29250" s="59"/>
      <c r="BV29250" s="60"/>
      <c r="BW29250" s="60"/>
      <c r="BX29250" s="61"/>
      <c r="BY29250" s="61"/>
    </row>
    <row r="29251" spans="73:77" x14ac:dyDescent="0.25">
      <c r="BU29251" s="59"/>
      <c r="BV29251" s="60"/>
      <c r="BW29251" s="60"/>
      <c r="BX29251" s="61"/>
      <c r="BY29251" s="61"/>
    </row>
    <row r="29252" spans="73:77" x14ac:dyDescent="0.25">
      <c r="BU29252" s="59"/>
      <c r="BV29252" s="60"/>
      <c r="BW29252" s="60"/>
      <c r="BX29252" s="61"/>
      <c r="BY29252" s="61"/>
    </row>
    <row r="29253" spans="73:77" x14ac:dyDescent="0.25">
      <c r="BU29253" s="59"/>
      <c r="BV29253" s="60"/>
      <c r="BW29253" s="60"/>
      <c r="BX29253" s="61"/>
      <c r="BY29253" s="61"/>
    </row>
    <row r="29254" spans="73:77" x14ac:dyDescent="0.25">
      <c r="BU29254" s="59"/>
      <c r="BV29254" s="60"/>
      <c r="BW29254" s="60"/>
      <c r="BX29254" s="61"/>
      <c r="BY29254" s="61"/>
    </row>
    <row r="29255" spans="73:77" x14ac:dyDescent="0.25">
      <c r="BU29255" s="59"/>
      <c r="BV29255" s="60"/>
      <c r="BW29255" s="60"/>
      <c r="BX29255" s="61"/>
      <c r="BY29255" s="61"/>
    </row>
    <row r="29256" spans="73:77" x14ac:dyDescent="0.25">
      <c r="BU29256" s="59"/>
      <c r="BV29256" s="60"/>
      <c r="BW29256" s="60"/>
      <c r="BX29256" s="61"/>
      <c r="BY29256" s="61"/>
    </row>
    <row r="29257" spans="73:77" x14ac:dyDescent="0.25">
      <c r="BU29257" s="59"/>
      <c r="BV29257" s="60"/>
      <c r="BW29257" s="60"/>
      <c r="BX29257" s="61"/>
      <c r="BY29257" s="61"/>
    </row>
    <row r="29258" spans="73:77" x14ac:dyDescent="0.25">
      <c r="BU29258" s="59"/>
      <c r="BV29258" s="60"/>
      <c r="BW29258" s="60"/>
      <c r="BX29258" s="61"/>
      <c r="BY29258" s="61"/>
    </row>
    <row r="29259" spans="73:77" x14ac:dyDescent="0.25">
      <c r="BU29259" s="59"/>
      <c r="BV29259" s="60"/>
      <c r="BW29259" s="60"/>
      <c r="BX29259" s="61"/>
      <c r="BY29259" s="61"/>
    </row>
    <row r="29260" spans="73:77" x14ac:dyDescent="0.25">
      <c r="BU29260" s="59"/>
      <c r="BV29260" s="60"/>
      <c r="BW29260" s="60"/>
      <c r="BX29260" s="61"/>
      <c r="BY29260" s="61"/>
    </row>
    <row r="29261" spans="73:77" x14ac:dyDescent="0.25">
      <c r="BU29261" s="59"/>
      <c r="BV29261" s="60"/>
      <c r="BW29261" s="60"/>
      <c r="BX29261" s="61"/>
      <c r="BY29261" s="61"/>
    </row>
    <row r="29262" spans="73:77" x14ac:dyDescent="0.25">
      <c r="BU29262" s="59"/>
      <c r="BV29262" s="60"/>
      <c r="BW29262" s="60"/>
      <c r="BX29262" s="61"/>
      <c r="BY29262" s="61"/>
    </row>
    <row r="29263" spans="73:77" x14ac:dyDescent="0.25">
      <c r="BU29263" s="59"/>
      <c r="BV29263" s="60"/>
      <c r="BW29263" s="60"/>
      <c r="BX29263" s="61"/>
      <c r="BY29263" s="61"/>
    </row>
    <row r="29264" spans="73:77" x14ac:dyDescent="0.25">
      <c r="BU29264" s="59"/>
      <c r="BV29264" s="60"/>
      <c r="BW29264" s="60"/>
      <c r="BX29264" s="61"/>
      <c r="BY29264" s="61"/>
    </row>
    <row r="29265" spans="73:77" x14ac:dyDescent="0.25">
      <c r="BU29265" s="59"/>
      <c r="BV29265" s="60"/>
      <c r="BW29265" s="60"/>
      <c r="BX29265" s="61"/>
      <c r="BY29265" s="61"/>
    </row>
    <row r="29266" spans="73:77" x14ac:dyDescent="0.25">
      <c r="BU29266" s="59"/>
      <c r="BV29266" s="60"/>
      <c r="BW29266" s="60"/>
      <c r="BX29266" s="61"/>
      <c r="BY29266" s="61"/>
    </row>
    <row r="29267" spans="73:77" x14ac:dyDescent="0.25">
      <c r="BU29267" s="59"/>
      <c r="BV29267" s="60"/>
      <c r="BW29267" s="60"/>
      <c r="BX29267" s="61"/>
      <c r="BY29267" s="61"/>
    </row>
    <row r="29268" spans="73:77" x14ac:dyDescent="0.25">
      <c r="BU29268" s="59"/>
      <c r="BV29268" s="60"/>
      <c r="BW29268" s="60"/>
      <c r="BX29268" s="61"/>
      <c r="BY29268" s="61"/>
    </row>
    <row r="29269" spans="73:77" x14ac:dyDescent="0.25">
      <c r="BU29269" s="59"/>
      <c r="BV29269" s="60"/>
      <c r="BW29269" s="60"/>
      <c r="BX29269" s="61"/>
      <c r="BY29269" s="61"/>
    </row>
    <row r="29270" spans="73:77" x14ac:dyDescent="0.25">
      <c r="BU29270" s="59"/>
      <c r="BV29270" s="60"/>
      <c r="BW29270" s="60"/>
      <c r="BX29270" s="61"/>
      <c r="BY29270" s="61"/>
    </row>
    <row r="29271" spans="73:77" x14ac:dyDescent="0.25">
      <c r="BU29271" s="59"/>
      <c r="BV29271" s="60"/>
      <c r="BW29271" s="60"/>
      <c r="BX29271" s="61"/>
      <c r="BY29271" s="61"/>
    </row>
    <row r="29272" spans="73:77" x14ac:dyDescent="0.25">
      <c r="BU29272" s="59"/>
      <c r="BV29272" s="60"/>
      <c r="BW29272" s="60"/>
      <c r="BX29272" s="61"/>
      <c r="BY29272" s="61"/>
    </row>
    <row r="29273" spans="73:77" x14ac:dyDescent="0.25">
      <c r="BU29273" s="59"/>
      <c r="BV29273" s="60"/>
      <c r="BW29273" s="60"/>
      <c r="BX29273" s="61"/>
      <c r="BY29273" s="61"/>
    </row>
    <row r="29274" spans="73:77" x14ac:dyDescent="0.25">
      <c r="BU29274" s="59"/>
      <c r="BV29274" s="60"/>
      <c r="BW29274" s="60"/>
      <c r="BX29274" s="61"/>
      <c r="BY29274" s="61"/>
    </row>
    <row r="29275" spans="73:77" x14ac:dyDescent="0.25">
      <c r="BU29275" s="59"/>
      <c r="BV29275" s="60"/>
      <c r="BW29275" s="60"/>
      <c r="BX29275" s="61"/>
      <c r="BY29275" s="61"/>
    </row>
    <row r="29276" spans="73:77" x14ac:dyDescent="0.25">
      <c r="BU29276" s="59"/>
      <c r="BV29276" s="60"/>
      <c r="BW29276" s="60"/>
      <c r="BX29276" s="61"/>
      <c r="BY29276" s="61"/>
    </row>
    <row r="29277" spans="73:77" x14ac:dyDescent="0.25">
      <c r="BU29277" s="59"/>
      <c r="BV29277" s="60"/>
      <c r="BW29277" s="60"/>
      <c r="BX29277" s="61"/>
      <c r="BY29277" s="61"/>
    </row>
    <row r="29278" spans="73:77" x14ac:dyDescent="0.25">
      <c r="BU29278" s="59"/>
      <c r="BV29278" s="60"/>
      <c r="BW29278" s="60"/>
      <c r="BX29278" s="61"/>
      <c r="BY29278" s="61"/>
    </row>
    <row r="29279" spans="73:77" x14ac:dyDescent="0.25">
      <c r="BU29279" s="59"/>
      <c r="BV29279" s="60"/>
      <c r="BW29279" s="60"/>
      <c r="BX29279" s="61"/>
      <c r="BY29279" s="61"/>
    </row>
    <row r="29280" spans="73:77" x14ac:dyDescent="0.25">
      <c r="BU29280" s="59"/>
      <c r="BV29280" s="60"/>
      <c r="BW29280" s="60"/>
      <c r="BX29280" s="61"/>
      <c r="BY29280" s="61"/>
    </row>
    <row r="29281" spans="73:77" x14ac:dyDescent="0.25">
      <c r="BU29281" s="59"/>
      <c r="BV29281" s="60"/>
      <c r="BW29281" s="60"/>
      <c r="BX29281" s="61"/>
      <c r="BY29281" s="61"/>
    </row>
    <row r="29282" spans="73:77" x14ac:dyDescent="0.25">
      <c r="BU29282" s="59"/>
      <c r="BV29282" s="60"/>
      <c r="BW29282" s="60"/>
      <c r="BX29282" s="61"/>
      <c r="BY29282" s="61"/>
    </row>
    <row r="29283" spans="73:77" x14ac:dyDescent="0.25">
      <c r="BU29283" s="59"/>
      <c r="BV29283" s="60"/>
      <c r="BW29283" s="60"/>
      <c r="BX29283" s="61"/>
      <c r="BY29283" s="61"/>
    </row>
    <row r="29284" spans="73:77" x14ac:dyDescent="0.25">
      <c r="BU29284" s="59"/>
      <c r="BV29284" s="60"/>
      <c r="BW29284" s="60"/>
      <c r="BX29284" s="61"/>
      <c r="BY29284" s="61"/>
    </row>
    <row r="29285" spans="73:77" x14ac:dyDescent="0.25">
      <c r="BU29285" s="59"/>
      <c r="BV29285" s="60"/>
      <c r="BW29285" s="60"/>
      <c r="BX29285" s="61"/>
      <c r="BY29285" s="61"/>
    </row>
    <row r="29286" spans="73:77" x14ac:dyDescent="0.25">
      <c r="BU29286" s="59"/>
      <c r="BV29286" s="60"/>
      <c r="BW29286" s="60"/>
      <c r="BX29286" s="61"/>
      <c r="BY29286" s="61"/>
    </row>
    <row r="29287" spans="73:77" x14ac:dyDescent="0.25">
      <c r="BU29287" s="59"/>
      <c r="BV29287" s="60"/>
      <c r="BW29287" s="60"/>
      <c r="BX29287" s="61"/>
      <c r="BY29287" s="61"/>
    </row>
    <row r="29288" spans="73:77" x14ac:dyDescent="0.25">
      <c r="BU29288" s="59"/>
      <c r="BV29288" s="60"/>
      <c r="BW29288" s="60"/>
      <c r="BX29288" s="61"/>
      <c r="BY29288" s="61"/>
    </row>
    <row r="29289" spans="73:77" x14ac:dyDescent="0.25">
      <c r="BU29289" s="59"/>
      <c r="BV29289" s="60"/>
      <c r="BW29289" s="60"/>
      <c r="BX29289" s="61"/>
      <c r="BY29289" s="61"/>
    </row>
    <row r="29290" spans="73:77" x14ac:dyDescent="0.25">
      <c r="BU29290" s="59"/>
      <c r="BV29290" s="60"/>
      <c r="BW29290" s="60"/>
      <c r="BX29290" s="61"/>
      <c r="BY29290" s="61"/>
    </row>
    <row r="29291" spans="73:77" x14ac:dyDescent="0.25">
      <c r="BU29291" s="59"/>
      <c r="BV29291" s="60"/>
      <c r="BW29291" s="60"/>
      <c r="BX29291" s="61"/>
      <c r="BY29291" s="61"/>
    </row>
    <row r="29292" spans="73:77" x14ac:dyDescent="0.25">
      <c r="BU29292" s="59"/>
      <c r="BV29292" s="60"/>
      <c r="BW29292" s="60"/>
      <c r="BX29292" s="61"/>
      <c r="BY29292" s="61"/>
    </row>
    <row r="29293" spans="73:77" x14ac:dyDescent="0.25">
      <c r="BU29293" s="59"/>
      <c r="BV29293" s="60"/>
      <c r="BW29293" s="60"/>
      <c r="BX29293" s="61"/>
      <c r="BY29293" s="61"/>
    </row>
    <row r="29294" spans="73:77" x14ac:dyDescent="0.25">
      <c r="BU29294" s="59"/>
      <c r="BV29294" s="60"/>
      <c r="BW29294" s="60"/>
      <c r="BX29294" s="61"/>
      <c r="BY29294" s="61"/>
    </row>
    <row r="29295" spans="73:77" x14ac:dyDescent="0.25">
      <c r="BU29295" s="59"/>
      <c r="BV29295" s="60"/>
      <c r="BW29295" s="60"/>
      <c r="BX29295" s="61"/>
      <c r="BY29295" s="61"/>
    </row>
    <row r="29296" spans="73:77" x14ac:dyDescent="0.25">
      <c r="BU29296" s="59"/>
      <c r="BV29296" s="60"/>
      <c r="BW29296" s="60"/>
      <c r="BX29296" s="61"/>
      <c r="BY29296" s="61"/>
    </row>
    <row r="29297" spans="73:77" x14ac:dyDescent="0.25">
      <c r="BU29297" s="59"/>
      <c r="BV29297" s="60"/>
      <c r="BW29297" s="60"/>
      <c r="BX29297" s="61"/>
      <c r="BY29297" s="61"/>
    </row>
    <row r="29298" spans="73:77" x14ac:dyDescent="0.25">
      <c r="BU29298" s="59"/>
      <c r="BV29298" s="60"/>
      <c r="BW29298" s="60"/>
      <c r="BX29298" s="61"/>
      <c r="BY29298" s="61"/>
    </row>
    <row r="29299" spans="73:77" x14ac:dyDescent="0.25">
      <c r="BU29299" s="59"/>
      <c r="BV29299" s="60"/>
      <c r="BW29299" s="60"/>
      <c r="BX29299" s="61"/>
      <c r="BY29299" s="61"/>
    </row>
    <row r="29300" spans="73:77" x14ac:dyDescent="0.25">
      <c r="BU29300" s="59"/>
      <c r="BV29300" s="60"/>
      <c r="BW29300" s="60"/>
      <c r="BX29300" s="61"/>
      <c r="BY29300" s="61"/>
    </row>
    <row r="29301" spans="73:77" x14ac:dyDescent="0.25">
      <c r="BU29301" s="59"/>
      <c r="BV29301" s="60"/>
      <c r="BW29301" s="60"/>
      <c r="BX29301" s="61"/>
      <c r="BY29301" s="61"/>
    </row>
    <row r="29302" spans="73:77" x14ac:dyDescent="0.25">
      <c r="BU29302" s="59"/>
      <c r="BV29302" s="60"/>
      <c r="BW29302" s="60"/>
      <c r="BX29302" s="61"/>
      <c r="BY29302" s="61"/>
    </row>
    <row r="29303" spans="73:77" x14ac:dyDescent="0.25">
      <c r="BU29303" s="59"/>
      <c r="BV29303" s="60"/>
      <c r="BW29303" s="60"/>
      <c r="BX29303" s="61"/>
      <c r="BY29303" s="61"/>
    </row>
    <row r="29304" spans="73:77" x14ac:dyDescent="0.25">
      <c r="BU29304" s="59"/>
      <c r="BV29304" s="60"/>
      <c r="BW29304" s="60"/>
      <c r="BX29304" s="61"/>
      <c r="BY29304" s="61"/>
    </row>
    <row r="29305" spans="73:77" x14ac:dyDescent="0.25">
      <c r="BU29305" s="59"/>
      <c r="BV29305" s="60"/>
      <c r="BW29305" s="60"/>
      <c r="BX29305" s="61"/>
      <c r="BY29305" s="61"/>
    </row>
    <row r="29306" spans="73:77" x14ac:dyDescent="0.25">
      <c r="BU29306" s="59"/>
      <c r="BV29306" s="60"/>
      <c r="BW29306" s="60"/>
      <c r="BX29306" s="61"/>
      <c r="BY29306" s="61"/>
    </row>
    <row r="29307" spans="73:77" x14ac:dyDescent="0.25">
      <c r="BU29307" s="59"/>
      <c r="BV29307" s="60"/>
      <c r="BW29307" s="60"/>
      <c r="BX29307" s="61"/>
      <c r="BY29307" s="61"/>
    </row>
    <row r="29308" spans="73:77" x14ac:dyDescent="0.25">
      <c r="BU29308" s="59"/>
      <c r="BV29308" s="60"/>
      <c r="BW29308" s="60"/>
      <c r="BX29308" s="61"/>
      <c r="BY29308" s="61"/>
    </row>
    <row r="29309" spans="73:77" x14ac:dyDescent="0.25">
      <c r="BU29309" s="59"/>
      <c r="BV29309" s="60"/>
      <c r="BW29309" s="60"/>
      <c r="BX29309" s="61"/>
      <c r="BY29309" s="61"/>
    </row>
    <row r="29310" spans="73:77" x14ac:dyDescent="0.25">
      <c r="BU29310" s="59"/>
      <c r="BV29310" s="60"/>
      <c r="BW29310" s="60"/>
      <c r="BX29310" s="61"/>
      <c r="BY29310" s="61"/>
    </row>
    <row r="29311" spans="73:77" x14ac:dyDescent="0.25">
      <c r="BU29311" s="59"/>
      <c r="BV29311" s="60"/>
      <c r="BW29311" s="60"/>
      <c r="BX29311" s="61"/>
      <c r="BY29311" s="61"/>
    </row>
    <row r="29312" spans="73:77" x14ac:dyDescent="0.25">
      <c r="BU29312" s="59"/>
      <c r="BV29312" s="60"/>
      <c r="BW29312" s="60"/>
      <c r="BX29312" s="61"/>
      <c r="BY29312" s="61"/>
    </row>
    <row r="29313" spans="73:77" x14ac:dyDescent="0.25">
      <c r="BU29313" s="59"/>
      <c r="BV29313" s="60"/>
      <c r="BW29313" s="60"/>
      <c r="BX29313" s="61"/>
      <c r="BY29313" s="61"/>
    </row>
    <row r="29314" spans="73:77" x14ac:dyDescent="0.25">
      <c r="BU29314" s="59"/>
      <c r="BV29314" s="60"/>
      <c r="BW29314" s="60"/>
      <c r="BX29314" s="61"/>
      <c r="BY29314" s="61"/>
    </row>
    <row r="29315" spans="73:77" x14ac:dyDescent="0.25">
      <c r="BU29315" s="59"/>
      <c r="BV29315" s="60"/>
      <c r="BW29315" s="60"/>
      <c r="BX29315" s="61"/>
      <c r="BY29315" s="61"/>
    </row>
    <row r="29316" spans="73:77" x14ac:dyDescent="0.25">
      <c r="BU29316" s="59"/>
      <c r="BV29316" s="60"/>
      <c r="BW29316" s="60"/>
      <c r="BX29316" s="61"/>
      <c r="BY29316" s="61"/>
    </row>
    <row r="29317" spans="73:77" x14ac:dyDescent="0.25">
      <c r="BU29317" s="59"/>
      <c r="BV29317" s="60"/>
      <c r="BW29317" s="60"/>
      <c r="BX29317" s="61"/>
      <c r="BY29317" s="61"/>
    </row>
    <row r="29318" spans="73:77" x14ac:dyDescent="0.25">
      <c r="BU29318" s="59"/>
      <c r="BV29318" s="60"/>
      <c r="BW29318" s="60"/>
      <c r="BX29318" s="61"/>
      <c r="BY29318" s="61"/>
    </row>
    <row r="29319" spans="73:77" x14ac:dyDescent="0.25">
      <c r="BU29319" s="59"/>
      <c r="BV29319" s="60"/>
      <c r="BW29319" s="60"/>
      <c r="BX29319" s="61"/>
      <c r="BY29319" s="61"/>
    </row>
    <row r="29320" spans="73:77" x14ac:dyDescent="0.25">
      <c r="BU29320" s="59"/>
      <c r="BV29320" s="60"/>
      <c r="BW29320" s="60"/>
      <c r="BX29320" s="61"/>
      <c r="BY29320" s="61"/>
    </row>
    <row r="29321" spans="73:77" x14ac:dyDescent="0.25">
      <c r="BU29321" s="59"/>
      <c r="BV29321" s="60"/>
      <c r="BW29321" s="60"/>
      <c r="BX29321" s="61"/>
      <c r="BY29321" s="61"/>
    </row>
    <row r="29322" spans="73:77" x14ac:dyDescent="0.25">
      <c r="BU29322" s="59"/>
      <c r="BV29322" s="60"/>
      <c r="BW29322" s="60"/>
      <c r="BX29322" s="61"/>
      <c r="BY29322" s="61"/>
    </row>
    <row r="29323" spans="73:77" x14ac:dyDescent="0.25">
      <c r="BU29323" s="59"/>
      <c r="BV29323" s="60"/>
      <c r="BW29323" s="60"/>
      <c r="BX29323" s="61"/>
      <c r="BY29323" s="61"/>
    </row>
    <row r="29324" spans="73:77" x14ac:dyDescent="0.25">
      <c r="BU29324" s="59"/>
      <c r="BV29324" s="60"/>
      <c r="BW29324" s="60"/>
      <c r="BX29324" s="61"/>
      <c r="BY29324" s="61"/>
    </row>
    <row r="29325" spans="73:77" x14ac:dyDescent="0.25">
      <c r="BU29325" s="59"/>
      <c r="BV29325" s="60"/>
      <c r="BW29325" s="60"/>
      <c r="BX29325" s="61"/>
      <c r="BY29325" s="61"/>
    </row>
    <row r="29326" spans="73:77" x14ac:dyDescent="0.25">
      <c r="BU29326" s="59"/>
      <c r="BV29326" s="60"/>
      <c r="BW29326" s="60"/>
      <c r="BX29326" s="61"/>
      <c r="BY29326" s="61"/>
    </row>
    <row r="29327" spans="73:77" x14ac:dyDescent="0.25">
      <c r="BU29327" s="59"/>
      <c r="BV29327" s="60"/>
      <c r="BW29327" s="60"/>
      <c r="BX29327" s="61"/>
      <c r="BY29327" s="61"/>
    </row>
    <row r="29328" spans="73:77" x14ac:dyDescent="0.25">
      <c r="BU29328" s="59"/>
      <c r="BV29328" s="60"/>
      <c r="BW29328" s="60"/>
      <c r="BX29328" s="61"/>
      <c r="BY29328" s="61"/>
    </row>
    <row r="29329" spans="73:77" x14ac:dyDescent="0.25">
      <c r="BU29329" s="59"/>
      <c r="BV29329" s="60"/>
      <c r="BW29329" s="60"/>
      <c r="BX29329" s="61"/>
      <c r="BY29329" s="61"/>
    </row>
    <row r="29330" spans="73:77" x14ac:dyDescent="0.25">
      <c r="BU29330" s="59"/>
      <c r="BV29330" s="60"/>
      <c r="BW29330" s="60"/>
      <c r="BX29330" s="61"/>
      <c r="BY29330" s="61"/>
    </row>
    <row r="29331" spans="73:77" x14ac:dyDescent="0.25">
      <c r="BU29331" s="59"/>
      <c r="BV29331" s="60"/>
      <c r="BW29331" s="60"/>
      <c r="BX29331" s="61"/>
      <c r="BY29331" s="61"/>
    </row>
    <row r="29332" spans="73:77" x14ac:dyDescent="0.25">
      <c r="BU29332" s="59"/>
      <c r="BV29332" s="60"/>
      <c r="BW29332" s="60"/>
      <c r="BX29332" s="61"/>
      <c r="BY29332" s="61"/>
    </row>
    <row r="29333" spans="73:77" x14ac:dyDescent="0.25">
      <c r="BU29333" s="59"/>
      <c r="BV29333" s="60"/>
      <c r="BW29333" s="60"/>
      <c r="BX29333" s="61"/>
      <c r="BY29333" s="61"/>
    </row>
    <row r="29334" spans="73:77" x14ac:dyDescent="0.25">
      <c r="BU29334" s="59"/>
      <c r="BV29334" s="60"/>
      <c r="BW29334" s="60"/>
      <c r="BX29334" s="61"/>
      <c r="BY29334" s="61"/>
    </row>
    <row r="29335" spans="73:77" x14ac:dyDescent="0.25">
      <c r="BU29335" s="59"/>
      <c r="BV29335" s="60"/>
      <c r="BW29335" s="60"/>
      <c r="BX29335" s="61"/>
      <c r="BY29335" s="61"/>
    </row>
    <row r="29336" spans="73:77" x14ac:dyDescent="0.25">
      <c r="BU29336" s="59"/>
      <c r="BV29336" s="60"/>
      <c r="BW29336" s="60"/>
      <c r="BX29336" s="61"/>
      <c r="BY29336" s="61"/>
    </row>
    <row r="29337" spans="73:77" x14ac:dyDescent="0.25">
      <c r="BU29337" s="59"/>
      <c r="BV29337" s="60"/>
      <c r="BW29337" s="60"/>
      <c r="BX29337" s="61"/>
      <c r="BY29337" s="61"/>
    </row>
    <row r="29338" spans="73:77" x14ac:dyDescent="0.25">
      <c r="BU29338" s="59"/>
      <c r="BV29338" s="60"/>
      <c r="BW29338" s="60"/>
      <c r="BX29338" s="61"/>
      <c r="BY29338" s="61"/>
    </row>
    <row r="29339" spans="73:77" x14ac:dyDescent="0.25">
      <c r="BU29339" s="59"/>
      <c r="BV29339" s="60"/>
      <c r="BW29339" s="60"/>
      <c r="BX29339" s="61"/>
      <c r="BY29339" s="61"/>
    </row>
    <row r="29340" spans="73:77" x14ac:dyDescent="0.25">
      <c r="BU29340" s="59"/>
      <c r="BV29340" s="60"/>
      <c r="BW29340" s="60"/>
      <c r="BX29340" s="61"/>
      <c r="BY29340" s="61"/>
    </row>
    <row r="29341" spans="73:77" x14ac:dyDescent="0.25">
      <c r="BU29341" s="59"/>
      <c r="BV29341" s="60"/>
      <c r="BW29341" s="60"/>
      <c r="BX29341" s="61"/>
      <c r="BY29341" s="61"/>
    </row>
    <row r="29342" spans="73:77" x14ac:dyDescent="0.25">
      <c r="BU29342" s="59"/>
      <c r="BV29342" s="60"/>
      <c r="BW29342" s="60"/>
      <c r="BX29342" s="61"/>
      <c r="BY29342" s="61"/>
    </row>
    <row r="29343" spans="73:77" x14ac:dyDescent="0.25">
      <c r="BU29343" s="59"/>
      <c r="BV29343" s="60"/>
      <c r="BW29343" s="60"/>
      <c r="BX29343" s="61"/>
      <c r="BY29343" s="61"/>
    </row>
    <row r="29344" spans="73:77" x14ac:dyDescent="0.25">
      <c r="BU29344" s="59"/>
      <c r="BV29344" s="60"/>
      <c r="BW29344" s="60"/>
      <c r="BX29344" s="61"/>
      <c r="BY29344" s="61"/>
    </row>
    <row r="29345" spans="73:77" x14ac:dyDescent="0.25">
      <c r="BU29345" s="59"/>
      <c r="BV29345" s="60"/>
      <c r="BW29345" s="60"/>
      <c r="BX29345" s="61"/>
      <c r="BY29345" s="61"/>
    </row>
    <row r="29346" spans="73:77" x14ac:dyDescent="0.25">
      <c r="BU29346" s="59"/>
      <c r="BV29346" s="60"/>
      <c r="BW29346" s="60"/>
      <c r="BX29346" s="61"/>
      <c r="BY29346" s="61"/>
    </row>
    <row r="29347" spans="73:77" x14ac:dyDescent="0.25">
      <c r="BU29347" s="59"/>
      <c r="BV29347" s="60"/>
      <c r="BW29347" s="60"/>
      <c r="BX29347" s="61"/>
      <c r="BY29347" s="61"/>
    </row>
    <row r="29348" spans="73:77" x14ac:dyDescent="0.25">
      <c r="BU29348" s="59"/>
      <c r="BV29348" s="60"/>
      <c r="BW29348" s="60"/>
      <c r="BX29348" s="61"/>
      <c r="BY29348" s="61"/>
    </row>
    <row r="29349" spans="73:77" x14ac:dyDescent="0.25">
      <c r="BU29349" s="59"/>
      <c r="BV29349" s="60"/>
      <c r="BW29349" s="60"/>
      <c r="BX29349" s="61"/>
      <c r="BY29349" s="61"/>
    </row>
    <row r="29350" spans="73:77" x14ac:dyDescent="0.25">
      <c r="BU29350" s="59"/>
      <c r="BV29350" s="60"/>
      <c r="BW29350" s="60"/>
      <c r="BX29350" s="61"/>
      <c r="BY29350" s="61"/>
    </row>
    <row r="29351" spans="73:77" x14ac:dyDescent="0.25">
      <c r="BU29351" s="59"/>
      <c r="BV29351" s="60"/>
      <c r="BW29351" s="60"/>
      <c r="BX29351" s="61"/>
      <c r="BY29351" s="61"/>
    </row>
    <row r="29352" spans="73:77" x14ac:dyDescent="0.25">
      <c r="BU29352" s="59"/>
      <c r="BV29352" s="60"/>
      <c r="BW29352" s="60"/>
      <c r="BX29352" s="61"/>
      <c r="BY29352" s="61"/>
    </row>
    <row r="29353" spans="73:77" x14ac:dyDescent="0.25">
      <c r="BU29353" s="59"/>
      <c r="BV29353" s="60"/>
      <c r="BW29353" s="60"/>
      <c r="BX29353" s="61"/>
      <c r="BY29353" s="61"/>
    </row>
    <row r="29354" spans="73:77" x14ac:dyDescent="0.25">
      <c r="BU29354" s="59"/>
      <c r="BV29354" s="60"/>
      <c r="BW29354" s="60"/>
      <c r="BX29354" s="61"/>
      <c r="BY29354" s="61"/>
    </row>
    <row r="29355" spans="73:77" x14ac:dyDescent="0.25">
      <c r="BU29355" s="59"/>
      <c r="BV29355" s="60"/>
      <c r="BW29355" s="60"/>
      <c r="BX29355" s="61"/>
      <c r="BY29355" s="61"/>
    </row>
    <row r="29356" spans="73:77" x14ac:dyDescent="0.25">
      <c r="BU29356" s="59"/>
      <c r="BV29356" s="60"/>
      <c r="BW29356" s="60"/>
      <c r="BX29356" s="61"/>
      <c r="BY29356" s="61"/>
    </row>
    <row r="29357" spans="73:77" x14ac:dyDescent="0.25">
      <c r="BU29357" s="59"/>
      <c r="BV29357" s="60"/>
      <c r="BW29357" s="60"/>
      <c r="BX29357" s="61"/>
      <c r="BY29357" s="61"/>
    </row>
    <row r="29358" spans="73:77" x14ac:dyDescent="0.25">
      <c r="BU29358" s="59"/>
      <c r="BV29358" s="60"/>
      <c r="BW29358" s="60"/>
      <c r="BX29358" s="61"/>
      <c r="BY29358" s="61"/>
    </row>
    <row r="29359" spans="73:77" x14ac:dyDescent="0.25">
      <c r="BU29359" s="59"/>
      <c r="BV29359" s="60"/>
      <c r="BW29359" s="60"/>
      <c r="BX29359" s="61"/>
      <c r="BY29359" s="61"/>
    </row>
    <row r="29360" spans="73:77" x14ac:dyDescent="0.25">
      <c r="BU29360" s="59"/>
      <c r="BV29360" s="60"/>
      <c r="BW29360" s="60"/>
      <c r="BX29360" s="61"/>
      <c r="BY29360" s="61"/>
    </row>
    <row r="29361" spans="73:77" x14ac:dyDescent="0.25">
      <c r="BU29361" s="59"/>
      <c r="BV29361" s="60"/>
      <c r="BW29361" s="60"/>
      <c r="BX29361" s="61"/>
      <c r="BY29361" s="61"/>
    </row>
    <row r="29362" spans="73:77" x14ac:dyDescent="0.25">
      <c r="BU29362" s="59"/>
      <c r="BV29362" s="60"/>
      <c r="BW29362" s="60"/>
      <c r="BX29362" s="61"/>
      <c r="BY29362" s="61"/>
    </row>
    <row r="29363" spans="73:77" x14ac:dyDescent="0.25">
      <c r="BU29363" s="59"/>
      <c r="BV29363" s="60"/>
      <c r="BW29363" s="60"/>
      <c r="BX29363" s="61"/>
      <c r="BY29363" s="61"/>
    </row>
    <row r="29364" spans="73:77" x14ac:dyDescent="0.25">
      <c r="BU29364" s="59"/>
      <c r="BV29364" s="60"/>
      <c r="BW29364" s="60"/>
      <c r="BX29364" s="61"/>
      <c r="BY29364" s="61"/>
    </row>
    <row r="29365" spans="73:77" x14ac:dyDescent="0.25">
      <c r="BU29365" s="59"/>
      <c r="BV29365" s="60"/>
      <c r="BW29365" s="60"/>
      <c r="BX29365" s="61"/>
      <c r="BY29365" s="61"/>
    </row>
    <row r="29366" spans="73:77" x14ac:dyDescent="0.25">
      <c r="BU29366" s="59"/>
      <c r="BV29366" s="60"/>
      <c r="BW29366" s="60"/>
      <c r="BX29366" s="61"/>
      <c r="BY29366" s="61"/>
    </row>
    <row r="29367" spans="73:77" x14ac:dyDescent="0.25">
      <c r="BU29367" s="59"/>
      <c r="BV29367" s="60"/>
      <c r="BW29367" s="60"/>
      <c r="BX29367" s="61"/>
      <c r="BY29367" s="61"/>
    </row>
    <row r="29368" spans="73:77" x14ac:dyDescent="0.25">
      <c r="BU29368" s="59"/>
      <c r="BV29368" s="60"/>
      <c r="BW29368" s="60"/>
      <c r="BX29368" s="61"/>
      <c r="BY29368" s="61"/>
    </row>
    <row r="29369" spans="73:77" x14ac:dyDescent="0.25">
      <c r="BU29369" s="59"/>
      <c r="BV29369" s="60"/>
      <c r="BW29369" s="60"/>
      <c r="BX29369" s="61"/>
      <c r="BY29369" s="61"/>
    </row>
    <row r="29370" spans="73:77" x14ac:dyDescent="0.25">
      <c r="BU29370" s="59"/>
      <c r="BV29370" s="60"/>
      <c r="BW29370" s="60"/>
      <c r="BX29370" s="61"/>
      <c r="BY29370" s="61"/>
    </row>
    <row r="29371" spans="73:77" x14ac:dyDescent="0.25">
      <c r="BU29371" s="59"/>
      <c r="BV29371" s="60"/>
      <c r="BW29371" s="60"/>
      <c r="BX29371" s="61"/>
      <c r="BY29371" s="61"/>
    </row>
    <row r="29372" spans="73:77" x14ac:dyDescent="0.25">
      <c r="BU29372" s="59"/>
      <c r="BV29372" s="60"/>
      <c r="BW29372" s="60"/>
      <c r="BX29372" s="61"/>
      <c r="BY29372" s="61"/>
    </row>
    <row r="29373" spans="73:77" x14ac:dyDescent="0.25">
      <c r="BU29373" s="59"/>
      <c r="BV29373" s="60"/>
      <c r="BW29373" s="60"/>
      <c r="BX29373" s="61"/>
      <c r="BY29373" s="61"/>
    </row>
    <row r="29374" spans="73:77" x14ac:dyDescent="0.25">
      <c r="BU29374" s="59"/>
      <c r="BV29374" s="60"/>
      <c r="BW29374" s="60"/>
      <c r="BX29374" s="61"/>
      <c r="BY29374" s="61"/>
    </row>
    <row r="29375" spans="73:77" x14ac:dyDescent="0.25">
      <c r="BU29375" s="59"/>
      <c r="BV29375" s="60"/>
      <c r="BW29375" s="60"/>
      <c r="BX29375" s="61"/>
      <c r="BY29375" s="61"/>
    </row>
    <row r="29376" spans="73:77" x14ac:dyDescent="0.25">
      <c r="BU29376" s="59"/>
      <c r="BV29376" s="60"/>
      <c r="BW29376" s="60"/>
      <c r="BX29376" s="61"/>
      <c r="BY29376" s="61"/>
    </row>
    <row r="29377" spans="73:77" x14ac:dyDescent="0.25">
      <c r="BU29377" s="59"/>
      <c r="BV29377" s="60"/>
      <c r="BW29377" s="60"/>
      <c r="BX29377" s="61"/>
      <c r="BY29377" s="61"/>
    </row>
    <row r="29378" spans="73:77" x14ac:dyDescent="0.25">
      <c r="BU29378" s="59"/>
      <c r="BV29378" s="60"/>
      <c r="BW29378" s="60"/>
      <c r="BX29378" s="61"/>
      <c r="BY29378" s="61"/>
    </row>
    <row r="29379" spans="73:77" x14ac:dyDescent="0.25">
      <c r="BU29379" s="59"/>
      <c r="BV29379" s="60"/>
      <c r="BW29379" s="60"/>
      <c r="BX29379" s="61"/>
      <c r="BY29379" s="61"/>
    </row>
    <row r="29380" spans="73:77" x14ac:dyDescent="0.25">
      <c r="BU29380" s="59"/>
      <c r="BV29380" s="60"/>
      <c r="BW29380" s="60"/>
      <c r="BX29380" s="61"/>
      <c r="BY29380" s="61"/>
    </row>
    <row r="29381" spans="73:77" x14ac:dyDescent="0.25">
      <c r="BU29381" s="59"/>
      <c r="BV29381" s="60"/>
      <c r="BW29381" s="60"/>
      <c r="BX29381" s="61"/>
      <c r="BY29381" s="61"/>
    </row>
    <row r="29382" spans="73:77" x14ac:dyDescent="0.25">
      <c r="BU29382" s="59"/>
      <c r="BV29382" s="60"/>
      <c r="BW29382" s="60"/>
      <c r="BX29382" s="61"/>
      <c r="BY29382" s="61"/>
    </row>
    <row r="29383" spans="73:77" x14ac:dyDescent="0.25">
      <c r="BU29383" s="59"/>
      <c r="BV29383" s="60"/>
      <c r="BW29383" s="60"/>
      <c r="BX29383" s="61"/>
      <c r="BY29383" s="61"/>
    </row>
    <row r="29384" spans="73:77" x14ac:dyDescent="0.25">
      <c r="BU29384" s="59"/>
      <c r="BV29384" s="60"/>
      <c r="BW29384" s="60"/>
      <c r="BX29384" s="61"/>
      <c r="BY29384" s="61"/>
    </row>
    <row r="29385" spans="73:77" x14ac:dyDescent="0.25">
      <c r="BU29385" s="59"/>
      <c r="BV29385" s="60"/>
      <c r="BW29385" s="60"/>
      <c r="BX29385" s="61"/>
      <c r="BY29385" s="61"/>
    </row>
    <row r="29386" spans="73:77" x14ac:dyDescent="0.25">
      <c r="BU29386" s="59"/>
      <c r="BV29386" s="60"/>
      <c r="BW29386" s="60"/>
      <c r="BX29386" s="61"/>
      <c r="BY29386" s="61"/>
    </row>
    <row r="29387" spans="73:77" x14ac:dyDescent="0.25">
      <c r="BU29387" s="59"/>
      <c r="BV29387" s="60"/>
      <c r="BW29387" s="60"/>
      <c r="BX29387" s="61"/>
      <c r="BY29387" s="61"/>
    </row>
    <row r="29388" spans="73:77" x14ac:dyDescent="0.25">
      <c r="BU29388" s="59"/>
      <c r="BV29388" s="60"/>
      <c r="BW29388" s="60"/>
      <c r="BX29388" s="61"/>
      <c r="BY29388" s="61"/>
    </row>
    <row r="29389" spans="73:77" x14ac:dyDescent="0.25">
      <c r="BU29389" s="59"/>
      <c r="BV29389" s="60"/>
      <c r="BW29389" s="60"/>
      <c r="BX29389" s="61"/>
      <c r="BY29389" s="61"/>
    </row>
    <row r="29390" spans="73:77" x14ac:dyDescent="0.25">
      <c r="BU29390" s="59"/>
      <c r="BV29390" s="60"/>
      <c r="BW29390" s="60"/>
      <c r="BX29390" s="61"/>
      <c r="BY29390" s="61"/>
    </row>
    <row r="29391" spans="73:77" x14ac:dyDescent="0.25">
      <c r="BU29391" s="59"/>
      <c r="BV29391" s="60"/>
      <c r="BW29391" s="60"/>
      <c r="BX29391" s="61"/>
      <c r="BY29391" s="61"/>
    </row>
    <row r="29392" spans="73:77" x14ac:dyDescent="0.25">
      <c r="BU29392" s="59"/>
      <c r="BV29392" s="60"/>
      <c r="BW29392" s="60"/>
      <c r="BX29392" s="61"/>
      <c r="BY29392" s="61"/>
    </row>
    <row r="29393" spans="73:77" x14ac:dyDescent="0.25">
      <c r="BU29393" s="59"/>
      <c r="BV29393" s="60"/>
      <c r="BW29393" s="60"/>
      <c r="BX29393" s="61"/>
      <c r="BY29393" s="61"/>
    </row>
    <row r="29394" spans="73:77" x14ac:dyDescent="0.25">
      <c r="BU29394" s="59"/>
      <c r="BV29394" s="60"/>
      <c r="BW29394" s="60"/>
      <c r="BX29394" s="61"/>
      <c r="BY29394" s="61"/>
    </row>
    <row r="29395" spans="73:77" x14ac:dyDescent="0.25">
      <c r="BU29395" s="59"/>
      <c r="BV29395" s="60"/>
      <c r="BW29395" s="60"/>
      <c r="BX29395" s="61"/>
      <c r="BY29395" s="61"/>
    </row>
    <row r="29396" spans="73:77" x14ac:dyDescent="0.25">
      <c r="BU29396" s="59"/>
      <c r="BV29396" s="60"/>
      <c r="BW29396" s="60"/>
      <c r="BX29396" s="61"/>
      <c r="BY29396" s="61"/>
    </row>
    <row r="29397" spans="73:77" x14ac:dyDescent="0.25">
      <c r="BU29397" s="59"/>
      <c r="BV29397" s="60"/>
      <c r="BW29397" s="60"/>
      <c r="BX29397" s="61"/>
      <c r="BY29397" s="61"/>
    </row>
    <row r="29398" spans="73:77" x14ac:dyDescent="0.25">
      <c r="BU29398" s="59"/>
      <c r="BV29398" s="60"/>
      <c r="BW29398" s="60"/>
      <c r="BX29398" s="61"/>
      <c r="BY29398" s="61"/>
    </row>
    <row r="29399" spans="73:77" x14ac:dyDescent="0.25">
      <c r="BU29399" s="59"/>
      <c r="BV29399" s="60"/>
      <c r="BW29399" s="60"/>
      <c r="BX29399" s="61"/>
      <c r="BY29399" s="61"/>
    </row>
    <row r="29400" spans="73:77" x14ac:dyDescent="0.25">
      <c r="BU29400" s="59"/>
      <c r="BV29400" s="60"/>
      <c r="BW29400" s="60"/>
      <c r="BX29400" s="61"/>
      <c r="BY29400" s="61"/>
    </row>
    <row r="29401" spans="73:77" x14ac:dyDescent="0.25">
      <c r="BU29401" s="59"/>
      <c r="BV29401" s="60"/>
      <c r="BW29401" s="60"/>
      <c r="BX29401" s="61"/>
      <c r="BY29401" s="61"/>
    </row>
    <row r="29402" spans="73:77" x14ac:dyDescent="0.25">
      <c r="BU29402" s="59"/>
      <c r="BV29402" s="60"/>
      <c r="BW29402" s="60"/>
      <c r="BX29402" s="61"/>
      <c r="BY29402" s="61"/>
    </row>
    <row r="29403" spans="73:77" x14ac:dyDescent="0.25">
      <c r="BU29403" s="59"/>
      <c r="BV29403" s="60"/>
      <c r="BW29403" s="60"/>
      <c r="BX29403" s="61"/>
      <c r="BY29403" s="61"/>
    </row>
    <row r="29404" spans="73:77" x14ac:dyDescent="0.25">
      <c r="BU29404" s="59"/>
      <c r="BV29404" s="60"/>
      <c r="BW29404" s="60"/>
      <c r="BX29404" s="61"/>
      <c r="BY29404" s="61"/>
    </row>
    <row r="29405" spans="73:77" x14ac:dyDescent="0.25">
      <c r="BU29405" s="59"/>
      <c r="BV29405" s="60"/>
      <c r="BW29405" s="60"/>
      <c r="BX29405" s="61"/>
      <c r="BY29405" s="61"/>
    </row>
    <row r="29406" spans="73:77" x14ac:dyDescent="0.25">
      <c r="BU29406" s="59"/>
      <c r="BV29406" s="60"/>
      <c r="BW29406" s="60"/>
      <c r="BX29406" s="61"/>
      <c r="BY29406" s="61"/>
    </row>
    <row r="29407" spans="73:77" x14ac:dyDescent="0.25">
      <c r="BU29407" s="59"/>
      <c r="BV29407" s="60"/>
      <c r="BW29407" s="60"/>
      <c r="BX29407" s="61"/>
      <c r="BY29407" s="61"/>
    </row>
    <row r="29408" spans="73:77" x14ac:dyDescent="0.25">
      <c r="BU29408" s="59"/>
      <c r="BV29408" s="60"/>
      <c r="BW29408" s="60"/>
      <c r="BX29408" s="61"/>
      <c r="BY29408" s="61"/>
    </row>
    <row r="29409" spans="73:77" x14ac:dyDescent="0.25">
      <c r="BU29409" s="59"/>
      <c r="BV29409" s="60"/>
      <c r="BW29409" s="60"/>
      <c r="BX29409" s="61"/>
      <c r="BY29409" s="61"/>
    </row>
    <row r="29410" spans="73:77" x14ac:dyDescent="0.25">
      <c r="BU29410" s="59"/>
      <c r="BV29410" s="60"/>
      <c r="BW29410" s="60"/>
      <c r="BX29410" s="61"/>
      <c r="BY29410" s="61"/>
    </row>
    <row r="29411" spans="73:77" x14ac:dyDescent="0.25">
      <c r="BU29411" s="59"/>
      <c r="BV29411" s="60"/>
      <c r="BW29411" s="60"/>
      <c r="BX29411" s="61"/>
      <c r="BY29411" s="61"/>
    </row>
    <row r="29412" spans="73:77" x14ac:dyDescent="0.25">
      <c r="BU29412" s="59"/>
      <c r="BV29412" s="60"/>
      <c r="BW29412" s="60"/>
      <c r="BX29412" s="61"/>
      <c r="BY29412" s="61"/>
    </row>
    <row r="29413" spans="73:77" x14ac:dyDescent="0.25">
      <c r="BU29413" s="59"/>
      <c r="BV29413" s="60"/>
      <c r="BW29413" s="60"/>
      <c r="BX29413" s="61"/>
      <c r="BY29413" s="61"/>
    </row>
    <row r="29414" spans="73:77" x14ac:dyDescent="0.25">
      <c r="BU29414" s="59"/>
      <c r="BV29414" s="60"/>
      <c r="BW29414" s="60"/>
      <c r="BX29414" s="61"/>
      <c r="BY29414" s="61"/>
    </row>
    <row r="29415" spans="73:77" x14ac:dyDescent="0.25">
      <c r="BU29415" s="59"/>
      <c r="BV29415" s="60"/>
      <c r="BW29415" s="60"/>
      <c r="BX29415" s="61"/>
      <c r="BY29415" s="61"/>
    </row>
    <row r="29416" spans="73:77" x14ac:dyDescent="0.25">
      <c r="BU29416" s="59"/>
      <c r="BV29416" s="60"/>
      <c r="BW29416" s="60"/>
      <c r="BX29416" s="61"/>
      <c r="BY29416" s="61"/>
    </row>
    <row r="29417" spans="73:77" x14ac:dyDescent="0.25">
      <c r="BU29417" s="59"/>
      <c r="BV29417" s="60"/>
      <c r="BW29417" s="60"/>
      <c r="BX29417" s="61"/>
      <c r="BY29417" s="61"/>
    </row>
    <row r="29418" spans="73:77" x14ac:dyDescent="0.25">
      <c r="BU29418" s="59"/>
      <c r="BV29418" s="60"/>
      <c r="BW29418" s="60"/>
      <c r="BX29418" s="61"/>
      <c r="BY29418" s="61"/>
    </row>
    <row r="29419" spans="73:77" x14ac:dyDescent="0.25">
      <c r="BU29419" s="59"/>
      <c r="BV29419" s="60"/>
      <c r="BW29419" s="60"/>
      <c r="BX29419" s="61"/>
      <c r="BY29419" s="61"/>
    </row>
    <row r="29420" spans="73:77" x14ac:dyDescent="0.25">
      <c r="BU29420" s="59"/>
      <c r="BV29420" s="60"/>
      <c r="BW29420" s="60"/>
      <c r="BX29420" s="61"/>
      <c r="BY29420" s="61"/>
    </row>
    <row r="29421" spans="73:77" x14ac:dyDescent="0.25">
      <c r="BU29421" s="59"/>
      <c r="BV29421" s="60"/>
      <c r="BW29421" s="60"/>
      <c r="BX29421" s="61"/>
      <c r="BY29421" s="61"/>
    </row>
    <row r="29422" spans="73:77" x14ac:dyDescent="0.25">
      <c r="BU29422" s="59"/>
      <c r="BV29422" s="60"/>
      <c r="BW29422" s="60"/>
      <c r="BX29422" s="61"/>
      <c r="BY29422" s="61"/>
    </row>
    <row r="29423" spans="73:77" x14ac:dyDescent="0.25">
      <c r="BU29423" s="59"/>
      <c r="BV29423" s="60"/>
      <c r="BW29423" s="60"/>
      <c r="BX29423" s="61"/>
      <c r="BY29423" s="61"/>
    </row>
    <row r="29424" spans="73:77" x14ac:dyDescent="0.25">
      <c r="BU29424" s="59"/>
      <c r="BV29424" s="60"/>
      <c r="BW29424" s="60"/>
      <c r="BX29424" s="61"/>
      <c r="BY29424" s="61"/>
    </row>
    <row r="29425" spans="73:77" x14ac:dyDescent="0.25">
      <c r="BU29425" s="59"/>
      <c r="BV29425" s="60"/>
      <c r="BW29425" s="60"/>
      <c r="BX29425" s="61"/>
      <c r="BY29425" s="61"/>
    </row>
    <row r="29426" spans="73:77" x14ac:dyDescent="0.25">
      <c r="BU29426" s="59"/>
      <c r="BV29426" s="60"/>
      <c r="BW29426" s="60"/>
      <c r="BX29426" s="61"/>
      <c r="BY29426" s="61"/>
    </row>
    <row r="29427" spans="73:77" x14ac:dyDescent="0.25">
      <c r="BU29427" s="59"/>
      <c r="BV29427" s="60"/>
      <c r="BW29427" s="60"/>
      <c r="BX29427" s="61"/>
      <c r="BY29427" s="61"/>
    </row>
    <row r="29428" spans="73:77" x14ac:dyDescent="0.25">
      <c r="BU29428" s="59"/>
      <c r="BV29428" s="60"/>
      <c r="BW29428" s="60"/>
      <c r="BX29428" s="61"/>
      <c r="BY29428" s="61"/>
    </row>
    <row r="29429" spans="73:77" x14ac:dyDescent="0.25">
      <c r="BU29429" s="59"/>
      <c r="BV29429" s="60"/>
      <c r="BW29429" s="60"/>
      <c r="BX29429" s="61"/>
      <c r="BY29429" s="61"/>
    </row>
    <row r="29430" spans="73:77" x14ac:dyDescent="0.25">
      <c r="BU29430" s="59"/>
      <c r="BV29430" s="60"/>
      <c r="BW29430" s="60"/>
      <c r="BX29430" s="61"/>
      <c r="BY29430" s="61"/>
    </row>
    <row r="29431" spans="73:77" x14ac:dyDescent="0.25">
      <c r="BU29431" s="59"/>
      <c r="BV29431" s="60"/>
      <c r="BW29431" s="60"/>
      <c r="BX29431" s="61"/>
      <c r="BY29431" s="61"/>
    </row>
    <row r="29432" spans="73:77" x14ac:dyDescent="0.25">
      <c r="BU29432" s="59"/>
      <c r="BV29432" s="60"/>
      <c r="BW29432" s="60"/>
      <c r="BX29432" s="61"/>
      <c r="BY29432" s="61"/>
    </row>
    <row r="29433" spans="73:77" x14ac:dyDescent="0.25">
      <c r="BU29433" s="59"/>
      <c r="BV29433" s="60"/>
      <c r="BW29433" s="60"/>
      <c r="BX29433" s="61"/>
      <c r="BY29433" s="61"/>
    </row>
    <row r="29434" spans="73:77" x14ac:dyDescent="0.25">
      <c r="BU29434" s="59"/>
      <c r="BV29434" s="60"/>
      <c r="BW29434" s="60"/>
      <c r="BX29434" s="61"/>
      <c r="BY29434" s="61"/>
    </row>
    <row r="29435" spans="73:77" x14ac:dyDescent="0.25">
      <c r="BU29435" s="59"/>
      <c r="BV29435" s="60"/>
      <c r="BW29435" s="60"/>
      <c r="BX29435" s="61"/>
      <c r="BY29435" s="61"/>
    </row>
    <row r="29436" spans="73:77" x14ac:dyDescent="0.25">
      <c r="BU29436" s="59"/>
      <c r="BV29436" s="60"/>
      <c r="BW29436" s="60"/>
      <c r="BX29436" s="61"/>
      <c r="BY29436" s="61"/>
    </row>
    <row r="29437" spans="73:77" x14ac:dyDescent="0.25">
      <c r="BU29437" s="59"/>
      <c r="BV29437" s="60"/>
      <c r="BW29437" s="60"/>
      <c r="BX29437" s="61"/>
      <c r="BY29437" s="61"/>
    </row>
    <row r="29438" spans="73:77" x14ac:dyDescent="0.25">
      <c r="BU29438" s="59"/>
      <c r="BV29438" s="60"/>
      <c r="BW29438" s="60"/>
      <c r="BX29438" s="61"/>
      <c r="BY29438" s="61"/>
    </row>
    <row r="29439" spans="73:77" x14ac:dyDescent="0.25">
      <c r="BU29439" s="59"/>
      <c r="BV29439" s="60"/>
      <c r="BW29439" s="60"/>
      <c r="BX29439" s="61"/>
      <c r="BY29439" s="61"/>
    </row>
    <row r="29440" spans="73:77" x14ac:dyDescent="0.25">
      <c r="BU29440" s="59"/>
      <c r="BV29440" s="60"/>
      <c r="BW29440" s="60"/>
      <c r="BX29440" s="61"/>
      <c r="BY29440" s="61"/>
    </row>
    <row r="29441" spans="73:77" x14ac:dyDescent="0.25">
      <c r="BU29441" s="59"/>
      <c r="BV29441" s="60"/>
      <c r="BW29441" s="60"/>
      <c r="BX29441" s="61"/>
      <c r="BY29441" s="61"/>
    </row>
    <row r="29442" spans="73:77" x14ac:dyDescent="0.25">
      <c r="BU29442" s="59"/>
      <c r="BV29442" s="60"/>
      <c r="BW29442" s="60"/>
      <c r="BX29442" s="61"/>
      <c r="BY29442" s="61"/>
    </row>
    <row r="29443" spans="73:77" x14ac:dyDescent="0.25">
      <c r="BU29443" s="59"/>
      <c r="BV29443" s="60"/>
      <c r="BW29443" s="60"/>
      <c r="BX29443" s="61"/>
      <c r="BY29443" s="61"/>
    </row>
    <row r="29444" spans="73:77" x14ac:dyDescent="0.25">
      <c r="BU29444" s="59"/>
      <c r="BV29444" s="60"/>
      <c r="BW29444" s="60"/>
      <c r="BX29444" s="61"/>
      <c r="BY29444" s="61"/>
    </row>
    <row r="29445" spans="73:77" x14ac:dyDescent="0.25">
      <c r="BU29445" s="59"/>
      <c r="BV29445" s="60"/>
      <c r="BW29445" s="60"/>
      <c r="BX29445" s="61"/>
      <c r="BY29445" s="61"/>
    </row>
    <row r="29446" spans="73:77" x14ac:dyDescent="0.25">
      <c r="BU29446" s="59"/>
      <c r="BV29446" s="60"/>
      <c r="BW29446" s="60"/>
      <c r="BX29446" s="61"/>
      <c r="BY29446" s="61"/>
    </row>
    <row r="29447" spans="73:77" x14ac:dyDescent="0.25">
      <c r="BU29447" s="59"/>
      <c r="BV29447" s="60"/>
      <c r="BW29447" s="60"/>
      <c r="BX29447" s="61"/>
      <c r="BY29447" s="61"/>
    </row>
    <row r="29448" spans="73:77" x14ac:dyDescent="0.25">
      <c r="BU29448" s="59"/>
      <c r="BV29448" s="60"/>
      <c r="BW29448" s="60"/>
      <c r="BX29448" s="61"/>
      <c r="BY29448" s="61"/>
    </row>
    <row r="29449" spans="73:77" x14ac:dyDescent="0.25">
      <c r="BU29449" s="59"/>
      <c r="BV29449" s="60"/>
      <c r="BW29449" s="60"/>
      <c r="BX29449" s="61"/>
      <c r="BY29449" s="61"/>
    </row>
    <row r="29450" spans="73:77" x14ac:dyDescent="0.25">
      <c r="BU29450" s="59"/>
      <c r="BV29450" s="60"/>
      <c r="BW29450" s="60"/>
      <c r="BX29450" s="61"/>
      <c r="BY29450" s="61"/>
    </row>
    <row r="29451" spans="73:77" x14ac:dyDescent="0.25">
      <c r="BU29451" s="59"/>
      <c r="BV29451" s="60"/>
      <c r="BW29451" s="60"/>
      <c r="BX29451" s="61"/>
      <c r="BY29451" s="61"/>
    </row>
    <row r="29452" spans="73:77" x14ac:dyDescent="0.25">
      <c r="BU29452" s="59"/>
      <c r="BV29452" s="60"/>
      <c r="BW29452" s="60"/>
      <c r="BX29452" s="61"/>
      <c r="BY29452" s="61"/>
    </row>
    <row r="29453" spans="73:77" x14ac:dyDescent="0.25">
      <c r="BU29453" s="59"/>
      <c r="BV29453" s="60"/>
      <c r="BW29453" s="60"/>
      <c r="BX29453" s="61"/>
      <c r="BY29453" s="61"/>
    </row>
    <row r="29454" spans="73:77" x14ac:dyDescent="0.25">
      <c r="BU29454" s="59"/>
      <c r="BV29454" s="60"/>
      <c r="BW29454" s="60"/>
      <c r="BX29454" s="61"/>
      <c r="BY29454" s="61"/>
    </row>
    <row r="29455" spans="73:77" x14ac:dyDescent="0.25">
      <c r="BU29455" s="59"/>
      <c r="BV29455" s="60"/>
      <c r="BW29455" s="60"/>
      <c r="BX29455" s="61"/>
      <c r="BY29455" s="61"/>
    </row>
    <row r="29456" spans="73:77" x14ac:dyDescent="0.25">
      <c r="BU29456" s="59"/>
      <c r="BV29456" s="60"/>
      <c r="BW29456" s="60"/>
      <c r="BX29456" s="61"/>
      <c r="BY29456" s="61"/>
    </row>
    <row r="29457" spans="73:77" x14ac:dyDescent="0.25">
      <c r="BU29457" s="59"/>
      <c r="BV29457" s="60"/>
      <c r="BW29457" s="60"/>
      <c r="BX29457" s="61"/>
      <c r="BY29457" s="61"/>
    </row>
    <row r="29458" spans="73:77" x14ac:dyDescent="0.25">
      <c r="BU29458" s="59"/>
      <c r="BV29458" s="60"/>
      <c r="BW29458" s="60"/>
      <c r="BX29458" s="61"/>
      <c r="BY29458" s="61"/>
    </row>
    <row r="29459" spans="73:77" x14ac:dyDescent="0.25">
      <c r="BU29459" s="59"/>
      <c r="BV29459" s="60"/>
      <c r="BW29459" s="60"/>
      <c r="BX29459" s="61"/>
      <c r="BY29459" s="61"/>
    </row>
    <row r="29460" spans="73:77" x14ac:dyDescent="0.25">
      <c r="BU29460" s="59"/>
      <c r="BV29460" s="60"/>
      <c r="BW29460" s="60"/>
      <c r="BX29460" s="61"/>
      <c r="BY29460" s="61"/>
    </row>
    <row r="29461" spans="73:77" x14ac:dyDescent="0.25">
      <c r="BU29461" s="59"/>
      <c r="BV29461" s="60"/>
      <c r="BW29461" s="60"/>
      <c r="BX29461" s="61"/>
      <c r="BY29461" s="61"/>
    </row>
    <row r="29462" spans="73:77" x14ac:dyDescent="0.25">
      <c r="BU29462" s="59"/>
      <c r="BV29462" s="60"/>
      <c r="BW29462" s="60"/>
      <c r="BX29462" s="61"/>
      <c r="BY29462" s="61"/>
    </row>
    <row r="29463" spans="73:77" x14ac:dyDescent="0.25">
      <c r="BU29463" s="59"/>
      <c r="BV29463" s="60"/>
      <c r="BW29463" s="60"/>
      <c r="BX29463" s="61"/>
      <c r="BY29463" s="61"/>
    </row>
    <row r="29464" spans="73:77" x14ac:dyDescent="0.25">
      <c r="BU29464" s="59"/>
      <c r="BV29464" s="60"/>
      <c r="BW29464" s="60"/>
      <c r="BX29464" s="61"/>
      <c r="BY29464" s="61"/>
    </row>
    <row r="29465" spans="73:77" x14ac:dyDescent="0.25">
      <c r="BU29465" s="59"/>
      <c r="BV29465" s="60"/>
      <c r="BW29465" s="60"/>
      <c r="BX29465" s="61"/>
      <c r="BY29465" s="61"/>
    </row>
    <row r="29466" spans="73:77" x14ac:dyDescent="0.25">
      <c r="BU29466" s="59"/>
      <c r="BV29466" s="60"/>
      <c r="BW29466" s="60"/>
      <c r="BX29466" s="61"/>
      <c r="BY29466" s="61"/>
    </row>
    <row r="29467" spans="73:77" x14ac:dyDescent="0.25">
      <c r="BU29467" s="59"/>
      <c r="BV29467" s="60"/>
      <c r="BW29467" s="60"/>
      <c r="BX29467" s="61"/>
      <c r="BY29467" s="61"/>
    </row>
    <row r="29468" spans="73:77" x14ac:dyDescent="0.25">
      <c r="BU29468" s="59"/>
      <c r="BV29468" s="60"/>
      <c r="BW29468" s="60"/>
      <c r="BX29468" s="61"/>
      <c r="BY29468" s="61"/>
    </row>
    <row r="29469" spans="73:77" x14ac:dyDescent="0.25">
      <c r="BU29469" s="59"/>
      <c r="BV29469" s="60"/>
      <c r="BW29469" s="60"/>
      <c r="BX29469" s="61"/>
      <c r="BY29469" s="61"/>
    </row>
    <row r="29470" spans="73:77" x14ac:dyDescent="0.25">
      <c r="BU29470" s="59"/>
      <c r="BV29470" s="60"/>
      <c r="BW29470" s="60"/>
      <c r="BX29470" s="61"/>
      <c r="BY29470" s="61"/>
    </row>
    <row r="29471" spans="73:77" x14ac:dyDescent="0.25">
      <c r="BU29471" s="59"/>
      <c r="BV29471" s="60"/>
      <c r="BW29471" s="60"/>
      <c r="BX29471" s="61"/>
      <c r="BY29471" s="61"/>
    </row>
    <row r="29472" spans="73:77" x14ac:dyDescent="0.25">
      <c r="BU29472" s="59"/>
      <c r="BV29472" s="60"/>
      <c r="BW29472" s="60"/>
      <c r="BX29472" s="61"/>
      <c r="BY29472" s="61"/>
    </row>
    <row r="29473" spans="73:77" x14ac:dyDescent="0.25">
      <c r="BU29473" s="59"/>
      <c r="BV29473" s="60"/>
      <c r="BW29473" s="60"/>
      <c r="BX29473" s="61"/>
      <c r="BY29473" s="61"/>
    </row>
    <row r="29474" spans="73:77" x14ac:dyDescent="0.25">
      <c r="BU29474" s="59"/>
      <c r="BV29474" s="60"/>
      <c r="BW29474" s="60"/>
      <c r="BX29474" s="61"/>
      <c r="BY29474" s="61"/>
    </row>
    <row r="29475" spans="73:77" x14ac:dyDescent="0.25">
      <c r="BU29475" s="59"/>
      <c r="BV29475" s="60"/>
      <c r="BW29475" s="60"/>
      <c r="BX29475" s="61"/>
      <c r="BY29475" s="61"/>
    </row>
    <row r="29476" spans="73:77" x14ac:dyDescent="0.25">
      <c r="BU29476" s="59"/>
      <c r="BV29476" s="60"/>
      <c r="BW29476" s="60"/>
      <c r="BX29476" s="61"/>
      <c r="BY29476" s="61"/>
    </row>
    <row r="29477" spans="73:77" x14ac:dyDescent="0.25">
      <c r="BU29477" s="59"/>
      <c r="BV29477" s="60"/>
      <c r="BW29477" s="60"/>
      <c r="BX29477" s="61"/>
      <c r="BY29477" s="61"/>
    </row>
    <row r="29478" spans="73:77" x14ac:dyDescent="0.25">
      <c r="BU29478" s="59"/>
      <c r="BV29478" s="60"/>
      <c r="BW29478" s="60"/>
      <c r="BX29478" s="61"/>
      <c r="BY29478" s="61"/>
    </row>
    <row r="29479" spans="73:77" x14ac:dyDescent="0.25">
      <c r="BU29479" s="59"/>
      <c r="BV29479" s="60"/>
      <c r="BW29479" s="60"/>
      <c r="BX29479" s="61"/>
      <c r="BY29479" s="61"/>
    </row>
    <row r="29480" spans="73:77" x14ac:dyDescent="0.25">
      <c r="BU29480" s="59"/>
      <c r="BV29480" s="60"/>
      <c r="BW29480" s="60"/>
      <c r="BX29480" s="61"/>
      <c r="BY29480" s="61"/>
    </row>
    <row r="29481" spans="73:77" x14ac:dyDescent="0.25">
      <c r="BU29481" s="59"/>
      <c r="BV29481" s="60"/>
      <c r="BW29481" s="60"/>
      <c r="BX29481" s="61"/>
      <c r="BY29481" s="61"/>
    </row>
    <row r="29482" spans="73:77" x14ac:dyDescent="0.25">
      <c r="BU29482" s="59"/>
      <c r="BV29482" s="60"/>
      <c r="BW29482" s="60"/>
      <c r="BX29482" s="61"/>
      <c r="BY29482" s="61"/>
    </row>
    <row r="29483" spans="73:77" x14ac:dyDescent="0.25">
      <c r="BU29483" s="59"/>
      <c r="BV29483" s="60"/>
      <c r="BW29483" s="60"/>
      <c r="BX29483" s="61"/>
      <c r="BY29483" s="61"/>
    </row>
    <row r="29484" spans="73:77" x14ac:dyDescent="0.25">
      <c r="BU29484" s="59"/>
      <c r="BV29484" s="60"/>
      <c r="BW29484" s="60"/>
      <c r="BX29484" s="61"/>
      <c r="BY29484" s="61"/>
    </row>
    <row r="29485" spans="73:77" x14ac:dyDescent="0.25">
      <c r="BU29485" s="59"/>
      <c r="BV29485" s="60"/>
      <c r="BW29485" s="60"/>
      <c r="BX29485" s="61"/>
      <c r="BY29485" s="61"/>
    </row>
    <row r="29486" spans="73:77" x14ac:dyDescent="0.25">
      <c r="BU29486" s="59"/>
      <c r="BV29486" s="60"/>
      <c r="BW29486" s="60"/>
      <c r="BX29486" s="61"/>
      <c r="BY29486" s="61"/>
    </row>
    <row r="29487" spans="73:77" x14ac:dyDescent="0.25">
      <c r="BU29487" s="59"/>
      <c r="BV29487" s="60"/>
      <c r="BW29487" s="60"/>
      <c r="BX29487" s="61"/>
      <c r="BY29487" s="61"/>
    </row>
    <row r="29488" spans="73:77" x14ac:dyDescent="0.25">
      <c r="BU29488" s="59"/>
      <c r="BV29488" s="60"/>
      <c r="BW29488" s="60"/>
      <c r="BX29488" s="61"/>
      <c r="BY29488" s="61"/>
    </row>
    <row r="29489" spans="73:77" x14ac:dyDescent="0.25">
      <c r="BU29489" s="59"/>
      <c r="BV29489" s="60"/>
      <c r="BW29489" s="60"/>
      <c r="BX29489" s="61"/>
      <c r="BY29489" s="61"/>
    </row>
    <row r="29490" spans="73:77" x14ac:dyDescent="0.25">
      <c r="BU29490" s="59"/>
      <c r="BV29490" s="60"/>
      <c r="BW29490" s="60"/>
      <c r="BX29490" s="61"/>
      <c r="BY29490" s="61"/>
    </row>
    <row r="29491" spans="73:77" x14ac:dyDescent="0.25">
      <c r="BU29491" s="59"/>
      <c r="BV29491" s="60"/>
      <c r="BW29491" s="60"/>
      <c r="BX29491" s="61"/>
      <c r="BY29491" s="61"/>
    </row>
    <row r="29492" spans="73:77" x14ac:dyDescent="0.25">
      <c r="BU29492" s="59"/>
      <c r="BV29492" s="60"/>
      <c r="BW29492" s="60"/>
      <c r="BX29492" s="61"/>
      <c r="BY29492" s="61"/>
    </row>
    <row r="29493" spans="73:77" x14ac:dyDescent="0.25">
      <c r="BU29493" s="59"/>
      <c r="BV29493" s="60"/>
      <c r="BW29493" s="60"/>
      <c r="BX29493" s="61"/>
      <c r="BY29493" s="61"/>
    </row>
    <row r="29494" spans="73:77" x14ac:dyDescent="0.25">
      <c r="BU29494" s="59"/>
      <c r="BV29494" s="60"/>
      <c r="BW29494" s="60"/>
      <c r="BX29494" s="61"/>
      <c r="BY29494" s="61"/>
    </row>
    <row r="29495" spans="73:77" x14ac:dyDescent="0.25">
      <c r="BU29495" s="59"/>
      <c r="BV29495" s="60"/>
      <c r="BW29495" s="60"/>
      <c r="BX29495" s="61"/>
      <c r="BY29495" s="61"/>
    </row>
    <row r="29496" spans="73:77" x14ac:dyDescent="0.25">
      <c r="BU29496" s="59"/>
      <c r="BV29496" s="60"/>
      <c r="BW29496" s="60"/>
      <c r="BX29496" s="61"/>
      <c r="BY29496" s="61"/>
    </row>
    <row r="29497" spans="73:77" x14ac:dyDescent="0.25">
      <c r="BU29497" s="59"/>
      <c r="BV29497" s="60"/>
      <c r="BW29497" s="60"/>
      <c r="BX29497" s="61"/>
      <c r="BY29497" s="61"/>
    </row>
    <row r="29498" spans="73:77" x14ac:dyDescent="0.25">
      <c r="BU29498" s="59"/>
      <c r="BV29498" s="60"/>
      <c r="BW29498" s="60"/>
      <c r="BX29498" s="61"/>
      <c r="BY29498" s="61"/>
    </row>
    <row r="29499" spans="73:77" x14ac:dyDescent="0.25">
      <c r="BU29499" s="59"/>
      <c r="BV29499" s="60"/>
      <c r="BW29499" s="60"/>
      <c r="BX29499" s="61"/>
      <c r="BY29499" s="61"/>
    </row>
    <row r="29500" spans="73:77" x14ac:dyDescent="0.25">
      <c r="BU29500" s="59"/>
      <c r="BV29500" s="60"/>
      <c r="BW29500" s="60"/>
      <c r="BX29500" s="61"/>
      <c r="BY29500" s="61"/>
    </row>
    <row r="29501" spans="73:77" x14ac:dyDescent="0.25">
      <c r="BU29501" s="59"/>
      <c r="BV29501" s="60"/>
      <c r="BW29501" s="60"/>
      <c r="BX29501" s="61"/>
      <c r="BY29501" s="61"/>
    </row>
    <row r="29502" spans="73:77" x14ac:dyDescent="0.25">
      <c r="BU29502" s="59"/>
      <c r="BV29502" s="60"/>
      <c r="BW29502" s="60"/>
      <c r="BX29502" s="61"/>
      <c r="BY29502" s="61"/>
    </row>
    <row r="29503" spans="73:77" x14ac:dyDescent="0.25">
      <c r="BU29503" s="59"/>
      <c r="BV29503" s="60"/>
      <c r="BW29503" s="60"/>
      <c r="BX29503" s="61"/>
      <c r="BY29503" s="61"/>
    </row>
    <row r="29504" spans="73:77" x14ac:dyDescent="0.25">
      <c r="BU29504" s="59"/>
      <c r="BV29504" s="60"/>
      <c r="BW29504" s="60"/>
      <c r="BX29504" s="61"/>
      <c r="BY29504" s="61"/>
    </row>
    <row r="29505" spans="73:77" x14ac:dyDescent="0.25">
      <c r="BU29505" s="59"/>
      <c r="BV29505" s="60"/>
      <c r="BW29505" s="60"/>
      <c r="BX29505" s="61"/>
      <c r="BY29505" s="61"/>
    </row>
    <row r="29506" spans="73:77" x14ac:dyDescent="0.25">
      <c r="BU29506" s="59"/>
      <c r="BV29506" s="60"/>
      <c r="BW29506" s="60"/>
      <c r="BX29506" s="61"/>
      <c r="BY29506" s="61"/>
    </row>
    <row r="29507" spans="73:77" x14ac:dyDescent="0.25">
      <c r="BU29507" s="59"/>
      <c r="BV29507" s="60"/>
      <c r="BW29507" s="60"/>
      <c r="BX29507" s="61"/>
      <c r="BY29507" s="61"/>
    </row>
    <row r="29508" spans="73:77" x14ac:dyDescent="0.25">
      <c r="BU29508" s="59"/>
      <c r="BV29508" s="60"/>
      <c r="BW29508" s="60"/>
      <c r="BX29508" s="61"/>
      <c r="BY29508" s="61"/>
    </row>
    <row r="29509" spans="73:77" x14ac:dyDescent="0.25">
      <c r="BU29509" s="59"/>
      <c r="BV29509" s="60"/>
      <c r="BW29509" s="60"/>
      <c r="BX29509" s="61"/>
      <c r="BY29509" s="61"/>
    </row>
    <row r="29510" spans="73:77" x14ac:dyDescent="0.25">
      <c r="BU29510" s="59"/>
      <c r="BV29510" s="60"/>
      <c r="BW29510" s="60"/>
      <c r="BX29510" s="61"/>
      <c r="BY29510" s="61"/>
    </row>
    <row r="29511" spans="73:77" x14ac:dyDescent="0.25">
      <c r="BU29511" s="59"/>
      <c r="BV29511" s="60"/>
      <c r="BW29511" s="60"/>
      <c r="BX29511" s="61"/>
      <c r="BY29511" s="61"/>
    </row>
    <row r="29512" spans="73:77" x14ac:dyDescent="0.25">
      <c r="BU29512" s="59"/>
      <c r="BV29512" s="60"/>
      <c r="BW29512" s="60"/>
      <c r="BX29512" s="61"/>
      <c r="BY29512" s="61"/>
    </row>
    <row r="29513" spans="73:77" x14ac:dyDescent="0.25">
      <c r="BU29513" s="59"/>
      <c r="BV29513" s="60"/>
      <c r="BW29513" s="60"/>
      <c r="BX29513" s="61"/>
      <c r="BY29513" s="61"/>
    </row>
    <row r="29514" spans="73:77" x14ac:dyDescent="0.25">
      <c r="BU29514" s="59"/>
      <c r="BV29514" s="60"/>
      <c r="BW29514" s="60"/>
      <c r="BX29514" s="61"/>
      <c r="BY29514" s="61"/>
    </row>
    <row r="29515" spans="73:77" x14ac:dyDescent="0.25">
      <c r="BU29515" s="59"/>
      <c r="BV29515" s="60"/>
      <c r="BW29515" s="60"/>
      <c r="BX29515" s="61"/>
      <c r="BY29515" s="61"/>
    </row>
    <row r="29516" spans="73:77" x14ac:dyDescent="0.25">
      <c r="BU29516" s="59"/>
      <c r="BV29516" s="60"/>
      <c r="BW29516" s="60"/>
      <c r="BX29516" s="61"/>
      <c r="BY29516" s="61"/>
    </row>
    <row r="29517" spans="73:77" x14ac:dyDescent="0.25">
      <c r="BU29517" s="59"/>
      <c r="BV29517" s="60"/>
      <c r="BW29517" s="60"/>
      <c r="BX29517" s="61"/>
      <c r="BY29517" s="61"/>
    </row>
    <row r="29518" spans="73:77" x14ac:dyDescent="0.25">
      <c r="BU29518" s="59"/>
      <c r="BV29518" s="60"/>
      <c r="BW29518" s="60"/>
      <c r="BX29518" s="61"/>
      <c r="BY29518" s="61"/>
    </row>
    <row r="29519" spans="73:77" x14ac:dyDescent="0.25">
      <c r="BU29519" s="59"/>
      <c r="BV29519" s="60"/>
      <c r="BW29519" s="60"/>
      <c r="BX29519" s="61"/>
      <c r="BY29519" s="61"/>
    </row>
    <row r="29520" spans="73:77" x14ac:dyDescent="0.25">
      <c r="BU29520" s="59"/>
      <c r="BV29520" s="60"/>
      <c r="BW29520" s="60"/>
      <c r="BX29520" s="61"/>
      <c r="BY29520" s="61"/>
    </row>
    <row r="29521" spans="73:77" x14ac:dyDescent="0.25">
      <c r="BU29521" s="59"/>
      <c r="BV29521" s="60"/>
      <c r="BW29521" s="60"/>
      <c r="BX29521" s="61"/>
      <c r="BY29521" s="61"/>
    </row>
    <row r="29522" spans="73:77" x14ac:dyDescent="0.25">
      <c r="BU29522" s="59"/>
      <c r="BV29522" s="60"/>
      <c r="BW29522" s="60"/>
      <c r="BX29522" s="61"/>
      <c r="BY29522" s="61"/>
    </row>
    <row r="29523" spans="73:77" x14ac:dyDescent="0.25">
      <c r="BU29523" s="59"/>
      <c r="BV29523" s="60"/>
      <c r="BW29523" s="60"/>
      <c r="BX29523" s="61"/>
      <c r="BY29523" s="61"/>
    </row>
    <row r="29524" spans="73:77" x14ac:dyDescent="0.25">
      <c r="BU29524" s="59"/>
      <c r="BV29524" s="60"/>
      <c r="BW29524" s="60"/>
      <c r="BX29524" s="61"/>
      <c r="BY29524" s="61"/>
    </row>
    <row r="29525" spans="73:77" x14ac:dyDescent="0.25">
      <c r="BU29525" s="59"/>
      <c r="BV29525" s="60"/>
      <c r="BW29525" s="60"/>
      <c r="BX29525" s="61"/>
      <c r="BY29525" s="61"/>
    </row>
    <row r="29526" spans="73:77" x14ac:dyDescent="0.25">
      <c r="BU29526" s="59"/>
      <c r="BV29526" s="60"/>
      <c r="BW29526" s="60"/>
      <c r="BX29526" s="61"/>
      <c r="BY29526" s="61"/>
    </row>
    <row r="29527" spans="73:77" x14ac:dyDescent="0.25">
      <c r="BU29527" s="59"/>
      <c r="BV29527" s="60"/>
      <c r="BW29527" s="60"/>
      <c r="BX29527" s="61"/>
      <c r="BY29527" s="61"/>
    </row>
    <row r="29528" spans="73:77" x14ac:dyDescent="0.25">
      <c r="BU29528" s="59"/>
      <c r="BV29528" s="60"/>
      <c r="BW29528" s="60"/>
      <c r="BX29528" s="61"/>
      <c r="BY29528" s="61"/>
    </row>
    <row r="29529" spans="73:77" x14ac:dyDescent="0.25">
      <c r="BU29529" s="59"/>
      <c r="BV29529" s="60"/>
      <c r="BW29529" s="60"/>
      <c r="BX29529" s="61"/>
      <c r="BY29529" s="61"/>
    </row>
    <row r="29530" spans="73:77" x14ac:dyDescent="0.25">
      <c r="BU29530" s="59"/>
      <c r="BV29530" s="60"/>
      <c r="BW29530" s="60"/>
      <c r="BX29530" s="61"/>
      <c r="BY29530" s="61"/>
    </row>
    <row r="29531" spans="73:77" x14ac:dyDescent="0.25">
      <c r="BU29531" s="59"/>
      <c r="BV29531" s="60"/>
      <c r="BW29531" s="60"/>
      <c r="BX29531" s="61"/>
      <c r="BY29531" s="61"/>
    </row>
    <row r="29532" spans="73:77" x14ac:dyDescent="0.25">
      <c r="BU29532" s="59"/>
      <c r="BV29532" s="60"/>
      <c r="BW29532" s="60"/>
      <c r="BX29532" s="61"/>
      <c r="BY29532" s="61"/>
    </row>
    <row r="29533" spans="73:77" x14ac:dyDescent="0.25">
      <c r="BU29533" s="59"/>
      <c r="BV29533" s="60"/>
      <c r="BW29533" s="60"/>
      <c r="BX29533" s="61"/>
      <c r="BY29533" s="61"/>
    </row>
    <row r="29534" spans="73:77" x14ac:dyDescent="0.25">
      <c r="BU29534" s="59"/>
      <c r="BV29534" s="60"/>
      <c r="BW29534" s="60"/>
      <c r="BX29534" s="61"/>
      <c r="BY29534" s="61"/>
    </row>
    <row r="29535" spans="73:77" x14ac:dyDescent="0.25">
      <c r="BU29535" s="59"/>
      <c r="BV29535" s="60"/>
      <c r="BW29535" s="60"/>
      <c r="BX29535" s="61"/>
      <c r="BY29535" s="61"/>
    </row>
    <row r="29536" spans="73:77" x14ac:dyDescent="0.25">
      <c r="BU29536" s="59"/>
      <c r="BV29536" s="60"/>
      <c r="BW29536" s="60"/>
      <c r="BX29536" s="61"/>
      <c r="BY29536" s="61"/>
    </row>
    <row r="29537" spans="73:77" x14ac:dyDescent="0.25">
      <c r="BU29537" s="59"/>
      <c r="BV29537" s="60"/>
      <c r="BW29537" s="60"/>
      <c r="BX29537" s="61"/>
      <c r="BY29537" s="61"/>
    </row>
    <row r="29538" spans="73:77" x14ac:dyDescent="0.25">
      <c r="BU29538" s="59"/>
      <c r="BV29538" s="60"/>
      <c r="BW29538" s="60"/>
      <c r="BX29538" s="61"/>
      <c r="BY29538" s="61"/>
    </row>
    <row r="29539" spans="73:77" x14ac:dyDescent="0.25">
      <c r="BU29539" s="59"/>
      <c r="BV29539" s="60"/>
      <c r="BW29539" s="60"/>
      <c r="BX29539" s="61"/>
      <c r="BY29539" s="61"/>
    </row>
    <row r="29540" spans="73:77" x14ac:dyDescent="0.25">
      <c r="BU29540" s="59"/>
      <c r="BV29540" s="60"/>
      <c r="BW29540" s="60"/>
      <c r="BX29540" s="61"/>
      <c r="BY29540" s="61"/>
    </row>
    <row r="29541" spans="73:77" x14ac:dyDescent="0.25">
      <c r="BU29541" s="59"/>
      <c r="BV29541" s="60"/>
      <c r="BW29541" s="60"/>
      <c r="BX29541" s="61"/>
      <c r="BY29541" s="61"/>
    </row>
    <row r="29542" spans="73:77" x14ac:dyDescent="0.25">
      <c r="BU29542" s="59"/>
      <c r="BV29542" s="60"/>
      <c r="BW29542" s="60"/>
      <c r="BX29542" s="61"/>
      <c r="BY29542" s="61"/>
    </row>
    <row r="29543" spans="73:77" x14ac:dyDescent="0.25">
      <c r="BU29543" s="59"/>
      <c r="BV29543" s="60"/>
      <c r="BW29543" s="60"/>
      <c r="BX29543" s="61"/>
      <c r="BY29543" s="61"/>
    </row>
    <row r="29544" spans="73:77" x14ac:dyDescent="0.25">
      <c r="BU29544" s="59"/>
      <c r="BV29544" s="60"/>
      <c r="BW29544" s="60"/>
      <c r="BX29544" s="61"/>
      <c r="BY29544" s="61"/>
    </row>
    <row r="29545" spans="73:77" x14ac:dyDescent="0.25">
      <c r="BU29545" s="59"/>
      <c r="BV29545" s="60"/>
      <c r="BW29545" s="60"/>
      <c r="BX29545" s="61"/>
      <c r="BY29545" s="61"/>
    </row>
    <row r="29546" spans="73:77" x14ac:dyDescent="0.25">
      <c r="BU29546" s="59"/>
      <c r="BV29546" s="60"/>
      <c r="BW29546" s="60"/>
      <c r="BX29546" s="61"/>
      <c r="BY29546" s="61"/>
    </row>
    <row r="29547" spans="73:77" x14ac:dyDescent="0.25">
      <c r="BU29547" s="59"/>
      <c r="BV29547" s="60"/>
      <c r="BW29547" s="60"/>
      <c r="BX29547" s="61"/>
      <c r="BY29547" s="61"/>
    </row>
    <row r="29548" spans="73:77" x14ac:dyDescent="0.25">
      <c r="BU29548" s="59"/>
      <c r="BV29548" s="60"/>
      <c r="BW29548" s="60"/>
      <c r="BX29548" s="61"/>
      <c r="BY29548" s="61"/>
    </row>
    <row r="29549" spans="73:77" x14ac:dyDescent="0.25">
      <c r="BU29549" s="59"/>
      <c r="BV29549" s="60"/>
      <c r="BW29549" s="60"/>
      <c r="BX29549" s="61"/>
      <c r="BY29549" s="61"/>
    </row>
    <row r="29550" spans="73:77" x14ac:dyDescent="0.25">
      <c r="BU29550" s="59"/>
      <c r="BV29550" s="60"/>
      <c r="BW29550" s="60"/>
      <c r="BX29550" s="61"/>
      <c r="BY29550" s="61"/>
    </row>
    <row r="29551" spans="73:77" x14ac:dyDescent="0.25">
      <c r="BU29551" s="59"/>
      <c r="BV29551" s="60"/>
      <c r="BW29551" s="60"/>
      <c r="BX29551" s="61"/>
      <c r="BY29551" s="61"/>
    </row>
    <row r="29552" spans="73:77" x14ac:dyDescent="0.25">
      <c r="BU29552" s="59"/>
      <c r="BV29552" s="60"/>
      <c r="BW29552" s="60"/>
      <c r="BX29552" s="61"/>
      <c r="BY29552" s="61"/>
    </row>
    <row r="29553" spans="73:77" x14ac:dyDescent="0.25">
      <c r="BU29553" s="59"/>
      <c r="BV29553" s="60"/>
      <c r="BW29553" s="60"/>
      <c r="BX29553" s="61"/>
      <c r="BY29553" s="61"/>
    </row>
    <row r="29554" spans="73:77" x14ac:dyDescent="0.25">
      <c r="BU29554" s="59"/>
      <c r="BV29554" s="60"/>
      <c r="BW29554" s="60"/>
      <c r="BX29554" s="61"/>
      <c r="BY29554" s="61"/>
    </row>
    <row r="29555" spans="73:77" x14ac:dyDescent="0.25">
      <c r="BU29555" s="59"/>
      <c r="BV29555" s="60"/>
      <c r="BW29555" s="60"/>
      <c r="BX29555" s="61"/>
      <c r="BY29555" s="61"/>
    </row>
    <row r="29556" spans="73:77" x14ac:dyDescent="0.25">
      <c r="BU29556" s="59"/>
      <c r="BV29556" s="60"/>
      <c r="BW29556" s="60"/>
      <c r="BX29556" s="61"/>
      <c r="BY29556" s="61"/>
    </row>
    <row r="29557" spans="73:77" x14ac:dyDescent="0.25">
      <c r="BU29557" s="59"/>
      <c r="BV29557" s="60"/>
      <c r="BW29557" s="60"/>
      <c r="BX29557" s="61"/>
      <c r="BY29557" s="61"/>
    </row>
    <row r="29558" spans="73:77" x14ac:dyDescent="0.25">
      <c r="BU29558" s="59"/>
      <c r="BV29558" s="60"/>
      <c r="BW29558" s="60"/>
      <c r="BX29558" s="61"/>
      <c r="BY29558" s="61"/>
    </row>
    <row r="29559" spans="73:77" x14ac:dyDescent="0.25">
      <c r="BU29559" s="59"/>
      <c r="BV29559" s="60"/>
      <c r="BW29559" s="60"/>
      <c r="BX29559" s="61"/>
      <c r="BY29559" s="61"/>
    </row>
    <row r="29560" spans="73:77" x14ac:dyDescent="0.25">
      <c r="BU29560" s="59"/>
      <c r="BV29560" s="60"/>
      <c r="BW29560" s="60"/>
      <c r="BX29560" s="61"/>
      <c r="BY29560" s="61"/>
    </row>
    <row r="29561" spans="73:77" x14ac:dyDescent="0.25">
      <c r="BU29561" s="59"/>
      <c r="BV29561" s="60"/>
      <c r="BW29561" s="60"/>
      <c r="BX29561" s="61"/>
      <c r="BY29561" s="61"/>
    </row>
    <row r="29562" spans="73:77" x14ac:dyDescent="0.25">
      <c r="BU29562" s="59"/>
      <c r="BV29562" s="60"/>
      <c r="BW29562" s="60"/>
      <c r="BX29562" s="61"/>
      <c r="BY29562" s="61"/>
    </row>
    <row r="29563" spans="73:77" x14ac:dyDescent="0.25">
      <c r="BU29563" s="59"/>
      <c r="BV29563" s="60"/>
      <c r="BW29563" s="60"/>
      <c r="BX29563" s="61"/>
      <c r="BY29563" s="61"/>
    </row>
    <row r="29564" spans="73:77" x14ac:dyDescent="0.25">
      <c r="BU29564" s="59"/>
      <c r="BV29564" s="60"/>
      <c r="BW29564" s="60"/>
      <c r="BX29564" s="61"/>
      <c r="BY29564" s="61"/>
    </row>
    <row r="29565" spans="73:77" x14ac:dyDescent="0.25">
      <c r="BU29565" s="59"/>
      <c r="BV29565" s="60"/>
      <c r="BW29565" s="60"/>
      <c r="BX29565" s="61"/>
      <c r="BY29565" s="61"/>
    </row>
    <row r="29566" spans="73:77" x14ac:dyDescent="0.25">
      <c r="BU29566" s="59"/>
      <c r="BV29566" s="60"/>
      <c r="BW29566" s="60"/>
      <c r="BX29566" s="61"/>
      <c r="BY29566" s="61"/>
    </row>
    <row r="29567" spans="73:77" x14ac:dyDescent="0.25">
      <c r="BU29567" s="59"/>
      <c r="BV29567" s="60"/>
      <c r="BW29567" s="60"/>
      <c r="BX29567" s="61"/>
      <c r="BY29567" s="61"/>
    </row>
    <row r="29568" spans="73:77" x14ac:dyDescent="0.25">
      <c r="BU29568" s="59"/>
      <c r="BV29568" s="60"/>
      <c r="BW29568" s="60"/>
      <c r="BX29568" s="61"/>
      <c r="BY29568" s="61"/>
    </row>
    <row r="29569" spans="73:77" x14ac:dyDescent="0.25">
      <c r="BU29569" s="59"/>
      <c r="BV29569" s="60"/>
      <c r="BW29569" s="60"/>
      <c r="BX29569" s="61"/>
      <c r="BY29569" s="61"/>
    </row>
    <row r="29570" spans="73:77" x14ac:dyDescent="0.25">
      <c r="BU29570" s="59"/>
      <c r="BV29570" s="60"/>
      <c r="BW29570" s="60"/>
      <c r="BX29570" s="61"/>
      <c r="BY29570" s="61"/>
    </row>
    <row r="29571" spans="73:77" x14ac:dyDescent="0.25">
      <c r="BU29571" s="59"/>
      <c r="BV29571" s="60"/>
      <c r="BW29571" s="60"/>
      <c r="BX29571" s="61"/>
      <c r="BY29571" s="61"/>
    </row>
    <row r="29572" spans="73:77" x14ac:dyDescent="0.25">
      <c r="BU29572" s="59"/>
      <c r="BV29572" s="60"/>
      <c r="BW29572" s="60"/>
      <c r="BX29572" s="61"/>
      <c r="BY29572" s="61"/>
    </row>
    <row r="29573" spans="73:77" x14ac:dyDescent="0.25">
      <c r="BU29573" s="59"/>
      <c r="BV29573" s="60"/>
      <c r="BW29573" s="60"/>
      <c r="BX29573" s="61"/>
      <c r="BY29573" s="61"/>
    </row>
    <row r="29574" spans="73:77" x14ac:dyDescent="0.25">
      <c r="BU29574" s="59"/>
      <c r="BV29574" s="60"/>
      <c r="BW29574" s="60"/>
      <c r="BX29574" s="61"/>
      <c r="BY29574" s="61"/>
    </row>
    <row r="29575" spans="73:77" x14ac:dyDescent="0.25">
      <c r="BU29575" s="59"/>
      <c r="BV29575" s="60"/>
      <c r="BW29575" s="60"/>
      <c r="BX29575" s="61"/>
      <c r="BY29575" s="61"/>
    </row>
    <row r="29576" spans="73:77" x14ac:dyDescent="0.25">
      <c r="BU29576" s="59"/>
      <c r="BV29576" s="60"/>
      <c r="BW29576" s="60"/>
      <c r="BX29576" s="61"/>
      <c r="BY29576" s="61"/>
    </row>
    <row r="29577" spans="73:77" x14ac:dyDescent="0.25">
      <c r="BU29577" s="59"/>
      <c r="BV29577" s="60"/>
      <c r="BW29577" s="60"/>
      <c r="BX29577" s="61"/>
      <c r="BY29577" s="61"/>
    </row>
    <row r="29578" spans="73:77" x14ac:dyDescent="0.25">
      <c r="BU29578" s="59"/>
      <c r="BV29578" s="60"/>
      <c r="BW29578" s="60"/>
      <c r="BX29578" s="61"/>
      <c r="BY29578" s="61"/>
    </row>
    <row r="29579" spans="73:77" x14ac:dyDescent="0.25">
      <c r="BU29579" s="59"/>
      <c r="BV29579" s="60"/>
      <c r="BW29579" s="60"/>
      <c r="BX29579" s="61"/>
      <c r="BY29579" s="61"/>
    </row>
    <row r="29580" spans="73:77" x14ac:dyDescent="0.25">
      <c r="BU29580" s="59"/>
      <c r="BV29580" s="60"/>
      <c r="BW29580" s="60"/>
      <c r="BX29580" s="61"/>
      <c r="BY29580" s="61"/>
    </row>
    <row r="29581" spans="73:77" x14ac:dyDescent="0.25">
      <c r="BU29581" s="59"/>
      <c r="BV29581" s="60"/>
      <c r="BW29581" s="60"/>
      <c r="BX29581" s="61"/>
      <c r="BY29581" s="61"/>
    </row>
    <row r="29582" spans="73:77" x14ac:dyDescent="0.25">
      <c r="BU29582" s="59"/>
      <c r="BV29582" s="60"/>
      <c r="BW29582" s="60"/>
      <c r="BX29582" s="61"/>
      <c r="BY29582" s="61"/>
    </row>
    <row r="29583" spans="73:77" x14ac:dyDescent="0.25">
      <c r="BU29583" s="59"/>
      <c r="BV29583" s="60"/>
      <c r="BW29583" s="60"/>
      <c r="BX29583" s="61"/>
      <c r="BY29583" s="61"/>
    </row>
    <row r="29584" spans="73:77" x14ac:dyDescent="0.25">
      <c r="BU29584" s="59"/>
      <c r="BV29584" s="60"/>
      <c r="BW29584" s="60"/>
      <c r="BX29584" s="61"/>
      <c r="BY29584" s="61"/>
    </row>
    <row r="29585" spans="73:77" x14ac:dyDescent="0.25">
      <c r="BU29585" s="59"/>
      <c r="BV29585" s="60"/>
      <c r="BW29585" s="60"/>
      <c r="BX29585" s="61"/>
      <c r="BY29585" s="61"/>
    </row>
    <row r="29586" spans="73:77" x14ac:dyDescent="0.25">
      <c r="BU29586" s="59"/>
      <c r="BV29586" s="60"/>
      <c r="BW29586" s="60"/>
      <c r="BX29586" s="61"/>
      <c r="BY29586" s="61"/>
    </row>
    <row r="29587" spans="73:77" x14ac:dyDescent="0.25">
      <c r="BU29587" s="59"/>
      <c r="BV29587" s="60"/>
      <c r="BW29587" s="60"/>
      <c r="BX29587" s="61"/>
      <c r="BY29587" s="61"/>
    </row>
    <row r="29588" spans="73:77" x14ac:dyDescent="0.25">
      <c r="BU29588" s="59"/>
      <c r="BV29588" s="60"/>
      <c r="BW29588" s="60"/>
      <c r="BX29588" s="61"/>
      <c r="BY29588" s="61"/>
    </row>
    <row r="29589" spans="73:77" x14ac:dyDescent="0.25">
      <c r="BU29589" s="59"/>
      <c r="BV29589" s="60"/>
      <c r="BW29589" s="60"/>
      <c r="BX29589" s="61"/>
      <c r="BY29589" s="61"/>
    </row>
    <row r="29590" spans="73:77" x14ac:dyDescent="0.25">
      <c r="BU29590" s="59"/>
      <c r="BV29590" s="60"/>
      <c r="BW29590" s="60"/>
      <c r="BX29590" s="61"/>
      <c r="BY29590" s="61"/>
    </row>
    <row r="29591" spans="73:77" x14ac:dyDescent="0.25">
      <c r="BU29591" s="59"/>
      <c r="BV29591" s="60"/>
      <c r="BW29591" s="60"/>
      <c r="BX29591" s="61"/>
      <c r="BY29591" s="61"/>
    </row>
    <row r="29592" spans="73:77" x14ac:dyDescent="0.25">
      <c r="BU29592" s="59"/>
      <c r="BV29592" s="60"/>
      <c r="BW29592" s="60"/>
      <c r="BX29592" s="61"/>
      <c r="BY29592" s="61"/>
    </row>
    <row r="29593" spans="73:77" x14ac:dyDescent="0.25">
      <c r="BU29593" s="59"/>
      <c r="BV29593" s="60"/>
      <c r="BW29593" s="60"/>
      <c r="BX29593" s="61"/>
      <c r="BY29593" s="61"/>
    </row>
    <row r="29594" spans="73:77" x14ac:dyDescent="0.25">
      <c r="BU29594" s="59"/>
      <c r="BV29594" s="60"/>
      <c r="BW29594" s="60"/>
      <c r="BX29594" s="61"/>
      <c r="BY29594" s="61"/>
    </row>
    <row r="29595" spans="73:77" x14ac:dyDescent="0.25">
      <c r="BU29595" s="59"/>
      <c r="BV29595" s="60"/>
      <c r="BW29595" s="60"/>
      <c r="BX29595" s="61"/>
      <c r="BY29595" s="61"/>
    </row>
    <row r="29596" spans="73:77" x14ac:dyDescent="0.25">
      <c r="BU29596" s="59"/>
      <c r="BV29596" s="60"/>
      <c r="BW29596" s="60"/>
      <c r="BX29596" s="61"/>
      <c r="BY29596" s="61"/>
    </row>
    <row r="29597" spans="73:77" x14ac:dyDescent="0.25">
      <c r="BU29597" s="59"/>
      <c r="BV29597" s="60"/>
      <c r="BW29597" s="60"/>
      <c r="BX29597" s="61"/>
      <c r="BY29597" s="61"/>
    </row>
    <row r="29598" spans="73:77" x14ac:dyDescent="0.25">
      <c r="BU29598" s="59"/>
      <c r="BV29598" s="60"/>
      <c r="BW29598" s="60"/>
      <c r="BX29598" s="61"/>
      <c r="BY29598" s="61"/>
    </row>
    <row r="29599" spans="73:77" x14ac:dyDescent="0.25">
      <c r="BU29599" s="59"/>
      <c r="BV29599" s="60"/>
      <c r="BW29599" s="60"/>
      <c r="BX29599" s="61"/>
      <c r="BY29599" s="61"/>
    </row>
    <row r="29600" spans="73:77" x14ac:dyDescent="0.25">
      <c r="BU29600" s="59"/>
      <c r="BV29600" s="60"/>
      <c r="BW29600" s="60"/>
      <c r="BX29600" s="61"/>
      <c r="BY29600" s="61"/>
    </row>
    <row r="29601" spans="73:77" x14ac:dyDescent="0.25">
      <c r="BU29601" s="59"/>
      <c r="BV29601" s="60"/>
      <c r="BW29601" s="60"/>
      <c r="BX29601" s="61"/>
      <c r="BY29601" s="61"/>
    </row>
    <row r="29602" spans="73:77" x14ac:dyDescent="0.25">
      <c r="BU29602" s="59"/>
      <c r="BV29602" s="60"/>
      <c r="BW29602" s="60"/>
      <c r="BX29602" s="61"/>
      <c r="BY29602" s="61"/>
    </row>
    <row r="29603" spans="73:77" x14ac:dyDescent="0.25">
      <c r="BU29603" s="59"/>
      <c r="BV29603" s="60"/>
      <c r="BW29603" s="60"/>
      <c r="BX29603" s="61"/>
      <c r="BY29603" s="61"/>
    </row>
    <row r="29604" spans="73:77" x14ac:dyDescent="0.25">
      <c r="BU29604" s="59"/>
      <c r="BV29604" s="60"/>
      <c r="BW29604" s="60"/>
      <c r="BX29604" s="61"/>
      <c r="BY29604" s="61"/>
    </row>
    <row r="29605" spans="73:77" x14ac:dyDescent="0.25">
      <c r="BU29605" s="59"/>
      <c r="BV29605" s="60"/>
      <c r="BW29605" s="60"/>
      <c r="BX29605" s="61"/>
      <c r="BY29605" s="61"/>
    </row>
    <row r="29606" spans="73:77" x14ac:dyDescent="0.25">
      <c r="BU29606" s="59"/>
      <c r="BV29606" s="60"/>
      <c r="BW29606" s="60"/>
      <c r="BX29606" s="61"/>
      <c r="BY29606" s="61"/>
    </row>
    <row r="29607" spans="73:77" x14ac:dyDescent="0.25">
      <c r="BU29607" s="59"/>
      <c r="BV29607" s="60"/>
      <c r="BW29607" s="60"/>
      <c r="BX29607" s="61"/>
      <c r="BY29607" s="61"/>
    </row>
    <row r="29608" spans="73:77" x14ac:dyDescent="0.25">
      <c r="BU29608" s="59"/>
      <c r="BV29608" s="60"/>
      <c r="BW29608" s="60"/>
      <c r="BX29608" s="61"/>
      <c r="BY29608" s="61"/>
    </row>
    <row r="29609" spans="73:77" x14ac:dyDescent="0.25">
      <c r="BU29609" s="59"/>
      <c r="BV29609" s="60"/>
      <c r="BW29609" s="60"/>
      <c r="BX29609" s="61"/>
      <c r="BY29609" s="61"/>
    </row>
    <row r="29610" spans="73:77" x14ac:dyDescent="0.25">
      <c r="BU29610" s="59"/>
      <c r="BV29610" s="60"/>
      <c r="BW29610" s="60"/>
      <c r="BX29610" s="61"/>
      <c r="BY29610" s="61"/>
    </row>
    <row r="29611" spans="73:77" x14ac:dyDescent="0.25">
      <c r="BU29611" s="59"/>
      <c r="BV29611" s="60"/>
      <c r="BW29611" s="60"/>
      <c r="BX29611" s="61"/>
      <c r="BY29611" s="61"/>
    </row>
    <row r="29612" spans="73:77" x14ac:dyDescent="0.25">
      <c r="BU29612" s="59"/>
      <c r="BV29612" s="60"/>
      <c r="BW29612" s="60"/>
      <c r="BX29612" s="61"/>
      <c r="BY29612" s="61"/>
    </row>
    <row r="29613" spans="73:77" x14ac:dyDescent="0.25">
      <c r="BU29613" s="59"/>
      <c r="BV29613" s="60"/>
      <c r="BW29613" s="60"/>
      <c r="BX29613" s="61"/>
      <c r="BY29613" s="61"/>
    </row>
    <row r="29614" spans="73:77" x14ac:dyDescent="0.25">
      <c r="BU29614" s="59"/>
      <c r="BV29614" s="60"/>
      <c r="BW29614" s="60"/>
      <c r="BX29614" s="61"/>
      <c r="BY29614" s="61"/>
    </row>
    <row r="29615" spans="73:77" x14ac:dyDescent="0.25">
      <c r="BU29615" s="59"/>
      <c r="BV29615" s="60"/>
      <c r="BW29615" s="60"/>
      <c r="BX29615" s="61"/>
      <c r="BY29615" s="61"/>
    </row>
    <row r="29616" spans="73:77" x14ac:dyDescent="0.25">
      <c r="BU29616" s="59"/>
      <c r="BV29616" s="60"/>
      <c r="BW29616" s="60"/>
      <c r="BX29616" s="61"/>
      <c r="BY29616" s="61"/>
    </row>
    <row r="29617" spans="73:77" x14ac:dyDescent="0.25">
      <c r="BU29617" s="59"/>
      <c r="BV29617" s="60"/>
      <c r="BW29617" s="60"/>
      <c r="BX29617" s="61"/>
      <c r="BY29617" s="61"/>
    </row>
    <row r="29618" spans="73:77" x14ac:dyDescent="0.25">
      <c r="BU29618" s="59"/>
      <c r="BV29618" s="60"/>
      <c r="BW29618" s="60"/>
      <c r="BX29618" s="61"/>
      <c r="BY29618" s="61"/>
    </row>
    <row r="29619" spans="73:77" x14ac:dyDescent="0.25">
      <c r="BU29619" s="59"/>
      <c r="BV29619" s="60"/>
      <c r="BW29619" s="60"/>
      <c r="BX29619" s="61"/>
      <c r="BY29619" s="61"/>
    </row>
    <row r="29620" spans="73:77" x14ac:dyDescent="0.25">
      <c r="BU29620" s="59"/>
      <c r="BV29620" s="60"/>
      <c r="BW29620" s="60"/>
      <c r="BX29620" s="61"/>
      <c r="BY29620" s="61"/>
    </row>
    <row r="29621" spans="73:77" x14ac:dyDescent="0.25">
      <c r="BU29621" s="59"/>
      <c r="BV29621" s="60"/>
      <c r="BW29621" s="60"/>
      <c r="BX29621" s="61"/>
      <c r="BY29621" s="61"/>
    </row>
    <row r="29622" spans="73:77" x14ac:dyDescent="0.25">
      <c r="BU29622" s="59"/>
      <c r="BV29622" s="60"/>
      <c r="BW29622" s="60"/>
      <c r="BX29622" s="61"/>
      <c r="BY29622" s="61"/>
    </row>
    <row r="29623" spans="73:77" x14ac:dyDescent="0.25">
      <c r="BU29623" s="59"/>
      <c r="BV29623" s="60"/>
      <c r="BW29623" s="60"/>
      <c r="BX29623" s="61"/>
      <c r="BY29623" s="61"/>
    </row>
    <row r="29624" spans="73:77" x14ac:dyDescent="0.25">
      <c r="BU29624" s="59"/>
      <c r="BV29624" s="60"/>
      <c r="BW29624" s="60"/>
      <c r="BX29624" s="61"/>
      <c r="BY29624" s="61"/>
    </row>
    <row r="29625" spans="73:77" x14ac:dyDescent="0.25">
      <c r="BU29625" s="59"/>
      <c r="BV29625" s="60"/>
      <c r="BW29625" s="60"/>
      <c r="BX29625" s="61"/>
      <c r="BY29625" s="61"/>
    </row>
    <row r="29626" spans="73:77" x14ac:dyDescent="0.25">
      <c r="BU29626" s="59"/>
      <c r="BV29626" s="60"/>
      <c r="BW29626" s="60"/>
      <c r="BX29626" s="61"/>
      <c r="BY29626" s="61"/>
    </row>
    <row r="29627" spans="73:77" x14ac:dyDescent="0.25">
      <c r="BU29627" s="59"/>
      <c r="BV29627" s="60"/>
      <c r="BW29627" s="60"/>
      <c r="BX29627" s="61"/>
      <c r="BY29627" s="61"/>
    </row>
    <row r="29628" spans="73:77" x14ac:dyDescent="0.25">
      <c r="BU29628" s="59"/>
      <c r="BV29628" s="60"/>
      <c r="BW29628" s="60"/>
      <c r="BX29628" s="61"/>
      <c r="BY29628" s="61"/>
    </row>
    <row r="29629" spans="73:77" x14ac:dyDescent="0.25">
      <c r="BU29629" s="59"/>
      <c r="BV29629" s="60"/>
      <c r="BW29629" s="60"/>
      <c r="BX29629" s="61"/>
      <c r="BY29629" s="61"/>
    </row>
    <row r="29630" spans="73:77" x14ac:dyDescent="0.25">
      <c r="BU29630" s="59"/>
      <c r="BV29630" s="60"/>
      <c r="BW29630" s="60"/>
      <c r="BX29630" s="61"/>
      <c r="BY29630" s="61"/>
    </row>
    <row r="29631" spans="73:77" x14ac:dyDescent="0.25">
      <c r="BU29631" s="59"/>
      <c r="BV29631" s="60"/>
      <c r="BW29631" s="60"/>
      <c r="BX29631" s="61"/>
      <c r="BY29631" s="61"/>
    </row>
    <row r="29632" spans="73:77" x14ac:dyDescent="0.25">
      <c r="BU29632" s="59"/>
      <c r="BV29632" s="60"/>
      <c r="BW29632" s="60"/>
      <c r="BX29632" s="61"/>
      <c r="BY29632" s="61"/>
    </row>
    <row r="29633" spans="73:77" x14ac:dyDescent="0.25">
      <c r="BU29633" s="59"/>
      <c r="BV29633" s="60"/>
      <c r="BW29633" s="60"/>
      <c r="BX29633" s="61"/>
      <c r="BY29633" s="61"/>
    </row>
    <row r="29634" spans="73:77" x14ac:dyDescent="0.25">
      <c r="BU29634" s="59"/>
      <c r="BV29634" s="60"/>
      <c r="BW29634" s="60"/>
      <c r="BX29634" s="61"/>
      <c r="BY29634" s="61"/>
    </row>
    <row r="29635" spans="73:77" x14ac:dyDescent="0.25">
      <c r="BU29635" s="59"/>
      <c r="BV29635" s="60"/>
      <c r="BW29635" s="60"/>
      <c r="BX29635" s="61"/>
      <c r="BY29635" s="61"/>
    </row>
    <row r="29636" spans="73:77" x14ac:dyDescent="0.25">
      <c r="BU29636" s="59"/>
      <c r="BV29636" s="60"/>
      <c r="BW29636" s="60"/>
      <c r="BX29636" s="61"/>
      <c r="BY29636" s="61"/>
    </row>
    <row r="29637" spans="73:77" x14ac:dyDescent="0.25">
      <c r="BU29637" s="59"/>
      <c r="BV29637" s="60"/>
      <c r="BW29637" s="60"/>
      <c r="BX29637" s="61"/>
      <c r="BY29637" s="61"/>
    </row>
    <row r="29638" spans="73:77" x14ac:dyDescent="0.25">
      <c r="BU29638" s="59"/>
      <c r="BV29638" s="60"/>
      <c r="BW29638" s="60"/>
      <c r="BX29638" s="61"/>
      <c r="BY29638" s="61"/>
    </row>
    <row r="29639" spans="73:77" x14ac:dyDescent="0.25">
      <c r="BU29639" s="59"/>
      <c r="BV29639" s="60"/>
      <c r="BW29639" s="60"/>
      <c r="BX29639" s="61"/>
      <c r="BY29639" s="61"/>
    </row>
    <row r="29640" spans="73:77" x14ac:dyDescent="0.25">
      <c r="BU29640" s="59"/>
      <c r="BV29640" s="60"/>
      <c r="BW29640" s="60"/>
      <c r="BX29640" s="61"/>
      <c r="BY29640" s="61"/>
    </row>
    <row r="29641" spans="73:77" x14ac:dyDescent="0.25">
      <c r="BU29641" s="59"/>
      <c r="BV29641" s="60"/>
      <c r="BW29641" s="60"/>
      <c r="BX29641" s="61"/>
      <c r="BY29641" s="61"/>
    </row>
    <row r="29642" spans="73:77" x14ac:dyDescent="0.25">
      <c r="BU29642" s="59"/>
      <c r="BV29642" s="60"/>
      <c r="BW29642" s="60"/>
      <c r="BX29642" s="61"/>
      <c r="BY29642" s="61"/>
    </row>
    <row r="29643" spans="73:77" x14ac:dyDescent="0.25">
      <c r="BU29643" s="59"/>
      <c r="BV29643" s="60"/>
      <c r="BW29643" s="60"/>
      <c r="BX29643" s="61"/>
      <c r="BY29643" s="61"/>
    </row>
    <row r="29644" spans="73:77" x14ac:dyDescent="0.25">
      <c r="BU29644" s="59"/>
      <c r="BV29644" s="60"/>
      <c r="BW29644" s="60"/>
      <c r="BX29644" s="61"/>
      <c r="BY29644" s="61"/>
    </row>
    <row r="29645" spans="73:77" x14ac:dyDescent="0.25">
      <c r="BU29645" s="59"/>
      <c r="BV29645" s="60"/>
      <c r="BW29645" s="60"/>
      <c r="BX29645" s="61"/>
      <c r="BY29645" s="61"/>
    </row>
    <row r="29646" spans="73:77" x14ac:dyDescent="0.25">
      <c r="BU29646" s="59"/>
      <c r="BV29646" s="60"/>
      <c r="BW29646" s="60"/>
      <c r="BX29646" s="61"/>
      <c r="BY29646" s="61"/>
    </row>
    <row r="29647" spans="73:77" x14ac:dyDescent="0.25">
      <c r="BU29647" s="59"/>
      <c r="BV29647" s="60"/>
      <c r="BW29647" s="60"/>
      <c r="BX29647" s="61"/>
      <c r="BY29647" s="61"/>
    </row>
    <row r="29648" spans="73:77" x14ac:dyDescent="0.25">
      <c r="BU29648" s="59"/>
      <c r="BV29648" s="60"/>
      <c r="BW29648" s="60"/>
      <c r="BX29648" s="61"/>
      <c r="BY29648" s="61"/>
    </row>
    <row r="29649" spans="73:77" x14ac:dyDescent="0.25">
      <c r="BU29649" s="59"/>
      <c r="BV29649" s="60"/>
      <c r="BW29649" s="60"/>
      <c r="BX29649" s="61"/>
      <c r="BY29649" s="61"/>
    </row>
    <row r="29650" spans="73:77" x14ac:dyDescent="0.25">
      <c r="BU29650" s="59"/>
      <c r="BV29650" s="60"/>
      <c r="BW29650" s="60"/>
      <c r="BX29650" s="61"/>
      <c r="BY29650" s="61"/>
    </row>
    <row r="29651" spans="73:77" x14ac:dyDescent="0.25">
      <c r="BU29651" s="59"/>
      <c r="BV29651" s="60"/>
      <c r="BW29651" s="60"/>
      <c r="BX29651" s="61"/>
      <c r="BY29651" s="61"/>
    </row>
    <row r="29652" spans="73:77" x14ac:dyDescent="0.25">
      <c r="BU29652" s="59"/>
      <c r="BV29652" s="60"/>
      <c r="BW29652" s="60"/>
      <c r="BX29652" s="61"/>
      <c r="BY29652" s="61"/>
    </row>
    <row r="29653" spans="73:77" x14ac:dyDescent="0.25">
      <c r="BU29653" s="59"/>
      <c r="BV29653" s="60"/>
      <c r="BW29653" s="60"/>
      <c r="BX29653" s="61"/>
      <c r="BY29653" s="61"/>
    </row>
    <row r="29654" spans="73:77" x14ac:dyDescent="0.25">
      <c r="BU29654" s="59"/>
      <c r="BV29654" s="60"/>
      <c r="BW29654" s="60"/>
      <c r="BX29654" s="61"/>
      <c r="BY29654" s="61"/>
    </row>
    <row r="29655" spans="73:77" x14ac:dyDescent="0.25">
      <c r="BU29655" s="59"/>
      <c r="BV29655" s="60"/>
      <c r="BW29655" s="60"/>
      <c r="BX29655" s="61"/>
      <c r="BY29655" s="61"/>
    </row>
    <row r="29656" spans="73:77" x14ac:dyDescent="0.25">
      <c r="BU29656" s="59"/>
      <c r="BV29656" s="60"/>
      <c r="BW29656" s="60"/>
      <c r="BX29656" s="61"/>
      <c r="BY29656" s="61"/>
    </row>
    <row r="29657" spans="73:77" x14ac:dyDescent="0.25">
      <c r="BU29657" s="59"/>
      <c r="BV29657" s="60"/>
      <c r="BW29657" s="60"/>
      <c r="BX29657" s="61"/>
      <c r="BY29657" s="61"/>
    </row>
    <row r="29658" spans="73:77" x14ac:dyDescent="0.25">
      <c r="BU29658" s="59"/>
      <c r="BV29658" s="60"/>
      <c r="BW29658" s="60"/>
      <c r="BX29658" s="61"/>
      <c r="BY29658" s="61"/>
    </row>
    <row r="29659" spans="73:77" x14ac:dyDescent="0.25">
      <c r="BU29659" s="59"/>
      <c r="BV29659" s="60"/>
      <c r="BW29659" s="60"/>
      <c r="BX29659" s="61"/>
      <c r="BY29659" s="61"/>
    </row>
    <row r="29660" spans="73:77" x14ac:dyDescent="0.25">
      <c r="BU29660" s="59"/>
      <c r="BV29660" s="60"/>
      <c r="BW29660" s="60"/>
      <c r="BX29660" s="61"/>
      <c r="BY29660" s="61"/>
    </row>
    <row r="29661" spans="73:77" x14ac:dyDescent="0.25">
      <c r="BU29661" s="59"/>
      <c r="BV29661" s="60"/>
      <c r="BW29661" s="60"/>
      <c r="BX29661" s="61"/>
      <c r="BY29661" s="61"/>
    </row>
    <row r="29662" spans="73:77" x14ac:dyDescent="0.25">
      <c r="BU29662" s="59"/>
      <c r="BV29662" s="60"/>
      <c r="BW29662" s="60"/>
      <c r="BX29662" s="61"/>
      <c r="BY29662" s="61"/>
    </row>
    <row r="29663" spans="73:77" x14ac:dyDescent="0.25">
      <c r="BU29663" s="59"/>
      <c r="BV29663" s="60"/>
      <c r="BW29663" s="60"/>
      <c r="BX29663" s="61"/>
      <c r="BY29663" s="61"/>
    </row>
    <row r="29664" spans="73:77" x14ac:dyDescent="0.25">
      <c r="BU29664" s="59"/>
      <c r="BV29664" s="60"/>
      <c r="BW29664" s="60"/>
      <c r="BX29664" s="61"/>
      <c r="BY29664" s="61"/>
    </row>
    <row r="29665" spans="73:77" x14ac:dyDescent="0.25">
      <c r="BU29665" s="59"/>
      <c r="BV29665" s="60"/>
      <c r="BW29665" s="60"/>
      <c r="BX29665" s="61"/>
      <c r="BY29665" s="61"/>
    </row>
    <row r="29666" spans="73:77" x14ac:dyDescent="0.25">
      <c r="BU29666" s="59"/>
      <c r="BV29666" s="60"/>
      <c r="BW29666" s="60"/>
      <c r="BX29666" s="61"/>
      <c r="BY29666" s="61"/>
    </row>
    <row r="29667" spans="73:77" x14ac:dyDescent="0.25">
      <c r="BU29667" s="59"/>
      <c r="BV29667" s="60"/>
      <c r="BW29667" s="60"/>
      <c r="BX29667" s="61"/>
      <c r="BY29667" s="61"/>
    </row>
    <row r="29668" spans="73:77" x14ac:dyDescent="0.25">
      <c r="BU29668" s="59"/>
      <c r="BV29668" s="60"/>
      <c r="BW29668" s="60"/>
      <c r="BX29668" s="61"/>
      <c r="BY29668" s="61"/>
    </row>
    <row r="29669" spans="73:77" x14ac:dyDescent="0.25">
      <c r="BU29669" s="59"/>
      <c r="BV29669" s="60"/>
      <c r="BW29669" s="60"/>
      <c r="BX29669" s="61"/>
      <c r="BY29669" s="61"/>
    </row>
    <row r="29670" spans="73:77" x14ac:dyDescent="0.25">
      <c r="BU29670" s="59"/>
      <c r="BV29670" s="60"/>
      <c r="BW29670" s="60"/>
      <c r="BX29670" s="61"/>
      <c r="BY29670" s="61"/>
    </row>
    <row r="29671" spans="73:77" x14ac:dyDescent="0.25">
      <c r="BU29671" s="59"/>
      <c r="BV29671" s="60"/>
      <c r="BW29671" s="60"/>
      <c r="BX29671" s="61"/>
      <c r="BY29671" s="61"/>
    </row>
    <row r="29672" spans="73:77" x14ac:dyDescent="0.25">
      <c r="BU29672" s="59"/>
      <c r="BV29672" s="60"/>
      <c r="BW29672" s="60"/>
      <c r="BX29672" s="61"/>
      <c r="BY29672" s="61"/>
    </row>
    <row r="29673" spans="73:77" x14ac:dyDescent="0.25">
      <c r="BU29673" s="59"/>
      <c r="BV29673" s="60"/>
      <c r="BW29673" s="60"/>
      <c r="BX29673" s="61"/>
      <c r="BY29673" s="61"/>
    </row>
    <row r="29674" spans="73:77" x14ac:dyDescent="0.25">
      <c r="BU29674" s="59"/>
      <c r="BV29674" s="60"/>
      <c r="BW29674" s="60"/>
      <c r="BX29674" s="61"/>
      <c r="BY29674" s="61"/>
    </row>
    <row r="29675" spans="73:77" x14ac:dyDescent="0.25">
      <c r="BU29675" s="59"/>
      <c r="BV29675" s="60"/>
      <c r="BW29675" s="60"/>
      <c r="BX29675" s="61"/>
      <c r="BY29675" s="61"/>
    </row>
    <row r="29676" spans="73:77" x14ac:dyDescent="0.25">
      <c r="BU29676" s="59"/>
      <c r="BV29676" s="60"/>
      <c r="BW29676" s="60"/>
      <c r="BX29676" s="61"/>
      <c r="BY29676" s="61"/>
    </row>
    <row r="29677" spans="73:77" x14ac:dyDescent="0.25">
      <c r="BU29677" s="59"/>
      <c r="BV29677" s="60"/>
      <c r="BW29677" s="60"/>
      <c r="BX29677" s="61"/>
      <c r="BY29677" s="61"/>
    </row>
    <row r="29678" spans="73:77" x14ac:dyDescent="0.25">
      <c r="BU29678" s="59"/>
      <c r="BV29678" s="60"/>
      <c r="BW29678" s="60"/>
      <c r="BX29678" s="61"/>
      <c r="BY29678" s="61"/>
    </row>
    <row r="29679" spans="73:77" x14ac:dyDescent="0.25">
      <c r="BU29679" s="59"/>
      <c r="BV29679" s="60"/>
      <c r="BW29679" s="60"/>
      <c r="BX29679" s="61"/>
      <c r="BY29679" s="61"/>
    </row>
    <row r="29680" spans="73:77" x14ac:dyDescent="0.25">
      <c r="BU29680" s="59"/>
      <c r="BV29680" s="60"/>
      <c r="BW29680" s="60"/>
      <c r="BX29680" s="61"/>
      <c r="BY29680" s="61"/>
    </row>
    <row r="29681" spans="73:77" x14ac:dyDescent="0.25">
      <c r="BU29681" s="59"/>
      <c r="BV29681" s="60"/>
      <c r="BW29681" s="60"/>
      <c r="BX29681" s="61"/>
      <c r="BY29681" s="61"/>
    </row>
    <row r="29682" spans="73:77" x14ac:dyDescent="0.25">
      <c r="BU29682" s="59"/>
      <c r="BV29682" s="60"/>
      <c r="BW29682" s="60"/>
      <c r="BX29682" s="61"/>
      <c r="BY29682" s="61"/>
    </row>
    <row r="29683" spans="73:77" x14ac:dyDescent="0.25">
      <c r="BU29683" s="59"/>
      <c r="BV29683" s="60"/>
      <c r="BW29683" s="60"/>
      <c r="BX29683" s="61"/>
      <c r="BY29683" s="61"/>
    </row>
    <row r="29684" spans="73:77" x14ac:dyDescent="0.25">
      <c r="BU29684" s="59"/>
      <c r="BV29684" s="60"/>
      <c r="BW29684" s="60"/>
      <c r="BX29684" s="61"/>
      <c r="BY29684" s="61"/>
    </row>
    <row r="29685" spans="73:77" x14ac:dyDescent="0.25">
      <c r="BU29685" s="59"/>
      <c r="BV29685" s="60"/>
      <c r="BW29685" s="60"/>
      <c r="BX29685" s="61"/>
      <c r="BY29685" s="61"/>
    </row>
    <row r="29686" spans="73:77" x14ac:dyDescent="0.25">
      <c r="BU29686" s="59"/>
      <c r="BV29686" s="60"/>
      <c r="BW29686" s="60"/>
      <c r="BX29686" s="61"/>
      <c r="BY29686" s="61"/>
    </row>
    <row r="29687" spans="73:77" x14ac:dyDescent="0.25">
      <c r="BU29687" s="59"/>
      <c r="BV29687" s="60"/>
      <c r="BW29687" s="60"/>
      <c r="BX29687" s="61"/>
      <c r="BY29687" s="61"/>
    </row>
    <row r="29688" spans="73:77" x14ac:dyDescent="0.25">
      <c r="BU29688" s="59"/>
      <c r="BV29688" s="60"/>
      <c r="BW29688" s="60"/>
      <c r="BX29688" s="61"/>
      <c r="BY29688" s="61"/>
    </row>
    <row r="29689" spans="73:77" x14ac:dyDescent="0.25">
      <c r="BU29689" s="59"/>
      <c r="BV29689" s="60"/>
      <c r="BW29689" s="60"/>
      <c r="BX29689" s="61"/>
      <c r="BY29689" s="61"/>
    </row>
    <row r="29690" spans="73:77" x14ac:dyDescent="0.25">
      <c r="BU29690" s="59"/>
      <c r="BV29690" s="60"/>
      <c r="BW29690" s="60"/>
      <c r="BX29690" s="61"/>
      <c r="BY29690" s="61"/>
    </row>
    <row r="29691" spans="73:77" x14ac:dyDescent="0.25">
      <c r="BU29691" s="59"/>
      <c r="BV29691" s="60"/>
      <c r="BW29691" s="60"/>
      <c r="BX29691" s="61"/>
      <c r="BY29691" s="61"/>
    </row>
    <row r="29692" spans="73:77" x14ac:dyDescent="0.25">
      <c r="BU29692" s="59"/>
      <c r="BV29692" s="60"/>
      <c r="BW29692" s="60"/>
      <c r="BX29692" s="61"/>
      <c r="BY29692" s="61"/>
    </row>
    <row r="29693" spans="73:77" x14ac:dyDescent="0.25">
      <c r="BU29693" s="59"/>
      <c r="BV29693" s="60"/>
      <c r="BW29693" s="60"/>
      <c r="BX29693" s="61"/>
      <c r="BY29693" s="61"/>
    </row>
    <row r="29694" spans="73:77" x14ac:dyDescent="0.25">
      <c r="BU29694" s="59"/>
      <c r="BV29694" s="60"/>
      <c r="BW29694" s="60"/>
      <c r="BX29694" s="61"/>
      <c r="BY29694" s="61"/>
    </row>
    <row r="29695" spans="73:77" x14ac:dyDescent="0.25">
      <c r="BU29695" s="59"/>
      <c r="BV29695" s="60"/>
      <c r="BW29695" s="60"/>
      <c r="BX29695" s="61"/>
      <c r="BY29695" s="61"/>
    </row>
    <row r="29696" spans="73:77" x14ac:dyDescent="0.25">
      <c r="BU29696" s="59"/>
      <c r="BV29696" s="60"/>
      <c r="BW29696" s="60"/>
      <c r="BX29696" s="61"/>
      <c r="BY29696" s="61"/>
    </row>
    <row r="29697" spans="73:77" x14ac:dyDescent="0.25">
      <c r="BU29697" s="59"/>
      <c r="BV29697" s="60"/>
      <c r="BW29697" s="60"/>
      <c r="BX29697" s="61"/>
      <c r="BY29697" s="61"/>
    </row>
    <row r="29698" spans="73:77" x14ac:dyDescent="0.25">
      <c r="BU29698" s="59"/>
      <c r="BV29698" s="60"/>
      <c r="BW29698" s="60"/>
      <c r="BX29698" s="61"/>
      <c r="BY29698" s="61"/>
    </row>
    <row r="29699" spans="73:77" x14ac:dyDescent="0.25">
      <c r="BU29699" s="59"/>
      <c r="BV29699" s="60"/>
      <c r="BW29699" s="60"/>
      <c r="BX29699" s="61"/>
      <c r="BY29699" s="61"/>
    </row>
    <row r="29700" spans="73:77" x14ac:dyDescent="0.25">
      <c r="BU29700" s="59"/>
      <c r="BV29700" s="60"/>
      <c r="BW29700" s="60"/>
      <c r="BX29700" s="61"/>
      <c r="BY29700" s="61"/>
    </row>
    <row r="29701" spans="73:77" x14ac:dyDescent="0.25">
      <c r="BU29701" s="59"/>
      <c r="BV29701" s="60"/>
      <c r="BW29701" s="60"/>
      <c r="BX29701" s="61"/>
      <c r="BY29701" s="61"/>
    </row>
    <row r="29702" spans="73:77" x14ac:dyDescent="0.25">
      <c r="BU29702" s="59"/>
      <c r="BV29702" s="60"/>
      <c r="BW29702" s="60"/>
      <c r="BX29702" s="61"/>
      <c r="BY29702" s="61"/>
    </row>
    <row r="29703" spans="73:77" x14ac:dyDescent="0.25">
      <c r="BU29703" s="59"/>
      <c r="BV29703" s="60"/>
      <c r="BW29703" s="60"/>
      <c r="BX29703" s="61"/>
      <c r="BY29703" s="61"/>
    </row>
    <row r="29704" spans="73:77" x14ac:dyDescent="0.25">
      <c r="BU29704" s="59"/>
      <c r="BV29704" s="60"/>
      <c r="BW29704" s="60"/>
      <c r="BX29704" s="61"/>
      <c r="BY29704" s="61"/>
    </row>
    <row r="29705" spans="73:77" x14ac:dyDescent="0.25">
      <c r="BU29705" s="59"/>
      <c r="BV29705" s="60"/>
      <c r="BW29705" s="60"/>
      <c r="BX29705" s="61"/>
      <c r="BY29705" s="61"/>
    </row>
    <row r="29706" spans="73:77" x14ac:dyDescent="0.25">
      <c r="BU29706" s="59"/>
      <c r="BV29706" s="60"/>
      <c r="BW29706" s="60"/>
      <c r="BX29706" s="61"/>
      <c r="BY29706" s="61"/>
    </row>
    <row r="29707" spans="73:77" x14ac:dyDescent="0.25">
      <c r="BU29707" s="59"/>
      <c r="BV29707" s="60"/>
      <c r="BW29707" s="60"/>
      <c r="BX29707" s="61"/>
      <c r="BY29707" s="61"/>
    </row>
    <row r="29708" spans="73:77" x14ac:dyDescent="0.25">
      <c r="BU29708" s="59"/>
      <c r="BV29708" s="60"/>
      <c r="BW29708" s="60"/>
      <c r="BX29708" s="61"/>
      <c r="BY29708" s="61"/>
    </row>
    <row r="29709" spans="73:77" x14ac:dyDescent="0.25">
      <c r="BU29709" s="59"/>
      <c r="BV29709" s="60"/>
      <c r="BW29709" s="60"/>
      <c r="BX29709" s="61"/>
      <c r="BY29709" s="61"/>
    </row>
    <row r="29710" spans="73:77" x14ac:dyDescent="0.25">
      <c r="BU29710" s="59"/>
      <c r="BV29710" s="60"/>
      <c r="BW29710" s="60"/>
      <c r="BX29710" s="61"/>
      <c r="BY29710" s="61"/>
    </row>
    <row r="29711" spans="73:77" x14ac:dyDescent="0.25">
      <c r="BU29711" s="59"/>
      <c r="BV29711" s="60"/>
      <c r="BW29711" s="60"/>
      <c r="BX29711" s="61"/>
      <c r="BY29711" s="61"/>
    </row>
    <row r="29712" spans="73:77" x14ac:dyDescent="0.25">
      <c r="BU29712" s="59"/>
      <c r="BV29712" s="60"/>
      <c r="BW29712" s="60"/>
      <c r="BX29712" s="61"/>
      <c r="BY29712" s="61"/>
    </row>
    <row r="29713" spans="73:77" x14ac:dyDescent="0.25">
      <c r="BU29713" s="59"/>
      <c r="BV29713" s="60"/>
      <c r="BW29713" s="60"/>
      <c r="BX29713" s="61"/>
      <c r="BY29713" s="61"/>
    </row>
    <row r="29714" spans="73:77" x14ac:dyDescent="0.25">
      <c r="BU29714" s="59"/>
      <c r="BV29714" s="60"/>
      <c r="BW29714" s="60"/>
      <c r="BX29714" s="61"/>
      <c r="BY29714" s="61"/>
    </row>
    <row r="29715" spans="73:77" x14ac:dyDescent="0.25">
      <c r="BU29715" s="59"/>
      <c r="BV29715" s="60"/>
      <c r="BW29715" s="60"/>
      <c r="BX29715" s="61"/>
      <c r="BY29715" s="61"/>
    </row>
    <row r="29716" spans="73:77" x14ac:dyDescent="0.25">
      <c r="BU29716" s="59"/>
      <c r="BV29716" s="60"/>
      <c r="BW29716" s="60"/>
      <c r="BX29716" s="61"/>
      <c r="BY29716" s="61"/>
    </row>
    <row r="29717" spans="73:77" x14ac:dyDescent="0.25">
      <c r="BU29717" s="59"/>
      <c r="BV29717" s="60"/>
      <c r="BW29717" s="60"/>
      <c r="BX29717" s="61"/>
      <c r="BY29717" s="61"/>
    </row>
    <row r="29718" spans="73:77" x14ac:dyDescent="0.25">
      <c r="BU29718" s="59"/>
      <c r="BV29718" s="60"/>
      <c r="BW29718" s="60"/>
      <c r="BX29718" s="61"/>
      <c r="BY29718" s="61"/>
    </row>
    <row r="29719" spans="73:77" x14ac:dyDescent="0.25">
      <c r="BU29719" s="59"/>
      <c r="BV29719" s="60"/>
      <c r="BW29719" s="60"/>
      <c r="BX29719" s="61"/>
      <c r="BY29719" s="61"/>
    </row>
    <row r="29720" spans="73:77" x14ac:dyDescent="0.25">
      <c r="BU29720" s="59"/>
      <c r="BV29720" s="60"/>
      <c r="BW29720" s="60"/>
      <c r="BX29720" s="61"/>
      <c r="BY29720" s="61"/>
    </row>
    <row r="29721" spans="73:77" x14ac:dyDescent="0.25">
      <c r="BU29721" s="59"/>
      <c r="BV29721" s="60"/>
      <c r="BW29721" s="60"/>
      <c r="BX29721" s="61"/>
      <c r="BY29721" s="61"/>
    </row>
    <row r="29722" spans="73:77" x14ac:dyDescent="0.25">
      <c r="BU29722" s="59"/>
      <c r="BV29722" s="60"/>
      <c r="BW29722" s="60"/>
      <c r="BX29722" s="61"/>
      <c r="BY29722" s="61"/>
    </row>
    <row r="29723" spans="73:77" x14ac:dyDescent="0.25">
      <c r="BU29723" s="59"/>
      <c r="BV29723" s="60"/>
      <c r="BW29723" s="60"/>
      <c r="BX29723" s="61"/>
      <c r="BY29723" s="61"/>
    </row>
    <row r="29724" spans="73:77" x14ac:dyDescent="0.25">
      <c r="BU29724" s="59"/>
      <c r="BV29724" s="60"/>
      <c r="BW29724" s="60"/>
      <c r="BX29724" s="61"/>
      <c r="BY29724" s="61"/>
    </row>
    <row r="29725" spans="73:77" x14ac:dyDescent="0.25">
      <c r="BU29725" s="59"/>
      <c r="BV29725" s="60"/>
      <c r="BW29725" s="60"/>
      <c r="BX29725" s="61"/>
      <c r="BY29725" s="61"/>
    </row>
    <row r="29726" spans="73:77" x14ac:dyDescent="0.25">
      <c r="BU29726" s="59"/>
      <c r="BV29726" s="60"/>
      <c r="BW29726" s="60"/>
      <c r="BX29726" s="61"/>
      <c r="BY29726" s="61"/>
    </row>
    <row r="29727" spans="73:77" x14ac:dyDescent="0.25">
      <c r="BU29727" s="59"/>
      <c r="BV29727" s="60"/>
      <c r="BW29727" s="60"/>
      <c r="BX29727" s="61"/>
      <c r="BY29727" s="61"/>
    </row>
    <row r="29728" spans="73:77" x14ac:dyDescent="0.25">
      <c r="BU29728" s="59"/>
      <c r="BV29728" s="60"/>
      <c r="BW29728" s="60"/>
      <c r="BX29728" s="61"/>
      <c r="BY29728" s="61"/>
    </row>
    <row r="29729" spans="73:77" x14ac:dyDescent="0.25">
      <c r="BU29729" s="59"/>
      <c r="BV29729" s="60"/>
      <c r="BW29729" s="60"/>
      <c r="BX29729" s="61"/>
      <c r="BY29729" s="61"/>
    </row>
    <row r="29730" spans="73:77" x14ac:dyDescent="0.25">
      <c r="BU29730" s="59"/>
      <c r="BV29730" s="60"/>
      <c r="BW29730" s="60"/>
      <c r="BX29730" s="61"/>
      <c r="BY29730" s="61"/>
    </row>
    <row r="29731" spans="73:77" x14ac:dyDescent="0.25">
      <c r="BU29731" s="59"/>
      <c r="BV29731" s="60"/>
      <c r="BW29731" s="60"/>
      <c r="BX29731" s="61"/>
      <c r="BY29731" s="61"/>
    </row>
    <row r="29732" spans="73:77" x14ac:dyDescent="0.25">
      <c r="BU29732" s="59"/>
      <c r="BV29732" s="60"/>
      <c r="BW29732" s="60"/>
      <c r="BX29732" s="61"/>
      <c r="BY29732" s="61"/>
    </row>
    <row r="29733" spans="73:77" x14ac:dyDescent="0.25">
      <c r="BU29733" s="59"/>
      <c r="BV29733" s="60"/>
      <c r="BW29733" s="60"/>
      <c r="BX29733" s="61"/>
      <c r="BY29733" s="61"/>
    </row>
    <row r="29734" spans="73:77" x14ac:dyDescent="0.25">
      <c r="BU29734" s="59"/>
      <c r="BV29734" s="60"/>
      <c r="BW29734" s="60"/>
      <c r="BX29734" s="61"/>
      <c r="BY29734" s="61"/>
    </row>
    <row r="29735" spans="73:77" x14ac:dyDescent="0.25">
      <c r="BU29735" s="59"/>
      <c r="BV29735" s="60"/>
      <c r="BW29735" s="60"/>
      <c r="BX29735" s="61"/>
      <c r="BY29735" s="61"/>
    </row>
    <row r="29736" spans="73:77" x14ac:dyDescent="0.25">
      <c r="BU29736" s="59"/>
      <c r="BV29736" s="60"/>
      <c r="BW29736" s="60"/>
      <c r="BX29736" s="61"/>
      <c r="BY29736" s="61"/>
    </row>
    <row r="29737" spans="73:77" x14ac:dyDescent="0.25">
      <c r="BU29737" s="59"/>
      <c r="BV29737" s="60"/>
      <c r="BW29737" s="60"/>
      <c r="BX29737" s="61"/>
      <c r="BY29737" s="61"/>
    </row>
    <row r="29738" spans="73:77" x14ac:dyDescent="0.25">
      <c r="BU29738" s="59"/>
      <c r="BV29738" s="60"/>
      <c r="BW29738" s="60"/>
      <c r="BX29738" s="61"/>
      <c r="BY29738" s="61"/>
    </row>
    <row r="29739" spans="73:77" x14ac:dyDescent="0.25">
      <c r="BU29739" s="59"/>
      <c r="BV29739" s="60"/>
      <c r="BW29739" s="60"/>
      <c r="BX29739" s="61"/>
      <c r="BY29739" s="61"/>
    </row>
    <row r="29740" spans="73:77" x14ac:dyDescent="0.25">
      <c r="BU29740" s="59"/>
      <c r="BV29740" s="60"/>
      <c r="BW29740" s="60"/>
      <c r="BX29740" s="61"/>
      <c r="BY29740" s="61"/>
    </row>
    <row r="29741" spans="73:77" x14ac:dyDescent="0.25">
      <c r="BU29741" s="59"/>
      <c r="BV29741" s="60"/>
      <c r="BW29741" s="60"/>
      <c r="BX29741" s="61"/>
      <c r="BY29741" s="61"/>
    </row>
    <row r="29742" spans="73:77" x14ac:dyDescent="0.25">
      <c r="BU29742" s="59"/>
      <c r="BV29742" s="60"/>
      <c r="BW29742" s="60"/>
      <c r="BX29742" s="61"/>
      <c r="BY29742" s="61"/>
    </row>
    <row r="29743" spans="73:77" x14ac:dyDescent="0.25">
      <c r="BU29743" s="59"/>
      <c r="BV29743" s="60"/>
      <c r="BW29743" s="60"/>
      <c r="BX29743" s="61"/>
      <c r="BY29743" s="61"/>
    </row>
    <row r="29744" spans="73:77" x14ac:dyDescent="0.25">
      <c r="BU29744" s="59"/>
      <c r="BV29744" s="60"/>
      <c r="BW29744" s="60"/>
      <c r="BX29744" s="61"/>
      <c r="BY29744" s="61"/>
    </row>
    <row r="29745" spans="73:77" x14ac:dyDescent="0.25">
      <c r="BU29745" s="59"/>
      <c r="BV29745" s="60"/>
      <c r="BW29745" s="60"/>
      <c r="BX29745" s="61"/>
      <c r="BY29745" s="61"/>
    </row>
    <row r="29746" spans="73:77" x14ac:dyDescent="0.25">
      <c r="BU29746" s="59"/>
      <c r="BV29746" s="60"/>
      <c r="BW29746" s="60"/>
      <c r="BX29746" s="61"/>
      <c r="BY29746" s="61"/>
    </row>
    <row r="29747" spans="73:77" x14ac:dyDescent="0.25">
      <c r="BU29747" s="59"/>
      <c r="BV29747" s="60"/>
      <c r="BW29747" s="60"/>
      <c r="BX29747" s="61"/>
      <c r="BY29747" s="61"/>
    </row>
    <row r="29748" spans="73:77" x14ac:dyDescent="0.25">
      <c r="BU29748" s="59"/>
      <c r="BV29748" s="60"/>
      <c r="BW29748" s="60"/>
      <c r="BX29748" s="61"/>
      <c r="BY29748" s="61"/>
    </row>
    <row r="29749" spans="73:77" x14ac:dyDescent="0.25">
      <c r="BU29749" s="59"/>
      <c r="BV29749" s="60"/>
      <c r="BW29749" s="60"/>
      <c r="BX29749" s="61"/>
      <c r="BY29749" s="61"/>
    </row>
    <row r="29750" spans="73:77" x14ac:dyDescent="0.25">
      <c r="BU29750" s="59"/>
      <c r="BV29750" s="60"/>
      <c r="BW29750" s="60"/>
      <c r="BX29750" s="61"/>
      <c r="BY29750" s="61"/>
    </row>
    <row r="29751" spans="73:77" x14ac:dyDescent="0.25">
      <c r="BU29751" s="59"/>
      <c r="BV29751" s="60"/>
      <c r="BW29751" s="60"/>
      <c r="BX29751" s="61"/>
      <c r="BY29751" s="61"/>
    </row>
    <row r="29752" spans="73:77" x14ac:dyDescent="0.25">
      <c r="BU29752" s="59"/>
      <c r="BV29752" s="60"/>
      <c r="BW29752" s="60"/>
      <c r="BX29752" s="61"/>
      <c r="BY29752" s="61"/>
    </row>
    <row r="29753" spans="73:77" x14ac:dyDescent="0.25">
      <c r="BU29753" s="59"/>
      <c r="BV29753" s="60"/>
      <c r="BW29753" s="60"/>
      <c r="BX29753" s="61"/>
      <c r="BY29753" s="61"/>
    </row>
    <row r="29754" spans="73:77" x14ac:dyDescent="0.25">
      <c r="BU29754" s="59"/>
      <c r="BV29754" s="60"/>
      <c r="BW29754" s="60"/>
      <c r="BX29754" s="61"/>
      <c r="BY29754" s="61"/>
    </row>
    <row r="29755" spans="73:77" x14ac:dyDescent="0.25">
      <c r="BU29755" s="59"/>
      <c r="BV29755" s="60"/>
      <c r="BW29755" s="60"/>
      <c r="BX29755" s="61"/>
      <c r="BY29755" s="61"/>
    </row>
    <row r="29756" spans="73:77" x14ac:dyDescent="0.25">
      <c r="BU29756" s="59"/>
      <c r="BV29756" s="60"/>
      <c r="BW29756" s="60"/>
      <c r="BX29756" s="61"/>
      <c r="BY29756" s="61"/>
    </row>
    <row r="29757" spans="73:77" x14ac:dyDescent="0.25">
      <c r="BU29757" s="59"/>
      <c r="BV29757" s="60"/>
      <c r="BW29757" s="60"/>
      <c r="BX29757" s="61"/>
      <c r="BY29757" s="61"/>
    </row>
    <row r="29758" spans="73:77" x14ac:dyDescent="0.25">
      <c r="BU29758" s="59"/>
      <c r="BV29758" s="60"/>
      <c r="BW29758" s="60"/>
      <c r="BX29758" s="61"/>
      <c r="BY29758" s="61"/>
    </row>
    <row r="29759" spans="73:77" x14ac:dyDescent="0.25">
      <c r="BU29759" s="59"/>
      <c r="BV29759" s="60"/>
      <c r="BW29759" s="60"/>
      <c r="BX29759" s="61"/>
      <c r="BY29759" s="61"/>
    </row>
    <row r="29760" spans="73:77" x14ac:dyDescent="0.25">
      <c r="BU29760" s="59"/>
      <c r="BV29760" s="60"/>
      <c r="BW29760" s="60"/>
      <c r="BX29760" s="61"/>
      <c r="BY29760" s="61"/>
    </row>
    <row r="29761" spans="73:77" x14ac:dyDescent="0.25">
      <c r="BU29761" s="59"/>
      <c r="BV29761" s="60"/>
      <c r="BW29761" s="60"/>
      <c r="BX29761" s="61"/>
      <c r="BY29761" s="61"/>
    </row>
    <row r="29762" spans="73:77" x14ac:dyDescent="0.25">
      <c r="BU29762" s="59"/>
      <c r="BV29762" s="60"/>
      <c r="BW29762" s="60"/>
      <c r="BX29762" s="61"/>
      <c r="BY29762" s="61"/>
    </row>
    <row r="29763" spans="73:77" x14ac:dyDescent="0.25">
      <c r="BU29763" s="59"/>
      <c r="BV29763" s="60"/>
      <c r="BW29763" s="60"/>
      <c r="BX29763" s="61"/>
      <c r="BY29763" s="61"/>
    </row>
    <row r="29764" spans="73:77" x14ac:dyDescent="0.25">
      <c r="BU29764" s="59"/>
      <c r="BV29764" s="60"/>
      <c r="BW29764" s="60"/>
      <c r="BX29764" s="61"/>
      <c r="BY29764" s="61"/>
    </row>
    <row r="29765" spans="73:77" x14ac:dyDescent="0.25">
      <c r="BU29765" s="59"/>
      <c r="BV29765" s="60"/>
      <c r="BW29765" s="60"/>
      <c r="BX29765" s="61"/>
      <c r="BY29765" s="61"/>
    </row>
    <row r="29766" spans="73:77" x14ac:dyDescent="0.25">
      <c r="BU29766" s="59"/>
      <c r="BV29766" s="60"/>
      <c r="BW29766" s="60"/>
      <c r="BX29766" s="61"/>
      <c r="BY29766" s="61"/>
    </row>
    <row r="29767" spans="73:77" x14ac:dyDescent="0.25">
      <c r="BU29767" s="59"/>
      <c r="BV29767" s="60"/>
      <c r="BW29767" s="60"/>
      <c r="BX29767" s="61"/>
      <c r="BY29767" s="61"/>
    </row>
    <row r="29768" spans="73:77" x14ac:dyDescent="0.25">
      <c r="BU29768" s="59"/>
      <c r="BV29768" s="60"/>
      <c r="BW29768" s="60"/>
      <c r="BX29768" s="61"/>
      <c r="BY29768" s="61"/>
    </row>
    <row r="29769" spans="73:77" x14ac:dyDescent="0.25">
      <c r="BU29769" s="59"/>
      <c r="BV29769" s="60"/>
      <c r="BW29769" s="60"/>
      <c r="BX29769" s="61"/>
      <c r="BY29769" s="61"/>
    </row>
    <row r="29770" spans="73:77" x14ac:dyDescent="0.25">
      <c r="BU29770" s="59"/>
      <c r="BV29770" s="60"/>
      <c r="BW29770" s="60"/>
      <c r="BX29770" s="61"/>
      <c r="BY29770" s="61"/>
    </row>
    <row r="29771" spans="73:77" x14ac:dyDescent="0.25">
      <c r="BU29771" s="59"/>
      <c r="BV29771" s="60"/>
      <c r="BW29771" s="60"/>
      <c r="BX29771" s="61"/>
      <c r="BY29771" s="61"/>
    </row>
    <row r="29772" spans="73:77" x14ac:dyDescent="0.25">
      <c r="BU29772" s="59"/>
      <c r="BV29772" s="60"/>
      <c r="BW29772" s="60"/>
      <c r="BX29772" s="61"/>
      <c r="BY29772" s="61"/>
    </row>
    <row r="29773" spans="73:77" x14ac:dyDescent="0.25">
      <c r="BU29773" s="59"/>
      <c r="BV29773" s="60"/>
      <c r="BW29773" s="60"/>
      <c r="BX29773" s="61"/>
      <c r="BY29773" s="61"/>
    </row>
    <row r="29774" spans="73:77" x14ac:dyDescent="0.25">
      <c r="BU29774" s="59"/>
      <c r="BV29774" s="60"/>
      <c r="BW29774" s="60"/>
      <c r="BX29774" s="61"/>
      <c r="BY29774" s="61"/>
    </row>
    <row r="29775" spans="73:77" x14ac:dyDescent="0.25">
      <c r="BU29775" s="59"/>
      <c r="BV29775" s="60"/>
      <c r="BW29775" s="60"/>
      <c r="BX29775" s="61"/>
      <c r="BY29775" s="61"/>
    </row>
    <row r="29776" spans="73:77" x14ac:dyDescent="0.25">
      <c r="BU29776" s="59"/>
      <c r="BV29776" s="60"/>
      <c r="BW29776" s="60"/>
      <c r="BX29776" s="61"/>
      <c r="BY29776" s="61"/>
    </row>
    <row r="29777" spans="73:77" x14ac:dyDescent="0.25">
      <c r="BU29777" s="59"/>
      <c r="BV29777" s="60"/>
      <c r="BW29777" s="60"/>
      <c r="BX29777" s="61"/>
      <c r="BY29777" s="61"/>
    </row>
    <row r="29778" spans="73:77" x14ac:dyDescent="0.25">
      <c r="BU29778" s="59"/>
      <c r="BV29778" s="60"/>
      <c r="BW29778" s="60"/>
      <c r="BX29778" s="61"/>
      <c r="BY29778" s="61"/>
    </row>
    <row r="29779" spans="73:77" x14ac:dyDescent="0.25">
      <c r="BU29779" s="59"/>
      <c r="BV29779" s="60"/>
      <c r="BW29779" s="60"/>
      <c r="BX29779" s="61"/>
      <c r="BY29779" s="61"/>
    </row>
    <row r="29780" spans="73:77" x14ac:dyDescent="0.25">
      <c r="BU29780" s="59"/>
      <c r="BV29780" s="60"/>
      <c r="BW29780" s="60"/>
      <c r="BX29780" s="61"/>
      <c r="BY29780" s="61"/>
    </row>
    <row r="29781" spans="73:77" x14ac:dyDescent="0.25">
      <c r="BU29781" s="59"/>
      <c r="BV29781" s="60"/>
      <c r="BW29781" s="60"/>
      <c r="BX29781" s="61"/>
      <c r="BY29781" s="61"/>
    </row>
    <row r="29782" spans="73:77" x14ac:dyDescent="0.25">
      <c r="BU29782" s="59"/>
      <c r="BV29782" s="60"/>
      <c r="BW29782" s="60"/>
      <c r="BX29782" s="61"/>
      <c r="BY29782" s="61"/>
    </row>
    <row r="29783" spans="73:77" x14ac:dyDescent="0.25">
      <c r="BU29783" s="59"/>
      <c r="BV29783" s="60"/>
      <c r="BW29783" s="60"/>
      <c r="BX29783" s="61"/>
      <c r="BY29783" s="61"/>
    </row>
    <row r="29784" spans="73:77" x14ac:dyDescent="0.25">
      <c r="BU29784" s="59"/>
      <c r="BV29784" s="60"/>
      <c r="BW29784" s="60"/>
      <c r="BX29784" s="61"/>
      <c r="BY29784" s="61"/>
    </row>
    <row r="29785" spans="73:77" x14ac:dyDescent="0.25">
      <c r="BU29785" s="59"/>
      <c r="BV29785" s="60"/>
      <c r="BW29785" s="60"/>
      <c r="BX29785" s="61"/>
      <c r="BY29785" s="61"/>
    </row>
    <row r="29786" spans="73:77" x14ac:dyDescent="0.25">
      <c r="BU29786" s="59"/>
      <c r="BV29786" s="60"/>
      <c r="BW29786" s="60"/>
      <c r="BX29786" s="61"/>
      <c r="BY29786" s="61"/>
    </row>
    <row r="29787" spans="73:77" x14ac:dyDescent="0.25">
      <c r="BU29787" s="59"/>
      <c r="BV29787" s="60"/>
      <c r="BW29787" s="60"/>
      <c r="BX29787" s="61"/>
      <c r="BY29787" s="61"/>
    </row>
    <row r="29788" spans="73:77" x14ac:dyDescent="0.25">
      <c r="BU29788" s="59"/>
      <c r="BV29788" s="60"/>
      <c r="BW29788" s="60"/>
      <c r="BX29788" s="61"/>
      <c r="BY29788" s="61"/>
    </row>
    <row r="29789" spans="73:77" x14ac:dyDescent="0.25">
      <c r="BU29789" s="59"/>
      <c r="BV29789" s="60"/>
      <c r="BW29789" s="60"/>
      <c r="BX29789" s="61"/>
      <c r="BY29789" s="61"/>
    </row>
    <row r="29790" spans="73:77" x14ac:dyDescent="0.25">
      <c r="BU29790" s="59"/>
      <c r="BV29790" s="60"/>
      <c r="BW29790" s="60"/>
      <c r="BX29790" s="61"/>
      <c r="BY29790" s="61"/>
    </row>
    <row r="29791" spans="73:77" x14ac:dyDescent="0.25">
      <c r="BU29791" s="59"/>
      <c r="BV29791" s="60"/>
      <c r="BW29791" s="60"/>
      <c r="BX29791" s="61"/>
      <c r="BY29791" s="61"/>
    </row>
    <row r="29792" spans="73:77" x14ac:dyDescent="0.25">
      <c r="BU29792" s="59"/>
      <c r="BV29792" s="60"/>
      <c r="BW29792" s="60"/>
      <c r="BX29792" s="61"/>
      <c r="BY29792" s="61"/>
    </row>
    <row r="29793" spans="73:77" x14ac:dyDescent="0.25">
      <c r="BU29793" s="59"/>
      <c r="BV29793" s="60"/>
      <c r="BW29793" s="60"/>
      <c r="BX29793" s="61"/>
      <c r="BY29793" s="61"/>
    </row>
    <row r="29794" spans="73:77" x14ac:dyDescent="0.25">
      <c r="BU29794" s="59"/>
      <c r="BV29794" s="60"/>
      <c r="BW29794" s="60"/>
      <c r="BX29794" s="61"/>
      <c r="BY29794" s="61"/>
    </row>
    <row r="29795" spans="73:77" x14ac:dyDescent="0.25">
      <c r="BU29795" s="59"/>
      <c r="BV29795" s="60"/>
      <c r="BW29795" s="60"/>
      <c r="BX29795" s="61"/>
      <c r="BY29795" s="61"/>
    </row>
    <row r="29796" spans="73:77" x14ac:dyDescent="0.25">
      <c r="BU29796" s="59"/>
      <c r="BV29796" s="60"/>
      <c r="BW29796" s="60"/>
      <c r="BX29796" s="61"/>
      <c r="BY29796" s="61"/>
    </row>
    <row r="29797" spans="73:77" x14ac:dyDescent="0.25">
      <c r="BU29797" s="59"/>
      <c r="BV29797" s="60"/>
      <c r="BW29797" s="60"/>
      <c r="BX29797" s="61"/>
      <c r="BY29797" s="61"/>
    </row>
    <row r="29798" spans="73:77" x14ac:dyDescent="0.25">
      <c r="BU29798" s="59"/>
      <c r="BV29798" s="60"/>
      <c r="BW29798" s="60"/>
      <c r="BX29798" s="61"/>
      <c r="BY29798" s="61"/>
    </row>
    <row r="29799" spans="73:77" x14ac:dyDescent="0.25">
      <c r="BU29799" s="59"/>
      <c r="BV29799" s="60"/>
      <c r="BW29799" s="60"/>
      <c r="BX29799" s="61"/>
      <c r="BY29799" s="61"/>
    </row>
    <row r="29800" spans="73:77" x14ac:dyDescent="0.25">
      <c r="BU29800" s="59"/>
      <c r="BV29800" s="60"/>
      <c r="BW29800" s="60"/>
      <c r="BX29800" s="61"/>
      <c r="BY29800" s="61"/>
    </row>
    <row r="29801" spans="73:77" x14ac:dyDescent="0.25">
      <c r="BU29801" s="59"/>
      <c r="BV29801" s="60"/>
      <c r="BW29801" s="60"/>
      <c r="BX29801" s="61"/>
      <c r="BY29801" s="61"/>
    </row>
    <row r="29802" spans="73:77" x14ac:dyDescent="0.25">
      <c r="BU29802" s="59"/>
      <c r="BV29802" s="60"/>
      <c r="BW29802" s="60"/>
      <c r="BX29802" s="61"/>
      <c r="BY29802" s="61"/>
    </row>
    <row r="29803" spans="73:77" x14ac:dyDescent="0.25">
      <c r="BU29803" s="59"/>
      <c r="BV29803" s="60"/>
      <c r="BW29803" s="60"/>
      <c r="BX29803" s="61"/>
      <c r="BY29803" s="61"/>
    </row>
    <row r="29804" spans="73:77" x14ac:dyDescent="0.25">
      <c r="BU29804" s="59"/>
      <c r="BV29804" s="60"/>
      <c r="BW29804" s="60"/>
      <c r="BX29804" s="61"/>
      <c r="BY29804" s="61"/>
    </row>
    <row r="29805" spans="73:77" x14ac:dyDescent="0.25">
      <c r="BU29805" s="59"/>
      <c r="BV29805" s="60"/>
      <c r="BW29805" s="60"/>
      <c r="BX29805" s="61"/>
      <c r="BY29805" s="61"/>
    </row>
    <row r="29806" spans="73:77" x14ac:dyDescent="0.25">
      <c r="BU29806" s="59"/>
      <c r="BV29806" s="60"/>
      <c r="BW29806" s="60"/>
      <c r="BX29806" s="61"/>
      <c r="BY29806" s="61"/>
    </row>
    <row r="29807" spans="73:77" x14ac:dyDescent="0.25">
      <c r="BU29807" s="59"/>
      <c r="BV29807" s="60"/>
      <c r="BW29807" s="60"/>
      <c r="BX29807" s="61"/>
      <c r="BY29807" s="61"/>
    </row>
    <row r="29808" spans="73:77" x14ac:dyDescent="0.25">
      <c r="BU29808" s="59"/>
      <c r="BV29808" s="60"/>
      <c r="BW29808" s="60"/>
      <c r="BX29808" s="61"/>
      <c r="BY29808" s="61"/>
    </row>
    <row r="29809" spans="73:77" x14ac:dyDescent="0.25">
      <c r="BU29809" s="59"/>
      <c r="BV29809" s="60"/>
      <c r="BW29809" s="60"/>
      <c r="BX29809" s="61"/>
      <c r="BY29809" s="61"/>
    </row>
    <row r="29810" spans="73:77" x14ac:dyDescent="0.25">
      <c r="BU29810" s="59"/>
      <c r="BV29810" s="60"/>
      <c r="BW29810" s="60"/>
      <c r="BX29810" s="61"/>
      <c r="BY29810" s="61"/>
    </row>
    <row r="29811" spans="73:77" x14ac:dyDescent="0.25">
      <c r="BU29811" s="59"/>
      <c r="BV29811" s="60"/>
      <c r="BW29811" s="60"/>
      <c r="BX29811" s="61"/>
      <c r="BY29811" s="61"/>
    </row>
    <row r="29812" spans="73:77" x14ac:dyDescent="0.25">
      <c r="BU29812" s="59"/>
      <c r="BV29812" s="60"/>
      <c r="BW29812" s="60"/>
      <c r="BX29812" s="61"/>
      <c r="BY29812" s="61"/>
    </row>
    <row r="29813" spans="73:77" x14ac:dyDescent="0.25">
      <c r="BU29813" s="59"/>
      <c r="BV29813" s="60"/>
      <c r="BW29813" s="60"/>
      <c r="BX29813" s="61"/>
      <c r="BY29813" s="61"/>
    </row>
    <row r="29814" spans="73:77" x14ac:dyDescent="0.25">
      <c r="BU29814" s="59"/>
      <c r="BV29814" s="60"/>
      <c r="BW29814" s="60"/>
      <c r="BX29814" s="61"/>
      <c r="BY29814" s="61"/>
    </row>
    <row r="29815" spans="73:77" x14ac:dyDescent="0.25">
      <c r="BU29815" s="59"/>
      <c r="BV29815" s="60"/>
      <c r="BW29815" s="60"/>
      <c r="BX29815" s="61"/>
      <c r="BY29815" s="61"/>
    </row>
    <row r="29816" spans="73:77" x14ac:dyDescent="0.25">
      <c r="BU29816" s="59"/>
      <c r="BV29816" s="60"/>
      <c r="BW29816" s="60"/>
      <c r="BX29816" s="61"/>
      <c r="BY29816" s="61"/>
    </row>
    <row r="29817" spans="73:77" x14ac:dyDescent="0.25">
      <c r="BU29817" s="59"/>
      <c r="BV29817" s="60"/>
      <c r="BW29817" s="60"/>
      <c r="BX29817" s="61"/>
      <c r="BY29817" s="61"/>
    </row>
    <row r="29818" spans="73:77" x14ac:dyDescent="0.25">
      <c r="BU29818" s="59"/>
      <c r="BV29818" s="60"/>
      <c r="BW29818" s="60"/>
      <c r="BX29818" s="61"/>
      <c r="BY29818" s="61"/>
    </row>
    <row r="29819" spans="73:77" x14ac:dyDescent="0.25">
      <c r="BU29819" s="59"/>
      <c r="BV29819" s="60"/>
      <c r="BW29819" s="60"/>
      <c r="BX29819" s="61"/>
      <c r="BY29819" s="61"/>
    </row>
    <row r="29820" spans="73:77" x14ac:dyDescent="0.25">
      <c r="BU29820" s="59"/>
      <c r="BV29820" s="60"/>
      <c r="BW29820" s="60"/>
      <c r="BX29820" s="61"/>
      <c r="BY29820" s="61"/>
    </row>
    <row r="29821" spans="73:77" x14ac:dyDescent="0.25">
      <c r="BU29821" s="59"/>
      <c r="BV29821" s="60"/>
      <c r="BW29821" s="60"/>
      <c r="BX29821" s="61"/>
      <c r="BY29821" s="61"/>
    </row>
    <row r="29822" spans="73:77" x14ac:dyDescent="0.25">
      <c r="BU29822" s="59"/>
      <c r="BV29822" s="60"/>
      <c r="BW29822" s="60"/>
      <c r="BX29822" s="61"/>
      <c r="BY29822" s="61"/>
    </row>
    <row r="29823" spans="73:77" x14ac:dyDescent="0.25">
      <c r="BU29823" s="59"/>
      <c r="BV29823" s="60"/>
      <c r="BW29823" s="60"/>
      <c r="BX29823" s="61"/>
      <c r="BY29823" s="61"/>
    </row>
    <row r="29824" spans="73:77" x14ac:dyDescent="0.25">
      <c r="BU29824" s="59"/>
      <c r="BV29824" s="60"/>
      <c r="BW29824" s="60"/>
      <c r="BX29824" s="61"/>
      <c r="BY29824" s="61"/>
    </row>
    <row r="29825" spans="73:77" x14ac:dyDescent="0.25">
      <c r="BU29825" s="59"/>
      <c r="BV29825" s="60"/>
      <c r="BW29825" s="60"/>
      <c r="BX29825" s="61"/>
      <c r="BY29825" s="61"/>
    </row>
    <row r="29826" spans="73:77" x14ac:dyDescent="0.25">
      <c r="BU29826" s="59"/>
      <c r="BV29826" s="60"/>
      <c r="BW29826" s="60"/>
      <c r="BX29826" s="61"/>
      <c r="BY29826" s="61"/>
    </row>
    <row r="29827" spans="73:77" x14ac:dyDescent="0.25">
      <c r="BU29827" s="59"/>
      <c r="BV29827" s="60"/>
      <c r="BW29827" s="60"/>
      <c r="BX29827" s="61"/>
      <c r="BY29827" s="61"/>
    </row>
    <row r="29828" spans="73:77" x14ac:dyDescent="0.25">
      <c r="BU29828" s="59"/>
      <c r="BV29828" s="60"/>
      <c r="BW29828" s="60"/>
      <c r="BX29828" s="61"/>
      <c r="BY29828" s="61"/>
    </row>
    <row r="29829" spans="73:77" x14ac:dyDescent="0.25">
      <c r="BU29829" s="59"/>
      <c r="BV29829" s="60"/>
      <c r="BW29829" s="60"/>
      <c r="BX29829" s="61"/>
      <c r="BY29829" s="61"/>
    </row>
    <row r="29830" spans="73:77" x14ac:dyDescent="0.25">
      <c r="BU29830" s="59"/>
      <c r="BV29830" s="60"/>
      <c r="BW29830" s="60"/>
      <c r="BX29830" s="61"/>
      <c r="BY29830" s="61"/>
    </row>
    <row r="29831" spans="73:77" x14ac:dyDescent="0.25">
      <c r="BU29831" s="59"/>
      <c r="BV29831" s="60"/>
      <c r="BW29831" s="60"/>
      <c r="BX29831" s="61"/>
      <c r="BY29831" s="61"/>
    </row>
    <row r="29832" spans="73:77" x14ac:dyDescent="0.25">
      <c r="BU29832" s="59"/>
      <c r="BV29832" s="60"/>
      <c r="BW29832" s="60"/>
      <c r="BX29832" s="61"/>
      <c r="BY29832" s="61"/>
    </row>
    <row r="29833" spans="73:77" x14ac:dyDescent="0.25">
      <c r="BU29833" s="59"/>
      <c r="BV29833" s="60"/>
      <c r="BW29833" s="60"/>
      <c r="BX29833" s="61"/>
      <c r="BY29833" s="61"/>
    </row>
    <row r="29834" spans="73:77" x14ac:dyDescent="0.25">
      <c r="BU29834" s="59"/>
      <c r="BV29834" s="60"/>
      <c r="BW29834" s="60"/>
      <c r="BX29834" s="61"/>
      <c r="BY29834" s="61"/>
    </row>
    <row r="29835" spans="73:77" x14ac:dyDescent="0.25">
      <c r="BU29835" s="59"/>
      <c r="BV29835" s="60"/>
      <c r="BW29835" s="60"/>
      <c r="BX29835" s="61"/>
      <c r="BY29835" s="61"/>
    </row>
    <row r="29836" spans="73:77" x14ac:dyDescent="0.25">
      <c r="BU29836" s="59"/>
      <c r="BV29836" s="60"/>
      <c r="BW29836" s="60"/>
      <c r="BX29836" s="61"/>
      <c r="BY29836" s="61"/>
    </row>
    <row r="29837" spans="73:77" x14ac:dyDescent="0.25">
      <c r="BU29837" s="59"/>
      <c r="BV29837" s="60"/>
      <c r="BW29837" s="60"/>
      <c r="BX29837" s="61"/>
      <c r="BY29837" s="61"/>
    </row>
    <row r="29838" spans="73:77" x14ac:dyDescent="0.25">
      <c r="BU29838" s="59"/>
      <c r="BV29838" s="60"/>
      <c r="BW29838" s="60"/>
      <c r="BX29838" s="61"/>
      <c r="BY29838" s="61"/>
    </row>
    <row r="29839" spans="73:77" x14ac:dyDescent="0.25">
      <c r="BU29839" s="59"/>
      <c r="BV29839" s="60"/>
      <c r="BW29839" s="60"/>
      <c r="BX29839" s="61"/>
      <c r="BY29839" s="61"/>
    </row>
    <row r="29840" spans="73:77" x14ac:dyDescent="0.25">
      <c r="BU29840" s="59"/>
      <c r="BV29840" s="60"/>
      <c r="BW29840" s="60"/>
      <c r="BX29840" s="61"/>
      <c r="BY29840" s="61"/>
    </row>
    <row r="29841" spans="73:77" x14ac:dyDescent="0.25">
      <c r="BU29841" s="59"/>
      <c r="BV29841" s="60"/>
      <c r="BW29841" s="60"/>
      <c r="BX29841" s="61"/>
      <c r="BY29841" s="61"/>
    </row>
    <row r="29842" spans="73:77" x14ac:dyDescent="0.25">
      <c r="BU29842" s="59"/>
      <c r="BV29842" s="60"/>
      <c r="BW29842" s="60"/>
      <c r="BX29842" s="61"/>
      <c r="BY29842" s="61"/>
    </row>
    <row r="29843" spans="73:77" x14ac:dyDescent="0.25">
      <c r="BU29843" s="59"/>
      <c r="BV29843" s="60"/>
      <c r="BW29843" s="60"/>
      <c r="BX29843" s="61"/>
      <c r="BY29843" s="61"/>
    </row>
    <row r="29844" spans="73:77" x14ac:dyDescent="0.25">
      <c r="BU29844" s="59"/>
      <c r="BV29844" s="60"/>
      <c r="BW29844" s="60"/>
      <c r="BX29844" s="61"/>
      <c r="BY29844" s="61"/>
    </row>
    <row r="29845" spans="73:77" x14ac:dyDescent="0.25">
      <c r="BU29845" s="59"/>
      <c r="BV29845" s="60"/>
      <c r="BW29845" s="60"/>
      <c r="BX29845" s="61"/>
      <c r="BY29845" s="61"/>
    </row>
    <row r="29846" spans="73:77" x14ac:dyDescent="0.25">
      <c r="BU29846" s="59"/>
      <c r="BV29846" s="60"/>
      <c r="BW29846" s="60"/>
      <c r="BX29846" s="61"/>
      <c r="BY29846" s="61"/>
    </row>
    <row r="29847" spans="73:77" x14ac:dyDescent="0.25">
      <c r="BU29847" s="59"/>
      <c r="BV29847" s="60"/>
      <c r="BW29847" s="60"/>
      <c r="BX29847" s="61"/>
      <c r="BY29847" s="61"/>
    </row>
    <row r="29848" spans="73:77" x14ac:dyDescent="0.25">
      <c r="BU29848" s="59"/>
      <c r="BV29848" s="60"/>
      <c r="BW29848" s="60"/>
      <c r="BX29848" s="61"/>
      <c r="BY29848" s="61"/>
    </row>
    <row r="29849" spans="73:77" x14ac:dyDescent="0.25">
      <c r="BU29849" s="59"/>
      <c r="BV29849" s="60"/>
      <c r="BW29849" s="60"/>
      <c r="BX29849" s="61"/>
      <c r="BY29849" s="61"/>
    </row>
    <row r="29850" spans="73:77" x14ac:dyDescent="0.25">
      <c r="BU29850" s="59"/>
      <c r="BV29850" s="60"/>
      <c r="BW29850" s="60"/>
      <c r="BX29850" s="61"/>
      <c r="BY29850" s="61"/>
    </row>
    <row r="29851" spans="73:77" x14ac:dyDescent="0.25">
      <c r="BU29851" s="59"/>
      <c r="BV29851" s="60"/>
      <c r="BW29851" s="60"/>
      <c r="BX29851" s="61"/>
      <c r="BY29851" s="61"/>
    </row>
    <row r="29852" spans="73:77" x14ac:dyDescent="0.25">
      <c r="BU29852" s="59"/>
      <c r="BV29852" s="60"/>
      <c r="BW29852" s="60"/>
      <c r="BX29852" s="61"/>
      <c r="BY29852" s="61"/>
    </row>
    <row r="29853" spans="73:77" x14ac:dyDescent="0.25">
      <c r="BU29853" s="59"/>
      <c r="BV29853" s="60"/>
      <c r="BW29853" s="60"/>
      <c r="BX29853" s="61"/>
      <c r="BY29853" s="61"/>
    </row>
    <row r="29854" spans="73:77" x14ac:dyDescent="0.25">
      <c r="BU29854" s="59"/>
      <c r="BV29854" s="60"/>
      <c r="BW29854" s="60"/>
      <c r="BX29854" s="61"/>
      <c r="BY29854" s="61"/>
    </row>
    <row r="29855" spans="73:77" x14ac:dyDescent="0.25">
      <c r="BU29855" s="59"/>
      <c r="BV29855" s="60"/>
      <c r="BW29855" s="60"/>
      <c r="BX29855" s="61"/>
      <c r="BY29855" s="61"/>
    </row>
    <row r="29856" spans="73:77" x14ac:dyDescent="0.25">
      <c r="BU29856" s="59"/>
      <c r="BV29856" s="60"/>
      <c r="BW29856" s="60"/>
      <c r="BX29856" s="61"/>
      <c r="BY29856" s="61"/>
    </row>
    <row r="29857" spans="73:77" x14ac:dyDescent="0.25">
      <c r="BU29857" s="59"/>
      <c r="BV29857" s="60"/>
      <c r="BW29857" s="60"/>
      <c r="BX29857" s="61"/>
      <c r="BY29857" s="61"/>
    </row>
    <row r="29858" spans="73:77" x14ac:dyDescent="0.25">
      <c r="BU29858" s="59"/>
      <c r="BV29858" s="60"/>
      <c r="BW29858" s="60"/>
      <c r="BX29858" s="61"/>
      <c r="BY29858" s="61"/>
    </row>
    <row r="29859" spans="73:77" x14ac:dyDescent="0.25">
      <c r="BU29859" s="59"/>
      <c r="BV29859" s="60"/>
      <c r="BW29859" s="60"/>
      <c r="BX29859" s="61"/>
      <c r="BY29859" s="61"/>
    </row>
    <row r="29860" spans="73:77" x14ac:dyDescent="0.25">
      <c r="BU29860" s="59"/>
      <c r="BV29860" s="60"/>
      <c r="BW29860" s="60"/>
      <c r="BX29860" s="61"/>
      <c r="BY29860" s="61"/>
    </row>
    <row r="29861" spans="73:77" x14ac:dyDescent="0.25">
      <c r="BU29861" s="59"/>
      <c r="BV29861" s="60"/>
      <c r="BW29861" s="60"/>
      <c r="BX29861" s="61"/>
      <c r="BY29861" s="61"/>
    </row>
    <row r="29862" spans="73:77" x14ac:dyDescent="0.25">
      <c r="BU29862" s="59"/>
      <c r="BV29862" s="60"/>
      <c r="BW29862" s="60"/>
      <c r="BX29862" s="61"/>
      <c r="BY29862" s="61"/>
    </row>
    <row r="29863" spans="73:77" x14ac:dyDescent="0.25">
      <c r="BU29863" s="59"/>
      <c r="BV29863" s="60"/>
      <c r="BW29863" s="60"/>
      <c r="BX29863" s="61"/>
      <c r="BY29863" s="61"/>
    </row>
    <row r="29864" spans="73:77" x14ac:dyDescent="0.25">
      <c r="BU29864" s="59"/>
      <c r="BV29864" s="60"/>
      <c r="BW29864" s="60"/>
      <c r="BX29864" s="61"/>
      <c r="BY29864" s="61"/>
    </row>
    <row r="29865" spans="73:77" x14ac:dyDescent="0.25">
      <c r="BU29865" s="59"/>
      <c r="BV29865" s="60"/>
      <c r="BW29865" s="60"/>
      <c r="BX29865" s="61"/>
      <c r="BY29865" s="61"/>
    </row>
    <row r="29866" spans="73:77" x14ac:dyDescent="0.25">
      <c r="BU29866" s="59"/>
      <c r="BV29866" s="60"/>
      <c r="BW29866" s="60"/>
      <c r="BX29866" s="61"/>
      <c r="BY29866" s="61"/>
    </row>
    <row r="29867" spans="73:77" x14ac:dyDescent="0.25">
      <c r="BU29867" s="59"/>
      <c r="BV29867" s="60"/>
      <c r="BW29867" s="60"/>
      <c r="BX29867" s="61"/>
      <c r="BY29867" s="61"/>
    </row>
    <row r="29868" spans="73:77" x14ac:dyDescent="0.25">
      <c r="BU29868" s="59"/>
      <c r="BV29868" s="60"/>
      <c r="BW29868" s="60"/>
      <c r="BX29868" s="61"/>
      <c r="BY29868" s="61"/>
    </row>
    <row r="29869" spans="73:77" x14ac:dyDescent="0.25">
      <c r="BU29869" s="59"/>
      <c r="BV29869" s="60"/>
      <c r="BW29869" s="60"/>
      <c r="BX29869" s="61"/>
      <c r="BY29869" s="61"/>
    </row>
    <row r="29870" spans="73:77" x14ac:dyDescent="0.25">
      <c r="BU29870" s="59"/>
      <c r="BV29870" s="60"/>
      <c r="BW29870" s="60"/>
      <c r="BX29870" s="61"/>
      <c r="BY29870" s="61"/>
    </row>
    <row r="29871" spans="73:77" x14ac:dyDescent="0.25">
      <c r="BU29871" s="59"/>
      <c r="BV29871" s="60"/>
      <c r="BW29871" s="60"/>
      <c r="BX29871" s="61"/>
      <c r="BY29871" s="61"/>
    </row>
    <row r="29872" spans="73:77" x14ac:dyDescent="0.25">
      <c r="BU29872" s="59"/>
      <c r="BV29872" s="60"/>
      <c r="BW29872" s="60"/>
      <c r="BX29872" s="61"/>
      <c r="BY29872" s="61"/>
    </row>
    <row r="29873" spans="73:77" x14ac:dyDescent="0.25">
      <c r="BU29873" s="59"/>
      <c r="BV29873" s="60"/>
      <c r="BW29873" s="60"/>
      <c r="BX29873" s="61"/>
      <c r="BY29873" s="61"/>
    </row>
    <row r="29874" spans="73:77" x14ac:dyDescent="0.25">
      <c r="BU29874" s="59"/>
      <c r="BV29874" s="60"/>
      <c r="BW29874" s="60"/>
      <c r="BX29874" s="61"/>
      <c r="BY29874" s="61"/>
    </row>
    <row r="29875" spans="73:77" x14ac:dyDescent="0.25">
      <c r="BU29875" s="59"/>
      <c r="BV29875" s="60"/>
      <c r="BW29875" s="60"/>
      <c r="BX29875" s="61"/>
      <c r="BY29875" s="61"/>
    </row>
    <row r="29876" spans="73:77" x14ac:dyDescent="0.25">
      <c r="BU29876" s="59"/>
      <c r="BV29876" s="60"/>
      <c r="BW29876" s="60"/>
      <c r="BX29876" s="61"/>
      <c r="BY29876" s="61"/>
    </row>
    <row r="29877" spans="73:77" x14ac:dyDescent="0.25">
      <c r="BU29877" s="59"/>
      <c r="BV29877" s="60"/>
      <c r="BW29877" s="60"/>
      <c r="BX29877" s="61"/>
      <c r="BY29877" s="61"/>
    </row>
    <row r="29878" spans="73:77" x14ac:dyDescent="0.25">
      <c r="BU29878" s="59"/>
      <c r="BV29878" s="60"/>
      <c r="BW29878" s="60"/>
      <c r="BX29878" s="61"/>
      <c r="BY29878" s="61"/>
    </row>
    <row r="29879" spans="73:77" x14ac:dyDescent="0.25">
      <c r="BU29879" s="59"/>
      <c r="BV29879" s="60"/>
      <c r="BW29879" s="60"/>
      <c r="BX29879" s="61"/>
      <c r="BY29879" s="61"/>
    </row>
    <row r="29880" spans="73:77" x14ac:dyDescent="0.25">
      <c r="BU29880" s="59"/>
      <c r="BV29880" s="60"/>
      <c r="BW29880" s="60"/>
      <c r="BX29880" s="61"/>
      <c r="BY29880" s="61"/>
    </row>
    <row r="29881" spans="73:77" x14ac:dyDescent="0.25">
      <c r="BU29881" s="59"/>
      <c r="BV29881" s="60"/>
      <c r="BW29881" s="60"/>
      <c r="BX29881" s="61"/>
      <c r="BY29881" s="61"/>
    </row>
    <row r="29882" spans="73:77" x14ac:dyDescent="0.25">
      <c r="BU29882" s="59"/>
      <c r="BV29882" s="60"/>
      <c r="BW29882" s="60"/>
      <c r="BX29882" s="61"/>
      <c r="BY29882" s="61"/>
    </row>
    <row r="29883" spans="73:77" x14ac:dyDescent="0.25">
      <c r="BU29883" s="59"/>
      <c r="BV29883" s="60"/>
      <c r="BW29883" s="60"/>
      <c r="BX29883" s="61"/>
      <c r="BY29883" s="61"/>
    </row>
    <row r="29884" spans="73:77" x14ac:dyDescent="0.25">
      <c r="BU29884" s="59"/>
      <c r="BV29884" s="60"/>
      <c r="BW29884" s="60"/>
      <c r="BX29884" s="61"/>
      <c r="BY29884" s="61"/>
    </row>
    <row r="29885" spans="73:77" x14ac:dyDescent="0.25">
      <c r="BU29885" s="59"/>
      <c r="BV29885" s="60"/>
      <c r="BW29885" s="60"/>
      <c r="BX29885" s="61"/>
      <c r="BY29885" s="61"/>
    </row>
    <row r="29886" spans="73:77" x14ac:dyDescent="0.25">
      <c r="BU29886" s="59"/>
      <c r="BV29886" s="60"/>
      <c r="BW29886" s="60"/>
      <c r="BX29886" s="61"/>
      <c r="BY29886" s="61"/>
    </row>
    <row r="29887" spans="73:77" x14ac:dyDescent="0.25">
      <c r="BU29887" s="59"/>
      <c r="BV29887" s="60"/>
      <c r="BW29887" s="60"/>
      <c r="BX29887" s="61"/>
      <c r="BY29887" s="61"/>
    </row>
    <row r="29888" spans="73:77" x14ac:dyDescent="0.25">
      <c r="BU29888" s="59"/>
      <c r="BV29888" s="60"/>
      <c r="BW29888" s="60"/>
      <c r="BX29888" s="61"/>
      <c r="BY29888" s="61"/>
    </row>
    <row r="29889" spans="73:77" x14ac:dyDescent="0.25">
      <c r="BU29889" s="59"/>
      <c r="BV29889" s="60"/>
      <c r="BW29889" s="60"/>
      <c r="BX29889" s="61"/>
      <c r="BY29889" s="61"/>
    </row>
    <row r="29890" spans="73:77" x14ac:dyDescent="0.25">
      <c r="BU29890" s="59"/>
      <c r="BV29890" s="60"/>
      <c r="BW29890" s="60"/>
      <c r="BX29890" s="61"/>
      <c r="BY29890" s="61"/>
    </row>
    <row r="29891" spans="73:77" x14ac:dyDescent="0.25">
      <c r="BU29891" s="59"/>
      <c r="BV29891" s="60"/>
      <c r="BW29891" s="60"/>
      <c r="BX29891" s="61"/>
      <c r="BY29891" s="61"/>
    </row>
    <row r="29892" spans="73:77" x14ac:dyDescent="0.25">
      <c r="BU29892" s="59"/>
      <c r="BV29892" s="60"/>
      <c r="BW29892" s="60"/>
      <c r="BX29892" s="61"/>
      <c r="BY29892" s="61"/>
    </row>
    <row r="29893" spans="73:77" x14ac:dyDescent="0.25">
      <c r="BU29893" s="59"/>
      <c r="BV29893" s="60"/>
      <c r="BW29893" s="60"/>
      <c r="BX29893" s="61"/>
      <c r="BY29893" s="61"/>
    </row>
    <row r="29894" spans="73:77" x14ac:dyDescent="0.25">
      <c r="BU29894" s="59"/>
      <c r="BV29894" s="60"/>
      <c r="BW29894" s="60"/>
      <c r="BX29894" s="61"/>
      <c r="BY29894" s="61"/>
    </row>
    <row r="29895" spans="73:77" x14ac:dyDescent="0.25">
      <c r="BU29895" s="59"/>
      <c r="BV29895" s="60"/>
      <c r="BW29895" s="60"/>
      <c r="BX29895" s="61"/>
      <c r="BY29895" s="61"/>
    </row>
    <row r="29896" spans="73:77" x14ac:dyDescent="0.25">
      <c r="BU29896" s="59"/>
      <c r="BV29896" s="60"/>
      <c r="BW29896" s="60"/>
      <c r="BX29896" s="61"/>
      <c r="BY29896" s="61"/>
    </row>
    <row r="29897" spans="73:77" x14ac:dyDescent="0.25">
      <c r="BU29897" s="59"/>
      <c r="BV29897" s="60"/>
      <c r="BW29897" s="60"/>
      <c r="BX29897" s="61"/>
      <c r="BY29897" s="61"/>
    </row>
    <row r="29898" spans="73:77" x14ac:dyDescent="0.25">
      <c r="BU29898" s="59"/>
      <c r="BV29898" s="60"/>
      <c r="BW29898" s="60"/>
      <c r="BX29898" s="61"/>
      <c r="BY29898" s="61"/>
    </row>
    <row r="29899" spans="73:77" x14ac:dyDescent="0.25">
      <c r="BU29899" s="59"/>
      <c r="BV29899" s="60"/>
      <c r="BW29899" s="60"/>
      <c r="BX29899" s="61"/>
      <c r="BY29899" s="61"/>
    </row>
    <row r="29900" spans="73:77" x14ac:dyDescent="0.25">
      <c r="BU29900" s="59"/>
      <c r="BV29900" s="60"/>
      <c r="BW29900" s="60"/>
      <c r="BX29900" s="61"/>
      <c r="BY29900" s="61"/>
    </row>
    <row r="29901" spans="73:77" x14ac:dyDescent="0.25">
      <c r="BU29901" s="59"/>
      <c r="BV29901" s="60"/>
      <c r="BW29901" s="60"/>
      <c r="BX29901" s="61"/>
      <c r="BY29901" s="61"/>
    </row>
    <row r="29902" spans="73:77" x14ac:dyDescent="0.25">
      <c r="BU29902" s="59"/>
      <c r="BV29902" s="60"/>
      <c r="BW29902" s="60"/>
      <c r="BX29902" s="61"/>
      <c r="BY29902" s="61"/>
    </row>
    <row r="29903" spans="73:77" x14ac:dyDescent="0.25">
      <c r="BU29903" s="59"/>
      <c r="BV29903" s="60"/>
      <c r="BW29903" s="60"/>
      <c r="BX29903" s="61"/>
      <c r="BY29903" s="61"/>
    </row>
    <row r="29904" spans="73:77" x14ac:dyDescent="0.25">
      <c r="BU29904" s="59"/>
      <c r="BV29904" s="60"/>
      <c r="BW29904" s="60"/>
      <c r="BX29904" s="61"/>
      <c r="BY29904" s="61"/>
    </row>
    <row r="29905" spans="73:77" x14ac:dyDescent="0.25">
      <c r="BU29905" s="59"/>
      <c r="BV29905" s="60"/>
      <c r="BW29905" s="60"/>
      <c r="BX29905" s="61"/>
      <c r="BY29905" s="61"/>
    </row>
    <row r="29906" spans="73:77" x14ac:dyDescent="0.25">
      <c r="BU29906" s="59"/>
      <c r="BV29906" s="60"/>
      <c r="BW29906" s="60"/>
      <c r="BX29906" s="61"/>
      <c r="BY29906" s="61"/>
    </row>
    <row r="29907" spans="73:77" x14ac:dyDescent="0.25">
      <c r="BU29907" s="59"/>
      <c r="BV29907" s="60"/>
      <c r="BW29907" s="60"/>
      <c r="BX29907" s="61"/>
      <c r="BY29907" s="61"/>
    </row>
    <row r="29908" spans="73:77" x14ac:dyDescent="0.25">
      <c r="BU29908" s="59"/>
      <c r="BV29908" s="60"/>
      <c r="BW29908" s="60"/>
      <c r="BX29908" s="61"/>
      <c r="BY29908" s="61"/>
    </row>
    <row r="29909" spans="73:77" x14ac:dyDescent="0.25">
      <c r="BU29909" s="59"/>
      <c r="BV29909" s="60"/>
      <c r="BW29909" s="60"/>
      <c r="BX29909" s="61"/>
      <c r="BY29909" s="61"/>
    </row>
    <row r="29910" spans="73:77" x14ac:dyDescent="0.25">
      <c r="BU29910" s="59"/>
      <c r="BV29910" s="60"/>
      <c r="BW29910" s="60"/>
      <c r="BX29910" s="61"/>
      <c r="BY29910" s="61"/>
    </row>
    <row r="29911" spans="73:77" x14ac:dyDescent="0.25">
      <c r="BU29911" s="59"/>
      <c r="BV29911" s="60"/>
      <c r="BW29911" s="60"/>
      <c r="BX29911" s="61"/>
      <c r="BY29911" s="61"/>
    </row>
    <row r="29912" spans="73:77" x14ac:dyDescent="0.25">
      <c r="BU29912" s="59"/>
      <c r="BV29912" s="60"/>
      <c r="BW29912" s="60"/>
      <c r="BX29912" s="61"/>
      <c r="BY29912" s="61"/>
    </row>
    <row r="29913" spans="73:77" x14ac:dyDescent="0.25">
      <c r="BU29913" s="59"/>
      <c r="BV29913" s="60"/>
      <c r="BW29913" s="60"/>
      <c r="BX29913" s="61"/>
      <c r="BY29913" s="61"/>
    </row>
    <row r="29914" spans="73:77" x14ac:dyDescent="0.25">
      <c r="BU29914" s="59"/>
      <c r="BV29914" s="60"/>
      <c r="BW29914" s="60"/>
      <c r="BX29914" s="61"/>
      <c r="BY29914" s="61"/>
    </row>
    <row r="29915" spans="73:77" x14ac:dyDescent="0.25">
      <c r="BU29915" s="59"/>
      <c r="BV29915" s="60"/>
      <c r="BW29915" s="60"/>
      <c r="BX29915" s="61"/>
      <c r="BY29915" s="61"/>
    </row>
    <row r="29916" spans="73:77" x14ac:dyDescent="0.25">
      <c r="BU29916" s="59"/>
      <c r="BV29916" s="60"/>
      <c r="BW29916" s="60"/>
      <c r="BX29916" s="61"/>
      <c r="BY29916" s="61"/>
    </row>
    <row r="29917" spans="73:77" x14ac:dyDescent="0.25">
      <c r="BU29917" s="59"/>
      <c r="BV29917" s="60"/>
      <c r="BW29917" s="60"/>
      <c r="BX29917" s="61"/>
      <c r="BY29917" s="61"/>
    </row>
    <row r="29918" spans="73:77" x14ac:dyDescent="0.25">
      <c r="BU29918" s="59"/>
      <c r="BV29918" s="60"/>
      <c r="BW29918" s="60"/>
      <c r="BX29918" s="61"/>
      <c r="BY29918" s="61"/>
    </row>
    <row r="29919" spans="73:77" x14ac:dyDescent="0.25">
      <c r="BU29919" s="59"/>
      <c r="BV29919" s="60"/>
      <c r="BW29919" s="60"/>
      <c r="BX29919" s="61"/>
      <c r="BY29919" s="61"/>
    </row>
    <row r="29920" spans="73:77" x14ac:dyDescent="0.25">
      <c r="BU29920" s="59"/>
      <c r="BV29920" s="60"/>
      <c r="BW29920" s="60"/>
      <c r="BX29920" s="61"/>
      <c r="BY29920" s="61"/>
    </row>
    <row r="29921" spans="73:77" x14ac:dyDescent="0.25">
      <c r="BU29921" s="59"/>
      <c r="BV29921" s="60"/>
      <c r="BW29921" s="60"/>
      <c r="BX29921" s="61"/>
      <c r="BY29921" s="61"/>
    </row>
    <row r="29922" spans="73:77" x14ac:dyDescent="0.25">
      <c r="BU29922" s="59"/>
      <c r="BV29922" s="60"/>
      <c r="BW29922" s="60"/>
      <c r="BX29922" s="61"/>
      <c r="BY29922" s="61"/>
    </row>
    <row r="29923" spans="73:77" x14ac:dyDescent="0.25">
      <c r="BU29923" s="59"/>
      <c r="BV29923" s="60"/>
      <c r="BW29923" s="60"/>
      <c r="BX29923" s="61"/>
      <c r="BY29923" s="61"/>
    </row>
    <row r="29924" spans="73:77" x14ac:dyDescent="0.25">
      <c r="BU29924" s="59"/>
      <c r="BV29924" s="60"/>
      <c r="BW29924" s="60"/>
      <c r="BX29924" s="61"/>
      <c r="BY29924" s="61"/>
    </row>
    <row r="29925" spans="73:77" x14ac:dyDescent="0.25">
      <c r="BU29925" s="59"/>
      <c r="BV29925" s="60"/>
      <c r="BW29925" s="60"/>
      <c r="BX29925" s="61"/>
      <c r="BY29925" s="61"/>
    </row>
    <row r="29926" spans="73:77" x14ac:dyDescent="0.25">
      <c r="BU29926" s="59"/>
      <c r="BV29926" s="60"/>
      <c r="BW29926" s="60"/>
      <c r="BX29926" s="61"/>
      <c r="BY29926" s="61"/>
    </row>
    <row r="29927" spans="73:77" x14ac:dyDescent="0.25">
      <c r="BU29927" s="59"/>
      <c r="BV29927" s="60"/>
      <c r="BW29927" s="60"/>
      <c r="BX29927" s="61"/>
      <c r="BY29927" s="61"/>
    </row>
    <row r="29928" spans="73:77" x14ac:dyDescent="0.25">
      <c r="BU29928" s="59"/>
      <c r="BV29928" s="60"/>
      <c r="BW29928" s="60"/>
      <c r="BX29928" s="61"/>
      <c r="BY29928" s="61"/>
    </row>
    <row r="29929" spans="73:77" x14ac:dyDescent="0.25">
      <c r="BU29929" s="59"/>
      <c r="BV29929" s="60"/>
      <c r="BW29929" s="60"/>
      <c r="BX29929" s="61"/>
      <c r="BY29929" s="61"/>
    </row>
    <row r="29930" spans="73:77" x14ac:dyDescent="0.25">
      <c r="BU29930" s="59"/>
      <c r="BV29930" s="60"/>
      <c r="BW29930" s="60"/>
      <c r="BX29930" s="61"/>
      <c r="BY29930" s="61"/>
    </row>
    <row r="29931" spans="73:77" x14ac:dyDescent="0.25">
      <c r="BU29931" s="59"/>
      <c r="BV29931" s="60"/>
      <c r="BW29931" s="60"/>
      <c r="BX29931" s="61"/>
      <c r="BY29931" s="61"/>
    </row>
    <row r="29932" spans="73:77" x14ac:dyDescent="0.25">
      <c r="BU29932" s="59"/>
      <c r="BV29932" s="60"/>
      <c r="BW29932" s="60"/>
      <c r="BX29932" s="61"/>
      <c r="BY29932" s="61"/>
    </row>
    <row r="29933" spans="73:77" x14ac:dyDescent="0.25">
      <c r="BU29933" s="59"/>
      <c r="BV29933" s="60"/>
      <c r="BW29933" s="60"/>
      <c r="BX29933" s="61"/>
      <c r="BY29933" s="61"/>
    </row>
    <row r="29934" spans="73:77" x14ac:dyDescent="0.25">
      <c r="BU29934" s="59"/>
      <c r="BV29934" s="60"/>
      <c r="BW29934" s="60"/>
      <c r="BX29934" s="61"/>
      <c r="BY29934" s="61"/>
    </row>
    <row r="29935" spans="73:77" x14ac:dyDescent="0.25">
      <c r="BU29935" s="59"/>
      <c r="BV29935" s="60"/>
      <c r="BW29935" s="60"/>
      <c r="BX29935" s="61"/>
      <c r="BY29935" s="61"/>
    </row>
    <row r="29936" spans="73:77" x14ac:dyDescent="0.25">
      <c r="BU29936" s="59"/>
      <c r="BV29936" s="60"/>
      <c r="BW29936" s="60"/>
      <c r="BX29936" s="61"/>
      <c r="BY29936" s="61"/>
    </row>
    <row r="29937" spans="73:77" x14ac:dyDescent="0.25">
      <c r="BU29937" s="59"/>
      <c r="BV29937" s="60"/>
      <c r="BW29937" s="60"/>
      <c r="BX29937" s="61"/>
      <c r="BY29937" s="61"/>
    </row>
    <row r="29938" spans="73:77" x14ac:dyDescent="0.25">
      <c r="BU29938" s="59"/>
      <c r="BV29938" s="60"/>
      <c r="BW29938" s="60"/>
      <c r="BX29938" s="61"/>
      <c r="BY29938" s="61"/>
    </row>
    <row r="29939" spans="73:77" x14ac:dyDescent="0.25">
      <c r="BU29939" s="59"/>
      <c r="BV29939" s="60"/>
      <c r="BW29939" s="60"/>
      <c r="BX29939" s="61"/>
      <c r="BY29939" s="61"/>
    </row>
    <row r="29940" spans="73:77" x14ac:dyDescent="0.25">
      <c r="BU29940" s="59"/>
      <c r="BV29940" s="60"/>
      <c r="BW29940" s="60"/>
      <c r="BX29940" s="61"/>
      <c r="BY29940" s="61"/>
    </row>
    <row r="29941" spans="73:77" x14ac:dyDescent="0.25">
      <c r="BU29941" s="59"/>
      <c r="BV29941" s="60"/>
      <c r="BW29941" s="60"/>
      <c r="BX29941" s="61"/>
      <c r="BY29941" s="61"/>
    </row>
    <row r="29942" spans="73:77" x14ac:dyDescent="0.25">
      <c r="BU29942" s="59"/>
      <c r="BV29942" s="60"/>
      <c r="BW29942" s="60"/>
      <c r="BX29942" s="61"/>
      <c r="BY29942" s="61"/>
    </row>
    <row r="29943" spans="73:77" x14ac:dyDescent="0.25">
      <c r="BU29943" s="59"/>
      <c r="BV29943" s="60"/>
      <c r="BW29943" s="60"/>
      <c r="BX29943" s="61"/>
      <c r="BY29943" s="61"/>
    </row>
    <row r="29944" spans="73:77" x14ac:dyDescent="0.25">
      <c r="BU29944" s="59"/>
      <c r="BV29944" s="60"/>
      <c r="BW29944" s="60"/>
      <c r="BX29944" s="61"/>
      <c r="BY29944" s="61"/>
    </row>
    <row r="29945" spans="73:77" x14ac:dyDescent="0.25">
      <c r="BU29945" s="59"/>
      <c r="BV29945" s="60"/>
      <c r="BW29945" s="60"/>
      <c r="BX29945" s="61"/>
      <c r="BY29945" s="61"/>
    </row>
    <row r="29946" spans="73:77" x14ac:dyDescent="0.25">
      <c r="BU29946" s="59"/>
      <c r="BV29946" s="60"/>
      <c r="BW29946" s="60"/>
      <c r="BX29946" s="61"/>
      <c r="BY29946" s="61"/>
    </row>
    <row r="29947" spans="73:77" x14ac:dyDescent="0.25">
      <c r="BU29947" s="59"/>
      <c r="BV29947" s="60"/>
      <c r="BW29947" s="60"/>
      <c r="BX29947" s="61"/>
      <c r="BY29947" s="61"/>
    </row>
    <row r="29948" spans="73:77" x14ac:dyDescent="0.25">
      <c r="BU29948" s="59"/>
      <c r="BV29948" s="60"/>
      <c r="BW29948" s="60"/>
      <c r="BX29948" s="61"/>
      <c r="BY29948" s="61"/>
    </row>
    <row r="29949" spans="73:77" x14ac:dyDescent="0.25">
      <c r="BU29949" s="59"/>
      <c r="BV29949" s="60"/>
      <c r="BW29949" s="60"/>
      <c r="BX29949" s="61"/>
      <c r="BY29949" s="61"/>
    </row>
    <row r="29950" spans="73:77" x14ac:dyDescent="0.25">
      <c r="BU29950" s="59"/>
      <c r="BV29950" s="60"/>
      <c r="BW29950" s="60"/>
      <c r="BX29950" s="61"/>
      <c r="BY29950" s="61"/>
    </row>
    <row r="29951" spans="73:77" x14ac:dyDescent="0.25">
      <c r="BU29951" s="59"/>
      <c r="BV29951" s="60"/>
      <c r="BW29951" s="60"/>
      <c r="BX29951" s="61"/>
      <c r="BY29951" s="61"/>
    </row>
    <row r="29952" spans="73:77" x14ac:dyDescent="0.25">
      <c r="BU29952" s="59"/>
      <c r="BV29952" s="60"/>
      <c r="BW29952" s="60"/>
      <c r="BX29952" s="61"/>
      <c r="BY29952" s="61"/>
    </row>
    <row r="29953" spans="73:77" x14ac:dyDescent="0.25">
      <c r="BU29953" s="59"/>
      <c r="BV29953" s="60"/>
      <c r="BW29953" s="60"/>
      <c r="BX29953" s="61"/>
      <c r="BY29953" s="61"/>
    </row>
    <row r="29954" spans="73:77" x14ac:dyDescent="0.25">
      <c r="BU29954" s="59"/>
      <c r="BV29954" s="60"/>
      <c r="BW29954" s="60"/>
      <c r="BX29954" s="61"/>
      <c r="BY29954" s="61"/>
    </row>
    <row r="29955" spans="73:77" x14ac:dyDescent="0.25">
      <c r="BU29955" s="59"/>
      <c r="BV29955" s="60"/>
      <c r="BW29955" s="60"/>
      <c r="BX29955" s="61"/>
      <c r="BY29955" s="61"/>
    </row>
    <row r="29956" spans="73:77" x14ac:dyDescent="0.25">
      <c r="BU29956" s="59"/>
      <c r="BV29956" s="60"/>
      <c r="BW29956" s="60"/>
      <c r="BX29956" s="61"/>
      <c r="BY29956" s="61"/>
    </row>
    <row r="29957" spans="73:77" x14ac:dyDescent="0.25">
      <c r="BU29957" s="59"/>
      <c r="BV29957" s="60"/>
      <c r="BW29957" s="60"/>
      <c r="BX29957" s="61"/>
      <c r="BY29957" s="61"/>
    </row>
    <row r="29958" spans="73:77" x14ac:dyDescent="0.25">
      <c r="BU29958" s="59"/>
      <c r="BV29958" s="60"/>
      <c r="BW29958" s="60"/>
      <c r="BX29958" s="61"/>
      <c r="BY29958" s="61"/>
    </row>
    <row r="29959" spans="73:77" x14ac:dyDescent="0.25">
      <c r="BU29959" s="59"/>
      <c r="BV29959" s="60"/>
      <c r="BW29959" s="60"/>
      <c r="BX29959" s="61"/>
      <c r="BY29959" s="61"/>
    </row>
    <row r="29960" spans="73:77" x14ac:dyDescent="0.25">
      <c r="BU29960" s="59"/>
      <c r="BV29960" s="60"/>
      <c r="BW29960" s="60"/>
      <c r="BX29960" s="61"/>
      <c r="BY29960" s="61"/>
    </row>
    <row r="29961" spans="73:77" x14ac:dyDescent="0.25">
      <c r="BU29961" s="59"/>
      <c r="BV29961" s="60"/>
      <c r="BW29961" s="60"/>
      <c r="BX29961" s="61"/>
      <c r="BY29961" s="61"/>
    </row>
    <row r="29962" spans="73:77" x14ac:dyDescent="0.25">
      <c r="BU29962" s="59"/>
      <c r="BV29962" s="60"/>
      <c r="BW29962" s="60"/>
      <c r="BX29962" s="61"/>
      <c r="BY29962" s="61"/>
    </row>
    <row r="29963" spans="73:77" x14ac:dyDescent="0.25">
      <c r="BU29963" s="59"/>
      <c r="BV29963" s="60"/>
      <c r="BW29963" s="60"/>
      <c r="BX29963" s="61"/>
      <c r="BY29963" s="61"/>
    </row>
    <row r="29964" spans="73:77" x14ac:dyDescent="0.25">
      <c r="BU29964" s="59"/>
      <c r="BV29964" s="60"/>
      <c r="BW29964" s="60"/>
      <c r="BX29964" s="61"/>
      <c r="BY29964" s="61"/>
    </row>
    <row r="29965" spans="73:77" x14ac:dyDescent="0.25">
      <c r="BU29965" s="59"/>
      <c r="BV29965" s="60"/>
      <c r="BW29965" s="60"/>
      <c r="BX29965" s="61"/>
      <c r="BY29965" s="61"/>
    </row>
    <row r="29966" spans="73:77" x14ac:dyDescent="0.25">
      <c r="BU29966" s="59"/>
      <c r="BV29966" s="60"/>
      <c r="BW29966" s="60"/>
      <c r="BX29966" s="61"/>
      <c r="BY29966" s="61"/>
    </row>
    <row r="29967" spans="73:77" x14ac:dyDescent="0.25">
      <c r="BU29967" s="59"/>
      <c r="BV29967" s="60"/>
      <c r="BW29967" s="60"/>
      <c r="BX29967" s="61"/>
      <c r="BY29967" s="61"/>
    </row>
    <row r="29968" spans="73:77" x14ac:dyDescent="0.25">
      <c r="BU29968" s="59"/>
      <c r="BV29968" s="60"/>
      <c r="BW29968" s="60"/>
      <c r="BX29968" s="61"/>
      <c r="BY29968" s="61"/>
    </row>
    <row r="29969" spans="73:77" x14ac:dyDescent="0.25">
      <c r="BU29969" s="59"/>
      <c r="BV29969" s="60"/>
      <c r="BW29969" s="60"/>
      <c r="BX29969" s="61"/>
      <c r="BY29969" s="61"/>
    </row>
    <row r="29970" spans="73:77" x14ac:dyDescent="0.25">
      <c r="BU29970" s="59"/>
      <c r="BV29970" s="60"/>
      <c r="BW29970" s="60"/>
      <c r="BX29970" s="61"/>
      <c r="BY29970" s="61"/>
    </row>
    <row r="29971" spans="73:77" x14ac:dyDescent="0.25">
      <c r="BU29971" s="59"/>
      <c r="BV29971" s="60"/>
      <c r="BW29971" s="60"/>
      <c r="BX29971" s="61"/>
      <c r="BY29971" s="61"/>
    </row>
    <row r="29972" spans="73:77" x14ac:dyDescent="0.25">
      <c r="BU29972" s="59"/>
      <c r="BV29972" s="60"/>
      <c r="BW29972" s="60"/>
      <c r="BX29972" s="61"/>
      <c r="BY29972" s="61"/>
    </row>
    <row r="29973" spans="73:77" x14ac:dyDescent="0.25">
      <c r="BU29973" s="59"/>
      <c r="BV29973" s="60"/>
      <c r="BW29973" s="60"/>
      <c r="BX29973" s="61"/>
      <c r="BY29973" s="61"/>
    </row>
    <row r="29974" spans="73:77" x14ac:dyDescent="0.25">
      <c r="BU29974" s="59"/>
      <c r="BV29974" s="60"/>
      <c r="BW29974" s="60"/>
      <c r="BX29974" s="61"/>
      <c r="BY29974" s="61"/>
    </row>
    <row r="29975" spans="73:77" x14ac:dyDescent="0.25">
      <c r="BU29975" s="59"/>
      <c r="BV29975" s="60"/>
      <c r="BW29975" s="60"/>
      <c r="BX29975" s="61"/>
      <c r="BY29975" s="61"/>
    </row>
    <row r="29976" spans="73:77" x14ac:dyDescent="0.25">
      <c r="BU29976" s="59"/>
      <c r="BV29976" s="60"/>
      <c r="BW29976" s="60"/>
      <c r="BX29976" s="61"/>
      <c r="BY29976" s="61"/>
    </row>
    <row r="29977" spans="73:77" x14ac:dyDescent="0.25">
      <c r="BU29977" s="59"/>
      <c r="BV29977" s="60"/>
      <c r="BW29977" s="60"/>
      <c r="BX29977" s="61"/>
      <c r="BY29977" s="61"/>
    </row>
    <row r="29978" spans="73:77" x14ac:dyDescent="0.25">
      <c r="BU29978" s="59"/>
      <c r="BV29978" s="60"/>
      <c r="BW29978" s="60"/>
      <c r="BX29978" s="61"/>
      <c r="BY29978" s="61"/>
    </row>
    <row r="29979" spans="73:77" x14ac:dyDescent="0.25">
      <c r="BU29979" s="59"/>
      <c r="BV29979" s="60"/>
      <c r="BW29979" s="60"/>
      <c r="BX29979" s="61"/>
      <c r="BY29979" s="61"/>
    </row>
    <row r="29980" spans="73:77" x14ac:dyDescent="0.25">
      <c r="BU29980" s="59"/>
      <c r="BV29980" s="60"/>
      <c r="BW29980" s="60"/>
      <c r="BX29980" s="61"/>
      <c r="BY29980" s="61"/>
    </row>
    <row r="29981" spans="73:77" x14ac:dyDescent="0.25">
      <c r="BU29981" s="59"/>
      <c r="BV29981" s="60"/>
      <c r="BW29981" s="60"/>
      <c r="BX29981" s="61"/>
      <c r="BY29981" s="61"/>
    </row>
    <row r="29982" spans="73:77" x14ac:dyDescent="0.25">
      <c r="BU29982" s="59"/>
      <c r="BV29982" s="60"/>
      <c r="BW29982" s="60"/>
      <c r="BX29982" s="61"/>
      <c r="BY29982" s="61"/>
    </row>
    <row r="29983" spans="73:77" x14ac:dyDescent="0.25">
      <c r="BU29983" s="59"/>
      <c r="BV29983" s="60"/>
      <c r="BW29983" s="60"/>
      <c r="BX29983" s="61"/>
      <c r="BY29983" s="61"/>
    </row>
    <row r="29984" spans="73:77" x14ac:dyDescent="0.25">
      <c r="BU29984" s="59"/>
      <c r="BV29984" s="60"/>
      <c r="BW29984" s="60"/>
      <c r="BX29984" s="61"/>
      <c r="BY29984" s="61"/>
    </row>
    <row r="29985" spans="73:77" x14ac:dyDescent="0.25">
      <c r="BU29985" s="59"/>
      <c r="BV29985" s="60"/>
      <c r="BW29985" s="60"/>
      <c r="BX29985" s="61"/>
      <c r="BY29985" s="61"/>
    </row>
    <row r="29986" spans="73:77" x14ac:dyDescent="0.25">
      <c r="BU29986" s="59"/>
      <c r="BV29986" s="60"/>
      <c r="BW29986" s="60"/>
      <c r="BX29986" s="61"/>
      <c r="BY29986" s="61"/>
    </row>
    <row r="29987" spans="73:77" x14ac:dyDescent="0.25">
      <c r="BU29987" s="59"/>
      <c r="BV29987" s="60"/>
      <c r="BW29987" s="60"/>
      <c r="BX29987" s="61"/>
      <c r="BY29987" s="61"/>
    </row>
    <row r="29988" spans="73:77" x14ac:dyDescent="0.25">
      <c r="BU29988" s="59"/>
      <c r="BV29988" s="60"/>
      <c r="BW29988" s="60"/>
      <c r="BX29988" s="61"/>
      <c r="BY29988" s="61"/>
    </row>
    <row r="29989" spans="73:77" x14ac:dyDescent="0.25">
      <c r="BU29989" s="59"/>
      <c r="BV29989" s="60"/>
      <c r="BW29989" s="60"/>
      <c r="BX29989" s="61"/>
      <c r="BY29989" s="61"/>
    </row>
    <row r="29990" spans="73:77" x14ac:dyDescent="0.25">
      <c r="BU29990" s="59"/>
      <c r="BV29990" s="60"/>
      <c r="BW29990" s="60"/>
      <c r="BX29990" s="61"/>
      <c r="BY29990" s="61"/>
    </row>
    <row r="29991" spans="73:77" x14ac:dyDescent="0.25">
      <c r="BU29991" s="59"/>
      <c r="BV29991" s="60"/>
      <c r="BW29991" s="60"/>
      <c r="BX29991" s="61"/>
      <c r="BY29991" s="61"/>
    </row>
    <row r="29992" spans="73:77" x14ac:dyDescent="0.25">
      <c r="BU29992" s="59"/>
      <c r="BV29992" s="60"/>
      <c r="BW29992" s="60"/>
      <c r="BX29992" s="61"/>
      <c r="BY29992" s="61"/>
    </row>
    <row r="29993" spans="73:77" x14ac:dyDescent="0.25">
      <c r="BU29993" s="59"/>
      <c r="BV29993" s="60"/>
      <c r="BW29993" s="60"/>
      <c r="BX29993" s="61"/>
      <c r="BY29993" s="61"/>
    </row>
    <row r="29994" spans="73:77" x14ac:dyDescent="0.25">
      <c r="BU29994" s="59"/>
      <c r="BV29994" s="60"/>
      <c r="BW29994" s="60"/>
      <c r="BX29994" s="61"/>
      <c r="BY29994" s="61"/>
    </row>
    <row r="29995" spans="73:77" x14ac:dyDescent="0.25">
      <c r="BU29995" s="59"/>
      <c r="BV29995" s="60"/>
      <c r="BW29995" s="60"/>
      <c r="BX29995" s="61"/>
      <c r="BY29995" s="61"/>
    </row>
    <row r="29996" spans="73:77" x14ac:dyDescent="0.25">
      <c r="BU29996" s="59"/>
      <c r="BV29996" s="60"/>
      <c r="BW29996" s="60"/>
      <c r="BX29996" s="61"/>
      <c r="BY29996" s="61"/>
    </row>
    <row r="29997" spans="73:77" x14ac:dyDescent="0.25">
      <c r="BU29997" s="59"/>
      <c r="BV29997" s="60"/>
      <c r="BW29997" s="60"/>
      <c r="BX29997" s="61"/>
      <c r="BY29997" s="61"/>
    </row>
    <row r="29998" spans="73:77" x14ac:dyDescent="0.25">
      <c r="BU29998" s="59"/>
      <c r="BV29998" s="60"/>
      <c r="BW29998" s="60"/>
      <c r="BX29998" s="61"/>
      <c r="BY29998" s="61"/>
    </row>
    <row r="29999" spans="73:77" x14ac:dyDescent="0.25">
      <c r="BU29999" s="59"/>
      <c r="BV29999" s="60"/>
      <c r="BW29999" s="60"/>
      <c r="BX29999" s="61"/>
      <c r="BY29999" s="61"/>
    </row>
    <row r="30000" spans="73:77" x14ac:dyDescent="0.25">
      <c r="BU30000" s="59"/>
      <c r="BV30000" s="60"/>
      <c r="BW30000" s="60"/>
      <c r="BX30000" s="61"/>
      <c r="BY30000" s="61"/>
    </row>
    <row r="30001" spans="73:77" x14ac:dyDescent="0.25">
      <c r="BU30001" s="59"/>
      <c r="BV30001" s="60"/>
      <c r="BW30001" s="60"/>
      <c r="BX30001" s="61"/>
      <c r="BY30001" s="61"/>
    </row>
    <row r="30002" spans="73:77" x14ac:dyDescent="0.25">
      <c r="BU30002" s="59"/>
      <c r="BV30002" s="60"/>
      <c r="BW30002" s="60"/>
      <c r="BX30002" s="61"/>
      <c r="BY30002" s="61"/>
    </row>
    <row r="30003" spans="73:77" x14ac:dyDescent="0.25">
      <c r="BU30003" s="59"/>
      <c r="BV30003" s="60"/>
      <c r="BW30003" s="60"/>
      <c r="BX30003" s="61"/>
      <c r="BY30003" s="61"/>
    </row>
    <row r="30004" spans="73:77" x14ac:dyDescent="0.25">
      <c r="BU30004" s="59"/>
      <c r="BV30004" s="60"/>
      <c r="BW30004" s="60"/>
      <c r="BX30004" s="61"/>
      <c r="BY30004" s="61"/>
    </row>
    <row r="30005" spans="73:77" x14ac:dyDescent="0.25">
      <c r="BU30005" s="59"/>
      <c r="BV30005" s="60"/>
      <c r="BW30005" s="60"/>
      <c r="BX30005" s="61"/>
      <c r="BY30005" s="61"/>
    </row>
    <row r="30006" spans="73:77" x14ac:dyDescent="0.25">
      <c r="BU30006" s="59"/>
      <c r="BV30006" s="60"/>
      <c r="BW30006" s="60"/>
      <c r="BX30006" s="61"/>
      <c r="BY30006" s="61"/>
    </row>
    <row r="30007" spans="73:77" x14ac:dyDescent="0.25">
      <c r="BU30007" s="59"/>
      <c r="BV30007" s="60"/>
      <c r="BW30007" s="60"/>
      <c r="BX30007" s="61"/>
      <c r="BY30007" s="61"/>
    </row>
    <row r="30008" spans="73:77" x14ac:dyDescent="0.25">
      <c r="BU30008" s="59"/>
      <c r="BV30008" s="60"/>
      <c r="BW30008" s="60"/>
      <c r="BX30008" s="61"/>
      <c r="BY30008" s="61"/>
    </row>
    <row r="30009" spans="73:77" x14ac:dyDescent="0.25">
      <c r="BU30009" s="59"/>
      <c r="BV30009" s="60"/>
      <c r="BW30009" s="60"/>
      <c r="BX30009" s="61"/>
      <c r="BY30009" s="61"/>
    </row>
    <row r="30010" spans="73:77" x14ac:dyDescent="0.25">
      <c r="BU30010" s="59"/>
      <c r="BV30010" s="60"/>
      <c r="BW30010" s="60"/>
      <c r="BX30010" s="61"/>
      <c r="BY30010" s="61"/>
    </row>
    <row r="30011" spans="73:77" x14ac:dyDescent="0.25">
      <c r="BU30011" s="59"/>
      <c r="BV30011" s="60"/>
      <c r="BW30011" s="60"/>
      <c r="BX30011" s="61"/>
      <c r="BY30011" s="61"/>
    </row>
    <row r="30012" spans="73:77" x14ac:dyDescent="0.25">
      <c r="BU30012" s="59"/>
      <c r="BV30012" s="60"/>
      <c r="BW30012" s="60"/>
      <c r="BX30012" s="61"/>
      <c r="BY30012" s="61"/>
    </row>
    <row r="30013" spans="73:77" x14ac:dyDescent="0.25">
      <c r="BU30013" s="59"/>
      <c r="BV30013" s="60"/>
      <c r="BW30013" s="60"/>
      <c r="BX30013" s="61"/>
      <c r="BY30013" s="61"/>
    </row>
    <row r="30014" spans="73:77" x14ac:dyDescent="0.25">
      <c r="BU30014" s="59"/>
      <c r="BV30014" s="60"/>
      <c r="BW30014" s="60"/>
      <c r="BX30014" s="61"/>
      <c r="BY30014" s="61"/>
    </row>
    <row r="30015" spans="73:77" x14ac:dyDescent="0.25">
      <c r="BU30015" s="59"/>
      <c r="BV30015" s="60"/>
      <c r="BW30015" s="60"/>
      <c r="BX30015" s="61"/>
      <c r="BY30015" s="61"/>
    </row>
    <row r="30016" spans="73:77" x14ac:dyDescent="0.25">
      <c r="BU30016" s="59"/>
      <c r="BV30016" s="60"/>
      <c r="BW30016" s="60"/>
      <c r="BX30016" s="61"/>
      <c r="BY30016" s="61"/>
    </row>
    <row r="30017" spans="73:77" x14ac:dyDescent="0.25">
      <c r="BU30017" s="59"/>
      <c r="BV30017" s="60"/>
      <c r="BW30017" s="60"/>
      <c r="BX30017" s="61"/>
      <c r="BY30017" s="61"/>
    </row>
    <row r="30018" spans="73:77" x14ac:dyDescent="0.25">
      <c r="BU30018" s="59"/>
      <c r="BV30018" s="60"/>
      <c r="BW30018" s="60"/>
      <c r="BX30018" s="61"/>
      <c r="BY30018" s="61"/>
    </row>
    <row r="30019" spans="73:77" x14ac:dyDescent="0.25">
      <c r="BU30019" s="59"/>
      <c r="BV30019" s="60"/>
      <c r="BW30019" s="60"/>
      <c r="BX30019" s="61"/>
      <c r="BY30019" s="61"/>
    </row>
    <row r="30020" spans="73:77" x14ac:dyDescent="0.25">
      <c r="BU30020" s="59"/>
      <c r="BV30020" s="60"/>
      <c r="BW30020" s="60"/>
      <c r="BX30020" s="61"/>
      <c r="BY30020" s="61"/>
    </row>
    <row r="30021" spans="73:77" x14ac:dyDescent="0.25">
      <c r="BU30021" s="59"/>
      <c r="BV30021" s="60"/>
      <c r="BW30021" s="60"/>
      <c r="BX30021" s="61"/>
      <c r="BY30021" s="61"/>
    </row>
    <row r="30022" spans="73:77" x14ac:dyDescent="0.25">
      <c r="BU30022" s="59"/>
      <c r="BV30022" s="60"/>
      <c r="BW30022" s="60"/>
      <c r="BX30022" s="61"/>
      <c r="BY30022" s="61"/>
    </row>
    <row r="30023" spans="73:77" x14ac:dyDescent="0.25">
      <c r="BU30023" s="59"/>
      <c r="BV30023" s="60"/>
      <c r="BW30023" s="60"/>
      <c r="BX30023" s="61"/>
      <c r="BY30023" s="61"/>
    </row>
    <row r="30024" spans="73:77" x14ac:dyDescent="0.25">
      <c r="BU30024" s="59"/>
      <c r="BV30024" s="60"/>
      <c r="BW30024" s="60"/>
      <c r="BX30024" s="61"/>
      <c r="BY30024" s="61"/>
    </row>
    <row r="30025" spans="73:77" x14ac:dyDescent="0.25">
      <c r="BU30025" s="59"/>
      <c r="BV30025" s="60"/>
      <c r="BW30025" s="60"/>
      <c r="BX30025" s="61"/>
      <c r="BY30025" s="61"/>
    </row>
    <row r="30026" spans="73:77" x14ac:dyDescent="0.25">
      <c r="BU30026" s="59"/>
      <c r="BV30026" s="60"/>
      <c r="BW30026" s="60"/>
      <c r="BX30026" s="61"/>
      <c r="BY30026" s="61"/>
    </row>
    <row r="30027" spans="73:77" x14ac:dyDescent="0.25">
      <c r="BU30027" s="59"/>
      <c r="BV30027" s="60"/>
      <c r="BW30027" s="60"/>
      <c r="BX30027" s="61"/>
      <c r="BY30027" s="61"/>
    </row>
    <row r="30028" spans="73:77" x14ac:dyDescent="0.25">
      <c r="BU30028" s="59"/>
      <c r="BV30028" s="60"/>
      <c r="BW30028" s="60"/>
      <c r="BX30028" s="61"/>
      <c r="BY30028" s="61"/>
    </row>
    <row r="30029" spans="73:77" x14ac:dyDescent="0.25">
      <c r="BU30029" s="59"/>
      <c r="BV30029" s="60"/>
      <c r="BW30029" s="60"/>
      <c r="BX30029" s="61"/>
      <c r="BY30029" s="61"/>
    </row>
    <row r="30030" spans="73:77" x14ac:dyDescent="0.25">
      <c r="BU30030" s="59"/>
      <c r="BV30030" s="60"/>
      <c r="BW30030" s="60"/>
      <c r="BX30030" s="61"/>
      <c r="BY30030" s="61"/>
    </row>
    <row r="30031" spans="73:77" x14ac:dyDescent="0.25">
      <c r="BU30031" s="59"/>
      <c r="BV30031" s="60"/>
      <c r="BW30031" s="60"/>
      <c r="BX30031" s="61"/>
      <c r="BY30031" s="61"/>
    </row>
    <row r="30032" spans="73:77" x14ac:dyDescent="0.25">
      <c r="BU30032" s="59"/>
      <c r="BV30032" s="60"/>
      <c r="BW30032" s="60"/>
      <c r="BX30032" s="61"/>
      <c r="BY30032" s="61"/>
    </row>
    <row r="30033" spans="73:77" x14ac:dyDescent="0.25">
      <c r="BU30033" s="59"/>
      <c r="BV30033" s="60"/>
      <c r="BW30033" s="60"/>
      <c r="BX30033" s="61"/>
      <c r="BY30033" s="61"/>
    </row>
    <row r="30034" spans="73:77" x14ac:dyDescent="0.25">
      <c r="BU30034" s="59"/>
      <c r="BV30034" s="60"/>
      <c r="BW30034" s="60"/>
      <c r="BX30034" s="61"/>
      <c r="BY30034" s="61"/>
    </row>
    <row r="30035" spans="73:77" x14ac:dyDescent="0.25">
      <c r="BU30035" s="59"/>
      <c r="BV30035" s="60"/>
      <c r="BW30035" s="60"/>
      <c r="BX30035" s="61"/>
      <c r="BY30035" s="61"/>
    </row>
    <row r="30036" spans="73:77" x14ac:dyDescent="0.25">
      <c r="BU30036" s="59"/>
      <c r="BV30036" s="60"/>
      <c r="BW30036" s="60"/>
      <c r="BX30036" s="61"/>
      <c r="BY30036" s="61"/>
    </row>
    <row r="30037" spans="73:77" x14ac:dyDescent="0.25">
      <c r="BU30037" s="59"/>
      <c r="BV30037" s="60"/>
      <c r="BW30037" s="60"/>
      <c r="BX30037" s="61"/>
      <c r="BY30037" s="61"/>
    </row>
    <row r="30038" spans="73:77" x14ac:dyDescent="0.25">
      <c r="BU30038" s="59"/>
      <c r="BV30038" s="60"/>
      <c r="BW30038" s="60"/>
      <c r="BX30038" s="61"/>
      <c r="BY30038" s="61"/>
    </row>
    <row r="30039" spans="73:77" x14ac:dyDescent="0.25">
      <c r="BU30039" s="59"/>
      <c r="BV30039" s="60"/>
      <c r="BW30039" s="60"/>
      <c r="BX30039" s="61"/>
      <c r="BY30039" s="61"/>
    </row>
    <row r="30040" spans="73:77" x14ac:dyDescent="0.25">
      <c r="BU30040" s="59"/>
      <c r="BV30040" s="60"/>
      <c r="BW30040" s="60"/>
      <c r="BX30040" s="61"/>
      <c r="BY30040" s="61"/>
    </row>
    <row r="30041" spans="73:77" x14ac:dyDescent="0.25">
      <c r="BU30041" s="59"/>
      <c r="BV30041" s="60"/>
      <c r="BW30041" s="60"/>
      <c r="BX30041" s="61"/>
      <c r="BY30041" s="61"/>
    </row>
    <row r="30042" spans="73:77" x14ac:dyDescent="0.25">
      <c r="BU30042" s="59"/>
      <c r="BV30042" s="60"/>
      <c r="BW30042" s="60"/>
      <c r="BX30042" s="61"/>
      <c r="BY30042" s="61"/>
    </row>
    <row r="30043" spans="73:77" x14ac:dyDescent="0.25">
      <c r="BU30043" s="59"/>
      <c r="BV30043" s="60"/>
      <c r="BW30043" s="60"/>
      <c r="BX30043" s="61"/>
      <c r="BY30043" s="61"/>
    </row>
    <row r="30044" spans="73:77" x14ac:dyDescent="0.25">
      <c r="BU30044" s="59"/>
      <c r="BV30044" s="60"/>
      <c r="BW30044" s="60"/>
      <c r="BX30044" s="61"/>
      <c r="BY30044" s="61"/>
    </row>
    <row r="30045" spans="73:77" x14ac:dyDescent="0.25">
      <c r="BU30045" s="59"/>
      <c r="BV30045" s="60"/>
      <c r="BW30045" s="60"/>
      <c r="BX30045" s="61"/>
      <c r="BY30045" s="61"/>
    </row>
    <row r="30046" spans="73:77" x14ac:dyDescent="0.25">
      <c r="BU30046" s="59"/>
      <c r="BV30046" s="60"/>
      <c r="BW30046" s="60"/>
      <c r="BX30046" s="61"/>
      <c r="BY30046" s="61"/>
    </row>
    <row r="30047" spans="73:77" x14ac:dyDescent="0.25">
      <c r="BU30047" s="59"/>
      <c r="BV30047" s="60"/>
      <c r="BW30047" s="60"/>
      <c r="BX30047" s="61"/>
      <c r="BY30047" s="61"/>
    </row>
    <row r="30048" spans="73:77" x14ac:dyDescent="0.25">
      <c r="BU30048" s="59"/>
      <c r="BV30048" s="60"/>
      <c r="BW30048" s="60"/>
      <c r="BX30048" s="61"/>
      <c r="BY30048" s="61"/>
    </row>
    <row r="30049" spans="73:77" x14ac:dyDescent="0.25">
      <c r="BU30049" s="59"/>
      <c r="BV30049" s="60"/>
      <c r="BW30049" s="60"/>
      <c r="BX30049" s="61"/>
      <c r="BY30049" s="61"/>
    </row>
    <row r="30050" spans="73:77" x14ac:dyDescent="0.25">
      <c r="BU30050" s="59"/>
      <c r="BV30050" s="60"/>
      <c r="BW30050" s="60"/>
      <c r="BX30050" s="61"/>
      <c r="BY30050" s="61"/>
    </row>
    <row r="30051" spans="73:77" x14ac:dyDescent="0.25">
      <c r="BU30051" s="59"/>
      <c r="BV30051" s="60"/>
      <c r="BW30051" s="60"/>
      <c r="BX30051" s="61"/>
      <c r="BY30051" s="61"/>
    </row>
    <row r="30052" spans="73:77" x14ac:dyDescent="0.25">
      <c r="BU30052" s="59"/>
      <c r="BV30052" s="60"/>
      <c r="BW30052" s="60"/>
      <c r="BX30052" s="61"/>
      <c r="BY30052" s="61"/>
    </row>
    <row r="30053" spans="73:77" x14ac:dyDescent="0.25">
      <c r="BU30053" s="59"/>
      <c r="BV30053" s="60"/>
      <c r="BW30053" s="60"/>
      <c r="BX30053" s="61"/>
      <c r="BY30053" s="61"/>
    </row>
    <row r="30054" spans="73:77" x14ac:dyDescent="0.25">
      <c r="BU30054" s="59"/>
      <c r="BV30054" s="60"/>
      <c r="BW30054" s="60"/>
      <c r="BX30054" s="61"/>
      <c r="BY30054" s="61"/>
    </row>
    <row r="30055" spans="73:77" x14ac:dyDescent="0.25">
      <c r="BU30055" s="59"/>
      <c r="BV30055" s="60"/>
      <c r="BW30055" s="60"/>
      <c r="BX30055" s="61"/>
      <c r="BY30055" s="61"/>
    </row>
    <row r="30056" spans="73:77" x14ac:dyDescent="0.25">
      <c r="BU30056" s="59"/>
      <c r="BV30056" s="60"/>
      <c r="BW30056" s="60"/>
      <c r="BX30056" s="61"/>
      <c r="BY30056" s="61"/>
    </row>
    <row r="30057" spans="73:77" x14ac:dyDescent="0.25">
      <c r="BU30057" s="59"/>
      <c r="BV30057" s="60"/>
      <c r="BW30057" s="60"/>
      <c r="BX30057" s="61"/>
      <c r="BY30057" s="61"/>
    </row>
    <row r="30058" spans="73:77" x14ac:dyDescent="0.25">
      <c r="BU30058" s="59"/>
      <c r="BV30058" s="60"/>
      <c r="BW30058" s="60"/>
      <c r="BX30058" s="61"/>
      <c r="BY30058" s="61"/>
    </row>
    <row r="30059" spans="73:77" x14ac:dyDescent="0.25">
      <c r="BU30059" s="59"/>
      <c r="BV30059" s="60"/>
      <c r="BW30059" s="60"/>
      <c r="BX30059" s="61"/>
      <c r="BY30059" s="61"/>
    </row>
    <row r="30060" spans="73:77" x14ac:dyDescent="0.25">
      <c r="BU30060" s="59"/>
      <c r="BV30060" s="60"/>
      <c r="BW30060" s="60"/>
      <c r="BX30060" s="61"/>
      <c r="BY30060" s="61"/>
    </row>
    <row r="30061" spans="73:77" x14ac:dyDescent="0.25">
      <c r="BU30061" s="59"/>
      <c r="BV30061" s="60"/>
      <c r="BW30061" s="60"/>
      <c r="BX30061" s="61"/>
      <c r="BY30061" s="61"/>
    </row>
    <row r="30062" spans="73:77" x14ac:dyDescent="0.25">
      <c r="BU30062" s="59"/>
      <c r="BV30062" s="60"/>
      <c r="BW30062" s="60"/>
      <c r="BX30062" s="61"/>
      <c r="BY30062" s="61"/>
    </row>
    <row r="30063" spans="73:77" x14ac:dyDescent="0.25">
      <c r="BU30063" s="59"/>
      <c r="BV30063" s="60"/>
      <c r="BW30063" s="60"/>
      <c r="BX30063" s="61"/>
      <c r="BY30063" s="61"/>
    </row>
    <row r="30064" spans="73:77" x14ac:dyDescent="0.25">
      <c r="BU30064" s="59"/>
      <c r="BV30064" s="60"/>
      <c r="BW30064" s="60"/>
      <c r="BX30064" s="61"/>
      <c r="BY30064" s="61"/>
    </row>
    <row r="30065" spans="73:77" x14ac:dyDescent="0.25">
      <c r="BU30065" s="59"/>
      <c r="BV30065" s="60"/>
      <c r="BW30065" s="60"/>
      <c r="BX30065" s="61"/>
      <c r="BY30065" s="61"/>
    </row>
    <row r="30066" spans="73:77" x14ac:dyDescent="0.25">
      <c r="BU30066" s="59"/>
      <c r="BV30066" s="60"/>
      <c r="BW30066" s="60"/>
      <c r="BX30066" s="61"/>
      <c r="BY30066" s="61"/>
    </row>
    <row r="30067" spans="73:77" x14ac:dyDescent="0.25">
      <c r="BU30067" s="59"/>
      <c r="BV30067" s="60"/>
      <c r="BW30067" s="60"/>
      <c r="BX30067" s="61"/>
      <c r="BY30067" s="61"/>
    </row>
    <row r="30068" spans="73:77" x14ac:dyDescent="0.25">
      <c r="BU30068" s="59"/>
      <c r="BV30068" s="60"/>
      <c r="BW30068" s="60"/>
      <c r="BX30068" s="61"/>
      <c r="BY30068" s="61"/>
    </row>
    <row r="30069" spans="73:77" x14ac:dyDescent="0.25">
      <c r="BU30069" s="59"/>
      <c r="BV30069" s="60"/>
      <c r="BW30069" s="60"/>
      <c r="BX30069" s="61"/>
      <c r="BY30069" s="61"/>
    </row>
    <row r="30070" spans="73:77" x14ac:dyDescent="0.25">
      <c r="BU30070" s="59"/>
      <c r="BV30070" s="60"/>
      <c r="BW30070" s="60"/>
      <c r="BX30070" s="61"/>
      <c r="BY30070" s="61"/>
    </row>
    <row r="30071" spans="73:77" x14ac:dyDescent="0.25">
      <c r="BU30071" s="59"/>
      <c r="BV30071" s="60"/>
      <c r="BW30071" s="60"/>
      <c r="BX30071" s="61"/>
      <c r="BY30071" s="61"/>
    </row>
    <row r="30072" spans="73:77" x14ac:dyDescent="0.25">
      <c r="BU30072" s="59"/>
      <c r="BV30072" s="60"/>
      <c r="BW30072" s="60"/>
      <c r="BX30072" s="61"/>
      <c r="BY30072" s="61"/>
    </row>
    <row r="30073" spans="73:77" x14ac:dyDescent="0.25">
      <c r="BU30073" s="59"/>
      <c r="BV30073" s="60"/>
      <c r="BW30073" s="60"/>
      <c r="BX30073" s="61"/>
      <c r="BY30073" s="61"/>
    </row>
    <row r="30074" spans="73:77" x14ac:dyDescent="0.25">
      <c r="BU30074" s="59"/>
      <c r="BV30074" s="60"/>
      <c r="BW30074" s="60"/>
      <c r="BX30074" s="61"/>
      <c r="BY30074" s="61"/>
    </row>
    <row r="30075" spans="73:77" x14ac:dyDescent="0.25">
      <c r="BU30075" s="59"/>
      <c r="BV30075" s="60"/>
      <c r="BW30075" s="60"/>
      <c r="BX30075" s="61"/>
      <c r="BY30075" s="61"/>
    </row>
    <row r="30076" spans="73:77" x14ac:dyDescent="0.25">
      <c r="BU30076" s="59"/>
      <c r="BV30076" s="60"/>
      <c r="BW30076" s="60"/>
      <c r="BX30076" s="61"/>
      <c r="BY30076" s="61"/>
    </row>
    <row r="30077" spans="73:77" x14ac:dyDescent="0.25">
      <c r="BU30077" s="59"/>
      <c r="BV30077" s="60"/>
      <c r="BW30077" s="60"/>
      <c r="BX30077" s="61"/>
      <c r="BY30077" s="61"/>
    </row>
    <row r="30078" spans="73:77" x14ac:dyDescent="0.25">
      <c r="BU30078" s="59"/>
      <c r="BV30078" s="60"/>
      <c r="BW30078" s="60"/>
      <c r="BX30078" s="61"/>
      <c r="BY30078" s="61"/>
    </row>
    <row r="30079" spans="73:77" x14ac:dyDescent="0.25">
      <c r="BU30079" s="59"/>
      <c r="BV30079" s="60"/>
      <c r="BW30079" s="60"/>
      <c r="BX30079" s="61"/>
      <c r="BY30079" s="61"/>
    </row>
    <row r="30080" spans="73:77" x14ac:dyDescent="0.25">
      <c r="BU30080" s="59"/>
      <c r="BV30080" s="60"/>
      <c r="BW30080" s="60"/>
      <c r="BX30080" s="61"/>
      <c r="BY30080" s="61"/>
    </row>
    <row r="30081" spans="73:77" x14ac:dyDescent="0.25">
      <c r="BU30081" s="59"/>
      <c r="BV30081" s="60"/>
      <c r="BW30081" s="60"/>
      <c r="BX30081" s="61"/>
      <c r="BY30081" s="61"/>
    </row>
    <row r="30082" spans="73:77" x14ac:dyDescent="0.25">
      <c r="BU30082" s="59"/>
      <c r="BV30082" s="60"/>
      <c r="BW30082" s="60"/>
      <c r="BX30082" s="61"/>
      <c r="BY30082" s="61"/>
    </row>
    <row r="30083" spans="73:77" x14ac:dyDescent="0.25">
      <c r="BU30083" s="59"/>
      <c r="BV30083" s="60"/>
      <c r="BW30083" s="60"/>
      <c r="BX30083" s="61"/>
      <c r="BY30083" s="61"/>
    </row>
    <row r="30084" spans="73:77" x14ac:dyDescent="0.25">
      <c r="BU30084" s="59"/>
      <c r="BV30084" s="60"/>
      <c r="BW30084" s="60"/>
      <c r="BX30084" s="61"/>
      <c r="BY30084" s="61"/>
    </row>
    <row r="30085" spans="73:77" x14ac:dyDescent="0.25">
      <c r="BU30085" s="59"/>
      <c r="BV30085" s="60"/>
      <c r="BW30085" s="60"/>
      <c r="BX30085" s="61"/>
      <c r="BY30085" s="61"/>
    </row>
    <row r="30086" spans="73:77" x14ac:dyDescent="0.25">
      <c r="BU30086" s="59"/>
      <c r="BV30086" s="60"/>
      <c r="BW30086" s="60"/>
      <c r="BX30086" s="61"/>
      <c r="BY30086" s="61"/>
    </row>
    <row r="30087" spans="73:77" x14ac:dyDescent="0.25">
      <c r="BU30087" s="59"/>
      <c r="BV30087" s="60"/>
      <c r="BW30087" s="60"/>
      <c r="BX30087" s="61"/>
      <c r="BY30087" s="61"/>
    </row>
    <row r="30088" spans="73:77" x14ac:dyDescent="0.25">
      <c r="BU30088" s="59"/>
      <c r="BV30088" s="60"/>
      <c r="BW30088" s="60"/>
      <c r="BX30088" s="61"/>
      <c r="BY30088" s="61"/>
    </row>
    <row r="30089" spans="73:77" x14ac:dyDescent="0.25">
      <c r="BU30089" s="59"/>
      <c r="BV30089" s="60"/>
      <c r="BW30089" s="60"/>
      <c r="BX30089" s="61"/>
      <c r="BY30089" s="61"/>
    </row>
    <row r="30090" spans="73:77" x14ac:dyDescent="0.25">
      <c r="BU30090" s="59"/>
      <c r="BV30090" s="60"/>
      <c r="BW30090" s="60"/>
      <c r="BX30090" s="61"/>
      <c r="BY30090" s="61"/>
    </row>
    <row r="30091" spans="73:77" x14ac:dyDescent="0.25">
      <c r="BU30091" s="59"/>
      <c r="BV30091" s="60"/>
      <c r="BW30091" s="60"/>
      <c r="BX30091" s="61"/>
      <c r="BY30091" s="61"/>
    </row>
    <row r="30092" spans="73:77" x14ac:dyDescent="0.25">
      <c r="BU30092" s="59"/>
      <c r="BV30092" s="60"/>
      <c r="BW30092" s="60"/>
      <c r="BX30092" s="61"/>
      <c r="BY30092" s="61"/>
    </row>
    <row r="30093" spans="73:77" x14ac:dyDescent="0.25">
      <c r="BU30093" s="59"/>
      <c r="BV30093" s="60"/>
      <c r="BW30093" s="60"/>
      <c r="BX30093" s="61"/>
      <c r="BY30093" s="61"/>
    </row>
    <row r="30094" spans="73:77" x14ac:dyDescent="0.25">
      <c r="BU30094" s="59"/>
      <c r="BV30094" s="60"/>
      <c r="BW30094" s="60"/>
      <c r="BX30094" s="61"/>
      <c r="BY30094" s="61"/>
    </row>
    <row r="30095" spans="73:77" x14ac:dyDescent="0.25">
      <c r="BU30095" s="59"/>
      <c r="BV30095" s="60"/>
      <c r="BW30095" s="60"/>
      <c r="BX30095" s="61"/>
      <c r="BY30095" s="61"/>
    </row>
    <row r="30096" spans="73:77" x14ac:dyDescent="0.25">
      <c r="BU30096" s="59"/>
      <c r="BV30096" s="60"/>
      <c r="BW30096" s="60"/>
      <c r="BX30096" s="61"/>
      <c r="BY30096" s="61"/>
    </row>
    <row r="30097" spans="73:77" x14ac:dyDescent="0.25">
      <c r="BU30097" s="59"/>
      <c r="BV30097" s="60"/>
      <c r="BW30097" s="60"/>
      <c r="BX30097" s="61"/>
      <c r="BY30097" s="61"/>
    </row>
    <row r="30098" spans="73:77" x14ac:dyDescent="0.25">
      <c r="BU30098" s="59"/>
      <c r="BV30098" s="60"/>
      <c r="BW30098" s="60"/>
      <c r="BX30098" s="61"/>
      <c r="BY30098" s="61"/>
    </row>
    <row r="30099" spans="73:77" x14ac:dyDescent="0.25">
      <c r="BU30099" s="59"/>
      <c r="BV30099" s="60"/>
      <c r="BW30099" s="60"/>
      <c r="BX30099" s="61"/>
      <c r="BY30099" s="61"/>
    </row>
    <row r="30100" spans="73:77" x14ac:dyDescent="0.25">
      <c r="BU30100" s="59"/>
      <c r="BV30100" s="60"/>
      <c r="BW30100" s="60"/>
      <c r="BX30100" s="61"/>
      <c r="BY30100" s="61"/>
    </row>
    <row r="30101" spans="73:77" x14ac:dyDescent="0.25">
      <c r="BU30101" s="59"/>
      <c r="BV30101" s="60"/>
      <c r="BW30101" s="60"/>
      <c r="BX30101" s="61"/>
      <c r="BY30101" s="61"/>
    </row>
    <row r="30102" spans="73:77" x14ac:dyDescent="0.25">
      <c r="BU30102" s="59"/>
      <c r="BV30102" s="60"/>
      <c r="BW30102" s="60"/>
      <c r="BX30102" s="61"/>
      <c r="BY30102" s="61"/>
    </row>
    <row r="30103" spans="73:77" x14ac:dyDescent="0.25">
      <c r="BU30103" s="59"/>
      <c r="BV30103" s="60"/>
      <c r="BW30103" s="60"/>
      <c r="BX30103" s="61"/>
      <c r="BY30103" s="61"/>
    </row>
    <row r="30104" spans="73:77" x14ac:dyDescent="0.25">
      <c r="BU30104" s="59"/>
      <c r="BV30104" s="60"/>
      <c r="BW30104" s="60"/>
      <c r="BX30104" s="61"/>
      <c r="BY30104" s="61"/>
    </row>
    <row r="30105" spans="73:77" x14ac:dyDescent="0.25">
      <c r="BU30105" s="59"/>
      <c r="BV30105" s="60"/>
      <c r="BW30105" s="60"/>
      <c r="BX30105" s="61"/>
      <c r="BY30105" s="61"/>
    </row>
    <row r="30106" spans="73:77" x14ac:dyDescent="0.25">
      <c r="BU30106" s="59"/>
      <c r="BV30106" s="60"/>
      <c r="BW30106" s="60"/>
      <c r="BX30106" s="61"/>
      <c r="BY30106" s="61"/>
    </row>
    <row r="30107" spans="73:77" x14ac:dyDescent="0.25">
      <c r="BU30107" s="59"/>
      <c r="BV30107" s="60"/>
      <c r="BW30107" s="60"/>
      <c r="BX30107" s="61"/>
      <c r="BY30107" s="61"/>
    </row>
    <row r="30108" spans="73:77" x14ac:dyDescent="0.25">
      <c r="BU30108" s="59"/>
      <c r="BV30108" s="60"/>
      <c r="BW30108" s="60"/>
      <c r="BX30108" s="61"/>
      <c r="BY30108" s="61"/>
    </row>
    <row r="30109" spans="73:77" x14ac:dyDescent="0.25">
      <c r="BU30109" s="59"/>
      <c r="BV30109" s="60"/>
      <c r="BW30109" s="60"/>
      <c r="BX30109" s="61"/>
      <c r="BY30109" s="61"/>
    </row>
    <row r="30110" spans="73:77" x14ac:dyDescent="0.25">
      <c r="BU30110" s="59"/>
      <c r="BV30110" s="60"/>
      <c r="BW30110" s="60"/>
      <c r="BX30110" s="61"/>
      <c r="BY30110" s="61"/>
    </row>
    <row r="30111" spans="73:77" x14ac:dyDescent="0.25">
      <c r="BU30111" s="59"/>
      <c r="BV30111" s="60"/>
      <c r="BW30111" s="60"/>
      <c r="BX30111" s="61"/>
      <c r="BY30111" s="61"/>
    </row>
    <row r="30112" spans="73:77" x14ac:dyDescent="0.25">
      <c r="BU30112" s="59"/>
      <c r="BV30112" s="60"/>
      <c r="BW30112" s="60"/>
      <c r="BX30112" s="61"/>
      <c r="BY30112" s="61"/>
    </row>
    <row r="30113" spans="73:77" x14ac:dyDescent="0.25">
      <c r="BU30113" s="59"/>
      <c r="BV30113" s="60"/>
      <c r="BW30113" s="60"/>
      <c r="BX30113" s="61"/>
      <c r="BY30113" s="61"/>
    </row>
    <row r="30114" spans="73:77" x14ac:dyDescent="0.25">
      <c r="BU30114" s="59"/>
      <c r="BV30114" s="60"/>
      <c r="BW30114" s="60"/>
      <c r="BX30114" s="61"/>
      <c r="BY30114" s="61"/>
    </row>
    <row r="30115" spans="73:77" x14ac:dyDescent="0.25">
      <c r="BU30115" s="59"/>
      <c r="BV30115" s="60"/>
      <c r="BW30115" s="60"/>
      <c r="BX30115" s="61"/>
      <c r="BY30115" s="61"/>
    </row>
    <row r="30116" spans="73:77" x14ac:dyDescent="0.25">
      <c r="BU30116" s="59"/>
      <c r="BV30116" s="60"/>
      <c r="BW30116" s="60"/>
      <c r="BX30116" s="61"/>
      <c r="BY30116" s="61"/>
    </row>
    <row r="30117" spans="73:77" x14ac:dyDescent="0.25">
      <c r="BU30117" s="59"/>
      <c r="BV30117" s="60"/>
      <c r="BW30117" s="60"/>
      <c r="BX30117" s="61"/>
      <c r="BY30117" s="61"/>
    </row>
    <row r="30118" spans="73:77" x14ac:dyDescent="0.25">
      <c r="BU30118" s="59"/>
      <c r="BV30118" s="60"/>
      <c r="BW30118" s="60"/>
      <c r="BX30118" s="61"/>
      <c r="BY30118" s="61"/>
    </row>
    <row r="30119" spans="73:77" x14ac:dyDescent="0.25">
      <c r="BU30119" s="59"/>
      <c r="BV30119" s="60"/>
      <c r="BW30119" s="60"/>
      <c r="BX30119" s="61"/>
      <c r="BY30119" s="61"/>
    </row>
    <row r="30120" spans="73:77" x14ac:dyDescent="0.25">
      <c r="BU30120" s="59"/>
      <c r="BV30120" s="60"/>
      <c r="BW30120" s="60"/>
      <c r="BX30120" s="61"/>
      <c r="BY30120" s="61"/>
    </row>
    <row r="30121" spans="73:77" x14ac:dyDescent="0.25">
      <c r="BU30121" s="59"/>
      <c r="BV30121" s="60"/>
      <c r="BW30121" s="60"/>
      <c r="BX30121" s="61"/>
      <c r="BY30121" s="61"/>
    </row>
    <row r="30122" spans="73:77" x14ac:dyDescent="0.25">
      <c r="BU30122" s="59"/>
      <c r="BV30122" s="60"/>
      <c r="BW30122" s="60"/>
      <c r="BX30122" s="61"/>
      <c r="BY30122" s="61"/>
    </row>
    <row r="30123" spans="73:77" x14ac:dyDescent="0.25">
      <c r="BU30123" s="59"/>
      <c r="BV30123" s="60"/>
      <c r="BW30123" s="60"/>
      <c r="BX30123" s="61"/>
      <c r="BY30123" s="61"/>
    </row>
    <row r="30124" spans="73:77" x14ac:dyDescent="0.25">
      <c r="BU30124" s="59"/>
      <c r="BV30124" s="60"/>
      <c r="BW30124" s="60"/>
      <c r="BX30124" s="61"/>
      <c r="BY30124" s="61"/>
    </row>
    <row r="30125" spans="73:77" x14ac:dyDescent="0.25">
      <c r="BU30125" s="59"/>
      <c r="BV30125" s="60"/>
      <c r="BW30125" s="60"/>
      <c r="BX30125" s="61"/>
      <c r="BY30125" s="61"/>
    </row>
    <row r="30126" spans="73:77" x14ac:dyDescent="0.25">
      <c r="BU30126" s="59"/>
      <c r="BV30126" s="60"/>
      <c r="BW30126" s="60"/>
      <c r="BX30126" s="61"/>
      <c r="BY30126" s="61"/>
    </row>
    <row r="30127" spans="73:77" x14ac:dyDescent="0.25">
      <c r="BU30127" s="59"/>
      <c r="BV30127" s="60"/>
      <c r="BW30127" s="60"/>
      <c r="BX30127" s="61"/>
      <c r="BY30127" s="61"/>
    </row>
    <row r="30128" spans="73:77" x14ac:dyDescent="0.25">
      <c r="BU30128" s="59"/>
      <c r="BV30128" s="60"/>
      <c r="BW30128" s="60"/>
      <c r="BX30128" s="61"/>
      <c r="BY30128" s="61"/>
    </row>
    <row r="30129" spans="73:77" x14ac:dyDescent="0.25">
      <c r="BU30129" s="59"/>
      <c r="BV30129" s="60"/>
      <c r="BW30129" s="60"/>
      <c r="BX30129" s="61"/>
      <c r="BY30129" s="61"/>
    </row>
    <row r="30130" spans="73:77" x14ac:dyDescent="0.25">
      <c r="BU30130" s="59"/>
      <c r="BV30130" s="60"/>
      <c r="BW30130" s="60"/>
      <c r="BX30130" s="61"/>
      <c r="BY30130" s="61"/>
    </row>
    <row r="30131" spans="73:77" x14ac:dyDescent="0.25">
      <c r="BU30131" s="59"/>
      <c r="BV30131" s="60"/>
      <c r="BW30131" s="60"/>
      <c r="BX30131" s="61"/>
      <c r="BY30131" s="61"/>
    </row>
    <row r="30132" spans="73:77" x14ac:dyDescent="0.25">
      <c r="BU30132" s="59"/>
      <c r="BV30132" s="60"/>
      <c r="BW30132" s="60"/>
      <c r="BX30132" s="61"/>
      <c r="BY30132" s="61"/>
    </row>
    <row r="30133" spans="73:77" x14ac:dyDescent="0.25">
      <c r="BU30133" s="59"/>
      <c r="BV30133" s="60"/>
      <c r="BW30133" s="60"/>
      <c r="BX30133" s="61"/>
      <c r="BY30133" s="61"/>
    </row>
    <row r="30134" spans="73:77" x14ac:dyDescent="0.25">
      <c r="BU30134" s="59"/>
      <c r="BV30134" s="60"/>
      <c r="BW30134" s="60"/>
      <c r="BX30134" s="61"/>
      <c r="BY30134" s="61"/>
    </row>
    <row r="30135" spans="73:77" x14ac:dyDescent="0.25">
      <c r="BU30135" s="59"/>
      <c r="BV30135" s="60"/>
      <c r="BW30135" s="60"/>
      <c r="BX30135" s="61"/>
      <c r="BY30135" s="61"/>
    </row>
    <row r="30136" spans="73:77" x14ac:dyDescent="0.25">
      <c r="BU30136" s="59"/>
      <c r="BV30136" s="60"/>
      <c r="BW30136" s="60"/>
      <c r="BX30136" s="61"/>
      <c r="BY30136" s="61"/>
    </row>
    <row r="30137" spans="73:77" x14ac:dyDescent="0.25">
      <c r="BU30137" s="59"/>
      <c r="BV30137" s="60"/>
      <c r="BW30137" s="60"/>
      <c r="BX30137" s="61"/>
      <c r="BY30137" s="61"/>
    </row>
    <row r="30138" spans="73:77" x14ac:dyDescent="0.25">
      <c r="BU30138" s="59"/>
      <c r="BV30138" s="60"/>
      <c r="BW30138" s="60"/>
      <c r="BX30138" s="61"/>
      <c r="BY30138" s="61"/>
    </row>
    <row r="30139" spans="73:77" x14ac:dyDescent="0.25">
      <c r="BU30139" s="59"/>
      <c r="BV30139" s="60"/>
      <c r="BW30139" s="60"/>
      <c r="BX30139" s="61"/>
      <c r="BY30139" s="61"/>
    </row>
    <row r="30140" spans="73:77" x14ac:dyDescent="0.25">
      <c r="BU30140" s="59"/>
      <c r="BV30140" s="60"/>
      <c r="BW30140" s="60"/>
      <c r="BX30140" s="61"/>
      <c r="BY30140" s="61"/>
    </row>
    <row r="30141" spans="73:77" x14ac:dyDescent="0.25">
      <c r="BU30141" s="59"/>
      <c r="BV30141" s="60"/>
      <c r="BW30141" s="60"/>
      <c r="BX30141" s="61"/>
      <c r="BY30141" s="61"/>
    </row>
    <row r="30142" spans="73:77" x14ac:dyDescent="0.25">
      <c r="BU30142" s="59"/>
      <c r="BV30142" s="60"/>
      <c r="BW30142" s="60"/>
      <c r="BX30142" s="61"/>
      <c r="BY30142" s="61"/>
    </row>
    <row r="30143" spans="73:77" x14ac:dyDescent="0.25">
      <c r="BU30143" s="59"/>
      <c r="BV30143" s="60"/>
      <c r="BW30143" s="60"/>
      <c r="BX30143" s="61"/>
      <c r="BY30143" s="61"/>
    </row>
    <row r="30144" spans="73:77" x14ac:dyDescent="0.25">
      <c r="BU30144" s="59"/>
      <c r="BV30144" s="60"/>
      <c r="BW30144" s="60"/>
      <c r="BX30144" s="61"/>
      <c r="BY30144" s="61"/>
    </row>
    <row r="30145" spans="73:77" x14ac:dyDescent="0.25">
      <c r="BU30145" s="59"/>
      <c r="BV30145" s="60"/>
      <c r="BW30145" s="60"/>
      <c r="BX30145" s="61"/>
      <c r="BY30145" s="61"/>
    </row>
    <row r="30146" spans="73:77" x14ac:dyDescent="0.25">
      <c r="BU30146" s="59"/>
      <c r="BV30146" s="60"/>
      <c r="BW30146" s="60"/>
      <c r="BX30146" s="61"/>
      <c r="BY30146" s="61"/>
    </row>
    <row r="30147" spans="73:77" x14ac:dyDescent="0.25">
      <c r="BU30147" s="59"/>
      <c r="BV30147" s="60"/>
      <c r="BW30147" s="60"/>
      <c r="BX30147" s="61"/>
      <c r="BY30147" s="61"/>
    </row>
    <row r="30148" spans="73:77" x14ac:dyDescent="0.25">
      <c r="BU30148" s="59"/>
      <c r="BV30148" s="60"/>
      <c r="BW30148" s="60"/>
      <c r="BX30148" s="61"/>
      <c r="BY30148" s="61"/>
    </row>
    <row r="30149" spans="73:77" x14ac:dyDescent="0.25">
      <c r="BU30149" s="59"/>
      <c r="BV30149" s="60"/>
      <c r="BW30149" s="60"/>
      <c r="BX30149" s="61"/>
      <c r="BY30149" s="61"/>
    </row>
    <row r="30150" spans="73:77" x14ac:dyDescent="0.25">
      <c r="BU30150" s="59"/>
      <c r="BV30150" s="60"/>
      <c r="BW30150" s="60"/>
      <c r="BX30150" s="61"/>
      <c r="BY30150" s="61"/>
    </row>
    <row r="30151" spans="73:77" x14ac:dyDescent="0.25">
      <c r="BU30151" s="59"/>
      <c r="BV30151" s="60"/>
      <c r="BW30151" s="60"/>
      <c r="BX30151" s="61"/>
      <c r="BY30151" s="61"/>
    </row>
    <row r="30152" spans="73:77" x14ac:dyDescent="0.25">
      <c r="BU30152" s="59"/>
      <c r="BV30152" s="60"/>
      <c r="BW30152" s="60"/>
      <c r="BX30152" s="61"/>
      <c r="BY30152" s="61"/>
    </row>
    <row r="30153" spans="73:77" x14ac:dyDescent="0.25">
      <c r="BU30153" s="59"/>
      <c r="BV30153" s="60"/>
      <c r="BW30153" s="60"/>
      <c r="BX30153" s="61"/>
      <c r="BY30153" s="61"/>
    </row>
    <row r="30154" spans="73:77" x14ac:dyDescent="0.25">
      <c r="BU30154" s="59"/>
      <c r="BV30154" s="60"/>
      <c r="BW30154" s="60"/>
      <c r="BX30154" s="61"/>
      <c r="BY30154" s="61"/>
    </row>
    <row r="30155" spans="73:77" x14ac:dyDescent="0.25">
      <c r="BU30155" s="59"/>
      <c r="BV30155" s="60"/>
      <c r="BW30155" s="60"/>
      <c r="BX30155" s="61"/>
      <c r="BY30155" s="61"/>
    </row>
    <row r="30156" spans="73:77" x14ac:dyDescent="0.25">
      <c r="BU30156" s="59"/>
      <c r="BV30156" s="60"/>
      <c r="BW30156" s="60"/>
      <c r="BX30156" s="61"/>
      <c r="BY30156" s="61"/>
    </row>
    <row r="30157" spans="73:77" x14ac:dyDescent="0.25">
      <c r="BU30157" s="59"/>
      <c r="BV30157" s="60"/>
      <c r="BW30157" s="60"/>
      <c r="BX30157" s="61"/>
      <c r="BY30157" s="61"/>
    </row>
    <row r="30158" spans="73:77" x14ac:dyDescent="0.25">
      <c r="BU30158" s="59"/>
      <c r="BV30158" s="60"/>
      <c r="BW30158" s="60"/>
      <c r="BX30158" s="61"/>
      <c r="BY30158" s="61"/>
    </row>
    <row r="30159" spans="73:77" x14ac:dyDescent="0.25">
      <c r="BU30159" s="59"/>
      <c r="BV30159" s="60"/>
      <c r="BW30159" s="60"/>
      <c r="BX30159" s="61"/>
      <c r="BY30159" s="61"/>
    </row>
    <row r="30160" spans="73:77" x14ac:dyDescent="0.25">
      <c r="BU30160" s="59"/>
      <c r="BV30160" s="60"/>
      <c r="BW30160" s="60"/>
      <c r="BX30160" s="61"/>
      <c r="BY30160" s="61"/>
    </row>
    <row r="30161" spans="73:77" x14ac:dyDescent="0.25">
      <c r="BU30161" s="59"/>
      <c r="BV30161" s="60"/>
      <c r="BW30161" s="60"/>
      <c r="BX30161" s="61"/>
      <c r="BY30161" s="61"/>
    </row>
    <row r="30162" spans="73:77" x14ac:dyDescent="0.25">
      <c r="BU30162" s="59"/>
      <c r="BV30162" s="60"/>
      <c r="BW30162" s="60"/>
      <c r="BX30162" s="61"/>
      <c r="BY30162" s="61"/>
    </row>
    <row r="30163" spans="73:77" x14ac:dyDescent="0.25">
      <c r="BU30163" s="59"/>
      <c r="BV30163" s="60"/>
      <c r="BW30163" s="60"/>
      <c r="BX30163" s="61"/>
      <c r="BY30163" s="61"/>
    </row>
    <row r="30164" spans="73:77" x14ac:dyDescent="0.25">
      <c r="BU30164" s="59"/>
      <c r="BV30164" s="60"/>
      <c r="BW30164" s="60"/>
      <c r="BX30164" s="61"/>
      <c r="BY30164" s="61"/>
    </row>
    <row r="30165" spans="73:77" x14ac:dyDescent="0.25">
      <c r="BU30165" s="59"/>
      <c r="BV30165" s="60"/>
      <c r="BW30165" s="60"/>
      <c r="BX30165" s="61"/>
      <c r="BY30165" s="61"/>
    </row>
    <row r="30166" spans="73:77" x14ac:dyDescent="0.25">
      <c r="BU30166" s="59"/>
      <c r="BV30166" s="60"/>
      <c r="BW30166" s="60"/>
      <c r="BX30166" s="61"/>
      <c r="BY30166" s="61"/>
    </row>
    <row r="30167" spans="73:77" x14ac:dyDescent="0.25">
      <c r="BU30167" s="59"/>
      <c r="BV30167" s="60"/>
      <c r="BW30167" s="60"/>
      <c r="BX30167" s="61"/>
      <c r="BY30167" s="61"/>
    </row>
    <row r="30168" spans="73:77" x14ac:dyDescent="0.25">
      <c r="BU30168" s="59"/>
      <c r="BV30168" s="60"/>
      <c r="BW30168" s="60"/>
      <c r="BX30168" s="61"/>
      <c r="BY30168" s="61"/>
    </row>
    <row r="30169" spans="73:77" x14ac:dyDescent="0.25">
      <c r="BU30169" s="59"/>
      <c r="BV30169" s="60"/>
      <c r="BW30169" s="60"/>
      <c r="BX30169" s="61"/>
      <c r="BY30169" s="61"/>
    </row>
    <row r="30170" spans="73:77" x14ac:dyDescent="0.25">
      <c r="BU30170" s="59"/>
      <c r="BV30170" s="60"/>
      <c r="BW30170" s="60"/>
      <c r="BX30170" s="61"/>
      <c r="BY30170" s="61"/>
    </row>
    <row r="30171" spans="73:77" x14ac:dyDescent="0.25">
      <c r="BU30171" s="59"/>
      <c r="BV30171" s="60"/>
      <c r="BW30171" s="60"/>
      <c r="BX30171" s="61"/>
      <c r="BY30171" s="61"/>
    </row>
    <row r="30172" spans="73:77" x14ac:dyDescent="0.25">
      <c r="BU30172" s="59"/>
      <c r="BV30172" s="60"/>
      <c r="BW30172" s="60"/>
      <c r="BX30172" s="61"/>
      <c r="BY30172" s="61"/>
    </row>
    <row r="30173" spans="73:77" x14ac:dyDescent="0.25">
      <c r="BU30173" s="59"/>
      <c r="BV30173" s="60"/>
      <c r="BW30173" s="60"/>
      <c r="BX30173" s="61"/>
      <c r="BY30173" s="61"/>
    </row>
    <row r="30174" spans="73:77" x14ac:dyDescent="0.25">
      <c r="BU30174" s="59"/>
      <c r="BV30174" s="60"/>
      <c r="BW30174" s="60"/>
      <c r="BX30174" s="61"/>
      <c r="BY30174" s="61"/>
    </row>
    <row r="30175" spans="73:77" x14ac:dyDescent="0.25">
      <c r="BU30175" s="59"/>
      <c r="BV30175" s="60"/>
      <c r="BW30175" s="60"/>
      <c r="BX30175" s="61"/>
      <c r="BY30175" s="61"/>
    </row>
    <row r="30176" spans="73:77" x14ac:dyDescent="0.25">
      <c r="BU30176" s="59"/>
      <c r="BV30176" s="60"/>
      <c r="BW30176" s="60"/>
      <c r="BX30176" s="61"/>
      <c r="BY30176" s="61"/>
    </row>
    <row r="30177" spans="73:77" x14ac:dyDescent="0.25">
      <c r="BU30177" s="59"/>
      <c r="BV30177" s="60"/>
      <c r="BW30177" s="60"/>
      <c r="BX30177" s="61"/>
      <c r="BY30177" s="61"/>
    </row>
    <row r="30178" spans="73:77" x14ac:dyDescent="0.25">
      <c r="BU30178" s="59"/>
      <c r="BV30178" s="60"/>
      <c r="BW30178" s="60"/>
      <c r="BX30178" s="61"/>
      <c r="BY30178" s="61"/>
    </row>
    <row r="30179" spans="73:77" x14ac:dyDescent="0.25">
      <c r="BU30179" s="59"/>
      <c r="BV30179" s="60"/>
      <c r="BW30179" s="60"/>
      <c r="BX30179" s="61"/>
      <c r="BY30179" s="61"/>
    </row>
    <row r="30180" spans="73:77" x14ac:dyDescent="0.25">
      <c r="BU30180" s="59"/>
      <c r="BV30180" s="60"/>
      <c r="BW30180" s="60"/>
      <c r="BX30180" s="61"/>
      <c r="BY30180" s="61"/>
    </row>
    <row r="30181" spans="73:77" x14ac:dyDescent="0.25">
      <c r="BU30181" s="59"/>
      <c r="BV30181" s="60"/>
      <c r="BW30181" s="60"/>
      <c r="BX30181" s="61"/>
      <c r="BY30181" s="61"/>
    </row>
    <row r="30182" spans="73:77" x14ac:dyDescent="0.25">
      <c r="BU30182" s="59"/>
      <c r="BV30182" s="60"/>
      <c r="BW30182" s="60"/>
      <c r="BX30182" s="61"/>
      <c r="BY30182" s="61"/>
    </row>
    <row r="30183" spans="73:77" x14ac:dyDescent="0.25">
      <c r="BU30183" s="59"/>
      <c r="BV30183" s="60"/>
      <c r="BW30183" s="60"/>
      <c r="BX30183" s="61"/>
      <c r="BY30183" s="61"/>
    </row>
    <row r="30184" spans="73:77" x14ac:dyDescent="0.25">
      <c r="BU30184" s="59"/>
      <c r="BV30184" s="60"/>
      <c r="BW30184" s="60"/>
      <c r="BX30184" s="61"/>
      <c r="BY30184" s="61"/>
    </row>
    <row r="30185" spans="73:77" x14ac:dyDescent="0.25">
      <c r="BU30185" s="59"/>
      <c r="BV30185" s="60"/>
      <c r="BW30185" s="60"/>
      <c r="BX30185" s="61"/>
      <c r="BY30185" s="61"/>
    </row>
    <row r="30186" spans="73:77" x14ac:dyDescent="0.25">
      <c r="BU30186" s="59"/>
      <c r="BV30186" s="60"/>
      <c r="BW30186" s="60"/>
      <c r="BX30186" s="61"/>
      <c r="BY30186" s="61"/>
    </row>
    <row r="30187" spans="73:77" x14ac:dyDescent="0.25">
      <c r="BU30187" s="59"/>
      <c r="BV30187" s="60"/>
      <c r="BW30187" s="60"/>
      <c r="BX30187" s="61"/>
      <c r="BY30187" s="61"/>
    </row>
    <row r="30188" spans="73:77" x14ac:dyDescent="0.25">
      <c r="BU30188" s="59"/>
      <c r="BV30188" s="60"/>
      <c r="BW30188" s="60"/>
      <c r="BX30188" s="61"/>
      <c r="BY30188" s="61"/>
    </row>
    <row r="30189" spans="73:77" x14ac:dyDescent="0.25">
      <c r="BU30189" s="59"/>
      <c r="BV30189" s="60"/>
      <c r="BW30189" s="60"/>
      <c r="BX30189" s="61"/>
      <c r="BY30189" s="61"/>
    </row>
    <row r="30190" spans="73:77" x14ac:dyDescent="0.25">
      <c r="BU30190" s="59"/>
      <c r="BV30190" s="60"/>
      <c r="BW30190" s="60"/>
      <c r="BX30190" s="61"/>
      <c r="BY30190" s="61"/>
    </row>
    <row r="30191" spans="73:77" x14ac:dyDescent="0.25">
      <c r="BU30191" s="59"/>
      <c r="BV30191" s="60"/>
      <c r="BW30191" s="60"/>
      <c r="BX30191" s="61"/>
      <c r="BY30191" s="61"/>
    </row>
    <row r="30192" spans="73:77" x14ac:dyDescent="0.25">
      <c r="BU30192" s="59"/>
      <c r="BV30192" s="60"/>
      <c r="BW30192" s="60"/>
      <c r="BX30192" s="61"/>
      <c r="BY30192" s="61"/>
    </row>
    <row r="30193" spans="73:77" x14ac:dyDescent="0.25">
      <c r="BU30193" s="59"/>
      <c r="BV30193" s="60"/>
      <c r="BW30193" s="60"/>
      <c r="BX30193" s="61"/>
      <c r="BY30193" s="61"/>
    </row>
    <row r="30194" spans="73:77" x14ac:dyDescent="0.25">
      <c r="BU30194" s="59"/>
      <c r="BV30194" s="60"/>
      <c r="BW30194" s="60"/>
      <c r="BX30194" s="61"/>
      <c r="BY30194" s="61"/>
    </row>
    <row r="30195" spans="73:77" x14ac:dyDescent="0.25">
      <c r="BU30195" s="59"/>
      <c r="BV30195" s="60"/>
      <c r="BW30195" s="60"/>
      <c r="BX30195" s="61"/>
      <c r="BY30195" s="61"/>
    </row>
    <row r="30196" spans="73:77" x14ac:dyDescent="0.25">
      <c r="BU30196" s="59"/>
      <c r="BV30196" s="60"/>
      <c r="BW30196" s="60"/>
      <c r="BX30196" s="61"/>
      <c r="BY30196" s="61"/>
    </row>
    <row r="30197" spans="73:77" x14ac:dyDescent="0.25">
      <c r="BU30197" s="59"/>
      <c r="BV30197" s="60"/>
      <c r="BW30197" s="60"/>
      <c r="BX30197" s="61"/>
      <c r="BY30197" s="61"/>
    </row>
    <row r="30198" spans="73:77" x14ac:dyDescent="0.25">
      <c r="BU30198" s="59"/>
      <c r="BV30198" s="60"/>
      <c r="BW30198" s="60"/>
      <c r="BX30198" s="61"/>
      <c r="BY30198" s="61"/>
    </row>
    <row r="30199" spans="73:77" x14ac:dyDescent="0.25">
      <c r="BU30199" s="59"/>
      <c r="BV30199" s="60"/>
      <c r="BW30199" s="60"/>
      <c r="BX30199" s="61"/>
      <c r="BY30199" s="61"/>
    </row>
    <row r="30200" spans="73:77" x14ac:dyDescent="0.25">
      <c r="BU30200" s="59"/>
      <c r="BV30200" s="60"/>
      <c r="BW30200" s="60"/>
      <c r="BX30200" s="61"/>
      <c r="BY30200" s="61"/>
    </row>
    <row r="30201" spans="73:77" x14ac:dyDescent="0.25">
      <c r="BU30201" s="59"/>
      <c r="BV30201" s="60"/>
      <c r="BW30201" s="60"/>
      <c r="BX30201" s="61"/>
      <c r="BY30201" s="61"/>
    </row>
    <row r="30202" spans="73:77" x14ac:dyDescent="0.25">
      <c r="BU30202" s="59"/>
      <c r="BV30202" s="60"/>
      <c r="BW30202" s="60"/>
      <c r="BX30202" s="61"/>
      <c r="BY30202" s="61"/>
    </row>
    <row r="30203" spans="73:77" x14ac:dyDescent="0.25">
      <c r="BU30203" s="59"/>
      <c r="BV30203" s="60"/>
      <c r="BW30203" s="60"/>
      <c r="BX30203" s="61"/>
      <c r="BY30203" s="61"/>
    </row>
    <row r="30204" spans="73:77" x14ac:dyDescent="0.25">
      <c r="BU30204" s="59"/>
      <c r="BV30204" s="60"/>
      <c r="BW30204" s="60"/>
      <c r="BX30204" s="61"/>
      <c r="BY30204" s="61"/>
    </row>
    <row r="30205" spans="73:77" x14ac:dyDescent="0.25">
      <c r="BU30205" s="59"/>
      <c r="BV30205" s="60"/>
      <c r="BW30205" s="60"/>
      <c r="BX30205" s="61"/>
      <c r="BY30205" s="61"/>
    </row>
    <row r="30206" spans="73:77" x14ac:dyDescent="0.25">
      <c r="BU30206" s="59"/>
      <c r="BV30206" s="60"/>
      <c r="BW30206" s="60"/>
      <c r="BX30206" s="61"/>
      <c r="BY30206" s="61"/>
    </row>
    <row r="30207" spans="73:77" x14ac:dyDescent="0.25">
      <c r="BU30207" s="59"/>
      <c r="BV30207" s="60"/>
      <c r="BW30207" s="60"/>
      <c r="BX30207" s="61"/>
      <c r="BY30207" s="61"/>
    </row>
    <row r="30208" spans="73:77" x14ac:dyDescent="0.25">
      <c r="BU30208" s="59"/>
      <c r="BV30208" s="60"/>
      <c r="BW30208" s="60"/>
      <c r="BX30208" s="61"/>
      <c r="BY30208" s="61"/>
    </row>
    <row r="30209" spans="73:77" x14ac:dyDescent="0.25">
      <c r="BU30209" s="59"/>
      <c r="BV30209" s="60"/>
      <c r="BW30209" s="60"/>
      <c r="BX30209" s="61"/>
      <c r="BY30209" s="61"/>
    </row>
    <row r="30210" spans="73:77" x14ac:dyDescent="0.25">
      <c r="BU30210" s="59"/>
      <c r="BV30210" s="60"/>
      <c r="BW30210" s="60"/>
      <c r="BX30210" s="61"/>
      <c r="BY30210" s="61"/>
    </row>
    <row r="30211" spans="73:77" x14ac:dyDescent="0.25">
      <c r="BU30211" s="59"/>
      <c r="BV30211" s="60"/>
      <c r="BW30211" s="60"/>
      <c r="BX30211" s="61"/>
      <c r="BY30211" s="61"/>
    </row>
    <row r="30212" spans="73:77" x14ac:dyDescent="0.25">
      <c r="BU30212" s="59"/>
      <c r="BV30212" s="60"/>
      <c r="BW30212" s="60"/>
      <c r="BX30212" s="61"/>
      <c r="BY30212" s="61"/>
    </row>
    <row r="30213" spans="73:77" x14ac:dyDescent="0.25">
      <c r="BU30213" s="59"/>
      <c r="BV30213" s="60"/>
      <c r="BW30213" s="60"/>
      <c r="BX30213" s="61"/>
      <c r="BY30213" s="61"/>
    </row>
    <row r="30214" spans="73:77" x14ac:dyDescent="0.25">
      <c r="BU30214" s="59"/>
      <c r="BV30214" s="60"/>
      <c r="BW30214" s="60"/>
      <c r="BX30214" s="61"/>
      <c r="BY30214" s="61"/>
    </row>
    <row r="30215" spans="73:77" x14ac:dyDescent="0.25">
      <c r="BU30215" s="59"/>
      <c r="BV30215" s="60"/>
      <c r="BW30215" s="60"/>
      <c r="BX30215" s="61"/>
      <c r="BY30215" s="61"/>
    </row>
    <row r="30216" spans="73:77" x14ac:dyDescent="0.25">
      <c r="BU30216" s="59"/>
      <c r="BV30216" s="60"/>
      <c r="BW30216" s="60"/>
      <c r="BX30216" s="61"/>
      <c r="BY30216" s="61"/>
    </row>
    <row r="30217" spans="73:77" x14ac:dyDescent="0.25">
      <c r="BU30217" s="59"/>
      <c r="BV30217" s="60"/>
      <c r="BW30217" s="60"/>
      <c r="BX30217" s="61"/>
      <c r="BY30217" s="61"/>
    </row>
    <row r="30218" spans="73:77" x14ac:dyDescent="0.25">
      <c r="BU30218" s="59"/>
      <c r="BV30218" s="60"/>
      <c r="BW30218" s="60"/>
      <c r="BX30218" s="61"/>
      <c r="BY30218" s="61"/>
    </row>
    <row r="30219" spans="73:77" x14ac:dyDescent="0.25">
      <c r="BU30219" s="59"/>
      <c r="BV30219" s="60"/>
      <c r="BW30219" s="60"/>
      <c r="BX30219" s="61"/>
      <c r="BY30219" s="61"/>
    </row>
    <row r="30220" spans="73:77" x14ac:dyDescent="0.25">
      <c r="BU30220" s="59"/>
      <c r="BV30220" s="60"/>
      <c r="BW30220" s="60"/>
      <c r="BX30220" s="61"/>
      <c r="BY30220" s="61"/>
    </row>
    <row r="30221" spans="73:77" x14ac:dyDescent="0.25">
      <c r="BU30221" s="59"/>
      <c r="BV30221" s="60"/>
      <c r="BW30221" s="60"/>
      <c r="BX30221" s="61"/>
      <c r="BY30221" s="61"/>
    </row>
    <row r="30222" spans="73:77" x14ac:dyDescent="0.25">
      <c r="BU30222" s="59"/>
      <c r="BV30222" s="60"/>
      <c r="BW30222" s="60"/>
      <c r="BX30222" s="61"/>
      <c r="BY30222" s="61"/>
    </row>
    <row r="30223" spans="73:77" x14ac:dyDescent="0.25">
      <c r="BU30223" s="59"/>
      <c r="BV30223" s="60"/>
      <c r="BW30223" s="60"/>
      <c r="BX30223" s="61"/>
      <c r="BY30223" s="61"/>
    </row>
    <row r="30224" spans="73:77" x14ac:dyDescent="0.25">
      <c r="BU30224" s="59"/>
      <c r="BV30224" s="60"/>
      <c r="BW30224" s="60"/>
      <c r="BX30224" s="61"/>
      <c r="BY30224" s="61"/>
    </row>
    <row r="30225" spans="73:77" x14ac:dyDescent="0.25">
      <c r="BU30225" s="59"/>
      <c r="BV30225" s="60"/>
      <c r="BW30225" s="60"/>
      <c r="BX30225" s="61"/>
      <c r="BY30225" s="61"/>
    </row>
    <row r="30226" spans="73:77" x14ac:dyDescent="0.25">
      <c r="BU30226" s="59"/>
      <c r="BV30226" s="60"/>
      <c r="BW30226" s="60"/>
      <c r="BX30226" s="61"/>
      <c r="BY30226" s="61"/>
    </row>
    <row r="30227" spans="73:77" x14ac:dyDescent="0.25">
      <c r="BU30227" s="59"/>
      <c r="BV30227" s="60"/>
      <c r="BW30227" s="60"/>
      <c r="BX30227" s="61"/>
      <c r="BY30227" s="61"/>
    </row>
    <row r="30228" spans="73:77" x14ac:dyDescent="0.25">
      <c r="BU30228" s="59"/>
      <c r="BV30228" s="60"/>
      <c r="BW30228" s="60"/>
      <c r="BX30228" s="61"/>
      <c r="BY30228" s="61"/>
    </row>
    <row r="30229" spans="73:77" x14ac:dyDescent="0.25">
      <c r="BU30229" s="59"/>
      <c r="BV30229" s="60"/>
      <c r="BW30229" s="60"/>
      <c r="BX30229" s="61"/>
      <c r="BY30229" s="61"/>
    </row>
    <row r="30230" spans="73:77" x14ac:dyDescent="0.25">
      <c r="BU30230" s="59"/>
      <c r="BV30230" s="60"/>
      <c r="BW30230" s="60"/>
      <c r="BX30230" s="61"/>
      <c r="BY30230" s="61"/>
    </row>
    <row r="30231" spans="73:77" x14ac:dyDescent="0.25">
      <c r="BU30231" s="59"/>
      <c r="BV30231" s="60"/>
      <c r="BW30231" s="60"/>
      <c r="BX30231" s="61"/>
      <c r="BY30231" s="61"/>
    </row>
    <row r="30232" spans="73:77" x14ac:dyDescent="0.25">
      <c r="BU30232" s="59"/>
      <c r="BV30232" s="60"/>
      <c r="BW30232" s="60"/>
      <c r="BX30232" s="61"/>
      <c r="BY30232" s="61"/>
    </row>
    <row r="30233" spans="73:77" x14ac:dyDescent="0.25">
      <c r="BU30233" s="59"/>
      <c r="BV30233" s="60"/>
      <c r="BW30233" s="60"/>
      <c r="BX30233" s="61"/>
      <c r="BY30233" s="61"/>
    </row>
    <row r="30234" spans="73:77" x14ac:dyDescent="0.25">
      <c r="BU30234" s="59"/>
      <c r="BV30234" s="60"/>
      <c r="BW30234" s="60"/>
      <c r="BX30234" s="61"/>
      <c r="BY30234" s="61"/>
    </row>
    <row r="30235" spans="73:77" x14ac:dyDescent="0.25">
      <c r="BU30235" s="59"/>
      <c r="BV30235" s="60"/>
      <c r="BW30235" s="60"/>
      <c r="BX30235" s="61"/>
      <c r="BY30235" s="61"/>
    </row>
    <row r="30236" spans="73:77" x14ac:dyDescent="0.25">
      <c r="BU30236" s="59"/>
      <c r="BV30236" s="60"/>
      <c r="BW30236" s="60"/>
      <c r="BX30236" s="61"/>
      <c r="BY30236" s="61"/>
    </row>
    <row r="30237" spans="73:77" x14ac:dyDescent="0.25">
      <c r="BU30237" s="59"/>
      <c r="BV30237" s="60"/>
      <c r="BW30237" s="60"/>
      <c r="BX30237" s="61"/>
      <c r="BY30237" s="61"/>
    </row>
    <row r="30238" spans="73:77" x14ac:dyDescent="0.25">
      <c r="BU30238" s="59"/>
      <c r="BV30238" s="60"/>
      <c r="BW30238" s="60"/>
      <c r="BX30238" s="61"/>
      <c r="BY30238" s="61"/>
    </row>
    <row r="30239" spans="73:77" x14ac:dyDescent="0.25">
      <c r="BU30239" s="59"/>
      <c r="BV30239" s="60"/>
      <c r="BW30239" s="60"/>
      <c r="BX30239" s="61"/>
      <c r="BY30239" s="61"/>
    </row>
    <row r="30240" spans="73:77" x14ac:dyDescent="0.25">
      <c r="BU30240" s="59"/>
      <c r="BV30240" s="60"/>
      <c r="BW30240" s="60"/>
      <c r="BX30240" s="61"/>
      <c r="BY30240" s="61"/>
    </row>
    <row r="30241" spans="73:77" x14ac:dyDescent="0.25">
      <c r="BU30241" s="59"/>
      <c r="BV30241" s="60"/>
      <c r="BW30241" s="60"/>
      <c r="BX30241" s="61"/>
      <c r="BY30241" s="61"/>
    </row>
    <row r="30242" spans="73:77" x14ac:dyDescent="0.25">
      <c r="BU30242" s="59"/>
      <c r="BV30242" s="60"/>
      <c r="BW30242" s="60"/>
      <c r="BX30242" s="61"/>
      <c r="BY30242" s="61"/>
    </row>
    <row r="30243" spans="73:77" x14ac:dyDescent="0.25">
      <c r="BU30243" s="59"/>
      <c r="BV30243" s="60"/>
      <c r="BW30243" s="60"/>
      <c r="BX30243" s="61"/>
      <c r="BY30243" s="61"/>
    </row>
    <row r="30244" spans="73:77" x14ac:dyDescent="0.25">
      <c r="BU30244" s="59"/>
      <c r="BV30244" s="60"/>
      <c r="BW30244" s="60"/>
      <c r="BX30244" s="61"/>
      <c r="BY30244" s="61"/>
    </row>
    <row r="30245" spans="73:77" x14ac:dyDescent="0.25">
      <c r="BU30245" s="59"/>
      <c r="BV30245" s="60"/>
      <c r="BW30245" s="60"/>
      <c r="BX30245" s="61"/>
      <c r="BY30245" s="61"/>
    </row>
    <row r="30246" spans="73:77" x14ac:dyDescent="0.25">
      <c r="BU30246" s="59"/>
      <c r="BV30246" s="60"/>
      <c r="BW30246" s="60"/>
      <c r="BX30246" s="61"/>
      <c r="BY30246" s="61"/>
    </row>
    <row r="30247" spans="73:77" x14ac:dyDescent="0.25">
      <c r="BU30247" s="59"/>
      <c r="BV30247" s="60"/>
      <c r="BW30247" s="60"/>
      <c r="BX30247" s="61"/>
      <c r="BY30247" s="61"/>
    </row>
    <row r="30248" spans="73:77" x14ac:dyDescent="0.25">
      <c r="BU30248" s="59"/>
      <c r="BV30248" s="60"/>
      <c r="BW30248" s="60"/>
      <c r="BX30248" s="61"/>
      <c r="BY30248" s="61"/>
    </row>
    <row r="30249" spans="73:77" x14ac:dyDescent="0.25">
      <c r="BU30249" s="59"/>
      <c r="BV30249" s="60"/>
      <c r="BW30249" s="60"/>
      <c r="BX30249" s="61"/>
      <c r="BY30249" s="61"/>
    </row>
    <row r="30250" spans="73:77" x14ac:dyDescent="0.25">
      <c r="BU30250" s="59"/>
      <c r="BV30250" s="60"/>
      <c r="BW30250" s="60"/>
      <c r="BX30250" s="61"/>
      <c r="BY30250" s="61"/>
    </row>
    <row r="30251" spans="73:77" x14ac:dyDescent="0.25">
      <c r="BU30251" s="59"/>
      <c r="BV30251" s="60"/>
      <c r="BW30251" s="60"/>
      <c r="BX30251" s="61"/>
      <c r="BY30251" s="61"/>
    </row>
    <row r="30252" spans="73:77" x14ac:dyDescent="0.25">
      <c r="BU30252" s="59"/>
      <c r="BV30252" s="60"/>
      <c r="BW30252" s="60"/>
      <c r="BX30252" s="61"/>
      <c r="BY30252" s="61"/>
    </row>
    <row r="30253" spans="73:77" x14ac:dyDescent="0.25">
      <c r="BU30253" s="59"/>
      <c r="BV30253" s="60"/>
      <c r="BW30253" s="60"/>
      <c r="BX30253" s="61"/>
      <c r="BY30253" s="61"/>
    </row>
    <row r="30254" spans="73:77" x14ac:dyDescent="0.25">
      <c r="BU30254" s="59"/>
      <c r="BV30254" s="60"/>
      <c r="BW30254" s="60"/>
      <c r="BX30254" s="61"/>
      <c r="BY30254" s="61"/>
    </row>
    <row r="30255" spans="73:77" x14ac:dyDescent="0.25">
      <c r="BU30255" s="59"/>
      <c r="BV30255" s="60"/>
      <c r="BW30255" s="60"/>
      <c r="BX30255" s="61"/>
      <c r="BY30255" s="61"/>
    </row>
    <row r="30256" spans="73:77" x14ac:dyDescent="0.25">
      <c r="BU30256" s="59"/>
      <c r="BV30256" s="60"/>
      <c r="BW30256" s="60"/>
      <c r="BX30256" s="61"/>
      <c r="BY30256" s="61"/>
    </row>
    <row r="30257" spans="73:77" x14ac:dyDescent="0.25">
      <c r="BU30257" s="59"/>
      <c r="BV30257" s="60"/>
      <c r="BW30257" s="60"/>
      <c r="BX30257" s="61"/>
      <c r="BY30257" s="61"/>
    </row>
    <row r="30258" spans="73:77" x14ac:dyDescent="0.25">
      <c r="BU30258" s="59"/>
      <c r="BV30258" s="60"/>
      <c r="BW30258" s="60"/>
      <c r="BX30258" s="61"/>
      <c r="BY30258" s="61"/>
    </row>
    <row r="30259" spans="73:77" x14ac:dyDescent="0.25">
      <c r="BU30259" s="59"/>
      <c r="BV30259" s="60"/>
      <c r="BW30259" s="60"/>
      <c r="BX30259" s="61"/>
      <c r="BY30259" s="61"/>
    </row>
    <row r="30260" spans="73:77" x14ac:dyDescent="0.25">
      <c r="BU30260" s="59"/>
      <c r="BV30260" s="60"/>
      <c r="BW30260" s="60"/>
      <c r="BX30260" s="61"/>
      <c r="BY30260" s="61"/>
    </row>
    <row r="30261" spans="73:77" x14ac:dyDescent="0.25">
      <c r="BU30261" s="59"/>
      <c r="BV30261" s="60"/>
      <c r="BW30261" s="60"/>
      <c r="BX30261" s="61"/>
      <c r="BY30261" s="61"/>
    </row>
    <row r="30262" spans="73:77" x14ac:dyDescent="0.25">
      <c r="BU30262" s="59"/>
      <c r="BV30262" s="60"/>
      <c r="BW30262" s="60"/>
      <c r="BX30262" s="61"/>
      <c r="BY30262" s="61"/>
    </row>
    <row r="30263" spans="73:77" x14ac:dyDescent="0.25">
      <c r="BU30263" s="59"/>
      <c r="BV30263" s="60"/>
      <c r="BW30263" s="60"/>
      <c r="BX30263" s="61"/>
      <c r="BY30263" s="61"/>
    </row>
    <row r="30264" spans="73:77" x14ac:dyDescent="0.25">
      <c r="BU30264" s="59"/>
      <c r="BV30264" s="60"/>
      <c r="BW30264" s="60"/>
      <c r="BX30264" s="61"/>
      <c r="BY30264" s="61"/>
    </row>
    <row r="30265" spans="73:77" x14ac:dyDescent="0.25">
      <c r="BU30265" s="59"/>
      <c r="BV30265" s="60"/>
      <c r="BW30265" s="60"/>
      <c r="BX30265" s="61"/>
      <c r="BY30265" s="61"/>
    </row>
    <row r="30266" spans="73:77" x14ac:dyDescent="0.25">
      <c r="BU30266" s="59"/>
      <c r="BV30266" s="60"/>
      <c r="BW30266" s="60"/>
      <c r="BX30266" s="61"/>
      <c r="BY30266" s="61"/>
    </row>
    <row r="30267" spans="73:77" x14ac:dyDescent="0.25">
      <c r="BU30267" s="59"/>
      <c r="BV30267" s="60"/>
      <c r="BW30267" s="60"/>
      <c r="BX30267" s="61"/>
      <c r="BY30267" s="61"/>
    </row>
    <row r="30268" spans="73:77" x14ac:dyDescent="0.25">
      <c r="BU30268" s="59"/>
      <c r="BV30268" s="60"/>
      <c r="BW30268" s="60"/>
      <c r="BX30268" s="61"/>
      <c r="BY30268" s="61"/>
    </row>
    <row r="30269" spans="73:77" x14ac:dyDescent="0.25">
      <c r="BU30269" s="59"/>
      <c r="BV30269" s="60"/>
      <c r="BW30269" s="60"/>
      <c r="BX30269" s="61"/>
      <c r="BY30269" s="61"/>
    </row>
    <row r="30270" spans="73:77" x14ac:dyDescent="0.25">
      <c r="BU30270" s="59"/>
      <c r="BV30270" s="60"/>
      <c r="BW30270" s="60"/>
      <c r="BX30270" s="61"/>
      <c r="BY30270" s="61"/>
    </row>
    <row r="30271" spans="73:77" x14ac:dyDescent="0.25">
      <c r="BU30271" s="59"/>
      <c r="BV30271" s="60"/>
      <c r="BW30271" s="60"/>
      <c r="BX30271" s="61"/>
      <c r="BY30271" s="61"/>
    </row>
    <row r="30272" spans="73:77" x14ac:dyDescent="0.25">
      <c r="BU30272" s="59"/>
      <c r="BV30272" s="60"/>
      <c r="BW30272" s="60"/>
      <c r="BX30272" s="61"/>
      <c r="BY30272" s="61"/>
    </row>
    <row r="30273" spans="73:77" x14ac:dyDescent="0.25">
      <c r="BU30273" s="59"/>
      <c r="BV30273" s="60"/>
      <c r="BW30273" s="60"/>
      <c r="BX30273" s="61"/>
      <c r="BY30273" s="61"/>
    </row>
    <row r="30274" spans="73:77" x14ac:dyDescent="0.25">
      <c r="BU30274" s="59"/>
      <c r="BV30274" s="60"/>
      <c r="BW30274" s="60"/>
      <c r="BX30274" s="61"/>
      <c r="BY30274" s="61"/>
    </row>
    <row r="30275" spans="73:77" x14ac:dyDescent="0.25">
      <c r="BU30275" s="59"/>
      <c r="BV30275" s="60"/>
      <c r="BW30275" s="60"/>
      <c r="BX30275" s="61"/>
      <c r="BY30275" s="61"/>
    </row>
    <row r="30276" spans="73:77" x14ac:dyDescent="0.25">
      <c r="BU30276" s="59"/>
      <c r="BV30276" s="60"/>
      <c r="BW30276" s="60"/>
      <c r="BX30276" s="61"/>
      <c r="BY30276" s="61"/>
    </row>
    <row r="30277" spans="73:77" x14ac:dyDescent="0.25">
      <c r="BU30277" s="59"/>
      <c r="BV30277" s="60"/>
      <c r="BW30277" s="60"/>
      <c r="BX30277" s="61"/>
      <c r="BY30277" s="61"/>
    </row>
    <row r="30278" spans="73:77" x14ac:dyDescent="0.25">
      <c r="BU30278" s="59"/>
      <c r="BV30278" s="60"/>
      <c r="BW30278" s="60"/>
      <c r="BX30278" s="61"/>
      <c r="BY30278" s="61"/>
    </row>
    <row r="30279" spans="73:77" x14ac:dyDescent="0.25">
      <c r="BU30279" s="59"/>
      <c r="BV30279" s="60"/>
      <c r="BW30279" s="60"/>
      <c r="BX30279" s="61"/>
      <c r="BY30279" s="61"/>
    </row>
    <row r="30280" spans="73:77" x14ac:dyDescent="0.25">
      <c r="BU30280" s="59"/>
      <c r="BV30280" s="60"/>
      <c r="BW30280" s="60"/>
      <c r="BX30280" s="61"/>
      <c r="BY30280" s="61"/>
    </row>
    <row r="30281" spans="73:77" x14ac:dyDescent="0.25">
      <c r="BU30281" s="59"/>
      <c r="BV30281" s="60"/>
      <c r="BW30281" s="60"/>
      <c r="BX30281" s="61"/>
      <c r="BY30281" s="61"/>
    </row>
    <row r="30282" spans="73:77" x14ac:dyDescent="0.25">
      <c r="BU30282" s="59"/>
      <c r="BV30282" s="60"/>
      <c r="BW30282" s="60"/>
      <c r="BX30282" s="61"/>
      <c r="BY30282" s="61"/>
    </row>
    <row r="30283" spans="73:77" x14ac:dyDescent="0.25">
      <c r="BU30283" s="59"/>
      <c r="BV30283" s="60"/>
      <c r="BW30283" s="60"/>
      <c r="BX30283" s="61"/>
      <c r="BY30283" s="61"/>
    </row>
    <row r="30284" spans="73:77" x14ac:dyDescent="0.25">
      <c r="BU30284" s="59"/>
      <c r="BV30284" s="60"/>
      <c r="BW30284" s="60"/>
      <c r="BX30284" s="61"/>
      <c r="BY30284" s="61"/>
    </row>
    <row r="30285" spans="73:77" x14ac:dyDescent="0.25">
      <c r="BU30285" s="59"/>
      <c r="BV30285" s="60"/>
      <c r="BW30285" s="60"/>
      <c r="BX30285" s="61"/>
      <c r="BY30285" s="61"/>
    </row>
    <row r="30286" spans="73:77" x14ac:dyDescent="0.25">
      <c r="BU30286" s="59"/>
      <c r="BV30286" s="60"/>
      <c r="BW30286" s="60"/>
      <c r="BX30286" s="61"/>
      <c r="BY30286" s="61"/>
    </row>
    <row r="30287" spans="73:77" x14ac:dyDescent="0.25">
      <c r="BU30287" s="59"/>
      <c r="BV30287" s="60"/>
      <c r="BW30287" s="60"/>
      <c r="BX30287" s="61"/>
      <c r="BY30287" s="61"/>
    </row>
    <row r="30288" spans="73:77" x14ac:dyDescent="0.25">
      <c r="BU30288" s="59"/>
      <c r="BV30288" s="60"/>
      <c r="BW30288" s="60"/>
      <c r="BX30288" s="61"/>
      <c r="BY30288" s="61"/>
    </row>
    <row r="30289" spans="73:77" x14ac:dyDescent="0.25">
      <c r="BU30289" s="59"/>
      <c r="BV30289" s="60"/>
      <c r="BW30289" s="60"/>
      <c r="BX30289" s="61"/>
      <c r="BY30289" s="61"/>
    </row>
    <row r="30290" spans="73:77" x14ac:dyDescent="0.25">
      <c r="BU30290" s="59"/>
      <c r="BV30290" s="60"/>
      <c r="BW30290" s="60"/>
      <c r="BX30290" s="61"/>
      <c r="BY30290" s="61"/>
    </row>
    <row r="30291" spans="73:77" x14ac:dyDescent="0.25">
      <c r="BU30291" s="59"/>
      <c r="BV30291" s="60"/>
      <c r="BW30291" s="60"/>
      <c r="BX30291" s="61"/>
      <c r="BY30291" s="61"/>
    </row>
    <row r="30292" spans="73:77" x14ac:dyDescent="0.25">
      <c r="BU30292" s="59"/>
      <c r="BV30292" s="60"/>
      <c r="BW30292" s="60"/>
      <c r="BX30292" s="61"/>
      <c r="BY30292" s="61"/>
    </row>
    <row r="30293" spans="73:77" x14ac:dyDescent="0.25">
      <c r="BU30293" s="59"/>
      <c r="BV30293" s="60"/>
      <c r="BW30293" s="60"/>
      <c r="BX30293" s="61"/>
      <c r="BY30293" s="61"/>
    </row>
    <row r="30294" spans="73:77" x14ac:dyDescent="0.25">
      <c r="BU30294" s="59"/>
      <c r="BV30294" s="60"/>
      <c r="BW30294" s="60"/>
      <c r="BX30294" s="61"/>
      <c r="BY30294" s="61"/>
    </row>
    <row r="30295" spans="73:77" x14ac:dyDescent="0.25">
      <c r="BU30295" s="59"/>
      <c r="BV30295" s="60"/>
      <c r="BW30295" s="60"/>
      <c r="BX30295" s="61"/>
      <c r="BY30295" s="61"/>
    </row>
    <row r="30296" spans="73:77" x14ac:dyDescent="0.25">
      <c r="BU30296" s="59"/>
      <c r="BV30296" s="60"/>
      <c r="BW30296" s="60"/>
      <c r="BX30296" s="61"/>
      <c r="BY30296" s="61"/>
    </row>
    <row r="30297" spans="73:77" x14ac:dyDescent="0.25">
      <c r="BU30297" s="59"/>
      <c r="BV30297" s="60"/>
      <c r="BW30297" s="60"/>
      <c r="BX30297" s="61"/>
      <c r="BY30297" s="61"/>
    </row>
    <row r="30298" spans="73:77" x14ac:dyDescent="0.25">
      <c r="BU30298" s="59"/>
      <c r="BV30298" s="60"/>
      <c r="BW30298" s="60"/>
      <c r="BX30298" s="61"/>
      <c r="BY30298" s="61"/>
    </row>
    <row r="30299" spans="73:77" x14ac:dyDescent="0.25">
      <c r="BU30299" s="59"/>
      <c r="BV30299" s="60"/>
      <c r="BW30299" s="60"/>
      <c r="BX30299" s="61"/>
      <c r="BY30299" s="61"/>
    </row>
    <row r="30300" spans="73:77" x14ac:dyDescent="0.25">
      <c r="BU30300" s="59"/>
      <c r="BV30300" s="60"/>
      <c r="BW30300" s="60"/>
      <c r="BX30300" s="61"/>
      <c r="BY30300" s="61"/>
    </row>
    <row r="30301" spans="73:77" x14ac:dyDescent="0.25">
      <c r="BU30301" s="59"/>
      <c r="BV30301" s="60"/>
      <c r="BW30301" s="60"/>
      <c r="BX30301" s="61"/>
      <c r="BY30301" s="61"/>
    </row>
    <row r="30302" spans="73:77" x14ac:dyDescent="0.25">
      <c r="BU30302" s="59"/>
      <c r="BV30302" s="60"/>
      <c r="BW30302" s="60"/>
      <c r="BX30302" s="61"/>
      <c r="BY30302" s="61"/>
    </row>
    <row r="30303" spans="73:77" x14ac:dyDescent="0.25">
      <c r="BU30303" s="59"/>
      <c r="BV30303" s="60"/>
      <c r="BW30303" s="60"/>
      <c r="BX30303" s="61"/>
      <c r="BY30303" s="61"/>
    </row>
    <row r="30304" spans="73:77" x14ac:dyDescent="0.25">
      <c r="BU30304" s="59"/>
      <c r="BV30304" s="60"/>
      <c r="BW30304" s="60"/>
      <c r="BX30304" s="61"/>
      <c r="BY30304" s="61"/>
    </row>
    <row r="30305" spans="73:77" x14ac:dyDescent="0.25">
      <c r="BU30305" s="59"/>
      <c r="BV30305" s="60"/>
      <c r="BW30305" s="60"/>
      <c r="BX30305" s="61"/>
      <c r="BY30305" s="61"/>
    </row>
    <row r="30306" spans="73:77" x14ac:dyDescent="0.25">
      <c r="BU30306" s="59"/>
      <c r="BV30306" s="60"/>
      <c r="BW30306" s="60"/>
      <c r="BX30306" s="61"/>
      <c r="BY30306" s="61"/>
    </row>
    <row r="30307" spans="73:77" x14ac:dyDescent="0.25">
      <c r="BU30307" s="59"/>
      <c r="BV30307" s="60"/>
      <c r="BW30307" s="60"/>
      <c r="BX30307" s="61"/>
      <c r="BY30307" s="61"/>
    </row>
    <row r="30308" spans="73:77" x14ac:dyDescent="0.25">
      <c r="BU30308" s="59"/>
      <c r="BV30308" s="60"/>
      <c r="BW30308" s="60"/>
      <c r="BX30308" s="61"/>
      <c r="BY30308" s="61"/>
    </row>
    <row r="30309" spans="73:77" x14ac:dyDescent="0.25">
      <c r="BU30309" s="59"/>
      <c r="BV30309" s="60"/>
      <c r="BW30309" s="60"/>
      <c r="BX30309" s="61"/>
      <c r="BY30309" s="61"/>
    </row>
    <row r="30310" spans="73:77" x14ac:dyDescent="0.25">
      <c r="BU30310" s="59"/>
      <c r="BV30310" s="60"/>
      <c r="BW30310" s="60"/>
      <c r="BX30310" s="61"/>
      <c r="BY30310" s="61"/>
    </row>
    <row r="30311" spans="73:77" x14ac:dyDescent="0.25">
      <c r="BU30311" s="59"/>
      <c r="BV30311" s="60"/>
      <c r="BW30311" s="60"/>
      <c r="BX30311" s="61"/>
      <c r="BY30311" s="61"/>
    </row>
    <row r="30312" spans="73:77" x14ac:dyDescent="0.25">
      <c r="BU30312" s="59"/>
      <c r="BV30312" s="60"/>
      <c r="BW30312" s="60"/>
      <c r="BX30312" s="61"/>
      <c r="BY30312" s="61"/>
    </row>
    <row r="30313" spans="73:77" x14ac:dyDescent="0.25">
      <c r="BU30313" s="59"/>
      <c r="BV30313" s="60"/>
      <c r="BW30313" s="60"/>
      <c r="BX30313" s="61"/>
      <c r="BY30313" s="61"/>
    </row>
    <row r="30314" spans="73:77" x14ac:dyDescent="0.25">
      <c r="BU30314" s="59"/>
      <c r="BV30314" s="60"/>
      <c r="BW30314" s="60"/>
      <c r="BX30314" s="61"/>
      <c r="BY30314" s="61"/>
    </row>
    <row r="30315" spans="73:77" x14ac:dyDescent="0.25">
      <c r="BU30315" s="59"/>
      <c r="BV30315" s="60"/>
      <c r="BW30315" s="60"/>
      <c r="BX30315" s="61"/>
      <c r="BY30315" s="61"/>
    </row>
    <row r="30316" spans="73:77" x14ac:dyDescent="0.25">
      <c r="BU30316" s="59"/>
      <c r="BV30316" s="60"/>
      <c r="BW30316" s="60"/>
      <c r="BX30316" s="61"/>
      <c r="BY30316" s="61"/>
    </row>
    <row r="30317" spans="73:77" x14ac:dyDescent="0.25">
      <c r="BU30317" s="59"/>
      <c r="BV30317" s="60"/>
      <c r="BW30317" s="60"/>
      <c r="BX30317" s="61"/>
      <c r="BY30317" s="61"/>
    </row>
    <row r="30318" spans="73:77" x14ac:dyDescent="0.25">
      <c r="BU30318" s="59"/>
      <c r="BV30318" s="60"/>
      <c r="BW30318" s="60"/>
      <c r="BX30318" s="61"/>
      <c r="BY30318" s="61"/>
    </row>
    <row r="30319" spans="73:77" x14ac:dyDescent="0.25">
      <c r="BU30319" s="59"/>
      <c r="BV30319" s="60"/>
      <c r="BW30319" s="60"/>
      <c r="BX30319" s="61"/>
      <c r="BY30319" s="61"/>
    </row>
    <row r="30320" spans="73:77" x14ac:dyDescent="0.25">
      <c r="BU30320" s="59"/>
      <c r="BV30320" s="60"/>
      <c r="BW30320" s="60"/>
      <c r="BX30320" s="61"/>
      <c r="BY30320" s="61"/>
    </row>
    <row r="30321" spans="73:77" x14ac:dyDescent="0.25">
      <c r="BU30321" s="59"/>
      <c r="BV30321" s="60"/>
      <c r="BW30321" s="60"/>
      <c r="BX30321" s="61"/>
      <c r="BY30321" s="61"/>
    </row>
    <row r="30322" spans="73:77" x14ac:dyDescent="0.25">
      <c r="BU30322" s="59"/>
      <c r="BV30322" s="60"/>
      <c r="BW30322" s="60"/>
      <c r="BX30322" s="61"/>
      <c r="BY30322" s="61"/>
    </row>
    <row r="30323" spans="73:77" x14ac:dyDescent="0.25">
      <c r="BU30323" s="59"/>
      <c r="BV30323" s="60"/>
      <c r="BW30323" s="60"/>
      <c r="BX30323" s="61"/>
      <c r="BY30323" s="61"/>
    </row>
    <row r="30324" spans="73:77" x14ac:dyDescent="0.25">
      <c r="BU30324" s="59"/>
      <c r="BV30324" s="60"/>
      <c r="BW30324" s="60"/>
      <c r="BX30324" s="61"/>
      <c r="BY30324" s="61"/>
    </row>
    <row r="30325" spans="73:77" x14ac:dyDescent="0.25">
      <c r="BU30325" s="59"/>
      <c r="BV30325" s="60"/>
      <c r="BW30325" s="60"/>
      <c r="BX30325" s="61"/>
      <c r="BY30325" s="61"/>
    </row>
    <row r="30326" spans="73:77" x14ac:dyDescent="0.25">
      <c r="BU30326" s="59"/>
      <c r="BV30326" s="60"/>
      <c r="BW30326" s="60"/>
      <c r="BX30326" s="61"/>
      <c r="BY30326" s="61"/>
    </row>
    <row r="30327" spans="73:77" x14ac:dyDescent="0.25">
      <c r="BU30327" s="59"/>
      <c r="BV30327" s="60"/>
      <c r="BW30327" s="60"/>
      <c r="BX30327" s="61"/>
      <c r="BY30327" s="61"/>
    </row>
    <row r="30328" spans="73:77" x14ac:dyDescent="0.25">
      <c r="BU30328" s="59"/>
      <c r="BV30328" s="60"/>
      <c r="BW30328" s="60"/>
      <c r="BX30328" s="61"/>
      <c r="BY30328" s="61"/>
    </row>
    <row r="30329" spans="73:77" x14ac:dyDescent="0.25">
      <c r="BU30329" s="59"/>
      <c r="BV30329" s="60"/>
      <c r="BW30329" s="60"/>
      <c r="BX30329" s="61"/>
      <c r="BY30329" s="61"/>
    </row>
    <row r="30330" spans="73:77" x14ac:dyDescent="0.25">
      <c r="BU30330" s="59"/>
      <c r="BV30330" s="60"/>
      <c r="BW30330" s="60"/>
      <c r="BX30330" s="61"/>
      <c r="BY30330" s="61"/>
    </row>
    <row r="30331" spans="73:77" x14ac:dyDescent="0.25">
      <c r="BU30331" s="59"/>
      <c r="BV30331" s="60"/>
      <c r="BW30331" s="60"/>
      <c r="BX30331" s="61"/>
      <c r="BY30331" s="61"/>
    </row>
    <row r="30332" spans="73:77" x14ac:dyDescent="0.25">
      <c r="BU30332" s="59"/>
      <c r="BV30332" s="60"/>
      <c r="BW30332" s="60"/>
      <c r="BX30332" s="61"/>
      <c r="BY30332" s="61"/>
    </row>
    <row r="30333" spans="73:77" x14ac:dyDescent="0.25">
      <c r="BU30333" s="59"/>
      <c r="BV30333" s="60"/>
      <c r="BW30333" s="60"/>
      <c r="BX30333" s="61"/>
      <c r="BY30333" s="61"/>
    </row>
    <row r="30334" spans="73:77" x14ac:dyDescent="0.25">
      <c r="BU30334" s="59"/>
      <c r="BV30334" s="60"/>
      <c r="BW30334" s="60"/>
      <c r="BX30334" s="61"/>
      <c r="BY30334" s="61"/>
    </row>
    <row r="30335" spans="73:77" x14ac:dyDescent="0.25">
      <c r="BU30335" s="59"/>
      <c r="BV30335" s="60"/>
      <c r="BW30335" s="60"/>
      <c r="BX30335" s="61"/>
      <c r="BY30335" s="61"/>
    </row>
    <row r="30336" spans="73:77" x14ac:dyDescent="0.25">
      <c r="BU30336" s="59"/>
      <c r="BV30336" s="60"/>
      <c r="BW30336" s="60"/>
      <c r="BX30336" s="61"/>
      <c r="BY30336" s="61"/>
    </row>
    <row r="30337" spans="73:77" x14ac:dyDescent="0.25">
      <c r="BU30337" s="59"/>
      <c r="BV30337" s="60"/>
      <c r="BW30337" s="60"/>
      <c r="BX30337" s="61"/>
      <c r="BY30337" s="61"/>
    </row>
    <row r="30338" spans="73:77" x14ac:dyDescent="0.25">
      <c r="BU30338" s="59"/>
      <c r="BV30338" s="60"/>
      <c r="BW30338" s="60"/>
      <c r="BX30338" s="61"/>
      <c r="BY30338" s="61"/>
    </row>
    <row r="30339" spans="73:77" x14ac:dyDescent="0.25">
      <c r="BU30339" s="59"/>
      <c r="BV30339" s="60"/>
      <c r="BW30339" s="60"/>
      <c r="BX30339" s="61"/>
      <c r="BY30339" s="61"/>
    </row>
    <row r="30340" spans="73:77" x14ac:dyDescent="0.25">
      <c r="BU30340" s="59"/>
      <c r="BV30340" s="60"/>
      <c r="BW30340" s="60"/>
      <c r="BX30340" s="61"/>
      <c r="BY30340" s="61"/>
    </row>
    <row r="30341" spans="73:77" x14ac:dyDescent="0.25">
      <c r="BU30341" s="59"/>
      <c r="BV30341" s="60"/>
      <c r="BW30341" s="60"/>
      <c r="BX30341" s="61"/>
      <c r="BY30341" s="61"/>
    </row>
    <row r="30342" spans="73:77" x14ac:dyDescent="0.25">
      <c r="BU30342" s="59"/>
      <c r="BV30342" s="60"/>
      <c r="BW30342" s="60"/>
      <c r="BX30342" s="61"/>
      <c r="BY30342" s="61"/>
    </row>
    <row r="30343" spans="73:77" x14ac:dyDescent="0.25">
      <c r="BU30343" s="59"/>
      <c r="BV30343" s="60"/>
      <c r="BW30343" s="60"/>
      <c r="BX30343" s="61"/>
      <c r="BY30343" s="61"/>
    </row>
    <row r="30344" spans="73:77" x14ac:dyDescent="0.25">
      <c r="BU30344" s="59"/>
      <c r="BV30344" s="60"/>
      <c r="BW30344" s="60"/>
      <c r="BX30344" s="61"/>
      <c r="BY30344" s="61"/>
    </row>
    <row r="30345" spans="73:77" x14ac:dyDescent="0.25">
      <c r="BU30345" s="59"/>
      <c r="BV30345" s="60"/>
      <c r="BW30345" s="60"/>
      <c r="BX30345" s="61"/>
      <c r="BY30345" s="61"/>
    </row>
    <row r="30346" spans="73:77" x14ac:dyDescent="0.25">
      <c r="BU30346" s="59"/>
      <c r="BV30346" s="60"/>
      <c r="BW30346" s="60"/>
      <c r="BX30346" s="61"/>
      <c r="BY30346" s="61"/>
    </row>
    <row r="30347" spans="73:77" x14ac:dyDescent="0.25">
      <c r="BU30347" s="59"/>
      <c r="BV30347" s="60"/>
      <c r="BW30347" s="60"/>
      <c r="BX30347" s="61"/>
      <c r="BY30347" s="61"/>
    </row>
    <row r="30348" spans="73:77" x14ac:dyDescent="0.25">
      <c r="BU30348" s="59"/>
      <c r="BV30348" s="60"/>
      <c r="BW30348" s="60"/>
      <c r="BX30348" s="61"/>
      <c r="BY30348" s="61"/>
    </row>
    <row r="30349" spans="73:77" x14ac:dyDescent="0.25">
      <c r="BU30349" s="59"/>
      <c r="BV30349" s="60"/>
      <c r="BW30349" s="60"/>
      <c r="BX30349" s="61"/>
      <c r="BY30349" s="61"/>
    </row>
    <row r="30350" spans="73:77" x14ac:dyDescent="0.25">
      <c r="BU30350" s="59"/>
      <c r="BV30350" s="60"/>
      <c r="BW30350" s="60"/>
      <c r="BX30350" s="61"/>
      <c r="BY30350" s="61"/>
    </row>
    <row r="30351" spans="73:77" x14ac:dyDescent="0.25">
      <c r="BU30351" s="59"/>
      <c r="BV30351" s="60"/>
      <c r="BW30351" s="60"/>
      <c r="BX30351" s="61"/>
      <c r="BY30351" s="61"/>
    </row>
    <row r="30352" spans="73:77" x14ac:dyDescent="0.25">
      <c r="BU30352" s="59"/>
      <c r="BV30352" s="60"/>
      <c r="BW30352" s="60"/>
      <c r="BX30352" s="61"/>
      <c r="BY30352" s="61"/>
    </row>
    <row r="30353" spans="73:77" x14ac:dyDescent="0.25">
      <c r="BU30353" s="59"/>
      <c r="BV30353" s="60"/>
      <c r="BW30353" s="60"/>
      <c r="BX30353" s="61"/>
      <c r="BY30353" s="61"/>
    </row>
    <row r="30354" spans="73:77" x14ac:dyDescent="0.25">
      <c r="BU30354" s="59"/>
      <c r="BV30354" s="60"/>
      <c r="BW30354" s="60"/>
      <c r="BX30354" s="61"/>
      <c r="BY30354" s="61"/>
    </row>
    <row r="30355" spans="73:77" x14ac:dyDescent="0.25">
      <c r="BU30355" s="59"/>
      <c r="BV30355" s="60"/>
      <c r="BW30355" s="60"/>
      <c r="BX30355" s="61"/>
      <c r="BY30355" s="61"/>
    </row>
    <row r="30356" spans="73:77" x14ac:dyDescent="0.25">
      <c r="BU30356" s="59"/>
      <c r="BV30356" s="60"/>
      <c r="BW30356" s="60"/>
      <c r="BX30356" s="61"/>
      <c r="BY30356" s="61"/>
    </row>
    <row r="30357" spans="73:77" x14ac:dyDescent="0.25">
      <c r="BU30357" s="59"/>
      <c r="BV30357" s="60"/>
      <c r="BW30357" s="60"/>
      <c r="BX30357" s="61"/>
      <c r="BY30357" s="61"/>
    </row>
    <row r="30358" spans="73:77" x14ac:dyDescent="0.25">
      <c r="BU30358" s="59"/>
      <c r="BV30358" s="60"/>
      <c r="BW30358" s="60"/>
      <c r="BX30358" s="61"/>
      <c r="BY30358" s="61"/>
    </row>
    <row r="30359" spans="73:77" x14ac:dyDescent="0.25">
      <c r="BU30359" s="59"/>
      <c r="BV30359" s="60"/>
      <c r="BW30359" s="60"/>
      <c r="BX30359" s="61"/>
      <c r="BY30359" s="61"/>
    </row>
    <row r="30360" spans="73:77" x14ac:dyDescent="0.25">
      <c r="BU30360" s="59"/>
      <c r="BV30360" s="60"/>
      <c r="BW30360" s="60"/>
      <c r="BX30360" s="61"/>
      <c r="BY30360" s="61"/>
    </row>
    <row r="30361" spans="73:77" x14ac:dyDescent="0.25">
      <c r="BU30361" s="59"/>
      <c r="BV30361" s="60"/>
      <c r="BW30361" s="60"/>
      <c r="BX30361" s="61"/>
      <c r="BY30361" s="61"/>
    </row>
    <row r="30362" spans="73:77" x14ac:dyDescent="0.25">
      <c r="BU30362" s="59"/>
      <c r="BV30362" s="60"/>
      <c r="BW30362" s="60"/>
      <c r="BX30362" s="61"/>
      <c r="BY30362" s="61"/>
    </row>
    <row r="30363" spans="73:77" x14ac:dyDescent="0.25">
      <c r="BU30363" s="59"/>
      <c r="BV30363" s="60"/>
      <c r="BW30363" s="60"/>
      <c r="BX30363" s="61"/>
      <c r="BY30363" s="61"/>
    </row>
    <row r="30364" spans="73:77" x14ac:dyDescent="0.25">
      <c r="BU30364" s="59"/>
      <c r="BV30364" s="60"/>
      <c r="BW30364" s="60"/>
      <c r="BX30364" s="61"/>
      <c r="BY30364" s="61"/>
    </row>
    <row r="30365" spans="73:77" x14ac:dyDescent="0.25">
      <c r="BU30365" s="59"/>
      <c r="BV30365" s="60"/>
      <c r="BW30365" s="60"/>
      <c r="BX30365" s="61"/>
      <c r="BY30365" s="61"/>
    </row>
    <row r="30366" spans="73:77" x14ac:dyDescent="0.25">
      <c r="BU30366" s="59"/>
      <c r="BV30366" s="60"/>
      <c r="BW30366" s="60"/>
      <c r="BX30366" s="61"/>
      <c r="BY30366" s="61"/>
    </row>
    <row r="30367" spans="73:77" x14ac:dyDescent="0.25">
      <c r="BU30367" s="59"/>
      <c r="BV30367" s="60"/>
      <c r="BW30367" s="60"/>
      <c r="BX30367" s="61"/>
      <c r="BY30367" s="61"/>
    </row>
    <row r="30368" spans="73:77" x14ac:dyDescent="0.25">
      <c r="BU30368" s="59"/>
      <c r="BV30368" s="60"/>
      <c r="BW30368" s="60"/>
      <c r="BX30368" s="61"/>
      <c r="BY30368" s="61"/>
    </row>
    <row r="30369" spans="73:77" x14ac:dyDescent="0.25">
      <c r="BU30369" s="59"/>
      <c r="BV30369" s="60"/>
      <c r="BW30369" s="60"/>
      <c r="BX30369" s="61"/>
      <c r="BY30369" s="61"/>
    </row>
    <row r="30370" spans="73:77" x14ac:dyDescent="0.25">
      <c r="BU30370" s="59"/>
      <c r="BV30370" s="60"/>
      <c r="BW30370" s="60"/>
      <c r="BX30370" s="61"/>
      <c r="BY30370" s="61"/>
    </row>
    <row r="30371" spans="73:77" x14ac:dyDescent="0.25">
      <c r="BU30371" s="59"/>
      <c r="BV30371" s="60"/>
      <c r="BW30371" s="60"/>
      <c r="BX30371" s="61"/>
      <c r="BY30371" s="61"/>
    </row>
    <row r="30372" spans="73:77" x14ac:dyDescent="0.25">
      <c r="BU30372" s="59"/>
      <c r="BV30372" s="60"/>
      <c r="BW30372" s="60"/>
      <c r="BX30372" s="61"/>
      <c r="BY30372" s="61"/>
    </row>
    <row r="30373" spans="73:77" x14ac:dyDescent="0.25">
      <c r="BU30373" s="59"/>
      <c r="BV30373" s="60"/>
      <c r="BW30373" s="60"/>
      <c r="BX30373" s="61"/>
      <c r="BY30373" s="61"/>
    </row>
    <row r="30374" spans="73:77" x14ac:dyDescent="0.25">
      <c r="BU30374" s="59"/>
      <c r="BV30374" s="60"/>
      <c r="BW30374" s="60"/>
      <c r="BX30374" s="61"/>
      <c r="BY30374" s="61"/>
    </row>
    <row r="30375" spans="73:77" x14ac:dyDescent="0.25">
      <c r="BU30375" s="59"/>
      <c r="BV30375" s="60"/>
      <c r="BW30375" s="60"/>
      <c r="BX30375" s="61"/>
      <c r="BY30375" s="61"/>
    </row>
    <row r="30376" spans="73:77" x14ac:dyDescent="0.25">
      <c r="BU30376" s="59"/>
      <c r="BV30376" s="60"/>
      <c r="BW30376" s="60"/>
      <c r="BX30376" s="61"/>
      <c r="BY30376" s="61"/>
    </row>
    <row r="30377" spans="73:77" x14ac:dyDescent="0.25">
      <c r="BU30377" s="59"/>
      <c r="BV30377" s="60"/>
      <c r="BW30377" s="60"/>
      <c r="BX30377" s="61"/>
      <c r="BY30377" s="61"/>
    </row>
    <row r="30378" spans="73:77" x14ac:dyDescent="0.25">
      <c r="BU30378" s="59"/>
      <c r="BV30378" s="60"/>
      <c r="BW30378" s="60"/>
      <c r="BX30378" s="61"/>
      <c r="BY30378" s="61"/>
    </row>
    <row r="30379" spans="73:77" x14ac:dyDescent="0.25">
      <c r="BU30379" s="59"/>
      <c r="BV30379" s="60"/>
      <c r="BW30379" s="60"/>
      <c r="BX30379" s="61"/>
      <c r="BY30379" s="61"/>
    </row>
    <row r="30380" spans="73:77" x14ac:dyDescent="0.25">
      <c r="BU30380" s="59"/>
      <c r="BV30380" s="60"/>
      <c r="BW30380" s="60"/>
      <c r="BX30380" s="61"/>
      <c r="BY30380" s="61"/>
    </row>
    <row r="30381" spans="73:77" x14ac:dyDescent="0.25">
      <c r="BU30381" s="59"/>
      <c r="BV30381" s="60"/>
      <c r="BW30381" s="60"/>
      <c r="BX30381" s="61"/>
      <c r="BY30381" s="61"/>
    </row>
    <row r="30382" spans="73:77" x14ac:dyDescent="0.25">
      <c r="BU30382" s="59"/>
      <c r="BV30382" s="60"/>
      <c r="BW30382" s="60"/>
      <c r="BX30382" s="61"/>
      <c r="BY30382" s="61"/>
    </row>
    <row r="30383" spans="73:77" x14ac:dyDescent="0.25">
      <c r="BU30383" s="59"/>
      <c r="BV30383" s="60"/>
      <c r="BW30383" s="60"/>
      <c r="BX30383" s="61"/>
      <c r="BY30383" s="61"/>
    </row>
    <row r="30384" spans="73:77" x14ac:dyDescent="0.25">
      <c r="BU30384" s="59"/>
      <c r="BV30384" s="60"/>
      <c r="BW30384" s="60"/>
      <c r="BX30384" s="61"/>
      <c r="BY30384" s="61"/>
    </row>
    <row r="30385" spans="73:77" x14ac:dyDescent="0.25">
      <c r="BU30385" s="59"/>
      <c r="BV30385" s="60"/>
      <c r="BW30385" s="60"/>
      <c r="BX30385" s="61"/>
      <c r="BY30385" s="61"/>
    </row>
    <row r="30386" spans="73:77" x14ac:dyDescent="0.25">
      <c r="BU30386" s="59"/>
      <c r="BV30386" s="60"/>
      <c r="BW30386" s="60"/>
      <c r="BX30386" s="61"/>
      <c r="BY30386" s="61"/>
    </row>
    <row r="30387" spans="73:77" x14ac:dyDescent="0.25">
      <c r="BU30387" s="59"/>
      <c r="BV30387" s="60"/>
      <c r="BW30387" s="60"/>
      <c r="BX30387" s="61"/>
      <c r="BY30387" s="61"/>
    </row>
    <row r="30388" spans="73:77" x14ac:dyDescent="0.25">
      <c r="BU30388" s="59"/>
      <c r="BV30388" s="60"/>
      <c r="BW30388" s="60"/>
      <c r="BX30388" s="61"/>
      <c r="BY30388" s="61"/>
    </row>
    <row r="30389" spans="73:77" x14ac:dyDescent="0.25">
      <c r="BU30389" s="59"/>
      <c r="BV30389" s="60"/>
      <c r="BW30389" s="60"/>
      <c r="BX30389" s="61"/>
      <c r="BY30389" s="61"/>
    </row>
    <row r="30390" spans="73:77" x14ac:dyDescent="0.25">
      <c r="BU30390" s="59"/>
      <c r="BV30390" s="60"/>
      <c r="BW30390" s="60"/>
      <c r="BX30390" s="61"/>
      <c r="BY30390" s="61"/>
    </row>
    <row r="30391" spans="73:77" x14ac:dyDescent="0.25">
      <c r="BU30391" s="59"/>
      <c r="BV30391" s="60"/>
      <c r="BW30391" s="60"/>
      <c r="BX30391" s="61"/>
      <c r="BY30391" s="61"/>
    </row>
    <row r="30392" spans="73:77" x14ac:dyDescent="0.25">
      <c r="BU30392" s="59"/>
      <c r="BV30392" s="60"/>
      <c r="BW30392" s="60"/>
      <c r="BX30392" s="61"/>
      <c r="BY30392" s="61"/>
    </row>
    <row r="30393" spans="73:77" x14ac:dyDescent="0.25">
      <c r="BU30393" s="59"/>
      <c r="BV30393" s="60"/>
      <c r="BW30393" s="60"/>
      <c r="BX30393" s="61"/>
      <c r="BY30393" s="61"/>
    </row>
    <row r="30394" spans="73:77" x14ac:dyDescent="0.25">
      <c r="BU30394" s="59"/>
      <c r="BV30394" s="60"/>
      <c r="BW30394" s="60"/>
      <c r="BX30394" s="61"/>
      <c r="BY30394" s="61"/>
    </row>
    <row r="30395" spans="73:77" x14ac:dyDescent="0.25">
      <c r="BU30395" s="59"/>
      <c r="BV30395" s="60"/>
      <c r="BW30395" s="60"/>
      <c r="BX30395" s="61"/>
      <c r="BY30395" s="61"/>
    </row>
    <row r="30396" spans="73:77" x14ac:dyDescent="0.25">
      <c r="BU30396" s="59"/>
      <c r="BV30396" s="60"/>
      <c r="BW30396" s="60"/>
      <c r="BX30396" s="61"/>
      <c r="BY30396" s="61"/>
    </row>
    <row r="30397" spans="73:77" x14ac:dyDescent="0.25">
      <c r="BU30397" s="59"/>
      <c r="BV30397" s="60"/>
      <c r="BW30397" s="60"/>
      <c r="BX30397" s="61"/>
      <c r="BY30397" s="61"/>
    </row>
    <row r="30398" spans="73:77" x14ac:dyDescent="0.25">
      <c r="BU30398" s="59"/>
      <c r="BV30398" s="60"/>
      <c r="BW30398" s="60"/>
      <c r="BX30398" s="61"/>
      <c r="BY30398" s="61"/>
    </row>
    <row r="30399" spans="73:77" x14ac:dyDescent="0.25">
      <c r="BU30399" s="59"/>
      <c r="BV30399" s="60"/>
      <c r="BW30399" s="60"/>
      <c r="BX30399" s="61"/>
      <c r="BY30399" s="61"/>
    </row>
    <row r="30400" spans="73:77" x14ac:dyDescent="0.25">
      <c r="BU30400" s="59"/>
      <c r="BV30400" s="60"/>
      <c r="BW30400" s="60"/>
      <c r="BX30400" s="61"/>
      <c r="BY30400" s="61"/>
    </row>
    <row r="30401" spans="73:77" x14ac:dyDescent="0.25">
      <c r="BU30401" s="59"/>
      <c r="BV30401" s="60"/>
      <c r="BW30401" s="60"/>
      <c r="BX30401" s="61"/>
      <c r="BY30401" s="61"/>
    </row>
    <row r="30402" spans="73:77" x14ac:dyDescent="0.25">
      <c r="BU30402" s="59"/>
      <c r="BV30402" s="60"/>
      <c r="BW30402" s="60"/>
      <c r="BX30402" s="61"/>
      <c r="BY30402" s="61"/>
    </row>
    <row r="30403" spans="73:77" x14ac:dyDescent="0.25">
      <c r="BU30403" s="59"/>
      <c r="BV30403" s="60"/>
      <c r="BW30403" s="60"/>
      <c r="BX30403" s="61"/>
      <c r="BY30403" s="61"/>
    </row>
    <row r="30404" spans="73:77" x14ac:dyDescent="0.25">
      <c r="BU30404" s="59"/>
      <c r="BV30404" s="60"/>
      <c r="BW30404" s="60"/>
      <c r="BX30404" s="61"/>
      <c r="BY30404" s="61"/>
    </row>
    <row r="30405" spans="73:77" x14ac:dyDescent="0.25">
      <c r="BU30405" s="59"/>
      <c r="BV30405" s="60"/>
      <c r="BW30405" s="60"/>
      <c r="BX30405" s="61"/>
      <c r="BY30405" s="61"/>
    </row>
    <row r="30406" spans="73:77" x14ac:dyDescent="0.25">
      <c r="BU30406" s="59"/>
      <c r="BV30406" s="60"/>
      <c r="BW30406" s="60"/>
      <c r="BX30406" s="61"/>
      <c r="BY30406" s="61"/>
    </row>
    <row r="30407" spans="73:77" x14ac:dyDescent="0.25">
      <c r="BU30407" s="59"/>
      <c r="BV30407" s="60"/>
      <c r="BW30407" s="60"/>
      <c r="BX30407" s="61"/>
      <c r="BY30407" s="61"/>
    </row>
    <row r="30408" spans="73:77" x14ac:dyDescent="0.25">
      <c r="BU30408" s="59"/>
      <c r="BV30408" s="60"/>
      <c r="BW30408" s="60"/>
      <c r="BX30408" s="61"/>
      <c r="BY30408" s="61"/>
    </row>
    <row r="30409" spans="73:77" x14ac:dyDescent="0.25">
      <c r="BU30409" s="59"/>
      <c r="BV30409" s="60"/>
      <c r="BW30409" s="60"/>
      <c r="BX30409" s="61"/>
      <c r="BY30409" s="61"/>
    </row>
    <row r="30410" spans="73:77" x14ac:dyDescent="0.25">
      <c r="BU30410" s="59"/>
      <c r="BV30410" s="60"/>
      <c r="BW30410" s="60"/>
      <c r="BX30410" s="61"/>
      <c r="BY30410" s="61"/>
    </row>
    <row r="30411" spans="73:77" x14ac:dyDescent="0.25">
      <c r="BU30411" s="59"/>
      <c r="BV30411" s="60"/>
      <c r="BW30411" s="60"/>
      <c r="BX30411" s="61"/>
      <c r="BY30411" s="61"/>
    </row>
    <row r="30412" spans="73:77" x14ac:dyDescent="0.25">
      <c r="BU30412" s="59"/>
      <c r="BV30412" s="60"/>
      <c r="BW30412" s="60"/>
      <c r="BX30412" s="61"/>
      <c r="BY30412" s="61"/>
    </row>
    <row r="30413" spans="73:77" x14ac:dyDescent="0.25">
      <c r="BU30413" s="59"/>
      <c r="BV30413" s="60"/>
      <c r="BW30413" s="60"/>
      <c r="BX30413" s="61"/>
      <c r="BY30413" s="61"/>
    </row>
    <row r="30414" spans="73:77" x14ac:dyDescent="0.25">
      <c r="BU30414" s="59"/>
      <c r="BV30414" s="60"/>
      <c r="BW30414" s="60"/>
      <c r="BX30414" s="61"/>
      <c r="BY30414" s="61"/>
    </row>
    <row r="30415" spans="73:77" x14ac:dyDescent="0.25">
      <c r="BU30415" s="59"/>
      <c r="BV30415" s="60"/>
      <c r="BW30415" s="60"/>
      <c r="BX30415" s="61"/>
      <c r="BY30415" s="61"/>
    </row>
    <row r="30416" spans="73:77" x14ac:dyDescent="0.25">
      <c r="BU30416" s="59"/>
      <c r="BV30416" s="60"/>
      <c r="BW30416" s="60"/>
      <c r="BX30416" s="61"/>
      <c r="BY30416" s="61"/>
    </row>
    <row r="30417" spans="73:77" x14ac:dyDescent="0.25">
      <c r="BU30417" s="59"/>
      <c r="BV30417" s="60"/>
      <c r="BW30417" s="60"/>
      <c r="BX30417" s="61"/>
      <c r="BY30417" s="61"/>
    </row>
    <row r="30418" spans="73:77" x14ac:dyDescent="0.25">
      <c r="BU30418" s="59"/>
      <c r="BV30418" s="60"/>
      <c r="BW30418" s="60"/>
      <c r="BX30418" s="61"/>
      <c r="BY30418" s="61"/>
    </row>
    <row r="30419" spans="73:77" x14ac:dyDescent="0.25">
      <c r="BU30419" s="59"/>
      <c r="BV30419" s="60"/>
      <c r="BW30419" s="60"/>
      <c r="BX30419" s="61"/>
      <c r="BY30419" s="61"/>
    </row>
    <row r="30420" spans="73:77" x14ac:dyDescent="0.25">
      <c r="BU30420" s="59"/>
      <c r="BV30420" s="60"/>
      <c r="BW30420" s="60"/>
      <c r="BX30420" s="61"/>
      <c r="BY30420" s="61"/>
    </row>
    <row r="30421" spans="73:77" x14ac:dyDescent="0.25">
      <c r="BU30421" s="59"/>
      <c r="BV30421" s="60"/>
      <c r="BW30421" s="60"/>
      <c r="BX30421" s="61"/>
      <c r="BY30421" s="61"/>
    </row>
    <row r="30422" spans="73:77" x14ac:dyDescent="0.25">
      <c r="BU30422" s="59"/>
      <c r="BV30422" s="60"/>
      <c r="BW30422" s="60"/>
      <c r="BX30422" s="61"/>
      <c r="BY30422" s="61"/>
    </row>
    <row r="30423" spans="73:77" x14ac:dyDescent="0.25">
      <c r="BU30423" s="59"/>
      <c r="BV30423" s="60"/>
      <c r="BW30423" s="60"/>
      <c r="BX30423" s="61"/>
      <c r="BY30423" s="61"/>
    </row>
    <row r="30424" spans="73:77" x14ac:dyDescent="0.25">
      <c r="BU30424" s="59"/>
      <c r="BV30424" s="60"/>
      <c r="BW30424" s="60"/>
      <c r="BX30424" s="61"/>
      <c r="BY30424" s="61"/>
    </row>
    <row r="30425" spans="73:77" x14ac:dyDescent="0.25">
      <c r="BU30425" s="59"/>
      <c r="BV30425" s="60"/>
      <c r="BW30425" s="60"/>
      <c r="BX30425" s="61"/>
      <c r="BY30425" s="61"/>
    </row>
    <row r="30426" spans="73:77" x14ac:dyDescent="0.25">
      <c r="BU30426" s="59"/>
      <c r="BV30426" s="60"/>
      <c r="BW30426" s="60"/>
      <c r="BX30426" s="61"/>
      <c r="BY30426" s="61"/>
    </row>
    <row r="30427" spans="73:77" x14ac:dyDescent="0.25">
      <c r="BU30427" s="59"/>
      <c r="BV30427" s="60"/>
      <c r="BW30427" s="60"/>
      <c r="BX30427" s="61"/>
      <c r="BY30427" s="61"/>
    </row>
    <row r="30428" spans="73:77" x14ac:dyDescent="0.25">
      <c r="BU30428" s="59"/>
      <c r="BV30428" s="60"/>
      <c r="BW30428" s="60"/>
      <c r="BX30428" s="61"/>
      <c r="BY30428" s="61"/>
    </row>
    <row r="30429" spans="73:77" x14ac:dyDescent="0.25">
      <c r="BU30429" s="59"/>
      <c r="BV30429" s="60"/>
      <c r="BW30429" s="60"/>
      <c r="BX30429" s="61"/>
      <c r="BY30429" s="61"/>
    </row>
    <row r="30430" spans="73:77" x14ac:dyDescent="0.25">
      <c r="BU30430" s="59"/>
      <c r="BV30430" s="60"/>
      <c r="BW30430" s="60"/>
      <c r="BX30430" s="61"/>
      <c r="BY30430" s="61"/>
    </row>
    <row r="30431" spans="73:77" x14ac:dyDescent="0.25">
      <c r="BU30431" s="59"/>
      <c r="BV30431" s="60"/>
      <c r="BW30431" s="60"/>
      <c r="BX30431" s="61"/>
      <c r="BY30431" s="61"/>
    </row>
    <row r="30432" spans="73:77" x14ac:dyDescent="0.25">
      <c r="BU30432" s="59"/>
      <c r="BV30432" s="60"/>
      <c r="BW30432" s="60"/>
      <c r="BX30432" s="61"/>
      <c r="BY30432" s="61"/>
    </row>
    <row r="30433" spans="73:77" x14ac:dyDescent="0.25">
      <c r="BU30433" s="59"/>
      <c r="BV30433" s="60"/>
      <c r="BW30433" s="60"/>
      <c r="BX30433" s="61"/>
      <c r="BY30433" s="61"/>
    </row>
    <row r="30434" spans="73:77" x14ac:dyDescent="0.25">
      <c r="BU30434" s="59"/>
      <c r="BV30434" s="60"/>
      <c r="BW30434" s="60"/>
      <c r="BX30434" s="61"/>
      <c r="BY30434" s="61"/>
    </row>
    <row r="30435" spans="73:77" x14ac:dyDescent="0.25">
      <c r="BU30435" s="59"/>
      <c r="BV30435" s="60"/>
      <c r="BW30435" s="60"/>
      <c r="BX30435" s="61"/>
      <c r="BY30435" s="61"/>
    </row>
    <row r="30436" spans="73:77" x14ac:dyDescent="0.25">
      <c r="BU30436" s="59"/>
      <c r="BV30436" s="60"/>
      <c r="BW30436" s="60"/>
      <c r="BX30436" s="61"/>
      <c r="BY30436" s="61"/>
    </row>
    <row r="30437" spans="73:77" x14ac:dyDescent="0.25">
      <c r="BU30437" s="59"/>
      <c r="BV30437" s="60"/>
      <c r="BW30437" s="60"/>
      <c r="BX30437" s="61"/>
      <c r="BY30437" s="61"/>
    </row>
    <row r="30438" spans="73:77" x14ac:dyDescent="0.25">
      <c r="BU30438" s="59"/>
      <c r="BV30438" s="60"/>
      <c r="BW30438" s="60"/>
      <c r="BX30438" s="61"/>
      <c r="BY30438" s="61"/>
    </row>
    <row r="30439" spans="73:77" x14ac:dyDescent="0.25">
      <c r="BU30439" s="59"/>
      <c r="BV30439" s="60"/>
      <c r="BW30439" s="60"/>
      <c r="BX30439" s="61"/>
      <c r="BY30439" s="61"/>
    </row>
    <row r="30440" spans="73:77" x14ac:dyDescent="0.25">
      <c r="BU30440" s="59"/>
      <c r="BV30440" s="60"/>
      <c r="BW30440" s="60"/>
      <c r="BX30440" s="61"/>
      <c r="BY30440" s="61"/>
    </row>
    <row r="30441" spans="73:77" x14ac:dyDescent="0.25">
      <c r="BU30441" s="59"/>
      <c r="BV30441" s="60"/>
      <c r="BW30441" s="60"/>
      <c r="BX30441" s="61"/>
      <c r="BY30441" s="61"/>
    </row>
    <row r="30442" spans="73:77" x14ac:dyDescent="0.25">
      <c r="BU30442" s="59"/>
      <c r="BV30442" s="60"/>
      <c r="BW30442" s="60"/>
      <c r="BX30442" s="61"/>
      <c r="BY30442" s="61"/>
    </row>
    <row r="30443" spans="73:77" x14ac:dyDescent="0.25">
      <c r="BU30443" s="59"/>
      <c r="BV30443" s="60"/>
      <c r="BW30443" s="60"/>
      <c r="BX30443" s="61"/>
      <c r="BY30443" s="61"/>
    </row>
    <row r="30444" spans="73:77" x14ac:dyDescent="0.25">
      <c r="BU30444" s="59"/>
      <c r="BV30444" s="60"/>
      <c r="BW30444" s="60"/>
      <c r="BX30444" s="61"/>
      <c r="BY30444" s="61"/>
    </row>
    <row r="30445" spans="73:77" x14ac:dyDescent="0.25">
      <c r="BU30445" s="59"/>
      <c r="BV30445" s="60"/>
      <c r="BW30445" s="60"/>
      <c r="BX30445" s="61"/>
      <c r="BY30445" s="61"/>
    </row>
    <row r="30446" spans="73:77" x14ac:dyDescent="0.25">
      <c r="BU30446" s="59"/>
      <c r="BV30446" s="60"/>
      <c r="BW30446" s="60"/>
      <c r="BX30446" s="61"/>
      <c r="BY30446" s="61"/>
    </row>
    <row r="30447" spans="73:77" x14ac:dyDescent="0.25">
      <c r="BU30447" s="59"/>
      <c r="BV30447" s="60"/>
      <c r="BW30447" s="60"/>
      <c r="BX30447" s="61"/>
      <c r="BY30447" s="61"/>
    </row>
    <row r="30448" spans="73:77" x14ac:dyDescent="0.25">
      <c r="BU30448" s="59"/>
      <c r="BV30448" s="60"/>
      <c r="BW30448" s="60"/>
      <c r="BX30448" s="61"/>
      <c r="BY30448" s="61"/>
    </row>
    <row r="30449" spans="73:77" x14ac:dyDescent="0.25">
      <c r="BU30449" s="59"/>
      <c r="BV30449" s="60"/>
      <c r="BW30449" s="60"/>
      <c r="BX30449" s="61"/>
      <c r="BY30449" s="61"/>
    </row>
    <row r="30450" spans="73:77" x14ac:dyDescent="0.25">
      <c r="BU30450" s="59"/>
      <c r="BV30450" s="60"/>
      <c r="BW30450" s="60"/>
      <c r="BX30450" s="61"/>
      <c r="BY30450" s="61"/>
    </row>
    <row r="30451" spans="73:77" x14ac:dyDescent="0.25">
      <c r="BU30451" s="59"/>
      <c r="BV30451" s="60"/>
      <c r="BW30451" s="60"/>
      <c r="BX30451" s="61"/>
      <c r="BY30451" s="61"/>
    </row>
    <row r="30452" spans="73:77" x14ac:dyDescent="0.25">
      <c r="BU30452" s="59"/>
      <c r="BV30452" s="60"/>
      <c r="BW30452" s="60"/>
      <c r="BX30452" s="61"/>
      <c r="BY30452" s="61"/>
    </row>
    <row r="30453" spans="73:77" x14ac:dyDescent="0.25">
      <c r="BU30453" s="59"/>
      <c r="BV30453" s="60"/>
      <c r="BW30453" s="60"/>
      <c r="BX30453" s="61"/>
      <c r="BY30453" s="61"/>
    </row>
    <row r="30454" spans="73:77" x14ac:dyDescent="0.25">
      <c r="BU30454" s="59"/>
      <c r="BV30454" s="60"/>
      <c r="BW30454" s="60"/>
      <c r="BX30454" s="61"/>
      <c r="BY30454" s="61"/>
    </row>
    <row r="30455" spans="73:77" x14ac:dyDescent="0.25">
      <c r="BU30455" s="59"/>
      <c r="BV30455" s="60"/>
      <c r="BW30455" s="60"/>
      <c r="BX30455" s="61"/>
      <c r="BY30455" s="61"/>
    </row>
    <row r="30456" spans="73:77" x14ac:dyDescent="0.25">
      <c r="BU30456" s="59"/>
      <c r="BV30456" s="60"/>
      <c r="BW30456" s="60"/>
      <c r="BX30456" s="61"/>
      <c r="BY30456" s="61"/>
    </row>
    <row r="30457" spans="73:77" x14ac:dyDescent="0.25">
      <c r="BU30457" s="59"/>
      <c r="BV30457" s="60"/>
      <c r="BW30457" s="60"/>
      <c r="BX30457" s="61"/>
      <c r="BY30457" s="61"/>
    </row>
    <row r="30458" spans="73:77" x14ac:dyDescent="0.25">
      <c r="BU30458" s="59"/>
      <c r="BV30458" s="60"/>
      <c r="BW30458" s="60"/>
      <c r="BX30458" s="61"/>
      <c r="BY30458" s="61"/>
    </row>
    <row r="30459" spans="73:77" x14ac:dyDescent="0.25">
      <c r="BU30459" s="59"/>
      <c r="BV30459" s="60"/>
      <c r="BW30459" s="60"/>
      <c r="BX30459" s="61"/>
      <c r="BY30459" s="61"/>
    </row>
    <row r="30460" spans="73:77" x14ac:dyDescent="0.25">
      <c r="BU30460" s="59"/>
      <c r="BV30460" s="60"/>
      <c r="BW30460" s="60"/>
      <c r="BX30460" s="61"/>
      <c r="BY30460" s="61"/>
    </row>
    <row r="30461" spans="73:77" x14ac:dyDescent="0.25">
      <c r="BU30461" s="59"/>
      <c r="BV30461" s="60"/>
      <c r="BW30461" s="60"/>
      <c r="BX30461" s="61"/>
      <c r="BY30461" s="61"/>
    </row>
    <row r="30462" spans="73:77" x14ac:dyDescent="0.25">
      <c r="BU30462" s="59"/>
      <c r="BV30462" s="60"/>
      <c r="BW30462" s="60"/>
      <c r="BX30462" s="61"/>
      <c r="BY30462" s="61"/>
    </row>
    <row r="30463" spans="73:77" x14ac:dyDescent="0.25">
      <c r="BU30463" s="59"/>
      <c r="BV30463" s="60"/>
      <c r="BW30463" s="60"/>
      <c r="BX30463" s="61"/>
      <c r="BY30463" s="61"/>
    </row>
    <row r="30464" spans="73:77" x14ac:dyDescent="0.25">
      <c r="BU30464" s="59"/>
      <c r="BV30464" s="60"/>
      <c r="BW30464" s="60"/>
      <c r="BX30464" s="61"/>
      <c r="BY30464" s="61"/>
    </row>
    <row r="30465" spans="73:77" x14ac:dyDescent="0.25">
      <c r="BU30465" s="59"/>
      <c r="BV30465" s="60"/>
      <c r="BW30465" s="60"/>
      <c r="BX30465" s="61"/>
      <c r="BY30465" s="61"/>
    </row>
    <row r="30466" spans="73:77" x14ac:dyDescent="0.25">
      <c r="BU30466" s="59"/>
      <c r="BV30466" s="60"/>
      <c r="BW30466" s="60"/>
      <c r="BX30466" s="61"/>
      <c r="BY30466" s="61"/>
    </row>
    <row r="30467" spans="73:77" x14ac:dyDescent="0.25">
      <c r="BU30467" s="59"/>
      <c r="BV30467" s="60"/>
      <c r="BW30467" s="60"/>
      <c r="BX30467" s="61"/>
      <c r="BY30467" s="61"/>
    </row>
    <row r="30468" spans="73:77" x14ac:dyDescent="0.25">
      <c r="BU30468" s="59"/>
      <c r="BV30468" s="60"/>
      <c r="BW30468" s="60"/>
      <c r="BX30468" s="61"/>
      <c r="BY30468" s="61"/>
    </row>
    <row r="30469" spans="73:77" x14ac:dyDescent="0.25">
      <c r="BU30469" s="59"/>
      <c r="BV30469" s="60"/>
      <c r="BW30469" s="60"/>
      <c r="BX30469" s="61"/>
      <c r="BY30469" s="61"/>
    </row>
    <row r="30470" spans="73:77" x14ac:dyDescent="0.25">
      <c r="BU30470" s="59"/>
      <c r="BV30470" s="60"/>
      <c r="BW30470" s="60"/>
      <c r="BX30470" s="61"/>
      <c r="BY30470" s="61"/>
    </row>
    <row r="30471" spans="73:77" x14ac:dyDescent="0.25">
      <c r="BU30471" s="59"/>
      <c r="BV30471" s="60"/>
      <c r="BW30471" s="60"/>
      <c r="BX30471" s="61"/>
      <c r="BY30471" s="61"/>
    </row>
    <row r="30472" spans="73:77" x14ac:dyDescent="0.25">
      <c r="BU30472" s="59"/>
      <c r="BV30472" s="60"/>
      <c r="BW30472" s="60"/>
      <c r="BX30472" s="61"/>
      <c r="BY30472" s="61"/>
    </row>
    <row r="30473" spans="73:77" x14ac:dyDescent="0.25">
      <c r="BU30473" s="59"/>
      <c r="BV30473" s="60"/>
      <c r="BW30473" s="60"/>
      <c r="BX30473" s="61"/>
      <c r="BY30473" s="61"/>
    </row>
    <row r="30474" spans="73:77" x14ac:dyDescent="0.25">
      <c r="BU30474" s="59"/>
      <c r="BV30474" s="60"/>
      <c r="BW30474" s="60"/>
      <c r="BX30474" s="61"/>
      <c r="BY30474" s="61"/>
    </row>
    <row r="30475" spans="73:77" x14ac:dyDescent="0.25">
      <c r="BU30475" s="59"/>
      <c r="BV30475" s="60"/>
      <c r="BW30475" s="60"/>
      <c r="BX30475" s="61"/>
      <c r="BY30475" s="61"/>
    </row>
    <row r="30476" spans="73:77" x14ac:dyDescent="0.25">
      <c r="BU30476" s="59"/>
      <c r="BV30476" s="60"/>
      <c r="BW30476" s="60"/>
      <c r="BX30476" s="61"/>
      <c r="BY30476" s="61"/>
    </row>
    <row r="30477" spans="73:77" x14ac:dyDescent="0.25">
      <c r="BU30477" s="59"/>
      <c r="BV30477" s="60"/>
      <c r="BW30477" s="60"/>
      <c r="BX30477" s="61"/>
      <c r="BY30477" s="61"/>
    </row>
    <row r="30478" spans="73:77" x14ac:dyDescent="0.25">
      <c r="BU30478" s="59"/>
      <c r="BV30478" s="60"/>
      <c r="BW30478" s="60"/>
      <c r="BX30478" s="61"/>
      <c r="BY30478" s="61"/>
    </row>
    <row r="30479" spans="73:77" x14ac:dyDescent="0.25">
      <c r="BU30479" s="59"/>
      <c r="BV30479" s="60"/>
      <c r="BW30479" s="60"/>
      <c r="BX30479" s="61"/>
      <c r="BY30479" s="61"/>
    </row>
    <row r="30480" spans="73:77" x14ac:dyDescent="0.25">
      <c r="BU30480" s="59"/>
      <c r="BV30480" s="60"/>
      <c r="BW30480" s="60"/>
      <c r="BX30480" s="61"/>
      <c r="BY30480" s="61"/>
    </row>
    <row r="30481" spans="73:77" x14ac:dyDescent="0.25">
      <c r="BU30481" s="59"/>
      <c r="BV30481" s="60"/>
      <c r="BW30481" s="60"/>
      <c r="BX30481" s="61"/>
      <c r="BY30481" s="61"/>
    </row>
    <row r="30482" spans="73:77" x14ac:dyDescent="0.25">
      <c r="BU30482" s="59"/>
      <c r="BV30482" s="60"/>
      <c r="BW30482" s="60"/>
      <c r="BX30482" s="61"/>
      <c r="BY30482" s="61"/>
    </row>
    <row r="30483" spans="73:77" x14ac:dyDescent="0.25">
      <c r="BU30483" s="59"/>
      <c r="BV30483" s="60"/>
      <c r="BW30483" s="60"/>
      <c r="BX30483" s="61"/>
      <c r="BY30483" s="61"/>
    </row>
    <row r="30484" spans="73:77" x14ac:dyDescent="0.25">
      <c r="BU30484" s="59"/>
      <c r="BV30484" s="60"/>
      <c r="BW30484" s="60"/>
      <c r="BX30484" s="61"/>
      <c r="BY30484" s="61"/>
    </row>
    <row r="30485" spans="73:77" x14ac:dyDescent="0.25">
      <c r="BU30485" s="59"/>
      <c r="BV30485" s="60"/>
      <c r="BW30485" s="60"/>
      <c r="BX30485" s="61"/>
      <c r="BY30485" s="61"/>
    </row>
    <row r="30486" spans="73:77" x14ac:dyDescent="0.25">
      <c r="BU30486" s="59"/>
      <c r="BV30486" s="60"/>
      <c r="BW30486" s="60"/>
      <c r="BX30486" s="61"/>
      <c r="BY30486" s="61"/>
    </row>
    <row r="30487" spans="73:77" x14ac:dyDescent="0.25">
      <c r="BU30487" s="59"/>
      <c r="BV30487" s="60"/>
      <c r="BW30487" s="60"/>
      <c r="BX30487" s="61"/>
      <c r="BY30487" s="61"/>
    </row>
    <row r="30488" spans="73:77" x14ac:dyDescent="0.25">
      <c r="BU30488" s="59"/>
      <c r="BV30488" s="60"/>
      <c r="BW30488" s="60"/>
      <c r="BX30488" s="61"/>
      <c r="BY30488" s="61"/>
    </row>
    <row r="30489" spans="73:77" x14ac:dyDescent="0.25">
      <c r="BU30489" s="59"/>
      <c r="BV30489" s="60"/>
      <c r="BW30489" s="60"/>
      <c r="BX30489" s="61"/>
      <c r="BY30489" s="61"/>
    </row>
    <row r="30490" spans="73:77" x14ac:dyDescent="0.25">
      <c r="BU30490" s="59"/>
      <c r="BV30490" s="60"/>
      <c r="BW30490" s="60"/>
      <c r="BX30490" s="61"/>
      <c r="BY30490" s="61"/>
    </row>
    <row r="30491" spans="73:77" x14ac:dyDescent="0.25">
      <c r="BU30491" s="59"/>
      <c r="BV30491" s="60"/>
      <c r="BW30491" s="60"/>
      <c r="BX30491" s="61"/>
      <c r="BY30491" s="61"/>
    </row>
    <row r="30492" spans="73:77" x14ac:dyDescent="0.25">
      <c r="BU30492" s="59"/>
      <c r="BV30492" s="60"/>
      <c r="BW30492" s="60"/>
      <c r="BX30492" s="61"/>
      <c r="BY30492" s="61"/>
    </row>
    <row r="30493" spans="73:77" x14ac:dyDescent="0.25">
      <c r="BU30493" s="59"/>
      <c r="BV30493" s="60"/>
      <c r="BW30493" s="60"/>
      <c r="BX30493" s="61"/>
      <c r="BY30493" s="61"/>
    </row>
    <row r="30494" spans="73:77" x14ac:dyDescent="0.25">
      <c r="BU30494" s="59"/>
      <c r="BV30494" s="60"/>
      <c r="BW30494" s="60"/>
      <c r="BX30494" s="61"/>
      <c r="BY30494" s="61"/>
    </row>
    <row r="30495" spans="73:77" x14ac:dyDescent="0.25">
      <c r="BU30495" s="59"/>
      <c r="BV30495" s="60"/>
      <c r="BW30495" s="60"/>
      <c r="BX30495" s="61"/>
      <c r="BY30495" s="61"/>
    </row>
    <row r="30496" spans="73:77" x14ac:dyDescent="0.25">
      <c r="BU30496" s="59"/>
      <c r="BV30496" s="60"/>
      <c r="BW30496" s="60"/>
      <c r="BX30496" s="61"/>
      <c r="BY30496" s="61"/>
    </row>
    <row r="30497" spans="73:77" x14ac:dyDescent="0.25">
      <c r="BU30497" s="59"/>
      <c r="BV30497" s="60"/>
      <c r="BW30497" s="60"/>
      <c r="BX30497" s="61"/>
      <c r="BY30497" s="61"/>
    </row>
    <row r="30498" spans="73:77" x14ac:dyDescent="0.25">
      <c r="BU30498" s="59"/>
      <c r="BV30498" s="60"/>
      <c r="BW30498" s="60"/>
      <c r="BX30498" s="61"/>
      <c r="BY30498" s="61"/>
    </row>
    <row r="30499" spans="73:77" x14ac:dyDescent="0.25">
      <c r="BU30499" s="59"/>
      <c r="BV30499" s="60"/>
      <c r="BW30499" s="60"/>
      <c r="BX30499" s="61"/>
      <c r="BY30499" s="61"/>
    </row>
    <row r="30500" spans="73:77" x14ac:dyDescent="0.25">
      <c r="BU30500" s="59"/>
      <c r="BV30500" s="60"/>
      <c r="BW30500" s="60"/>
      <c r="BX30500" s="61"/>
      <c r="BY30500" s="61"/>
    </row>
    <row r="30501" spans="73:77" x14ac:dyDescent="0.25">
      <c r="BU30501" s="59"/>
      <c r="BV30501" s="60"/>
      <c r="BW30501" s="60"/>
      <c r="BX30501" s="61"/>
      <c r="BY30501" s="61"/>
    </row>
    <row r="30502" spans="73:77" x14ac:dyDescent="0.25">
      <c r="BU30502" s="59"/>
      <c r="BV30502" s="60"/>
      <c r="BW30502" s="60"/>
      <c r="BX30502" s="61"/>
      <c r="BY30502" s="61"/>
    </row>
    <row r="30503" spans="73:77" x14ac:dyDescent="0.25">
      <c r="BU30503" s="59"/>
      <c r="BV30503" s="60"/>
      <c r="BW30503" s="60"/>
      <c r="BX30503" s="61"/>
      <c r="BY30503" s="61"/>
    </row>
    <row r="30504" spans="73:77" x14ac:dyDescent="0.25">
      <c r="BU30504" s="59"/>
      <c r="BV30504" s="60"/>
      <c r="BW30504" s="60"/>
      <c r="BX30504" s="61"/>
      <c r="BY30504" s="61"/>
    </row>
    <row r="30505" spans="73:77" x14ac:dyDescent="0.25">
      <c r="BU30505" s="59"/>
      <c r="BV30505" s="60"/>
      <c r="BW30505" s="60"/>
      <c r="BX30505" s="61"/>
      <c r="BY30505" s="61"/>
    </row>
    <row r="30506" spans="73:77" x14ac:dyDescent="0.25">
      <c r="BU30506" s="59"/>
      <c r="BV30506" s="60"/>
      <c r="BW30506" s="60"/>
      <c r="BX30506" s="61"/>
      <c r="BY30506" s="61"/>
    </row>
    <row r="30507" spans="73:77" x14ac:dyDescent="0.25">
      <c r="BU30507" s="59"/>
      <c r="BV30507" s="60"/>
      <c r="BW30507" s="60"/>
      <c r="BX30507" s="61"/>
      <c r="BY30507" s="61"/>
    </row>
    <row r="30508" spans="73:77" x14ac:dyDescent="0.25">
      <c r="BU30508" s="59"/>
      <c r="BV30508" s="60"/>
      <c r="BW30508" s="60"/>
      <c r="BX30508" s="61"/>
      <c r="BY30508" s="61"/>
    </row>
    <row r="30509" spans="73:77" x14ac:dyDescent="0.25">
      <c r="BU30509" s="59"/>
      <c r="BV30509" s="60"/>
      <c r="BW30509" s="60"/>
      <c r="BX30509" s="61"/>
      <c r="BY30509" s="61"/>
    </row>
    <row r="30510" spans="73:77" x14ac:dyDescent="0.25">
      <c r="BU30510" s="59"/>
      <c r="BV30510" s="60"/>
      <c r="BW30510" s="60"/>
      <c r="BX30510" s="61"/>
      <c r="BY30510" s="61"/>
    </row>
    <row r="30511" spans="73:77" x14ac:dyDescent="0.25">
      <c r="BU30511" s="59"/>
      <c r="BV30511" s="60"/>
      <c r="BW30511" s="60"/>
      <c r="BX30511" s="61"/>
      <c r="BY30511" s="61"/>
    </row>
    <row r="30512" spans="73:77" x14ac:dyDescent="0.25">
      <c r="BU30512" s="59"/>
      <c r="BV30512" s="60"/>
      <c r="BW30512" s="60"/>
      <c r="BX30512" s="61"/>
      <c r="BY30512" s="61"/>
    </row>
    <row r="30513" spans="73:77" x14ac:dyDescent="0.25">
      <c r="BU30513" s="59"/>
      <c r="BV30513" s="60"/>
      <c r="BW30513" s="60"/>
      <c r="BX30513" s="61"/>
      <c r="BY30513" s="61"/>
    </row>
    <row r="30514" spans="73:77" x14ac:dyDescent="0.25">
      <c r="BU30514" s="59"/>
      <c r="BV30514" s="60"/>
      <c r="BW30514" s="60"/>
      <c r="BX30514" s="61"/>
      <c r="BY30514" s="61"/>
    </row>
    <row r="30515" spans="73:77" x14ac:dyDescent="0.25">
      <c r="BU30515" s="59"/>
      <c r="BV30515" s="60"/>
      <c r="BW30515" s="60"/>
      <c r="BX30515" s="61"/>
      <c r="BY30515" s="61"/>
    </row>
    <row r="30516" spans="73:77" x14ac:dyDescent="0.25">
      <c r="BU30516" s="59"/>
      <c r="BV30516" s="60"/>
      <c r="BW30516" s="60"/>
      <c r="BX30516" s="61"/>
      <c r="BY30516" s="61"/>
    </row>
    <row r="30517" spans="73:77" x14ac:dyDescent="0.25">
      <c r="BU30517" s="59"/>
      <c r="BV30517" s="60"/>
      <c r="BW30517" s="60"/>
      <c r="BX30517" s="61"/>
      <c r="BY30517" s="61"/>
    </row>
    <row r="30518" spans="73:77" x14ac:dyDescent="0.25">
      <c r="BU30518" s="59"/>
      <c r="BV30518" s="60"/>
      <c r="BW30518" s="60"/>
      <c r="BX30518" s="61"/>
      <c r="BY30518" s="61"/>
    </row>
    <row r="30519" spans="73:77" x14ac:dyDescent="0.25">
      <c r="BU30519" s="59"/>
      <c r="BV30519" s="60"/>
      <c r="BW30519" s="60"/>
      <c r="BX30519" s="61"/>
      <c r="BY30519" s="61"/>
    </row>
    <row r="30520" spans="73:77" x14ac:dyDescent="0.25">
      <c r="BU30520" s="59"/>
      <c r="BV30520" s="60"/>
      <c r="BW30520" s="60"/>
      <c r="BX30520" s="61"/>
      <c r="BY30520" s="61"/>
    </row>
    <row r="30521" spans="73:77" x14ac:dyDescent="0.25">
      <c r="BU30521" s="59"/>
      <c r="BV30521" s="60"/>
      <c r="BW30521" s="60"/>
      <c r="BX30521" s="61"/>
      <c r="BY30521" s="61"/>
    </row>
    <row r="30522" spans="73:77" x14ac:dyDescent="0.25">
      <c r="BU30522" s="59"/>
      <c r="BV30522" s="60"/>
      <c r="BW30522" s="60"/>
      <c r="BX30522" s="61"/>
      <c r="BY30522" s="61"/>
    </row>
    <row r="30523" spans="73:77" x14ac:dyDescent="0.25">
      <c r="BU30523" s="59"/>
      <c r="BV30523" s="60"/>
      <c r="BW30523" s="60"/>
      <c r="BX30523" s="61"/>
      <c r="BY30523" s="61"/>
    </row>
    <row r="30524" spans="73:77" x14ac:dyDescent="0.25">
      <c r="BU30524" s="59"/>
      <c r="BV30524" s="60"/>
      <c r="BW30524" s="60"/>
      <c r="BX30524" s="61"/>
      <c r="BY30524" s="61"/>
    </row>
    <row r="30525" spans="73:77" x14ac:dyDescent="0.25">
      <c r="BU30525" s="59"/>
      <c r="BV30525" s="60"/>
      <c r="BW30525" s="60"/>
      <c r="BX30525" s="61"/>
      <c r="BY30525" s="61"/>
    </row>
    <row r="30526" spans="73:77" x14ac:dyDescent="0.25">
      <c r="BU30526" s="59"/>
      <c r="BV30526" s="60"/>
      <c r="BW30526" s="60"/>
      <c r="BX30526" s="61"/>
      <c r="BY30526" s="61"/>
    </row>
    <row r="30527" spans="73:77" x14ac:dyDescent="0.25">
      <c r="BU30527" s="59"/>
      <c r="BV30527" s="60"/>
      <c r="BW30527" s="60"/>
      <c r="BX30527" s="61"/>
      <c r="BY30527" s="61"/>
    </row>
    <row r="30528" spans="73:77" x14ac:dyDescent="0.25">
      <c r="BU30528" s="59"/>
      <c r="BV30528" s="60"/>
      <c r="BW30528" s="60"/>
      <c r="BX30528" s="61"/>
      <c r="BY30528" s="61"/>
    </row>
    <row r="30529" spans="73:77" x14ac:dyDescent="0.25">
      <c r="BU30529" s="59"/>
      <c r="BV30529" s="60"/>
      <c r="BW30529" s="60"/>
      <c r="BX30529" s="61"/>
      <c r="BY30529" s="61"/>
    </row>
    <row r="30530" spans="73:77" x14ac:dyDescent="0.25">
      <c r="BU30530" s="59"/>
      <c r="BV30530" s="60"/>
      <c r="BW30530" s="60"/>
      <c r="BX30530" s="61"/>
      <c r="BY30530" s="61"/>
    </row>
    <row r="30531" spans="73:77" x14ac:dyDescent="0.25">
      <c r="BU30531" s="59"/>
      <c r="BV30531" s="60"/>
      <c r="BW30531" s="60"/>
      <c r="BX30531" s="61"/>
      <c r="BY30531" s="61"/>
    </row>
    <row r="30532" spans="73:77" x14ac:dyDescent="0.25">
      <c r="BU30532" s="59"/>
      <c r="BV30532" s="60"/>
      <c r="BW30532" s="60"/>
      <c r="BX30532" s="61"/>
      <c r="BY30532" s="61"/>
    </row>
    <row r="30533" spans="73:77" x14ac:dyDescent="0.25">
      <c r="BU30533" s="59"/>
      <c r="BV30533" s="60"/>
      <c r="BW30533" s="60"/>
      <c r="BX30533" s="61"/>
      <c r="BY30533" s="61"/>
    </row>
    <row r="30534" spans="73:77" x14ac:dyDescent="0.25">
      <c r="BU30534" s="59"/>
      <c r="BV30534" s="60"/>
      <c r="BW30534" s="60"/>
      <c r="BX30534" s="61"/>
      <c r="BY30534" s="61"/>
    </row>
    <row r="30535" spans="73:77" x14ac:dyDescent="0.25">
      <c r="BU30535" s="59"/>
      <c r="BV30535" s="60"/>
      <c r="BW30535" s="60"/>
      <c r="BX30535" s="61"/>
      <c r="BY30535" s="61"/>
    </row>
    <row r="30536" spans="73:77" x14ac:dyDescent="0.25">
      <c r="BU30536" s="59"/>
      <c r="BV30536" s="60"/>
      <c r="BW30536" s="60"/>
      <c r="BX30536" s="61"/>
      <c r="BY30536" s="61"/>
    </row>
    <row r="30537" spans="73:77" x14ac:dyDescent="0.25">
      <c r="BU30537" s="59"/>
      <c r="BV30537" s="60"/>
      <c r="BW30537" s="60"/>
      <c r="BX30537" s="61"/>
      <c r="BY30537" s="61"/>
    </row>
    <row r="30538" spans="73:77" x14ac:dyDescent="0.25">
      <c r="BU30538" s="59"/>
      <c r="BV30538" s="60"/>
      <c r="BW30538" s="60"/>
      <c r="BX30538" s="61"/>
      <c r="BY30538" s="61"/>
    </row>
    <row r="30539" spans="73:77" x14ac:dyDescent="0.25">
      <c r="BU30539" s="59"/>
      <c r="BV30539" s="60"/>
      <c r="BW30539" s="60"/>
      <c r="BX30539" s="61"/>
      <c r="BY30539" s="61"/>
    </row>
    <row r="30540" spans="73:77" x14ac:dyDescent="0.25">
      <c r="BU30540" s="59"/>
      <c r="BV30540" s="60"/>
      <c r="BW30540" s="60"/>
      <c r="BX30540" s="61"/>
      <c r="BY30540" s="61"/>
    </row>
    <row r="30541" spans="73:77" x14ac:dyDescent="0.25">
      <c r="BU30541" s="59"/>
      <c r="BV30541" s="60"/>
      <c r="BW30541" s="60"/>
      <c r="BX30541" s="61"/>
      <c r="BY30541" s="61"/>
    </row>
    <row r="30542" spans="73:77" x14ac:dyDescent="0.25">
      <c r="BU30542" s="59"/>
      <c r="BV30542" s="60"/>
      <c r="BW30542" s="60"/>
      <c r="BX30542" s="61"/>
      <c r="BY30542" s="61"/>
    </row>
    <row r="30543" spans="73:77" x14ac:dyDescent="0.25">
      <c r="BU30543" s="59"/>
      <c r="BV30543" s="60"/>
      <c r="BW30543" s="60"/>
      <c r="BX30543" s="61"/>
      <c r="BY30543" s="61"/>
    </row>
    <row r="30544" spans="73:77" x14ac:dyDescent="0.25">
      <c r="BU30544" s="59"/>
      <c r="BV30544" s="60"/>
      <c r="BW30544" s="60"/>
      <c r="BX30544" s="61"/>
      <c r="BY30544" s="61"/>
    </row>
    <row r="30545" spans="73:77" x14ac:dyDescent="0.25">
      <c r="BU30545" s="59"/>
      <c r="BV30545" s="60"/>
      <c r="BW30545" s="60"/>
      <c r="BX30545" s="61"/>
      <c r="BY30545" s="61"/>
    </row>
    <row r="30546" spans="73:77" x14ac:dyDescent="0.25">
      <c r="BU30546" s="59"/>
      <c r="BV30546" s="60"/>
      <c r="BW30546" s="60"/>
      <c r="BX30546" s="61"/>
      <c r="BY30546" s="61"/>
    </row>
    <row r="30547" spans="73:77" x14ac:dyDescent="0.25">
      <c r="BU30547" s="59"/>
      <c r="BV30547" s="60"/>
      <c r="BW30547" s="60"/>
      <c r="BX30547" s="61"/>
      <c r="BY30547" s="61"/>
    </row>
    <row r="30548" spans="73:77" x14ac:dyDescent="0.25">
      <c r="BU30548" s="59"/>
      <c r="BV30548" s="60"/>
      <c r="BW30548" s="60"/>
      <c r="BX30548" s="61"/>
      <c r="BY30548" s="61"/>
    </row>
    <row r="30549" spans="73:77" x14ac:dyDescent="0.25">
      <c r="BU30549" s="59"/>
      <c r="BV30549" s="60"/>
      <c r="BW30549" s="60"/>
      <c r="BX30549" s="61"/>
      <c r="BY30549" s="61"/>
    </row>
    <row r="30550" spans="73:77" x14ac:dyDescent="0.25">
      <c r="BU30550" s="59"/>
      <c r="BV30550" s="60"/>
      <c r="BW30550" s="60"/>
      <c r="BX30550" s="61"/>
      <c r="BY30550" s="61"/>
    </row>
    <row r="30551" spans="73:77" x14ac:dyDescent="0.25">
      <c r="BU30551" s="59"/>
      <c r="BV30551" s="60"/>
      <c r="BW30551" s="60"/>
      <c r="BX30551" s="61"/>
      <c r="BY30551" s="61"/>
    </row>
    <row r="30552" spans="73:77" x14ac:dyDescent="0.25">
      <c r="BU30552" s="59"/>
      <c r="BV30552" s="60"/>
      <c r="BW30552" s="60"/>
      <c r="BX30552" s="61"/>
      <c r="BY30552" s="61"/>
    </row>
    <row r="30553" spans="73:77" x14ac:dyDescent="0.25">
      <c r="BU30553" s="59"/>
      <c r="BV30553" s="60"/>
      <c r="BW30553" s="60"/>
      <c r="BX30553" s="61"/>
      <c r="BY30553" s="61"/>
    </row>
    <row r="30554" spans="73:77" x14ac:dyDescent="0.25">
      <c r="BU30554" s="59"/>
      <c r="BV30554" s="60"/>
      <c r="BW30554" s="60"/>
      <c r="BX30554" s="61"/>
      <c r="BY30554" s="61"/>
    </row>
    <row r="30555" spans="73:77" x14ac:dyDescent="0.25">
      <c r="BU30555" s="59"/>
      <c r="BV30555" s="60"/>
      <c r="BW30555" s="60"/>
      <c r="BX30555" s="61"/>
      <c r="BY30555" s="61"/>
    </row>
    <row r="30556" spans="73:77" x14ac:dyDescent="0.25">
      <c r="BU30556" s="59"/>
      <c r="BV30556" s="60"/>
      <c r="BW30556" s="60"/>
      <c r="BX30556" s="61"/>
      <c r="BY30556" s="61"/>
    </row>
    <row r="30557" spans="73:77" x14ac:dyDescent="0.25">
      <c r="BU30557" s="59"/>
      <c r="BV30557" s="60"/>
      <c r="BW30557" s="60"/>
      <c r="BX30557" s="61"/>
      <c r="BY30557" s="61"/>
    </row>
    <row r="30558" spans="73:77" x14ac:dyDescent="0.25">
      <c r="BU30558" s="59"/>
      <c r="BV30558" s="60"/>
      <c r="BW30558" s="60"/>
      <c r="BX30558" s="61"/>
      <c r="BY30558" s="61"/>
    </row>
    <row r="30559" spans="73:77" x14ac:dyDescent="0.25">
      <c r="BU30559" s="59"/>
      <c r="BV30559" s="60"/>
      <c r="BW30559" s="60"/>
      <c r="BX30559" s="61"/>
      <c r="BY30559" s="61"/>
    </row>
    <row r="30560" spans="73:77" x14ac:dyDescent="0.25">
      <c r="BU30560" s="59"/>
      <c r="BV30560" s="60"/>
      <c r="BW30560" s="60"/>
      <c r="BX30560" s="61"/>
      <c r="BY30560" s="61"/>
    </row>
    <row r="30561" spans="73:77" x14ac:dyDescent="0.25">
      <c r="BU30561" s="59"/>
      <c r="BV30561" s="60"/>
      <c r="BW30561" s="60"/>
      <c r="BX30561" s="61"/>
      <c r="BY30561" s="61"/>
    </row>
    <row r="30562" spans="73:77" x14ac:dyDescent="0.25">
      <c r="BU30562" s="59"/>
      <c r="BV30562" s="60"/>
      <c r="BW30562" s="60"/>
      <c r="BX30562" s="61"/>
      <c r="BY30562" s="61"/>
    </row>
    <row r="30563" spans="73:77" x14ac:dyDescent="0.25">
      <c r="BU30563" s="59"/>
      <c r="BV30563" s="60"/>
      <c r="BW30563" s="60"/>
      <c r="BX30563" s="61"/>
      <c r="BY30563" s="61"/>
    </row>
    <row r="30564" spans="73:77" x14ac:dyDescent="0.25">
      <c r="BU30564" s="59"/>
      <c r="BV30564" s="60"/>
      <c r="BW30564" s="60"/>
      <c r="BX30564" s="61"/>
      <c r="BY30564" s="61"/>
    </row>
    <row r="30565" spans="73:77" x14ac:dyDescent="0.25">
      <c r="BU30565" s="59"/>
      <c r="BV30565" s="60"/>
      <c r="BW30565" s="60"/>
      <c r="BX30565" s="61"/>
      <c r="BY30565" s="61"/>
    </row>
    <row r="30566" spans="73:77" x14ac:dyDescent="0.25">
      <c r="BU30566" s="59"/>
      <c r="BV30566" s="60"/>
      <c r="BW30566" s="60"/>
      <c r="BX30566" s="61"/>
      <c r="BY30566" s="61"/>
    </row>
    <row r="30567" spans="73:77" x14ac:dyDescent="0.25">
      <c r="BU30567" s="59"/>
      <c r="BV30567" s="60"/>
      <c r="BW30567" s="60"/>
      <c r="BX30567" s="61"/>
      <c r="BY30567" s="61"/>
    </row>
    <row r="30568" spans="73:77" x14ac:dyDescent="0.25">
      <c r="BU30568" s="59"/>
      <c r="BV30568" s="60"/>
      <c r="BW30568" s="60"/>
      <c r="BX30568" s="61"/>
      <c r="BY30568" s="61"/>
    </row>
    <row r="30569" spans="73:77" x14ac:dyDescent="0.25">
      <c r="BU30569" s="59"/>
      <c r="BV30569" s="60"/>
      <c r="BW30569" s="60"/>
      <c r="BX30569" s="61"/>
      <c r="BY30569" s="61"/>
    </row>
    <row r="30570" spans="73:77" x14ac:dyDescent="0.25">
      <c r="BU30570" s="59"/>
      <c r="BV30570" s="60"/>
      <c r="BW30570" s="60"/>
      <c r="BX30570" s="61"/>
      <c r="BY30570" s="61"/>
    </row>
    <row r="30571" spans="73:77" x14ac:dyDescent="0.25">
      <c r="BU30571" s="59"/>
      <c r="BV30571" s="60"/>
      <c r="BW30571" s="60"/>
      <c r="BX30571" s="61"/>
      <c r="BY30571" s="61"/>
    </row>
    <row r="30572" spans="73:77" x14ac:dyDescent="0.25">
      <c r="BU30572" s="59"/>
      <c r="BV30572" s="60"/>
      <c r="BW30572" s="60"/>
      <c r="BX30572" s="61"/>
      <c r="BY30572" s="61"/>
    </row>
    <row r="30573" spans="73:77" x14ac:dyDescent="0.25">
      <c r="BU30573" s="59"/>
      <c r="BV30573" s="60"/>
      <c r="BW30573" s="60"/>
      <c r="BX30573" s="61"/>
      <c r="BY30573" s="61"/>
    </row>
    <row r="30574" spans="73:77" x14ac:dyDescent="0.25">
      <c r="BU30574" s="59"/>
      <c r="BV30574" s="60"/>
      <c r="BW30574" s="60"/>
      <c r="BX30574" s="61"/>
      <c r="BY30574" s="61"/>
    </row>
    <row r="30575" spans="73:77" x14ac:dyDescent="0.25">
      <c r="BU30575" s="59"/>
      <c r="BV30575" s="60"/>
      <c r="BW30575" s="60"/>
      <c r="BX30575" s="61"/>
      <c r="BY30575" s="61"/>
    </row>
    <row r="30576" spans="73:77" x14ac:dyDescent="0.25">
      <c r="BU30576" s="59"/>
      <c r="BV30576" s="60"/>
      <c r="BW30576" s="60"/>
      <c r="BX30576" s="61"/>
      <c r="BY30576" s="61"/>
    </row>
    <row r="30577" spans="73:77" x14ac:dyDescent="0.25">
      <c r="BU30577" s="59"/>
      <c r="BV30577" s="60"/>
      <c r="BW30577" s="60"/>
      <c r="BX30577" s="61"/>
      <c r="BY30577" s="61"/>
    </row>
    <row r="30578" spans="73:77" x14ac:dyDescent="0.25">
      <c r="BU30578" s="59"/>
      <c r="BV30578" s="60"/>
      <c r="BW30578" s="60"/>
      <c r="BX30578" s="61"/>
      <c r="BY30578" s="61"/>
    </row>
    <row r="30579" spans="73:77" x14ac:dyDescent="0.25">
      <c r="BU30579" s="59"/>
      <c r="BV30579" s="60"/>
      <c r="BW30579" s="60"/>
      <c r="BX30579" s="61"/>
      <c r="BY30579" s="61"/>
    </row>
    <row r="30580" spans="73:77" x14ac:dyDescent="0.25">
      <c r="BU30580" s="59"/>
      <c r="BV30580" s="60"/>
      <c r="BW30580" s="60"/>
      <c r="BX30580" s="61"/>
      <c r="BY30580" s="61"/>
    </row>
    <row r="30581" spans="73:77" x14ac:dyDescent="0.25">
      <c r="BU30581" s="59"/>
      <c r="BV30581" s="60"/>
      <c r="BW30581" s="60"/>
      <c r="BX30581" s="61"/>
      <c r="BY30581" s="61"/>
    </row>
    <row r="30582" spans="73:77" x14ac:dyDescent="0.25">
      <c r="BU30582" s="59"/>
      <c r="BV30582" s="60"/>
      <c r="BW30582" s="60"/>
      <c r="BX30582" s="61"/>
      <c r="BY30582" s="61"/>
    </row>
    <row r="30583" spans="73:77" x14ac:dyDescent="0.25">
      <c r="BU30583" s="59"/>
      <c r="BV30583" s="60"/>
      <c r="BW30583" s="60"/>
      <c r="BX30583" s="61"/>
      <c r="BY30583" s="61"/>
    </row>
    <row r="30584" spans="73:77" x14ac:dyDescent="0.25">
      <c r="BU30584" s="59"/>
      <c r="BV30584" s="60"/>
      <c r="BW30584" s="60"/>
      <c r="BX30584" s="61"/>
      <c r="BY30584" s="61"/>
    </row>
    <row r="30585" spans="73:77" x14ac:dyDescent="0.25">
      <c r="BU30585" s="59"/>
      <c r="BV30585" s="60"/>
      <c r="BW30585" s="60"/>
      <c r="BX30585" s="61"/>
      <c r="BY30585" s="61"/>
    </row>
    <row r="30586" spans="73:77" x14ac:dyDescent="0.25">
      <c r="BU30586" s="59"/>
      <c r="BV30586" s="60"/>
      <c r="BW30586" s="60"/>
      <c r="BX30586" s="61"/>
      <c r="BY30586" s="61"/>
    </row>
    <row r="30587" spans="73:77" x14ac:dyDescent="0.25">
      <c r="BU30587" s="59"/>
      <c r="BV30587" s="60"/>
      <c r="BW30587" s="60"/>
      <c r="BX30587" s="61"/>
      <c r="BY30587" s="61"/>
    </row>
    <row r="30588" spans="73:77" x14ac:dyDescent="0.25">
      <c r="BU30588" s="59"/>
      <c r="BV30588" s="60"/>
      <c r="BW30588" s="60"/>
      <c r="BX30588" s="61"/>
      <c r="BY30588" s="61"/>
    </row>
    <row r="30589" spans="73:77" x14ac:dyDescent="0.25">
      <c r="BU30589" s="59"/>
      <c r="BV30589" s="60"/>
      <c r="BW30589" s="60"/>
      <c r="BX30589" s="61"/>
      <c r="BY30589" s="61"/>
    </row>
    <row r="30590" spans="73:77" x14ac:dyDescent="0.25">
      <c r="BU30590" s="59"/>
      <c r="BV30590" s="60"/>
      <c r="BW30590" s="60"/>
      <c r="BX30590" s="61"/>
      <c r="BY30590" s="61"/>
    </row>
    <row r="30591" spans="73:77" x14ac:dyDescent="0.25">
      <c r="BU30591" s="59"/>
      <c r="BV30591" s="60"/>
      <c r="BW30591" s="60"/>
      <c r="BX30591" s="61"/>
      <c r="BY30591" s="61"/>
    </row>
    <row r="30592" spans="73:77" x14ac:dyDescent="0.25">
      <c r="BU30592" s="59"/>
      <c r="BV30592" s="60"/>
      <c r="BW30592" s="60"/>
      <c r="BX30592" s="61"/>
      <c r="BY30592" s="61"/>
    </row>
    <row r="30593" spans="73:77" x14ac:dyDescent="0.25">
      <c r="BU30593" s="59"/>
      <c r="BV30593" s="60"/>
      <c r="BW30593" s="60"/>
      <c r="BX30593" s="61"/>
      <c r="BY30593" s="61"/>
    </row>
    <row r="30594" spans="73:77" x14ac:dyDescent="0.25">
      <c r="BU30594" s="59"/>
      <c r="BV30594" s="60"/>
      <c r="BW30594" s="60"/>
      <c r="BX30594" s="61"/>
      <c r="BY30594" s="61"/>
    </row>
    <row r="30595" spans="73:77" x14ac:dyDescent="0.25">
      <c r="BU30595" s="59"/>
      <c r="BV30595" s="60"/>
      <c r="BW30595" s="60"/>
      <c r="BX30595" s="61"/>
      <c r="BY30595" s="61"/>
    </row>
    <row r="30596" spans="73:77" x14ac:dyDescent="0.25">
      <c r="BU30596" s="59"/>
      <c r="BV30596" s="60"/>
      <c r="BW30596" s="60"/>
      <c r="BX30596" s="61"/>
      <c r="BY30596" s="61"/>
    </row>
    <row r="30597" spans="73:77" x14ac:dyDescent="0.25">
      <c r="BU30597" s="59"/>
      <c r="BV30597" s="60"/>
      <c r="BW30597" s="60"/>
      <c r="BX30597" s="61"/>
      <c r="BY30597" s="61"/>
    </row>
    <row r="30598" spans="73:77" x14ac:dyDescent="0.25">
      <c r="BU30598" s="59"/>
      <c r="BV30598" s="60"/>
      <c r="BW30598" s="60"/>
      <c r="BX30598" s="61"/>
      <c r="BY30598" s="61"/>
    </row>
    <row r="30599" spans="73:77" x14ac:dyDescent="0.25">
      <c r="BU30599" s="59"/>
      <c r="BV30599" s="60"/>
      <c r="BW30599" s="60"/>
      <c r="BX30599" s="61"/>
      <c r="BY30599" s="61"/>
    </row>
    <row r="30600" spans="73:77" x14ac:dyDescent="0.25">
      <c r="BU30600" s="59"/>
      <c r="BV30600" s="60"/>
      <c r="BW30600" s="60"/>
      <c r="BX30600" s="61"/>
      <c r="BY30600" s="61"/>
    </row>
    <row r="30601" spans="73:77" x14ac:dyDescent="0.25">
      <c r="BU30601" s="59"/>
      <c r="BV30601" s="60"/>
      <c r="BW30601" s="60"/>
      <c r="BX30601" s="61"/>
      <c r="BY30601" s="61"/>
    </row>
    <row r="30602" spans="73:77" x14ac:dyDescent="0.25">
      <c r="BU30602" s="59"/>
      <c r="BV30602" s="60"/>
      <c r="BW30602" s="60"/>
      <c r="BX30602" s="61"/>
      <c r="BY30602" s="61"/>
    </row>
    <row r="30603" spans="73:77" x14ac:dyDescent="0.25">
      <c r="BU30603" s="59"/>
      <c r="BV30603" s="60"/>
      <c r="BW30603" s="60"/>
      <c r="BX30603" s="61"/>
      <c r="BY30603" s="61"/>
    </row>
    <row r="30604" spans="73:77" x14ac:dyDescent="0.25">
      <c r="BU30604" s="59"/>
      <c r="BV30604" s="60"/>
      <c r="BW30604" s="60"/>
      <c r="BX30604" s="61"/>
      <c r="BY30604" s="61"/>
    </row>
    <row r="30605" spans="73:77" x14ac:dyDescent="0.25">
      <c r="BU30605" s="59"/>
      <c r="BV30605" s="60"/>
      <c r="BW30605" s="60"/>
      <c r="BX30605" s="61"/>
      <c r="BY30605" s="61"/>
    </row>
    <row r="30606" spans="73:77" x14ac:dyDescent="0.25">
      <c r="BU30606" s="59"/>
      <c r="BV30606" s="60"/>
      <c r="BW30606" s="60"/>
      <c r="BX30606" s="61"/>
      <c r="BY30606" s="61"/>
    </row>
    <row r="30607" spans="73:77" x14ac:dyDescent="0.25">
      <c r="BU30607" s="59"/>
      <c r="BV30607" s="60"/>
      <c r="BW30607" s="60"/>
      <c r="BX30607" s="61"/>
      <c r="BY30607" s="61"/>
    </row>
    <row r="30608" spans="73:77" x14ac:dyDescent="0.25">
      <c r="BU30608" s="59"/>
      <c r="BV30608" s="60"/>
      <c r="BW30608" s="60"/>
      <c r="BX30608" s="61"/>
      <c r="BY30608" s="61"/>
    </row>
    <row r="30609" spans="73:77" x14ac:dyDescent="0.25">
      <c r="BU30609" s="59"/>
      <c r="BV30609" s="60"/>
      <c r="BW30609" s="60"/>
      <c r="BX30609" s="61"/>
      <c r="BY30609" s="61"/>
    </row>
    <row r="30610" spans="73:77" x14ac:dyDescent="0.25">
      <c r="BU30610" s="59"/>
      <c r="BV30610" s="60"/>
      <c r="BW30610" s="60"/>
      <c r="BX30610" s="61"/>
      <c r="BY30610" s="61"/>
    </row>
    <row r="30611" spans="73:77" x14ac:dyDescent="0.25">
      <c r="BU30611" s="59"/>
      <c r="BV30611" s="60"/>
      <c r="BW30611" s="60"/>
      <c r="BX30611" s="61"/>
      <c r="BY30611" s="61"/>
    </row>
    <row r="30612" spans="73:77" x14ac:dyDescent="0.25">
      <c r="BU30612" s="59"/>
      <c r="BV30612" s="60"/>
      <c r="BW30612" s="60"/>
      <c r="BX30612" s="61"/>
      <c r="BY30612" s="61"/>
    </row>
    <row r="30613" spans="73:77" x14ac:dyDescent="0.25">
      <c r="BU30613" s="59"/>
      <c r="BV30613" s="60"/>
      <c r="BW30613" s="60"/>
      <c r="BX30613" s="61"/>
      <c r="BY30613" s="61"/>
    </row>
    <row r="30614" spans="73:77" x14ac:dyDescent="0.25">
      <c r="BU30614" s="59"/>
      <c r="BV30614" s="60"/>
      <c r="BW30614" s="60"/>
      <c r="BX30614" s="61"/>
      <c r="BY30614" s="61"/>
    </row>
    <row r="30615" spans="73:77" x14ac:dyDescent="0.25">
      <c r="BU30615" s="59"/>
      <c r="BV30615" s="60"/>
      <c r="BW30615" s="60"/>
      <c r="BX30615" s="61"/>
      <c r="BY30615" s="61"/>
    </row>
    <row r="30616" spans="73:77" x14ac:dyDescent="0.25">
      <c r="BU30616" s="59"/>
      <c r="BV30616" s="60"/>
      <c r="BW30616" s="60"/>
      <c r="BX30616" s="61"/>
      <c r="BY30616" s="61"/>
    </row>
    <row r="30617" spans="73:77" x14ac:dyDescent="0.25">
      <c r="BU30617" s="59"/>
      <c r="BV30617" s="60"/>
      <c r="BW30617" s="60"/>
      <c r="BX30617" s="61"/>
      <c r="BY30617" s="61"/>
    </row>
    <row r="30618" spans="73:77" x14ac:dyDescent="0.25">
      <c r="BU30618" s="59"/>
      <c r="BV30618" s="60"/>
      <c r="BW30618" s="60"/>
      <c r="BX30618" s="61"/>
      <c r="BY30618" s="61"/>
    </row>
    <row r="30619" spans="73:77" x14ac:dyDescent="0.25">
      <c r="BU30619" s="59"/>
      <c r="BV30619" s="60"/>
      <c r="BW30619" s="60"/>
      <c r="BX30619" s="61"/>
      <c r="BY30619" s="61"/>
    </row>
    <row r="30620" spans="73:77" x14ac:dyDescent="0.25">
      <c r="BU30620" s="59"/>
      <c r="BV30620" s="60"/>
      <c r="BW30620" s="60"/>
      <c r="BX30620" s="61"/>
      <c r="BY30620" s="61"/>
    </row>
    <row r="30621" spans="73:77" x14ac:dyDescent="0.25">
      <c r="BU30621" s="59"/>
      <c r="BV30621" s="60"/>
      <c r="BW30621" s="60"/>
      <c r="BX30621" s="61"/>
      <c r="BY30621" s="61"/>
    </row>
    <row r="30622" spans="73:77" x14ac:dyDescent="0.25">
      <c r="BU30622" s="59"/>
      <c r="BV30622" s="60"/>
      <c r="BW30622" s="60"/>
      <c r="BX30622" s="61"/>
      <c r="BY30622" s="61"/>
    </row>
    <row r="30623" spans="73:77" x14ac:dyDescent="0.25">
      <c r="BU30623" s="59"/>
      <c r="BV30623" s="60"/>
      <c r="BW30623" s="60"/>
      <c r="BX30623" s="61"/>
      <c r="BY30623" s="61"/>
    </row>
    <row r="30624" spans="73:77" x14ac:dyDescent="0.25">
      <c r="BU30624" s="59"/>
      <c r="BV30624" s="60"/>
      <c r="BW30624" s="60"/>
      <c r="BX30624" s="61"/>
      <c r="BY30624" s="61"/>
    </row>
    <row r="30625" spans="73:77" x14ac:dyDescent="0.25">
      <c r="BU30625" s="59"/>
      <c r="BV30625" s="60"/>
      <c r="BW30625" s="60"/>
      <c r="BX30625" s="61"/>
      <c r="BY30625" s="61"/>
    </row>
    <row r="30626" spans="73:77" x14ac:dyDescent="0.25">
      <c r="BU30626" s="59"/>
      <c r="BV30626" s="60"/>
      <c r="BW30626" s="60"/>
      <c r="BX30626" s="61"/>
      <c r="BY30626" s="61"/>
    </row>
    <row r="30627" spans="73:77" x14ac:dyDescent="0.25">
      <c r="BU30627" s="59"/>
      <c r="BV30627" s="60"/>
      <c r="BW30627" s="60"/>
      <c r="BX30627" s="61"/>
      <c r="BY30627" s="61"/>
    </row>
    <row r="30628" spans="73:77" x14ac:dyDescent="0.25">
      <c r="BU30628" s="59"/>
      <c r="BV30628" s="60"/>
      <c r="BW30628" s="60"/>
      <c r="BX30628" s="61"/>
      <c r="BY30628" s="61"/>
    </row>
    <row r="30629" spans="73:77" x14ac:dyDescent="0.25">
      <c r="BU30629" s="59"/>
      <c r="BV30629" s="60"/>
      <c r="BW30629" s="60"/>
      <c r="BX30629" s="61"/>
      <c r="BY30629" s="61"/>
    </row>
    <row r="30630" spans="73:77" x14ac:dyDescent="0.25">
      <c r="BU30630" s="59"/>
      <c r="BV30630" s="60"/>
      <c r="BW30630" s="60"/>
      <c r="BX30630" s="61"/>
      <c r="BY30630" s="61"/>
    </row>
    <row r="30631" spans="73:77" x14ac:dyDescent="0.25">
      <c r="BU30631" s="59"/>
      <c r="BV30631" s="60"/>
      <c r="BW30631" s="60"/>
      <c r="BX30631" s="61"/>
      <c r="BY30631" s="61"/>
    </row>
    <row r="30632" spans="73:77" x14ac:dyDescent="0.25">
      <c r="BU30632" s="59"/>
      <c r="BV30632" s="60"/>
      <c r="BW30632" s="60"/>
      <c r="BX30632" s="61"/>
      <c r="BY30632" s="61"/>
    </row>
    <row r="30633" spans="73:77" x14ac:dyDescent="0.25">
      <c r="BU30633" s="59"/>
      <c r="BV30633" s="60"/>
      <c r="BW30633" s="60"/>
      <c r="BX30633" s="61"/>
      <c r="BY30633" s="61"/>
    </row>
    <row r="30634" spans="73:77" x14ac:dyDescent="0.25">
      <c r="BU30634" s="59"/>
      <c r="BV30634" s="60"/>
      <c r="BW30634" s="60"/>
      <c r="BX30634" s="61"/>
      <c r="BY30634" s="61"/>
    </row>
    <row r="30635" spans="73:77" x14ac:dyDescent="0.25">
      <c r="BU30635" s="59"/>
      <c r="BV30635" s="60"/>
      <c r="BW30635" s="60"/>
      <c r="BX30635" s="61"/>
      <c r="BY30635" s="61"/>
    </row>
    <row r="30636" spans="73:77" x14ac:dyDescent="0.25">
      <c r="BU30636" s="59"/>
      <c r="BV30636" s="60"/>
      <c r="BW30636" s="60"/>
      <c r="BX30636" s="61"/>
      <c r="BY30636" s="61"/>
    </row>
    <row r="30637" spans="73:77" x14ac:dyDescent="0.25">
      <c r="BU30637" s="59"/>
      <c r="BV30637" s="60"/>
      <c r="BW30637" s="60"/>
      <c r="BX30637" s="61"/>
      <c r="BY30637" s="61"/>
    </row>
    <row r="30638" spans="73:77" x14ac:dyDescent="0.25">
      <c r="BU30638" s="59"/>
      <c r="BV30638" s="60"/>
      <c r="BW30638" s="60"/>
      <c r="BX30638" s="61"/>
      <c r="BY30638" s="61"/>
    </row>
    <row r="30639" spans="73:77" x14ac:dyDescent="0.25">
      <c r="BU30639" s="59"/>
      <c r="BV30639" s="60"/>
      <c r="BW30639" s="60"/>
      <c r="BX30639" s="61"/>
      <c r="BY30639" s="61"/>
    </row>
    <row r="30640" spans="73:77" x14ac:dyDescent="0.25">
      <c r="BU30640" s="59"/>
      <c r="BV30640" s="60"/>
      <c r="BW30640" s="60"/>
      <c r="BX30640" s="61"/>
      <c r="BY30640" s="61"/>
    </row>
    <row r="30641" spans="73:77" x14ac:dyDescent="0.25">
      <c r="BU30641" s="59"/>
      <c r="BV30641" s="60"/>
      <c r="BW30641" s="60"/>
      <c r="BX30641" s="61"/>
      <c r="BY30641" s="61"/>
    </row>
    <row r="30642" spans="73:77" x14ac:dyDescent="0.25">
      <c r="BU30642" s="59"/>
      <c r="BV30642" s="60"/>
      <c r="BW30642" s="60"/>
      <c r="BX30642" s="61"/>
      <c r="BY30642" s="61"/>
    </row>
    <row r="30643" spans="73:77" x14ac:dyDescent="0.25">
      <c r="BU30643" s="59"/>
      <c r="BV30643" s="60"/>
      <c r="BW30643" s="60"/>
      <c r="BX30643" s="61"/>
      <c r="BY30643" s="61"/>
    </row>
    <row r="30644" spans="73:77" x14ac:dyDescent="0.25">
      <c r="BU30644" s="59"/>
      <c r="BV30644" s="60"/>
      <c r="BW30644" s="60"/>
      <c r="BX30644" s="61"/>
      <c r="BY30644" s="61"/>
    </row>
    <row r="30645" spans="73:77" x14ac:dyDescent="0.25">
      <c r="BU30645" s="59"/>
      <c r="BV30645" s="60"/>
      <c r="BW30645" s="60"/>
      <c r="BX30645" s="61"/>
      <c r="BY30645" s="61"/>
    </row>
    <row r="30646" spans="73:77" x14ac:dyDescent="0.25">
      <c r="BU30646" s="59"/>
      <c r="BV30646" s="60"/>
      <c r="BW30646" s="60"/>
      <c r="BX30646" s="61"/>
      <c r="BY30646" s="61"/>
    </row>
    <row r="30647" spans="73:77" x14ac:dyDescent="0.25">
      <c r="BU30647" s="59"/>
      <c r="BV30647" s="60"/>
      <c r="BW30647" s="60"/>
      <c r="BX30647" s="61"/>
      <c r="BY30647" s="61"/>
    </row>
    <row r="30648" spans="73:77" x14ac:dyDescent="0.25">
      <c r="BU30648" s="59"/>
      <c r="BV30648" s="60"/>
      <c r="BW30648" s="60"/>
      <c r="BX30648" s="61"/>
      <c r="BY30648" s="61"/>
    </row>
    <row r="30649" spans="73:77" x14ac:dyDescent="0.25">
      <c r="BU30649" s="59"/>
      <c r="BV30649" s="60"/>
      <c r="BW30649" s="60"/>
      <c r="BX30649" s="61"/>
      <c r="BY30649" s="61"/>
    </row>
    <row r="30650" spans="73:77" x14ac:dyDescent="0.25">
      <c r="BU30650" s="59"/>
      <c r="BV30650" s="60"/>
      <c r="BW30650" s="60"/>
      <c r="BX30650" s="61"/>
      <c r="BY30650" s="61"/>
    </row>
    <row r="30651" spans="73:77" x14ac:dyDescent="0.25">
      <c r="BU30651" s="59"/>
      <c r="BV30651" s="60"/>
      <c r="BW30651" s="60"/>
      <c r="BX30651" s="61"/>
      <c r="BY30651" s="61"/>
    </row>
    <row r="30652" spans="73:77" x14ac:dyDescent="0.25">
      <c r="BU30652" s="59"/>
      <c r="BV30652" s="60"/>
      <c r="BW30652" s="60"/>
      <c r="BX30652" s="61"/>
      <c r="BY30652" s="61"/>
    </row>
    <row r="30653" spans="73:77" x14ac:dyDescent="0.25">
      <c r="BU30653" s="59"/>
      <c r="BV30653" s="60"/>
      <c r="BW30653" s="60"/>
      <c r="BX30653" s="61"/>
      <c r="BY30653" s="61"/>
    </row>
    <row r="30654" spans="73:77" x14ac:dyDescent="0.25">
      <c r="BU30654" s="59"/>
      <c r="BV30654" s="60"/>
      <c r="BW30654" s="60"/>
      <c r="BX30654" s="61"/>
      <c r="BY30654" s="61"/>
    </row>
    <row r="30655" spans="73:77" x14ac:dyDescent="0.25">
      <c r="BU30655" s="59"/>
      <c r="BV30655" s="60"/>
      <c r="BW30655" s="60"/>
      <c r="BX30655" s="61"/>
      <c r="BY30655" s="61"/>
    </row>
    <row r="30656" spans="73:77" x14ac:dyDescent="0.25">
      <c r="BU30656" s="59"/>
      <c r="BV30656" s="60"/>
      <c r="BW30656" s="60"/>
      <c r="BX30656" s="61"/>
      <c r="BY30656" s="61"/>
    </row>
    <row r="30657" spans="73:77" x14ac:dyDescent="0.25">
      <c r="BU30657" s="59"/>
      <c r="BV30657" s="60"/>
      <c r="BW30657" s="60"/>
      <c r="BX30657" s="61"/>
      <c r="BY30657" s="61"/>
    </row>
    <row r="30658" spans="73:77" x14ac:dyDescent="0.25">
      <c r="BU30658" s="59"/>
      <c r="BV30658" s="60"/>
      <c r="BW30658" s="60"/>
      <c r="BX30658" s="61"/>
      <c r="BY30658" s="61"/>
    </row>
    <row r="30659" spans="73:77" x14ac:dyDescent="0.25">
      <c r="BU30659" s="59"/>
      <c r="BV30659" s="60"/>
      <c r="BW30659" s="60"/>
      <c r="BX30659" s="61"/>
      <c r="BY30659" s="61"/>
    </row>
    <row r="30660" spans="73:77" x14ac:dyDescent="0.25">
      <c r="BU30660" s="59"/>
      <c r="BV30660" s="60"/>
      <c r="BW30660" s="60"/>
      <c r="BX30660" s="61"/>
      <c r="BY30660" s="61"/>
    </row>
    <row r="30661" spans="73:77" x14ac:dyDescent="0.25">
      <c r="BU30661" s="59"/>
      <c r="BV30661" s="60"/>
      <c r="BW30661" s="60"/>
      <c r="BX30661" s="61"/>
      <c r="BY30661" s="61"/>
    </row>
    <row r="30662" spans="73:77" x14ac:dyDescent="0.25">
      <c r="BU30662" s="59"/>
      <c r="BV30662" s="60"/>
      <c r="BW30662" s="60"/>
      <c r="BX30662" s="61"/>
      <c r="BY30662" s="61"/>
    </row>
    <row r="30663" spans="73:77" x14ac:dyDescent="0.25">
      <c r="BU30663" s="59"/>
      <c r="BV30663" s="60"/>
      <c r="BW30663" s="60"/>
      <c r="BX30663" s="61"/>
      <c r="BY30663" s="61"/>
    </row>
    <row r="30664" spans="73:77" x14ac:dyDescent="0.25">
      <c r="BU30664" s="59"/>
      <c r="BV30664" s="60"/>
      <c r="BW30664" s="60"/>
      <c r="BX30664" s="61"/>
      <c r="BY30664" s="61"/>
    </row>
    <row r="30665" spans="73:77" x14ac:dyDescent="0.25">
      <c r="BU30665" s="59"/>
      <c r="BV30665" s="60"/>
      <c r="BW30665" s="60"/>
      <c r="BX30665" s="61"/>
      <c r="BY30665" s="61"/>
    </row>
    <row r="30666" spans="73:77" x14ac:dyDescent="0.25">
      <c r="BU30666" s="59"/>
      <c r="BV30666" s="60"/>
      <c r="BW30666" s="60"/>
      <c r="BX30666" s="61"/>
      <c r="BY30666" s="61"/>
    </row>
    <row r="30667" spans="73:77" x14ac:dyDescent="0.25">
      <c r="BU30667" s="59"/>
      <c r="BV30667" s="60"/>
      <c r="BW30667" s="60"/>
      <c r="BX30667" s="61"/>
      <c r="BY30667" s="61"/>
    </row>
    <row r="30668" spans="73:77" x14ac:dyDescent="0.25">
      <c r="BU30668" s="59"/>
      <c r="BV30668" s="60"/>
      <c r="BW30668" s="60"/>
      <c r="BX30668" s="61"/>
      <c r="BY30668" s="61"/>
    </row>
    <row r="30669" spans="73:77" x14ac:dyDescent="0.25">
      <c r="BU30669" s="59"/>
      <c r="BV30669" s="60"/>
      <c r="BW30669" s="60"/>
      <c r="BX30669" s="61"/>
      <c r="BY30669" s="61"/>
    </row>
    <row r="30670" spans="73:77" x14ac:dyDescent="0.25">
      <c r="BU30670" s="59"/>
      <c r="BV30670" s="60"/>
      <c r="BW30670" s="60"/>
      <c r="BX30670" s="61"/>
      <c r="BY30670" s="61"/>
    </row>
    <row r="30671" spans="73:77" x14ac:dyDescent="0.25">
      <c r="BU30671" s="59"/>
      <c r="BV30671" s="60"/>
      <c r="BW30671" s="60"/>
      <c r="BX30671" s="61"/>
      <c r="BY30671" s="61"/>
    </row>
    <row r="30672" spans="73:77" x14ac:dyDescent="0.25">
      <c r="BU30672" s="59"/>
      <c r="BV30672" s="60"/>
      <c r="BW30672" s="60"/>
      <c r="BX30672" s="61"/>
      <c r="BY30672" s="61"/>
    </row>
    <row r="30673" spans="73:77" x14ac:dyDescent="0.25">
      <c r="BU30673" s="59"/>
      <c r="BV30673" s="60"/>
      <c r="BW30673" s="60"/>
      <c r="BX30673" s="61"/>
      <c r="BY30673" s="61"/>
    </row>
    <row r="30674" spans="73:77" x14ac:dyDescent="0.25">
      <c r="BU30674" s="59"/>
      <c r="BV30674" s="60"/>
      <c r="BW30674" s="60"/>
      <c r="BX30674" s="61"/>
      <c r="BY30674" s="61"/>
    </row>
    <row r="30675" spans="73:77" x14ac:dyDescent="0.25">
      <c r="BU30675" s="59"/>
      <c r="BV30675" s="60"/>
      <c r="BW30675" s="60"/>
      <c r="BX30675" s="61"/>
      <c r="BY30675" s="61"/>
    </row>
    <row r="30676" spans="73:77" x14ac:dyDescent="0.25">
      <c r="BU30676" s="59"/>
      <c r="BV30676" s="60"/>
      <c r="BW30676" s="60"/>
      <c r="BX30676" s="61"/>
      <c r="BY30676" s="61"/>
    </row>
    <row r="30677" spans="73:77" x14ac:dyDescent="0.25">
      <c r="BU30677" s="59"/>
      <c r="BV30677" s="60"/>
      <c r="BW30677" s="60"/>
      <c r="BX30677" s="61"/>
      <c r="BY30677" s="61"/>
    </row>
    <row r="30678" spans="73:77" x14ac:dyDescent="0.25">
      <c r="BU30678" s="59"/>
      <c r="BV30678" s="60"/>
      <c r="BW30678" s="60"/>
      <c r="BX30678" s="61"/>
      <c r="BY30678" s="61"/>
    </row>
    <row r="30679" spans="73:77" x14ac:dyDescent="0.25">
      <c r="BU30679" s="59"/>
      <c r="BV30679" s="60"/>
      <c r="BW30679" s="60"/>
      <c r="BX30679" s="61"/>
      <c r="BY30679" s="61"/>
    </row>
    <row r="30680" spans="73:77" x14ac:dyDescent="0.25">
      <c r="BU30680" s="59"/>
      <c r="BV30680" s="60"/>
      <c r="BW30680" s="60"/>
      <c r="BX30680" s="61"/>
      <c r="BY30680" s="61"/>
    </row>
    <row r="30681" spans="73:77" x14ac:dyDescent="0.25">
      <c r="BU30681" s="59"/>
      <c r="BV30681" s="60"/>
      <c r="BW30681" s="60"/>
      <c r="BX30681" s="61"/>
      <c r="BY30681" s="61"/>
    </row>
    <row r="30682" spans="73:77" x14ac:dyDescent="0.25">
      <c r="BU30682" s="59"/>
      <c r="BV30682" s="60"/>
      <c r="BW30682" s="60"/>
      <c r="BX30682" s="61"/>
      <c r="BY30682" s="61"/>
    </row>
    <row r="30683" spans="73:77" x14ac:dyDescent="0.25">
      <c r="BU30683" s="59"/>
      <c r="BV30683" s="60"/>
      <c r="BW30683" s="60"/>
      <c r="BX30683" s="61"/>
      <c r="BY30683" s="61"/>
    </row>
    <row r="30684" spans="73:77" x14ac:dyDescent="0.25">
      <c r="BU30684" s="59"/>
      <c r="BV30684" s="60"/>
      <c r="BW30684" s="60"/>
      <c r="BX30684" s="61"/>
      <c r="BY30684" s="61"/>
    </row>
    <row r="30685" spans="73:77" x14ac:dyDescent="0.25">
      <c r="BU30685" s="59"/>
      <c r="BV30685" s="60"/>
      <c r="BW30685" s="60"/>
      <c r="BX30685" s="61"/>
      <c r="BY30685" s="61"/>
    </row>
    <row r="30686" spans="73:77" x14ac:dyDescent="0.25">
      <c r="BU30686" s="59"/>
      <c r="BV30686" s="60"/>
      <c r="BW30686" s="60"/>
      <c r="BX30686" s="61"/>
      <c r="BY30686" s="61"/>
    </row>
    <row r="30687" spans="73:77" x14ac:dyDescent="0.25">
      <c r="BU30687" s="59"/>
      <c r="BV30687" s="60"/>
      <c r="BW30687" s="60"/>
      <c r="BX30687" s="61"/>
      <c r="BY30687" s="61"/>
    </row>
    <row r="30688" spans="73:77" x14ac:dyDescent="0.25">
      <c r="BU30688" s="59"/>
      <c r="BV30688" s="60"/>
      <c r="BW30688" s="60"/>
      <c r="BX30688" s="61"/>
      <c r="BY30688" s="61"/>
    </row>
    <row r="30689" spans="73:77" x14ac:dyDescent="0.25">
      <c r="BU30689" s="59"/>
      <c r="BV30689" s="60"/>
      <c r="BW30689" s="60"/>
      <c r="BX30689" s="61"/>
      <c r="BY30689" s="61"/>
    </row>
    <row r="30690" spans="73:77" x14ac:dyDescent="0.25">
      <c r="BU30690" s="59"/>
      <c r="BV30690" s="60"/>
      <c r="BW30690" s="60"/>
      <c r="BX30690" s="61"/>
      <c r="BY30690" s="61"/>
    </row>
    <row r="30691" spans="73:77" x14ac:dyDescent="0.25">
      <c r="BU30691" s="59"/>
      <c r="BV30691" s="60"/>
      <c r="BW30691" s="60"/>
      <c r="BX30691" s="61"/>
      <c r="BY30691" s="61"/>
    </row>
    <row r="30692" spans="73:77" x14ac:dyDescent="0.25">
      <c r="BU30692" s="59"/>
      <c r="BV30692" s="60"/>
      <c r="BW30692" s="60"/>
      <c r="BX30692" s="61"/>
      <c r="BY30692" s="61"/>
    </row>
    <row r="30693" spans="73:77" x14ac:dyDescent="0.25">
      <c r="BU30693" s="59"/>
      <c r="BV30693" s="60"/>
      <c r="BW30693" s="60"/>
      <c r="BX30693" s="61"/>
      <c r="BY30693" s="61"/>
    </row>
    <row r="30694" spans="73:77" x14ac:dyDescent="0.25">
      <c r="BU30694" s="59"/>
      <c r="BV30694" s="60"/>
      <c r="BW30694" s="60"/>
      <c r="BX30694" s="61"/>
      <c r="BY30694" s="61"/>
    </row>
    <row r="30695" spans="73:77" x14ac:dyDescent="0.25">
      <c r="BU30695" s="59"/>
      <c r="BV30695" s="60"/>
      <c r="BW30695" s="60"/>
      <c r="BX30695" s="61"/>
      <c r="BY30695" s="61"/>
    </row>
    <row r="30696" spans="73:77" x14ac:dyDescent="0.25">
      <c r="BU30696" s="59"/>
      <c r="BV30696" s="60"/>
      <c r="BW30696" s="60"/>
      <c r="BX30696" s="61"/>
      <c r="BY30696" s="61"/>
    </row>
    <row r="30697" spans="73:77" x14ac:dyDescent="0.25">
      <c r="BU30697" s="59"/>
      <c r="BV30697" s="60"/>
      <c r="BW30697" s="60"/>
      <c r="BX30697" s="61"/>
      <c r="BY30697" s="61"/>
    </row>
    <row r="30698" spans="73:77" x14ac:dyDescent="0.25">
      <c r="BU30698" s="59"/>
      <c r="BV30698" s="60"/>
      <c r="BW30698" s="60"/>
      <c r="BX30698" s="61"/>
      <c r="BY30698" s="61"/>
    </row>
    <row r="30699" spans="73:77" x14ac:dyDescent="0.25">
      <c r="BU30699" s="59"/>
      <c r="BV30699" s="60"/>
      <c r="BW30699" s="60"/>
      <c r="BX30699" s="61"/>
      <c r="BY30699" s="61"/>
    </row>
    <row r="30700" spans="73:77" x14ac:dyDescent="0.25">
      <c r="BU30700" s="59"/>
      <c r="BV30700" s="60"/>
      <c r="BW30700" s="60"/>
      <c r="BX30700" s="61"/>
      <c r="BY30700" s="61"/>
    </row>
    <row r="30701" spans="73:77" x14ac:dyDescent="0.25">
      <c r="BU30701" s="59"/>
      <c r="BV30701" s="60"/>
      <c r="BW30701" s="60"/>
      <c r="BX30701" s="61"/>
      <c r="BY30701" s="61"/>
    </row>
    <row r="30702" spans="73:77" x14ac:dyDescent="0.25">
      <c r="BU30702" s="59"/>
      <c r="BV30702" s="60"/>
      <c r="BW30702" s="60"/>
      <c r="BX30702" s="61"/>
      <c r="BY30702" s="61"/>
    </row>
    <row r="30703" spans="73:77" x14ac:dyDescent="0.25">
      <c r="BU30703" s="59"/>
      <c r="BV30703" s="60"/>
      <c r="BW30703" s="60"/>
      <c r="BX30703" s="61"/>
      <c r="BY30703" s="61"/>
    </row>
    <row r="30704" spans="73:77" x14ac:dyDescent="0.25">
      <c r="BU30704" s="59"/>
      <c r="BV30704" s="60"/>
      <c r="BW30704" s="60"/>
      <c r="BX30704" s="61"/>
      <c r="BY30704" s="61"/>
    </row>
    <row r="30705" spans="73:77" x14ac:dyDescent="0.25">
      <c r="BU30705" s="59"/>
      <c r="BV30705" s="60"/>
      <c r="BW30705" s="60"/>
      <c r="BX30705" s="61"/>
      <c r="BY30705" s="61"/>
    </row>
    <row r="30706" spans="73:77" x14ac:dyDescent="0.25">
      <c r="BU30706" s="59"/>
      <c r="BV30706" s="60"/>
      <c r="BW30706" s="60"/>
      <c r="BX30706" s="61"/>
      <c r="BY30706" s="61"/>
    </row>
    <row r="30707" spans="73:77" x14ac:dyDescent="0.25">
      <c r="BU30707" s="59"/>
      <c r="BV30707" s="60"/>
      <c r="BW30707" s="60"/>
      <c r="BX30707" s="61"/>
      <c r="BY30707" s="61"/>
    </row>
    <row r="30708" spans="73:77" x14ac:dyDescent="0.25">
      <c r="BU30708" s="59"/>
      <c r="BV30708" s="60"/>
      <c r="BW30708" s="60"/>
      <c r="BX30708" s="61"/>
      <c r="BY30708" s="61"/>
    </row>
    <row r="30709" spans="73:77" x14ac:dyDescent="0.25">
      <c r="BU30709" s="59"/>
      <c r="BV30709" s="60"/>
      <c r="BW30709" s="60"/>
      <c r="BX30709" s="61"/>
      <c r="BY30709" s="61"/>
    </row>
    <row r="30710" spans="73:77" x14ac:dyDescent="0.25">
      <c r="BU30710" s="59"/>
      <c r="BV30710" s="60"/>
      <c r="BW30710" s="60"/>
      <c r="BX30710" s="61"/>
      <c r="BY30710" s="61"/>
    </row>
    <row r="30711" spans="73:77" x14ac:dyDescent="0.25">
      <c r="BU30711" s="59"/>
      <c r="BV30711" s="60"/>
      <c r="BW30711" s="60"/>
      <c r="BX30711" s="61"/>
      <c r="BY30711" s="61"/>
    </row>
    <row r="30712" spans="73:77" x14ac:dyDescent="0.25">
      <c r="BU30712" s="59"/>
      <c r="BV30712" s="60"/>
      <c r="BW30712" s="60"/>
      <c r="BX30712" s="61"/>
      <c r="BY30712" s="61"/>
    </row>
    <row r="30713" spans="73:77" x14ac:dyDescent="0.25">
      <c r="BU30713" s="59"/>
      <c r="BV30713" s="60"/>
      <c r="BW30713" s="60"/>
      <c r="BX30713" s="61"/>
      <c r="BY30713" s="61"/>
    </row>
    <row r="30714" spans="73:77" x14ac:dyDescent="0.25">
      <c r="BU30714" s="59"/>
      <c r="BV30714" s="60"/>
      <c r="BW30714" s="60"/>
      <c r="BX30714" s="61"/>
      <c r="BY30714" s="61"/>
    </row>
    <row r="30715" spans="73:77" x14ac:dyDescent="0.25">
      <c r="BU30715" s="59"/>
      <c r="BV30715" s="60"/>
      <c r="BW30715" s="60"/>
      <c r="BX30715" s="61"/>
      <c r="BY30715" s="61"/>
    </row>
    <row r="30716" spans="73:77" x14ac:dyDescent="0.25">
      <c r="BU30716" s="59"/>
      <c r="BV30716" s="60"/>
      <c r="BW30716" s="60"/>
      <c r="BX30716" s="61"/>
      <c r="BY30716" s="61"/>
    </row>
    <row r="30717" spans="73:77" x14ac:dyDescent="0.25">
      <c r="BU30717" s="59"/>
      <c r="BV30717" s="60"/>
      <c r="BW30717" s="60"/>
      <c r="BX30717" s="61"/>
      <c r="BY30717" s="61"/>
    </row>
    <row r="30718" spans="73:77" x14ac:dyDescent="0.25">
      <c r="BU30718" s="59"/>
      <c r="BV30718" s="60"/>
      <c r="BW30718" s="60"/>
      <c r="BX30718" s="61"/>
      <c r="BY30718" s="61"/>
    </row>
    <row r="30719" spans="73:77" x14ac:dyDescent="0.25">
      <c r="BU30719" s="59"/>
      <c r="BV30719" s="60"/>
      <c r="BW30719" s="60"/>
      <c r="BX30719" s="61"/>
      <c r="BY30719" s="61"/>
    </row>
    <row r="30720" spans="73:77" x14ac:dyDescent="0.25">
      <c r="BU30720" s="59"/>
      <c r="BV30720" s="60"/>
      <c r="BW30720" s="60"/>
      <c r="BX30720" s="61"/>
      <c r="BY30720" s="61"/>
    </row>
    <row r="30721" spans="73:77" x14ac:dyDescent="0.25">
      <c r="BU30721" s="59"/>
      <c r="BV30721" s="60"/>
      <c r="BW30721" s="60"/>
      <c r="BX30721" s="61"/>
      <c r="BY30721" s="61"/>
    </row>
    <row r="30722" spans="73:77" x14ac:dyDescent="0.25">
      <c r="BU30722" s="59"/>
      <c r="BV30722" s="60"/>
      <c r="BW30722" s="60"/>
      <c r="BX30722" s="61"/>
      <c r="BY30722" s="61"/>
    </row>
    <row r="30723" spans="73:77" x14ac:dyDescent="0.25">
      <c r="BU30723" s="59"/>
      <c r="BV30723" s="60"/>
      <c r="BW30723" s="60"/>
      <c r="BX30723" s="61"/>
      <c r="BY30723" s="61"/>
    </row>
    <row r="30724" spans="73:77" x14ac:dyDescent="0.25">
      <c r="BU30724" s="59"/>
      <c r="BV30724" s="60"/>
      <c r="BW30724" s="60"/>
      <c r="BX30724" s="61"/>
      <c r="BY30724" s="61"/>
    </row>
    <row r="30725" spans="73:77" x14ac:dyDescent="0.25">
      <c r="BU30725" s="59"/>
      <c r="BV30725" s="60"/>
      <c r="BW30725" s="60"/>
      <c r="BX30725" s="61"/>
      <c r="BY30725" s="61"/>
    </row>
    <row r="30726" spans="73:77" x14ac:dyDescent="0.25">
      <c r="BU30726" s="59"/>
      <c r="BV30726" s="60"/>
      <c r="BW30726" s="60"/>
      <c r="BX30726" s="61"/>
      <c r="BY30726" s="61"/>
    </row>
    <row r="30727" spans="73:77" x14ac:dyDescent="0.25">
      <c r="BU30727" s="59"/>
      <c r="BV30727" s="60"/>
      <c r="BW30727" s="60"/>
      <c r="BX30727" s="61"/>
      <c r="BY30727" s="61"/>
    </row>
    <row r="30728" spans="73:77" x14ac:dyDescent="0.25">
      <c r="BU30728" s="59"/>
      <c r="BV30728" s="60"/>
      <c r="BW30728" s="60"/>
      <c r="BX30728" s="61"/>
      <c r="BY30728" s="61"/>
    </row>
    <row r="30729" spans="73:77" x14ac:dyDescent="0.25">
      <c r="BU30729" s="59"/>
      <c r="BV30729" s="60"/>
      <c r="BW30729" s="60"/>
      <c r="BX30729" s="61"/>
      <c r="BY30729" s="61"/>
    </row>
    <row r="30730" spans="73:77" x14ac:dyDescent="0.25">
      <c r="BU30730" s="59"/>
      <c r="BV30730" s="60"/>
      <c r="BW30730" s="60"/>
      <c r="BX30730" s="61"/>
      <c r="BY30730" s="61"/>
    </row>
    <row r="30731" spans="73:77" x14ac:dyDescent="0.25">
      <c r="BU30731" s="59"/>
      <c r="BV30731" s="60"/>
      <c r="BW30731" s="60"/>
      <c r="BX30731" s="61"/>
      <c r="BY30731" s="61"/>
    </row>
    <row r="30732" spans="73:77" x14ac:dyDescent="0.25">
      <c r="BU30732" s="59"/>
      <c r="BV30732" s="60"/>
      <c r="BW30732" s="60"/>
      <c r="BX30732" s="61"/>
      <c r="BY30732" s="61"/>
    </row>
    <row r="30733" spans="73:77" x14ac:dyDescent="0.25">
      <c r="BU30733" s="59"/>
      <c r="BV30733" s="60"/>
      <c r="BW30733" s="60"/>
      <c r="BX30733" s="61"/>
      <c r="BY30733" s="61"/>
    </row>
    <row r="30734" spans="73:77" x14ac:dyDescent="0.25">
      <c r="BU30734" s="59"/>
      <c r="BV30734" s="60"/>
      <c r="BW30734" s="60"/>
      <c r="BX30734" s="61"/>
      <c r="BY30734" s="61"/>
    </row>
    <row r="30735" spans="73:77" x14ac:dyDescent="0.25">
      <c r="BU30735" s="59"/>
      <c r="BV30735" s="60"/>
      <c r="BW30735" s="60"/>
      <c r="BX30735" s="61"/>
      <c r="BY30735" s="61"/>
    </row>
    <row r="30736" spans="73:77" x14ac:dyDescent="0.25">
      <c r="BU30736" s="59"/>
      <c r="BV30736" s="60"/>
      <c r="BW30736" s="60"/>
      <c r="BX30736" s="61"/>
      <c r="BY30736" s="61"/>
    </row>
    <row r="30737" spans="73:77" x14ac:dyDescent="0.25">
      <c r="BU30737" s="59"/>
      <c r="BV30737" s="60"/>
      <c r="BW30737" s="60"/>
      <c r="BX30737" s="61"/>
      <c r="BY30737" s="61"/>
    </row>
    <row r="30738" spans="73:77" x14ac:dyDescent="0.25">
      <c r="BU30738" s="59"/>
      <c r="BV30738" s="60"/>
      <c r="BW30738" s="60"/>
      <c r="BX30738" s="61"/>
      <c r="BY30738" s="61"/>
    </row>
    <row r="30739" spans="73:77" x14ac:dyDescent="0.25">
      <c r="BU30739" s="59"/>
      <c r="BV30739" s="60"/>
      <c r="BW30739" s="60"/>
      <c r="BX30739" s="61"/>
      <c r="BY30739" s="61"/>
    </row>
    <row r="30740" spans="73:77" x14ac:dyDescent="0.25">
      <c r="BU30740" s="59"/>
      <c r="BV30740" s="60"/>
      <c r="BW30740" s="60"/>
      <c r="BX30740" s="61"/>
      <c r="BY30740" s="61"/>
    </row>
    <row r="30741" spans="73:77" x14ac:dyDescent="0.25">
      <c r="BU30741" s="59"/>
      <c r="BV30741" s="60"/>
      <c r="BW30741" s="60"/>
      <c r="BX30741" s="61"/>
      <c r="BY30741" s="61"/>
    </row>
    <row r="30742" spans="73:77" x14ac:dyDescent="0.25">
      <c r="BU30742" s="59"/>
      <c r="BV30742" s="60"/>
      <c r="BW30742" s="60"/>
      <c r="BX30742" s="61"/>
      <c r="BY30742" s="61"/>
    </row>
    <row r="30743" spans="73:77" x14ac:dyDescent="0.25">
      <c r="BU30743" s="59"/>
      <c r="BV30743" s="60"/>
      <c r="BW30743" s="60"/>
      <c r="BX30743" s="61"/>
      <c r="BY30743" s="61"/>
    </row>
    <row r="30744" spans="73:77" x14ac:dyDescent="0.25">
      <c r="BU30744" s="59"/>
      <c r="BV30744" s="60"/>
      <c r="BW30744" s="60"/>
      <c r="BX30744" s="61"/>
      <c r="BY30744" s="61"/>
    </row>
    <row r="30745" spans="73:77" x14ac:dyDescent="0.25">
      <c r="BU30745" s="59"/>
      <c r="BV30745" s="60"/>
      <c r="BW30745" s="60"/>
      <c r="BX30745" s="61"/>
      <c r="BY30745" s="61"/>
    </row>
    <row r="30746" spans="73:77" x14ac:dyDescent="0.25">
      <c r="BU30746" s="59"/>
      <c r="BV30746" s="60"/>
      <c r="BW30746" s="60"/>
      <c r="BX30746" s="61"/>
      <c r="BY30746" s="61"/>
    </row>
    <row r="30747" spans="73:77" x14ac:dyDescent="0.25">
      <c r="BU30747" s="59"/>
      <c r="BV30747" s="60"/>
      <c r="BW30747" s="60"/>
      <c r="BX30747" s="61"/>
      <c r="BY30747" s="61"/>
    </row>
    <row r="30748" spans="73:77" x14ac:dyDescent="0.25">
      <c r="BU30748" s="59"/>
      <c r="BV30748" s="60"/>
      <c r="BW30748" s="60"/>
      <c r="BX30748" s="61"/>
      <c r="BY30748" s="61"/>
    </row>
    <row r="30749" spans="73:77" x14ac:dyDescent="0.25">
      <c r="BU30749" s="59"/>
      <c r="BV30749" s="60"/>
      <c r="BW30749" s="60"/>
      <c r="BX30749" s="61"/>
      <c r="BY30749" s="61"/>
    </row>
    <row r="30750" spans="73:77" x14ac:dyDescent="0.25">
      <c r="BU30750" s="59"/>
      <c r="BV30750" s="60"/>
      <c r="BW30750" s="60"/>
      <c r="BX30750" s="61"/>
      <c r="BY30750" s="61"/>
    </row>
    <row r="30751" spans="73:77" x14ac:dyDescent="0.25">
      <c r="BU30751" s="59"/>
      <c r="BV30751" s="60"/>
      <c r="BW30751" s="60"/>
      <c r="BX30751" s="61"/>
      <c r="BY30751" s="61"/>
    </row>
    <row r="30752" spans="73:77" x14ac:dyDescent="0.25">
      <c r="BU30752" s="59"/>
      <c r="BV30752" s="60"/>
      <c r="BW30752" s="60"/>
      <c r="BX30752" s="61"/>
      <c r="BY30752" s="61"/>
    </row>
    <row r="30753" spans="73:77" x14ac:dyDescent="0.25">
      <c r="BU30753" s="59"/>
      <c r="BV30753" s="60"/>
      <c r="BW30753" s="60"/>
      <c r="BX30753" s="61"/>
      <c r="BY30753" s="61"/>
    </row>
    <row r="30754" spans="73:77" x14ac:dyDescent="0.25">
      <c r="BU30754" s="59"/>
      <c r="BV30754" s="60"/>
      <c r="BW30754" s="60"/>
      <c r="BX30754" s="61"/>
      <c r="BY30754" s="61"/>
    </row>
    <row r="30755" spans="73:77" x14ac:dyDescent="0.25">
      <c r="BU30755" s="59"/>
      <c r="BV30755" s="60"/>
      <c r="BW30755" s="60"/>
      <c r="BX30755" s="61"/>
      <c r="BY30755" s="61"/>
    </row>
    <row r="30756" spans="73:77" x14ac:dyDescent="0.25">
      <c r="BU30756" s="59"/>
      <c r="BV30756" s="60"/>
      <c r="BW30756" s="60"/>
      <c r="BX30756" s="61"/>
      <c r="BY30756" s="61"/>
    </row>
    <row r="30757" spans="73:77" x14ac:dyDescent="0.25">
      <c r="BU30757" s="59"/>
      <c r="BV30757" s="60"/>
      <c r="BW30757" s="60"/>
      <c r="BX30757" s="61"/>
      <c r="BY30757" s="61"/>
    </row>
    <row r="30758" spans="73:77" x14ac:dyDescent="0.25">
      <c r="BU30758" s="59"/>
      <c r="BV30758" s="60"/>
      <c r="BW30758" s="60"/>
      <c r="BX30758" s="61"/>
      <c r="BY30758" s="61"/>
    </row>
    <row r="30759" spans="73:77" x14ac:dyDescent="0.25">
      <c r="BU30759" s="59"/>
      <c r="BV30759" s="60"/>
      <c r="BW30759" s="60"/>
      <c r="BX30759" s="61"/>
      <c r="BY30759" s="61"/>
    </row>
    <row r="30760" spans="73:77" x14ac:dyDescent="0.25">
      <c r="BU30760" s="59"/>
      <c r="BV30760" s="60"/>
      <c r="BW30760" s="60"/>
      <c r="BX30760" s="61"/>
      <c r="BY30760" s="61"/>
    </row>
    <row r="30761" spans="73:77" x14ac:dyDescent="0.25">
      <c r="BU30761" s="59"/>
      <c r="BV30761" s="60"/>
      <c r="BW30761" s="60"/>
      <c r="BX30761" s="61"/>
      <c r="BY30761" s="61"/>
    </row>
    <row r="30762" spans="73:77" x14ac:dyDescent="0.25">
      <c r="BU30762" s="59"/>
      <c r="BV30762" s="60"/>
      <c r="BW30762" s="60"/>
      <c r="BX30762" s="61"/>
      <c r="BY30762" s="61"/>
    </row>
    <row r="30763" spans="73:77" x14ac:dyDescent="0.25">
      <c r="BU30763" s="59"/>
      <c r="BV30763" s="60"/>
      <c r="BW30763" s="60"/>
      <c r="BX30763" s="61"/>
      <c r="BY30763" s="61"/>
    </row>
    <row r="30764" spans="73:77" x14ac:dyDescent="0.25">
      <c r="BU30764" s="59"/>
      <c r="BV30764" s="60"/>
      <c r="BW30764" s="60"/>
      <c r="BX30764" s="61"/>
      <c r="BY30764" s="61"/>
    </row>
    <row r="30765" spans="73:77" x14ac:dyDescent="0.25">
      <c r="BU30765" s="59"/>
      <c r="BV30765" s="60"/>
      <c r="BW30765" s="60"/>
      <c r="BX30765" s="61"/>
      <c r="BY30765" s="61"/>
    </row>
    <row r="30766" spans="73:77" x14ac:dyDescent="0.25">
      <c r="BU30766" s="59"/>
      <c r="BV30766" s="60"/>
      <c r="BW30766" s="60"/>
      <c r="BX30766" s="61"/>
      <c r="BY30766" s="61"/>
    </row>
    <row r="30767" spans="73:77" x14ac:dyDescent="0.25">
      <c r="BU30767" s="59"/>
      <c r="BV30767" s="60"/>
      <c r="BW30767" s="60"/>
      <c r="BX30767" s="61"/>
      <c r="BY30767" s="61"/>
    </row>
    <row r="30768" spans="73:77" x14ac:dyDescent="0.25">
      <c r="BU30768" s="59"/>
      <c r="BV30768" s="60"/>
      <c r="BW30768" s="60"/>
      <c r="BX30768" s="61"/>
      <c r="BY30768" s="61"/>
    </row>
    <row r="30769" spans="73:77" x14ac:dyDescent="0.25">
      <c r="BU30769" s="59"/>
      <c r="BV30769" s="60"/>
      <c r="BW30769" s="60"/>
      <c r="BX30769" s="61"/>
      <c r="BY30769" s="61"/>
    </row>
    <row r="30770" spans="73:77" x14ac:dyDescent="0.25">
      <c r="BU30770" s="59"/>
      <c r="BV30770" s="60"/>
      <c r="BW30770" s="60"/>
      <c r="BX30770" s="61"/>
      <c r="BY30770" s="61"/>
    </row>
    <row r="30771" spans="73:77" x14ac:dyDescent="0.25">
      <c r="BU30771" s="59"/>
      <c r="BV30771" s="60"/>
      <c r="BW30771" s="60"/>
      <c r="BX30771" s="61"/>
      <c r="BY30771" s="61"/>
    </row>
    <row r="30772" spans="73:77" x14ac:dyDescent="0.25">
      <c r="BU30772" s="59"/>
      <c r="BV30772" s="60"/>
      <c r="BW30772" s="60"/>
      <c r="BX30772" s="61"/>
      <c r="BY30772" s="61"/>
    </row>
    <row r="30773" spans="73:77" x14ac:dyDescent="0.25">
      <c r="BU30773" s="59"/>
      <c r="BV30773" s="60"/>
      <c r="BW30773" s="60"/>
      <c r="BX30773" s="61"/>
      <c r="BY30773" s="61"/>
    </row>
    <row r="30774" spans="73:77" x14ac:dyDescent="0.25">
      <c r="BU30774" s="59"/>
      <c r="BV30774" s="60"/>
      <c r="BW30774" s="60"/>
      <c r="BX30774" s="61"/>
      <c r="BY30774" s="61"/>
    </row>
    <row r="30775" spans="73:77" x14ac:dyDescent="0.25">
      <c r="BU30775" s="59"/>
      <c r="BV30775" s="60"/>
      <c r="BW30775" s="60"/>
      <c r="BX30775" s="61"/>
      <c r="BY30775" s="61"/>
    </row>
    <row r="30776" spans="73:77" x14ac:dyDescent="0.25">
      <c r="BU30776" s="59"/>
      <c r="BV30776" s="60"/>
      <c r="BW30776" s="60"/>
      <c r="BX30776" s="61"/>
      <c r="BY30776" s="61"/>
    </row>
    <row r="30777" spans="73:77" x14ac:dyDescent="0.25">
      <c r="BU30777" s="59"/>
      <c r="BV30777" s="60"/>
      <c r="BW30777" s="60"/>
      <c r="BX30777" s="61"/>
      <c r="BY30777" s="61"/>
    </row>
    <row r="30778" spans="73:77" x14ac:dyDescent="0.25">
      <c r="BU30778" s="59"/>
      <c r="BV30778" s="60"/>
      <c r="BW30778" s="60"/>
      <c r="BX30778" s="61"/>
      <c r="BY30778" s="61"/>
    </row>
    <row r="30779" spans="73:77" x14ac:dyDescent="0.25">
      <c r="BU30779" s="59"/>
      <c r="BV30779" s="60"/>
      <c r="BW30779" s="60"/>
      <c r="BX30779" s="61"/>
      <c r="BY30779" s="61"/>
    </row>
    <row r="30780" spans="73:77" x14ac:dyDescent="0.25">
      <c r="BU30780" s="59"/>
      <c r="BV30780" s="60"/>
      <c r="BW30780" s="60"/>
      <c r="BX30780" s="61"/>
      <c r="BY30780" s="61"/>
    </row>
    <row r="30781" spans="73:77" x14ac:dyDescent="0.25">
      <c r="BU30781" s="59"/>
      <c r="BV30781" s="60"/>
      <c r="BW30781" s="60"/>
      <c r="BX30781" s="61"/>
      <c r="BY30781" s="61"/>
    </row>
    <row r="30782" spans="73:77" x14ac:dyDescent="0.25">
      <c r="BU30782" s="59"/>
      <c r="BV30782" s="60"/>
      <c r="BW30782" s="60"/>
      <c r="BX30782" s="61"/>
      <c r="BY30782" s="61"/>
    </row>
    <row r="30783" spans="73:77" x14ac:dyDescent="0.25">
      <c r="BU30783" s="59"/>
      <c r="BV30783" s="60"/>
      <c r="BW30783" s="60"/>
      <c r="BX30783" s="61"/>
      <c r="BY30783" s="61"/>
    </row>
    <row r="30784" spans="73:77" x14ac:dyDescent="0.25">
      <c r="BU30784" s="59"/>
      <c r="BV30784" s="60"/>
      <c r="BW30784" s="60"/>
      <c r="BX30784" s="61"/>
      <c r="BY30784" s="61"/>
    </row>
    <row r="30785" spans="73:77" x14ac:dyDescent="0.25">
      <c r="BU30785" s="59"/>
      <c r="BV30785" s="60"/>
      <c r="BW30785" s="60"/>
      <c r="BX30785" s="61"/>
      <c r="BY30785" s="61"/>
    </row>
    <row r="30786" spans="73:77" x14ac:dyDescent="0.25">
      <c r="BU30786" s="59"/>
      <c r="BV30786" s="60"/>
      <c r="BW30786" s="60"/>
      <c r="BX30786" s="61"/>
      <c r="BY30786" s="61"/>
    </row>
    <row r="30787" spans="73:77" x14ac:dyDescent="0.25">
      <c r="BU30787" s="59"/>
      <c r="BV30787" s="60"/>
      <c r="BW30787" s="60"/>
      <c r="BX30787" s="61"/>
      <c r="BY30787" s="61"/>
    </row>
    <row r="30788" spans="73:77" x14ac:dyDescent="0.25">
      <c r="BU30788" s="59"/>
      <c r="BV30788" s="60"/>
      <c r="BW30788" s="60"/>
      <c r="BX30788" s="61"/>
      <c r="BY30788" s="61"/>
    </row>
    <row r="30789" spans="73:77" x14ac:dyDescent="0.25">
      <c r="BU30789" s="59"/>
      <c r="BV30789" s="60"/>
      <c r="BW30789" s="60"/>
      <c r="BX30789" s="61"/>
      <c r="BY30789" s="61"/>
    </row>
    <row r="30790" spans="73:77" x14ac:dyDescent="0.25">
      <c r="BU30790" s="59"/>
      <c r="BV30790" s="60"/>
      <c r="BW30790" s="60"/>
      <c r="BX30790" s="61"/>
      <c r="BY30790" s="61"/>
    </row>
    <row r="30791" spans="73:77" x14ac:dyDescent="0.25">
      <c r="BU30791" s="59"/>
      <c r="BV30791" s="60"/>
      <c r="BW30791" s="60"/>
      <c r="BX30791" s="61"/>
      <c r="BY30791" s="61"/>
    </row>
    <row r="30792" spans="73:77" x14ac:dyDescent="0.25">
      <c r="BU30792" s="59"/>
      <c r="BV30792" s="60"/>
      <c r="BW30792" s="60"/>
      <c r="BX30792" s="61"/>
      <c r="BY30792" s="61"/>
    </row>
    <row r="30793" spans="73:77" x14ac:dyDescent="0.25">
      <c r="BU30793" s="59"/>
      <c r="BV30793" s="60"/>
      <c r="BW30793" s="60"/>
      <c r="BX30793" s="61"/>
      <c r="BY30793" s="61"/>
    </row>
    <row r="30794" spans="73:77" x14ac:dyDescent="0.25">
      <c r="BU30794" s="59"/>
      <c r="BV30794" s="60"/>
      <c r="BW30794" s="60"/>
      <c r="BX30794" s="61"/>
      <c r="BY30794" s="61"/>
    </row>
    <row r="30795" spans="73:77" x14ac:dyDescent="0.25">
      <c r="BU30795" s="59"/>
      <c r="BV30795" s="60"/>
      <c r="BW30795" s="60"/>
      <c r="BX30795" s="61"/>
      <c r="BY30795" s="61"/>
    </row>
    <row r="30796" spans="73:77" x14ac:dyDescent="0.25">
      <c r="BU30796" s="59"/>
      <c r="BV30796" s="60"/>
      <c r="BW30796" s="60"/>
      <c r="BX30796" s="61"/>
      <c r="BY30796" s="61"/>
    </row>
    <row r="30797" spans="73:77" x14ac:dyDescent="0.25">
      <c r="BU30797" s="59"/>
      <c r="BV30797" s="60"/>
      <c r="BW30797" s="60"/>
      <c r="BX30797" s="61"/>
      <c r="BY30797" s="61"/>
    </row>
    <row r="30798" spans="73:77" x14ac:dyDescent="0.25">
      <c r="BU30798" s="59"/>
      <c r="BV30798" s="60"/>
      <c r="BW30798" s="60"/>
      <c r="BX30798" s="61"/>
      <c r="BY30798" s="61"/>
    </row>
    <row r="30799" spans="73:77" x14ac:dyDescent="0.25">
      <c r="BU30799" s="59"/>
      <c r="BV30799" s="60"/>
      <c r="BW30799" s="60"/>
      <c r="BX30799" s="61"/>
      <c r="BY30799" s="61"/>
    </row>
    <row r="30800" spans="73:77" x14ac:dyDescent="0.25">
      <c r="BU30800" s="59"/>
      <c r="BV30800" s="60"/>
      <c r="BW30800" s="60"/>
      <c r="BX30800" s="61"/>
      <c r="BY30800" s="61"/>
    </row>
    <row r="30801" spans="73:77" x14ac:dyDescent="0.25">
      <c r="BU30801" s="59"/>
      <c r="BV30801" s="60"/>
      <c r="BW30801" s="60"/>
      <c r="BX30801" s="61"/>
      <c r="BY30801" s="61"/>
    </row>
    <row r="30802" spans="73:77" x14ac:dyDescent="0.25">
      <c r="BU30802" s="59"/>
      <c r="BV30802" s="60"/>
      <c r="BW30802" s="60"/>
      <c r="BX30802" s="61"/>
      <c r="BY30802" s="61"/>
    </row>
    <row r="30803" spans="73:77" x14ac:dyDescent="0.25">
      <c r="BU30803" s="59"/>
      <c r="BV30803" s="60"/>
      <c r="BW30803" s="60"/>
      <c r="BX30803" s="61"/>
      <c r="BY30803" s="61"/>
    </row>
    <row r="30804" spans="73:77" x14ac:dyDescent="0.25">
      <c r="BU30804" s="59"/>
      <c r="BV30804" s="60"/>
      <c r="BW30804" s="60"/>
      <c r="BX30804" s="61"/>
      <c r="BY30804" s="61"/>
    </row>
    <row r="30805" spans="73:77" x14ac:dyDescent="0.25">
      <c r="BU30805" s="59"/>
      <c r="BV30805" s="60"/>
      <c r="BW30805" s="60"/>
      <c r="BX30805" s="61"/>
      <c r="BY30805" s="61"/>
    </row>
    <row r="30806" spans="73:77" x14ac:dyDescent="0.25">
      <c r="BU30806" s="59"/>
      <c r="BV30806" s="60"/>
      <c r="BW30806" s="60"/>
      <c r="BX30806" s="61"/>
      <c r="BY30806" s="61"/>
    </row>
    <row r="30807" spans="73:77" x14ac:dyDescent="0.25">
      <c r="BU30807" s="59"/>
      <c r="BV30807" s="60"/>
      <c r="BW30807" s="60"/>
      <c r="BX30807" s="61"/>
      <c r="BY30807" s="61"/>
    </row>
    <row r="30808" spans="73:77" x14ac:dyDescent="0.25">
      <c r="BU30808" s="59"/>
      <c r="BV30808" s="60"/>
      <c r="BW30808" s="60"/>
      <c r="BX30808" s="61"/>
      <c r="BY30808" s="61"/>
    </row>
    <row r="30809" spans="73:77" x14ac:dyDescent="0.25">
      <c r="BU30809" s="59"/>
      <c r="BV30809" s="60"/>
      <c r="BW30809" s="60"/>
      <c r="BX30809" s="61"/>
      <c r="BY30809" s="61"/>
    </row>
    <row r="30810" spans="73:77" x14ac:dyDescent="0.25">
      <c r="BU30810" s="59"/>
      <c r="BV30810" s="60"/>
      <c r="BW30810" s="60"/>
      <c r="BX30810" s="61"/>
      <c r="BY30810" s="61"/>
    </row>
    <row r="30811" spans="73:77" x14ac:dyDescent="0.25">
      <c r="BU30811" s="59"/>
      <c r="BV30811" s="60"/>
      <c r="BW30811" s="60"/>
      <c r="BX30811" s="61"/>
      <c r="BY30811" s="61"/>
    </row>
    <row r="30812" spans="73:77" x14ac:dyDescent="0.25">
      <c r="BU30812" s="59"/>
      <c r="BV30812" s="60"/>
      <c r="BW30812" s="60"/>
      <c r="BX30812" s="61"/>
      <c r="BY30812" s="61"/>
    </row>
    <row r="30813" spans="73:77" x14ac:dyDescent="0.25">
      <c r="BU30813" s="59"/>
      <c r="BV30813" s="60"/>
      <c r="BW30813" s="60"/>
      <c r="BX30813" s="61"/>
      <c r="BY30813" s="61"/>
    </row>
    <row r="30814" spans="73:77" x14ac:dyDescent="0.25">
      <c r="BU30814" s="59"/>
      <c r="BV30814" s="60"/>
      <c r="BW30814" s="60"/>
      <c r="BX30814" s="61"/>
      <c r="BY30814" s="61"/>
    </row>
    <row r="30815" spans="73:77" x14ac:dyDescent="0.25">
      <c r="BU30815" s="59"/>
      <c r="BV30815" s="60"/>
      <c r="BW30815" s="60"/>
      <c r="BX30815" s="61"/>
      <c r="BY30815" s="61"/>
    </row>
    <row r="30816" spans="73:77" x14ac:dyDescent="0.25">
      <c r="BU30816" s="59"/>
      <c r="BV30816" s="60"/>
      <c r="BW30816" s="60"/>
      <c r="BX30816" s="61"/>
      <c r="BY30816" s="61"/>
    </row>
    <row r="30817" spans="73:77" x14ac:dyDescent="0.25">
      <c r="BU30817" s="59"/>
      <c r="BV30817" s="60"/>
      <c r="BW30817" s="60"/>
      <c r="BX30817" s="61"/>
      <c r="BY30817" s="61"/>
    </row>
    <row r="30818" spans="73:77" x14ac:dyDescent="0.25">
      <c r="BU30818" s="59"/>
      <c r="BV30818" s="60"/>
      <c r="BW30818" s="60"/>
      <c r="BX30818" s="61"/>
      <c r="BY30818" s="61"/>
    </row>
    <row r="30819" spans="73:77" x14ac:dyDescent="0.25">
      <c r="BU30819" s="59"/>
      <c r="BV30819" s="60"/>
      <c r="BW30819" s="60"/>
      <c r="BX30819" s="61"/>
      <c r="BY30819" s="61"/>
    </row>
    <row r="30820" spans="73:77" x14ac:dyDescent="0.25">
      <c r="BU30820" s="59"/>
      <c r="BV30820" s="60"/>
      <c r="BW30820" s="60"/>
      <c r="BX30820" s="61"/>
      <c r="BY30820" s="61"/>
    </row>
    <row r="30821" spans="73:77" x14ac:dyDescent="0.25">
      <c r="BU30821" s="59"/>
      <c r="BV30821" s="60"/>
      <c r="BW30821" s="60"/>
      <c r="BX30821" s="61"/>
      <c r="BY30821" s="61"/>
    </row>
    <row r="30822" spans="73:77" x14ac:dyDescent="0.25">
      <c r="BU30822" s="59"/>
      <c r="BV30822" s="60"/>
      <c r="BW30822" s="60"/>
      <c r="BX30822" s="61"/>
      <c r="BY30822" s="61"/>
    </row>
    <row r="30823" spans="73:77" x14ac:dyDescent="0.25">
      <c r="BU30823" s="59"/>
      <c r="BV30823" s="60"/>
      <c r="BW30823" s="60"/>
      <c r="BX30823" s="61"/>
      <c r="BY30823" s="61"/>
    </row>
    <row r="30824" spans="73:77" x14ac:dyDescent="0.25">
      <c r="BU30824" s="59"/>
      <c r="BV30824" s="60"/>
      <c r="BW30824" s="60"/>
      <c r="BX30824" s="61"/>
      <c r="BY30824" s="61"/>
    </row>
    <row r="30825" spans="73:77" x14ac:dyDescent="0.25">
      <c r="BU30825" s="59"/>
      <c r="BV30825" s="60"/>
      <c r="BW30825" s="60"/>
      <c r="BX30825" s="61"/>
      <c r="BY30825" s="61"/>
    </row>
    <row r="30826" spans="73:77" x14ac:dyDescent="0.25">
      <c r="BU30826" s="59"/>
      <c r="BV30826" s="60"/>
      <c r="BW30826" s="60"/>
      <c r="BX30826" s="61"/>
      <c r="BY30826" s="61"/>
    </row>
    <row r="30827" spans="73:77" x14ac:dyDescent="0.25">
      <c r="BU30827" s="59"/>
      <c r="BV30827" s="60"/>
      <c r="BW30827" s="60"/>
      <c r="BX30827" s="61"/>
      <c r="BY30827" s="61"/>
    </row>
    <row r="30828" spans="73:77" x14ac:dyDescent="0.25">
      <c r="BU30828" s="59"/>
      <c r="BV30828" s="60"/>
      <c r="BW30828" s="60"/>
      <c r="BX30828" s="61"/>
      <c r="BY30828" s="61"/>
    </row>
    <row r="30829" spans="73:77" x14ac:dyDescent="0.25">
      <c r="BU30829" s="59"/>
      <c r="BV30829" s="60"/>
      <c r="BW30829" s="60"/>
      <c r="BX30829" s="61"/>
      <c r="BY30829" s="61"/>
    </row>
    <row r="30830" spans="73:77" x14ac:dyDescent="0.25">
      <c r="BU30830" s="59"/>
      <c r="BV30830" s="60"/>
      <c r="BW30830" s="60"/>
      <c r="BX30830" s="61"/>
      <c r="BY30830" s="61"/>
    </row>
    <row r="30831" spans="73:77" x14ac:dyDescent="0.25">
      <c r="BU30831" s="59"/>
      <c r="BV30831" s="60"/>
      <c r="BW30831" s="60"/>
      <c r="BX30831" s="61"/>
      <c r="BY30831" s="61"/>
    </row>
    <row r="30832" spans="73:77" x14ac:dyDescent="0.25">
      <c r="BU30832" s="59"/>
      <c r="BV30832" s="60"/>
      <c r="BW30832" s="60"/>
      <c r="BX30832" s="61"/>
      <c r="BY30832" s="61"/>
    </row>
    <row r="30833" spans="73:77" x14ac:dyDescent="0.25">
      <c r="BU30833" s="59"/>
      <c r="BV30833" s="60"/>
      <c r="BW30833" s="60"/>
      <c r="BX30833" s="61"/>
      <c r="BY30833" s="61"/>
    </row>
    <row r="30834" spans="73:77" x14ac:dyDescent="0.25">
      <c r="BU30834" s="59"/>
      <c r="BV30834" s="60"/>
      <c r="BW30834" s="60"/>
      <c r="BX30834" s="61"/>
      <c r="BY30834" s="61"/>
    </row>
    <row r="30835" spans="73:77" x14ac:dyDescent="0.25">
      <c r="BU30835" s="59"/>
      <c r="BV30835" s="60"/>
      <c r="BW30835" s="60"/>
      <c r="BX30835" s="61"/>
      <c r="BY30835" s="61"/>
    </row>
    <row r="30836" spans="73:77" x14ac:dyDescent="0.25">
      <c r="BU30836" s="59"/>
      <c r="BV30836" s="60"/>
      <c r="BW30836" s="60"/>
      <c r="BX30836" s="61"/>
      <c r="BY30836" s="61"/>
    </row>
    <row r="30837" spans="73:77" x14ac:dyDescent="0.25">
      <c r="BU30837" s="59"/>
      <c r="BV30837" s="60"/>
      <c r="BW30837" s="60"/>
      <c r="BX30837" s="61"/>
      <c r="BY30837" s="61"/>
    </row>
    <row r="30838" spans="73:77" x14ac:dyDescent="0.25">
      <c r="BU30838" s="59"/>
      <c r="BV30838" s="60"/>
      <c r="BW30838" s="60"/>
      <c r="BX30838" s="61"/>
      <c r="BY30838" s="61"/>
    </row>
    <row r="30839" spans="73:77" x14ac:dyDescent="0.25">
      <c r="BU30839" s="59"/>
      <c r="BV30839" s="60"/>
      <c r="BW30839" s="60"/>
      <c r="BX30839" s="61"/>
      <c r="BY30839" s="61"/>
    </row>
    <row r="30840" spans="73:77" x14ac:dyDescent="0.25">
      <c r="BU30840" s="59"/>
      <c r="BV30840" s="60"/>
      <c r="BW30840" s="60"/>
      <c r="BX30840" s="61"/>
      <c r="BY30840" s="61"/>
    </row>
    <row r="30841" spans="73:77" x14ac:dyDescent="0.25">
      <c r="BU30841" s="59"/>
      <c r="BV30841" s="60"/>
      <c r="BW30841" s="60"/>
      <c r="BX30841" s="61"/>
      <c r="BY30841" s="61"/>
    </row>
    <row r="30842" spans="73:77" x14ac:dyDescent="0.25">
      <c r="BU30842" s="59"/>
      <c r="BV30842" s="60"/>
      <c r="BW30842" s="60"/>
      <c r="BX30842" s="61"/>
      <c r="BY30842" s="61"/>
    </row>
    <row r="30843" spans="73:77" x14ac:dyDescent="0.25">
      <c r="BU30843" s="59"/>
      <c r="BV30843" s="60"/>
      <c r="BW30843" s="60"/>
      <c r="BX30843" s="61"/>
      <c r="BY30843" s="61"/>
    </row>
    <row r="30844" spans="73:77" x14ac:dyDescent="0.25">
      <c r="BU30844" s="59"/>
      <c r="BV30844" s="60"/>
      <c r="BW30844" s="60"/>
      <c r="BX30844" s="61"/>
      <c r="BY30844" s="61"/>
    </row>
    <row r="30845" spans="73:77" x14ac:dyDescent="0.25">
      <c r="BU30845" s="59"/>
      <c r="BV30845" s="60"/>
      <c r="BW30845" s="60"/>
      <c r="BX30845" s="61"/>
      <c r="BY30845" s="61"/>
    </row>
    <row r="30846" spans="73:77" x14ac:dyDescent="0.25">
      <c r="BU30846" s="59"/>
      <c r="BV30846" s="60"/>
      <c r="BW30846" s="60"/>
      <c r="BX30846" s="61"/>
      <c r="BY30846" s="61"/>
    </row>
    <row r="30847" spans="73:77" x14ac:dyDescent="0.25">
      <c r="BU30847" s="59"/>
      <c r="BV30847" s="60"/>
      <c r="BW30847" s="60"/>
      <c r="BX30847" s="61"/>
      <c r="BY30847" s="61"/>
    </row>
    <row r="30848" spans="73:77" x14ac:dyDescent="0.25">
      <c r="BU30848" s="59"/>
      <c r="BV30848" s="60"/>
      <c r="BW30848" s="60"/>
      <c r="BX30848" s="61"/>
      <c r="BY30848" s="61"/>
    </row>
    <row r="30849" spans="73:77" x14ac:dyDescent="0.25">
      <c r="BU30849" s="59"/>
      <c r="BV30849" s="60"/>
      <c r="BW30849" s="60"/>
      <c r="BX30849" s="61"/>
      <c r="BY30849" s="61"/>
    </row>
    <row r="30850" spans="73:77" x14ac:dyDescent="0.25">
      <c r="BU30850" s="59"/>
      <c r="BV30850" s="60"/>
      <c r="BW30850" s="60"/>
      <c r="BX30850" s="61"/>
      <c r="BY30850" s="61"/>
    </row>
    <row r="30851" spans="73:77" x14ac:dyDescent="0.25">
      <c r="BU30851" s="59"/>
      <c r="BV30851" s="60"/>
      <c r="BW30851" s="60"/>
      <c r="BX30851" s="61"/>
      <c r="BY30851" s="61"/>
    </row>
    <row r="30852" spans="73:77" x14ac:dyDescent="0.25">
      <c r="BU30852" s="59"/>
      <c r="BV30852" s="60"/>
      <c r="BW30852" s="60"/>
      <c r="BX30852" s="61"/>
      <c r="BY30852" s="61"/>
    </row>
    <row r="30853" spans="73:77" x14ac:dyDescent="0.25">
      <c r="BU30853" s="59"/>
      <c r="BV30853" s="60"/>
      <c r="BW30853" s="60"/>
      <c r="BX30853" s="61"/>
      <c r="BY30853" s="61"/>
    </row>
    <row r="30854" spans="73:77" x14ac:dyDescent="0.25">
      <c r="BU30854" s="59"/>
      <c r="BV30854" s="60"/>
      <c r="BW30854" s="60"/>
      <c r="BX30854" s="61"/>
      <c r="BY30854" s="61"/>
    </row>
    <row r="30855" spans="73:77" x14ac:dyDescent="0.25">
      <c r="BU30855" s="59"/>
      <c r="BV30855" s="60"/>
      <c r="BW30855" s="60"/>
      <c r="BX30855" s="61"/>
      <c r="BY30855" s="61"/>
    </row>
    <row r="30856" spans="73:77" x14ac:dyDescent="0.25">
      <c r="BU30856" s="59"/>
      <c r="BV30856" s="60"/>
      <c r="BW30856" s="60"/>
      <c r="BX30856" s="61"/>
      <c r="BY30856" s="61"/>
    </row>
    <row r="30857" spans="73:77" x14ac:dyDescent="0.25">
      <c r="BU30857" s="59"/>
      <c r="BV30857" s="60"/>
      <c r="BW30857" s="60"/>
      <c r="BX30857" s="61"/>
      <c r="BY30857" s="61"/>
    </row>
    <row r="30858" spans="73:77" x14ac:dyDescent="0.25">
      <c r="BU30858" s="59"/>
      <c r="BV30858" s="60"/>
      <c r="BW30858" s="60"/>
      <c r="BX30858" s="61"/>
      <c r="BY30858" s="61"/>
    </row>
    <row r="30859" spans="73:77" x14ac:dyDescent="0.25">
      <c r="BU30859" s="59"/>
      <c r="BV30859" s="60"/>
      <c r="BW30859" s="60"/>
      <c r="BX30859" s="61"/>
      <c r="BY30859" s="61"/>
    </row>
    <row r="30860" spans="73:77" x14ac:dyDescent="0.25">
      <c r="BU30860" s="59"/>
      <c r="BV30860" s="60"/>
      <c r="BW30860" s="60"/>
      <c r="BX30860" s="61"/>
      <c r="BY30860" s="61"/>
    </row>
    <row r="30861" spans="73:77" x14ac:dyDescent="0.25">
      <c r="BU30861" s="59"/>
      <c r="BV30861" s="60"/>
      <c r="BW30861" s="60"/>
      <c r="BX30861" s="61"/>
      <c r="BY30861" s="61"/>
    </row>
    <row r="30862" spans="73:77" x14ac:dyDescent="0.25">
      <c r="BU30862" s="59"/>
      <c r="BV30862" s="60"/>
      <c r="BW30862" s="60"/>
      <c r="BX30862" s="61"/>
      <c r="BY30862" s="61"/>
    </row>
    <row r="30863" spans="73:77" x14ac:dyDescent="0.25">
      <c r="BU30863" s="59"/>
      <c r="BV30863" s="60"/>
      <c r="BW30863" s="60"/>
      <c r="BX30863" s="61"/>
      <c r="BY30863" s="61"/>
    </row>
    <row r="30864" spans="73:77" x14ac:dyDescent="0.25">
      <c r="BU30864" s="59"/>
      <c r="BV30864" s="60"/>
      <c r="BW30864" s="60"/>
      <c r="BX30864" s="61"/>
      <c r="BY30864" s="61"/>
    </row>
    <row r="30865" spans="73:77" x14ac:dyDescent="0.25">
      <c r="BU30865" s="59"/>
      <c r="BV30865" s="60"/>
      <c r="BW30865" s="60"/>
      <c r="BX30865" s="61"/>
      <c r="BY30865" s="61"/>
    </row>
    <row r="30866" spans="73:77" x14ac:dyDescent="0.25">
      <c r="BU30866" s="59"/>
      <c r="BV30866" s="60"/>
      <c r="BW30866" s="60"/>
      <c r="BX30866" s="61"/>
      <c r="BY30866" s="61"/>
    </row>
    <row r="30867" spans="73:77" x14ac:dyDescent="0.25">
      <c r="BU30867" s="59"/>
      <c r="BV30867" s="60"/>
      <c r="BW30867" s="60"/>
      <c r="BX30867" s="61"/>
      <c r="BY30867" s="61"/>
    </row>
    <row r="30868" spans="73:77" x14ac:dyDescent="0.25">
      <c r="BU30868" s="59"/>
      <c r="BV30868" s="60"/>
      <c r="BW30868" s="60"/>
      <c r="BX30868" s="61"/>
      <c r="BY30868" s="61"/>
    </row>
    <row r="30869" spans="73:77" x14ac:dyDescent="0.25">
      <c r="BU30869" s="59"/>
      <c r="BV30869" s="60"/>
      <c r="BW30869" s="60"/>
      <c r="BX30869" s="61"/>
      <c r="BY30869" s="61"/>
    </row>
    <row r="30870" spans="73:77" x14ac:dyDescent="0.25">
      <c r="BU30870" s="59"/>
      <c r="BV30870" s="60"/>
      <c r="BW30870" s="60"/>
      <c r="BX30870" s="61"/>
      <c r="BY30870" s="61"/>
    </row>
    <row r="30871" spans="73:77" x14ac:dyDescent="0.25">
      <c r="BU30871" s="59"/>
      <c r="BV30871" s="60"/>
      <c r="BW30871" s="60"/>
      <c r="BX30871" s="61"/>
      <c r="BY30871" s="61"/>
    </row>
    <row r="30872" spans="73:77" x14ac:dyDescent="0.25">
      <c r="BU30872" s="59"/>
      <c r="BV30872" s="60"/>
      <c r="BW30872" s="60"/>
      <c r="BX30872" s="61"/>
      <c r="BY30872" s="61"/>
    </row>
    <row r="30873" spans="73:77" x14ac:dyDescent="0.25">
      <c r="BU30873" s="59"/>
      <c r="BV30873" s="60"/>
      <c r="BW30873" s="60"/>
      <c r="BX30873" s="61"/>
      <c r="BY30873" s="61"/>
    </row>
    <row r="30874" spans="73:77" x14ac:dyDescent="0.25">
      <c r="BU30874" s="59"/>
      <c r="BV30874" s="60"/>
      <c r="BW30874" s="60"/>
      <c r="BX30874" s="61"/>
      <c r="BY30874" s="61"/>
    </row>
    <row r="30875" spans="73:77" x14ac:dyDescent="0.25">
      <c r="BU30875" s="59"/>
      <c r="BV30875" s="60"/>
      <c r="BW30875" s="60"/>
      <c r="BX30875" s="61"/>
      <c r="BY30875" s="61"/>
    </row>
    <row r="30876" spans="73:77" x14ac:dyDescent="0.25">
      <c r="BU30876" s="59"/>
      <c r="BV30876" s="60"/>
      <c r="BW30876" s="60"/>
      <c r="BX30876" s="61"/>
      <c r="BY30876" s="61"/>
    </row>
    <row r="30877" spans="73:77" x14ac:dyDescent="0.25">
      <c r="BU30877" s="59"/>
      <c r="BV30877" s="60"/>
      <c r="BW30877" s="60"/>
      <c r="BX30877" s="61"/>
      <c r="BY30877" s="61"/>
    </row>
    <row r="30878" spans="73:77" x14ac:dyDescent="0.25">
      <c r="BU30878" s="59"/>
      <c r="BV30878" s="60"/>
      <c r="BW30878" s="60"/>
      <c r="BX30878" s="61"/>
      <c r="BY30878" s="61"/>
    </row>
    <row r="30879" spans="73:77" x14ac:dyDescent="0.25">
      <c r="BU30879" s="59"/>
      <c r="BV30879" s="60"/>
      <c r="BW30879" s="60"/>
      <c r="BX30879" s="61"/>
      <c r="BY30879" s="61"/>
    </row>
    <row r="30880" spans="73:77" x14ac:dyDescent="0.25">
      <c r="BU30880" s="59"/>
      <c r="BV30880" s="60"/>
      <c r="BW30880" s="60"/>
      <c r="BX30880" s="61"/>
      <c r="BY30880" s="61"/>
    </row>
    <row r="30881" spans="73:77" x14ac:dyDescent="0.25">
      <c r="BU30881" s="59"/>
      <c r="BV30881" s="60"/>
      <c r="BW30881" s="60"/>
      <c r="BX30881" s="61"/>
      <c r="BY30881" s="61"/>
    </row>
    <row r="30882" spans="73:77" x14ac:dyDescent="0.25">
      <c r="BU30882" s="59"/>
      <c r="BV30882" s="60"/>
      <c r="BW30882" s="60"/>
      <c r="BX30882" s="61"/>
      <c r="BY30882" s="61"/>
    </row>
    <row r="30883" spans="73:77" x14ac:dyDescent="0.25">
      <c r="BU30883" s="59"/>
      <c r="BV30883" s="60"/>
      <c r="BW30883" s="60"/>
      <c r="BX30883" s="61"/>
      <c r="BY30883" s="61"/>
    </row>
    <row r="30884" spans="73:77" x14ac:dyDescent="0.25">
      <c r="BU30884" s="59"/>
      <c r="BV30884" s="60"/>
      <c r="BW30884" s="60"/>
      <c r="BX30884" s="61"/>
      <c r="BY30884" s="61"/>
    </row>
    <row r="30885" spans="73:77" x14ac:dyDescent="0.25">
      <c r="BU30885" s="59"/>
      <c r="BV30885" s="60"/>
      <c r="BW30885" s="60"/>
      <c r="BX30885" s="61"/>
      <c r="BY30885" s="61"/>
    </row>
    <row r="30886" spans="73:77" x14ac:dyDescent="0.25">
      <c r="BU30886" s="59"/>
      <c r="BV30886" s="60"/>
      <c r="BW30886" s="60"/>
      <c r="BX30886" s="61"/>
      <c r="BY30886" s="61"/>
    </row>
    <row r="30887" spans="73:77" x14ac:dyDescent="0.25">
      <c r="BU30887" s="59"/>
      <c r="BV30887" s="60"/>
      <c r="BW30887" s="60"/>
      <c r="BX30887" s="61"/>
      <c r="BY30887" s="61"/>
    </row>
    <row r="30888" spans="73:77" x14ac:dyDescent="0.25">
      <c r="BU30888" s="59"/>
      <c r="BV30888" s="60"/>
      <c r="BW30888" s="60"/>
      <c r="BX30888" s="61"/>
      <c r="BY30888" s="61"/>
    </row>
    <row r="30889" spans="73:77" x14ac:dyDescent="0.25">
      <c r="BU30889" s="59"/>
      <c r="BV30889" s="60"/>
      <c r="BW30889" s="60"/>
      <c r="BX30889" s="61"/>
      <c r="BY30889" s="61"/>
    </row>
    <row r="30890" spans="73:77" x14ac:dyDescent="0.25">
      <c r="BU30890" s="59"/>
      <c r="BV30890" s="60"/>
      <c r="BW30890" s="60"/>
      <c r="BX30890" s="61"/>
      <c r="BY30890" s="61"/>
    </row>
    <row r="30891" spans="73:77" x14ac:dyDescent="0.25">
      <c r="BU30891" s="59"/>
      <c r="BV30891" s="60"/>
      <c r="BW30891" s="60"/>
      <c r="BX30891" s="61"/>
      <c r="BY30891" s="61"/>
    </row>
    <row r="30892" spans="73:77" x14ac:dyDescent="0.25">
      <c r="BU30892" s="59"/>
      <c r="BV30892" s="60"/>
      <c r="BW30892" s="60"/>
      <c r="BX30892" s="61"/>
      <c r="BY30892" s="61"/>
    </row>
    <row r="30893" spans="73:77" x14ac:dyDescent="0.25">
      <c r="BU30893" s="59"/>
      <c r="BV30893" s="60"/>
      <c r="BW30893" s="60"/>
      <c r="BX30893" s="61"/>
      <c r="BY30893" s="61"/>
    </row>
    <row r="30894" spans="73:77" x14ac:dyDescent="0.25">
      <c r="BU30894" s="59"/>
      <c r="BV30894" s="60"/>
      <c r="BW30894" s="60"/>
      <c r="BX30894" s="61"/>
      <c r="BY30894" s="61"/>
    </row>
    <row r="30895" spans="73:77" x14ac:dyDescent="0.25">
      <c r="BU30895" s="59"/>
      <c r="BV30895" s="60"/>
      <c r="BW30895" s="60"/>
      <c r="BX30895" s="61"/>
      <c r="BY30895" s="61"/>
    </row>
    <row r="30896" spans="73:77" x14ac:dyDescent="0.25">
      <c r="BU30896" s="59"/>
      <c r="BV30896" s="60"/>
      <c r="BW30896" s="60"/>
      <c r="BX30896" s="61"/>
      <c r="BY30896" s="61"/>
    </row>
    <row r="30897" spans="73:77" x14ac:dyDescent="0.25">
      <c r="BU30897" s="59"/>
      <c r="BV30897" s="60"/>
      <c r="BW30897" s="60"/>
      <c r="BX30897" s="61"/>
      <c r="BY30897" s="61"/>
    </row>
    <row r="30898" spans="73:77" x14ac:dyDescent="0.25">
      <c r="BU30898" s="59"/>
      <c r="BV30898" s="60"/>
      <c r="BW30898" s="60"/>
      <c r="BX30898" s="61"/>
      <c r="BY30898" s="61"/>
    </row>
    <row r="30899" spans="73:77" x14ac:dyDescent="0.25">
      <c r="BU30899" s="59"/>
      <c r="BV30899" s="60"/>
      <c r="BW30899" s="60"/>
      <c r="BX30899" s="61"/>
      <c r="BY30899" s="61"/>
    </row>
    <row r="30900" spans="73:77" x14ac:dyDescent="0.25">
      <c r="BU30900" s="59"/>
      <c r="BV30900" s="60"/>
      <c r="BW30900" s="60"/>
      <c r="BX30900" s="61"/>
      <c r="BY30900" s="61"/>
    </row>
    <row r="30901" spans="73:77" x14ac:dyDescent="0.25">
      <c r="BU30901" s="59"/>
      <c r="BV30901" s="60"/>
      <c r="BW30901" s="60"/>
      <c r="BX30901" s="61"/>
      <c r="BY30901" s="61"/>
    </row>
    <row r="30902" spans="73:77" x14ac:dyDescent="0.25">
      <c r="BU30902" s="59"/>
      <c r="BV30902" s="60"/>
      <c r="BW30902" s="60"/>
      <c r="BX30902" s="61"/>
      <c r="BY30902" s="61"/>
    </row>
    <row r="30903" spans="73:77" x14ac:dyDescent="0.25">
      <c r="BU30903" s="59"/>
      <c r="BV30903" s="60"/>
      <c r="BW30903" s="60"/>
      <c r="BX30903" s="61"/>
      <c r="BY30903" s="61"/>
    </row>
    <row r="30904" spans="73:77" x14ac:dyDescent="0.25">
      <c r="BU30904" s="59"/>
      <c r="BV30904" s="60"/>
      <c r="BW30904" s="60"/>
      <c r="BX30904" s="61"/>
      <c r="BY30904" s="61"/>
    </row>
    <row r="30905" spans="73:77" x14ac:dyDescent="0.25">
      <c r="BU30905" s="59"/>
      <c r="BV30905" s="60"/>
      <c r="BW30905" s="60"/>
      <c r="BX30905" s="61"/>
      <c r="BY30905" s="61"/>
    </row>
    <row r="30906" spans="73:77" x14ac:dyDescent="0.25">
      <c r="BU30906" s="59"/>
      <c r="BV30906" s="60"/>
      <c r="BW30906" s="60"/>
      <c r="BX30906" s="61"/>
      <c r="BY30906" s="61"/>
    </row>
    <row r="30907" spans="73:77" x14ac:dyDescent="0.25">
      <c r="BU30907" s="59"/>
      <c r="BV30907" s="60"/>
      <c r="BW30907" s="60"/>
      <c r="BX30907" s="61"/>
      <c r="BY30907" s="61"/>
    </row>
    <row r="30908" spans="73:77" x14ac:dyDescent="0.25">
      <c r="BU30908" s="59"/>
      <c r="BV30908" s="60"/>
      <c r="BW30908" s="60"/>
      <c r="BX30908" s="61"/>
      <c r="BY30908" s="61"/>
    </row>
    <row r="30909" spans="73:77" x14ac:dyDescent="0.25">
      <c r="BU30909" s="59"/>
      <c r="BV30909" s="60"/>
      <c r="BW30909" s="60"/>
      <c r="BX30909" s="61"/>
      <c r="BY30909" s="61"/>
    </row>
    <row r="30910" spans="73:77" x14ac:dyDescent="0.25">
      <c r="BU30910" s="59"/>
      <c r="BV30910" s="60"/>
      <c r="BW30910" s="60"/>
      <c r="BX30910" s="61"/>
      <c r="BY30910" s="61"/>
    </row>
    <row r="30911" spans="73:77" x14ac:dyDescent="0.25">
      <c r="BU30911" s="59"/>
      <c r="BV30911" s="60"/>
      <c r="BW30911" s="60"/>
      <c r="BX30911" s="61"/>
      <c r="BY30911" s="61"/>
    </row>
    <row r="30912" spans="73:77" x14ac:dyDescent="0.25">
      <c r="BU30912" s="59"/>
      <c r="BV30912" s="60"/>
      <c r="BW30912" s="60"/>
      <c r="BX30912" s="61"/>
      <c r="BY30912" s="61"/>
    </row>
    <row r="30913" spans="73:77" x14ac:dyDescent="0.25">
      <c r="BU30913" s="59"/>
      <c r="BV30913" s="60"/>
      <c r="BW30913" s="60"/>
      <c r="BX30913" s="61"/>
      <c r="BY30913" s="61"/>
    </row>
    <row r="30914" spans="73:77" x14ac:dyDescent="0.25">
      <c r="BU30914" s="59"/>
      <c r="BV30914" s="60"/>
      <c r="BW30914" s="60"/>
      <c r="BX30914" s="61"/>
      <c r="BY30914" s="61"/>
    </row>
    <row r="30915" spans="73:77" x14ac:dyDescent="0.25">
      <c r="BU30915" s="59"/>
      <c r="BV30915" s="60"/>
      <c r="BW30915" s="60"/>
      <c r="BX30915" s="61"/>
      <c r="BY30915" s="61"/>
    </row>
    <row r="30916" spans="73:77" x14ac:dyDescent="0.25">
      <c r="BU30916" s="59"/>
      <c r="BV30916" s="60"/>
      <c r="BW30916" s="60"/>
      <c r="BX30916" s="61"/>
      <c r="BY30916" s="61"/>
    </row>
    <row r="30917" spans="73:77" x14ac:dyDescent="0.25">
      <c r="BU30917" s="59"/>
      <c r="BV30917" s="60"/>
      <c r="BW30917" s="60"/>
      <c r="BX30917" s="61"/>
      <c r="BY30917" s="61"/>
    </row>
    <row r="30918" spans="73:77" x14ac:dyDescent="0.25">
      <c r="BU30918" s="59"/>
      <c r="BV30918" s="60"/>
      <c r="BW30918" s="60"/>
      <c r="BX30918" s="61"/>
      <c r="BY30918" s="61"/>
    </row>
    <row r="30919" spans="73:77" x14ac:dyDescent="0.25">
      <c r="BU30919" s="59"/>
      <c r="BV30919" s="60"/>
      <c r="BW30919" s="60"/>
      <c r="BX30919" s="61"/>
      <c r="BY30919" s="61"/>
    </row>
    <row r="30920" spans="73:77" x14ac:dyDescent="0.25">
      <c r="BU30920" s="59"/>
      <c r="BV30920" s="60"/>
      <c r="BW30920" s="60"/>
      <c r="BX30920" s="61"/>
      <c r="BY30920" s="61"/>
    </row>
    <row r="30921" spans="73:77" x14ac:dyDescent="0.25">
      <c r="BU30921" s="59"/>
      <c r="BV30921" s="60"/>
      <c r="BW30921" s="60"/>
      <c r="BX30921" s="61"/>
      <c r="BY30921" s="61"/>
    </row>
    <row r="30922" spans="73:77" x14ac:dyDescent="0.25">
      <c r="BU30922" s="59"/>
      <c r="BV30922" s="60"/>
      <c r="BW30922" s="60"/>
      <c r="BX30922" s="61"/>
      <c r="BY30922" s="61"/>
    </row>
    <row r="30923" spans="73:77" x14ac:dyDescent="0.25">
      <c r="BU30923" s="59"/>
      <c r="BV30923" s="60"/>
      <c r="BW30923" s="60"/>
      <c r="BX30923" s="61"/>
      <c r="BY30923" s="61"/>
    </row>
    <row r="30924" spans="73:77" x14ac:dyDescent="0.25">
      <c r="BU30924" s="59"/>
      <c r="BV30924" s="60"/>
      <c r="BW30924" s="60"/>
      <c r="BX30924" s="61"/>
      <c r="BY30924" s="61"/>
    </row>
    <row r="30925" spans="73:77" x14ac:dyDescent="0.25">
      <c r="BU30925" s="59"/>
      <c r="BV30925" s="60"/>
      <c r="BW30925" s="60"/>
      <c r="BX30925" s="61"/>
      <c r="BY30925" s="61"/>
    </row>
    <row r="30926" spans="73:77" x14ac:dyDescent="0.25">
      <c r="BU30926" s="59"/>
      <c r="BV30926" s="60"/>
      <c r="BW30926" s="60"/>
      <c r="BX30926" s="61"/>
      <c r="BY30926" s="61"/>
    </row>
    <row r="30927" spans="73:77" x14ac:dyDescent="0.25">
      <c r="BU30927" s="59"/>
      <c r="BV30927" s="60"/>
      <c r="BW30927" s="60"/>
      <c r="BX30927" s="61"/>
      <c r="BY30927" s="61"/>
    </row>
    <row r="30928" spans="73:77" x14ac:dyDescent="0.25">
      <c r="BU30928" s="59"/>
      <c r="BV30928" s="60"/>
      <c r="BW30928" s="60"/>
      <c r="BX30928" s="61"/>
      <c r="BY30928" s="61"/>
    </row>
    <row r="30929" spans="73:77" x14ac:dyDescent="0.25">
      <c r="BU30929" s="59"/>
      <c r="BV30929" s="60"/>
      <c r="BW30929" s="60"/>
      <c r="BX30929" s="61"/>
      <c r="BY30929" s="61"/>
    </row>
    <row r="30930" spans="73:77" x14ac:dyDescent="0.25">
      <c r="BU30930" s="59"/>
      <c r="BV30930" s="60"/>
      <c r="BW30930" s="60"/>
      <c r="BX30930" s="61"/>
      <c r="BY30930" s="61"/>
    </row>
    <row r="30931" spans="73:77" x14ac:dyDescent="0.25">
      <c r="BU30931" s="59"/>
      <c r="BV30931" s="60"/>
      <c r="BW30931" s="60"/>
      <c r="BX30931" s="61"/>
      <c r="BY30931" s="61"/>
    </row>
    <row r="30932" spans="73:77" x14ac:dyDescent="0.25">
      <c r="BU30932" s="59"/>
      <c r="BV30932" s="60"/>
      <c r="BW30932" s="60"/>
      <c r="BX30932" s="61"/>
      <c r="BY30932" s="61"/>
    </row>
    <row r="30933" spans="73:77" x14ac:dyDescent="0.25">
      <c r="BU30933" s="59"/>
      <c r="BV30933" s="60"/>
      <c r="BW30933" s="60"/>
      <c r="BX30933" s="61"/>
      <c r="BY30933" s="61"/>
    </row>
    <row r="30934" spans="73:77" x14ac:dyDescent="0.25">
      <c r="BU30934" s="59"/>
      <c r="BV30934" s="60"/>
      <c r="BW30934" s="60"/>
      <c r="BX30934" s="61"/>
      <c r="BY30934" s="61"/>
    </row>
    <row r="30935" spans="73:77" x14ac:dyDescent="0.25">
      <c r="BU30935" s="59"/>
      <c r="BV30935" s="60"/>
      <c r="BW30935" s="60"/>
      <c r="BX30935" s="61"/>
      <c r="BY30935" s="61"/>
    </row>
    <row r="30936" spans="73:77" x14ac:dyDescent="0.25">
      <c r="BU30936" s="59"/>
      <c r="BV30936" s="60"/>
      <c r="BW30936" s="60"/>
      <c r="BX30936" s="61"/>
      <c r="BY30936" s="61"/>
    </row>
    <row r="30937" spans="73:77" x14ac:dyDescent="0.25">
      <c r="BU30937" s="59"/>
      <c r="BV30937" s="60"/>
      <c r="BW30937" s="60"/>
      <c r="BX30937" s="61"/>
      <c r="BY30937" s="61"/>
    </row>
    <row r="30938" spans="73:77" x14ac:dyDescent="0.25">
      <c r="BU30938" s="59"/>
      <c r="BV30938" s="60"/>
      <c r="BW30938" s="60"/>
      <c r="BX30938" s="61"/>
      <c r="BY30938" s="61"/>
    </row>
    <row r="30939" spans="73:77" x14ac:dyDescent="0.25">
      <c r="BU30939" s="59"/>
      <c r="BV30939" s="60"/>
      <c r="BW30939" s="60"/>
      <c r="BX30939" s="61"/>
      <c r="BY30939" s="61"/>
    </row>
    <row r="30940" spans="73:77" x14ac:dyDescent="0.25">
      <c r="BU30940" s="59"/>
      <c r="BV30940" s="60"/>
      <c r="BW30940" s="60"/>
      <c r="BX30940" s="61"/>
      <c r="BY30940" s="61"/>
    </row>
    <row r="30941" spans="73:77" x14ac:dyDescent="0.25">
      <c r="BU30941" s="59"/>
      <c r="BV30941" s="60"/>
      <c r="BW30941" s="60"/>
      <c r="BX30941" s="61"/>
      <c r="BY30941" s="61"/>
    </row>
    <row r="30942" spans="73:77" x14ac:dyDescent="0.25">
      <c r="BU30942" s="59"/>
      <c r="BV30942" s="60"/>
      <c r="BW30942" s="60"/>
      <c r="BX30942" s="61"/>
      <c r="BY30942" s="61"/>
    </row>
    <row r="30943" spans="73:77" x14ac:dyDescent="0.25">
      <c r="BU30943" s="59"/>
      <c r="BV30943" s="60"/>
      <c r="BW30943" s="60"/>
      <c r="BX30943" s="61"/>
      <c r="BY30943" s="61"/>
    </row>
    <row r="30944" spans="73:77" x14ac:dyDescent="0.25">
      <c r="BU30944" s="59"/>
      <c r="BV30944" s="60"/>
      <c r="BW30944" s="60"/>
      <c r="BX30944" s="61"/>
      <c r="BY30944" s="61"/>
    </row>
    <row r="30945" spans="73:77" x14ac:dyDescent="0.25">
      <c r="BU30945" s="59"/>
      <c r="BV30945" s="60"/>
      <c r="BW30945" s="60"/>
      <c r="BX30945" s="61"/>
      <c r="BY30945" s="61"/>
    </row>
    <row r="30946" spans="73:77" x14ac:dyDescent="0.25">
      <c r="BU30946" s="59"/>
      <c r="BV30946" s="60"/>
      <c r="BW30946" s="60"/>
      <c r="BX30946" s="61"/>
      <c r="BY30946" s="61"/>
    </row>
    <row r="30947" spans="73:77" x14ac:dyDescent="0.25">
      <c r="BU30947" s="59"/>
      <c r="BV30947" s="60"/>
      <c r="BW30947" s="60"/>
      <c r="BX30947" s="61"/>
      <c r="BY30947" s="61"/>
    </row>
    <row r="30948" spans="73:77" x14ac:dyDescent="0.25">
      <c r="BU30948" s="59"/>
      <c r="BV30948" s="60"/>
      <c r="BW30948" s="60"/>
      <c r="BX30948" s="61"/>
      <c r="BY30948" s="61"/>
    </row>
    <row r="30949" spans="73:77" x14ac:dyDescent="0.25">
      <c r="BU30949" s="59"/>
      <c r="BV30949" s="60"/>
      <c r="BW30949" s="60"/>
      <c r="BX30949" s="61"/>
      <c r="BY30949" s="61"/>
    </row>
    <row r="30950" spans="73:77" x14ac:dyDescent="0.25">
      <c r="BU30950" s="59"/>
      <c r="BV30950" s="60"/>
      <c r="BW30950" s="60"/>
      <c r="BX30950" s="61"/>
      <c r="BY30950" s="61"/>
    </row>
    <row r="30951" spans="73:77" x14ac:dyDescent="0.25">
      <c r="BU30951" s="59"/>
      <c r="BV30951" s="60"/>
      <c r="BW30951" s="60"/>
      <c r="BX30951" s="61"/>
      <c r="BY30951" s="61"/>
    </row>
    <row r="30952" spans="73:77" x14ac:dyDescent="0.25">
      <c r="BU30952" s="59"/>
      <c r="BV30952" s="60"/>
      <c r="BW30952" s="60"/>
      <c r="BX30952" s="61"/>
      <c r="BY30952" s="61"/>
    </row>
    <row r="30953" spans="73:77" x14ac:dyDescent="0.25">
      <c r="BU30953" s="59"/>
      <c r="BV30953" s="60"/>
      <c r="BW30953" s="60"/>
      <c r="BX30953" s="61"/>
      <c r="BY30953" s="61"/>
    </row>
    <row r="30954" spans="73:77" x14ac:dyDescent="0.25">
      <c r="BU30954" s="59"/>
      <c r="BV30954" s="60"/>
      <c r="BW30954" s="60"/>
      <c r="BX30954" s="61"/>
      <c r="BY30954" s="61"/>
    </row>
    <row r="30955" spans="73:77" x14ac:dyDescent="0.25">
      <c r="BU30955" s="59"/>
      <c r="BV30955" s="60"/>
      <c r="BW30955" s="60"/>
      <c r="BX30955" s="61"/>
      <c r="BY30955" s="61"/>
    </row>
    <row r="30956" spans="73:77" x14ac:dyDescent="0.25">
      <c r="BU30956" s="59"/>
      <c r="BV30956" s="60"/>
      <c r="BW30956" s="60"/>
      <c r="BX30956" s="61"/>
      <c r="BY30956" s="61"/>
    </row>
    <row r="30957" spans="73:77" x14ac:dyDescent="0.25">
      <c r="BU30957" s="59"/>
      <c r="BV30957" s="60"/>
      <c r="BW30957" s="60"/>
      <c r="BX30957" s="61"/>
      <c r="BY30957" s="61"/>
    </row>
    <row r="30958" spans="73:77" x14ac:dyDescent="0.25">
      <c r="BU30958" s="59"/>
      <c r="BV30958" s="60"/>
      <c r="BW30958" s="60"/>
      <c r="BX30958" s="61"/>
      <c r="BY30958" s="61"/>
    </row>
    <row r="30959" spans="73:77" x14ac:dyDescent="0.25">
      <c r="BU30959" s="59"/>
      <c r="BV30959" s="60"/>
      <c r="BW30959" s="60"/>
      <c r="BX30959" s="61"/>
      <c r="BY30959" s="61"/>
    </row>
    <row r="30960" spans="73:77" x14ac:dyDescent="0.25">
      <c r="BU30960" s="59"/>
      <c r="BV30960" s="60"/>
      <c r="BW30960" s="60"/>
      <c r="BX30960" s="61"/>
      <c r="BY30960" s="61"/>
    </row>
    <row r="30961" spans="73:77" x14ac:dyDescent="0.25">
      <c r="BU30961" s="59"/>
      <c r="BV30961" s="60"/>
      <c r="BW30961" s="60"/>
      <c r="BX30961" s="61"/>
      <c r="BY30961" s="61"/>
    </row>
    <row r="30962" spans="73:77" x14ac:dyDescent="0.25">
      <c r="BU30962" s="59"/>
      <c r="BV30962" s="60"/>
      <c r="BW30962" s="60"/>
      <c r="BX30962" s="61"/>
      <c r="BY30962" s="61"/>
    </row>
    <row r="30963" spans="73:77" x14ac:dyDescent="0.25">
      <c r="BU30963" s="59"/>
      <c r="BV30963" s="60"/>
      <c r="BW30963" s="60"/>
      <c r="BX30963" s="61"/>
      <c r="BY30963" s="61"/>
    </row>
    <row r="30964" spans="73:77" x14ac:dyDescent="0.25">
      <c r="BU30964" s="59"/>
      <c r="BV30964" s="60"/>
      <c r="BW30964" s="60"/>
      <c r="BX30964" s="61"/>
      <c r="BY30964" s="61"/>
    </row>
    <row r="30965" spans="73:77" x14ac:dyDescent="0.25">
      <c r="BU30965" s="59"/>
      <c r="BV30965" s="60"/>
      <c r="BW30965" s="60"/>
      <c r="BX30965" s="61"/>
      <c r="BY30965" s="61"/>
    </row>
    <row r="30966" spans="73:77" x14ac:dyDescent="0.25">
      <c r="BU30966" s="59"/>
      <c r="BV30966" s="60"/>
      <c r="BW30966" s="60"/>
      <c r="BX30966" s="61"/>
      <c r="BY30966" s="61"/>
    </row>
    <row r="30967" spans="73:77" x14ac:dyDescent="0.25">
      <c r="BU30967" s="59"/>
      <c r="BV30967" s="60"/>
      <c r="BW30967" s="60"/>
      <c r="BX30967" s="61"/>
      <c r="BY30967" s="61"/>
    </row>
    <row r="30968" spans="73:77" x14ac:dyDescent="0.25">
      <c r="BU30968" s="59"/>
      <c r="BV30968" s="60"/>
      <c r="BW30968" s="60"/>
      <c r="BX30968" s="61"/>
      <c r="BY30968" s="61"/>
    </row>
    <row r="30969" spans="73:77" x14ac:dyDescent="0.25">
      <c r="BU30969" s="59"/>
      <c r="BV30969" s="60"/>
      <c r="BW30969" s="60"/>
      <c r="BX30969" s="61"/>
      <c r="BY30969" s="61"/>
    </row>
    <row r="30970" spans="73:77" x14ac:dyDescent="0.25">
      <c r="BU30970" s="59"/>
      <c r="BV30970" s="60"/>
      <c r="BW30970" s="60"/>
      <c r="BX30970" s="61"/>
      <c r="BY30970" s="61"/>
    </row>
    <row r="30971" spans="73:77" x14ac:dyDescent="0.25">
      <c r="BU30971" s="59"/>
      <c r="BV30971" s="60"/>
      <c r="BW30971" s="60"/>
      <c r="BX30971" s="61"/>
      <c r="BY30971" s="61"/>
    </row>
    <row r="30972" spans="73:77" x14ac:dyDescent="0.25">
      <c r="BU30972" s="59"/>
      <c r="BV30972" s="60"/>
      <c r="BW30972" s="60"/>
      <c r="BX30972" s="61"/>
      <c r="BY30972" s="61"/>
    </row>
    <row r="30973" spans="73:77" x14ac:dyDescent="0.25">
      <c r="BU30973" s="59"/>
      <c r="BV30973" s="60"/>
      <c r="BW30973" s="60"/>
      <c r="BX30973" s="61"/>
      <c r="BY30973" s="61"/>
    </row>
    <row r="30974" spans="73:77" x14ac:dyDescent="0.25">
      <c r="BU30974" s="59"/>
      <c r="BV30974" s="60"/>
      <c r="BW30974" s="60"/>
      <c r="BX30974" s="61"/>
      <c r="BY30974" s="61"/>
    </row>
    <row r="30975" spans="73:77" x14ac:dyDescent="0.25">
      <c r="BU30975" s="59"/>
      <c r="BV30975" s="60"/>
      <c r="BW30975" s="60"/>
      <c r="BX30975" s="61"/>
      <c r="BY30975" s="61"/>
    </row>
    <row r="30976" spans="73:77" x14ac:dyDescent="0.25">
      <c r="BU30976" s="59"/>
      <c r="BV30976" s="60"/>
      <c r="BW30976" s="60"/>
      <c r="BX30976" s="61"/>
      <c r="BY30976" s="61"/>
    </row>
    <row r="30977" spans="73:77" x14ac:dyDescent="0.25">
      <c r="BU30977" s="59"/>
      <c r="BV30977" s="60"/>
      <c r="BW30977" s="60"/>
      <c r="BX30977" s="61"/>
      <c r="BY30977" s="61"/>
    </row>
    <row r="30978" spans="73:77" x14ac:dyDescent="0.25">
      <c r="BU30978" s="59"/>
      <c r="BV30978" s="60"/>
      <c r="BW30978" s="60"/>
      <c r="BX30978" s="61"/>
      <c r="BY30978" s="61"/>
    </row>
    <row r="30979" spans="73:77" x14ac:dyDescent="0.25">
      <c r="BU30979" s="59"/>
      <c r="BV30979" s="60"/>
      <c r="BW30979" s="60"/>
      <c r="BX30979" s="61"/>
      <c r="BY30979" s="61"/>
    </row>
    <row r="30980" spans="73:77" x14ac:dyDescent="0.25">
      <c r="BU30980" s="59"/>
      <c r="BV30980" s="60"/>
      <c r="BW30980" s="60"/>
      <c r="BX30980" s="61"/>
      <c r="BY30980" s="61"/>
    </row>
    <row r="30981" spans="73:77" x14ac:dyDescent="0.25">
      <c r="BU30981" s="59"/>
      <c r="BV30981" s="60"/>
      <c r="BW30981" s="60"/>
      <c r="BX30981" s="61"/>
      <c r="BY30981" s="61"/>
    </row>
    <row r="30982" spans="73:77" x14ac:dyDescent="0.25">
      <c r="BU30982" s="59"/>
      <c r="BV30982" s="60"/>
      <c r="BW30982" s="60"/>
      <c r="BX30982" s="61"/>
      <c r="BY30982" s="61"/>
    </row>
    <row r="30983" spans="73:77" x14ac:dyDescent="0.25">
      <c r="BU30983" s="59"/>
      <c r="BV30983" s="60"/>
      <c r="BW30983" s="60"/>
      <c r="BX30983" s="61"/>
      <c r="BY30983" s="61"/>
    </row>
    <row r="30984" spans="73:77" x14ac:dyDescent="0.25">
      <c r="BU30984" s="59"/>
      <c r="BV30984" s="60"/>
      <c r="BW30984" s="60"/>
      <c r="BX30984" s="61"/>
      <c r="BY30984" s="61"/>
    </row>
    <row r="30985" spans="73:77" x14ac:dyDescent="0.25">
      <c r="BU30985" s="59"/>
      <c r="BV30985" s="60"/>
      <c r="BW30985" s="60"/>
      <c r="BX30985" s="61"/>
      <c r="BY30985" s="61"/>
    </row>
    <row r="30986" spans="73:77" x14ac:dyDescent="0.25">
      <c r="BU30986" s="59"/>
      <c r="BV30986" s="60"/>
      <c r="BW30986" s="60"/>
      <c r="BX30986" s="61"/>
      <c r="BY30986" s="61"/>
    </row>
    <row r="30987" spans="73:77" x14ac:dyDescent="0.25">
      <c r="BU30987" s="59"/>
      <c r="BV30987" s="60"/>
      <c r="BW30987" s="60"/>
      <c r="BX30987" s="61"/>
      <c r="BY30987" s="61"/>
    </row>
    <row r="30988" spans="73:77" x14ac:dyDescent="0.25">
      <c r="BU30988" s="59"/>
      <c r="BV30988" s="60"/>
      <c r="BW30988" s="60"/>
      <c r="BX30988" s="61"/>
      <c r="BY30988" s="61"/>
    </row>
    <row r="30989" spans="73:77" x14ac:dyDescent="0.25">
      <c r="BU30989" s="59"/>
      <c r="BV30989" s="60"/>
      <c r="BW30989" s="60"/>
      <c r="BX30989" s="61"/>
      <c r="BY30989" s="61"/>
    </row>
    <row r="30990" spans="73:77" x14ac:dyDescent="0.25">
      <c r="BU30990" s="59"/>
      <c r="BV30990" s="60"/>
      <c r="BW30990" s="60"/>
      <c r="BX30990" s="61"/>
      <c r="BY30990" s="61"/>
    </row>
    <row r="30991" spans="73:77" x14ac:dyDescent="0.25">
      <c r="BU30991" s="59"/>
      <c r="BV30991" s="60"/>
      <c r="BW30991" s="60"/>
      <c r="BX30991" s="61"/>
      <c r="BY30991" s="61"/>
    </row>
    <row r="30992" spans="73:77" x14ac:dyDescent="0.25">
      <c r="BU30992" s="59"/>
      <c r="BV30992" s="60"/>
      <c r="BW30992" s="60"/>
      <c r="BX30992" s="61"/>
      <c r="BY30992" s="61"/>
    </row>
    <row r="30993" spans="73:77" x14ac:dyDescent="0.25">
      <c r="BU30993" s="59"/>
      <c r="BV30993" s="60"/>
      <c r="BW30993" s="60"/>
      <c r="BX30993" s="61"/>
      <c r="BY30993" s="61"/>
    </row>
    <row r="30994" spans="73:77" x14ac:dyDescent="0.25">
      <c r="BU30994" s="59"/>
      <c r="BV30994" s="60"/>
      <c r="BW30994" s="60"/>
      <c r="BX30994" s="61"/>
      <c r="BY30994" s="61"/>
    </row>
    <row r="30995" spans="73:77" x14ac:dyDescent="0.25">
      <c r="BU30995" s="59"/>
      <c r="BV30995" s="60"/>
      <c r="BW30995" s="60"/>
      <c r="BX30995" s="61"/>
      <c r="BY30995" s="61"/>
    </row>
    <row r="30996" spans="73:77" x14ac:dyDescent="0.25">
      <c r="BU30996" s="59"/>
      <c r="BV30996" s="60"/>
      <c r="BW30996" s="60"/>
      <c r="BX30996" s="61"/>
      <c r="BY30996" s="61"/>
    </row>
    <row r="30997" spans="73:77" x14ac:dyDescent="0.25">
      <c r="BU30997" s="59"/>
      <c r="BV30997" s="60"/>
      <c r="BW30997" s="60"/>
      <c r="BX30997" s="61"/>
      <c r="BY30997" s="61"/>
    </row>
    <row r="30998" spans="73:77" x14ac:dyDescent="0.25">
      <c r="BU30998" s="59"/>
      <c r="BV30998" s="60"/>
      <c r="BW30998" s="60"/>
      <c r="BX30998" s="61"/>
      <c r="BY30998" s="61"/>
    </row>
    <row r="30999" spans="73:77" x14ac:dyDescent="0.25">
      <c r="BU30999" s="59"/>
      <c r="BV30999" s="60"/>
      <c r="BW30999" s="60"/>
      <c r="BX30999" s="61"/>
      <c r="BY30999" s="61"/>
    </row>
    <row r="31000" spans="73:77" x14ac:dyDescent="0.25">
      <c r="BU31000" s="59"/>
      <c r="BV31000" s="60"/>
      <c r="BW31000" s="60"/>
      <c r="BX31000" s="61"/>
      <c r="BY31000" s="61"/>
    </row>
    <row r="31001" spans="73:77" x14ac:dyDescent="0.25">
      <c r="BU31001" s="59"/>
      <c r="BV31001" s="60"/>
      <c r="BW31001" s="60"/>
      <c r="BX31001" s="61"/>
      <c r="BY31001" s="61"/>
    </row>
    <row r="31002" spans="73:77" x14ac:dyDescent="0.25">
      <c r="BU31002" s="59"/>
      <c r="BV31002" s="60"/>
      <c r="BW31002" s="60"/>
      <c r="BX31002" s="61"/>
      <c r="BY31002" s="61"/>
    </row>
    <row r="31003" spans="73:77" x14ac:dyDescent="0.25">
      <c r="BU31003" s="59"/>
      <c r="BV31003" s="60"/>
      <c r="BW31003" s="60"/>
      <c r="BX31003" s="61"/>
      <c r="BY31003" s="61"/>
    </row>
    <row r="31004" spans="73:77" x14ac:dyDescent="0.25">
      <c r="BU31004" s="59"/>
      <c r="BV31004" s="60"/>
      <c r="BW31004" s="60"/>
      <c r="BX31004" s="61"/>
      <c r="BY31004" s="61"/>
    </row>
    <row r="31005" spans="73:77" x14ac:dyDescent="0.25">
      <c r="BU31005" s="59"/>
      <c r="BV31005" s="60"/>
      <c r="BW31005" s="60"/>
      <c r="BX31005" s="61"/>
      <c r="BY31005" s="61"/>
    </row>
    <row r="31006" spans="73:77" x14ac:dyDescent="0.25">
      <c r="BU31006" s="59"/>
      <c r="BV31006" s="60"/>
      <c r="BW31006" s="60"/>
      <c r="BX31006" s="61"/>
      <c r="BY31006" s="61"/>
    </row>
    <row r="31007" spans="73:77" x14ac:dyDescent="0.25">
      <c r="BU31007" s="59"/>
      <c r="BV31007" s="60"/>
      <c r="BW31007" s="60"/>
      <c r="BX31007" s="61"/>
      <c r="BY31007" s="61"/>
    </row>
    <row r="31008" spans="73:77" x14ac:dyDescent="0.25">
      <c r="BU31008" s="59"/>
      <c r="BV31008" s="60"/>
      <c r="BW31008" s="60"/>
      <c r="BX31008" s="61"/>
      <c r="BY31008" s="61"/>
    </row>
    <row r="31009" spans="73:77" x14ac:dyDescent="0.25">
      <c r="BU31009" s="59"/>
      <c r="BV31009" s="60"/>
      <c r="BW31009" s="60"/>
      <c r="BX31009" s="61"/>
      <c r="BY31009" s="61"/>
    </row>
    <row r="31010" spans="73:77" x14ac:dyDescent="0.25">
      <c r="BU31010" s="59"/>
      <c r="BV31010" s="60"/>
      <c r="BW31010" s="60"/>
      <c r="BX31010" s="61"/>
      <c r="BY31010" s="61"/>
    </row>
    <row r="31011" spans="73:77" x14ac:dyDescent="0.25">
      <c r="BU31011" s="59"/>
      <c r="BV31011" s="60"/>
      <c r="BW31011" s="60"/>
      <c r="BX31011" s="61"/>
      <c r="BY31011" s="61"/>
    </row>
    <row r="31012" spans="73:77" x14ac:dyDescent="0.25">
      <c r="BU31012" s="59"/>
      <c r="BV31012" s="60"/>
      <c r="BW31012" s="60"/>
      <c r="BX31012" s="61"/>
      <c r="BY31012" s="61"/>
    </row>
    <row r="31013" spans="73:77" x14ac:dyDescent="0.25">
      <c r="BU31013" s="59"/>
      <c r="BV31013" s="60"/>
      <c r="BW31013" s="60"/>
      <c r="BX31013" s="61"/>
      <c r="BY31013" s="61"/>
    </row>
    <row r="31014" spans="73:77" x14ac:dyDescent="0.25">
      <c r="BU31014" s="59"/>
      <c r="BV31014" s="60"/>
      <c r="BW31014" s="60"/>
      <c r="BX31014" s="61"/>
      <c r="BY31014" s="61"/>
    </row>
    <row r="31015" spans="73:77" x14ac:dyDescent="0.25">
      <c r="BU31015" s="59"/>
      <c r="BV31015" s="60"/>
      <c r="BW31015" s="60"/>
      <c r="BX31015" s="61"/>
      <c r="BY31015" s="61"/>
    </row>
    <row r="31016" spans="73:77" x14ac:dyDescent="0.25">
      <c r="BU31016" s="59"/>
      <c r="BV31016" s="60"/>
      <c r="BW31016" s="60"/>
      <c r="BX31016" s="61"/>
      <c r="BY31016" s="61"/>
    </row>
    <row r="31017" spans="73:77" x14ac:dyDescent="0.25">
      <c r="BU31017" s="59"/>
      <c r="BV31017" s="60"/>
      <c r="BW31017" s="60"/>
      <c r="BX31017" s="61"/>
      <c r="BY31017" s="61"/>
    </row>
    <row r="31018" spans="73:77" x14ac:dyDescent="0.25">
      <c r="BU31018" s="59"/>
      <c r="BV31018" s="60"/>
      <c r="BW31018" s="60"/>
      <c r="BX31018" s="61"/>
      <c r="BY31018" s="61"/>
    </row>
    <row r="31019" spans="73:77" x14ac:dyDescent="0.25">
      <c r="BU31019" s="59"/>
      <c r="BV31019" s="60"/>
      <c r="BW31019" s="60"/>
      <c r="BX31019" s="61"/>
      <c r="BY31019" s="61"/>
    </row>
    <row r="31020" spans="73:77" x14ac:dyDescent="0.25">
      <c r="BU31020" s="59"/>
      <c r="BV31020" s="60"/>
      <c r="BW31020" s="60"/>
      <c r="BX31020" s="61"/>
      <c r="BY31020" s="61"/>
    </row>
    <row r="31021" spans="73:77" x14ac:dyDescent="0.25">
      <c r="BU31021" s="59"/>
      <c r="BV31021" s="60"/>
      <c r="BW31021" s="60"/>
      <c r="BX31021" s="61"/>
      <c r="BY31021" s="61"/>
    </row>
    <row r="31022" spans="73:77" x14ac:dyDescent="0.25">
      <c r="BU31022" s="59"/>
      <c r="BV31022" s="60"/>
      <c r="BW31022" s="60"/>
      <c r="BX31022" s="61"/>
      <c r="BY31022" s="61"/>
    </row>
    <row r="31023" spans="73:77" x14ac:dyDescent="0.25">
      <c r="BU31023" s="59"/>
      <c r="BV31023" s="60"/>
      <c r="BW31023" s="60"/>
      <c r="BX31023" s="61"/>
      <c r="BY31023" s="61"/>
    </row>
    <row r="31024" spans="73:77" x14ac:dyDescent="0.25">
      <c r="BU31024" s="59"/>
      <c r="BV31024" s="60"/>
      <c r="BW31024" s="60"/>
      <c r="BX31024" s="61"/>
      <c r="BY31024" s="61"/>
    </row>
    <row r="31025" spans="73:77" x14ac:dyDescent="0.25">
      <c r="BU31025" s="59"/>
      <c r="BV31025" s="60"/>
      <c r="BW31025" s="60"/>
      <c r="BX31025" s="61"/>
      <c r="BY31025" s="61"/>
    </row>
    <row r="31026" spans="73:77" x14ac:dyDescent="0.25">
      <c r="BU31026" s="59"/>
      <c r="BV31026" s="60"/>
      <c r="BW31026" s="60"/>
      <c r="BX31026" s="61"/>
      <c r="BY31026" s="61"/>
    </row>
    <row r="31027" spans="73:77" x14ac:dyDescent="0.25">
      <c r="BU31027" s="59"/>
      <c r="BV31027" s="60"/>
      <c r="BW31027" s="60"/>
      <c r="BX31027" s="61"/>
      <c r="BY31027" s="61"/>
    </row>
    <row r="31028" spans="73:77" x14ac:dyDescent="0.25">
      <c r="BU31028" s="59"/>
      <c r="BV31028" s="60"/>
      <c r="BW31028" s="60"/>
      <c r="BX31028" s="61"/>
      <c r="BY31028" s="61"/>
    </row>
    <row r="31029" spans="73:77" x14ac:dyDescent="0.25">
      <c r="BU31029" s="59"/>
      <c r="BV31029" s="60"/>
      <c r="BW31029" s="60"/>
      <c r="BX31029" s="61"/>
      <c r="BY31029" s="61"/>
    </row>
    <row r="31030" spans="73:77" x14ac:dyDescent="0.25">
      <c r="BU31030" s="59"/>
      <c r="BV31030" s="60"/>
      <c r="BW31030" s="60"/>
      <c r="BX31030" s="61"/>
      <c r="BY31030" s="61"/>
    </row>
    <row r="31031" spans="73:77" x14ac:dyDescent="0.25">
      <c r="BU31031" s="59"/>
      <c r="BV31031" s="60"/>
      <c r="BW31031" s="60"/>
      <c r="BX31031" s="61"/>
      <c r="BY31031" s="61"/>
    </row>
    <row r="31032" spans="73:77" x14ac:dyDescent="0.25">
      <c r="BU31032" s="59"/>
      <c r="BV31032" s="60"/>
      <c r="BW31032" s="60"/>
      <c r="BX31032" s="61"/>
      <c r="BY31032" s="61"/>
    </row>
    <row r="31033" spans="73:77" x14ac:dyDescent="0.25">
      <c r="BU31033" s="59"/>
      <c r="BV31033" s="60"/>
      <c r="BW31033" s="60"/>
      <c r="BX31033" s="61"/>
      <c r="BY31033" s="61"/>
    </row>
    <row r="31034" spans="73:77" x14ac:dyDescent="0.25">
      <c r="BU31034" s="59"/>
      <c r="BV31034" s="60"/>
      <c r="BW31034" s="60"/>
      <c r="BX31034" s="61"/>
      <c r="BY31034" s="61"/>
    </row>
    <row r="31035" spans="73:77" x14ac:dyDescent="0.25">
      <c r="BU31035" s="59"/>
      <c r="BV31035" s="60"/>
      <c r="BW31035" s="60"/>
      <c r="BX31035" s="61"/>
      <c r="BY31035" s="61"/>
    </row>
    <row r="31036" spans="73:77" x14ac:dyDescent="0.25">
      <c r="BU31036" s="59"/>
      <c r="BV31036" s="60"/>
      <c r="BW31036" s="60"/>
      <c r="BX31036" s="61"/>
      <c r="BY31036" s="61"/>
    </row>
    <row r="31037" spans="73:77" x14ac:dyDescent="0.25">
      <c r="BU31037" s="59"/>
      <c r="BV31037" s="60"/>
      <c r="BW31037" s="60"/>
      <c r="BX31037" s="61"/>
      <c r="BY31037" s="61"/>
    </row>
    <row r="31038" spans="73:77" x14ac:dyDescent="0.25">
      <c r="BU31038" s="59"/>
      <c r="BV31038" s="60"/>
      <c r="BW31038" s="60"/>
      <c r="BX31038" s="61"/>
      <c r="BY31038" s="61"/>
    </row>
    <row r="31039" spans="73:77" x14ac:dyDescent="0.25">
      <c r="BU31039" s="59"/>
      <c r="BV31039" s="60"/>
      <c r="BW31039" s="60"/>
      <c r="BX31039" s="61"/>
      <c r="BY31039" s="61"/>
    </row>
    <row r="31040" spans="73:77" x14ac:dyDescent="0.25">
      <c r="BU31040" s="59"/>
      <c r="BV31040" s="60"/>
      <c r="BW31040" s="60"/>
      <c r="BX31040" s="61"/>
      <c r="BY31040" s="61"/>
    </row>
    <row r="31041" spans="73:77" x14ac:dyDescent="0.25">
      <c r="BU31041" s="59"/>
      <c r="BV31041" s="60"/>
      <c r="BW31041" s="60"/>
      <c r="BX31041" s="61"/>
      <c r="BY31041" s="61"/>
    </row>
    <row r="31042" spans="73:77" x14ac:dyDescent="0.25">
      <c r="BU31042" s="59"/>
      <c r="BV31042" s="60"/>
      <c r="BW31042" s="60"/>
      <c r="BX31042" s="61"/>
      <c r="BY31042" s="61"/>
    </row>
    <row r="31043" spans="73:77" x14ac:dyDescent="0.25">
      <c r="BU31043" s="59"/>
      <c r="BV31043" s="60"/>
      <c r="BW31043" s="60"/>
      <c r="BX31043" s="61"/>
      <c r="BY31043" s="61"/>
    </row>
    <row r="31044" spans="73:77" x14ac:dyDescent="0.25">
      <c r="BU31044" s="59"/>
      <c r="BV31044" s="60"/>
      <c r="BW31044" s="60"/>
      <c r="BX31044" s="61"/>
      <c r="BY31044" s="61"/>
    </row>
    <row r="31045" spans="73:77" x14ac:dyDescent="0.25">
      <c r="BU31045" s="59"/>
      <c r="BV31045" s="60"/>
      <c r="BW31045" s="60"/>
      <c r="BX31045" s="61"/>
      <c r="BY31045" s="61"/>
    </row>
    <row r="31046" spans="73:77" x14ac:dyDescent="0.25">
      <c r="BU31046" s="59"/>
      <c r="BV31046" s="60"/>
      <c r="BW31046" s="60"/>
      <c r="BX31046" s="61"/>
      <c r="BY31046" s="61"/>
    </row>
    <row r="31047" spans="73:77" x14ac:dyDescent="0.25">
      <c r="BU31047" s="59"/>
      <c r="BV31047" s="60"/>
      <c r="BW31047" s="60"/>
      <c r="BX31047" s="61"/>
      <c r="BY31047" s="61"/>
    </row>
    <row r="31048" spans="73:77" x14ac:dyDescent="0.25">
      <c r="BU31048" s="59"/>
      <c r="BV31048" s="60"/>
      <c r="BW31048" s="60"/>
      <c r="BX31048" s="61"/>
      <c r="BY31048" s="61"/>
    </row>
    <row r="31049" spans="73:77" x14ac:dyDescent="0.25">
      <c r="BU31049" s="59"/>
      <c r="BV31049" s="60"/>
      <c r="BW31049" s="60"/>
      <c r="BX31049" s="61"/>
      <c r="BY31049" s="61"/>
    </row>
    <row r="31050" spans="73:77" x14ac:dyDescent="0.25">
      <c r="BU31050" s="59"/>
      <c r="BV31050" s="60"/>
      <c r="BW31050" s="60"/>
      <c r="BX31050" s="61"/>
      <c r="BY31050" s="61"/>
    </row>
    <row r="31051" spans="73:77" x14ac:dyDescent="0.25">
      <c r="BU31051" s="59"/>
      <c r="BV31051" s="60"/>
      <c r="BW31051" s="60"/>
      <c r="BX31051" s="61"/>
      <c r="BY31051" s="61"/>
    </row>
    <row r="31052" spans="73:77" x14ac:dyDescent="0.25">
      <c r="BU31052" s="59"/>
      <c r="BV31052" s="60"/>
      <c r="BW31052" s="60"/>
      <c r="BX31052" s="61"/>
      <c r="BY31052" s="61"/>
    </row>
    <row r="31053" spans="73:77" x14ac:dyDescent="0.25">
      <c r="BU31053" s="59"/>
      <c r="BV31053" s="60"/>
      <c r="BW31053" s="60"/>
      <c r="BX31053" s="61"/>
      <c r="BY31053" s="61"/>
    </row>
    <row r="31054" spans="73:77" x14ac:dyDescent="0.25">
      <c r="BU31054" s="59"/>
      <c r="BV31054" s="60"/>
      <c r="BW31054" s="60"/>
      <c r="BX31054" s="61"/>
      <c r="BY31054" s="61"/>
    </row>
    <row r="31055" spans="73:77" x14ac:dyDescent="0.25">
      <c r="BU31055" s="59"/>
      <c r="BV31055" s="60"/>
      <c r="BW31055" s="60"/>
      <c r="BX31055" s="61"/>
      <c r="BY31055" s="61"/>
    </row>
    <row r="31056" spans="73:77" x14ac:dyDescent="0.25">
      <c r="BU31056" s="59"/>
      <c r="BV31056" s="60"/>
      <c r="BW31056" s="60"/>
      <c r="BX31056" s="61"/>
      <c r="BY31056" s="61"/>
    </row>
    <row r="31057" spans="73:77" x14ac:dyDescent="0.25">
      <c r="BU31057" s="59"/>
      <c r="BV31057" s="60"/>
      <c r="BW31057" s="60"/>
      <c r="BX31057" s="61"/>
      <c r="BY31057" s="61"/>
    </row>
    <row r="31058" spans="73:77" x14ac:dyDescent="0.25">
      <c r="BU31058" s="59"/>
      <c r="BV31058" s="60"/>
      <c r="BW31058" s="60"/>
      <c r="BX31058" s="61"/>
      <c r="BY31058" s="61"/>
    </row>
    <row r="31059" spans="73:77" x14ac:dyDescent="0.25">
      <c r="BU31059" s="59"/>
      <c r="BV31059" s="60"/>
      <c r="BW31059" s="60"/>
      <c r="BX31059" s="61"/>
      <c r="BY31059" s="61"/>
    </row>
    <row r="31060" spans="73:77" x14ac:dyDescent="0.25">
      <c r="BU31060" s="59"/>
      <c r="BV31060" s="60"/>
      <c r="BW31060" s="60"/>
      <c r="BX31060" s="61"/>
      <c r="BY31060" s="61"/>
    </row>
    <row r="31061" spans="73:77" x14ac:dyDescent="0.25">
      <c r="BU31061" s="59"/>
      <c r="BV31061" s="60"/>
      <c r="BW31061" s="60"/>
      <c r="BX31061" s="61"/>
      <c r="BY31061" s="61"/>
    </row>
    <row r="31062" spans="73:77" x14ac:dyDescent="0.25">
      <c r="BU31062" s="59"/>
      <c r="BV31062" s="60"/>
      <c r="BW31062" s="60"/>
      <c r="BX31062" s="61"/>
      <c r="BY31062" s="61"/>
    </row>
    <row r="31063" spans="73:77" x14ac:dyDescent="0.25">
      <c r="BU31063" s="59"/>
      <c r="BV31063" s="60"/>
      <c r="BW31063" s="60"/>
      <c r="BX31063" s="61"/>
      <c r="BY31063" s="61"/>
    </row>
    <row r="31064" spans="73:77" x14ac:dyDescent="0.25">
      <c r="BU31064" s="59"/>
      <c r="BV31064" s="60"/>
      <c r="BW31064" s="60"/>
      <c r="BX31064" s="61"/>
      <c r="BY31064" s="61"/>
    </row>
    <row r="31065" spans="73:77" x14ac:dyDescent="0.25">
      <c r="BU31065" s="59"/>
      <c r="BV31065" s="60"/>
      <c r="BW31065" s="60"/>
      <c r="BX31065" s="61"/>
      <c r="BY31065" s="61"/>
    </row>
    <row r="31066" spans="73:77" x14ac:dyDescent="0.25">
      <c r="BU31066" s="59"/>
      <c r="BV31066" s="60"/>
      <c r="BW31066" s="60"/>
      <c r="BX31066" s="61"/>
      <c r="BY31066" s="61"/>
    </row>
    <row r="31067" spans="73:77" x14ac:dyDescent="0.25">
      <c r="BU31067" s="59"/>
      <c r="BV31067" s="60"/>
      <c r="BW31067" s="60"/>
      <c r="BX31067" s="61"/>
      <c r="BY31067" s="61"/>
    </row>
    <row r="31068" spans="73:77" x14ac:dyDescent="0.25">
      <c r="BU31068" s="59"/>
      <c r="BV31068" s="60"/>
      <c r="BW31068" s="60"/>
      <c r="BX31068" s="61"/>
      <c r="BY31068" s="61"/>
    </row>
    <row r="31069" spans="73:77" x14ac:dyDescent="0.25">
      <c r="BU31069" s="59"/>
      <c r="BV31069" s="60"/>
      <c r="BW31069" s="60"/>
      <c r="BX31069" s="61"/>
      <c r="BY31069" s="61"/>
    </row>
    <row r="31070" spans="73:77" x14ac:dyDescent="0.25">
      <c r="BU31070" s="59"/>
      <c r="BV31070" s="60"/>
      <c r="BW31070" s="60"/>
      <c r="BX31070" s="61"/>
      <c r="BY31070" s="61"/>
    </row>
    <row r="31071" spans="73:77" x14ac:dyDescent="0.25">
      <c r="BU31071" s="59"/>
      <c r="BV31071" s="60"/>
      <c r="BW31071" s="60"/>
      <c r="BX31071" s="61"/>
      <c r="BY31071" s="61"/>
    </row>
    <row r="31072" spans="73:77" x14ac:dyDescent="0.25">
      <c r="BU31072" s="59"/>
      <c r="BV31072" s="60"/>
      <c r="BW31072" s="60"/>
      <c r="BX31072" s="61"/>
      <c r="BY31072" s="61"/>
    </row>
    <row r="31073" spans="73:77" x14ac:dyDescent="0.25">
      <c r="BU31073" s="59"/>
      <c r="BV31073" s="60"/>
      <c r="BW31073" s="60"/>
      <c r="BX31073" s="61"/>
      <c r="BY31073" s="61"/>
    </row>
    <row r="31074" spans="73:77" x14ac:dyDescent="0.25">
      <c r="BU31074" s="59"/>
      <c r="BV31074" s="60"/>
      <c r="BW31074" s="60"/>
      <c r="BX31074" s="61"/>
      <c r="BY31074" s="61"/>
    </row>
    <row r="31075" spans="73:77" x14ac:dyDescent="0.25">
      <c r="BU31075" s="59"/>
      <c r="BV31075" s="60"/>
      <c r="BW31075" s="60"/>
      <c r="BX31075" s="61"/>
      <c r="BY31075" s="61"/>
    </row>
    <row r="31076" spans="73:77" x14ac:dyDescent="0.25">
      <c r="BU31076" s="59"/>
      <c r="BV31076" s="60"/>
      <c r="BW31076" s="60"/>
      <c r="BX31076" s="61"/>
      <c r="BY31076" s="61"/>
    </row>
    <row r="31077" spans="73:77" x14ac:dyDescent="0.25">
      <c r="BU31077" s="59"/>
      <c r="BV31077" s="60"/>
      <c r="BW31077" s="60"/>
      <c r="BX31077" s="61"/>
      <c r="BY31077" s="61"/>
    </row>
    <row r="31078" spans="73:77" x14ac:dyDescent="0.25">
      <c r="BU31078" s="59"/>
      <c r="BV31078" s="60"/>
      <c r="BW31078" s="60"/>
      <c r="BX31078" s="61"/>
      <c r="BY31078" s="61"/>
    </row>
    <row r="31079" spans="73:77" x14ac:dyDescent="0.25">
      <c r="BU31079" s="59"/>
      <c r="BV31079" s="60"/>
      <c r="BW31079" s="60"/>
      <c r="BX31079" s="61"/>
      <c r="BY31079" s="61"/>
    </row>
    <row r="31080" spans="73:77" x14ac:dyDescent="0.25">
      <c r="BU31080" s="59"/>
      <c r="BV31080" s="60"/>
      <c r="BW31080" s="60"/>
      <c r="BX31080" s="61"/>
      <c r="BY31080" s="61"/>
    </row>
    <row r="31081" spans="73:77" x14ac:dyDescent="0.25">
      <c r="BU31081" s="59"/>
      <c r="BV31081" s="60"/>
      <c r="BW31081" s="60"/>
      <c r="BX31081" s="61"/>
      <c r="BY31081" s="61"/>
    </row>
    <row r="31082" spans="73:77" x14ac:dyDescent="0.25">
      <c r="BU31082" s="59"/>
      <c r="BV31082" s="60"/>
      <c r="BW31082" s="60"/>
      <c r="BX31082" s="61"/>
      <c r="BY31082" s="61"/>
    </row>
    <row r="31083" spans="73:77" x14ac:dyDescent="0.25">
      <c r="BU31083" s="59"/>
      <c r="BV31083" s="60"/>
      <c r="BW31083" s="60"/>
      <c r="BX31083" s="61"/>
      <c r="BY31083" s="61"/>
    </row>
    <row r="31084" spans="73:77" x14ac:dyDescent="0.25">
      <c r="BU31084" s="59"/>
      <c r="BV31084" s="60"/>
      <c r="BW31084" s="60"/>
      <c r="BX31084" s="61"/>
      <c r="BY31084" s="61"/>
    </row>
    <row r="31085" spans="73:77" x14ac:dyDescent="0.25">
      <c r="BU31085" s="59"/>
      <c r="BV31085" s="60"/>
      <c r="BW31085" s="60"/>
      <c r="BX31085" s="61"/>
      <c r="BY31085" s="61"/>
    </row>
    <row r="31086" spans="73:77" x14ac:dyDescent="0.25">
      <c r="BU31086" s="59"/>
      <c r="BV31086" s="60"/>
      <c r="BW31086" s="60"/>
      <c r="BX31086" s="61"/>
      <c r="BY31086" s="61"/>
    </row>
    <row r="31087" spans="73:77" x14ac:dyDescent="0.25">
      <c r="BU31087" s="59"/>
      <c r="BV31087" s="60"/>
      <c r="BW31087" s="60"/>
      <c r="BX31087" s="61"/>
      <c r="BY31087" s="61"/>
    </row>
    <row r="31088" spans="73:77" x14ac:dyDescent="0.25">
      <c r="BU31088" s="59"/>
      <c r="BV31088" s="60"/>
      <c r="BW31088" s="60"/>
      <c r="BX31088" s="61"/>
      <c r="BY31088" s="61"/>
    </row>
    <row r="31089" spans="73:77" x14ac:dyDescent="0.25">
      <c r="BU31089" s="59"/>
      <c r="BV31089" s="60"/>
      <c r="BW31089" s="60"/>
      <c r="BX31089" s="61"/>
      <c r="BY31089" s="61"/>
    </row>
    <row r="31090" spans="73:77" x14ac:dyDescent="0.25">
      <c r="BU31090" s="59"/>
      <c r="BV31090" s="60"/>
      <c r="BW31090" s="60"/>
      <c r="BX31090" s="61"/>
      <c r="BY31090" s="61"/>
    </row>
    <row r="31091" spans="73:77" x14ac:dyDescent="0.25">
      <c r="BU31091" s="59"/>
      <c r="BV31091" s="60"/>
      <c r="BW31091" s="60"/>
      <c r="BX31091" s="61"/>
      <c r="BY31091" s="61"/>
    </row>
    <row r="31092" spans="73:77" x14ac:dyDescent="0.25">
      <c r="BU31092" s="59"/>
      <c r="BV31092" s="60"/>
      <c r="BW31092" s="60"/>
      <c r="BX31092" s="61"/>
      <c r="BY31092" s="61"/>
    </row>
    <row r="31093" spans="73:77" x14ac:dyDescent="0.25">
      <c r="BU31093" s="59"/>
      <c r="BV31093" s="60"/>
      <c r="BW31093" s="60"/>
      <c r="BX31093" s="61"/>
      <c r="BY31093" s="61"/>
    </row>
    <row r="31094" spans="73:77" x14ac:dyDescent="0.25">
      <c r="BU31094" s="59"/>
      <c r="BV31094" s="60"/>
      <c r="BW31094" s="60"/>
      <c r="BX31094" s="61"/>
      <c r="BY31094" s="61"/>
    </row>
    <row r="31095" spans="73:77" x14ac:dyDescent="0.25">
      <c r="BU31095" s="59"/>
      <c r="BV31095" s="60"/>
      <c r="BW31095" s="60"/>
      <c r="BX31095" s="61"/>
      <c r="BY31095" s="61"/>
    </row>
    <row r="31096" spans="73:77" x14ac:dyDescent="0.25">
      <c r="BU31096" s="59"/>
      <c r="BV31096" s="60"/>
      <c r="BW31096" s="60"/>
      <c r="BX31096" s="61"/>
      <c r="BY31096" s="61"/>
    </row>
    <row r="31097" spans="73:77" x14ac:dyDescent="0.25">
      <c r="BU31097" s="59"/>
      <c r="BV31097" s="60"/>
      <c r="BW31097" s="60"/>
      <c r="BX31097" s="61"/>
      <c r="BY31097" s="61"/>
    </row>
    <row r="31098" spans="73:77" x14ac:dyDescent="0.25">
      <c r="BU31098" s="59"/>
      <c r="BV31098" s="60"/>
      <c r="BW31098" s="60"/>
      <c r="BX31098" s="61"/>
      <c r="BY31098" s="61"/>
    </row>
    <row r="31099" spans="73:77" x14ac:dyDescent="0.25">
      <c r="BU31099" s="59"/>
      <c r="BV31099" s="60"/>
      <c r="BW31099" s="60"/>
      <c r="BX31099" s="61"/>
      <c r="BY31099" s="61"/>
    </row>
    <row r="31100" spans="73:77" x14ac:dyDescent="0.25">
      <c r="BU31100" s="59"/>
      <c r="BV31100" s="60"/>
      <c r="BW31100" s="60"/>
      <c r="BX31100" s="61"/>
      <c r="BY31100" s="61"/>
    </row>
    <row r="31101" spans="73:77" x14ac:dyDescent="0.25">
      <c r="BU31101" s="59"/>
      <c r="BV31101" s="60"/>
      <c r="BW31101" s="60"/>
      <c r="BX31101" s="61"/>
      <c r="BY31101" s="61"/>
    </row>
    <row r="31102" spans="73:77" x14ac:dyDescent="0.25">
      <c r="BU31102" s="59"/>
      <c r="BV31102" s="60"/>
      <c r="BW31102" s="60"/>
      <c r="BX31102" s="61"/>
      <c r="BY31102" s="61"/>
    </row>
    <row r="31103" spans="73:77" x14ac:dyDescent="0.25">
      <c r="BU31103" s="59"/>
      <c r="BV31103" s="60"/>
      <c r="BW31103" s="60"/>
      <c r="BX31103" s="61"/>
      <c r="BY31103" s="61"/>
    </row>
    <row r="31104" spans="73:77" x14ac:dyDescent="0.25">
      <c r="BU31104" s="59"/>
      <c r="BV31104" s="60"/>
      <c r="BW31104" s="60"/>
      <c r="BX31104" s="61"/>
      <c r="BY31104" s="61"/>
    </row>
    <row r="31105" spans="73:77" x14ac:dyDescent="0.25">
      <c r="BU31105" s="59"/>
      <c r="BV31105" s="60"/>
      <c r="BW31105" s="60"/>
      <c r="BX31105" s="61"/>
      <c r="BY31105" s="61"/>
    </row>
    <row r="31106" spans="73:77" x14ac:dyDescent="0.25">
      <c r="BU31106" s="59"/>
      <c r="BV31106" s="60"/>
      <c r="BW31106" s="60"/>
      <c r="BX31106" s="61"/>
      <c r="BY31106" s="61"/>
    </row>
    <row r="31107" spans="73:77" x14ac:dyDescent="0.25">
      <c r="BU31107" s="59"/>
      <c r="BV31107" s="60"/>
      <c r="BW31107" s="60"/>
      <c r="BX31107" s="61"/>
      <c r="BY31107" s="61"/>
    </row>
    <row r="31108" spans="73:77" x14ac:dyDescent="0.25">
      <c r="BU31108" s="59"/>
      <c r="BV31108" s="60"/>
      <c r="BW31108" s="60"/>
      <c r="BX31108" s="61"/>
      <c r="BY31108" s="61"/>
    </row>
    <row r="31109" spans="73:77" x14ac:dyDescent="0.25">
      <c r="BU31109" s="59"/>
      <c r="BV31109" s="60"/>
      <c r="BW31109" s="60"/>
      <c r="BX31109" s="61"/>
      <c r="BY31109" s="61"/>
    </row>
    <row r="31110" spans="73:77" x14ac:dyDescent="0.25">
      <c r="BU31110" s="59"/>
      <c r="BV31110" s="60"/>
      <c r="BW31110" s="60"/>
      <c r="BX31110" s="61"/>
      <c r="BY31110" s="61"/>
    </row>
    <row r="31111" spans="73:77" x14ac:dyDescent="0.25">
      <c r="BU31111" s="59"/>
      <c r="BV31111" s="60"/>
      <c r="BW31111" s="60"/>
      <c r="BX31111" s="61"/>
      <c r="BY31111" s="61"/>
    </row>
    <row r="31112" spans="73:77" x14ac:dyDescent="0.25">
      <c r="BU31112" s="59"/>
      <c r="BV31112" s="60"/>
      <c r="BW31112" s="60"/>
      <c r="BX31112" s="61"/>
      <c r="BY31112" s="61"/>
    </row>
    <row r="31113" spans="73:77" x14ac:dyDescent="0.25">
      <c r="BU31113" s="59"/>
      <c r="BV31113" s="60"/>
      <c r="BW31113" s="60"/>
      <c r="BX31113" s="61"/>
      <c r="BY31113" s="61"/>
    </row>
    <row r="31114" spans="73:77" x14ac:dyDescent="0.25">
      <c r="BU31114" s="59"/>
      <c r="BV31114" s="60"/>
      <c r="BW31114" s="60"/>
      <c r="BX31114" s="61"/>
      <c r="BY31114" s="61"/>
    </row>
    <row r="31115" spans="73:77" x14ac:dyDescent="0.25">
      <c r="BU31115" s="59"/>
      <c r="BV31115" s="60"/>
      <c r="BW31115" s="60"/>
      <c r="BX31115" s="61"/>
      <c r="BY31115" s="61"/>
    </row>
    <row r="31116" spans="73:77" x14ac:dyDescent="0.25">
      <c r="BU31116" s="59"/>
      <c r="BV31116" s="60"/>
      <c r="BW31116" s="60"/>
      <c r="BX31116" s="61"/>
      <c r="BY31116" s="61"/>
    </row>
    <row r="31117" spans="73:77" x14ac:dyDescent="0.25">
      <c r="BU31117" s="59"/>
      <c r="BV31117" s="60"/>
      <c r="BW31117" s="60"/>
      <c r="BX31117" s="61"/>
      <c r="BY31117" s="61"/>
    </row>
    <row r="31118" spans="73:77" x14ac:dyDescent="0.25">
      <c r="BU31118" s="59"/>
      <c r="BV31118" s="60"/>
      <c r="BW31118" s="60"/>
      <c r="BX31118" s="61"/>
      <c r="BY31118" s="61"/>
    </row>
    <row r="31119" spans="73:77" x14ac:dyDescent="0.25">
      <c r="BU31119" s="59"/>
      <c r="BV31119" s="60"/>
      <c r="BW31119" s="60"/>
      <c r="BX31119" s="61"/>
      <c r="BY31119" s="61"/>
    </row>
    <row r="31120" spans="73:77" x14ac:dyDescent="0.25">
      <c r="BU31120" s="59"/>
      <c r="BV31120" s="60"/>
      <c r="BW31120" s="60"/>
      <c r="BX31120" s="61"/>
      <c r="BY31120" s="61"/>
    </row>
    <row r="31121" spans="73:77" x14ac:dyDescent="0.25">
      <c r="BU31121" s="59"/>
      <c r="BV31121" s="60"/>
      <c r="BW31121" s="60"/>
      <c r="BX31121" s="61"/>
      <c r="BY31121" s="61"/>
    </row>
    <row r="31122" spans="73:77" x14ac:dyDescent="0.25">
      <c r="BU31122" s="59"/>
      <c r="BV31122" s="60"/>
      <c r="BW31122" s="60"/>
      <c r="BX31122" s="61"/>
      <c r="BY31122" s="61"/>
    </row>
    <row r="31123" spans="73:77" x14ac:dyDescent="0.25">
      <c r="BU31123" s="59"/>
      <c r="BV31123" s="60"/>
      <c r="BW31123" s="60"/>
      <c r="BX31123" s="61"/>
      <c r="BY31123" s="61"/>
    </row>
    <row r="31124" spans="73:77" x14ac:dyDescent="0.25">
      <c r="BU31124" s="59"/>
      <c r="BV31124" s="60"/>
      <c r="BW31124" s="60"/>
      <c r="BX31124" s="61"/>
      <c r="BY31124" s="61"/>
    </row>
    <row r="31125" spans="73:77" x14ac:dyDescent="0.25">
      <c r="BU31125" s="59"/>
      <c r="BV31125" s="60"/>
      <c r="BW31125" s="60"/>
      <c r="BX31125" s="61"/>
      <c r="BY31125" s="61"/>
    </row>
    <row r="31126" spans="73:77" x14ac:dyDescent="0.25">
      <c r="BU31126" s="59"/>
      <c r="BV31126" s="60"/>
      <c r="BW31126" s="60"/>
      <c r="BX31126" s="61"/>
      <c r="BY31126" s="61"/>
    </row>
    <row r="31127" spans="73:77" x14ac:dyDescent="0.25">
      <c r="BU31127" s="59"/>
      <c r="BV31127" s="60"/>
      <c r="BW31127" s="60"/>
      <c r="BX31127" s="61"/>
      <c r="BY31127" s="61"/>
    </row>
    <row r="31128" spans="73:77" x14ac:dyDescent="0.25">
      <c r="BU31128" s="59"/>
      <c r="BV31128" s="60"/>
      <c r="BW31128" s="60"/>
      <c r="BX31128" s="61"/>
      <c r="BY31128" s="61"/>
    </row>
    <row r="31129" spans="73:77" x14ac:dyDescent="0.25">
      <c r="BU31129" s="59"/>
      <c r="BV31129" s="60"/>
      <c r="BW31129" s="60"/>
      <c r="BX31129" s="61"/>
      <c r="BY31129" s="61"/>
    </row>
    <row r="31130" spans="73:77" x14ac:dyDescent="0.25">
      <c r="BU31130" s="59"/>
      <c r="BV31130" s="60"/>
      <c r="BW31130" s="60"/>
      <c r="BX31130" s="61"/>
      <c r="BY31130" s="61"/>
    </row>
    <row r="31131" spans="73:77" x14ac:dyDescent="0.25">
      <c r="BU31131" s="59"/>
      <c r="BV31131" s="60"/>
      <c r="BW31131" s="60"/>
      <c r="BX31131" s="61"/>
      <c r="BY31131" s="61"/>
    </row>
    <row r="31132" spans="73:77" x14ac:dyDescent="0.25">
      <c r="BU31132" s="59"/>
      <c r="BV31132" s="60"/>
      <c r="BW31132" s="60"/>
      <c r="BX31132" s="61"/>
      <c r="BY31132" s="61"/>
    </row>
    <row r="31133" spans="73:77" x14ac:dyDescent="0.25">
      <c r="BU31133" s="59"/>
      <c r="BV31133" s="60"/>
      <c r="BW31133" s="60"/>
      <c r="BX31133" s="61"/>
      <c r="BY31133" s="61"/>
    </row>
    <row r="31134" spans="73:77" x14ac:dyDescent="0.25">
      <c r="BU31134" s="59"/>
      <c r="BV31134" s="60"/>
      <c r="BW31134" s="60"/>
      <c r="BX31134" s="61"/>
      <c r="BY31134" s="61"/>
    </row>
    <row r="31135" spans="73:77" x14ac:dyDescent="0.25">
      <c r="BU31135" s="59"/>
      <c r="BV31135" s="60"/>
      <c r="BW31135" s="60"/>
      <c r="BX31135" s="61"/>
      <c r="BY31135" s="61"/>
    </row>
    <row r="31136" spans="73:77" x14ac:dyDescent="0.25">
      <c r="BU31136" s="59"/>
      <c r="BV31136" s="60"/>
      <c r="BW31136" s="60"/>
      <c r="BX31136" s="61"/>
      <c r="BY31136" s="61"/>
    </row>
    <row r="31137" spans="73:77" x14ac:dyDescent="0.25">
      <c r="BU31137" s="59"/>
      <c r="BV31137" s="60"/>
      <c r="BW31137" s="60"/>
      <c r="BX31137" s="61"/>
      <c r="BY31137" s="61"/>
    </row>
    <row r="31138" spans="73:77" x14ac:dyDescent="0.25">
      <c r="BU31138" s="59"/>
      <c r="BV31138" s="60"/>
      <c r="BW31138" s="60"/>
      <c r="BX31138" s="61"/>
      <c r="BY31138" s="61"/>
    </row>
    <row r="31139" spans="73:77" x14ac:dyDescent="0.25">
      <c r="BU31139" s="59"/>
      <c r="BV31139" s="60"/>
      <c r="BW31139" s="60"/>
      <c r="BX31139" s="61"/>
      <c r="BY31139" s="61"/>
    </row>
    <row r="31140" spans="73:77" x14ac:dyDescent="0.25">
      <c r="BU31140" s="59"/>
      <c r="BV31140" s="60"/>
      <c r="BW31140" s="60"/>
      <c r="BX31140" s="61"/>
      <c r="BY31140" s="61"/>
    </row>
    <row r="31141" spans="73:77" x14ac:dyDescent="0.25">
      <c r="BU31141" s="59"/>
      <c r="BV31141" s="60"/>
      <c r="BW31141" s="60"/>
      <c r="BX31141" s="61"/>
      <c r="BY31141" s="61"/>
    </row>
    <row r="31142" spans="73:77" x14ac:dyDescent="0.25">
      <c r="BU31142" s="59"/>
      <c r="BV31142" s="60"/>
      <c r="BW31142" s="60"/>
      <c r="BX31142" s="61"/>
      <c r="BY31142" s="61"/>
    </row>
    <row r="31143" spans="73:77" x14ac:dyDescent="0.25">
      <c r="BU31143" s="59"/>
      <c r="BV31143" s="60"/>
      <c r="BW31143" s="60"/>
      <c r="BX31143" s="61"/>
      <c r="BY31143" s="61"/>
    </row>
    <row r="31144" spans="73:77" x14ac:dyDescent="0.25">
      <c r="BU31144" s="59"/>
      <c r="BV31144" s="60"/>
      <c r="BW31144" s="60"/>
      <c r="BX31144" s="61"/>
      <c r="BY31144" s="61"/>
    </row>
    <row r="31145" spans="73:77" x14ac:dyDescent="0.25">
      <c r="BU31145" s="59"/>
      <c r="BV31145" s="60"/>
      <c r="BW31145" s="60"/>
      <c r="BX31145" s="61"/>
      <c r="BY31145" s="61"/>
    </row>
    <row r="31146" spans="73:77" x14ac:dyDescent="0.25">
      <c r="BU31146" s="59"/>
      <c r="BV31146" s="60"/>
      <c r="BW31146" s="60"/>
      <c r="BX31146" s="61"/>
      <c r="BY31146" s="61"/>
    </row>
    <row r="31147" spans="73:77" x14ac:dyDescent="0.25">
      <c r="BU31147" s="59"/>
      <c r="BV31147" s="60"/>
      <c r="BW31147" s="60"/>
      <c r="BX31147" s="61"/>
      <c r="BY31147" s="61"/>
    </row>
    <row r="31148" spans="73:77" x14ac:dyDescent="0.25">
      <c r="BU31148" s="59"/>
      <c r="BV31148" s="60"/>
      <c r="BW31148" s="60"/>
      <c r="BX31148" s="61"/>
      <c r="BY31148" s="61"/>
    </row>
    <row r="31149" spans="73:77" x14ac:dyDescent="0.25">
      <c r="BU31149" s="59"/>
      <c r="BV31149" s="60"/>
      <c r="BW31149" s="60"/>
      <c r="BX31149" s="61"/>
      <c r="BY31149" s="61"/>
    </row>
    <row r="31150" spans="73:77" x14ac:dyDescent="0.25">
      <c r="BU31150" s="59"/>
      <c r="BV31150" s="60"/>
      <c r="BW31150" s="60"/>
      <c r="BX31150" s="61"/>
      <c r="BY31150" s="61"/>
    </row>
    <row r="31151" spans="73:77" x14ac:dyDescent="0.25">
      <c r="BU31151" s="59"/>
      <c r="BV31151" s="60"/>
      <c r="BW31151" s="60"/>
      <c r="BX31151" s="61"/>
      <c r="BY31151" s="61"/>
    </row>
    <row r="31152" spans="73:77" x14ac:dyDescent="0.25">
      <c r="BU31152" s="59"/>
      <c r="BV31152" s="60"/>
      <c r="BW31152" s="60"/>
      <c r="BX31152" s="61"/>
      <c r="BY31152" s="61"/>
    </row>
    <row r="31153" spans="73:77" x14ac:dyDescent="0.25">
      <c r="BU31153" s="59"/>
      <c r="BV31153" s="60"/>
      <c r="BW31153" s="60"/>
      <c r="BX31153" s="61"/>
      <c r="BY31153" s="61"/>
    </row>
    <row r="31154" spans="73:77" x14ac:dyDescent="0.25">
      <c r="BU31154" s="59"/>
      <c r="BV31154" s="60"/>
      <c r="BW31154" s="60"/>
      <c r="BX31154" s="61"/>
      <c r="BY31154" s="61"/>
    </row>
    <row r="31155" spans="73:77" x14ac:dyDescent="0.25">
      <c r="BU31155" s="59"/>
      <c r="BV31155" s="60"/>
      <c r="BW31155" s="60"/>
      <c r="BX31155" s="61"/>
      <c r="BY31155" s="61"/>
    </row>
    <row r="31156" spans="73:77" x14ac:dyDescent="0.25">
      <c r="BU31156" s="59"/>
      <c r="BV31156" s="60"/>
      <c r="BW31156" s="60"/>
      <c r="BX31156" s="61"/>
      <c r="BY31156" s="61"/>
    </row>
    <row r="31157" spans="73:77" x14ac:dyDescent="0.25">
      <c r="BU31157" s="59"/>
      <c r="BV31157" s="60"/>
      <c r="BW31157" s="60"/>
      <c r="BX31157" s="61"/>
      <c r="BY31157" s="61"/>
    </row>
    <row r="31158" spans="73:77" x14ac:dyDescent="0.25">
      <c r="BU31158" s="59"/>
      <c r="BV31158" s="60"/>
      <c r="BW31158" s="60"/>
      <c r="BX31158" s="61"/>
      <c r="BY31158" s="61"/>
    </row>
    <row r="31159" spans="73:77" x14ac:dyDescent="0.25">
      <c r="BU31159" s="59"/>
      <c r="BV31159" s="60"/>
      <c r="BW31159" s="60"/>
      <c r="BX31159" s="61"/>
      <c r="BY31159" s="61"/>
    </row>
    <row r="31160" spans="73:77" x14ac:dyDescent="0.25">
      <c r="BU31160" s="59"/>
      <c r="BV31160" s="60"/>
      <c r="BW31160" s="60"/>
      <c r="BX31160" s="61"/>
      <c r="BY31160" s="61"/>
    </row>
    <row r="31161" spans="73:77" x14ac:dyDescent="0.25">
      <c r="BU31161" s="59"/>
      <c r="BV31161" s="60"/>
      <c r="BW31161" s="60"/>
      <c r="BX31161" s="61"/>
      <c r="BY31161" s="61"/>
    </row>
    <row r="31162" spans="73:77" x14ac:dyDescent="0.25">
      <c r="BU31162" s="59"/>
      <c r="BV31162" s="60"/>
      <c r="BW31162" s="60"/>
      <c r="BX31162" s="61"/>
      <c r="BY31162" s="61"/>
    </row>
    <row r="31163" spans="73:77" x14ac:dyDescent="0.25">
      <c r="BU31163" s="59"/>
      <c r="BV31163" s="60"/>
      <c r="BW31163" s="60"/>
      <c r="BX31163" s="61"/>
      <c r="BY31163" s="61"/>
    </row>
    <row r="31164" spans="73:77" x14ac:dyDescent="0.25">
      <c r="BU31164" s="59"/>
      <c r="BV31164" s="60"/>
      <c r="BW31164" s="60"/>
      <c r="BX31164" s="61"/>
      <c r="BY31164" s="61"/>
    </row>
    <row r="31165" spans="73:77" x14ac:dyDescent="0.25">
      <c r="BU31165" s="59"/>
      <c r="BV31165" s="60"/>
      <c r="BW31165" s="60"/>
      <c r="BX31165" s="61"/>
      <c r="BY31165" s="61"/>
    </row>
    <row r="31166" spans="73:77" x14ac:dyDescent="0.25">
      <c r="BU31166" s="59"/>
      <c r="BV31166" s="60"/>
      <c r="BW31166" s="60"/>
      <c r="BX31166" s="61"/>
      <c r="BY31166" s="61"/>
    </row>
    <row r="31167" spans="73:77" x14ac:dyDescent="0.25">
      <c r="BU31167" s="59"/>
      <c r="BV31167" s="60"/>
      <c r="BW31167" s="60"/>
      <c r="BX31167" s="61"/>
      <c r="BY31167" s="61"/>
    </row>
    <row r="31168" spans="73:77" x14ac:dyDescent="0.25">
      <c r="BU31168" s="59"/>
      <c r="BV31168" s="60"/>
      <c r="BW31168" s="60"/>
      <c r="BX31168" s="61"/>
      <c r="BY31168" s="61"/>
    </row>
    <row r="31169" spans="73:77" x14ac:dyDescent="0.25">
      <c r="BU31169" s="59"/>
      <c r="BV31169" s="60"/>
      <c r="BW31169" s="60"/>
      <c r="BX31169" s="61"/>
      <c r="BY31169" s="61"/>
    </row>
    <row r="31170" spans="73:77" x14ac:dyDescent="0.25">
      <c r="BU31170" s="59"/>
      <c r="BV31170" s="60"/>
      <c r="BW31170" s="60"/>
      <c r="BX31170" s="61"/>
      <c r="BY31170" s="61"/>
    </row>
    <row r="31171" spans="73:77" x14ac:dyDescent="0.25">
      <c r="BU31171" s="59"/>
      <c r="BV31171" s="60"/>
      <c r="BW31171" s="60"/>
      <c r="BX31171" s="61"/>
      <c r="BY31171" s="61"/>
    </row>
    <row r="31172" spans="73:77" x14ac:dyDescent="0.25">
      <c r="BU31172" s="59"/>
      <c r="BV31172" s="60"/>
      <c r="BW31172" s="60"/>
      <c r="BX31172" s="61"/>
      <c r="BY31172" s="61"/>
    </row>
    <row r="31173" spans="73:77" x14ac:dyDescent="0.25">
      <c r="BU31173" s="59"/>
      <c r="BV31173" s="60"/>
      <c r="BW31173" s="60"/>
      <c r="BX31173" s="61"/>
      <c r="BY31173" s="61"/>
    </row>
    <row r="31174" spans="73:77" x14ac:dyDescent="0.25">
      <c r="BU31174" s="59"/>
      <c r="BV31174" s="60"/>
      <c r="BW31174" s="60"/>
      <c r="BX31174" s="61"/>
      <c r="BY31174" s="61"/>
    </row>
    <row r="31175" spans="73:77" x14ac:dyDescent="0.25">
      <c r="BU31175" s="59"/>
      <c r="BV31175" s="60"/>
      <c r="BW31175" s="60"/>
      <c r="BX31175" s="61"/>
      <c r="BY31175" s="61"/>
    </row>
    <row r="31176" spans="73:77" x14ac:dyDescent="0.25">
      <c r="BU31176" s="59"/>
      <c r="BV31176" s="60"/>
      <c r="BW31176" s="60"/>
      <c r="BX31176" s="61"/>
      <c r="BY31176" s="61"/>
    </row>
    <row r="31177" spans="73:77" x14ac:dyDescent="0.25">
      <c r="BU31177" s="59"/>
      <c r="BV31177" s="60"/>
      <c r="BW31177" s="60"/>
      <c r="BX31177" s="61"/>
      <c r="BY31177" s="61"/>
    </row>
    <row r="31178" spans="73:77" x14ac:dyDescent="0.25">
      <c r="BU31178" s="59"/>
      <c r="BV31178" s="60"/>
      <c r="BW31178" s="60"/>
      <c r="BX31178" s="61"/>
      <c r="BY31178" s="61"/>
    </row>
    <row r="31179" spans="73:77" x14ac:dyDescent="0.25">
      <c r="BU31179" s="59"/>
      <c r="BV31179" s="60"/>
      <c r="BW31179" s="60"/>
      <c r="BX31179" s="61"/>
      <c r="BY31179" s="61"/>
    </row>
    <row r="31180" spans="73:77" x14ac:dyDescent="0.25">
      <c r="BU31180" s="59"/>
      <c r="BV31180" s="60"/>
      <c r="BW31180" s="60"/>
      <c r="BX31180" s="61"/>
      <c r="BY31180" s="61"/>
    </row>
    <row r="31181" spans="73:77" x14ac:dyDescent="0.25">
      <c r="BU31181" s="59"/>
      <c r="BV31181" s="60"/>
      <c r="BW31181" s="60"/>
      <c r="BX31181" s="61"/>
      <c r="BY31181" s="61"/>
    </row>
    <row r="31182" spans="73:77" x14ac:dyDescent="0.25">
      <c r="BU31182" s="59"/>
      <c r="BV31182" s="60"/>
      <c r="BW31182" s="60"/>
      <c r="BX31182" s="61"/>
      <c r="BY31182" s="61"/>
    </row>
    <row r="31183" spans="73:77" x14ac:dyDescent="0.25">
      <c r="BU31183" s="59"/>
      <c r="BV31183" s="60"/>
      <c r="BW31183" s="60"/>
      <c r="BX31183" s="61"/>
      <c r="BY31183" s="61"/>
    </row>
    <row r="31184" spans="73:77" x14ac:dyDescent="0.25">
      <c r="BU31184" s="59"/>
      <c r="BV31184" s="60"/>
      <c r="BW31184" s="60"/>
      <c r="BX31184" s="61"/>
      <c r="BY31184" s="61"/>
    </row>
    <row r="31185" spans="73:77" x14ac:dyDescent="0.25">
      <c r="BU31185" s="59"/>
      <c r="BV31185" s="60"/>
      <c r="BW31185" s="60"/>
      <c r="BX31185" s="61"/>
      <c r="BY31185" s="61"/>
    </row>
    <row r="31186" spans="73:77" x14ac:dyDescent="0.25">
      <c r="BU31186" s="59"/>
      <c r="BV31186" s="60"/>
      <c r="BW31186" s="60"/>
      <c r="BX31186" s="61"/>
      <c r="BY31186" s="61"/>
    </row>
    <row r="31187" spans="73:77" x14ac:dyDescent="0.25">
      <c r="BU31187" s="59"/>
      <c r="BV31187" s="60"/>
      <c r="BW31187" s="60"/>
      <c r="BX31187" s="61"/>
      <c r="BY31187" s="61"/>
    </row>
    <row r="31188" spans="73:77" x14ac:dyDescent="0.25">
      <c r="BU31188" s="59"/>
      <c r="BV31188" s="60"/>
      <c r="BW31188" s="60"/>
      <c r="BX31188" s="61"/>
      <c r="BY31188" s="61"/>
    </row>
    <row r="31189" spans="73:77" x14ac:dyDescent="0.25">
      <c r="BU31189" s="59"/>
      <c r="BV31189" s="60"/>
      <c r="BW31189" s="60"/>
      <c r="BX31189" s="61"/>
      <c r="BY31189" s="61"/>
    </row>
    <row r="31190" spans="73:77" x14ac:dyDescent="0.25">
      <c r="BU31190" s="59"/>
      <c r="BV31190" s="60"/>
      <c r="BW31190" s="60"/>
      <c r="BX31190" s="61"/>
      <c r="BY31190" s="61"/>
    </row>
    <row r="31191" spans="73:77" x14ac:dyDescent="0.25">
      <c r="BU31191" s="59"/>
      <c r="BV31191" s="60"/>
      <c r="BW31191" s="60"/>
      <c r="BX31191" s="61"/>
      <c r="BY31191" s="61"/>
    </row>
    <row r="31192" spans="73:77" x14ac:dyDescent="0.25">
      <c r="BU31192" s="59"/>
      <c r="BV31192" s="60"/>
      <c r="BW31192" s="60"/>
      <c r="BX31192" s="61"/>
      <c r="BY31192" s="61"/>
    </row>
    <row r="31193" spans="73:77" x14ac:dyDescent="0.25">
      <c r="BU31193" s="59"/>
      <c r="BV31193" s="60"/>
      <c r="BW31193" s="60"/>
      <c r="BX31193" s="61"/>
      <c r="BY31193" s="61"/>
    </row>
    <row r="31194" spans="73:77" x14ac:dyDescent="0.25">
      <c r="BU31194" s="59"/>
      <c r="BV31194" s="60"/>
      <c r="BW31194" s="60"/>
      <c r="BX31194" s="61"/>
      <c r="BY31194" s="61"/>
    </row>
    <row r="31195" spans="73:77" x14ac:dyDescent="0.25">
      <c r="BU31195" s="59"/>
      <c r="BV31195" s="60"/>
      <c r="BW31195" s="60"/>
      <c r="BX31195" s="61"/>
      <c r="BY31195" s="61"/>
    </row>
    <row r="31196" spans="73:77" x14ac:dyDescent="0.25">
      <c r="BU31196" s="59"/>
      <c r="BV31196" s="60"/>
      <c r="BW31196" s="60"/>
      <c r="BX31196" s="61"/>
      <c r="BY31196" s="61"/>
    </row>
    <row r="31197" spans="73:77" x14ac:dyDescent="0.25">
      <c r="BU31197" s="59"/>
      <c r="BV31197" s="60"/>
      <c r="BW31197" s="60"/>
      <c r="BX31197" s="61"/>
      <c r="BY31197" s="61"/>
    </row>
    <row r="31198" spans="73:77" x14ac:dyDescent="0.25">
      <c r="BU31198" s="59"/>
      <c r="BV31198" s="60"/>
      <c r="BW31198" s="60"/>
      <c r="BX31198" s="61"/>
      <c r="BY31198" s="61"/>
    </row>
    <row r="31199" spans="73:77" x14ac:dyDescent="0.25">
      <c r="BU31199" s="59"/>
      <c r="BV31199" s="60"/>
      <c r="BW31199" s="60"/>
      <c r="BX31199" s="61"/>
      <c r="BY31199" s="61"/>
    </row>
    <row r="31200" spans="73:77" x14ac:dyDescent="0.25">
      <c r="BU31200" s="59"/>
      <c r="BV31200" s="60"/>
      <c r="BW31200" s="60"/>
      <c r="BX31200" s="61"/>
      <c r="BY31200" s="61"/>
    </row>
    <row r="31201" spans="73:77" x14ac:dyDescent="0.25">
      <c r="BU31201" s="59"/>
      <c r="BV31201" s="60"/>
      <c r="BW31201" s="60"/>
      <c r="BX31201" s="61"/>
      <c r="BY31201" s="61"/>
    </row>
    <row r="31202" spans="73:77" x14ac:dyDescent="0.25">
      <c r="BU31202" s="59"/>
      <c r="BV31202" s="60"/>
      <c r="BW31202" s="60"/>
      <c r="BX31202" s="61"/>
      <c r="BY31202" s="61"/>
    </row>
    <row r="31203" spans="73:77" x14ac:dyDescent="0.25">
      <c r="BU31203" s="59"/>
      <c r="BV31203" s="60"/>
      <c r="BW31203" s="60"/>
      <c r="BX31203" s="61"/>
      <c r="BY31203" s="61"/>
    </row>
    <row r="31204" spans="73:77" x14ac:dyDescent="0.25">
      <c r="BU31204" s="59"/>
      <c r="BV31204" s="60"/>
      <c r="BW31204" s="60"/>
      <c r="BX31204" s="61"/>
      <c r="BY31204" s="61"/>
    </row>
    <row r="31205" spans="73:77" x14ac:dyDescent="0.25">
      <c r="BU31205" s="59"/>
      <c r="BV31205" s="60"/>
      <c r="BW31205" s="60"/>
      <c r="BX31205" s="61"/>
      <c r="BY31205" s="61"/>
    </row>
    <row r="31206" spans="73:77" x14ac:dyDescent="0.25">
      <c r="BU31206" s="59"/>
      <c r="BV31206" s="60"/>
      <c r="BW31206" s="60"/>
      <c r="BX31206" s="61"/>
      <c r="BY31206" s="61"/>
    </row>
    <row r="31207" spans="73:77" x14ac:dyDescent="0.25">
      <c r="BU31207" s="59"/>
      <c r="BV31207" s="60"/>
      <c r="BW31207" s="60"/>
      <c r="BX31207" s="61"/>
      <c r="BY31207" s="61"/>
    </row>
    <row r="31208" spans="73:77" x14ac:dyDescent="0.25">
      <c r="BU31208" s="59"/>
      <c r="BV31208" s="60"/>
      <c r="BW31208" s="60"/>
      <c r="BX31208" s="61"/>
      <c r="BY31208" s="61"/>
    </row>
    <row r="31209" spans="73:77" x14ac:dyDescent="0.25">
      <c r="BU31209" s="59"/>
      <c r="BV31209" s="60"/>
      <c r="BW31209" s="60"/>
      <c r="BX31209" s="61"/>
      <c r="BY31209" s="61"/>
    </row>
    <row r="31210" spans="73:77" x14ac:dyDescent="0.25">
      <c r="BU31210" s="59"/>
      <c r="BV31210" s="60"/>
      <c r="BW31210" s="60"/>
      <c r="BX31210" s="61"/>
      <c r="BY31210" s="61"/>
    </row>
    <row r="31211" spans="73:77" x14ac:dyDescent="0.25">
      <c r="BU31211" s="59"/>
      <c r="BV31211" s="60"/>
      <c r="BW31211" s="60"/>
      <c r="BX31211" s="61"/>
      <c r="BY31211" s="61"/>
    </row>
    <row r="31212" spans="73:77" x14ac:dyDescent="0.25">
      <c r="BU31212" s="59"/>
      <c r="BV31212" s="60"/>
      <c r="BW31212" s="60"/>
      <c r="BX31212" s="61"/>
      <c r="BY31212" s="61"/>
    </row>
    <row r="31213" spans="73:77" x14ac:dyDescent="0.25">
      <c r="BU31213" s="59"/>
      <c r="BV31213" s="60"/>
      <c r="BW31213" s="60"/>
      <c r="BX31213" s="61"/>
      <c r="BY31213" s="61"/>
    </row>
    <row r="31214" spans="73:77" x14ac:dyDescent="0.25">
      <c r="BU31214" s="59"/>
      <c r="BV31214" s="60"/>
      <c r="BW31214" s="60"/>
      <c r="BX31214" s="61"/>
      <c r="BY31214" s="61"/>
    </row>
    <row r="31215" spans="73:77" x14ac:dyDescent="0.25">
      <c r="BU31215" s="59"/>
      <c r="BV31215" s="60"/>
      <c r="BW31215" s="60"/>
      <c r="BX31215" s="61"/>
      <c r="BY31215" s="61"/>
    </row>
    <row r="31216" spans="73:77" x14ac:dyDescent="0.25">
      <c r="BU31216" s="59"/>
      <c r="BV31216" s="60"/>
      <c r="BW31216" s="60"/>
      <c r="BX31216" s="61"/>
      <c r="BY31216" s="61"/>
    </row>
    <row r="31217" spans="73:77" x14ac:dyDescent="0.25">
      <c r="BU31217" s="59"/>
      <c r="BV31217" s="60"/>
      <c r="BW31217" s="60"/>
      <c r="BX31217" s="61"/>
      <c r="BY31217" s="61"/>
    </row>
    <row r="31218" spans="73:77" x14ac:dyDescent="0.25">
      <c r="BU31218" s="59"/>
      <c r="BV31218" s="60"/>
      <c r="BW31218" s="60"/>
      <c r="BX31218" s="61"/>
      <c r="BY31218" s="61"/>
    </row>
    <row r="31219" spans="73:77" x14ac:dyDescent="0.25">
      <c r="BU31219" s="59"/>
      <c r="BV31219" s="60"/>
      <c r="BW31219" s="60"/>
      <c r="BX31219" s="61"/>
      <c r="BY31219" s="61"/>
    </row>
    <row r="31220" spans="73:77" x14ac:dyDescent="0.25">
      <c r="BU31220" s="59"/>
      <c r="BV31220" s="60"/>
      <c r="BW31220" s="60"/>
      <c r="BX31220" s="61"/>
      <c r="BY31220" s="61"/>
    </row>
    <row r="31221" spans="73:77" x14ac:dyDescent="0.25">
      <c r="BU31221" s="59"/>
      <c r="BV31221" s="60"/>
      <c r="BW31221" s="60"/>
      <c r="BX31221" s="61"/>
      <c r="BY31221" s="61"/>
    </row>
    <row r="31222" spans="73:77" x14ac:dyDescent="0.25">
      <c r="BU31222" s="59"/>
      <c r="BV31222" s="60"/>
      <c r="BW31222" s="60"/>
      <c r="BX31222" s="61"/>
      <c r="BY31222" s="61"/>
    </row>
    <row r="31223" spans="73:77" x14ac:dyDescent="0.25">
      <c r="BU31223" s="59"/>
      <c r="BV31223" s="60"/>
      <c r="BW31223" s="60"/>
      <c r="BX31223" s="61"/>
      <c r="BY31223" s="61"/>
    </row>
    <row r="31224" spans="73:77" x14ac:dyDescent="0.25">
      <c r="BU31224" s="59"/>
      <c r="BV31224" s="60"/>
      <c r="BW31224" s="60"/>
      <c r="BX31224" s="61"/>
      <c r="BY31224" s="61"/>
    </row>
    <row r="31225" spans="73:77" x14ac:dyDescent="0.25">
      <c r="BU31225" s="59"/>
      <c r="BV31225" s="60"/>
      <c r="BW31225" s="60"/>
      <c r="BX31225" s="61"/>
      <c r="BY31225" s="61"/>
    </row>
    <row r="31226" spans="73:77" x14ac:dyDescent="0.25">
      <c r="BU31226" s="59"/>
      <c r="BV31226" s="60"/>
      <c r="BW31226" s="60"/>
      <c r="BX31226" s="61"/>
      <c r="BY31226" s="61"/>
    </row>
    <row r="31227" spans="73:77" x14ac:dyDescent="0.25">
      <c r="BU31227" s="59"/>
      <c r="BV31227" s="60"/>
      <c r="BW31227" s="60"/>
      <c r="BX31227" s="61"/>
      <c r="BY31227" s="61"/>
    </row>
    <row r="31228" spans="73:77" x14ac:dyDescent="0.25">
      <c r="BU31228" s="59"/>
      <c r="BV31228" s="60"/>
      <c r="BW31228" s="60"/>
      <c r="BX31228" s="61"/>
      <c r="BY31228" s="61"/>
    </row>
    <row r="31229" spans="73:77" x14ac:dyDescent="0.25">
      <c r="BU31229" s="59"/>
      <c r="BV31229" s="60"/>
      <c r="BW31229" s="60"/>
      <c r="BX31229" s="61"/>
      <c r="BY31229" s="61"/>
    </row>
    <row r="31230" spans="73:77" x14ac:dyDescent="0.25">
      <c r="BU31230" s="59"/>
      <c r="BV31230" s="60"/>
      <c r="BW31230" s="60"/>
      <c r="BX31230" s="61"/>
      <c r="BY31230" s="61"/>
    </row>
    <row r="31231" spans="73:77" x14ac:dyDescent="0.25">
      <c r="BU31231" s="59"/>
      <c r="BV31231" s="60"/>
      <c r="BW31231" s="60"/>
      <c r="BX31231" s="61"/>
      <c r="BY31231" s="61"/>
    </row>
    <row r="31232" spans="73:77" x14ac:dyDescent="0.25">
      <c r="BU31232" s="59"/>
      <c r="BV31232" s="60"/>
      <c r="BW31232" s="60"/>
      <c r="BX31232" s="61"/>
      <c r="BY31232" s="61"/>
    </row>
    <row r="31233" spans="73:77" x14ac:dyDescent="0.25">
      <c r="BU31233" s="59"/>
      <c r="BV31233" s="60"/>
      <c r="BW31233" s="60"/>
      <c r="BX31233" s="61"/>
      <c r="BY31233" s="61"/>
    </row>
    <row r="31234" spans="73:77" x14ac:dyDescent="0.25">
      <c r="BU31234" s="59"/>
      <c r="BV31234" s="60"/>
      <c r="BW31234" s="60"/>
      <c r="BX31234" s="61"/>
      <c r="BY31234" s="61"/>
    </row>
    <row r="31235" spans="73:77" x14ac:dyDescent="0.25">
      <c r="BU31235" s="59"/>
      <c r="BV31235" s="60"/>
      <c r="BW31235" s="60"/>
      <c r="BX31235" s="61"/>
      <c r="BY31235" s="61"/>
    </row>
    <row r="31236" spans="73:77" x14ac:dyDescent="0.25">
      <c r="BU31236" s="59"/>
      <c r="BV31236" s="60"/>
      <c r="BW31236" s="60"/>
      <c r="BX31236" s="61"/>
      <c r="BY31236" s="61"/>
    </row>
    <row r="31237" spans="73:77" x14ac:dyDescent="0.25">
      <c r="BU31237" s="59"/>
      <c r="BV31237" s="60"/>
      <c r="BW31237" s="60"/>
      <c r="BX31237" s="61"/>
      <c r="BY31237" s="61"/>
    </row>
    <row r="31238" spans="73:77" x14ac:dyDescent="0.25">
      <c r="BU31238" s="59"/>
      <c r="BV31238" s="60"/>
      <c r="BW31238" s="60"/>
      <c r="BX31238" s="61"/>
      <c r="BY31238" s="61"/>
    </row>
    <row r="31239" spans="73:77" x14ac:dyDescent="0.25">
      <c r="BU31239" s="59"/>
      <c r="BV31239" s="60"/>
      <c r="BW31239" s="60"/>
      <c r="BX31239" s="61"/>
      <c r="BY31239" s="61"/>
    </row>
    <row r="31240" spans="73:77" x14ac:dyDescent="0.25">
      <c r="BU31240" s="59"/>
      <c r="BV31240" s="60"/>
      <c r="BW31240" s="60"/>
      <c r="BX31240" s="61"/>
      <c r="BY31240" s="61"/>
    </row>
    <row r="31241" spans="73:77" x14ac:dyDescent="0.25">
      <c r="BU31241" s="59"/>
      <c r="BV31241" s="60"/>
      <c r="BW31241" s="60"/>
      <c r="BX31241" s="61"/>
      <c r="BY31241" s="61"/>
    </row>
    <row r="31242" spans="73:77" x14ac:dyDescent="0.25">
      <c r="BU31242" s="59"/>
      <c r="BV31242" s="60"/>
      <c r="BW31242" s="60"/>
      <c r="BX31242" s="61"/>
      <c r="BY31242" s="61"/>
    </row>
    <row r="31243" spans="73:77" x14ac:dyDescent="0.25">
      <c r="BU31243" s="59"/>
      <c r="BV31243" s="60"/>
      <c r="BW31243" s="60"/>
      <c r="BX31243" s="61"/>
      <c r="BY31243" s="61"/>
    </row>
    <row r="31244" spans="73:77" x14ac:dyDescent="0.25">
      <c r="BU31244" s="59"/>
      <c r="BV31244" s="60"/>
      <c r="BW31244" s="60"/>
      <c r="BX31244" s="61"/>
      <c r="BY31244" s="61"/>
    </row>
    <row r="31245" spans="73:77" x14ac:dyDescent="0.25">
      <c r="BU31245" s="59"/>
      <c r="BV31245" s="60"/>
      <c r="BW31245" s="60"/>
      <c r="BX31245" s="61"/>
      <c r="BY31245" s="61"/>
    </row>
    <row r="31246" spans="73:77" x14ac:dyDescent="0.25">
      <c r="BU31246" s="59"/>
      <c r="BV31246" s="60"/>
      <c r="BW31246" s="60"/>
      <c r="BX31246" s="61"/>
      <c r="BY31246" s="61"/>
    </row>
    <row r="31247" spans="73:77" x14ac:dyDescent="0.25">
      <c r="BU31247" s="59"/>
      <c r="BV31247" s="60"/>
      <c r="BW31247" s="60"/>
      <c r="BX31247" s="61"/>
      <c r="BY31247" s="61"/>
    </row>
    <row r="31248" spans="73:77" x14ac:dyDescent="0.25">
      <c r="BU31248" s="59"/>
      <c r="BV31248" s="60"/>
      <c r="BW31248" s="60"/>
      <c r="BX31248" s="61"/>
      <c r="BY31248" s="61"/>
    </row>
    <row r="31249" spans="73:77" x14ac:dyDescent="0.25">
      <c r="BU31249" s="59"/>
      <c r="BV31249" s="60"/>
      <c r="BW31249" s="60"/>
      <c r="BX31249" s="61"/>
      <c r="BY31249" s="61"/>
    </row>
    <row r="31250" spans="73:77" x14ac:dyDescent="0.25">
      <c r="BU31250" s="59"/>
      <c r="BV31250" s="60"/>
      <c r="BW31250" s="60"/>
      <c r="BX31250" s="61"/>
      <c r="BY31250" s="61"/>
    </row>
    <row r="31251" spans="73:77" x14ac:dyDescent="0.25">
      <c r="BU31251" s="59"/>
      <c r="BV31251" s="60"/>
      <c r="BW31251" s="60"/>
      <c r="BX31251" s="61"/>
      <c r="BY31251" s="61"/>
    </row>
    <row r="31252" spans="73:77" x14ac:dyDescent="0.25">
      <c r="BU31252" s="59"/>
      <c r="BV31252" s="60"/>
      <c r="BW31252" s="60"/>
      <c r="BX31252" s="61"/>
      <c r="BY31252" s="61"/>
    </row>
    <row r="31253" spans="73:77" x14ac:dyDescent="0.25">
      <c r="BU31253" s="59"/>
      <c r="BV31253" s="60"/>
      <c r="BW31253" s="60"/>
      <c r="BX31253" s="61"/>
      <c r="BY31253" s="61"/>
    </row>
    <row r="31254" spans="73:77" x14ac:dyDescent="0.25">
      <c r="BU31254" s="59"/>
      <c r="BV31254" s="60"/>
      <c r="BW31254" s="60"/>
      <c r="BX31254" s="61"/>
      <c r="BY31254" s="61"/>
    </row>
    <row r="31255" spans="73:77" x14ac:dyDescent="0.25">
      <c r="BU31255" s="59"/>
      <c r="BV31255" s="60"/>
      <c r="BW31255" s="60"/>
      <c r="BX31255" s="61"/>
      <c r="BY31255" s="61"/>
    </row>
    <row r="31256" spans="73:77" x14ac:dyDescent="0.25">
      <c r="BU31256" s="59"/>
      <c r="BV31256" s="60"/>
      <c r="BW31256" s="60"/>
      <c r="BX31256" s="61"/>
      <c r="BY31256" s="61"/>
    </row>
    <row r="31257" spans="73:77" x14ac:dyDescent="0.25">
      <c r="BU31257" s="59"/>
      <c r="BV31257" s="60"/>
      <c r="BW31257" s="60"/>
      <c r="BX31257" s="61"/>
      <c r="BY31257" s="61"/>
    </row>
    <row r="31258" spans="73:77" x14ac:dyDescent="0.25">
      <c r="BU31258" s="59"/>
      <c r="BV31258" s="60"/>
      <c r="BW31258" s="60"/>
      <c r="BX31258" s="61"/>
      <c r="BY31258" s="61"/>
    </row>
    <row r="31259" spans="73:77" x14ac:dyDescent="0.25">
      <c r="BU31259" s="59"/>
      <c r="BV31259" s="60"/>
      <c r="BW31259" s="60"/>
      <c r="BX31259" s="61"/>
      <c r="BY31259" s="61"/>
    </row>
    <row r="31260" spans="73:77" x14ac:dyDescent="0.25">
      <c r="BU31260" s="59"/>
      <c r="BV31260" s="60"/>
      <c r="BW31260" s="60"/>
      <c r="BX31260" s="61"/>
      <c r="BY31260" s="61"/>
    </row>
    <row r="31261" spans="73:77" x14ac:dyDescent="0.25">
      <c r="BU31261" s="59"/>
      <c r="BV31261" s="60"/>
      <c r="BW31261" s="60"/>
      <c r="BX31261" s="61"/>
      <c r="BY31261" s="61"/>
    </row>
    <row r="31262" spans="73:77" x14ac:dyDescent="0.25">
      <c r="BU31262" s="59"/>
      <c r="BV31262" s="60"/>
      <c r="BW31262" s="60"/>
      <c r="BX31262" s="61"/>
      <c r="BY31262" s="61"/>
    </row>
    <row r="31263" spans="73:77" x14ac:dyDescent="0.25">
      <c r="BU31263" s="59"/>
      <c r="BV31263" s="60"/>
      <c r="BW31263" s="60"/>
      <c r="BX31263" s="61"/>
      <c r="BY31263" s="61"/>
    </row>
    <row r="31264" spans="73:77" x14ac:dyDescent="0.25">
      <c r="BU31264" s="59"/>
      <c r="BV31264" s="60"/>
      <c r="BW31264" s="60"/>
      <c r="BX31264" s="61"/>
      <c r="BY31264" s="61"/>
    </row>
    <row r="31265" spans="73:77" x14ac:dyDescent="0.25">
      <c r="BU31265" s="59"/>
      <c r="BV31265" s="60"/>
      <c r="BW31265" s="60"/>
      <c r="BX31265" s="61"/>
      <c r="BY31265" s="61"/>
    </row>
    <row r="31266" spans="73:77" x14ac:dyDescent="0.25">
      <c r="BU31266" s="59"/>
      <c r="BV31266" s="60"/>
      <c r="BW31266" s="60"/>
      <c r="BX31266" s="61"/>
      <c r="BY31266" s="61"/>
    </row>
    <row r="31267" spans="73:77" x14ac:dyDescent="0.25">
      <c r="BU31267" s="59"/>
      <c r="BV31267" s="60"/>
      <c r="BW31267" s="60"/>
      <c r="BX31267" s="61"/>
      <c r="BY31267" s="61"/>
    </row>
    <row r="31268" spans="73:77" x14ac:dyDescent="0.25">
      <c r="BU31268" s="59"/>
      <c r="BV31268" s="60"/>
      <c r="BW31268" s="60"/>
      <c r="BX31268" s="61"/>
      <c r="BY31268" s="61"/>
    </row>
    <row r="31269" spans="73:77" x14ac:dyDescent="0.25">
      <c r="BU31269" s="59"/>
      <c r="BV31269" s="60"/>
      <c r="BW31269" s="60"/>
      <c r="BX31269" s="61"/>
      <c r="BY31269" s="61"/>
    </row>
    <row r="31270" spans="73:77" x14ac:dyDescent="0.25">
      <c r="BU31270" s="59"/>
      <c r="BV31270" s="60"/>
      <c r="BW31270" s="60"/>
      <c r="BX31270" s="61"/>
      <c r="BY31270" s="61"/>
    </row>
    <row r="31271" spans="73:77" x14ac:dyDescent="0.25">
      <c r="BU31271" s="59"/>
      <c r="BV31271" s="60"/>
      <c r="BW31271" s="60"/>
      <c r="BX31271" s="61"/>
      <c r="BY31271" s="61"/>
    </row>
    <row r="31272" spans="73:77" x14ac:dyDescent="0.25">
      <c r="BU31272" s="59"/>
      <c r="BV31272" s="60"/>
      <c r="BW31272" s="60"/>
      <c r="BX31272" s="61"/>
      <c r="BY31272" s="61"/>
    </row>
    <row r="31273" spans="73:77" x14ac:dyDescent="0.25">
      <c r="BU31273" s="59"/>
      <c r="BV31273" s="60"/>
      <c r="BW31273" s="60"/>
      <c r="BX31273" s="61"/>
      <c r="BY31273" s="61"/>
    </row>
    <row r="31274" spans="73:77" x14ac:dyDescent="0.25">
      <c r="BU31274" s="59"/>
      <c r="BV31274" s="60"/>
      <c r="BW31274" s="60"/>
      <c r="BX31274" s="61"/>
      <c r="BY31274" s="61"/>
    </row>
    <row r="31275" spans="73:77" x14ac:dyDescent="0.25">
      <c r="BU31275" s="59"/>
      <c r="BV31275" s="60"/>
      <c r="BW31275" s="60"/>
      <c r="BX31275" s="61"/>
      <c r="BY31275" s="61"/>
    </row>
    <row r="31276" spans="73:77" x14ac:dyDescent="0.25">
      <c r="BU31276" s="59"/>
      <c r="BV31276" s="60"/>
      <c r="BW31276" s="60"/>
      <c r="BX31276" s="61"/>
      <c r="BY31276" s="61"/>
    </row>
    <row r="31277" spans="73:77" x14ac:dyDescent="0.25">
      <c r="BU31277" s="59"/>
      <c r="BV31277" s="60"/>
      <c r="BW31277" s="60"/>
      <c r="BX31277" s="61"/>
      <c r="BY31277" s="61"/>
    </row>
    <row r="31278" spans="73:77" x14ac:dyDescent="0.25">
      <c r="BU31278" s="59"/>
      <c r="BV31278" s="60"/>
      <c r="BW31278" s="60"/>
      <c r="BX31278" s="61"/>
      <c r="BY31278" s="61"/>
    </row>
    <row r="31279" spans="73:77" x14ac:dyDescent="0.25">
      <c r="BU31279" s="59"/>
      <c r="BV31279" s="60"/>
      <c r="BW31279" s="60"/>
      <c r="BX31279" s="61"/>
      <c r="BY31279" s="61"/>
    </row>
    <row r="31280" spans="73:77" x14ac:dyDescent="0.25">
      <c r="BU31280" s="59"/>
      <c r="BV31280" s="60"/>
      <c r="BW31280" s="60"/>
      <c r="BX31280" s="61"/>
      <c r="BY31280" s="61"/>
    </row>
    <row r="31281" spans="73:77" x14ac:dyDescent="0.25">
      <c r="BU31281" s="59"/>
      <c r="BV31281" s="60"/>
      <c r="BW31281" s="60"/>
      <c r="BX31281" s="61"/>
      <c r="BY31281" s="61"/>
    </row>
    <row r="31282" spans="73:77" x14ac:dyDescent="0.25">
      <c r="BU31282" s="59"/>
      <c r="BV31282" s="60"/>
      <c r="BW31282" s="60"/>
      <c r="BX31282" s="61"/>
      <c r="BY31282" s="61"/>
    </row>
    <row r="31283" spans="73:77" x14ac:dyDescent="0.25">
      <c r="BU31283" s="59"/>
      <c r="BV31283" s="60"/>
      <c r="BW31283" s="60"/>
      <c r="BX31283" s="61"/>
      <c r="BY31283" s="61"/>
    </row>
    <row r="31284" spans="73:77" x14ac:dyDescent="0.25">
      <c r="BU31284" s="59"/>
      <c r="BV31284" s="60"/>
      <c r="BW31284" s="60"/>
      <c r="BX31284" s="61"/>
      <c r="BY31284" s="61"/>
    </row>
    <row r="31285" spans="73:77" x14ac:dyDescent="0.25">
      <c r="BU31285" s="59"/>
      <c r="BV31285" s="60"/>
      <c r="BW31285" s="60"/>
      <c r="BX31285" s="61"/>
      <c r="BY31285" s="61"/>
    </row>
    <row r="31286" spans="73:77" x14ac:dyDescent="0.25">
      <c r="BU31286" s="59"/>
      <c r="BV31286" s="60"/>
      <c r="BW31286" s="60"/>
      <c r="BX31286" s="61"/>
      <c r="BY31286" s="61"/>
    </row>
    <row r="31287" spans="73:77" x14ac:dyDescent="0.25">
      <c r="BU31287" s="59"/>
      <c r="BV31287" s="60"/>
      <c r="BW31287" s="60"/>
      <c r="BX31287" s="61"/>
      <c r="BY31287" s="61"/>
    </row>
    <row r="31288" spans="73:77" x14ac:dyDescent="0.25">
      <c r="BU31288" s="59"/>
      <c r="BV31288" s="60"/>
      <c r="BW31288" s="60"/>
      <c r="BX31288" s="61"/>
      <c r="BY31288" s="61"/>
    </row>
    <row r="31289" spans="73:77" x14ac:dyDescent="0.25">
      <c r="BU31289" s="59"/>
      <c r="BV31289" s="60"/>
      <c r="BW31289" s="60"/>
      <c r="BX31289" s="61"/>
      <c r="BY31289" s="61"/>
    </row>
    <row r="31290" spans="73:77" x14ac:dyDescent="0.25">
      <c r="BU31290" s="59"/>
      <c r="BV31290" s="60"/>
      <c r="BW31290" s="60"/>
      <c r="BX31290" s="61"/>
      <c r="BY31290" s="61"/>
    </row>
    <row r="31291" spans="73:77" x14ac:dyDescent="0.25">
      <c r="BU31291" s="59"/>
      <c r="BV31291" s="60"/>
      <c r="BW31291" s="60"/>
      <c r="BX31291" s="61"/>
      <c r="BY31291" s="61"/>
    </row>
    <row r="31292" spans="73:77" x14ac:dyDescent="0.25">
      <c r="BU31292" s="59"/>
      <c r="BV31292" s="60"/>
      <c r="BW31292" s="60"/>
      <c r="BX31292" s="61"/>
      <c r="BY31292" s="61"/>
    </row>
    <row r="31293" spans="73:77" x14ac:dyDescent="0.25">
      <c r="BU31293" s="59"/>
      <c r="BV31293" s="60"/>
      <c r="BW31293" s="60"/>
      <c r="BX31293" s="61"/>
      <c r="BY31293" s="61"/>
    </row>
    <row r="31294" spans="73:77" x14ac:dyDescent="0.25">
      <c r="BU31294" s="59"/>
      <c r="BV31294" s="60"/>
      <c r="BW31294" s="60"/>
      <c r="BX31294" s="61"/>
      <c r="BY31294" s="61"/>
    </row>
    <row r="31295" spans="73:77" x14ac:dyDescent="0.25">
      <c r="BU31295" s="59"/>
      <c r="BV31295" s="60"/>
      <c r="BW31295" s="60"/>
      <c r="BX31295" s="61"/>
      <c r="BY31295" s="61"/>
    </row>
    <row r="31296" spans="73:77" x14ac:dyDescent="0.25">
      <c r="BU31296" s="59"/>
      <c r="BV31296" s="60"/>
      <c r="BW31296" s="60"/>
      <c r="BX31296" s="61"/>
      <c r="BY31296" s="61"/>
    </row>
    <row r="31297" spans="73:77" x14ac:dyDescent="0.25">
      <c r="BU31297" s="59"/>
      <c r="BV31297" s="60"/>
      <c r="BW31297" s="60"/>
      <c r="BX31297" s="61"/>
      <c r="BY31297" s="61"/>
    </row>
    <row r="31298" spans="73:77" x14ac:dyDescent="0.25">
      <c r="BU31298" s="59"/>
      <c r="BV31298" s="60"/>
      <c r="BW31298" s="60"/>
      <c r="BX31298" s="61"/>
      <c r="BY31298" s="61"/>
    </row>
    <row r="31299" spans="73:77" x14ac:dyDescent="0.25">
      <c r="BU31299" s="59"/>
      <c r="BV31299" s="60"/>
      <c r="BW31299" s="60"/>
      <c r="BX31299" s="61"/>
      <c r="BY31299" s="61"/>
    </row>
    <row r="31300" spans="73:77" x14ac:dyDescent="0.25">
      <c r="BU31300" s="59"/>
      <c r="BV31300" s="60"/>
      <c r="BW31300" s="60"/>
      <c r="BX31300" s="61"/>
      <c r="BY31300" s="61"/>
    </row>
    <row r="31301" spans="73:77" x14ac:dyDescent="0.25">
      <c r="BU31301" s="59"/>
      <c r="BV31301" s="60"/>
      <c r="BW31301" s="60"/>
      <c r="BX31301" s="61"/>
      <c r="BY31301" s="61"/>
    </row>
    <row r="31302" spans="73:77" x14ac:dyDescent="0.25">
      <c r="BU31302" s="59"/>
      <c r="BV31302" s="60"/>
      <c r="BW31302" s="60"/>
      <c r="BX31302" s="61"/>
      <c r="BY31302" s="61"/>
    </row>
    <row r="31303" spans="73:77" x14ac:dyDescent="0.25">
      <c r="BU31303" s="59"/>
      <c r="BV31303" s="60"/>
      <c r="BW31303" s="60"/>
      <c r="BX31303" s="61"/>
      <c r="BY31303" s="61"/>
    </row>
    <row r="31304" spans="73:77" x14ac:dyDescent="0.25">
      <c r="BU31304" s="59"/>
      <c r="BV31304" s="60"/>
      <c r="BW31304" s="60"/>
      <c r="BX31304" s="61"/>
      <c r="BY31304" s="61"/>
    </row>
    <row r="31305" spans="73:77" x14ac:dyDescent="0.25">
      <c r="BU31305" s="59"/>
      <c r="BV31305" s="60"/>
      <c r="BW31305" s="60"/>
      <c r="BX31305" s="61"/>
      <c r="BY31305" s="61"/>
    </row>
    <row r="31306" spans="73:77" x14ac:dyDescent="0.25">
      <c r="BU31306" s="59"/>
      <c r="BV31306" s="60"/>
      <c r="BW31306" s="60"/>
      <c r="BX31306" s="61"/>
      <c r="BY31306" s="61"/>
    </row>
    <row r="31307" spans="73:77" x14ac:dyDescent="0.25">
      <c r="BU31307" s="59"/>
      <c r="BV31307" s="60"/>
      <c r="BW31307" s="60"/>
      <c r="BX31307" s="61"/>
      <c r="BY31307" s="61"/>
    </row>
    <row r="31308" spans="73:77" x14ac:dyDescent="0.25">
      <c r="BU31308" s="59"/>
      <c r="BV31308" s="60"/>
      <c r="BW31308" s="60"/>
      <c r="BX31308" s="61"/>
      <c r="BY31308" s="61"/>
    </row>
    <row r="31309" spans="73:77" x14ac:dyDescent="0.25">
      <c r="BU31309" s="59"/>
      <c r="BV31309" s="60"/>
      <c r="BW31309" s="60"/>
      <c r="BX31309" s="61"/>
      <c r="BY31309" s="61"/>
    </row>
    <row r="31310" spans="73:77" x14ac:dyDescent="0.25">
      <c r="BU31310" s="59"/>
      <c r="BV31310" s="60"/>
      <c r="BW31310" s="60"/>
      <c r="BX31310" s="61"/>
      <c r="BY31310" s="61"/>
    </row>
    <row r="31311" spans="73:77" x14ac:dyDescent="0.25">
      <c r="BU31311" s="59"/>
      <c r="BV31311" s="60"/>
      <c r="BW31311" s="60"/>
      <c r="BX31311" s="61"/>
      <c r="BY31311" s="61"/>
    </row>
    <row r="31312" spans="73:77" x14ac:dyDescent="0.25">
      <c r="BU31312" s="59"/>
      <c r="BV31312" s="60"/>
      <c r="BW31312" s="60"/>
      <c r="BX31312" s="61"/>
      <c r="BY31312" s="61"/>
    </row>
    <row r="31313" spans="73:77" x14ac:dyDescent="0.25">
      <c r="BU31313" s="59"/>
      <c r="BV31313" s="60"/>
      <c r="BW31313" s="60"/>
      <c r="BX31313" s="61"/>
      <c r="BY31313" s="61"/>
    </row>
    <row r="31314" spans="73:77" x14ac:dyDescent="0.25">
      <c r="BU31314" s="59"/>
      <c r="BV31314" s="60"/>
      <c r="BW31314" s="60"/>
      <c r="BX31314" s="61"/>
      <c r="BY31314" s="61"/>
    </row>
    <row r="31315" spans="73:77" x14ac:dyDescent="0.25">
      <c r="BU31315" s="59"/>
      <c r="BV31315" s="60"/>
      <c r="BW31315" s="60"/>
      <c r="BX31315" s="61"/>
      <c r="BY31315" s="61"/>
    </row>
    <row r="31316" spans="73:77" x14ac:dyDescent="0.25">
      <c r="BU31316" s="59"/>
      <c r="BV31316" s="60"/>
      <c r="BW31316" s="60"/>
      <c r="BX31316" s="61"/>
      <c r="BY31316" s="61"/>
    </row>
    <row r="31317" spans="73:77" x14ac:dyDescent="0.25">
      <c r="BU31317" s="59"/>
      <c r="BV31317" s="60"/>
      <c r="BW31317" s="60"/>
      <c r="BX31317" s="61"/>
      <c r="BY31317" s="61"/>
    </row>
    <row r="31318" spans="73:77" x14ac:dyDescent="0.25">
      <c r="BU31318" s="59"/>
      <c r="BV31318" s="60"/>
      <c r="BW31318" s="60"/>
      <c r="BX31318" s="61"/>
      <c r="BY31318" s="61"/>
    </row>
    <row r="31319" spans="73:77" x14ac:dyDescent="0.25">
      <c r="BU31319" s="59"/>
      <c r="BV31319" s="60"/>
      <c r="BW31319" s="60"/>
      <c r="BX31319" s="61"/>
      <c r="BY31319" s="61"/>
    </row>
    <row r="31320" spans="73:77" x14ac:dyDescent="0.25">
      <c r="BU31320" s="59"/>
      <c r="BV31320" s="60"/>
      <c r="BW31320" s="60"/>
      <c r="BX31320" s="61"/>
      <c r="BY31320" s="61"/>
    </row>
    <row r="31321" spans="73:77" x14ac:dyDescent="0.25">
      <c r="BU31321" s="59"/>
      <c r="BV31321" s="60"/>
      <c r="BW31321" s="60"/>
      <c r="BX31321" s="61"/>
      <c r="BY31321" s="61"/>
    </row>
    <row r="31322" spans="73:77" x14ac:dyDescent="0.25">
      <c r="BU31322" s="59"/>
      <c r="BV31322" s="60"/>
      <c r="BW31322" s="60"/>
      <c r="BX31322" s="61"/>
      <c r="BY31322" s="61"/>
    </row>
    <row r="31323" spans="73:77" x14ac:dyDescent="0.25">
      <c r="BU31323" s="59"/>
      <c r="BV31323" s="60"/>
      <c r="BW31323" s="60"/>
      <c r="BX31323" s="61"/>
      <c r="BY31323" s="61"/>
    </row>
    <row r="31324" spans="73:77" x14ac:dyDescent="0.25">
      <c r="BU31324" s="59"/>
      <c r="BV31324" s="60"/>
      <c r="BW31324" s="60"/>
      <c r="BX31324" s="61"/>
      <c r="BY31324" s="61"/>
    </row>
    <row r="31325" spans="73:77" x14ac:dyDescent="0.25">
      <c r="BU31325" s="59"/>
      <c r="BV31325" s="60"/>
      <c r="BW31325" s="60"/>
      <c r="BX31325" s="61"/>
      <c r="BY31325" s="61"/>
    </row>
    <row r="31326" spans="73:77" x14ac:dyDescent="0.25">
      <c r="BU31326" s="59"/>
      <c r="BV31326" s="60"/>
      <c r="BW31326" s="60"/>
      <c r="BX31326" s="61"/>
      <c r="BY31326" s="61"/>
    </row>
    <row r="31327" spans="73:77" x14ac:dyDescent="0.25">
      <c r="BU31327" s="59"/>
      <c r="BV31327" s="60"/>
      <c r="BW31327" s="60"/>
      <c r="BX31327" s="61"/>
      <c r="BY31327" s="61"/>
    </row>
    <row r="31328" spans="73:77" x14ac:dyDescent="0.25">
      <c r="BU31328" s="59"/>
      <c r="BV31328" s="60"/>
      <c r="BW31328" s="60"/>
      <c r="BX31328" s="61"/>
      <c r="BY31328" s="61"/>
    </row>
    <row r="31329" spans="73:77" x14ac:dyDescent="0.25">
      <c r="BU31329" s="59"/>
      <c r="BV31329" s="60"/>
      <c r="BW31329" s="60"/>
      <c r="BX31329" s="61"/>
      <c r="BY31329" s="61"/>
    </row>
    <row r="31330" spans="73:77" x14ac:dyDescent="0.25">
      <c r="BU31330" s="59"/>
      <c r="BV31330" s="60"/>
      <c r="BW31330" s="60"/>
      <c r="BX31330" s="61"/>
      <c r="BY31330" s="61"/>
    </row>
    <row r="31331" spans="73:77" x14ac:dyDescent="0.25">
      <c r="BU31331" s="59"/>
      <c r="BV31331" s="60"/>
      <c r="BW31331" s="60"/>
      <c r="BX31331" s="61"/>
      <c r="BY31331" s="61"/>
    </row>
    <row r="31332" spans="73:77" x14ac:dyDescent="0.25">
      <c r="BU31332" s="59"/>
      <c r="BV31332" s="60"/>
      <c r="BW31332" s="60"/>
      <c r="BX31332" s="61"/>
      <c r="BY31332" s="61"/>
    </row>
    <row r="31333" spans="73:77" x14ac:dyDescent="0.25">
      <c r="BU31333" s="59"/>
      <c r="BV31333" s="60"/>
      <c r="BW31333" s="60"/>
      <c r="BX31333" s="61"/>
      <c r="BY31333" s="61"/>
    </row>
    <row r="31334" spans="73:77" x14ac:dyDescent="0.25">
      <c r="BU31334" s="59"/>
      <c r="BV31334" s="60"/>
      <c r="BW31334" s="60"/>
      <c r="BX31334" s="61"/>
      <c r="BY31334" s="61"/>
    </row>
    <row r="31335" spans="73:77" x14ac:dyDescent="0.25">
      <c r="BU31335" s="59"/>
      <c r="BV31335" s="60"/>
      <c r="BW31335" s="60"/>
      <c r="BX31335" s="61"/>
      <c r="BY31335" s="61"/>
    </row>
    <row r="31336" spans="73:77" x14ac:dyDescent="0.25">
      <c r="BU31336" s="59"/>
      <c r="BV31336" s="60"/>
      <c r="BW31336" s="60"/>
      <c r="BX31336" s="61"/>
      <c r="BY31336" s="61"/>
    </row>
    <row r="31337" spans="73:77" x14ac:dyDescent="0.25">
      <c r="BU31337" s="59"/>
      <c r="BV31337" s="60"/>
      <c r="BW31337" s="60"/>
      <c r="BX31337" s="61"/>
      <c r="BY31337" s="61"/>
    </row>
    <row r="31338" spans="73:77" x14ac:dyDescent="0.25">
      <c r="BU31338" s="59"/>
      <c r="BV31338" s="60"/>
      <c r="BW31338" s="60"/>
      <c r="BX31338" s="61"/>
      <c r="BY31338" s="61"/>
    </row>
    <row r="31339" spans="73:77" x14ac:dyDescent="0.25">
      <c r="BU31339" s="59"/>
      <c r="BV31339" s="60"/>
      <c r="BW31339" s="60"/>
      <c r="BX31339" s="61"/>
      <c r="BY31339" s="61"/>
    </row>
    <row r="31340" spans="73:77" x14ac:dyDescent="0.25">
      <c r="BU31340" s="59"/>
      <c r="BV31340" s="60"/>
      <c r="BW31340" s="60"/>
      <c r="BX31340" s="61"/>
      <c r="BY31340" s="61"/>
    </row>
    <row r="31341" spans="73:77" x14ac:dyDescent="0.25">
      <c r="BU31341" s="59"/>
      <c r="BV31341" s="60"/>
      <c r="BW31341" s="60"/>
      <c r="BX31341" s="61"/>
      <c r="BY31341" s="61"/>
    </row>
    <row r="31342" spans="73:77" x14ac:dyDescent="0.25">
      <c r="BU31342" s="59"/>
      <c r="BV31342" s="60"/>
      <c r="BW31342" s="60"/>
      <c r="BX31342" s="61"/>
      <c r="BY31342" s="61"/>
    </row>
    <row r="31343" spans="73:77" x14ac:dyDescent="0.25">
      <c r="BU31343" s="59"/>
      <c r="BV31343" s="60"/>
      <c r="BW31343" s="60"/>
      <c r="BX31343" s="61"/>
      <c r="BY31343" s="61"/>
    </row>
    <row r="31344" spans="73:77" x14ac:dyDescent="0.25">
      <c r="BU31344" s="59"/>
      <c r="BV31344" s="60"/>
      <c r="BW31344" s="60"/>
      <c r="BX31344" s="61"/>
      <c r="BY31344" s="61"/>
    </row>
    <row r="31345" spans="73:77" x14ac:dyDescent="0.25">
      <c r="BU31345" s="59"/>
      <c r="BV31345" s="60"/>
      <c r="BW31345" s="60"/>
      <c r="BX31345" s="61"/>
      <c r="BY31345" s="61"/>
    </row>
    <row r="31346" spans="73:77" x14ac:dyDescent="0.25">
      <c r="BU31346" s="59"/>
      <c r="BV31346" s="60"/>
      <c r="BW31346" s="60"/>
      <c r="BX31346" s="61"/>
      <c r="BY31346" s="61"/>
    </row>
    <row r="31347" spans="73:77" x14ac:dyDescent="0.25">
      <c r="BU31347" s="59"/>
      <c r="BV31347" s="60"/>
      <c r="BW31347" s="60"/>
      <c r="BX31347" s="61"/>
      <c r="BY31347" s="61"/>
    </row>
    <row r="31348" spans="73:77" x14ac:dyDescent="0.25">
      <c r="BU31348" s="59"/>
      <c r="BV31348" s="60"/>
      <c r="BW31348" s="60"/>
      <c r="BX31348" s="61"/>
      <c r="BY31348" s="61"/>
    </row>
    <row r="31349" spans="73:77" x14ac:dyDescent="0.25">
      <c r="BU31349" s="59"/>
      <c r="BV31349" s="60"/>
      <c r="BW31349" s="60"/>
      <c r="BX31349" s="61"/>
      <c r="BY31349" s="61"/>
    </row>
    <row r="31350" spans="73:77" x14ac:dyDescent="0.25">
      <c r="BU31350" s="59"/>
      <c r="BV31350" s="60"/>
      <c r="BW31350" s="60"/>
      <c r="BX31350" s="61"/>
      <c r="BY31350" s="61"/>
    </row>
    <row r="31351" spans="73:77" x14ac:dyDescent="0.25">
      <c r="BU31351" s="59"/>
      <c r="BV31351" s="60"/>
      <c r="BW31351" s="60"/>
      <c r="BX31351" s="61"/>
      <c r="BY31351" s="61"/>
    </row>
    <row r="31352" spans="73:77" x14ac:dyDescent="0.25">
      <c r="BU31352" s="59"/>
      <c r="BV31352" s="60"/>
      <c r="BW31352" s="60"/>
      <c r="BX31352" s="61"/>
      <c r="BY31352" s="61"/>
    </row>
    <row r="31353" spans="73:77" x14ac:dyDescent="0.25">
      <c r="BU31353" s="59"/>
      <c r="BV31353" s="60"/>
      <c r="BW31353" s="60"/>
      <c r="BX31353" s="61"/>
      <c r="BY31353" s="61"/>
    </row>
    <row r="31354" spans="73:77" x14ac:dyDescent="0.25">
      <c r="BU31354" s="59"/>
      <c r="BV31354" s="60"/>
      <c r="BW31354" s="60"/>
      <c r="BX31354" s="61"/>
      <c r="BY31354" s="61"/>
    </row>
    <row r="31355" spans="73:77" x14ac:dyDescent="0.25">
      <c r="BU31355" s="59"/>
      <c r="BV31355" s="60"/>
      <c r="BW31355" s="60"/>
      <c r="BX31355" s="61"/>
      <c r="BY31355" s="61"/>
    </row>
    <row r="31356" spans="73:77" x14ac:dyDescent="0.25">
      <c r="BU31356" s="59"/>
      <c r="BV31356" s="60"/>
      <c r="BW31356" s="60"/>
      <c r="BX31356" s="61"/>
      <c r="BY31356" s="61"/>
    </row>
    <row r="31357" spans="73:77" x14ac:dyDescent="0.25">
      <c r="BU31357" s="59"/>
      <c r="BV31357" s="60"/>
      <c r="BW31357" s="60"/>
      <c r="BX31357" s="61"/>
      <c r="BY31357" s="61"/>
    </row>
    <row r="31358" spans="73:77" x14ac:dyDescent="0.25">
      <c r="BU31358" s="59"/>
      <c r="BV31358" s="60"/>
      <c r="BW31358" s="60"/>
      <c r="BX31358" s="61"/>
      <c r="BY31358" s="61"/>
    </row>
    <row r="31359" spans="73:77" x14ac:dyDescent="0.25">
      <c r="BU31359" s="59"/>
      <c r="BV31359" s="60"/>
      <c r="BW31359" s="60"/>
      <c r="BX31359" s="61"/>
      <c r="BY31359" s="61"/>
    </row>
    <row r="31360" spans="73:77" x14ac:dyDescent="0.25">
      <c r="BU31360" s="59"/>
      <c r="BV31360" s="60"/>
      <c r="BW31360" s="60"/>
      <c r="BX31360" s="61"/>
      <c r="BY31360" s="61"/>
    </row>
    <row r="31361" spans="73:77" x14ac:dyDescent="0.25">
      <c r="BU31361" s="59"/>
      <c r="BV31361" s="60"/>
      <c r="BW31361" s="60"/>
      <c r="BX31361" s="61"/>
      <c r="BY31361" s="61"/>
    </row>
    <row r="31362" spans="73:77" x14ac:dyDescent="0.25">
      <c r="BU31362" s="59"/>
      <c r="BV31362" s="60"/>
      <c r="BW31362" s="60"/>
      <c r="BX31362" s="61"/>
      <c r="BY31362" s="61"/>
    </row>
    <row r="31363" spans="73:77" x14ac:dyDescent="0.25">
      <c r="BU31363" s="59"/>
      <c r="BV31363" s="60"/>
      <c r="BW31363" s="60"/>
      <c r="BX31363" s="61"/>
      <c r="BY31363" s="61"/>
    </row>
    <row r="31364" spans="73:77" x14ac:dyDescent="0.25">
      <c r="BU31364" s="59"/>
      <c r="BV31364" s="60"/>
      <c r="BW31364" s="60"/>
      <c r="BX31364" s="61"/>
      <c r="BY31364" s="61"/>
    </row>
    <row r="31365" spans="73:77" x14ac:dyDescent="0.25">
      <c r="BU31365" s="59"/>
      <c r="BV31365" s="60"/>
      <c r="BW31365" s="60"/>
      <c r="BX31365" s="61"/>
      <c r="BY31365" s="61"/>
    </row>
    <row r="31366" spans="73:77" x14ac:dyDescent="0.25">
      <c r="BU31366" s="59"/>
      <c r="BV31366" s="60"/>
      <c r="BW31366" s="60"/>
      <c r="BX31366" s="61"/>
      <c r="BY31366" s="61"/>
    </row>
    <row r="31367" spans="73:77" x14ac:dyDescent="0.25">
      <c r="BU31367" s="59"/>
      <c r="BV31367" s="60"/>
      <c r="BW31367" s="60"/>
      <c r="BX31367" s="61"/>
      <c r="BY31367" s="61"/>
    </row>
    <row r="31368" spans="73:77" x14ac:dyDescent="0.25">
      <c r="BU31368" s="59"/>
      <c r="BV31368" s="60"/>
      <c r="BW31368" s="60"/>
      <c r="BX31368" s="61"/>
      <c r="BY31368" s="61"/>
    </row>
    <row r="31369" spans="73:77" x14ac:dyDescent="0.25">
      <c r="BU31369" s="59"/>
      <c r="BV31369" s="60"/>
      <c r="BW31369" s="60"/>
      <c r="BX31369" s="61"/>
      <c r="BY31369" s="61"/>
    </row>
    <row r="31370" spans="73:77" x14ac:dyDescent="0.25">
      <c r="BU31370" s="59"/>
      <c r="BV31370" s="60"/>
      <c r="BW31370" s="60"/>
      <c r="BX31370" s="61"/>
      <c r="BY31370" s="61"/>
    </row>
    <row r="31371" spans="73:77" x14ac:dyDescent="0.25">
      <c r="BU31371" s="59"/>
      <c r="BV31371" s="60"/>
      <c r="BW31371" s="60"/>
      <c r="BX31371" s="61"/>
      <c r="BY31371" s="61"/>
    </row>
    <row r="31372" spans="73:77" x14ac:dyDescent="0.25">
      <c r="BU31372" s="59"/>
      <c r="BV31372" s="60"/>
      <c r="BW31372" s="60"/>
      <c r="BX31372" s="61"/>
      <c r="BY31372" s="61"/>
    </row>
    <row r="31373" spans="73:77" x14ac:dyDescent="0.25">
      <c r="BU31373" s="59"/>
      <c r="BV31373" s="60"/>
      <c r="BW31373" s="60"/>
      <c r="BX31373" s="61"/>
      <c r="BY31373" s="61"/>
    </row>
    <row r="31374" spans="73:77" x14ac:dyDescent="0.25">
      <c r="BU31374" s="59"/>
      <c r="BV31374" s="60"/>
      <c r="BW31374" s="60"/>
      <c r="BX31374" s="61"/>
      <c r="BY31374" s="61"/>
    </row>
    <row r="31375" spans="73:77" x14ac:dyDescent="0.25">
      <c r="BU31375" s="59"/>
      <c r="BV31375" s="60"/>
      <c r="BW31375" s="60"/>
      <c r="BX31375" s="61"/>
      <c r="BY31375" s="61"/>
    </row>
    <row r="31376" spans="73:77" x14ac:dyDescent="0.25">
      <c r="BU31376" s="59"/>
      <c r="BV31376" s="60"/>
      <c r="BW31376" s="60"/>
      <c r="BX31376" s="61"/>
      <c r="BY31376" s="61"/>
    </row>
    <row r="31377" spans="73:77" x14ac:dyDescent="0.25">
      <c r="BU31377" s="59"/>
      <c r="BV31377" s="60"/>
      <c r="BW31377" s="60"/>
      <c r="BX31377" s="61"/>
      <c r="BY31377" s="61"/>
    </row>
    <row r="31378" spans="73:77" x14ac:dyDescent="0.25">
      <c r="BU31378" s="59"/>
      <c r="BV31378" s="60"/>
      <c r="BW31378" s="60"/>
      <c r="BX31378" s="61"/>
      <c r="BY31378" s="61"/>
    </row>
    <row r="31379" spans="73:77" x14ac:dyDescent="0.25">
      <c r="BU31379" s="59"/>
      <c r="BV31379" s="60"/>
      <c r="BW31379" s="60"/>
      <c r="BX31379" s="61"/>
      <c r="BY31379" s="61"/>
    </row>
    <row r="31380" spans="73:77" x14ac:dyDescent="0.25">
      <c r="BU31380" s="59"/>
      <c r="BV31380" s="60"/>
      <c r="BW31380" s="60"/>
      <c r="BX31380" s="61"/>
      <c r="BY31380" s="61"/>
    </row>
    <row r="31381" spans="73:77" x14ac:dyDescent="0.25">
      <c r="BU31381" s="59"/>
      <c r="BV31381" s="60"/>
      <c r="BW31381" s="60"/>
      <c r="BX31381" s="61"/>
      <c r="BY31381" s="61"/>
    </row>
    <row r="31382" spans="73:77" x14ac:dyDescent="0.25">
      <c r="BU31382" s="59"/>
      <c r="BV31382" s="60"/>
      <c r="BW31382" s="60"/>
      <c r="BX31382" s="61"/>
      <c r="BY31382" s="61"/>
    </row>
    <row r="31383" spans="73:77" x14ac:dyDescent="0.25">
      <c r="BU31383" s="59"/>
      <c r="BV31383" s="60"/>
      <c r="BW31383" s="60"/>
      <c r="BX31383" s="61"/>
      <c r="BY31383" s="61"/>
    </row>
    <row r="31384" spans="73:77" x14ac:dyDescent="0.25">
      <c r="BU31384" s="59"/>
      <c r="BV31384" s="60"/>
      <c r="BW31384" s="60"/>
      <c r="BX31384" s="61"/>
      <c r="BY31384" s="61"/>
    </row>
    <row r="31385" spans="73:77" x14ac:dyDescent="0.25">
      <c r="BU31385" s="59"/>
      <c r="BV31385" s="60"/>
      <c r="BW31385" s="60"/>
      <c r="BX31385" s="61"/>
      <c r="BY31385" s="61"/>
    </row>
    <row r="31386" spans="73:77" x14ac:dyDescent="0.25">
      <c r="BU31386" s="59"/>
      <c r="BV31386" s="60"/>
      <c r="BW31386" s="60"/>
      <c r="BX31386" s="61"/>
      <c r="BY31386" s="61"/>
    </row>
    <row r="31387" spans="73:77" x14ac:dyDescent="0.25">
      <c r="BU31387" s="59"/>
      <c r="BV31387" s="60"/>
      <c r="BW31387" s="60"/>
      <c r="BX31387" s="61"/>
      <c r="BY31387" s="61"/>
    </row>
    <row r="31388" spans="73:77" x14ac:dyDescent="0.25">
      <c r="BU31388" s="59"/>
      <c r="BV31388" s="60"/>
      <c r="BW31388" s="60"/>
      <c r="BX31388" s="61"/>
      <c r="BY31388" s="61"/>
    </row>
    <row r="31389" spans="73:77" x14ac:dyDescent="0.25">
      <c r="BU31389" s="59"/>
      <c r="BV31389" s="60"/>
      <c r="BW31389" s="60"/>
      <c r="BX31389" s="61"/>
      <c r="BY31389" s="61"/>
    </row>
    <row r="31390" spans="73:77" x14ac:dyDescent="0.25">
      <c r="BU31390" s="59"/>
      <c r="BV31390" s="60"/>
      <c r="BW31390" s="60"/>
      <c r="BX31390" s="61"/>
      <c r="BY31390" s="61"/>
    </row>
    <row r="31391" spans="73:77" x14ac:dyDescent="0.25">
      <c r="BU31391" s="59"/>
      <c r="BV31391" s="60"/>
      <c r="BW31391" s="60"/>
      <c r="BX31391" s="61"/>
      <c r="BY31391" s="61"/>
    </row>
    <row r="31392" spans="73:77" x14ac:dyDescent="0.25">
      <c r="BU31392" s="59"/>
      <c r="BV31392" s="60"/>
      <c r="BW31392" s="60"/>
      <c r="BX31392" s="61"/>
      <c r="BY31392" s="61"/>
    </row>
    <row r="31393" spans="73:77" x14ac:dyDescent="0.25">
      <c r="BU31393" s="59"/>
      <c r="BV31393" s="60"/>
      <c r="BW31393" s="60"/>
      <c r="BX31393" s="61"/>
      <c r="BY31393" s="61"/>
    </row>
    <row r="31394" spans="73:77" x14ac:dyDescent="0.25">
      <c r="BU31394" s="59"/>
      <c r="BV31394" s="60"/>
      <c r="BW31394" s="60"/>
      <c r="BX31394" s="61"/>
      <c r="BY31394" s="61"/>
    </row>
    <row r="31395" spans="73:77" x14ac:dyDescent="0.25">
      <c r="BU31395" s="59"/>
      <c r="BV31395" s="60"/>
      <c r="BW31395" s="60"/>
      <c r="BX31395" s="61"/>
      <c r="BY31395" s="61"/>
    </row>
    <row r="31396" spans="73:77" x14ac:dyDescent="0.25">
      <c r="BU31396" s="59"/>
      <c r="BV31396" s="60"/>
      <c r="BW31396" s="60"/>
      <c r="BX31396" s="61"/>
      <c r="BY31396" s="61"/>
    </row>
    <row r="31397" spans="73:77" x14ac:dyDescent="0.25">
      <c r="BU31397" s="59"/>
      <c r="BV31397" s="60"/>
      <c r="BW31397" s="60"/>
      <c r="BX31397" s="61"/>
      <c r="BY31397" s="61"/>
    </row>
    <row r="31398" spans="73:77" x14ac:dyDescent="0.25">
      <c r="BU31398" s="59"/>
      <c r="BV31398" s="60"/>
      <c r="BW31398" s="60"/>
      <c r="BX31398" s="61"/>
      <c r="BY31398" s="61"/>
    </row>
    <row r="31399" spans="73:77" x14ac:dyDescent="0.25">
      <c r="BU31399" s="59"/>
      <c r="BV31399" s="60"/>
      <c r="BW31399" s="60"/>
      <c r="BX31399" s="61"/>
      <c r="BY31399" s="61"/>
    </row>
    <row r="31400" spans="73:77" x14ac:dyDescent="0.25">
      <c r="BU31400" s="59"/>
      <c r="BV31400" s="60"/>
      <c r="BW31400" s="60"/>
      <c r="BX31400" s="61"/>
      <c r="BY31400" s="61"/>
    </row>
    <row r="31401" spans="73:77" x14ac:dyDescent="0.25">
      <c r="BU31401" s="59"/>
      <c r="BV31401" s="60"/>
      <c r="BW31401" s="60"/>
      <c r="BX31401" s="61"/>
      <c r="BY31401" s="61"/>
    </row>
    <row r="31402" spans="73:77" x14ac:dyDescent="0.25">
      <c r="BU31402" s="59"/>
      <c r="BV31402" s="60"/>
      <c r="BW31402" s="60"/>
      <c r="BX31402" s="61"/>
      <c r="BY31402" s="61"/>
    </row>
    <row r="31403" spans="73:77" x14ac:dyDescent="0.25">
      <c r="BU31403" s="59"/>
      <c r="BV31403" s="60"/>
      <c r="BW31403" s="60"/>
      <c r="BX31403" s="61"/>
      <c r="BY31403" s="61"/>
    </row>
    <row r="31404" spans="73:77" x14ac:dyDescent="0.25">
      <c r="BU31404" s="59"/>
      <c r="BV31404" s="60"/>
      <c r="BW31404" s="60"/>
      <c r="BX31404" s="61"/>
      <c r="BY31404" s="61"/>
    </row>
    <row r="31405" spans="73:77" x14ac:dyDescent="0.25">
      <c r="BU31405" s="59"/>
      <c r="BV31405" s="60"/>
      <c r="BW31405" s="60"/>
      <c r="BX31405" s="61"/>
      <c r="BY31405" s="61"/>
    </row>
    <row r="31406" spans="73:77" x14ac:dyDescent="0.25">
      <c r="BU31406" s="59"/>
      <c r="BV31406" s="60"/>
      <c r="BW31406" s="60"/>
      <c r="BX31406" s="61"/>
      <c r="BY31406" s="61"/>
    </row>
    <row r="31407" spans="73:77" x14ac:dyDescent="0.25">
      <c r="BU31407" s="59"/>
      <c r="BV31407" s="60"/>
      <c r="BW31407" s="60"/>
      <c r="BX31407" s="61"/>
      <c r="BY31407" s="61"/>
    </row>
    <row r="31408" spans="73:77" x14ac:dyDescent="0.25">
      <c r="BU31408" s="59"/>
      <c r="BV31408" s="60"/>
      <c r="BW31408" s="60"/>
      <c r="BX31408" s="61"/>
      <c r="BY31408" s="61"/>
    </row>
    <row r="31409" spans="73:77" x14ac:dyDescent="0.25">
      <c r="BU31409" s="59"/>
      <c r="BV31409" s="60"/>
      <c r="BW31409" s="60"/>
      <c r="BX31409" s="61"/>
      <c r="BY31409" s="61"/>
    </row>
    <row r="31410" spans="73:77" x14ac:dyDescent="0.25">
      <c r="BU31410" s="59"/>
      <c r="BV31410" s="60"/>
      <c r="BW31410" s="60"/>
      <c r="BX31410" s="61"/>
      <c r="BY31410" s="61"/>
    </row>
    <row r="31411" spans="73:77" x14ac:dyDescent="0.25">
      <c r="BU31411" s="59"/>
      <c r="BV31411" s="60"/>
      <c r="BW31411" s="60"/>
      <c r="BX31411" s="61"/>
      <c r="BY31411" s="61"/>
    </row>
    <row r="31412" spans="73:77" x14ac:dyDescent="0.25">
      <c r="BU31412" s="59"/>
      <c r="BV31412" s="60"/>
      <c r="BW31412" s="60"/>
      <c r="BX31412" s="61"/>
      <c r="BY31412" s="61"/>
    </row>
    <row r="31413" spans="73:77" x14ac:dyDescent="0.25">
      <c r="BU31413" s="59"/>
      <c r="BV31413" s="60"/>
      <c r="BW31413" s="60"/>
      <c r="BX31413" s="61"/>
      <c r="BY31413" s="61"/>
    </row>
    <row r="31414" spans="73:77" x14ac:dyDescent="0.25">
      <c r="BU31414" s="59"/>
      <c r="BV31414" s="60"/>
      <c r="BW31414" s="60"/>
      <c r="BX31414" s="61"/>
      <c r="BY31414" s="61"/>
    </row>
    <row r="31415" spans="73:77" x14ac:dyDescent="0.25">
      <c r="BU31415" s="59"/>
      <c r="BV31415" s="60"/>
      <c r="BW31415" s="60"/>
      <c r="BX31415" s="61"/>
      <c r="BY31415" s="61"/>
    </row>
    <row r="31416" spans="73:77" x14ac:dyDescent="0.25">
      <c r="BU31416" s="59"/>
      <c r="BV31416" s="60"/>
      <c r="BW31416" s="60"/>
      <c r="BX31416" s="61"/>
      <c r="BY31416" s="61"/>
    </row>
    <row r="31417" spans="73:77" x14ac:dyDescent="0.25">
      <c r="BU31417" s="59"/>
      <c r="BV31417" s="60"/>
      <c r="BW31417" s="60"/>
      <c r="BX31417" s="61"/>
      <c r="BY31417" s="61"/>
    </row>
    <row r="31418" spans="73:77" x14ac:dyDescent="0.25">
      <c r="BU31418" s="59"/>
      <c r="BV31418" s="60"/>
      <c r="BW31418" s="60"/>
      <c r="BX31418" s="61"/>
      <c r="BY31418" s="61"/>
    </row>
    <row r="31419" spans="73:77" x14ac:dyDescent="0.25">
      <c r="BU31419" s="59"/>
      <c r="BV31419" s="60"/>
      <c r="BW31419" s="60"/>
      <c r="BX31419" s="61"/>
      <c r="BY31419" s="61"/>
    </row>
    <row r="31420" spans="73:77" x14ac:dyDescent="0.25">
      <c r="BU31420" s="59"/>
      <c r="BV31420" s="60"/>
      <c r="BW31420" s="60"/>
      <c r="BX31420" s="61"/>
      <c r="BY31420" s="61"/>
    </row>
    <row r="31421" spans="73:77" x14ac:dyDescent="0.25">
      <c r="BU31421" s="59"/>
      <c r="BV31421" s="60"/>
      <c r="BW31421" s="60"/>
      <c r="BX31421" s="61"/>
      <c r="BY31421" s="61"/>
    </row>
    <row r="31422" spans="73:77" x14ac:dyDescent="0.25">
      <c r="BU31422" s="59"/>
      <c r="BV31422" s="60"/>
      <c r="BW31422" s="60"/>
      <c r="BX31422" s="61"/>
      <c r="BY31422" s="61"/>
    </row>
    <row r="31423" spans="73:77" x14ac:dyDescent="0.25">
      <c r="BU31423" s="59"/>
      <c r="BV31423" s="60"/>
      <c r="BW31423" s="60"/>
      <c r="BX31423" s="61"/>
      <c r="BY31423" s="61"/>
    </row>
    <row r="31424" spans="73:77" x14ac:dyDescent="0.25">
      <c r="BU31424" s="59"/>
      <c r="BV31424" s="60"/>
      <c r="BW31424" s="60"/>
      <c r="BX31424" s="61"/>
      <c r="BY31424" s="61"/>
    </row>
    <row r="31425" spans="73:77" x14ac:dyDescent="0.25">
      <c r="BU31425" s="59"/>
      <c r="BV31425" s="60"/>
      <c r="BW31425" s="60"/>
      <c r="BX31425" s="61"/>
      <c r="BY31425" s="61"/>
    </row>
    <row r="31426" spans="73:77" x14ac:dyDescent="0.25">
      <c r="BU31426" s="59"/>
      <c r="BV31426" s="60"/>
      <c r="BW31426" s="60"/>
      <c r="BX31426" s="61"/>
      <c r="BY31426" s="61"/>
    </row>
    <row r="31427" spans="73:77" x14ac:dyDescent="0.25">
      <c r="BU31427" s="59"/>
      <c r="BV31427" s="60"/>
      <c r="BW31427" s="60"/>
      <c r="BX31427" s="61"/>
      <c r="BY31427" s="61"/>
    </row>
    <row r="31428" spans="73:77" x14ac:dyDescent="0.25">
      <c r="BU31428" s="59"/>
      <c r="BV31428" s="60"/>
      <c r="BW31428" s="60"/>
      <c r="BX31428" s="61"/>
      <c r="BY31428" s="61"/>
    </row>
    <row r="31429" spans="73:77" x14ac:dyDescent="0.25">
      <c r="BU31429" s="59"/>
      <c r="BV31429" s="60"/>
      <c r="BW31429" s="60"/>
      <c r="BX31429" s="61"/>
      <c r="BY31429" s="61"/>
    </row>
    <row r="31430" spans="73:77" x14ac:dyDescent="0.25">
      <c r="BU31430" s="59"/>
      <c r="BV31430" s="60"/>
      <c r="BW31430" s="60"/>
      <c r="BX31430" s="61"/>
      <c r="BY31430" s="61"/>
    </row>
    <row r="31431" spans="73:77" x14ac:dyDescent="0.25">
      <c r="BU31431" s="59"/>
      <c r="BV31431" s="60"/>
      <c r="BW31431" s="60"/>
      <c r="BX31431" s="61"/>
      <c r="BY31431" s="61"/>
    </row>
    <row r="31432" spans="73:77" x14ac:dyDescent="0.25">
      <c r="BU31432" s="59"/>
      <c r="BV31432" s="60"/>
      <c r="BW31432" s="60"/>
      <c r="BX31432" s="61"/>
      <c r="BY31432" s="61"/>
    </row>
    <row r="31433" spans="73:77" x14ac:dyDescent="0.25">
      <c r="BU31433" s="59"/>
      <c r="BV31433" s="60"/>
      <c r="BW31433" s="60"/>
      <c r="BX31433" s="61"/>
      <c r="BY31433" s="61"/>
    </row>
    <row r="31434" spans="73:77" x14ac:dyDescent="0.25">
      <c r="BU31434" s="59"/>
      <c r="BV31434" s="60"/>
      <c r="BW31434" s="60"/>
      <c r="BX31434" s="61"/>
      <c r="BY31434" s="61"/>
    </row>
    <row r="31435" spans="73:77" x14ac:dyDescent="0.25">
      <c r="BU31435" s="59"/>
      <c r="BV31435" s="60"/>
      <c r="BW31435" s="60"/>
      <c r="BX31435" s="61"/>
      <c r="BY31435" s="61"/>
    </row>
    <row r="31436" spans="73:77" x14ac:dyDescent="0.25">
      <c r="BU31436" s="59"/>
      <c r="BV31436" s="60"/>
      <c r="BW31436" s="60"/>
      <c r="BX31436" s="61"/>
      <c r="BY31436" s="61"/>
    </row>
    <row r="31437" spans="73:77" x14ac:dyDescent="0.25">
      <c r="BU31437" s="59"/>
      <c r="BV31437" s="60"/>
      <c r="BW31437" s="60"/>
      <c r="BX31437" s="61"/>
      <c r="BY31437" s="61"/>
    </row>
    <row r="31438" spans="73:77" x14ac:dyDescent="0.25">
      <c r="BU31438" s="59"/>
      <c r="BV31438" s="60"/>
      <c r="BW31438" s="60"/>
      <c r="BX31438" s="61"/>
      <c r="BY31438" s="61"/>
    </row>
    <row r="31439" spans="73:77" x14ac:dyDescent="0.25">
      <c r="BU31439" s="59"/>
      <c r="BV31439" s="60"/>
      <c r="BW31439" s="60"/>
      <c r="BX31439" s="61"/>
      <c r="BY31439" s="61"/>
    </row>
    <row r="31440" spans="73:77" x14ac:dyDescent="0.25">
      <c r="BU31440" s="59"/>
      <c r="BV31440" s="60"/>
      <c r="BW31440" s="60"/>
      <c r="BX31440" s="61"/>
      <c r="BY31440" s="61"/>
    </row>
    <row r="31441" spans="73:77" x14ac:dyDescent="0.25">
      <c r="BU31441" s="59"/>
      <c r="BV31441" s="60"/>
      <c r="BW31441" s="60"/>
      <c r="BX31441" s="61"/>
      <c r="BY31441" s="61"/>
    </row>
    <row r="31442" spans="73:77" x14ac:dyDescent="0.25">
      <c r="BU31442" s="59"/>
      <c r="BV31442" s="60"/>
      <c r="BW31442" s="60"/>
      <c r="BX31442" s="61"/>
      <c r="BY31442" s="61"/>
    </row>
    <row r="31443" spans="73:77" x14ac:dyDescent="0.25">
      <c r="BU31443" s="59"/>
      <c r="BV31443" s="60"/>
      <c r="BW31443" s="60"/>
      <c r="BX31443" s="61"/>
      <c r="BY31443" s="61"/>
    </row>
    <row r="31444" spans="73:77" x14ac:dyDescent="0.25">
      <c r="BU31444" s="59"/>
      <c r="BV31444" s="60"/>
      <c r="BW31444" s="60"/>
      <c r="BX31444" s="61"/>
      <c r="BY31444" s="61"/>
    </row>
    <row r="31445" spans="73:77" x14ac:dyDescent="0.25">
      <c r="BU31445" s="59"/>
      <c r="BV31445" s="60"/>
      <c r="BW31445" s="60"/>
      <c r="BX31445" s="61"/>
      <c r="BY31445" s="61"/>
    </row>
    <row r="31446" spans="73:77" x14ac:dyDescent="0.25">
      <c r="BU31446" s="59"/>
      <c r="BV31446" s="60"/>
      <c r="BW31446" s="60"/>
      <c r="BX31446" s="61"/>
      <c r="BY31446" s="61"/>
    </row>
    <row r="31447" spans="73:77" x14ac:dyDescent="0.25">
      <c r="BU31447" s="59"/>
      <c r="BV31447" s="60"/>
      <c r="BW31447" s="60"/>
      <c r="BX31447" s="61"/>
      <c r="BY31447" s="61"/>
    </row>
    <row r="31448" spans="73:77" x14ac:dyDescent="0.25">
      <c r="BU31448" s="59"/>
      <c r="BV31448" s="60"/>
      <c r="BW31448" s="60"/>
      <c r="BX31448" s="61"/>
      <c r="BY31448" s="61"/>
    </row>
    <row r="31449" spans="73:77" x14ac:dyDescent="0.25">
      <c r="BU31449" s="59"/>
      <c r="BV31449" s="60"/>
      <c r="BW31449" s="60"/>
      <c r="BX31449" s="61"/>
      <c r="BY31449" s="61"/>
    </row>
    <row r="31450" spans="73:77" x14ac:dyDescent="0.25">
      <c r="BU31450" s="59"/>
      <c r="BV31450" s="60"/>
      <c r="BW31450" s="60"/>
      <c r="BX31450" s="61"/>
      <c r="BY31450" s="61"/>
    </row>
    <row r="31451" spans="73:77" x14ac:dyDescent="0.25">
      <c r="BU31451" s="59"/>
      <c r="BV31451" s="60"/>
      <c r="BW31451" s="60"/>
      <c r="BX31451" s="61"/>
      <c r="BY31451" s="61"/>
    </row>
    <row r="31452" spans="73:77" x14ac:dyDescent="0.25">
      <c r="BU31452" s="59"/>
      <c r="BV31452" s="60"/>
      <c r="BW31452" s="60"/>
      <c r="BX31452" s="61"/>
      <c r="BY31452" s="61"/>
    </row>
    <row r="31453" spans="73:77" x14ac:dyDescent="0.25">
      <c r="BU31453" s="59"/>
      <c r="BV31453" s="60"/>
      <c r="BW31453" s="60"/>
      <c r="BX31453" s="61"/>
      <c r="BY31453" s="61"/>
    </row>
    <row r="31454" spans="73:77" x14ac:dyDescent="0.25">
      <c r="BU31454" s="59"/>
      <c r="BV31454" s="60"/>
      <c r="BW31454" s="60"/>
      <c r="BX31454" s="61"/>
      <c r="BY31454" s="61"/>
    </row>
    <row r="31455" spans="73:77" x14ac:dyDescent="0.25">
      <c r="BU31455" s="59"/>
      <c r="BV31455" s="60"/>
      <c r="BW31455" s="60"/>
      <c r="BX31455" s="61"/>
      <c r="BY31455" s="61"/>
    </row>
    <row r="31456" spans="73:77" x14ac:dyDescent="0.25">
      <c r="BU31456" s="59"/>
      <c r="BV31456" s="60"/>
      <c r="BW31456" s="60"/>
      <c r="BX31456" s="61"/>
      <c r="BY31456" s="61"/>
    </row>
    <row r="31457" spans="73:77" x14ac:dyDescent="0.25">
      <c r="BU31457" s="59"/>
      <c r="BV31457" s="60"/>
      <c r="BW31457" s="60"/>
      <c r="BX31457" s="61"/>
      <c r="BY31457" s="61"/>
    </row>
    <row r="31458" spans="73:77" x14ac:dyDescent="0.25">
      <c r="BU31458" s="59"/>
      <c r="BV31458" s="60"/>
      <c r="BW31458" s="60"/>
      <c r="BX31458" s="61"/>
      <c r="BY31458" s="61"/>
    </row>
    <row r="31459" spans="73:77" x14ac:dyDescent="0.25">
      <c r="BU31459" s="59"/>
      <c r="BV31459" s="60"/>
      <c r="BW31459" s="60"/>
      <c r="BX31459" s="61"/>
      <c r="BY31459" s="61"/>
    </row>
    <row r="31460" spans="73:77" x14ac:dyDescent="0.25">
      <c r="BU31460" s="59"/>
      <c r="BV31460" s="60"/>
      <c r="BW31460" s="60"/>
      <c r="BX31460" s="61"/>
      <c r="BY31460" s="61"/>
    </row>
    <row r="31461" spans="73:77" x14ac:dyDescent="0.25">
      <c r="BU31461" s="59"/>
      <c r="BV31461" s="60"/>
      <c r="BW31461" s="60"/>
      <c r="BX31461" s="61"/>
      <c r="BY31461" s="61"/>
    </row>
    <row r="31462" spans="73:77" x14ac:dyDescent="0.25">
      <c r="BU31462" s="59"/>
      <c r="BV31462" s="60"/>
      <c r="BW31462" s="60"/>
      <c r="BX31462" s="61"/>
      <c r="BY31462" s="61"/>
    </row>
    <row r="31463" spans="73:77" x14ac:dyDescent="0.25">
      <c r="BU31463" s="59"/>
      <c r="BV31463" s="60"/>
      <c r="BW31463" s="60"/>
      <c r="BX31463" s="61"/>
      <c r="BY31463" s="61"/>
    </row>
    <row r="31464" spans="73:77" x14ac:dyDescent="0.25">
      <c r="BU31464" s="59"/>
      <c r="BV31464" s="60"/>
      <c r="BW31464" s="60"/>
      <c r="BX31464" s="61"/>
      <c r="BY31464" s="61"/>
    </row>
    <row r="31465" spans="73:77" x14ac:dyDescent="0.25">
      <c r="BU31465" s="59"/>
      <c r="BV31465" s="60"/>
      <c r="BW31465" s="60"/>
      <c r="BX31465" s="61"/>
      <c r="BY31465" s="61"/>
    </row>
    <row r="31466" spans="73:77" x14ac:dyDescent="0.25">
      <c r="BU31466" s="59"/>
      <c r="BV31466" s="60"/>
      <c r="BW31466" s="60"/>
      <c r="BX31466" s="61"/>
      <c r="BY31466" s="61"/>
    </row>
    <row r="31467" spans="73:77" x14ac:dyDescent="0.25">
      <c r="BU31467" s="59"/>
      <c r="BV31467" s="60"/>
      <c r="BW31467" s="60"/>
      <c r="BX31467" s="61"/>
      <c r="BY31467" s="61"/>
    </row>
    <row r="31468" spans="73:77" x14ac:dyDescent="0.25">
      <c r="BU31468" s="59"/>
      <c r="BV31468" s="60"/>
      <c r="BW31468" s="60"/>
      <c r="BX31468" s="61"/>
      <c r="BY31468" s="61"/>
    </row>
    <row r="31469" spans="73:77" x14ac:dyDescent="0.25">
      <c r="BU31469" s="59"/>
      <c r="BV31469" s="60"/>
      <c r="BW31469" s="60"/>
      <c r="BX31469" s="61"/>
      <c r="BY31469" s="61"/>
    </row>
    <row r="31470" spans="73:77" x14ac:dyDescent="0.25">
      <c r="BU31470" s="59"/>
      <c r="BV31470" s="60"/>
      <c r="BW31470" s="60"/>
      <c r="BX31470" s="61"/>
      <c r="BY31470" s="61"/>
    </row>
    <row r="31471" spans="73:77" x14ac:dyDescent="0.25">
      <c r="BU31471" s="59"/>
      <c r="BV31471" s="60"/>
      <c r="BW31471" s="60"/>
      <c r="BX31471" s="61"/>
      <c r="BY31471" s="61"/>
    </row>
    <row r="31472" spans="73:77" x14ac:dyDescent="0.25">
      <c r="BU31472" s="59"/>
      <c r="BV31472" s="60"/>
      <c r="BW31472" s="60"/>
      <c r="BX31472" s="61"/>
      <c r="BY31472" s="61"/>
    </row>
    <row r="31473" spans="73:77" x14ac:dyDescent="0.25">
      <c r="BU31473" s="59"/>
      <c r="BV31473" s="60"/>
      <c r="BW31473" s="60"/>
      <c r="BX31473" s="61"/>
      <c r="BY31473" s="61"/>
    </row>
    <row r="31474" spans="73:77" x14ac:dyDescent="0.25">
      <c r="BU31474" s="59"/>
      <c r="BV31474" s="60"/>
      <c r="BW31474" s="60"/>
      <c r="BX31474" s="61"/>
      <c r="BY31474" s="61"/>
    </row>
    <row r="31475" spans="73:77" x14ac:dyDescent="0.25">
      <c r="BU31475" s="59"/>
      <c r="BV31475" s="60"/>
      <c r="BW31475" s="60"/>
      <c r="BX31475" s="61"/>
      <c r="BY31475" s="61"/>
    </row>
    <row r="31476" spans="73:77" x14ac:dyDescent="0.25">
      <c r="BU31476" s="59"/>
      <c r="BV31476" s="60"/>
      <c r="BW31476" s="60"/>
      <c r="BX31476" s="61"/>
      <c r="BY31476" s="61"/>
    </row>
    <row r="31477" spans="73:77" x14ac:dyDescent="0.25">
      <c r="BU31477" s="59"/>
      <c r="BV31477" s="60"/>
      <c r="BW31477" s="60"/>
      <c r="BX31477" s="61"/>
      <c r="BY31477" s="61"/>
    </row>
    <row r="31478" spans="73:77" x14ac:dyDescent="0.25">
      <c r="BU31478" s="59"/>
      <c r="BV31478" s="60"/>
      <c r="BW31478" s="60"/>
      <c r="BX31478" s="61"/>
      <c r="BY31478" s="61"/>
    </row>
    <row r="31479" spans="73:77" x14ac:dyDescent="0.25">
      <c r="BU31479" s="59"/>
      <c r="BV31479" s="60"/>
      <c r="BW31479" s="60"/>
      <c r="BX31479" s="61"/>
      <c r="BY31479" s="61"/>
    </row>
    <row r="31480" spans="73:77" x14ac:dyDescent="0.25">
      <c r="BU31480" s="59"/>
      <c r="BV31480" s="60"/>
      <c r="BW31480" s="60"/>
      <c r="BX31480" s="61"/>
      <c r="BY31480" s="61"/>
    </row>
    <row r="31481" spans="73:77" x14ac:dyDescent="0.25">
      <c r="BU31481" s="59"/>
      <c r="BV31481" s="60"/>
      <c r="BW31481" s="60"/>
      <c r="BX31481" s="61"/>
      <c r="BY31481" s="61"/>
    </row>
    <row r="31482" spans="73:77" x14ac:dyDescent="0.25">
      <c r="BU31482" s="59"/>
      <c r="BV31482" s="60"/>
      <c r="BW31482" s="60"/>
      <c r="BX31482" s="61"/>
      <c r="BY31482" s="61"/>
    </row>
    <row r="31483" spans="73:77" x14ac:dyDescent="0.25">
      <c r="BU31483" s="59"/>
      <c r="BV31483" s="60"/>
      <c r="BW31483" s="60"/>
      <c r="BX31483" s="61"/>
      <c r="BY31483" s="61"/>
    </row>
    <row r="31484" spans="73:77" x14ac:dyDescent="0.25">
      <c r="BU31484" s="59"/>
      <c r="BV31484" s="60"/>
      <c r="BW31484" s="60"/>
      <c r="BX31484" s="61"/>
      <c r="BY31484" s="61"/>
    </row>
    <row r="31485" spans="73:77" x14ac:dyDescent="0.25">
      <c r="BU31485" s="59"/>
      <c r="BV31485" s="60"/>
      <c r="BW31485" s="60"/>
      <c r="BX31485" s="61"/>
      <c r="BY31485" s="61"/>
    </row>
    <row r="31486" spans="73:77" x14ac:dyDescent="0.25">
      <c r="BU31486" s="59"/>
      <c r="BV31486" s="60"/>
      <c r="BW31486" s="60"/>
      <c r="BX31486" s="61"/>
      <c r="BY31486" s="61"/>
    </row>
    <row r="31487" spans="73:77" x14ac:dyDescent="0.25">
      <c r="BU31487" s="59"/>
      <c r="BV31487" s="60"/>
      <c r="BW31487" s="60"/>
      <c r="BX31487" s="61"/>
      <c r="BY31487" s="61"/>
    </row>
    <row r="31488" spans="73:77" x14ac:dyDescent="0.25">
      <c r="BU31488" s="59"/>
      <c r="BV31488" s="60"/>
      <c r="BW31488" s="60"/>
      <c r="BX31488" s="61"/>
      <c r="BY31488" s="61"/>
    </row>
    <row r="31489" spans="73:77" x14ac:dyDescent="0.25">
      <c r="BU31489" s="59"/>
      <c r="BV31489" s="60"/>
      <c r="BW31489" s="60"/>
      <c r="BX31489" s="61"/>
      <c r="BY31489" s="61"/>
    </row>
    <row r="31490" spans="73:77" x14ac:dyDescent="0.25">
      <c r="BU31490" s="59"/>
      <c r="BV31490" s="60"/>
      <c r="BW31490" s="60"/>
      <c r="BX31490" s="61"/>
      <c r="BY31490" s="61"/>
    </row>
    <row r="31491" spans="73:77" x14ac:dyDescent="0.25">
      <c r="BU31491" s="59"/>
      <c r="BV31491" s="60"/>
      <c r="BW31491" s="60"/>
      <c r="BX31491" s="61"/>
      <c r="BY31491" s="61"/>
    </row>
    <row r="31492" spans="73:77" x14ac:dyDescent="0.25">
      <c r="BU31492" s="59"/>
      <c r="BV31492" s="60"/>
      <c r="BW31492" s="60"/>
      <c r="BX31492" s="61"/>
      <c r="BY31492" s="61"/>
    </row>
    <row r="31493" spans="73:77" x14ac:dyDescent="0.25">
      <c r="BU31493" s="59"/>
      <c r="BV31493" s="60"/>
      <c r="BW31493" s="60"/>
      <c r="BX31493" s="61"/>
      <c r="BY31493" s="61"/>
    </row>
    <row r="31494" spans="73:77" x14ac:dyDescent="0.25">
      <c r="BU31494" s="59"/>
      <c r="BV31494" s="60"/>
      <c r="BW31494" s="60"/>
      <c r="BX31494" s="61"/>
      <c r="BY31494" s="61"/>
    </row>
    <row r="31495" spans="73:77" x14ac:dyDescent="0.25">
      <c r="BU31495" s="59"/>
      <c r="BV31495" s="60"/>
      <c r="BW31495" s="60"/>
      <c r="BX31495" s="61"/>
      <c r="BY31495" s="61"/>
    </row>
    <row r="31496" spans="73:77" x14ac:dyDescent="0.25">
      <c r="BU31496" s="59"/>
      <c r="BV31496" s="60"/>
      <c r="BW31496" s="60"/>
      <c r="BX31496" s="61"/>
      <c r="BY31496" s="61"/>
    </row>
    <row r="31497" spans="73:77" x14ac:dyDescent="0.25">
      <c r="BU31497" s="59"/>
      <c r="BV31497" s="60"/>
      <c r="BW31497" s="60"/>
      <c r="BX31497" s="61"/>
      <c r="BY31497" s="61"/>
    </row>
    <row r="31498" spans="73:77" x14ac:dyDescent="0.25">
      <c r="BU31498" s="59"/>
      <c r="BV31498" s="60"/>
      <c r="BW31498" s="60"/>
      <c r="BX31498" s="61"/>
      <c r="BY31498" s="61"/>
    </row>
    <row r="31499" spans="73:77" x14ac:dyDescent="0.25">
      <c r="BU31499" s="59"/>
      <c r="BV31499" s="60"/>
      <c r="BW31499" s="60"/>
      <c r="BX31499" s="61"/>
      <c r="BY31499" s="61"/>
    </row>
    <row r="31500" spans="73:77" x14ac:dyDescent="0.25">
      <c r="BU31500" s="59"/>
      <c r="BV31500" s="60"/>
      <c r="BW31500" s="60"/>
      <c r="BX31500" s="61"/>
      <c r="BY31500" s="61"/>
    </row>
    <row r="31501" spans="73:77" x14ac:dyDescent="0.25">
      <c r="BU31501" s="59"/>
      <c r="BV31501" s="60"/>
      <c r="BW31501" s="60"/>
      <c r="BX31501" s="61"/>
      <c r="BY31501" s="61"/>
    </row>
    <row r="31502" spans="73:77" x14ac:dyDescent="0.25">
      <c r="BU31502" s="59"/>
      <c r="BV31502" s="60"/>
      <c r="BW31502" s="60"/>
      <c r="BX31502" s="61"/>
      <c r="BY31502" s="61"/>
    </row>
    <row r="31503" spans="73:77" x14ac:dyDescent="0.25">
      <c r="BU31503" s="59"/>
      <c r="BV31503" s="60"/>
      <c r="BW31503" s="60"/>
      <c r="BX31503" s="61"/>
      <c r="BY31503" s="61"/>
    </row>
    <row r="31504" spans="73:77" x14ac:dyDescent="0.25">
      <c r="BU31504" s="59"/>
      <c r="BV31504" s="60"/>
      <c r="BW31504" s="60"/>
      <c r="BX31504" s="61"/>
      <c r="BY31504" s="61"/>
    </row>
    <row r="31505" spans="73:77" x14ac:dyDescent="0.25">
      <c r="BU31505" s="59"/>
      <c r="BV31505" s="60"/>
      <c r="BW31505" s="60"/>
      <c r="BX31505" s="61"/>
      <c r="BY31505" s="61"/>
    </row>
    <row r="31506" spans="73:77" x14ac:dyDescent="0.25">
      <c r="BU31506" s="59"/>
      <c r="BV31506" s="60"/>
      <c r="BW31506" s="60"/>
      <c r="BX31506" s="61"/>
      <c r="BY31506" s="61"/>
    </row>
    <row r="31507" spans="73:77" x14ac:dyDescent="0.25">
      <c r="BU31507" s="59"/>
      <c r="BV31507" s="60"/>
      <c r="BW31507" s="60"/>
      <c r="BX31507" s="61"/>
      <c r="BY31507" s="61"/>
    </row>
    <row r="31508" spans="73:77" x14ac:dyDescent="0.25">
      <c r="BU31508" s="59"/>
      <c r="BV31508" s="60"/>
      <c r="BW31508" s="60"/>
      <c r="BX31508" s="61"/>
      <c r="BY31508" s="61"/>
    </row>
    <row r="31509" spans="73:77" x14ac:dyDescent="0.25">
      <c r="BU31509" s="59"/>
      <c r="BV31509" s="60"/>
      <c r="BW31509" s="60"/>
      <c r="BX31509" s="61"/>
      <c r="BY31509" s="61"/>
    </row>
    <row r="31510" spans="73:77" x14ac:dyDescent="0.25">
      <c r="BU31510" s="59"/>
      <c r="BV31510" s="60"/>
      <c r="BW31510" s="60"/>
      <c r="BX31510" s="61"/>
      <c r="BY31510" s="61"/>
    </row>
    <row r="31511" spans="73:77" x14ac:dyDescent="0.25">
      <c r="BU31511" s="59"/>
      <c r="BV31511" s="60"/>
      <c r="BW31511" s="60"/>
      <c r="BX31511" s="61"/>
      <c r="BY31511" s="61"/>
    </row>
    <row r="31512" spans="73:77" x14ac:dyDescent="0.25">
      <c r="BU31512" s="59"/>
      <c r="BV31512" s="60"/>
      <c r="BW31512" s="60"/>
      <c r="BX31512" s="61"/>
      <c r="BY31512" s="61"/>
    </row>
    <row r="31513" spans="73:77" x14ac:dyDescent="0.25">
      <c r="BU31513" s="59"/>
      <c r="BV31513" s="60"/>
      <c r="BW31513" s="60"/>
      <c r="BX31513" s="61"/>
      <c r="BY31513" s="61"/>
    </row>
    <row r="31514" spans="73:77" x14ac:dyDescent="0.25">
      <c r="BU31514" s="59"/>
      <c r="BV31514" s="60"/>
      <c r="BW31514" s="60"/>
      <c r="BX31514" s="61"/>
      <c r="BY31514" s="61"/>
    </row>
    <row r="31515" spans="73:77" x14ac:dyDescent="0.25">
      <c r="BU31515" s="59"/>
      <c r="BV31515" s="60"/>
      <c r="BW31515" s="60"/>
      <c r="BX31515" s="61"/>
      <c r="BY31515" s="61"/>
    </row>
    <row r="31516" spans="73:77" x14ac:dyDescent="0.25">
      <c r="BU31516" s="59"/>
      <c r="BV31516" s="60"/>
      <c r="BW31516" s="60"/>
      <c r="BX31516" s="61"/>
      <c r="BY31516" s="61"/>
    </row>
    <row r="31517" spans="73:77" x14ac:dyDescent="0.25">
      <c r="BU31517" s="59"/>
      <c r="BV31517" s="60"/>
      <c r="BW31517" s="60"/>
      <c r="BX31517" s="61"/>
      <c r="BY31517" s="61"/>
    </row>
    <row r="31518" spans="73:77" x14ac:dyDescent="0.25">
      <c r="BU31518" s="59"/>
      <c r="BV31518" s="60"/>
      <c r="BW31518" s="60"/>
      <c r="BX31518" s="61"/>
      <c r="BY31518" s="61"/>
    </row>
    <row r="31519" spans="73:77" x14ac:dyDescent="0.25">
      <c r="BU31519" s="59"/>
      <c r="BV31519" s="60"/>
      <c r="BW31519" s="60"/>
      <c r="BX31519" s="61"/>
      <c r="BY31519" s="61"/>
    </row>
    <row r="31520" spans="73:77" x14ac:dyDescent="0.25">
      <c r="BU31520" s="59"/>
      <c r="BV31520" s="60"/>
      <c r="BW31520" s="60"/>
      <c r="BX31520" s="61"/>
      <c r="BY31520" s="61"/>
    </row>
    <row r="31521" spans="73:77" x14ac:dyDescent="0.25">
      <c r="BU31521" s="59"/>
      <c r="BV31521" s="60"/>
      <c r="BW31521" s="60"/>
      <c r="BX31521" s="61"/>
      <c r="BY31521" s="61"/>
    </row>
    <row r="31522" spans="73:77" x14ac:dyDescent="0.25">
      <c r="BU31522" s="59"/>
      <c r="BV31522" s="60"/>
      <c r="BW31522" s="60"/>
      <c r="BX31522" s="61"/>
      <c r="BY31522" s="61"/>
    </row>
    <row r="31523" spans="73:77" x14ac:dyDescent="0.25">
      <c r="BU31523" s="59"/>
      <c r="BV31523" s="60"/>
      <c r="BW31523" s="60"/>
      <c r="BX31523" s="61"/>
      <c r="BY31523" s="61"/>
    </row>
    <row r="31524" spans="73:77" x14ac:dyDescent="0.25">
      <c r="BU31524" s="59"/>
      <c r="BV31524" s="60"/>
      <c r="BW31524" s="60"/>
      <c r="BX31524" s="61"/>
      <c r="BY31524" s="61"/>
    </row>
    <row r="31525" spans="73:77" x14ac:dyDescent="0.25">
      <c r="BU31525" s="59"/>
      <c r="BV31525" s="60"/>
      <c r="BW31525" s="60"/>
      <c r="BX31525" s="61"/>
      <c r="BY31525" s="61"/>
    </row>
    <row r="31526" spans="73:77" x14ac:dyDescent="0.25">
      <c r="BU31526" s="59"/>
      <c r="BV31526" s="60"/>
      <c r="BW31526" s="60"/>
      <c r="BX31526" s="61"/>
      <c r="BY31526" s="61"/>
    </row>
    <row r="31527" spans="73:77" x14ac:dyDescent="0.25">
      <c r="BU31527" s="59"/>
      <c r="BV31527" s="60"/>
      <c r="BW31527" s="60"/>
      <c r="BX31527" s="61"/>
      <c r="BY31527" s="61"/>
    </row>
    <row r="31528" spans="73:77" x14ac:dyDescent="0.25">
      <c r="BU31528" s="59"/>
      <c r="BV31528" s="60"/>
      <c r="BW31528" s="60"/>
      <c r="BX31528" s="61"/>
      <c r="BY31528" s="61"/>
    </row>
    <row r="31529" spans="73:77" x14ac:dyDescent="0.25">
      <c r="BU31529" s="59"/>
      <c r="BV31529" s="60"/>
      <c r="BW31529" s="60"/>
      <c r="BX31529" s="61"/>
      <c r="BY31529" s="61"/>
    </row>
    <row r="31530" spans="73:77" x14ac:dyDescent="0.25">
      <c r="BU31530" s="59"/>
      <c r="BV31530" s="60"/>
      <c r="BW31530" s="60"/>
      <c r="BX31530" s="61"/>
      <c r="BY31530" s="61"/>
    </row>
    <row r="31531" spans="73:77" x14ac:dyDescent="0.25">
      <c r="BU31531" s="59"/>
      <c r="BV31531" s="60"/>
      <c r="BW31531" s="60"/>
      <c r="BX31531" s="61"/>
      <c r="BY31531" s="61"/>
    </row>
    <row r="31532" spans="73:77" x14ac:dyDescent="0.25">
      <c r="BU31532" s="59"/>
      <c r="BV31532" s="60"/>
      <c r="BW31532" s="60"/>
      <c r="BX31532" s="61"/>
      <c r="BY31532" s="61"/>
    </row>
    <row r="31533" spans="73:77" x14ac:dyDescent="0.25">
      <c r="BU31533" s="59"/>
      <c r="BV31533" s="60"/>
      <c r="BW31533" s="60"/>
      <c r="BX31533" s="61"/>
      <c r="BY31533" s="61"/>
    </row>
    <row r="31534" spans="73:77" x14ac:dyDescent="0.25">
      <c r="BU31534" s="59"/>
      <c r="BV31534" s="60"/>
      <c r="BW31534" s="60"/>
      <c r="BX31534" s="61"/>
      <c r="BY31534" s="61"/>
    </row>
    <row r="31535" spans="73:77" x14ac:dyDescent="0.25">
      <c r="BU31535" s="59"/>
      <c r="BV31535" s="60"/>
      <c r="BW31535" s="60"/>
      <c r="BX31535" s="61"/>
      <c r="BY31535" s="61"/>
    </row>
    <row r="31536" spans="73:77" x14ac:dyDescent="0.25">
      <c r="BU31536" s="59"/>
      <c r="BV31536" s="60"/>
      <c r="BW31536" s="60"/>
      <c r="BX31536" s="61"/>
      <c r="BY31536" s="61"/>
    </row>
    <row r="31537" spans="73:77" x14ac:dyDescent="0.25">
      <c r="BU31537" s="59"/>
      <c r="BV31537" s="60"/>
      <c r="BW31537" s="60"/>
      <c r="BX31537" s="61"/>
      <c r="BY31537" s="61"/>
    </row>
    <row r="31538" spans="73:77" x14ac:dyDescent="0.25">
      <c r="BU31538" s="59"/>
      <c r="BV31538" s="60"/>
      <c r="BW31538" s="60"/>
      <c r="BX31538" s="61"/>
      <c r="BY31538" s="61"/>
    </row>
    <row r="31539" spans="73:77" x14ac:dyDescent="0.25">
      <c r="BU31539" s="59"/>
      <c r="BV31539" s="60"/>
      <c r="BW31539" s="60"/>
      <c r="BX31539" s="61"/>
      <c r="BY31539" s="61"/>
    </row>
    <row r="31540" spans="73:77" x14ac:dyDescent="0.25">
      <c r="BU31540" s="59"/>
      <c r="BV31540" s="60"/>
      <c r="BW31540" s="60"/>
      <c r="BX31540" s="61"/>
      <c r="BY31540" s="61"/>
    </row>
    <row r="31541" spans="73:77" x14ac:dyDescent="0.25">
      <c r="BU31541" s="59"/>
      <c r="BV31541" s="60"/>
      <c r="BW31541" s="60"/>
      <c r="BX31541" s="61"/>
      <c r="BY31541" s="61"/>
    </row>
    <row r="31542" spans="73:77" x14ac:dyDescent="0.25">
      <c r="BU31542" s="59"/>
      <c r="BV31542" s="60"/>
      <c r="BW31542" s="60"/>
      <c r="BX31542" s="61"/>
      <c r="BY31542" s="61"/>
    </row>
    <row r="31543" spans="73:77" x14ac:dyDescent="0.25">
      <c r="BU31543" s="59"/>
      <c r="BV31543" s="60"/>
      <c r="BW31543" s="60"/>
      <c r="BX31543" s="61"/>
      <c r="BY31543" s="61"/>
    </row>
    <row r="31544" spans="73:77" x14ac:dyDescent="0.25">
      <c r="BU31544" s="59"/>
      <c r="BV31544" s="60"/>
      <c r="BW31544" s="60"/>
      <c r="BX31544" s="61"/>
      <c r="BY31544" s="61"/>
    </row>
    <row r="31545" spans="73:77" x14ac:dyDescent="0.25">
      <c r="BU31545" s="59"/>
      <c r="BV31545" s="60"/>
      <c r="BW31545" s="60"/>
      <c r="BX31545" s="61"/>
      <c r="BY31545" s="61"/>
    </row>
    <row r="31546" spans="73:77" x14ac:dyDescent="0.25">
      <c r="BU31546" s="59"/>
      <c r="BV31546" s="60"/>
      <c r="BW31546" s="60"/>
      <c r="BX31546" s="61"/>
      <c r="BY31546" s="61"/>
    </row>
    <row r="31547" spans="73:77" x14ac:dyDescent="0.25">
      <c r="BU31547" s="59"/>
      <c r="BV31547" s="60"/>
      <c r="BW31547" s="60"/>
      <c r="BX31547" s="61"/>
      <c r="BY31547" s="61"/>
    </row>
    <row r="31548" spans="73:77" x14ac:dyDescent="0.25">
      <c r="BU31548" s="59"/>
      <c r="BV31548" s="60"/>
      <c r="BW31548" s="60"/>
      <c r="BX31548" s="61"/>
      <c r="BY31548" s="61"/>
    </row>
    <row r="31549" spans="73:77" x14ac:dyDescent="0.25">
      <c r="BU31549" s="59"/>
      <c r="BV31549" s="60"/>
      <c r="BW31549" s="60"/>
      <c r="BX31549" s="61"/>
      <c r="BY31549" s="61"/>
    </row>
    <row r="31550" spans="73:77" x14ac:dyDescent="0.25">
      <c r="BU31550" s="59"/>
      <c r="BV31550" s="60"/>
      <c r="BW31550" s="60"/>
      <c r="BX31550" s="61"/>
      <c r="BY31550" s="61"/>
    </row>
    <row r="31551" spans="73:77" x14ac:dyDescent="0.25">
      <c r="BU31551" s="59"/>
      <c r="BV31551" s="60"/>
      <c r="BW31551" s="60"/>
      <c r="BX31551" s="61"/>
      <c r="BY31551" s="61"/>
    </row>
    <row r="31552" spans="73:77" x14ac:dyDescent="0.25">
      <c r="BU31552" s="59"/>
      <c r="BV31552" s="60"/>
      <c r="BW31552" s="60"/>
      <c r="BX31552" s="61"/>
      <c r="BY31552" s="61"/>
    </row>
    <row r="31553" spans="73:77" x14ac:dyDescent="0.25">
      <c r="BU31553" s="59"/>
      <c r="BV31553" s="60"/>
      <c r="BW31553" s="60"/>
      <c r="BX31553" s="61"/>
      <c r="BY31553" s="61"/>
    </row>
    <row r="31554" spans="73:77" x14ac:dyDescent="0.25">
      <c r="BU31554" s="59"/>
      <c r="BV31554" s="60"/>
      <c r="BW31554" s="60"/>
      <c r="BX31554" s="61"/>
      <c r="BY31554" s="61"/>
    </row>
    <row r="31555" spans="73:77" x14ac:dyDescent="0.25">
      <c r="BU31555" s="59"/>
      <c r="BV31555" s="60"/>
      <c r="BW31555" s="60"/>
      <c r="BX31555" s="61"/>
      <c r="BY31555" s="61"/>
    </row>
    <row r="31556" spans="73:77" x14ac:dyDescent="0.25">
      <c r="BU31556" s="59"/>
      <c r="BV31556" s="60"/>
      <c r="BW31556" s="60"/>
      <c r="BX31556" s="61"/>
      <c r="BY31556" s="61"/>
    </row>
    <row r="31557" spans="73:77" x14ac:dyDescent="0.25">
      <c r="BU31557" s="59"/>
      <c r="BV31557" s="60"/>
      <c r="BW31557" s="60"/>
      <c r="BX31557" s="61"/>
      <c r="BY31557" s="61"/>
    </row>
    <row r="31558" spans="73:77" x14ac:dyDescent="0.25">
      <c r="BU31558" s="59"/>
      <c r="BV31558" s="60"/>
      <c r="BW31558" s="60"/>
      <c r="BX31558" s="61"/>
      <c r="BY31558" s="61"/>
    </row>
    <row r="31559" spans="73:77" x14ac:dyDescent="0.25">
      <c r="BU31559" s="59"/>
      <c r="BV31559" s="60"/>
      <c r="BW31559" s="60"/>
      <c r="BX31559" s="61"/>
      <c r="BY31559" s="61"/>
    </row>
    <row r="31560" spans="73:77" x14ac:dyDescent="0.25">
      <c r="BU31560" s="59"/>
      <c r="BV31560" s="60"/>
      <c r="BW31560" s="60"/>
      <c r="BX31560" s="61"/>
      <c r="BY31560" s="61"/>
    </row>
    <row r="31561" spans="73:77" x14ac:dyDescent="0.25">
      <c r="BU31561" s="59"/>
      <c r="BV31561" s="60"/>
      <c r="BW31561" s="60"/>
      <c r="BX31561" s="61"/>
      <c r="BY31561" s="61"/>
    </row>
    <row r="31562" spans="73:77" x14ac:dyDescent="0.25">
      <c r="BU31562" s="59"/>
      <c r="BV31562" s="60"/>
      <c r="BW31562" s="60"/>
      <c r="BX31562" s="61"/>
      <c r="BY31562" s="61"/>
    </row>
    <row r="31563" spans="73:77" x14ac:dyDescent="0.25">
      <c r="BU31563" s="59"/>
      <c r="BV31563" s="60"/>
      <c r="BW31563" s="60"/>
      <c r="BX31563" s="61"/>
      <c r="BY31563" s="61"/>
    </row>
    <row r="31564" spans="73:77" x14ac:dyDescent="0.25">
      <c r="BU31564" s="59"/>
      <c r="BV31564" s="60"/>
      <c r="BW31564" s="60"/>
      <c r="BX31564" s="61"/>
      <c r="BY31564" s="61"/>
    </row>
    <row r="31565" spans="73:77" x14ac:dyDescent="0.25">
      <c r="BU31565" s="59"/>
      <c r="BV31565" s="60"/>
      <c r="BW31565" s="60"/>
      <c r="BX31565" s="61"/>
      <c r="BY31565" s="61"/>
    </row>
    <row r="31566" spans="73:77" x14ac:dyDescent="0.25">
      <c r="BU31566" s="59"/>
      <c r="BV31566" s="60"/>
      <c r="BW31566" s="60"/>
      <c r="BX31566" s="61"/>
      <c r="BY31566" s="61"/>
    </row>
    <row r="31567" spans="73:77" x14ac:dyDescent="0.25">
      <c r="BU31567" s="59"/>
      <c r="BV31567" s="60"/>
      <c r="BW31567" s="60"/>
      <c r="BX31567" s="61"/>
      <c r="BY31567" s="61"/>
    </row>
    <row r="31568" spans="73:77" x14ac:dyDescent="0.25">
      <c r="BU31568" s="59"/>
      <c r="BV31568" s="60"/>
      <c r="BW31568" s="60"/>
      <c r="BX31568" s="61"/>
      <c r="BY31568" s="61"/>
    </row>
    <row r="31569" spans="73:77" x14ac:dyDescent="0.25">
      <c r="BU31569" s="59"/>
      <c r="BV31569" s="60"/>
      <c r="BW31569" s="60"/>
      <c r="BX31569" s="61"/>
      <c r="BY31569" s="61"/>
    </row>
    <row r="31570" spans="73:77" x14ac:dyDescent="0.25">
      <c r="BU31570" s="59"/>
      <c r="BV31570" s="60"/>
      <c r="BW31570" s="60"/>
      <c r="BX31570" s="61"/>
      <c r="BY31570" s="61"/>
    </row>
    <row r="31571" spans="73:77" x14ac:dyDescent="0.25">
      <c r="BU31571" s="59"/>
      <c r="BV31571" s="60"/>
      <c r="BW31571" s="60"/>
      <c r="BX31571" s="61"/>
      <c r="BY31571" s="61"/>
    </row>
    <row r="31572" spans="73:77" x14ac:dyDescent="0.25">
      <c r="BU31572" s="59"/>
      <c r="BV31572" s="60"/>
      <c r="BW31572" s="60"/>
      <c r="BX31572" s="61"/>
      <c r="BY31572" s="61"/>
    </row>
    <row r="31573" spans="73:77" x14ac:dyDescent="0.25">
      <c r="BU31573" s="59"/>
      <c r="BV31573" s="60"/>
      <c r="BW31573" s="60"/>
      <c r="BX31573" s="61"/>
      <c r="BY31573" s="61"/>
    </row>
    <row r="31574" spans="73:77" x14ac:dyDescent="0.25">
      <c r="BU31574" s="59"/>
      <c r="BV31574" s="60"/>
      <c r="BW31574" s="60"/>
      <c r="BX31574" s="61"/>
      <c r="BY31574" s="61"/>
    </row>
    <row r="31575" spans="73:77" x14ac:dyDescent="0.25">
      <c r="BU31575" s="59"/>
      <c r="BV31575" s="60"/>
      <c r="BW31575" s="60"/>
      <c r="BX31575" s="61"/>
      <c r="BY31575" s="61"/>
    </row>
    <row r="31576" spans="73:77" x14ac:dyDescent="0.25">
      <c r="BU31576" s="59"/>
      <c r="BV31576" s="60"/>
      <c r="BW31576" s="60"/>
      <c r="BX31576" s="61"/>
      <c r="BY31576" s="61"/>
    </row>
    <row r="31577" spans="73:77" x14ac:dyDescent="0.25">
      <c r="BU31577" s="59"/>
      <c r="BV31577" s="60"/>
      <c r="BW31577" s="60"/>
      <c r="BX31577" s="61"/>
      <c r="BY31577" s="61"/>
    </row>
    <row r="31578" spans="73:77" x14ac:dyDescent="0.25">
      <c r="BU31578" s="59"/>
      <c r="BV31578" s="60"/>
      <c r="BW31578" s="60"/>
      <c r="BX31578" s="61"/>
      <c r="BY31578" s="61"/>
    </row>
    <row r="31579" spans="73:77" x14ac:dyDescent="0.25">
      <c r="BU31579" s="59"/>
      <c r="BV31579" s="60"/>
      <c r="BW31579" s="60"/>
      <c r="BX31579" s="61"/>
      <c r="BY31579" s="61"/>
    </row>
    <row r="31580" spans="73:77" x14ac:dyDescent="0.25">
      <c r="BU31580" s="59"/>
      <c r="BV31580" s="60"/>
      <c r="BW31580" s="60"/>
      <c r="BX31580" s="61"/>
      <c r="BY31580" s="61"/>
    </row>
    <row r="31581" spans="73:77" x14ac:dyDescent="0.25">
      <c r="BU31581" s="59"/>
      <c r="BV31581" s="60"/>
      <c r="BW31581" s="60"/>
      <c r="BX31581" s="61"/>
      <c r="BY31581" s="61"/>
    </row>
    <row r="31582" spans="73:77" x14ac:dyDescent="0.25">
      <c r="BU31582" s="59"/>
      <c r="BV31582" s="60"/>
      <c r="BW31582" s="60"/>
      <c r="BX31582" s="61"/>
      <c r="BY31582" s="61"/>
    </row>
    <row r="31583" spans="73:77" x14ac:dyDescent="0.25">
      <c r="BU31583" s="59"/>
      <c r="BV31583" s="60"/>
      <c r="BW31583" s="60"/>
      <c r="BX31583" s="61"/>
      <c r="BY31583" s="61"/>
    </row>
    <row r="31584" spans="73:77" x14ac:dyDescent="0.25">
      <c r="BU31584" s="59"/>
      <c r="BV31584" s="60"/>
      <c r="BW31584" s="60"/>
      <c r="BX31584" s="61"/>
      <c r="BY31584" s="61"/>
    </row>
    <row r="31585" spans="73:77" x14ac:dyDescent="0.25">
      <c r="BU31585" s="59"/>
      <c r="BV31585" s="60"/>
      <c r="BW31585" s="60"/>
      <c r="BX31585" s="61"/>
      <c r="BY31585" s="61"/>
    </row>
    <row r="31586" spans="73:77" x14ac:dyDescent="0.25">
      <c r="BU31586" s="59"/>
      <c r="BV31586" s="60"/>
      <c r="BW31586" s="60"/>
      <c r="BX31586" s="61"/>
      <c r="BY31586" s="61"/>
    </row>
    <row r="31587" spans="73:77" x14ac:dyDescent="0.25">
      <c r="BU31587" s="59"/>
      <c r="BV31587" s="60"/>
      <c r="BW31587" s="60"/>
      <c r="BX31587" s="61"/>
      <c r="BY31587" s="61"/>
    </row>
    <row r="31588" spans="73:77" x14ac:dyDescent="0.25">
      <c r="BU31588" s="59"/>
      <c r="BV31588" s="60"/>
      <c r="BW31588" s="60"/>
      <c r="BX31588" s="61"/>
      <c r="BY31588" s="61"/>
    </row>
    <row r="31589" spans="73:77" x14ac:dyDescent="0.25">
      <c r="BU31589" s="59"/>
      <c r="BV31589" s="60"/>
      <c r="BW31589" s="60"/>
      <c r="BX31589" s="61"/>
      <c r="BY31589" s="61"/>
    </row>
    <row r="31590" spans="73:77" x14ac:dyDescent="0.25">
      <c r="BU31590" s="59"/>
      <c r="BV31590" s="60"/>
      <c r="BW31590" s="60"/>
      <c r="BX31590" s="61"/>
      <c r="BY31590" s="61"/>
    </row>
    <row r="31591" spans="73:77" x14ac:dyDescent="0.25">
      <c r="BU31591" s="59"/>
      <c r="BV31591" s="60"/>
      <c r="BW31591" s="60"/>
      <c r="BX31591" s="61"/>
      <c r="BY31591" s="61"/>
    </row>
    <row r="31592" spans="73:77" x14ac:dyDescent="0.25">
      <c r="BU31592" s="59"/>
      <c r="BV31592" s="60"/>
      <c r="BW31592" s="60"/>
      <c r="BX31592" s="61"/>
      <c r="BY31592" s="61"/>
    </row>
    <row r="31593" spans="73:77" x14ac:dyDescent="0.25">
      <c r="BU31593" s="59"/>
      <c r="BV31593" s="60"/>
      <c r="BW31593" s="60"/>
      <c r="BX31593" s="61"/>
      <c r="BY31593" s="61"/>
    </row>
    <row r="31594" spans="73:77" x14ac:dyDescent="0.25">
      <c r="BU31594" s="59"/>
      <c r="BV31594" s="60"/>
      <c r="BW31594" s="60"/>
      <c r="BX31594" s="61"/>
      <c r="BY31594" s="61"/>
    </row>
    <row r="31595" spans="73:77" x14ac:dyDescent="0.25">
      <c r="BU31595" s="59"/>
      <c r="BV31595" s="60"/>
      <c r="BW31595" s="60"/>
      <c r="BX31595" s="61"/>
      <c r="BY31595" s="61"/>
    </row>
    <row r="31596" spans="73:77" x14ac:dyDescent="0.25">
      <c r="BU31596" s="59"/>
      <c r="BV31596" s="60"/>
      <c r="BW31596" s="60"/>
      <c r="BX31596" s="61"/>
      <c r="BY31596" s="61"/>
    </row>
    <row r="31597" spans="73:77" x14ac:dyDescent="0.25">
      <c r="BU31597" s="59"/>
      <c r="BV31597" s="60"/>
      <c r="BW31597" s="60"/>
      <c r="BX31597" s="61"/>
      <c r="BY31597" s="61"/>
    </row>
    <row r="31598" spans="73:77" x14ac:dyDescent="0.25">
      <c r="BU31598" s="59"/>
      <c r="BV31598" s="60"/>
      <c r="BW31598" s="60"/>
      <c r="BX31598" s="61"/>
      <c r="BY31598" s="61"/>
    </row>
    <row r="31599" spans="73:77" x14ac:dyDescent="0.25">
      <c r="BU31599" s="59"/>
      <c r="BV31599" s="60"/>
      <c r="BW31599" s="60"/>
      <c r="BX31599" s="61"/>
      <c r="BY31599" s="61"/>
    </row>
    <row r="31600" spans="73:77" x14ac:dyDescent="0.25">
      <c r="BU31600" s="59"/>
      <c r="BV31600" s="60"/>
      <c r="BW31600" s="60"/>
      <c r="BX31600" s="61"/>
      <c r="BY31600" s="61"/>
    </row>
    <row r="31601" spans="73:77" x14ac:dyDescent="0.25">
      <c r="BU31601" s="59"/>
      <c r="BV31601" s="60"/>
      <c r="BW31601" s="60"/>
      <c r="BX31601" s="61"/>
      <c r="BY31601" s="61"/>
    </row>
    <row r="31602" spans="73:77" x14ac:dyDescent="0.25">
      <c r="BU31602" s="59"/>
      <c r="BV31602" s="60"/>
      <c r="BW31602" s="60"/>
      <c r="BX31602" s="61"/>
      <c r="BY31602" s="61"/>
    </row>
    <row r="31603" spans="73:77" x14ac:dyDescent="0.25">
      <c r="BU31603" s="59"/>
      <c r="BV31603" s="60"/>
      <c r="BW31603" s="60"/>
      <c r="BX31603" s="61"/>
      <c r="BY31603" s="61"/>
    </row>
    <row r="31604" spans="73:77" x14ac:dyDescent="0.25">
      <c r="BU31604" s="59"/>
      <c r="BV31604" s="60"/>
      <c r="BW31604" s="60"/>
      <c r="BX31604" s="61"/>
      <c r="BY31604" s="61"/>
    </row>
    <row r="31605" spans="73:77" x14ac:dyDescent="0.25">
      <c r="BU31605" s="59"/>
      <c r="BV31605" s="60"/>
      <c r="BW31605" s="60"/>
      <c r="BX31605" s="61"/>
      <c r="BY31605" s="61"/>
    </row>
    <row r="31606" spans="73:77" x14ac:dyDescent="0.25">
      <c r="BU31606" s="59"/>
      <c r="BV31606" s="60"/>
      <c r="BW31606" s="60"/>
      <c r="BX31606" s="61"/>
      <c r="BY31606" s="61"/>
    </row>
    <row r="31607" spans="73:77" x14ac:dyDescent="0.25">
      <c r="BU31607" s="59"/>
      <c r="BV31607" s="60"/>
      <c r="BW31607" s="60"/>
      <c r="BX31607" s="61"/>
      <c r="BY31607" s="61"/>
    </row>
    <row r="31608" spans="73:77" x14ac:dyDescent="0.25">
      <c r="BU31608" s="59"/>
      <c r="BV31608" s="60"/>
      <c r="BW31608" s="60"/>
      <c r="BX31608" s="61"/>
      <c r="BY31608" s="61"/>
    </row>
    <row r="31609" spans="73:77" x14ac:dyDescent="0.25">
      <c r="BU31609" s="59"/>
      <c r="BV31609" s="60"/>
      <c r="BW31609" s="60"/>
      <c r="BX31609" s="61"/>
      <c r="BY31609" s="61"/>
    </row>
    <row r="31610" spans="73:77" x14ac:dyDescent="0.25">
      <c r="BU31610" s="59"/>
      <c r="BV31610" s="60"/>
      <c r="BW31610" s="60"/>
      <c r="BX31610" s="61"/>
      <c r="BY31610" s="61"/>
    </row>
    <row r="31611" spans="73:77" x14ac:dyDescent="0.25">
      <c r="BU31611" s="59"/>
      <c r="BV31611" s="60"/>
      <c r="BW31611" s="60"/>
      <c r="BX31611" s="61"/>
      <c r="BY31611" s="61"/>
    </row>
    <row r="31612" spans="73:77" x14ac:dyDescent="0.25">
      <c r="BU31612" s="59"/>
      <c r="BV31612" s="60"/>
      <c r="BW31612" s="60"/>
      <c r="BX31612" s="61"/>
      <c r="BY31612" s="61"/>
    </row>
    <row r="31613" spans="73:77" x14ac:dyDescent="0.25">
      <c r="BU31613" s="59"/>
      <c r="BV31613" s="60"/>
      <c r="BW31613" s="60"/>
      <c r="BX31613" s="61"/>
      <c r="BY31613" s="61"/>
    </row>
    <row r="31614" spans="73:77" x14ac:dyDescent="0.25">
      <c r="BU31614" s="59"/>
      <c r="BV31614" s="60"/>
      <c r="BW31614" s="60"/>
      <c r="BX31614" s="61"/>
      <c r="BY31614" s="61"/>
    </row>
    <row r="31615" spans="73:77" x14ac:dyDescent="0.25">
      <c r="BU31615" s="59"/>
      <c r="BV31615" s="60"/>
      <c r="BW31615" s="60"/>
      <c r="BX31615" s="61"/>
      <c r="BY31615" s="61"/>
    </row>
    <row r="31616" spans="73:77" x14ac:dyDescent="0.25">
      <c r="BU31616" s="59"/>
      <c r="BV31616" s="60"/>
      <c r="BW31616" s="60"/>
      <c r="BX31616" s="61"/>
      <c r="BY31616" s="61"/>
    </row>
    <row r="31617" spans="73:77" x14ac:dyDescent="0.25">
      <c r="BU31617" s="59"/>
      <c r="BV31617" s="60"/>
      <c r="BW31617" s="60"/>
      <c r="BX31617" s="61"/>
      <c r="BY31617" s="61"/>
    </row>
    <row r="31618" spans="73:77" x14ac:dyDescent="0.25">
      <c r="BU31618" s="59"/>
      <c r="BV31618" s="60"/>
      <c r="BW31618" s="60"/>
      <c r="BX31618" s="61"/>
      <c r="BY31618" s="61"/>
    </row>
    <row r="31619" spans="73:77" x14ac:dyDescent="0.25">
      <c r="BU31619" s="59"/>
      <c r="BV31619" s="60"/>
      <c r="BW31619" s="60"/>
      <c r="BX31619" s="61"/>
      <c r="BY31619" s="61"/>
    </row>
    <row r="31620" spans="73:77" x14ac:dyDescent="0.25">
      <c r="BU31620" s="59"/>
      <c r="BV31620" s="60"/>
      <c r="BW31620" s="60"/>
      <c r="BX31620" s="61"/>
      <c r="BY31620" s="61"/>
    </row>
    <row r="31621" spans="73:77" x14ac:dyDescent="0.25">
      <c r="BU31621" s="59"/>
      <c r="BV31621" s="60"/>
      <c r="BW31621" s="60"/>
      <c r="BX31621" s="61"/>
      <c r="BY31621" s="61"/>
    </row>
    <row r="31622" spans="73:77" x14ac:dyDescent="0.25">
      <c r="BU31622" s="59"/>
      <c r="BV31622" s="60"/>
      <c r="BW31622" s="60"/>
      <c r="BX31622" s="61"/>
      <c r="BY31622" s="61"/>
    </row>
    <row r="31623" spans="73:77" x14ac:dyDescent="0.25">
      <c r="BU31623" s="59"/>
      <c r="BV31623" s="60"/>
      <c r="BW31623" s="60"/>
      <c r="BX31623" s="61"/>
      <c r="BY31623" s="61"/>
    </row>
    <row r="31624" spans="73:77" x14ac:dyDescent="0.25">
      <c r="BU31624" s="59"/>
      <c r="BV31624" s="60"/>
      <c r="BW31624" s="60"/>
      <c r="BX31624" s="61"/>
      <c r="BY31624" s="61"/>
    </row>
    <row r="31625" spans="73:77" x14ac:dyDescent="0.25">
      <c r="BU31625" s="59"/>
      <c r="BV31625" s="60"/>
      <c r="BW31625" s="60"/>
      <c r="BX31625" s="61"/>
      <c r="BY31625" s="61"/>
    </row>
    <row r="31626" spans="73:77" x14ac:dyDescent="0.25">
      <c r="BU31626" s="59"/>
      <c r="BV31626" s="60"/>
      <c r="BW31626" s="60"/>
      <c r="BX31626" s="61"/>
      <c r="BY31626" s="61"/>
    </row>
    <row r="31627" spans="73:77" x14ac:dyDescent="0.25">
      <c r="BU31627" s="59"/>
      <c r="BV31627" s="60"/>
      <c r="BW31627" s="60"/>
      <c r="BX31627" s="61"/>
      <c r="BY31627" s="61"/>
    </row>
    <row r="31628" spans="73:77" x14ac:dyDescent="0.25">
      <c r="BU31628" s="59"/>
      <c r="BV31628" s="60"/>
      <c r="BW31628" s="60"/>
      <c r="BX31628" s="61"/>
      <c r="BY31628" s="61"/>
    </row>
    <row r="31629" spans="73:77" x14ac:dyDescent="0.25">
      <c r="BU31629" s="59"/>
      <c r="BV31629" s="60"/>
      <c r="BW31629" s="60"/>
      <c r="BX31629" s="61"/>
      <c r="BY31629" s="61"/>
    </row>
    <row r="31630" spans="73:77" x14ac:dyDescent="0.25">
      <c r="BU31630" s="59"/>
      <c r="BV31630" s="60"/>
      <c r="BW31630" s="60"/>
      <c r="BX31630" s="61"/>
      <c r="BY31630" s="61"/>
    </row>
    <row r="31631" spans="73:77" x14ac:dyDescent="0.25">
      <c r="BU31631" s="59"/>
      <c r="BV31631" s="60"/>
      <c r="BW31631" s="60"/>
      <c r="BX31631" s="61"/>
      <c r="BY31631" s="61"/>
    </row>
    <row r="31632" spans="73:77" x14ac:dyDescent="0.25">
      <c r="BU31632" s="59"/>
      <c r="BV31632" s="60"/>
      <c r="BW31632" s="60"/>
      <c r="BX31632" s="61"/>
      <c r="BY31632" s="61"/>
    </row>
    <row r="31633" spans="73:77" x14ac:dyDescent="0.25">
      <c r="BU31633" s="59"/>
      <c r="BV31633" s="60"/>
      <c r="BW31633" s="60"/>
      <c r="BX31633" s="61"/>
      <c r="BY31633" s="61"/>
    </row>
    <row r="31634" spans="73:77" x14ac:dyDescent="0.25">
      <c r="BU31634" s="59"/>
      <c r="BV31634" s="60"/>
      <c r="BW31634" s="60"/>
      <c r="BX31634" s="61"/>
      <c r="BY31634" s="61"/>
    </row>
    <row r="31635" spans="73:77" x14ac:dyDescent="0.25">
      <c r="BU31635" s="59"/>
      <c r="BV31635" s="60"/>
      <c r="BW31635" s="60"/>
      <c r="BX31635" s="61"/>
      <c r="BY31635" s="61"/>
    </row>
    <row r="31636" spans="73:77" x14ac:dyDescent="0.25">
      <c r="BU31636" s="59"/>
      <c r="BV31636" s="60"/>
      <c r="BW31636" s="60"/>
      <c r="BX31636" s="61"/>
      <c r="BY31636" s="61"/>
    </row>
    <row r="31637" spans="73:77" x14ac:dyDescent="0.25">
      <c r="BU31637" s="59"/>
      <c r="BV31637" s="60"/>
      <c r="BW31637" s="60"/>
      <c r="BX31637" s="61"/>
      <c r="BY31637" s="61"/>
    </row>
    <row r="31638" spans="73:77" x14ac:dyDescent="0.25">
      <c r="BU31638" s="59"/>
      <c r="BV31638" s="60"/>
      <c r="BW31638" s="60"/>
      <c r="BX31638" s="61"/>
      <c r="BY31638" s="61"/>
    </row>
    <row r="31639" spans="73:77" x14ac:dyDescent="0.25">
      <c r="BU31639" s="59"/>
      <c r="BV31639" s="60"/>
      <c r="BW31639" s="60"/>
      <c r="BX31639" s="61"/>
      <c r="BY31639" s="61"/>
    </row>
    <row r="31640" spans="73:77" x14ac:dyDescent="0.25">
      <c r="BU31640" s="59"/>
      <c r="BV31640" s="60"/>
      <c r="BW31640" s="60"/>
      <c r="BX31640" s="61"/>
      <c r="BY31640" s="61"/>
    </row>
    <row r="31641" spans="73:77" x14ac:dyDescent="0.25">
      <c r="BU31641" s="59"/>
      <c r="BV31641" s="60"/>
      <c r="BW31641" s="60"/>
      <c r="BX31641" s="61"/>
      <c r="BY31641" s="61"/>
    </row>
    <row r="31642" spans="73:77" x14ac:dyDescent="0.25">
      <c r="BU31642" s="59"/>
      <c r="BV31642" s="60"/>
      <c r="BW31642" s="60"/>
      <c r="BX31642" s="61"/>
      <c r="BY31642" s="61"/>
    </row>
    <row r="31643" spans="73:77" x14ac:dyDescent="0.25">
      <c r="BU31643" s="59"/>
      <c r="BV31643" s="60"/>
      <c r="BW31643" s="60"/>
      <c r="BX31643" s="61"/>
      <c r="BY31643" s="61"/>
    </row>
    <row r="31644" spans="73:77" x14ac:dyDescent="0.25">
      <c r="BU31644" s="59"/>
      <c r="BV31644" s="60"/>
      <c r="BW31644" s="60"/>
      <c r="BX31644" s="61"/>
      <c r="BY31644" s="61"/>
    </row>
    <row r="31645" spans="73:77" x14ac:dyDescent="0.25">
      <c r="BU31645" s="59"/>
      <c r="BV31645" s="60"/>
      <c r="BW31645" s="60"/>
      <c r="BX31645" s="61"/>
      <c r="BY31645" s="61"/>
    </row>
    <row r="31646" spans="73:77" x14ac:dyDescent="0.25">
      <c r="BU31646" s="59"/>
      <c r="BV31646" s="60"/>
      <c r="BW31646" s="60"/>
      <c r="BX31646" s="61"/>
      <c r="BY31646" s="61"/>
    </row>
    <row r="31647" spans="73:77" x14ac:dyDescent="0.25">
      <c r="BU31647" s="59"/>
      <c r="BV31647" s="60"/>
      <c r="BW31647" s="60"/>
      <c r="BX31647" s="61"/>
      <c r="BY31647" s="61"/>
    </row>
    <row r="31648" spans="73:77" x14ac:dyDescent="0.25">
      <c r="BU31648" s="59"/>
      <c r="BV31648" s="60"/>
      <c r="BW31648" s="60"/>
      <c r="BX31648" s="61"/>
      <c r="BY31648" s="61"/>
    </row>
    <row r="31649" spans="73:77" x14ac:dyDescent="0.25">
      <c r="BU31649" s="59"/>
      <c r="BV31649" s="60"/>
      <c r="BW31649" s="60"/>
      <c r="BX31649" s="61"/>
      <c r="BY31649" s="61"/>
    </row>
    <row r="31650" spans="73:77" x14ac:dyDescent="0.25">
      <c r="BU31650" s="59"/>
      <c r="BV31650" s="60"/>
      <c r="BW31650" s="60"/>
      <c r="BX31650" s="61"/>
      <c r="BY31650" s="61"/>
    </row>
    <row r="31651" spans="73:77" x14ac:dyDescent="0.25">
      <c r="BU31651" s="59"/>
      <c r="BV31651" s="60"/>
      <c r="BW31651" s="60"/>
      <c r="BX31651" s="61"/>
      <c r="BY31651" s="61"/>
    </row>
    <row r="31652" spans="73:77" x14ac:dyDescent="0.25">
      <c r="BU31652" s="59"/>
      <c r="BV31652" s="60"/>
      <c r="BW31652" s="60"/>
      <c r="BX31652" s="61"/>
      <c r="BY31652" s="61"/>
    </row>
    <row r="31653" spans="73:77" x14ac:dyDescent="0.25">
      <c r="BU31653" s="59"/>
      <c r="BV31653" s="60"/>
      <c r="BW31653" s="60"/>
      <c r="BX31653" s="61"/>
      <c r="BY31653" s="61"/>
    </row>
    <row r="31654" spans="73:77" x14ac:dyDescent="0.25">
      <c r="BU31654" s="59"/>
      <c r="BV31654" s="60"/>
      <c r="BW31654" s="60"/>
      <c r="BX31654" s="61"/>
      <c r="BY31654" s="61"/>
    </row>
    <row r="31655" spans="73:77" x14ac:dyDescent="0.25">
      <c r="BU31655" s="59"/>
      <c r="BV31655" s="60"/>
      <c r="BW31655" s="60"/>
      <c r="BX31655" s="61"/>
      <c r="BY31655" s="61"/>
    </row>
    <row r="31656" spans="73:77" x14ac:dyDescent="0.25">
      <c r="BU31656" s="59"/>
      <c r="BV31656" s="60"/>
      <c r="BW31656" s="60"/>
      <c r="BX31656" s="61"/>
      <c r="BY31656" s="61"/>
    </row>
    <row r="31657" spans="73:77" x14ac:dyDescent="0.25">
      <c r="BU31657" s="59"/>
      <c r="BV31657" s="60"/>
      <c r="BW31657" s="60"/>
      <c r="BX31657" s="61"/>
      <c r="BY31657" s="61"/>
    </row>
    <row r="31658" spans="73:77" x14ac:dyDescent="0.25">
      <c r="BU31658" s="59"/>
      <c r="BV31658" s="60"/>
      <c r="BW31658" s="60"/>
      <c r="BX31658" s="61"/>
      <c r="BY31658" s="61"/>
    </row>
    <row r="31659" spans="73:77" x14ac:dyDescent="0.25">
      <c r="BU31659" s="59"/>
      <c r="BV31659" s="60"/>
      <c r="BW31659" s="60"/>
      <c r="BX31659" s="61"/>
      <c r="BY31659" s="61"/>
    </row>
    <row r="31660" spans="73:77" x14ac:dyDescent="0.25">
      <c r="BU31660" s="59"/>
      <c r="BV31660" s="60"/>
      <c r="BW31660" s="60"/>
      <c r="BX31660" s="61"/>
      <c r="BY31660" s="61"/>
    </row>
    <row r="31661" spans="73:77" x14ac:dyDescent="0.25">
      <c r="BU31661" s="59"/>
      <c r="BV31661" s="60"/>
      <c r="BW31661" s="60"/>
      <c r="BX31661" s="61"/>
      <c r="BY31661" s="61"/>
    </row>
    <row r="31662" spans="73:77" x14ac:dyDescent="0.25">
      <c r="BU31662" s="59"/>
      <c r="BV31662" s="60"/>
      <c r="BW31662" s="60"/>
      <c r="BX31662" s="61"/>
      <c r="BY31662" s="61"/>
    </row>
    <row r="31663" spans="73:77" x14ac:dyDescent="0.25">
      <c r="BU31663" s="59"/>
      <c r="BV31663" s="60"/>
      <c r="BW31663" s="60"/>
      <c r="BX31663" s="61"/>
      <c r="BY31663" s="61"/>
    </row>
    <row r="31664" spans="73:77" x14ac:dyDescent="0.25">
      <c r="BU31664" s="59"/>
      <c r="BV31664" s="60"/>
      <c r="BW31664" s="60"/>
      <c r="BX31664" s="61"/>
      <c r="BY31664" s="61"/>
    </row>
    <row r="31665" spans="73:77" x14ac:dyDescent="0.25">
      <c r="BU31665" s="59"/>
      <c r="BV31665" s="60"/>
      <c r="BW31665" s="60"/>
      <c r="BX31665" s="61"/>
      <c r="BY31665" s="61"/>
    </row>
    <row r="31666" spans="73:77" x14ac:dyDescent="0.25">
      <c r="BU31666" s="59"/>
      <c r="BV31666" s="60"/>
      <c r="BW31666" s="60"/>
      <c r="BX31666" s="61"/>
      <c r="BY31666" s="61"/>
    </row>
    <row r="31667" spans="73:77" x14ac:dyDescent="0.25">
      <c r="BU31667" s="59"/>
      <c r="BV31667" s="60"/>
      <c r="BW31667" s="60"/>
      <c r="BX31667" s="61"/>
      <c r="BY31667" s="61"/>
    </row>
    <row r="31668" spans="73:77" x14ac:dyDescent="0.25">
      <c r="BU31668" s="59"/>
      <c r="BV31668" s="60"/>
      <c r="BW31668" s="60"/>
      <c r="BX31668" s="61"/>
      <c r="BY31668" s="61"/>
    </row>
    <row r="31669" spans="73:77" x14ac:dyDescent="0.25">
      <c r="BU31669" s="59"/>
      <c r="BV31669" s="60"/>
      <c r="BW31669" s="60"/>
      <c r="BX31669" s="61"/>
      <c r="BY31669" s="61"/>
    </row>
    <row r="31670" spans="73:77" x14ac:dyDescent="0.25">
      <c r="BU31670" s="59"/>
      <c r="BV31670" s="60"/>
      <c r="BW31670" s="60"/>
      <c r="BX31670" s="61"/>
      <c r="BY31670" s="61"/>
    </row>
    <row r="31671" spans="73:77" x14ac:dyDescent="0.25">
      <c r="BU31671" s="59"/>
      <c r="BV31671" s="60"/>
      <c r="BW31671" s="60"/>
      <c r="BX31671" s="61"/>
      <c r="BY31671" s="61"/>
    </row>
    <row r="31672" spans="73:77" x14ac:dyDescent="0.25">
      <c r="BU31672" s="59"/>
      <c r="BV31672" s="60"/>
      <c r="BW31672" s="60"/>
      <c r="BX31672" s="61"/>
      <c r="BY31672" s="61"/>
    </row>
    <row r="31673" spans="73:77" x14ac:dyDescent="0.25">
      <c r="BU31673" s="59"/>
      <c r="BV31673" s="60"/>
      <c r="BW31673" s="60"/>
      <c r="BX31673" s="61"/>
      <c r="BY31673" s="61"/>
    </row>
    <row r="31674" spans="73:77" x14ac:dyDescent="0.25">
      <c r="BU31674" s="59"/>
      <c r="BV31674" s="60"/>
      <c r="BW31674" s="60"/>
      <c r="BX31674" s="61"/>
      <c r="BY31674" s="61"/>
    </row>
    <row r="31675" spans="73:77" x14ac:dyDescent="0.25">
      <c r="BU31675" s="59"/>
      <c r="BV31675" s="60"/>
      <c r="BW31675" s="60"/>
      <c r="BX31675" s="61"/>
      <c r="BY31675" s="61"/>
    </row>
    <row r="31676" spans="73:77" x14ac:dyDescent="0.25">
      <c r="BU31676" s="59"/>
      <c r="BV31676" s="60"/>
      <c r="BW31676" s="60"/>
      <c r="BX31676" s="61"/>
      <c r="BY31676" s="61"/>
    </row>
    <row r="31677" spans="73:77" x14ac:dyDescent="0.25">
      <c r="BU31677" s="59"/>
      <c r="BV31677" s="60"/>
      <c r="BW31677" s="60"/>
      <c r="BX31677" s="61"/>
      <c r="BY31677" s="61"/>
    </row>
    <row r="31678" spans="73:77" x14ac:dyDescent="0.25">
      <c r="BU31678" s="59"/>
      <c r="BV31678" s="60"/>
      <c r="BW31678" s="60"/>
      <c r="BX31678" s="61"/>
      <c r="BY31678" s="61"/>
    </row>
    <row r="31679" spans="73:77" x14ac:dyDescent="0.25">
      <c r="BU31679" s="59"/>
      <c r="BV31679" s="60"/>
      <c r="BW31679" s="60"/>
      <c r="BX31679" s="61"/>
      <c r="BY31679" s="61"/>
    </row>
    <row r="31680" spans="73:77" x14ac:dyDescent="0.25">
      <c r="BU31680" s="59"/>
      <c r="BV31680" s="60"/>
      <c r="BW31680" s="60"/>
      <c r="BX31680" s="61"/>
      <c r="BY31680" s="61"/>
    </row>
    <row r="31681" spans="73:77" x14ac:dyDescent="0.25">
      <c r="BU31681" s="59"/>
      <c r="BV31681" s="60"/>
      <c r="BW31681" s="60"/>
      <c r="BX31681" s="61"/>
      <c r="BY31681" s="61"/>
    </row>
    <row r="31682" spans="73:77" x14ac:dyDescent="0.25">
      <c r="BU31682" s="59"/>
      <c r="BV31682" s="60"/>
      <c r="BW31682" s="60"/>
      <c r="BX31682" s="61"/>
      <c r="BY31682" s="61"/>
    </row>
    <row r="31683" spans="73:77" x14ac:dyDescent="0.25">
      <c r="BU31683" s="59"/>
      <c r="BV31683" s="60"/>
      <c r="BW31683" s="60"/>
      <c r="BX31683" s="61"/>
      <c r="BY31683" s="61"/>
    </row>
    <row r="31684" spans="73:77" x14ac:dyDescent="0.25">
      <c r="BU31684" s="59"/>
      <c r="BV31684" s="60"/>
      <c r="BW31684" s="60"/>
      <c r="BX31684" s="61"/>
      <c r="BY31684" s="61"/>
    </row>
    <row r="31685" spans="73:77" x14ac:dyDescent="0.25">
      <c r="BU31685" s="59"/>
      <c r="BV31685" s="60"/>
      <c r="BW31685" s="60"/>
      <c r="BX31685" s="61"/>
      <c r="BY31685" s="61"/>
    </row>
    <row r="31686" spans="73:77" x14ac:dyDescent="0.25">
      <c r="BU31686" s="59"/>
      <c r="BV31686" s="60"/>
      <c r="BW31686" s="60"/>
      <c r="BX31686" s="61"/>
      <c r="BY31686" s="61"/>
    </row>
    <row r="31687" spans="73:77" x14ac:dyDescent="0.25">
      <c r="BU31687" s="59"/>
      <c r="BV31687" s="60"/>
      <c r="BW31687" s="60"/>
      <c r="BX31687" s="61"/>
      <c r="BY31687" s="61"/>
    </row>
    <row r="31688" spans="73:77" x14ac:dyDescent="0.25">
      <c r="BU31688" s="59"/>
      <c r="BV31688" s="60"/>
      <c r="BW31688" s="60"/>
      <c r="BX31688" s="61"/>
      <c r="BY31688" s="61"/>
    </row>
    <row r="31689" spans="73:77" x14ac:dyDescent="0.25">
      <c r="BU31689" s="59"/>
      <c r="BV31689" s="60"/>
      <c r="BW31689" s="60"/>
      <c r="BX31689" s="61"/>
      <c r="BY31689" s="61"/>
    </row>
    <row r="31690" spans="73:77" x14ac:dyDescent="0.25">
      <c r="BU31690" s="59"/>
      <c r="BV31690" s="60"/>
      <c r="BW31690" s="60"/>
      <c r="BX31690" s="61"/>
      <c r="BY31690" s="61"/>
    </row>
    <row r="31691" spans="73:77" x14ac:dyDescent="0.25">
      <c r="BU31691" s="59"/>
      <c r="BV31691" s="60"/>
      <c r="BW31691" s="60"/>
      <c r="BX31691" s="61"/>
      <c r="BY31691" s="61"/>
    </row>
    <row r="31692" spans="73:77" x14ac:dyDescent="0.25">
      <c r="BU31692" s="59"/>
      <c r="BV31692" s="60"/>
      <c r="BW31692" s="60"/>
      <c r="BX31692" s="61"/>
      <c r="BY31692" s="61"/>
    </row>
    <row r="31693" spans="73:77" x14ac:dyDescent="0.25">
      <c r="BU31693" s="59"/>
      <c r="BV31693" s="60"/>
      <c r="BW31693" s="60"/>
      <c r="BX31693" s="61"/>
      <c r="BY31693" s="61"/>
    </row>
    <row r="31694" spans="73:77" x14ac:dyDescent="0.25">
      <c r="BU31694" s="59"/>
      <c r="BV31694" s="60"/>
      <c r="BW31694" s="60"/>
      <c r="BX31694" s="61"/>
      <c r="BY31694" s="61"/>
    </row>
    <row r="31695" spans="73:77" x14ac:dyDescent="0.25">
      <c r="BU31695" s="59"/>
      <c r="BV31695" s="60"/>
      <c r="BW31695" s="60"/>
      <c r="BX31695" s="61"/>
      <c r="BY31695" s="61"/>
    </row>
    <row r="31696" spans="73:77" x14ac:dyDescent="0.25">
      <c r="BU31696" s="59"/>
      <c r="BV31696" s="60"/>
      <c r="BW31696" s="60"/>
      <c r="BX31696" s="61"/>
      <c r="BY31696" s="61"/>
    </row>
    <row r="31697" spans="73:77" x14ac:dyDescent="0.25">
      <c r="BU31697" s="59"/>
      <c r="BV31697" s="60"/>
      <c r="BW31697" s="60"/>
      <c r="BX31697" s="61"/>
      <c r="BY31697" s="61"/>
    </row>
    <row r="31698" spans="73:77" x14ac:dyDescent="0.25">
      <c r="BU31698" s="59"/>
      <c r="BV31698" s="60"/>
      <c r="BW31698" s="60"/>
      <c r="BX31698" s="61"/>
      <c r="BY31698" s="61"/>
    </row>
    <row r="31699" spans="73:77" x14ac:dyDescent="0.25">
      <c r="BU31699" s="59"/>
      <c r="BV31699" s="60"/>
      <c r="BW31699" s="60"/>
      <c r="BX31699" s="61"/>
      <c r="BY31699" s="61"/>
    </row>
    <row r="31700" spans="73:77" x14ac:dyDescent="0.25">
      <c r="BU31700" s="59"/>
      <c r="BV31700" s="60"/>
      <c r="BW31700" s="60"/>
      <c r="BX31700" s="61"/>
      <c r="BY31700" s="61"/>
    </row>
    <row r="31701" spans="73:77" x14ac:dyDescent="0.25">
      <c r="BU31701" s="59"/>
      <c r="BV31701" s="60"/>
      <c r="BW31701" s="60"/>
      <c r="BX31701" s="61"/>
      <c r="BY31701" s="61"/>
    </row>
    <row r="31702" spans="73:77" x14ac:dyDescent="0.25">
      <c r="BU31702" s="59"/>
      <c r="BV31702" s="60"/>
      <c r="BW31702" s="60"/>
      <c r="BX31702" s="61"/>
      <c r="BY31702" s="61"/>
    </row>
    <row r="31703" spans="73:77" x14ac:dyDescent="0.25">
      <c r="BU31703" s="59"/>
      <c r="BV31703" s="60"/>
      <c r="BW31703" s="60"/>
      <c r="BX31703" s="61"/>
      <c r="BY31703" s="61"/>
    </row>
    <row r="31704" spans="73:77" x14ac:dyDescent="0.25">
      <c r="BU31704" s="59"/>
      <c r="BV31704" s="60"/>
      <c r="BW31704" s="60"/>
      <c r="BX31704" s="61"/>
      <c r="BY31704" s="61"/>
    </row>
    <row r="31705" spans="73:77" x14ac:dyDescent="0.25">
      <c r="BU31705" s="59"/>
      <c r="BV31705" s="60"/>
      <c r="BW31705" s="60"/>
      <c r="BX31705" s="61"/>
      <c r="BY31705" s="61"/>
    </row>
    <row r="31706" spans="73:77" x14ac:dyDescent="0.25">
      <c r="BU31706" s="59"/>
      <c r="BV31706" s="60"/>
      <c r="BW31706" s="60"/>
      <c r="BX31706" s="61"/>
      <c r="BY31706" s="61"/>
    </row>
    <row r="31707" spans="73:77" x14ac:dyDescent="0.25">
      <c r="BU31707" s="59"/>
      <c r="BV31707" s="60"/>
      <c r="BW31707" s="60"/>
      <c r="BX31707" s="61"/>
      <c r="BY31707" s="61"/>
    </row>
    <row r="31708" spans="73:77" x14ac:dyDescent="0.25">
      <c r="BU31708" s="59"/>
      <c r="BV31708" s="60"/>
      <c r="BW31708" s="60"/>
      <c r="BX31708" s="61"/>
      <c r="BY31708" s="61"/>
    </row>
    <row r="31709" spans="73:77" x14ac:dyDescent="0.25">
      <c r="BU31709" s="59"/>
      <c r="BV31709" s="60"/>
      <c r="BW31709" s="60"/>
      <c r="BX31709" s="61"/>
      <c r="BY31709" s="61"/>
    </row>
    <row r="31710" spans="73:77" x14ac:dyDescent="0.25">
      <c r="BU31710" s="59"/>
      <c r="BV31710" s="60"/>
      <c r="BW31710" s="60"/>
      <c r="BX31710" s="61"/>
      <c r="BY31710" s="61"/>
    </row>
    <row r="31711" spans="73:77" x14ac:dyDescent="0.25">
      <c r="BU31711" s="59"/>
      <c r="BV31711" s="60"/>
      <c r="BW31711" s="60"/>
      <c r="BX31711" s="61"/>
      <c r="BY31711" s="61"/>
    </row>
    <row r="31712" spans="73:77" x14ac:dyDescent="0.25">
      <c r="BU31712" s="59"/>
      <c r="BV31712" s="60"/>
      <c r="BW31712" s="60"/>
      <c r="BX31712" s="61"/>
      <c r="BY31712" s="61"/>
    </row>
    <row r="31713" spans="73:77" x14ac:dyDescent="0.25">
      <c r="BU31713" s="59"/>
      <c r="BV31713" s="60"/>
      <c r="BW31713" s="60"/>
      <c r="BX31713" s="61"/>
      <c r="BY31713" s="61"/>
    </row>
    <row r="31714" spans="73:77" x14ac:dyDescent="0.25">
      <c r="BU31714" s="59"/>
      <c r="BV31714" s="60"/>
      <c r="BW31714" s="60"/>
      <c r="BX31714" s="61"/>
      <c r="BY31714" s="61"/>
    </row>
    <row r="31715" spans="73:77" x14ac:dyDescent="0.25">
      <c r="BU31715" s="59"/>
      <c r="BV31715" s="60"/>
      <c r="BW31715" s="60"/>
      <c r="BX31715" s="61"/>
      <c r="BY31715" s="61"/>
    </row>
    <row r="31716" spans="73:77" x14ac:dyDescent="0.25">
      <c r="BU31716" s="59"/>
      <c r="BV31716" s="60"/>
      <c r="BW31716" s="60"/>
      <c r="BX31716" s="61"/>
      <c r="BY31716" s="61"/>
    </row>
    <row r="31717" spans="73:77" x14ac:dyDescent="0.25">
      <c r="BU31717" s="59"/>
      <c r="BV31717" s="60"/>
      <c r="BW31717" s="60"/>
      <c r="BX31717" s="61"/>
      <c r="BY31717" s="61"/>
    </row>
    <row r="31718" spans="73:77" x14ac:dyDescent="0.25">
      <c r="BU31718" s="59"/>
      <c r="BV31718" s="60"/>
      <c r="BW31718" s="60"/>
      <c r="BX31718" s="61"/>
      <c r="BY31718" s="61"/>
    </row>
    <row r="31719" spans="73:77" x14ac:dyDescent="0.25">
      <c r="BU31719" s="59"/>
      <c r="BV31719" s="60"/>
      <c r="BW31719" s="60"/>
      <c r="BX31719" s="61"/>
      <c r="BY31719" s="61"/>
    </row>
    <row r="31720" spans="73:77" x14ac:dyDescent="0.25">
      <c r="BU31720" s="59"/>
      <c r="BV31720" s="60"/>
      <c r="BW31720" s="60"/>
      <c r="BX31720" s="61"/>
      <c r="BY31720" s="61"/>
    </row>
    <row r="31721" spans="73:77" x14ac:dyDescent="0.25">
      <c r="BU31721" s="59"/>
      <c r="BV31721" s="60"/>
      <c r="BW31721" s="60"/>
      <c r="BX31721" s="61"/>
      <c r="BY31721" s="61"/>
    </row>
    <row r="31722" spans="73:77" x14ac:dyDescent="0.25">
      <c r="BU31722" s="59"/>
      <c r="BV31722" s="60"/>
      <c r="BW31722" s="60"/>
      <c r="BX31722" s="61"/>
      <c r="BY31722" s="61"/>
    </row>
    <row r="31723" spans="73:77" x14ac:dyDescent="0.25">
      <c r="BU31723" s="59"/>
      <c r="BV31723" s="60"/>
      <c r="BW31723" s="60"/>
      <c r="BX31723" s="61"/>
      <c r="BY31723" s="61"/>
    </row>
    <row r="31724" spans="73:77" x14ac:dyDescent="0.25">
      <c r="BU31724" s="59"/>
      <c r="BV31724" s="60"/>
      <c r="BW31724" s="60"/>
      <c r="BX31724" s="61"/>
      <c r="BY31724" s="61"/>
    </row>
    <row r="31725" spans="73:77" x14ac:dyDescent="0.25">
      <c r="BU31725" s="59"/>
      <c r="BV31725" s="60"/>
      <c r="BW31725" s="60"/>
      <c r="BX31725" s="61"/>
      <c r="BY31725" s="61"/>
    </row>
    <row r="31726" spans="73:77" x14ac:dyDescent="0.25">
      <c r="BU31726" s="59"/>
      <c r="BV31726" s="60"/>
      <c r="BW31726" s="60"/>
      <c r="BX31726" s="61"/>
      <c r="BY31726" s="61"/>
    </row>
    <row r="31727" spans="73:77" x14ac:dyDescent="0.25">
      <c r="BU31727" s="59"/>
      <c r="BV31727" s="60"/>
      <c r="BW31727" s="60"/>
      <c r="BX31727" s="61"/>
      <c r="BY31727" s="61"/>
    </row>
    <row r="31728" spans="73:77" x14ac:dyDescent="0.25">
      <c r="BU31728" s="59"/>
      <c r="BV31728" s="60"/>
      <c r="BW31728" s="60"/>
      <c r="BX31728" s="61"/>
      <c r="BY31728" s="61"/>
    </row>
    <row r="31729" spans="73:77" x14ac:dyDescent="0.25">
      <c r="BU31729" s="59"/>
      <c r="BV31729" s="60"/>
      <c r="BW31729" s="60"/>
      <c r="BX31729" s="61"/>
      <c r="BY31729" s="61"/>
    </row>
    <row r="31730" spans="73:77" x14ac:dyDescent="0.25">
      <c r="BU31730" s="59"/>
      <c r="BV31730" s="60"/>
      <c r="BW31730" s="60"/>
      <c r="BX31730" s="61"/>
      <c r="BY31730" s="61"/>
    </row>
    <row r="31731" spans="73:77" x14ac:dyDescent="0.25">
      <c r="BU31731" s="59"/>
      <c r="BV31731" s="60"/>
      <c r="BW31731" s="60"/>
      <c r="BX31731" s="61"/>
      <c r="BY31731" s="61"/>
    </row>
    <row r="31732" spans="73:77" x14ac:dyDescent="0.25">
      <c r="BU31732" s="59"/>
      <c r="BV31732" s="60"/>
      <c r="BW31732" s="60"/>
      <c r="BX31732" s="61"/>
      <c r="BY31732" s="61"/>
    </row>
    <row r="31733" spans="73:77" x14ac:dyDescent="0.25">
      <c r="BU31733" s="59"/>
      <c r="BV31733" s="60"/>
      <c r="BW31733" s="60"/>
      <c r="BX31733" s="61"/>
      <c r="BY31733" s="61"/>
    </row>
    <row r="31734" spans="73:77" x14ac:dyDescent="0.25">
      <c r="BU31734" s="59"/>
      <c r="BV31734" s="60"/>
      <c r="BW31734" s="60"/>
      <c r="BX31734" s="61"/>
      <c r="BY31734" s="61"/>
    </row>
    <row r="31735" spans="73:77" x14ac:dyDescent="0.25">
      <c r="BU31735" s="59"/>
      <c r="BV31735" s="60"/>
      <c r="BW31735" s="60"/>
      <c r="BX31735" s="61"/>
      <c r="BY31735" s="61"/>
    </row>
    <row r="31736" spans="73:77" x14ac:dyDescent="0.25">
      <c r="BU31736" s="59"/>
      <c r="BV31736" s="60"/>
      <c r="BW31736" s="60"/>
      <c r="BX31736" s="61"/>
      <c r="BY31736" s="61"/>
    </row>
    <row r="31737" spans="73:77" x14ac:dyDescent="0.25">
      <c r="BU31737" s="59"/>
      <c r="BV31737" s="60"/>
      <c r="BW31737" s="60"/>
      <c r="BX31737" s="61"/>
      <c r="BY31737" s="61"/>
    </row>
    <row r="31738" spans="73:77" x14ac:dyDescent="0.25">
      <c r="BU31738" s="59"/>
      <c r="BV31738" s="60"/>
      <c r="BW31738" s="60"/>
      <c r="BX31738" s="61"/>
      <c r="BY31738" s="61"/>
    </row>
    <row r="31739" spans="73:77" x14ac:dyDescent="0.25">
      <c r="BU31739" s="59"/>
      <c r="BV31739" s="60"/>
      <c r="BW31739" s="60"/>
      <c r="BX31739" s="61"/>
      <c r="BY31739" s="61"/>
    </row>
    <row r="31740" spans="73:77" x14ac:dyDescent="0.25">
      <c r="BU31740" s="59"/>
      <c r="BV31740" s="60"/>
      <c r="BW31740" s="60"/>
      <c r="BX31740" s="61"/>
      <c r="BY31740" s="61"/>
    </row>
    <row r="31741" spans="73:77" x14ac:dyDescent="0.25">
      <c r="BU31741" s="59"/>
      <c r="BV31741" s="60"/>
      <c r="BW31741" s="60"/>
      <c r="BX31741" s="61"/>
      <c r="BY31741" s="61"/>
    </row>
    <row r="31742" spans="73:77" x14ac:dyDescent="0.25">
      <c r="BU31742" s="59"/>
      <c r="BV31742" s="60"/>
      <c r="BW31742" s="60"/>
      <c r="BX31742" s="61"/>
      <c r="BY31742" s="61"/>
    </row>
    <row r="31743" spans="73:77" x14ac:dyDescent="0.25">
      <c r="BU31743" s="59"/>
      <c r="BV31743" s="60"/>
      <c r="BW31743" s="60"/>
      <c r="BX31743" s="61"/>
      <c r="BY31743" s="61"/>
    </row>
    <row r="31744" spans="73:77" x14ac:dyDescent="0.25">
      <c r="BU31744" s="59"/>
      <c r="BV31744" s="60"/>
      <c r="BW31744" s="60"/>
      <c r="BX31744" s="61"/>
      <c r="BY31744" s="61"/>
    </row>
    <row r="31745" spans="73:77" x14ac:dyDescent="0.25">
      <c r="BU31745" s="59"/>
      <c r="BV31745" s="60"/>
      <c r="BW31745" s="60"/>
      <c r="BX31745" s="61"/>
      <c r="BY31745" s="61"/>
    </row>
    <row r="31746" spans="73:77" x14ac:dyDescent="0.25">
      <c r="BU31746" s="59"/>
      <c r="BV31746" s="60"/>
      <c r="BW31746" s="60"/>
      <c r="BX31746" s="61"/>
      <c r="BY31746" s="61"/>
    </row>
    <row r="31747" spans="73:77" x14ac:dyDescent="0.25">
      <c r="BU31747" s="59"/>
      <c r="BV31747" s="60"/>
      <c r="BW31747" s="60"/>
      <c r="BX31747" s="61"/>
      <c r="BY31747" s="61"/>
    </row>
    <row r="31748" spans="73:77" x14ac:dyDescent="0.25">
      <c r="BU31748" s="59"/>
      <c r="BV31748" s="60"/>
      <c r="BW31748" s="60"/>
      <c r="BX31748" s="61"/>
      <c r="BY31748" s="61"/>
    </row>
    <row r="31749" spans="73:77" x14ac:dyDescent="0.25">
      <c r="BU31749" s="59"/>
      <c r="BV31749" s="60"/>
      <c r="BW31749" s="60"/>
      <c r="BX31749" s="61"/>
      <c r="BY31749" s="61"/>
    </row>
    <row r="31750" spans="73:77" x14ac:dyDescent="0.25">
      <c r="BU31750" s="59"/>
      <c r="BV31750" s="60"/>
      <c r="BW31750" s="60"/>
      <c r="BX31750" s="61"/>
      <c r="BY31750" s="61"/>
    </row>
    <row r="31751" spans="73:77" x14ac:dyDescent="0.25">
      <c r="BU31751" s="59"/>
      <c r="BV31751" s="60"/>
      <c r="BW31751" s="60"/>
      <c r="BX31751" s="61"/>
      <c r="BY31751" s="61"/>
    </row>
    <row r="31752" spans="73:77" x14ac:dyDescent="0.25">
      <c r="BU31752" s="59"/>
      <c r="BV31752" s="60"/>
      <c r="BW31752" s="60"/>
      <c r="BX31752" s="61"/>
      <c r="BY31752" s="61"/>
    </row>
    <row r="31753" spans="73:77" x14ac:dyDescent="0.25">
      <c r="BU31753" s="59"/>
      <c r="BV31753" s="60"/>
      <c r="BW31753" s="60"/>
      <c r="BX31753" s="61"/>
      <c r="BY31753" s="61"/>
    </row>
    <row r="31754" spans="73:77" x14ac:dyDescent="0.25">
      <c r="BU31754" s="59"/>
      <c r="BV31754" s="60"/>
      <c r="BW31754" s="60"/>
      <c r="BX31754" s="61"/>
      <c r="BY31754" s="61"/>
    </row>
    <row r="31755" spans="73:77" x14ac:dyDescent="0.25">
      <c r="BU31755" s="59"/>
      <c r="BV31755" s="60"/>
      <c r="BW31755" s="60"/>
      <c r="BX31755" s="61"/>
      <c r="BY31755" s="61"/>
    </row>
    <row r="31756" spans="73:77" x14ac:dyDescent="0.25">
      <c r="BU31756" s="59"/>
      <c r="BV31756" s="60"/>
      <c r="BW31756" s="60"/>
      <c r="BX31756" s="61"/>
      <c r="BY31756" s="61"/>
    </row>
    <row r="31757" spans="73:77" x14ac:dyDescent="0.25">
      <c r="BU31757" s="59"/>
      <c r="BV31757" s="60"/>
      <c r="BW31757" s="60"/>
      <c r="BX31757" s="61"/>
      <c r="BY31757" s="61"/>
    </row>
    <row r="31758" spans="73:77" x14ac:dyDescent="0.25">
      <c r="BU31758" s="59"/>
      <c r="BV31758" s="60"/>
      <c r="BW31758" s="60"/>
      <c r="BX31758" s="61"/>
      <c r="BY31758" s="61"/>
    </row>
    <row r="31759" spans="73:77" x14ac:dyDescent="0.25">
      <c r="BU31759" s="59"/>
      <c r="BV31759" s="60"/>
      <c r="BW31759" s="60"/>
      <c r="BX31759" s="61"/>
      <c r="BY31759" s="61"/>
    </row>
    <row r="31760" spans="73:77" x14ac:dyDescent="0.25">
      <c r="BU31760" s="59"/>
      <c r="BV31760" s="60"/>
      <c r="BW31760" s="60"/>
      <c r="BX31760" s="61"/>
      <c r="BY31760" s="61"/>
    </row>
    <row r="31761" spans="73:77" x14ac:dyDescent="0.25">
      <c r="BU31761" s="59"/>
      <c r="BV31761" s="60"/>
      <c r="BW31761" s="60"/>
      <c r="BX31761" s="61"/>
      <c r="BY31761" s="61"/>
    </row>
    <row r="31762" spans="73:77" x14ac:dyDescent="0.25">
      <c r="BU31762" s="59"/>
      <c r="BV31762" s="60"/>
      <c r="BW31762" s="60"/>
      <c r="BX31762" s="61"/>
      <c r="BY31762" s="61"/>
    </row>
    <row r="31763" spans="73:77" x14ac:dyDescent="0.25">
      <c r="BU31763" s="59"/>
      <c r="BV31763" s="60"/>
      <c r="BW31763" s="60"/>
      <c r="BX31763" s="61"/>
      <c r="BY31763" s="61"/>
    </row>
    <row r="31764" spans="73:77" x14ac:dyDescent="0.25">
      <c r="BU31764" s="59"/>
      <c r="BV31764" s="60"/>
      <c r="BW31764" s="60"/>
      <c r="BX31764" s="61"/>
      <c r="BY31764" s="61"/>
    </row>
    <row r="31765" spans="73:77" x14ac:dyDescent="0.25">
      <c r="BU31765" s="59"/>
      <c r="BV31765" s="60"/>
      <c r="BW31765" s="60"/>
      <c r="BX31765" s="61"/>
      <c r="BY31765" s="61"/>
    </row>
    <row r="31766" spans="73:77" x14ac:dyDescent="0.25">
      <c r="BU31766" s="59"/>
      <c r="BV31766" s="60"/>
      <c r="BW31766" s="60"/>
      <c r="BX31766" s="61"/>
      <c r="BY31766" s="61"/>
    </row>
    <row r="31767" spans="73:77" x14ac:dyDescent="0.25">
      <c r="BU31767" s="59"/>
      <c r="BV31767" s="60"/>
      <c r="BW31767" s="60"/>
      <c r="BX31767" s="61"/>
      <c r="BY31767" s="61"/>
    </row>
    <row r="31768" spans="73:77" x14ac:dyDescent="0.25">
      <c r="BU31768" s="59"/>
      <c r="BV31768" s="60"/>
      <c r="BW31768" s="60"/>
      <c r="BX31768" s="61"/>
      <c r="BY31768" s="61"/>
    </row>
    <row r="31769" spans="73:77" x14ac:dyDescent="0.25">
      <c r="BU31769" s="59"/>
      <c r="BV31769" s="60"/>
      <c r="BW31769" s="60"/>
      <c r="BX31769" s="61"/>
      <c r="BY31769" s="61"/>
    </row>
    <row r="31770" spans="73:77" x14ac:dyDescent="0.25">
      <c r="BU31770" s="59"/>
      <c r="BV31770" s="60"/>
      <c r="BW31770" s="60"/>
      <c r="BX31770" s="61"/>
      <c r="BY31770" s="61"/>
    </row>
    <row r="31771" spans="73:77" x14ac:dyDescent="0.25">
      <c r="BU31771" s="59"/>
      <c r="BV31771" s="60"/>
      <c r="BW31771" s="60"/>
      <c r="BX31771" s="61"/>
      <c r="BY31771" s="61"/>
    </row>
    <row r="31772" spans="73:77" x14ac:dyDescent="0.25">
      <c r="BU31772" s="59"/>
      <c r="BV31772" s="60"/>
      <c r="BW31772" s="60"/>
      <c r="BX31772" s="61"/>
      <c r="BY31772" s="61"/>
    </row>
    <row r="31773" spans="73:77" x14ac:dyDescent="0.25">
      <c r="BU31773" s="59"/>
      <c r="BV31773" s="60"/>
      <c r="BW31773" s="60"/>
      <c r="BX31773" s="61"/>
      <c r="BY31773" s="61"/>
    </row>
    <row r="31774" spans="73:77" x14ac:dyDescent="0.25">
      <c r="BU31774" s="59"/>
      <c r="BV31774" s="60"/>
      <c r="BW31774" s="60"/>
      <c r="BX31774" s="61"/>
      <c r="BY31774" s="61"/>
    </row>
    <row r="31775" spans="73:77" x14ac:dyDescent="0.25">
      <c r="BU31775" s="59"/>
      <c r="BV31775" s="60"/>
      <c r="BW31775" s="60"/>
      <c r="BX31775" s="61"/>
      <c r="BY31775" s="61"/>
    </row>
    <row r="31776" spans="73:77" x14ac:dyDescent="0.25">
      <c r="BU31776" s="59"/>
      <c r="BV31776" s="60"/>
      <c r="BW31776" s="60"/>
      <c r="BX31776" s="61"/>
      <c r="BY31776" s="61"/>
    </row>
    <row r="31777" spans="73:77" x14ac:dyDescent="0.25">
      <c r="BU31777" s="59"/>
      <c r="BV31777" s="60"/>
      <c r="BW31777" s="60"/>
      <c r="BX31777" s="61"/>
      <c r="BY31777" s="61"/>
    </row>
    <row r="31778" spans="73:77" x14ac:dyDescent="0.25">
      <c r="BU31778" s="59"/>
      <c r="BV31778" s="60"/>
      <c r="BW31778" s="60"/>
      <c r="BX31778" s="61"/>
      <c r="BY31778" s="61"/>
    </row>
    <row r="31779" spans="73:77" x14ac:dyDescent="0.25">
      <c r="BU31779" s="59"/>
      <c r="BV31779" s="60"/>
      <c r="BW31779" s="60"/>
      <c r="BX31779" s="61"/>
      <c r="BY31779" s="61"/>
    </row>
    <row r="31780" spans="73:77" x14ac:dyDescent="0.25">
      <c r="BU31780" s="59"/>
      <c r="BV31780" s="60"/>
      <c r="BW31780" s="60"/>
      <c r="BX31780" s="61"/>
      <c r="BY31780" s="61"/>
    </row>
    <row r="31781" spans="73:77" x14ac:dyDescent="0.25">
      <c r="BU31781" s="59"/>
      <c r="BV31781" s="60"/>
      <c r="BW31781" s="60"/>
      <c r="BX31781" s="61"/>
      <c r="BY31781" s="61"/>
    </row>
    <row r="31782" spans="73:77" x14ac:dyDescent="0.25">
      <c r="BU31782" s="59"/>
      <c r="BV31782" s="60"/>
      <c r="BW31782" s="60"/>
      <c r="BX31782" s="61"/>
      <c r="BY31782" s="61"/>
    </row>
    <row r="31783" spans="73:77" x14ac:dyDescent="0.25">
      <c r="BU31783" s="59"/>
      <c r="BV31783" s="60"/>
      <c r="BW31783" s="60"/>
      <c r="BX31783" s="61"/>
      <c r="BY31783" s="61"/>
    </row>
    <row r="31784" spans="73:77" x14ac:dyDescent="0.25">
      <c r="BU31784" s="59"/>
      <c r="BV31784" s="60"/>
      <c r="BW31784" s="60"/>
      <c r="BX31784" s="61"/>
      <c r="BY31784" s="61"/>
    </row>
    <row r="31785" spans="73:77" x14ac:dyDescent="0.25">
      <c r="BU31785" s="59"/>
      <c r="BV31785" s="60"/>
      <c r="BW31785" s="60"/>
      <c r="BX31785" s="61"/>
      <c r="BY31785" s="61"/>
    </row>
    <row r="31786" spans="73:77" x14ac:dyDescent="0.25">
      <c r="BU31786" s="59"/>
      <c r="BV31786" s="60"/>
      <c r="BW31786" s="60"/>
      <c r="BX31786" s="61"/>
      <c r="BY31786" s="61"/>
    </row>
    <row r="31787" spans="73:77" x14ac:dyDescent="0.25">
      <c r="BU31787" s="59"/>
      <c r="BV31787" s="60"/>
      <c r="BW31787" s="60"/>
      <c r="BX31787" s="61"/>
      <c r="BY31787" s="61"/>
    </row>
    <row r="31788" spans="73:77" x14ac:dyDescent="0.25">
      <c r="BU31788" s="59"/>
      <c r="BV31788" s="60"/>
      <c r="BW31788" s="60"/>
      <c r="BX31788" s="61"/>
      <c r="BY31788" s="61"/>
    </row>
    <row r="31789" spans="73:77" x14ac:dyDescent="0.25">
      <c r="BU31789" s="59"/>
      <c r="BV31789" s="60"/>
      <c r="BW31789" s="60"/>
      <c r="BX31789" s="61"/>
      <c r="BY31789" s="61"/>
    </row>
    <row r="31790" spans="73:77" x14ac:dyDescent="0.25">
      <c r="BU31790" s="59"/>
      <c r="BV31790" s="60"/>
      <c r="BW31790" s="60"/>
      <c r="BX31790" s="61"/>
      <c r="BY31790" s="61"/>
    </row>
    <row r="31791" spans="73:77" x14ac:dyDescent="0.25">
      <c r="BU31791" s="59"/>
      <c r="BV31791" s="60"/>
      <c r="BW31791" s="60"/>
      <c r="BX31791" s="61"/>
      <c r="BY31791" s="61"/>
    </row>
    <row r="31792" spans="73:77" x14ac:dyDescent="0.25">
      <c r="BU31792" s="59"/>
      <c r="BV31792" s="60"/>
      <c r="BW31792" s="60"/>
      <c r="BX31792" s="61"/>
      <c r="BY31792" s="61"/>
    </row>
    <row r="31793" spans="73:77" x14ac:dyDescent="0.25">
      <c r="BU31793" s="59"/>
      <c r="BV31793" s="60"/>
      <c r="BW31793" s="60"/>
      <c r="BX31793" s="61"/>
      <c r="BY31793" s="61"/>
    </row>
    <row r="31794" spans="73:77" x14ac:dyDescent="0.25">
      <c r="BU31794" s="59"/>
      <c r="BV31794" s="60"/>
      <c r="BW31794" s="60"/>
      <c r="BX31794" s="61"/>
      <c r="BY31794" s="61"/>
    </row>
    <row r="31795" spans="73:77" x14ac:dyDescent="0.25">
      <c r="BU31795" s="59"/>
      <c r="BV31795" s="60"/>
      <c r="BW31795" s="60"/>
      <c r="BX31795" s="61"/>
      <c r="BY31795" s="61"/>
    </row>
    <row r="31796" spans="73:77" x14ac:dyDescent="0.25">
      <c r="BU31796" s="59"/>
      <c r="BV31796" s="60"/>
      <c r="BW31796" s="60"/>
      <c r="BX31796" s="61"/>
      <c r="BY31796" s="61"/>
    </row>
    <row r="31797" spans="73:77" x14ac:dyDescent="0.25">
      <c r="BU31797" s="59"/>
      <c r="BV31797" s="60"/>
      <c r="BW31797" s="60"/>
      <c r="BX31797" s="61"/>
      <c r="BY31797" s="61"/>
    </row>
    <row r="31798" spans="73:77" x14ac:dyDescent="0.25">
      <c r="BU31798" s="59"/>
      <c r="BV31798" s="60"/>
      <c r="BW31798" s="60"/>
      <c r="BX31798" s="61"/>
      <c r="BY31798" s="61"/>
    </row>
    <row r="31799" spans="73:77" x14ac:dyDescent="0.25">
      <c r="BU31799" s="59"/>
      <c r="BV31799" s="60"/>
      <c r="BW31799" s="60"/>
      <c r="BX31799" s="61"/>
      <c r="BY31799" s="61"/>
    </row>
    <row r="31800" spans="73:77" x14ac:dyDescent="0.25">
      <c r="BU31800" s="59"/>
      <c r="BV31800" s="60"/>
      <c r="BW31800" s="60"/>
      <c r="BX31800" s="61"/>
      <c r="BY31800" s="61"/>
    </row>
    <row r="31801" spans="73:77" x14ac:dyDescent="0.25">
      <c r="BU31801" s="59"/>
      <c r="BV31801" s="60"/>
      <c r="BW31801" s="60"/>
      <c r="BX31801" s="61"/>
      <c r="BY31801" s="61"/>
    </row>
    <row r="31802" spans="73:77" x14ac:dyDescent="0.25">
      <c r="BU31802" s="59"/>
      <c r="BV31802" s="60"/>
      <c r="BW31802" s="60"/>
      <c r="BX31802" s="61"/>
      <c r="BY31802" s="61"/>
    </row>
    <row r="31803" spans="73:77" x14ac:dyDescent="0.25">
      <c r="BU31803" s="59"/>
      <c r="BV31803" s="60"/>
      <c r="BW31803" s="60"/>
      <c r="BX31803" s="61"/>
      <c r="BY31803" s="61"/>
    </row>
    <row r="31804" spans="73:77" x14ac:dyDescent="0.25">
      <c r="BU31804" s="59"/>
      <c r="BV31804" s="60"/>
      <c r="BW31804" s="60"/>
      <c r="BX31804" s="61"/>
      <c r="BY31804" s="61"/>
    </row>
    <row r="31805" spans="73:77" x14ac:dyDescent="0.25">
      <c r="BU31805" s="59"/>
      <c r="BV31805" s="60"/>
      <c r="BW31805" s="60"/>
      <c r="BX31805" s="61"/>
      <c r="BY31805" s="61"/>
    </row>
    <row r="31806" spans="73:77" x14ac:dyDescent="0.25">
      <c r="BU31806" s="59"/>
      <c r="BV31806" s="60"/>
      <c r="BW31806" s="60"/>
      <c r="BX31806" s="61"/>
      <c r="BY31806" s="61"/>
    </row>
    <row r="31807" spans="73:77" x14ac:dyDescent="0.25">
      <c r="BU31807" s="59"/>
      <c r="BV31807" s="60"/>
      <c r="BW31807" s="60"/>
      <c r="BX31807" s="61"/>
      <c r="BY31807" s="61"/>
    </row>
    <row r="31808" spans="73:77" x14ac:dyDescent="0.25">
      <c r="BU31808" s="59"/>
      <c r="BV31808" s="60"/>
      <c r="BW31808" s="60"/>
      <c r="BX31808" s="61"/>
      <c r="BY31808" s="61"/>
    </row>
    <row r="31809" spans="73:77" x14ac:dyDescent="0.25">
      <c r="BU31809" s="59"/>
      <c r="BV31809" s="60"/>
      <c r="BW31809" s="60"/>
      <c r="BX31809" s="61"/>
      <c r="BY31809" s="61"/>
    </row>
    <row r="31810" spans="73:77" x14ac:dyDescent="0.25">
      <c r="BU31810" s="59"/>
      <c r="BV31810" s="60"/>
      <c r="BW31810" s="60"/>
      <c r="BX31810" s="61"/>
      <c r="BY31810" s="61"/>
    </row>
    <row r="31811" spans="73:77" x14ac:dyDescent="0.25">
      <c r="BU31811" s="59"/>
      <c r="BV31811" s="60"/>
      <c r="BW31811" s="60"/>
      <c r="BX31811" s="61"/>
      <c r="BY31811" s="61"/>
    </row>
    <row r="31812" spans="73:77" x14ac:dyDescent="0.25">
      <c r="BU31812" s="59"/>
      <c r="BV31812" s="60"/>
      <c r="BW31812" s="60"/>
      <c r="BX31812" s="61"/>
      <c r="BY31812" s="61"/>
    </row>
    <row r="31813" spans="73:77" x14ac:dyDescent="0.25">
      <c r="BU31813" s="59"/>
      <c r="BV31813" s="60"/>
      <c r="BW31813" s="60"/>
      <c r="BX31813" s="61"/>
      <c r="BY31813" s="61"/>
    </row>
    <row r="31814" spans="73:77" x14ac:dyDescent="0.25">
      <c r="BU31814" s="59"/>
      <c r="BV31814" s="60"/>
      <c r="BW31814" s="60"/>
      <c r="BX31814" s="61"/>
      <c r="BY31814" s="61"/>
    </row>
    <row r="31815" spans="73:77" x14ac:dyDescent="0.25">
      <c r="BU31815" s="59"/>
      <c r="BV31815" s="60"/>
      <c r="BW31815" s="60"/>
      <c r="BX31815" s="61"/>
      <c r="BY31815" s="61"/>
    </row>
    <row r="31816" spans="73:77" x14ac:dyDescent="0.25">
      <c r="BU31816" s="59"/>
      <c r="BV31816" s="60"/>
      <c r="BW31816" s="60"/>
      <c r="BX31816" s="61"/>
      <c r="BY31816" s="61"/>
    </row>
    <row r="31817" spans="73:77" x14ac:dyDescent="0.25">
      <c r="BU31817" s="59"/>
      <c r="BV31817" s="60"/>
      <c r="BW31817" s="60"/>
      <c r="BX31817" s="61"/>
      <c r="BY31817" s="61"/>
    </row>
    <row r="31818" spans="73:77" x14ac:dyDescent="0.25">
      <c r="BU31818" s="59"/>
      <c r="BV31818" s="60"/>
      <c r="BW31818" s="60"/>
      <c r="BX31818" s="61"/>
      <c r="BY31818" s="61"/>
    </row>
    <row r="31819" spans="73:77" x14ac:dyDescent="0.25">
      <c r="BU31819" s="59"/>
      <c r="BV31819" s="60"/>
      <c r="BW31819" s="60"/>
      <c r="BX31819" s="61"/>
      <c r="BY31819" s="61"/>
    </row>
    <row r="31820" spans="73:77" x14ac:dyDescent="0.25">
      <c r="BU31820" s="59"/>
      <c r="BV31820" s="60"/>
      <c r="BW31820" s="60"/>
      <c r="BX31820" s="61"/>
      <c r="BY31820" s="61"/>
    </row>
    <row r="31821" spans="73:77" x14ac:dyDescent="0.25">
      <c r="BU31821" s="59"/>
      <c r="BV31821" s="60"/>
      <c r="BW31821" s="60"/>
      <c r="BX31821" s="61"/>
      <c r="BY31821" s="61"/>
    </row>
    <row r="31822" spans="73:77" x14ac:dyDescent="0.25">
      <c r="BU31822" s="59"/>
      <c r="BV31822" s="60"/>
      <c r="BW31822" s="60"/>
      <c r="BX31822" s="61"/>
      <c r="BY31822" s="61"/>
    </row>
    <row r="31823" spans="73:77" x14ac:dyDescent="0.25">
      <c r="BU31823" s="59"/>
      <c r="BV31823" s="60"/>
      <c r="BW31823" s="60"/>
      <c r="BX31823" s="61"/>
      <c r="BY31823" s="61"/>
    </row>
    <row r="31824" spans="73:77" x14ac:dyDescent="0.25">
      <c r="BU31824" s="59"/>
      <c r="BV31824" s="60"/>
      <c r="BW31824" s="60"/>
      <c r="BX31824" s="61"/>
      <c r="BY31824" s="61"/>
    </row>
    <row r="31825" spans="73:77" x14ac:dyDescent="0.25">
      <c r="BU31825" s="59"/>
      <c r="BV31825" s="60"/>
      <c r="BW31825" s="60"/>
      <c r="BX31825" s="61"/>
      <c r="BY31825" s="61"/>
    </row>
    <row r="31826" spans="73:77" x14ac:dyDescent="0.25">
      <c r="BU31826" s="59"/>
      <c r="BV31826" s="60"/>
      <c r="BW31826" s="60"/>
      <c r="BX31826" s="61"/>
      <c r="BY31826" s="61"/>
    </row>
    <row r="31827" spans="73:77" x14ac:dyDescent="0.25">
      <c r="BU31827" s="59"/>
      <c r="BV31827" s="60"/>
      <c r="BW31827" s="60"/>
      <c r="BX31827" s="61"/>
      <c r="BY31827" s="61"/>
    </row>
    <row r="31828" spans="73:77" x14ac:dyDescent="0.25">
      <c r="BU31828" s="59"/>
      <c r="BV31828" s="60"/>
      <c r="BW31828" s="60"/>
      <c r="BX31828" s="61"/>
      <c r="BY31828" s="61"/>
    </row>
    <row r="31829" spans="73:77" x14ac:dyDescent="0.25">
      <c r="BU31829" s="59"/>
      <c r="BV31829" s="60"/>
      <c r="BW31829" s="60"/>
      <c r="BX31829" s="61"/>
      <c r="BY31829" s="61"/>
    </row>
    <row r="31830" spans="73:77" x14ac:dyDescent="0.25">
      <c r="BU31830" s="59"/>
      <c r="BV31830" s="60"/>
      <c r="BW31830" s="60"/>
      <c r="BX31830" s="61"/>
      <c r="BY31830" s="61"/>
    </row>
    <row r="31831" spans="73:77" x14ac:dyDescent="0.25">
      <c r="BU31831" s="59"/>
      <c r="BV31831" s="60"/>
      <c r="BW31831" s="60"/>
      <c r="BX31831" s="61"/>
      <c r="BY31831" s="61"/>
    </row>
    <row r="31832" spans="73:77" x14ac:dyDescent="0.25">
      <c r="BU31832" s="59"/>
      <c r="BV31832" s="60"/>
      <c r="BW31832" s="60"/>
      <c r="BX31832" s="61"/>
      <c r="BY31832" s="61"/>
    </row>
    <row r="31833" spans="73:77" x14ac:dyDescent="0.25">
      <c r="BU31833" s="59"/>
      <c r="BV31833" s="60"/>
      <c r="BW31833" s="60"/>
      <c r="BX31833" s="61"/>
      <c r="BY31833" s="61"/>
    </row>
    <row r="31834" spans="73:77" x14ac:dyDescent="0.25">
      <c r="BU31834" s="59"/>
      <c r="BV31834" s="60"/>
      <c r="BW31834" s="60"/>
      <c r="BX31834" s="61"/>
      <c r="BY31834" s="61"/>
    </row>
    <row r="31835" spans="73:77" x14ac:dyDescent="0.25">
      <c r="BU31835" s="59"/>
      <c r="BV31835" s="60"/>
      <c r="BW31835" s="60"/>
      <c r="BX31835" s="61"/>
      <c r="BY31835" s="61"/>
    </row>
    <row r="31836" spans="73:77" x14ac:dyDescent="0.25">
      <c r="BU31836" s="59"/>
      <c r="BV31836" s="60"/>
      <c r="BW31836" s="60"/>
      <c r="BX31836" s="61"/>
      <c r="BY31836" s="61"/>
    </row>
    <row r="31837" spans="73:77" x14ac:dyDescent="0.25">
      <c r="BU31837" s="59"/>
      <c r="BV31837" s="60"/>
      <c r="BW31837" s="60"/>
      <c r="BX31837" s="61"/>
      <c r="BY31837" s="61"/>
    </row>
    <row r="31838" spans="73:77" x14ac:dyDescent="0.25">
      <c r="BU31838" s="59"/>
      <c r="BV31838" s="60"/>
      <c r="BW31838" s="60"/>
      <c r="BX31838" s="61"/>
      <c r="BY31838" s="61"/>
    </row>
    <row r="31839" spans="73:77" x14ac:dyDescent="0.25">
      <c r="BU31839" s="59"/>
      <c r="BV31839" s="60"/>
      <c r="BW31839" s="60"/>
      <c r="BX31839" s="61"/>
      <c r="BY31839" s="61"/>
    </row>
    <row r="31840" spans="73:77" x14ac:dyDescent="0.25">
      <c r="BU31840" s="59"/>
      <c r="BV31840" s="60"/>
      <c r="BW31840" s="60"/>
      <c r="BX31840" s="61"/>
      <c r="BY31840" s="61"/>
    </row>
    <row r="31841" spans="73:77" x14ac:dyDescent="0.25">
      <c r="BU31841" s="59"/>
      <c r="BV31841" s="60"/>
      <c r="BW31841" s="60"/>
      <c r="BX31841" s="61"/>
      <c r="BY31841" s="61"/>
    </row>
    <row r="31842" spans="73:77" x14ac:dyDescent="0.25">
      <c r="BU31842" s="59"/>
      <c r="BV31842" s="60"/>
      <c r="BW31842" s="60"/>
      <c r="BX31842" s="61"/>
      <c r="BY31842" s="61"/>
    </row>
    <row r="31843" spans="73:77" x14ac:dyDescent="0.25">
      <c r="BU31843" s="59"/>
      <c r="BV31843" s="60"/>
      <c r="BW31843" s="60"/>
      <c r="BX31843" s="61"/>
      <c r="BY31843" s="61"/>
    </row>
    <row r="31844" spans="73:77" x14ac:dyDescent="0.25">
      <c r="BU31844" s="59"/>
      <c r="BV31844" s="60"/>
      <c r="BW31844" s="60"/>
      <c r="BX31844" s="61"/>
      <c r="BY31844" s="61"/>
    </row>
    <row r="31845" spans="73:77" x14ac:dyDescent="0.25">
      <c r="BU31845" s="59"/>
      <c r="BV31845" s="60"/>
      <c r="BW31845" s="60"/>
      <c r="BX31845" s="61"/>
      <c r="BY31845" s="61"/>
    </row>
    <row r="31846" spans="73:77" x14ac:dyDescent="0.25">
      <c r="BU31846" s="59"/>
      <c r="BV31846" s="60"/>
      <c r="BW31846" s="60"/>
      <c r="BX31846" s="61"/>
      <c r="BY31846" s="61"/>
    </row>
    <row r="31847" spans="73:77" x14ac:dyDescent="0.25">
      <c r="BU31847" s="59"/>
      <c r="BV31847" s="60"/>
      <c r="BW31847" s="60"/>
      <c r="BX31847" s="61"/>
      <c r="BY31847" s="61"/>
    </row>
    <row r="31848" spans="73:77" x14ac:dyDescent="0.25">
      <c r="BU31848" s="59"/>
      <c r="BV31848" s="60"/>
      <c r="BW31848" s="60"/>
      <c r="BX31848" s="61"/>
      <c r="BY31848" s="61"/>
    </row>
    <row r="31849" spans="73:77" x14ac:dyDescent="0.25">
      <c r="BU31849" s="59"/>
      <c r="BV31849" s="60"/>
      <c r="BW31849" s="60"/>
      <c r="BX31849" s="61"/>
      <c r="BY31849" s="61"/>
    </row>
    <row r="31850" spans="73:77" x14ac:dyDescent="0.25">
      <c r="BU31850" s="59"/>
      <c r="BV31850" s="60"/>
      <c r="BW31850" s="60"/>
      <c r="BX31850" s="61"/>
      <c r="BY31850" s="61"/>
    </row>
    <row r="31851" spans="73:77" x14ac:dyDescent="0.25">
      <c r="BU31851" s="59"/>
      <c r="BV31851" s="60"/>
      <c r="BW31851" s="60"/>
      <c r="BX31851" s="61"/>
      <c r="BY31851" s="61"/>
    </row>
    <row r="31852" spans="73:77" x14ac:dyDescent="0.25">
      <c r="BU31852" s="59"/>
      <c r="BV31852" s="60"/>
      <c r="BW31852" s="60"/>
      <c r="BX31852" s="61"/>
      <c r="BY31852" s="61"/>
    </row>
    <row r="31853" spans="73:77" x14ac:dyDescent="0.25">
      <c r="BU31853" s="59"/>
      <c r="BV31853" s="60"/>
      <c r="BW31853" s="60"/>
      <c r="BX31853" s="61"/>
      <c r="BY31853" s="61"/>
    </row>
    <row r="31854" spans="73:77" x14ac:dyDescent="0.25">
      <c r="BU31854" s="59"/>
      <c r="BV31854" s="60"/>
      <c r="BW31854" s="60"/>
      <c r="BX31854" s="61"/>
      <c r="BY31854" s="61"/>
    </row>
    <row r="31855" spans="73:77" x14ac:dyDescent="0.25">
      <c r="BU31855" s="59"/>
      <c r="BV31855" s="60"/>
      <c r="BW31855" s="60"/>
      <c r="BX31855" s="61"/>
      <c r="BY31855" s="61"/>
    </row>
    <row r="31856" spans="73:77" x14ac:dyDescent="0.25">
      <c r="BU31856" s="59"/>
      <c r="BV31856" s="60"/>
      <c r="BW31856" s="60"/>
      <c r="BX31856" s="61"/>
      <c r="BY31856" s="61"/>
    </row>
    <row r="31857" spans="73:77" x14ac:dyDescent="0.25">
      <c r="BU31857" s="59"/>
      <c r="BV31857" s="60"/>
      <c r="BW31857" s="60"/>
      <c r="BX31857" s="61"/>
      <c r="BY31857" s="61"/>
    </row>
    <row r="31858" spans="73:77" x14ac:dyDescent="0.25">
      <c r="BU31858" s="59"/>
      <c r="BV31858" s="60"/>
      <c r="BW31858" s="60"/>
      <c r="BX31858" s="61"/>
      <c r="BY31858" s="61"/>
    </row>
    <row r="31859" spans="73:77" x14ac:dyDescent="0.25">
      <c r="BU31859" s="59"/>
      <c r="BV31859" s="60"/>
      <c r="BW31859" s="60"/>
      <c r="BX31859" s="61"/>
      <c r="BY31859" s="61"/>
    </row>
    <row r="31860" spans="73:77" x14ac:dyDescent="0.25">
      <c r="BU31860" s="59"/>
      <c r="BV31860" s="60"/>
      <c r="BW31860" s="60"/>
      <c r="BX31860" s="61"/>
      <c r="BY31860" s="61"/>
    </row>
    <row r="31861" spans="73:77" x14ac:dyDescent="0.25">
      <c r="BU31861" s="59"/>
      <c r="BV31861" s="60"/>
      <c r="BW31861" s="60"/>
      <c r="BX31861" s="61"/>
      <c r="BY31861" s="61"/>
    </row>
    <row r="31862" spans="73:77" x14ac:dyDescent="0.25">
      <c r="BU31862" s="59"/>
      <c r="BV31862" s="60"/>
      <c r="BW31862" s="60"/>
      <c r="BX31862" s="61"/>
      <c r="BY31862" s="61"/>
    </row>
    <row r="31863" spans="73:77" x14ac:dyDescent="0.25">
      <c r="BU31863" s="59"/>
      <c r="BV31863" s="60"/>
      <c r="BW31863" s="60"/>
      <c r="BX31863" s="61"/>
      <c r="BY31863" s="61"/>
    </row>
    <row r="31864" spans="73:77" x14ac:dyDescent="0.25">
      <c r="BU31864" s="59"/>
      <c r="BV31864" s="60"/>
      <c r="BW31864" s="60"/>
      <c r="BX31864" s="61"/>
      <c r="BY31864" s="61"/>
    </row>
    <row r="31865" spans="73:77" x14ac:dyDescent="0.25">
      <c r="BU31865" s="59"/>
      <c r="BV31865" s="60"/>
      <c r="BW31865" s="60"/>
      <c r="BX31865" s="61"/>
      <c r="BY31865" s="61"/>
    </row>
    <row r="31866" spans="73:77" x14ac:dyDescent="0.25">
      <c r="BU31866" s="59"/>
      <c r="BV31866" s="60"/>
      <c r="BW31866" s="60"/>
      <c r="BX31866" s="61"/>
      <c r="BY31866" s="61"/>
    </row>
    <row r="31867" spans="73:77" x14ac:dyDescent="0.25">
      <c r="BU31867" s="59"/>
      <c r="BV31867" s="60"/>
      <c r="BW31867" s="60"/>
      <c r="BX31867" s="61"/>
      <c r="BY31867" s="61"/>
    </row>
    <row r="31868" spans="73:77" x14ac:dyDescent="0.25">
      <c r="BU31868" s="59"/>
      <c r="BV31868" s="60"/>
      <c r="BW31868" s="60"/>
      <c r="BX31868" s="61"/>
      <c r="BY31868" s="61"/>
    </row>
    <row r="31869" spans="73:77" x14ac:dyDescent="0.25">
      <c r="BU31869" s="59"/>
      <c r="BV31869" s="60"/>
      <c r="BW31869" s="60"/>
      <c r="BX31869" s="61"/>
      <c r="BY31869" s="61"/>
    </row>
    <row r="31870" spans="73:77" x14ac:dyDescent="0.25">
      <c r="BU31870" s="59"/>
      <c r="BV31870" s="60"/>
      <c r="BW31870" s="60"/>
      <c r="BX31870" s="61"/>
      <c r="BY31870" s="61"/>
    </row>
    <row r="31871" spans="73:77" x14ac:dyDescent="0.25">
      <c r="BU31871" s="59"/>
      <c r="BV31871" s="60"/>
      <c r="BW31871" s="60"/>
      <c r="BX31871" s="61"/>
      <c r="BY31871" s="61"/>
    </row>
    <row r="31872" spans="73:77" x14ac:dyDescent="0.25">
      <c r="BU31872" s="59"/>
      <c r="BV31872" s="60"/>
      <c r="BW31872" s="60"/>
      <c r="BX31872" s="61"/>
      <c r="BY31872" s="61"/>
    </row>
    <row r="31873" spans="73:77" x14ac:dyDescent="0.25">
      <c r="BU31873" s="59"/>
      <c r="BV31873" s="60"/>
      <c r="BW31873" s="60"/>
      <c r="BX31873" s="61"/>
      <c r="BY31873" s="61"/>
    </row>
    <row r="31874" spans="73:77" x14ac:dyDescent="0.25">
      <c r="BU31874" s="59"/>
      <c r="BV31874" s="60"/>
      <c r="BW31874" s="60"/>
      <c r="BX31874" s="61"/>
      <c r="BY31874" s="61"/>
    </row>
    <row r="31875" spans="73:77" x14ac:dyDescent="0.25">
      <c r="BU31875" s="59"/>
      <c r="BV31875" s="60"/>
      <c r="BW31875" s="60"/>
      <c r="BX31875" s="61"/>
      <c r="BY31875" s="61"/>
    </row>
    <row r="31876" spans="73:77" x14ac:dyDescent="0.25">
      <c r="BU31876" s="59"/>
      <c r="BV31876" s="60"/>
      <c r="BW31876" s="60"/>
      <c r="BX31876" s="61"/>
      <c r="BY31876" s="61"/>
    </row>
    <row r="31877" spans="73:77" x14ac:dyDescent="0.25">
      <c r="BU31877" s="59"/>
      <c r="BV31877" s="60"/>
      <c r="BW31877" s="60"/>
      <c r="BX31877" s="61"/>
      <c r="BY31877" s="61"/>
    </row>
    <row r="31878" spans="73:77" x14ac:dyDescent="0.25">
      <c r="BU31878" s="59"/>
      <c r="BV31878" s="60"/>
      <c r="BW31878" s="60"/>
      <c r="BX31878" s="61"/>
      <c r="BY31878" s="61"/>
    </row>
    <row r="31879" spans="73:77" x14ac:dyDescent="0.25">
      <c r="BU31879" s="59"/>
      <c r="BV31879" s="60"/>
      <c r="BW31879" s="60"/>
      <c r="BX31879" s="61"/>
      <c r="BY31879" s="61"/>
    </row>
    <row r="31880" spans="73:77" x14ac:dyDescent="0.25">
      <c r="BU31880" s="59"/>
      <c r="BV31880" s="60"/>
      <c r="BW31880" s="60"/>
      <c r="BX31880" s="61"/>
      <c r="BY31880" s="61"/>
    </row>
    <row r="31881" spans="73:77" x14ac:dyDescent="0.25">
      <c r="BU31881" s="59"/>
      <c r="BV31881" s="60"/>
      <c r="BW31881" s="60"/>
      <c r="BX31881" s="61"/>
      <c r="BY31881" s="61"/>
    </row>
    <row r="31882" spans="73:77" x14ac:dyDescent="0.25">
      <c r="BU31882" s="59"/>
      <c r="BV31882" s="60"/>
      <c r="BW31882" s="60"/>
      <c r="BX31882" s="61"/>
      <c r="BY31882" s="61"/>
    </row>
    <row r="31883" spans="73:77" x14ac:dyDescent="0.25">
      <c r="BU31883" s="59"/>
      <c r="BV31883" s="60"/>
      <c r="BW31883" s="60"/>
      <c r="BX31883" s="61"/>
      <c r="BY31883" s="61"/>
    </row>
    <row r="31884" spans="73:77" x14ac:dyDescent="0.25">
      <c r="BU31884" s="59"/>
      <c r="BV31884" s="60"/>
      <c r="BW31884" s="60"/>
      <c r="BX31884" s="61"/>
      <c r="BY31884" s="61"/>
    </row>
    <row r="31885" spans="73:77" x14ac:dyDescent="0.25">
      <c r="BU31885" s="59"/>
      <c r="BV31885" s="60"/>
      <c r="BW31885" s="60"/>
      <c r="BX31885" s="61"/>
      <c r="BY31885" s="61"/>
    </row>
    <row r="31886" spans="73:77" x14ac:dyDescent="0.25">
      <c r="BU31886" s="59"/>
      <c r="BV31886" s="60"/>
      <c r="BW31886" s="60"/>
      <c r="BX31886" s="61"/>
      <c r="BY31886" s="61"/>
    </row>
    <row r="31887" spans="73:77" x14ac:dyDescent="0.25">
      <c r="BU31887" s="59"/>
      <c r="BV31887" s="60"/>
      <c r="BW31887" s="60"/>
      <c r="BX31887" s="61"/>
      <c r="BY31887" s="61"/>
    </row>
    <row r="31888" spans="73:77" x14ac:dyDescent="0.25">
      <c r="BU31888" s="59"/>
      <c r="BV31888" s="60"/>
      <c r="BW31888" s="60"/>
      <c r="BX31888" s="61"/>
      <c r="BY31888" s="61"/>
    </row>
    <row r="31889" spans="73:77" x14ac:dyDescent="0.25">
      <c r="BU31889" s="59"/>
      <c r="BV31889" s="60"/>
      <c r="BW31889" s="60"/>
      <c r="BX31889" s="61"/>
      <c r="BY31889" s="61"/>
    </row>
    <row r="31890" spans="73:77" x14ac:dyDescent="0.25">
      <c r="BU31890" s="59"/>
      <c r="BV31890" s="60"/>
      <c r="BW31890" s="60"/>
      <c r="BX31890" s="61"/>
      <c r="BY31890" s="61"/>
    </row>
    <row r="31891" spans="73:77" x14ac:dyDescent="0.25">
      <c r="BU31891" s="59"/>
      <c r="BV31891" s="60"/>
      <c r="BW31891" s="60"/>
      <c r="BX31891" s="61"/>
      <c r="BY31891" s="61"/>
    </row>
    <row r="31892" spans="73:77" x14ac:dyDescent="0.25">
      <c r="BU31892" s="59"/>
      <c r="BV31892" s="60"/>
      <c r="BW31892" s="60"/>
      <c r="BX31892" s="61"/>
      <c r="BY31892" s="61"/>
    </row>
    <row r="31893" spans="73:77" x14ac:dyDescent="0.25">
      <c r="BU31893" s="59"/>
      <c r="BV31893" s="60"/>
      <c r="BW31893" s="60"/>
      <c r="BX31893" s="61"/>
      <c r="BY31893" s="61"/>
    </row>
    <row r="31894" spans="73:77" x14ac:dyDescent="0.25">
      <c r="BU31894" s="59"/>
      <c r="BV31894" s="60"/>
      <c r="BW31894" s="60"/>
      <c r="BX31894" s="61"/>
      <c r="BY31894" s="61"/>
    </row>
    <row r="31895" spans="73:77" x14ac:dyDescent="0.25">
      <c r="BU31895" s="59"/>
      <c r="BV31895" s="60"/>
      <c r="BW31895" s="60"/>
      <c r="BX31895" s="61"/>
      <c r="BY31895" s="61"/>
    </row>
    <row r="31896" spans="73:77" x14ac:dyDescent="0.25">
      <c r="BU31896" s="59"/>
      <c r="BV31896" s="60"/>
      <c r="BW31896" s="60"/>
      <c r="BX31896" s="61"/>
      <c r="BY31896" s="61"/>
    </row>
    <row r="31897" spans="73:77" x14ac:dyDescent="0.25">
      <c r="BU31897" s="59"/>
      <c r="BV31897" s="60"/>
      <c r="BW31897" s="60"/>
      <c r="BX31897" s="61"/>
      <c r="BY31897" s="61"/>
    </row>
    <row r="31898" spans="73:77" x14ac:dyDescent="0.25">
      <c r="BU31898" s="59"/>
      <c r="BV31898" s="60"/>
      <c r="BW31898" s="60"/>
      <c r="BX31898" s="61"/>
      <c r="BY31898" s="61"/>
    </row>
    <row r="31899" spans="73:77" x14ac:dyDescent="0.25">
      <c r="BU31899" s="59"/>
      <c r="BV31899" s="60"/>
      <c r="BW31899" s="60"/>
      <c r="BX31899" s="61"/>
      <c r="BY31899" s="61"/>
    </row>
    <row r="31900" spans="73:77" x14ac:dyDescent="0.25">
      <c r="BU31900" s="59"/>
      <c r="BV31900" s="60"/>
      <c r="BW31900" s="60"/>
      <c r="BX31900" s="61"/>
      <c r="BY31900" s="61"/>
    </row>
    <row r="31901" spans="73:77" x14ac:dyDescent="0.25">
      <c r="BU31901" s="59"/>
      <c r="BV31901" s="60"/>
      <c r="BW31901" s="60"/>
      <c r="BX31901" s="61"/>
      <c r="BY31901" s="61"/>
    </row>
    <row r="31902" spans="73:77" x14ac:dyDescent="0.25">
      <c r="BU31902" s="59"/>
      <c r="BV31902" s="60"/>
      <c r="BW31902" s="60"/>
      <c r="BX31902" s="61"/>
      <c r="BY31902" s="61"/>
    </row>
    <row r="31903" spans="73:77" x14ac:dyDescent="0.25">
      <c r="BU31903" s="59"/>
      <c r="BV31903" s="60"/>
      <c r="BW31903" s="60"/>
      <c r="BX31903" s="61"/>
      <c r="BY31903" s="61"/>
    </row>
    <row r="31904" spans="73:77" x14ac:dyDescent="0.25">
      <c r="BU31904" s="59"/>
      <c r="BV31904" s="60"/>
      <c r="BW31904" s="60"/>
      <c r="BX31904" s="61"/>
      <c r="BY31904" s="61"/>
    </row>
    <row r="31905" spans="73:77" x14ac:dyDescent="0.25">
      <c r="BU31905" s="59"/>
      <c r="BV31905" s="60"/>
      <c r="BW31905" s="60"/>
      <c r="BX31905" s="61"/>
      <c r="BY31905" s="61"/>
    </row>
    <row r="31906" spans="73:77" x14ac:dyDescent="0.25">
      <c r="BU31906" s="59"/>
      <c r="BV31906" s="60"/>
      <c r="BW31906" s="60"/>
      <c r="BX31906" s="61"/>
      <c r="BY31906" s="61"/>
    </row>
    <row r="31907" spans="73:77" x14ac:dyDescent="0.25">
      <c r="BU31907" s="59"/>
      <c r="BV31907" s="60"/>
      <c r="BW31907" s="60"/>
      <c r="BX31907" s="61"/>
      <c r="BY31907" s="61"/>
    </row>
    <row r="31908" spans="73:77" x14ac:dyDescent="0.25">
      <c r="BU31908" s="59"/>
      <c r="BV31908" s="60"/>
      <c r="BW31908" s="60"/>
      <c r="BX31908" s="61"/>
      <c r="BY31908" s="61"/>
    </row>
    <row r="31909" spans="73:77" x14ac:dyDescent="0.25">
      <c r="BU31909" s="59"/>
      <c r="BV31909" s="60"/>
      <c r="BW31909" s="60"/>
      <c r="BX31909" s="61"/>
      <c r="BY31909" s="61"/>
    </row>
    <row r="31910" spans="73:77" x14ac:dyDescent="0.25">
      <c r="BU31910" s="59"/>
      <c r="BV31910" s="60"/>
      <c r="BW31910" s="60"/>
      <c r="BX31910" s="61"/>
      <c r="BY31910" s="61"/>
    </row>
    <row r="31911" spans="73:77" x14ac:dyDescent="0.25">
      <c r="BU31911" s="59"/>
      <c r="BV31911" s="60"/>
      <c r="BW31911" s="60"/>
      <c r="BX31911" s="61"/>
      <c r="BY31911" s="61"/>
    </row>
    <row r="31912" spans="73:77" x14ac:dyDescent="0.25">
      <c r="BU31912" s="59"/>
      <c r="BV31912" s="60"/>
      <c r="BW31912" s="60"/>
      <c r="BX31912" s="61"/>
      <c r="BY31912" s="61"/>
    </row>
    <row r="31913" spans="73:77" x14ac:dyDescent="0.25">
      <c r="BU31913" s="59"/>
      <c r="BV31913" s="60"/>
      <c r="BW31913" s="60"/>
      <c r="BX31913" s="61"/>
      <c r="BY31913" s="61"/>
    </row>
    <row r="31914" spans="73:77" x14ac:dyDescent="0.25">
      <c r="BU31914" s="59"/>
      <c r="BV31914" s="60"/>
      <c r="BW31914" s="60"/>
      <c r="BX31914" s="61"/>
      <c r="BY31914" s="61"/>
    </row>
    <row r="31915" spans="73:77" x14ac:dyDescent="0.25">
      <c r="BU31915" s="59"/>
      <c r="BV31915" s="60"/>
      <c r="BW31915" s="60"/>
      <c r="BX31915" s="61"/>
      <c r="BY31915" s="61"/>
    </row>
    <row r="31916" spans="73:77" x14ac:dyDescent="0.25">
      <c r="BU31916" s="59"/>
      <c r="BV31916" s="60"/>
      <c r="BW31916" s="60"/>
      <c r="BX31916" s="61"/>
      <c r="BY31916" s="61"/>
    </row>
    <row r="31917" spans="73:77" x14ac:dyDescent="0.25">
      <c r="BU31917" s="59"/>
      <c r="BV31917" s="60"/>
      <c r="BW31917" s="60"/>
      <c r="BX31917" s="61"/>
      <c r="BY31917" s="61"/>
    </row>
    <row r="31918" spans="73:77" x14ac:dyDescent="0.25">
      <c r="BU31918" s="59"/>
      <c r="BV31918" s="60"/>
      <c r="BW31918" s="60"/>
      <c r="BX31918" s="61"/>
      <c r="BY31918" s="61"/>
    </row>
    <row r="31919" spans="73:77" x14ac:dyDescent="0.25">
      <c r="BU31919" s="59"/>
      <c r="BV31919" s="60"/>
      <c r="BW31919" s="60"/>
      <c r="BX31919" s="61"/>
      <c r="BY31919" s="61"/>
    </row>
    <row r="31920" spans="73:77" x14ac:dyDescent="0.25">
      <c r="BU31920" s="59"/>
      <c r="BV31920" s="60"/>
      <c r="BW31920" s="60"/>
      <c r="BX31920" s="61"/>
      <c r="BY31920" s="61"/>
    </row>
    <row r="31921" spans="73:77" x14ac:dyDescent="0.25">
      <c r="BU31921" s="59"/>
      <c r="BV31921" s="60"/>
      <c r="BW31921" s="60"/>
      <c r="BX31921" s="61"/>
      <c r="BY31921" s="61"/>
    </row>
    <row r="31922" spans="73:77" x14ac:dyDescent="0.25">
      <c r="BU31922" s="59"/>
      <c r="BV31922" s="60"/>
      <c r="BW31922" s="60"/>
      <c r="BX31922" s="61"/>
      <c r="BY31922" s="61"/>
    </row>
    <row r="31923" spans="73:77" x14ac:dyDescent="0.25">
      <c r="BU31923" s="59"/>
      <c r="BV31923" s="60"/>
      <c r="BW31923" s="60"/>
      <c r="BX31923" s="61"/>
      <c r="BY31923" s="61"/>
    </row>
    <row r="31924" spans="73:77" x14ac:dyDescent="0.25">
      <c r="BU31924" s="59"/>
      <c r="BV31924" s="60"/>
      <c r="BW31924" s="60"/>
      <c r="BX31924" s="61"/>
      <c r="BY31924" s="61"/>
    </row>
    <row r="31925" spans="73:77" x14ac:dyDescent="0.25">
      <c r="BU31925" s="59"/>
      <c r="BV31925" s="60"/>
      <c r="BW31925" s="60"/>
      <c r="BX31925" s="61"/>
      <c r="BY31925" s="61"/>
    </row>
    <row r="31926" spans="73:77" x14ac:dyDescent="0.25">
      <c r="BU31926" s="59"/>
      <c r="BV31926" s="60"/>
      <c r="BW31926" s="60"/>
      <c r="BX31926" s="61"/>
      <c r="BY31926" s="61"/>
    </row>
    <row r="31927" spans="73:77" x14ac:dyDescent="0.25">
      <c r="BU31927" s="59"/>
      <c r="BV31927" s="60"/>
      <c r="BW31927" s="60"/>
      <c r="BX31927" s="61"/>
      <c r="BY31927" s="61"/>
    </row>
    <row r="31928" spans="73:77" x14ac:dyDescent="0.25">
      <c r="BU31928" s="59"/>
      <c r="BV31928" s="60"/>
      <c r="BW31928" s="60"/>
      <c r="BX31928" s="61"/>
      <c r="BY31928" s="61"/>
    </row>
    <row r="31929" spans="73:77" x14ac:dyDescent="0.25">
      <c r="BU31929" s="59"/>
      <c r="BV31929" s="60"/>
      <c r="BW31929" s="60"/>
      <c r="BX31929" s="61"/>
      <c r="BY31929" s="61"/>
    </row>
    <row r="31930" spans="73:77" x14ac:dyDescent="0.25">
      <c r="BU31930" s="59"/>
      <c r="BV31930" s="60"/>
      <c r="BW31930" s="60"/>
      <c r="BX31930" s="61"/>
      <c r="BY31930" s="61"/>
    </row>
    <row r="31931" spans="73:77" x14ac:dyDescent="0.25">
      <c r="BU31931" s="59"/>
      <c r="BV31931" s="60"/>
      <c r="BW31931" s="60"/>
      <c r="BX31931" s="61"/>
      <c r="BY31931" s="61"/>
    </row>
    <row r="31932" spans="73:77" x14ac:dyDescent="0.25">
      <c r="BU31932" s="59"/>
      <c r="BV31932" s="60"/>
      <c r="BW31932" s="60"/>
      <c r="BX31932" s="61"/>
      <c r="BY31932" s="61"/>
    </row>
    <row r="31933" spans="73:77" x14ac:dyDescent="0.25">
      <c r="BU31933" s="59"/>
      <c r="BV31933" s="60"/>
      <c r="BW31933" s="60"/>
      <c r="BX31933" s="61"/>
      <c r="BY31933" s="61"/>
    </row>
    <row r="31934" spans="73:77" x14ac:dyDescent="0.25">
      <c r="BU31934" s="59"/>
      <c r="BV31934" s="60"/>
      <c r="BW31934" s="60"/>
      <c r="BX31934" s="61"/>
      <c r="BY31934" s="61"/>
    </row>
    <row r="31935" spans="73:77" x14ac:dyDescent="0.25">
      <c r="BU31935" s="59"/>
      <c r="BV31935" s="60"/>
      <c r="BW31935" s="60"/>
      <c r="BX31935" s="61"/>
      <c r="BY31935" s="61"/>
    </row>
    <row r="31936" spans="73:77" x14ac:dyDescent="0.25">
      <c r="BU31936" s="59"/>
      <c r="BV31936" s="60"/>
      <c r="BW31936" s="60"/>
      <c r="BX31936" s="61"/>
      <c r="BY31936" s="61"/>
    </row>
    <row r="31937" spans="73:77" x14ac:dyDescent="0.25">
      <c r="BU31937" s="59"/>
      <c r="BV31937" s="60"/>
      <c r="BW31937" s="60"/>
      <c r="BX31937" s="61"/>
      <c r="BY31937" s="61"/>
    </row>
    <row r="31938" spans="73:77" x14ac:dyDescent="0.25">
      <c r="BU31938" s="59"/>
      <c r="BV31938" s="60"/>
      <c r="BW31938" s="60"/>
      <c r="BX31938" s="61"/>
      <c r="BY31938" s="61"/>
    </row>
    <row r="31939" spans="73:77" x14ac:dyDescent="0.25">
      <c r="BU31939" s="59"/>
      <c r="BV31939" s="60"/>
      <c r="BW31939" s="60"/>
      <c r="BX31939" s="61"/>
      <c r="BY31939" s="61"/>
    </row>
    <row r="31940" spans="73:77" x14ac:dyDescent="0.25">
      <c r="BU31940" s="59"/>
      <c r="BV31940" s="60"/>
      <c r="BW31940" s="60"/>
      <c r="BX31940" s="61"/>
      <c r="BY31940" s="61"/>
    </row>
    <row r="31941" spans="73:77" x14ac:dyDescent="0.25">
      <c r="BU31941" s="59"/>
      <c r="BV31941" s="60"/>
      <c r="BW31941" s="60"/>
      <c r="BX31941" s="61"/>
      <c r="BY31941" s="61"/>
    </row>
    <row r="31942" spans="73:77" x14ac:dyDescent="0.25">
      <c r="BU31942" s="59"/>
      <c r="BV31942" s="60"/>
      <c r="BW31942" s="60"/>
      <c r="BX31942" s="61"/>
      <c r="BY31942" s="61"/>
    </row>
    <row r="31943" spans="73:77" x14ac:dyDescent="0.25">
      <c r="BU31943" s="59"/>
      <c r="BV31943" s="60"/>
      <c r="BW31943" s="60"/>
      <c r="BX31943" s="61"/>
      <c r="BY31943" s="61"/>
    </row>
    <row r="31944" spans="73:77" x14ac:dyDescent="0.25">
      <c r="BU31944" s="59"/>
      <c r="BV31944" s="60"/>
      <c r="BW31944" s="60"/>
      <c r="BX31944" s="61"/>
      <c r="BY31944" s="61"/>
    </row>
    <row r="31945" spans="73:77" x14ac:dyDescent="0.25">
      <c r="BU31945" s="59"/>
      <c r="BV31945" s="60"/>
      <c r="BW31945" s="60"/>
      <c r="BX31945" s="61"/>
      <c r="BY31945" s="61"/>
    </row>
    <row r="31946" spans="73:77" x14ac:dyDescent="0.25">
      <c r="BU31946" s="59"/>
      <c r="BV31946" s="60"/>
      <c r="BW31946" s="60"/>
      <c r="BX31946" s="61"/>
      <c r="BY31946" s="61"/>
    </row>
    <row r="31947" spans="73:77" x14ac:dyDescent="0.25">
      <c r="BU31947" s="59"/>
      <c r="BV31947" s="60"/>
      <c r="BW31947" s="60"/>
      <c r="BX31947" s="61"/>
      <c r="BY31947" s="61"/>
    </row>
    <row r="31948" spans="73:77" x14ac:dyDescent="0.25">
      <c r="BU31948" s="59"/>
      <c r="BV31948" s="60"/>
      <c r="BW31948" s="60"/>
      <c r="BX31948" s="61"/>
      <c r="BY31948" s="61"/>
    </row>
    <row r="31949" spans="73:77" x14ac:dyDescent="0.25">
      <c r="BU31949" s="59"/>
      <c r="BV31949" s="60"/>
      <c r="BW31949" s="60"/>
      <c r="BX31949" s="61"/>
      <c r="BY31949" s="61"/>
    </row>
    <row r="31950" spans="73:77" x14ac:dyDescent="0.25">
      <c r="BU31950" s="59"/>
      <c r="BV31950" s="60"/>
      <c r="BW31950" s="60"/>
      <c r="BX31950" s="61"/>
      <c r="BY31950" s="61"/>
    </row>
    <row r="31951" spans="73:77" x14ac:dyDescent="0.25">
      <c r="BU31951" s="59"/>
      <c r="BV31951" s="60"/>
      <c r="BW31951" s="60"/>
      <c r="BX31951" s="61"/>
      <c r="BY31951" s="61"/>
    </row>
    <row r="31952" spans="73:77" x14ac:dyDescent="0.25">
      <c r="BU31952" s="59"/>
      <c r="BV31952" s="60"/>
      <c r="BW31952" s="60"/>
      <c r="BX31952" s="61"/>
      <c r="BY31952" s="61"/>
    </row>
    <row r="31953" spans="73:77" x14ac:dyDescent="0.25">
      <c r="BU31953" s="59"/>
      <c r="BV31953" s="60"/>
      <c r="BW31953" s="60"/>
      <c r="BX31953" s="61"/>
      <c r="BY31953" s="61"/>
    </row>
    <row r="31954" spans="73:77" x14ac:dyDescent="0.25">
      <c r="BU31954" s="59"/>
      <c r="BV31954" s="60"/>
      <c r="BW31954" s="60"/>
      <c r="BX31954" s="61"/>
      <c r="BY31954" s="61"/>
    </row>
    <row r="31955" spans="73:77" x14ac:dyDescent="0.25">
      <c r="BU31955" s="59"/>
      <c r="BV31955" s="60"/>
      <c r="BW31955" s="60"/>
      <c r="BX31955" s="61"/>
      <c r="BY31955" s="61"/>
    </row>
    <row r="31956" spans="73:77" x14ac:dyDescent="0.25">
      <c r="BU31956" s="59"/>
      <c r="BV31956" s="60"/>
      <c r="BW31956" s="60"/>
      <c r="BX31956" s="61"/>
      <c r="BY31956" s="61"/>
    </row>
    <row r="31957" spans="73:77" x14ac:dyDescent="0.25">
      <c r="BU31957" s="59"/>
      <c r="BV31957" s="60"/>
      <c r="BW31957" s="60"/>
      <c r="BX31957" s="61"/>
      <c r="BY31957" s="61"/>
    </row>
    <row r="31958" spans="73:77" x14ac:dyDescent="0.25">
      <c r="BU31958" s="59"/>
      <c r="BV31958" s="60"/>
      <c r="BW31958" s="60"/>
      <c r="BX31958" s="61"/>
      <c r="BY31958" s="61"/>
    </row>
    <row r="31959" spans="73:77" x14ac:dyDescent="0.25">
      <c r="BU31959" s="59"/>
      <c r="BV31959" s="60"/>
      <c r="BW31959" s="60"/>
      <c r="BX31959" s="61"/>
      <c r="BY31959" s="61"/>
    </row>
    <row r="31960" spans="73:77" x14ac:dyDescent="0.25">
      <c r="BU31960" s="59"/>
      <c r="BV31960" s="60"/>
      <c r="BW31960" s="60"/>
      <c r="BX31960" s="61"/>
      <c r="BY31960" s="61"/>
    </row>
    <row r="31961" spans="73:77" x14ac:dyDescent="0.25">
      <c r="BU31961" s="59"/>
      <c r="BV31961" s="60"/>
      <c r="BW31961" s="60"/>
      <c r="BX31961" s="61"/>
      <c r="BY31961" s="61"/>
    </row>
    <row r="31962" spans="73:77" x14ac:dyDescent="0.25">
      <c r="BU31962" s="59"/>
      <c r="BV31962" s="60"/>
      <c r="BW31962" s="60"/>
      <c r="BX31962" s="61"/>
      <c r="BY31962" s="61"/>
    </row>
    <row r="31963" spans="73:77" x14ac:dyDescent="0.25">
      <c r="BU31963" s="59"/>
      <c r="BV31963" s="60"/>
      <c r="BW31963" s="60"/>
      <c r="BX31963" s="61"/>
      <c r="BY31963" s="61"/>
    </row>
    <row r="31964" spans="73:77" x14ac:dyDescent="0.25">
      <c r="BU31964" s="59"/>
      <c r="BV31964" s="60"/>
      <c r="BW31964" s="60"/>
      <c r="BX31964" s="61"/>
      <c r="BY31964" s="61"/>
    </row>
    <row r="31965" spans="73:77" x14ac:dyDescent="0.25">
      <c r="BU31965" s="59"/>
      <c r="BV31965" s="60"/>
      <c r="BW31965" s="60"/>
      <c r="BX31965" s="61"/>
      <c r="BY31965" s="61"/>
    </row>
    <row r="31966" spans="73:77" x14ac:dyDescent="0.25">
      <c r="BU31966" s="59"/>
      <c r="BV31966" s="60"/>
      <c r="BW31966" s="60"/>
      <c r="BX31966" s="61"/>
      <c r="BY31966" s="61"/>
    </row>
    <row r="31967" spans="73:77" x14ac:dyDescent="0.25">
      <c r="BU31967" s="59"/>
      <c r="BV31967" s="60"/>
      <c r="BW31967" s="60"/>
      <c r="BX31967" s="61"/>
      <c r="BY31967" s="61"/>
    </row>
    <row r="31968" spans="73:77" x14ac:dyDescent="0.25">
      <c r="BU31968" s="59"/>
      <c r="BV31968" s="60"/>
      <c r="BW31968" s="60"/>
      <c r="BX31968" s="61"/>
      <c r="BY31968" s="61"/>
    </row>
    <row r="31969" spans="73:77" x14ac:dyDescent="0.25">
      <c r="BU31969" s="59"/>
      <c r="BV31969" s="60"/>
      <c r="BW31969" s="60"/>
      <c r="BX31969" s="61"/>
      <c r="BY31969" s="61"/>
    </row>
    <row r="31970" spans="73:77" x14ac:dyDescent="0.25">
      <c r="BU31970" s="59"/>
      <c r="BV31970" s="60"/>
      <c r="BW31970" s="60"/>
      <c r="BX31970" s="61"/>
      <c r="BY31970" s="61"/>
    </row>
    <row r="31971" spans="73:77" x14ac:dyDescent="0.25">
      <c r="BU31971" s="59"/>
      <c r="BV31971" s="60"/>
      <c r="BW31971" s="60"/>
      <c r="BX31971" s="61"/>
      <c r="BY31971" s="61"/>
    </row>
    <row r="31972" spans="73:77" x14ac:dyDescent="0.25">
      <c r="BU31972" s="59"/>
      <c r="BV31972" s="60"/>
      <c r="BW31972" s="60"/>
      <c r="BX31972" s="61"/>
      <c r="BY31972" s="61"/>
    </row>
    <row r="31973" spans="73:77" x14ac:dyDescent="0.25">
      <c r="BU31973" s="59"/>
      <c r="BV31973" s="60"/>
      <c r="BW31973" s="60"/>
      <c r="BX31973" s="61"/>
      <c r="BY31973" s="61"/>
    </row>
    <row r="31974" spans="73:77" x14ac:dyDescent="0.25">
      <c r="BU31974" s="59"/>
      <c r="BV31974" s="60"/>
      <c r="BW31974" s="60"/>
      <c r="BX31974" s="61"/>
      <c r="BY31974" s="61"/>
    </row>
    <row r="31975" spans="73:77" x14ac:dyDescent="0.25">
      <c r="BU31975" s="59"/>
      <c r="BV31975" s="60"/>
      <c r="BW31975" s="60"/>
      <c r="BX31975" s="61"/>
      <c r="BY31975" s="61"/>
    </row>
    <row r="31976" spans="73:77" x14ac:dyDescent="0.25">
      <c r="BU31976" s="59"/>
      <c r="BV31976" s="60"/>
      <c r="BW31976" s="60"/>
      <c r="BX31976" s="61"/>
      <c r="BY31976" s="61"/>
    </row>
    <row r="31977" spans="73:77" x14ac:dyDescent="0.25">
      <c r="BU31977" s="59"/>
      <c r="BV31977" s="60"/>
      <c r="BW31977" s="60"/>
      <c r="BX31977" s="61"/>
      <c r="BY31977" s="61"/>
    </row>
    <row r="31978" spans="73:77" x14ac:dyDescent="0.25">
      <c r="BU31978" s="59"/>
      <c r="BV31978" s="60"/>
      <c r="BW31978" s="60"/>
      <c r="BX31978" s="61"/>
      <c r="BY31978" s="61"/>
    </row>
    <row r="31979" spans="73:77" x14ac:dyDescent="0.25">
      <c r="BU31979" s="59"/>
      <c r="BV31979" s="60"/>
      <c r="BW31979" s="60"/>
      <c r="BX31979" s="61"/>
      <c r="BY31979" s="61"/>
    </row>
    <row r="31980" spans="73:77" x14ac:dyDescent="0.25">
      <c r="BU31980" s="59"/>
      <c r="BV31980" s="60"/>
      <c r="BW31980" s="60"/>
      <c r="BX31980" s="61"/>
      <c r="BY31980" s="61"/>
    </row>
    <row r="31981" spans="73:77" x14ac:dyDescent="0.25">
      <c r="BU31981" s="59"/>
      <c r="BV31981" s="60"/>
      <c r="BW31981" s="60"/>
      <c r="BX31981" s="61"/>
      <c r="BY31981" s="61"/>
    </row>
    <row r="31982" spans="73:77" x14ac:dyDescent="0.25">
      <c r="BU31982" s="59"/>
      <c r="BV31982" s="60"/>
      <c r="BW31982" s="60"/>
      <c r="BX31982" s="61"/>
      <c r="BY31982" s="61"/>
    </row>
    <row r="31983" spans="73:77" x14ac:dyDescent="0.25">
      <c r="BU31983" s="59"/>
      <c r="BV31983" s="60"/>
      <c r="BW31983" s="60"/>
      <c r="BX31983" s="61"/>
      <c r="BY31983" s="61"/>
    </row>
    <row r="31984" spans="73:77" x14ac:dyDescent="0.25">
      <c r="BU31984" s="59"/>
      <c r="BV31984" s="60"/>
      <c r="BW31984" s="60"/>
      <c r="BX31984" s="61"/>
      <c r="BY31984" s="61"/>
    </row>
    <row r="31985" spans="73:77" x14ac:dyDescent="0.25">
      <c r="BU31985" s="59"/>
      <c r="BV31985" s="60"/>
      <c r="BW31985" s="60"/>
      <c r="BX31985" s="61"/>
      <c r="BY31985" s="61"/>
    </row>
    <row r="31986" spans="73:77" x14ac:dyDescent="0.25">
      <c r="BU31986" s="59"/>
      <c r="BV31986" s="60"/>
      <c r="BW31986" s="60"/>
      <c r="BX31986" s="61"/>
      <c r="BY31986" s="61"/>
    </row>
    <row r="31987" spans="73:77" x14ac:dyDescent="0.25">
      <c r="BU31987" s="59"/>
      <c r="BV31987" s="60"/>
      <c r="BW31987" s="60"/>
      <c r="BX31987" s="61"/>
      <c r="BY31987" s="61"/>
    </row>
    <row r="31988" spans="73:77" x14ac:dyDescent="0.25">
      <c r="BU31988" s="59"/>
      <c r="BV31988" s="60"/>
      <c r="BW31988" s="60"/>
      <c r="BX31988" s="61"/>
      <c r="BY31988" s="61"/>
    </row>
    <row r="31989" spans="73:77" x14ac:dyDescent="0.25">
      <c r="BU31989" s="59"/>
      <c r="BV31989" s="60"/>
      <c r="BW31989" s="60"/>
      <c r="BX31989" s="61"/>
      <c r="BY31989" s="61"/>
    </row>
    <row r="31990" spans="73:77" x14ac:dyDescent="0.25">
      <c r="BU31990" s="59"/>
      <c r="BV31990" s="60"/>
      <c r="BW31990" s="60"/>
      <c r="BX31990" s="61"/>
      <c r="BY31990" s="61"/>
    </row>
    <row r="31991" spans="73:77" x14ac:dyDescent="0.25">
      <c r="BU31991" s="59"/>
      <c r="BV31991" s="60"/>
      <c r="BW31991" s="60"/>
      <c r="BX31991" s="61"/>
      <c r="BY31991" s="61"/>
    </row>
    <row r="31992" spans="73:77" x14ac:dyDescent="0.25">
      <c r="BU31992" s="59"/>
      <c r="BV31992" s="60"/>
      <c r="BW31992" s="60"/>
      <c r="BX31992" s="61"/>
      <c r="BY31992" s="61"/>
    </row>
    <row r="31993" spans="73:77" x14ac:dyDescent="0.25">
      <c r="BU31993" s="59"/>
      <c r="BV31993" s="60"/>
      <c r="BW31993" s="60"/>
      <c r="BX31993" s="61"/>
      <c r="BY31993" s="61"/>
    </row>
    <row r="31994" spans="73:77" x14ac:dyDescent="0.25">
      <c r="BU31994" s="59"/>
      <c r="BV31994" s="60"/>
      <c r="BW31994" s="60"/>
      <c r="BX31994" s="61"/>
      <c r="BY31994" s="61"/>
    </row>
    <row r="31995" spans="73:77" x14ac:dyDescent="0.25">
      <c r="BU31995" s="59"/>
      <c r="BV31995" s="60"/>
      <c r="BW31995" s="60"/>
      <c r="BX31995" s="61"/>
      <c r="BY31995" s="61"/>
    </row>
    <row r="31996" spans="73:77" x14ac:dyDescent="0.25">
      <c r="BU31996" s="59"/>
      <c r="BV31996" s="60"/>
      <c r="BW31996" s="60"/>
      <c r="BX31996" s="61"/>
      <c r="BY31996" s="61"/>
    </row>
    <row r="31997" spans="73:77" x14ac:dyDescent="0.25">
      <c r="BU31997" s="59"/>
      <c r="BV31997" s="60"/>
      <c r="BW31997" s="60"/>
      <c r="BX31997" s="61"/>
      <c r="BY31997" s="61"/>
    </row>
    <row r="31998" spans="73:77" x14ac:dyDescent="0.25">
      <c r="BU31998" s="59"/>
      <c r="BV31998" s="60"/>
      <c r="BW31998" s="60"/>
      <c r="BX31998" s="61"/>
      <c r="BY31998" s="61"/>
    </row>
    <row r="31999" spans="73:77" x14ac:dyDescent="0.25">
      <c r="BU31999" s="59"/>
      <c r="BV31999" s="60"/>
      <c r="BW31999" s="60"/>
      <c r="BX31999" s="61"/>
      <c r="BY31999" s="61"/>
    </row>
    <row r="32000" spans="73:77" x14ac:dyDescent="0.25">
      <c r="BU32000" s="59"/>
      <c r="BV32000" s="60"/>
      <c r="BW32000" s="60"/>
      <c r="BX32000" s="61"/>
      <c r="BY32000" s="61"/>
    </row>
    <row r="32001" spans="73:77" x14ac:dyDescent="0.25">
      <c r="BU32001" s="59"/>
      <c r="BV32001" s="60"/>
      <c r="BW32001" s="60"/>
      <c r="BX32001" s="61"/>
      <c r="BY32001" s="61"/>
    </row>
    <row r="32002" spans="73:77" x14ac:dyDescent="0.25">
      <c r="BU32002" s="59"/>
      <c r="BV32002" s="60"/>
      <c r="BW32002" s="60"/>
      <c r="BX32002" s="61"/>
      <c r="BY32002" s="61"/>
    </row>
    <row r="32003" spans="73:77" x14ac:dyDescent="0.25">
      <c r="BU32003" s="59"/>
      <c r="BV32003" s="60"/>
      <c r="BW32003" s="60"/>
      <c r="BX32003" s="61"/>
      <c r="BY32003" s="61"/>
    </row>
    <row r="32004" spans="73:77" x14ac:dyDescent="0.25">
      <c r="BU32004" s="59"/>
      <c r="BV32004" s="60"/>
      <c r="BW32004" s="60"/>
      <c r="BX32004" s="61"/>
      <c r="BY32004" s="61"/>
    </row>
    <row r="32005" spans="73:77" x14ac:dyDescent="0.25">
      <c r="BU32005" s="59"/>
      <c r="BV32005" s="60"/>
      <c r="BW32005" s="60"/>
      <c r="BX32005" s="61"/>
      <c r="BY32005" s="61"/>
    </row>
    <row r="32006" spans="73:77" x14ac:dyDescent="0.25">
      <c r="BU32006" s="59"/>
      <c r="BV32006" s="60"/>
      <c r="BW32006" s="60"/>
      <c r="BX32006" s="61"/>
      <c r="BY32006" s="61"/>
    </row>
    <row r="32007" spans="73:77" x14ac:dyDescent="0.25">
      <c r="BU32007" s="59"/>
      <c r="BV32007" s="60"/>
      <c r="BW32007" s="60"/>
      <c r="BX32007" s="61"/>
      <c r="BY32007" s="61"/>
    </row>
    <row r="32008" spans="73:77" x14ac:dyDescent="0.25">
      <c r="BU32008" s="59"/>
      <c r="BV32008" s="60"/>
      <c r="BW32008" s="60"/>
      <c r="BX32008" s="61"/>
      <c r="BY32008" s="61"/>
    </row>
    <row r="32009" spans="73:77" x14ac:dyDescent="0.25">
      <c r="BU32009" s="59"/>
      <c r="BV32009" s="60"/>
      <c r="BW32009" s="60"/>
      <c r="BX32009" s="61"/>
      <c r="BY32009" s="61"/>
    </row>
    <row r="32010" spans="73:77" x14ac:dyDescent="0.25">
      <c r="BU32010" s="59"/>
      <c r="BV32010" s="60"/>
      <c r="BW32010" s="60"/>
      <c r="BX32010" s="61"/>
      <c r="BY32010" s="61"/>
    </row>
    <row r="32011" spans="73:77" x14ac:dyDescent="0.25">
      <c r="BU32011" s="59"/>
      <c r="BV32011" s="60"/>
      <c r="BW32011" s="60"/>
      <c r="BX32011" s="61"/>
      <c r="BY32011" s="61"/>
    </row>
    <row r="32012" spans="73:77" x14ac:dyDescent="0.25">
      <c r="BU32012" s="59"/>
      <c r="BV32012" s="60"/>
      <c r="BW32012" s="60"/>
      <c r="BX32012" s="61"/>
      <c r="BY32012" s="61"/>
    </row>
    <row r="32013" spans="73:77" x14ac:dyDescent="0.25">
      <c r="BU32013" s="59"/>
      <c r="BV32013" s="60"/>
      <c r="BW32013" s="60"/>
      <c r="BX32013" s="61"/>
      <c r="BY32013" s="61"/>
    </row>
    <row r="32014" spans="73:77" x14ac:dyDescent="0.25">
      <c r="BU32014" s="59"/>
      <c r="BV32014" s="60"/>
      <c r="BW32014" s="60"/>
      <c r="BX32014" s="61"/>
      <c r="BY32014" s="61"/>
    </row>
    <row r="32015" spans="73:77" x14ac:dyDescent="0.25">
      <c r="BU32015" s="59"/>
      <c r="BV32015" s="60"/>
      <c r="BW32015" s="60"/>
      <c r="BX32015" s="61"/>
      <c r="BY32015" s="61"/>
    </row>
    <row r="32016" spans="73:77" x14ac:dyDescent="0.25">
      <c r="BU32016" s="59"/>
      <c r="BV32016" s="60"/>
      <c r="BW32016" s="60"/>
      <c r="BX32016" s="61"/>
      <c r="BY32016" s="61"/>
    </row>
    <row r="32017" spans="73:77" x14ac:dyDescent="0.25">
      <c r="BU32017" s="59"/>
      <c r="BV32017" s="60"/>
      <c r="BW32017" s="60"/>
      <c r="BX32017" s="61"/>
      <c r="BY32017" s="61"/>
    </row>
    <row r="32018" spans="73:77" x14ac:dyDescent="0.25">
      <c r="BU32018" s="59"/>
      <c r="BV32018" s="60"/>
      <c r="BW32018" s="60"/>
      <c r="BX32018" s="61"/>
      <c r="BY32018" s="61"/>
    </row>
    <row r="32019" spans="73:77" x14ac:dyDescent="0.25">
      <c r="BU32019" s="59"/>
      <c r="BV32019" s="60"/>
      <c r="BW32019" s="60"/>
      <c r="BX32019" s="61"/>
      <c r="BY32019" s="61"/>
    </row>
    <row r="32020" spans="73:77" x14ac:dyDescent="0.25">
      <c r="BU32020" s="59"/>
      <c r="BV32020" s="60"/>
      <c r="BW32020" s="60"/>
      <c r="BX32020" s="61"/>
      <c r="BY32020" s="61"/>
    </row>
    <row r="32021" spans="73:77" x14ac:dyDescent="0.25">
      <c r="BU32021" s="59"/>
      <c r="BV32021" s="60"/>
      <c r="BW32021" s="60"/>
      <c r="BX32021" s="61"/>
      <c r="BY32021" s="61"/>
    </row>
    <row r="32022" spans="73:77" x14ac:dyDescent="0.25">
      <c r="BU32022" s="59"/>
      <c r="BV32022" s="60"/>
      <c r="BW32022" s="60"/>
      <c r="BX32022" s="61"/>
      <c r="BY32022" s="61"/>
    </row>
    <row r="32023" spans="73:77" x14ac:dyDescent="0.25">
      <c r="BU32023" s="59"/>
      <c r="BV32023" s="60"/>
      <c r="BW32023" s="60"/>
      <c r="BX32023" s="61"/>
      <c r="BY32023" s="61"/>
    </row>
    <row r="32024" spans="73:77" x14ac:dyDescent="0.25">
      <c r="BU32024" s="59"/>
      <c r="BV32024" s="60"/>
      <c r="BW32024" s="60"/>
      <c r="BX32024" s="61"/>
      <c r="BY32024" s="61"/>
    </row>
    <row r="32025" spans="73:77" x14ac:dyDescent="0.25">
      <c r="BU32025" s="59"/>
      <c r="BV32025" s="60"/>
      <c r="BW32025" s="60"/>
      <c r="BX32025" s="61"/>
      <c r="BY32025" s="61"/>
    </row>
    <row r="32026" spans="73:77" x14ac:dyDescent="0.25">
      <c r="BU32026" s="59"/>
      <c r="BV32026" s="60"/>
      <c r="BW32026" s="60"/>
      <c r="BX32026" s="61"/>
      <c r="BY32026" s="61"/>
    </row>
    <row r="32027" spans="73:77" x14ac:dyDescent="0.25">
      <c r="BU32027" s="59"/>
      <c r="BV32027" s="60"/>
      <c r="BW32027" s="60"/>
      <c r="BX32027" s="61"/>
      <c r="BY32027" s="61"/>
    </row>
    <row r="32028" spans="73:77" x14ac:dyDescent="0.25">
      <c r="BU32028" s="59"/>
      <c r="BV32028" s="60"/>
      <c r="BW32028" s="60"/>
      <c r="BX32028" s="61"/>
      <c r="BY32028" s="61"/>
    </row>
    <row r="32029" spans="73:77" x14ac:dyDescent="0.25">
      <c r="BU32029" s="59"/>
      <c r="BV32029" s="60"/>
      <c r="BW32029" s="60"/>
      <c r="BX32029" s="61"/>
      <c r="BY32029" s="61"/>
    </row>
    <row r="32030" spans="73:77" x14ac:dyDescent="0.25">
      <c r="BU32030" s="59"/>
      <c r="BV32030" s="60"/>
      <c r="BW32030" s="60"/>
      <c r="BX32030" s="61"/>
      <c r="BY32030" s="61"/>
    </row>
    <row r="32031" spans="73:77" x14ac:dyDescent="0.25">
      <c r="BU32031" s="59"/>
      <c r="BV32031" s="60"/>
      <c r="BW32031" s="60"/>
      <c r="BX32031" s="61"/>
      <c r="BY32031" s="61"/>
    </row>
    <row r="32032" spans="73:77" x14ac:dyDescent="0.25">
      <c r="BU32032" s="59"/>
      <c r="BV32032" s="60"/>
      <c r="BW32032" s="60"/>
      <c r="BX32032" s="61"/>
      <c r="BY32032" s="61"/>
    </row>
    <row r="32033" spans="73:77" x14ac:dyDescent="0.25">
      <c r="BU32033" s="59"/>
      <c r="BV32033" s="60"/>
      <c r="BW32033" s="60"/>
      <c r="BX32033" s="61"/>
      <c r="BY32033" s="61"/>
    </row>
    <row r="32034" spans="73:77" x14ac:dyDescent="0.25">
      <c r="BU32034" s="59"/>
      <c r="BV32034" s="60"/>
      <c r="BW32034" s="60"/>
      <c r="BX32034" s="61"/>
      <c r="BY32034" s="61"/>
    </row>
    <row r="32035" spans="73:77" x14ac:dyDescent="0.25">
      <c r="BU32035" s="59"/>
      <c r="BV32035" s="60"/>
      <c r="BW32035" s="60"/>
      <c r="BX32035" s="61"/>
      <c r="BY32035" s="61"/>
    </row>
    <row r="32036" spans="73:77" x14ac:dyDescent="0.25">
      <c r="BU32036" s="59"/>
      <c r="BV32036" s="60"/>
      <c r="BW32036" s="60"/>
      <c r="BX32036" s="61"/>
      <c r="BY32036" s="61"/>
    </row>
    <row r="32037" spans="73:77" x14ac:dyDescent="0.25">
      <c r="BU32037" s="59"/>
      <c r="BV32037" s="60"/>
      <c r="BW32037" s="60"/>
      <c r="BX32037" s="61"/>
      <c r="BY32037" s="61"/>
    </row>
    <row r="32038" spans="73:77" x14ac:dyDescent="0.25">
      <c r="BU32038" s="59"/>
      <c r="BV32038" s="60"/>
      <c r="BW32038" s="60"/>
      <c r="BX32038" s="61"/>
      <c r="BY32038" s="61"/>
    </row>
    <row r="32039" spans="73:77" x14ac:dyDescent="0.25">
      <c r="BU32039" s="59"/>
      <c r="BV32039" s="60"/>
      <c r="BW32039" s="60"/>
      <c r="BX32039" s="61"/>
      <c r="BY32039" s="61"/>
    </row>
    <row r="32040" spans="73:77" x14ac:dyDescent="0.25">
      <c r="BU32040" s="59"/>
      <c r="BV32040" s="60"/>
      <c r="BW32040" s="60"/>
      <c r="BX32040" s="61"/>
      <c r="BY32040" s="61"/>
    </row>
    <row r="32041" spans="73:77" x14ac:dyDescent="0.25">
      <c r="BU32041" s="59"/>
      <c r="BV32041" s="60"/>
      <c r="BW32041" s="60"/>
      <c r="BX32041" s="61"/>
      <c r="BY32041" s="61"/>
    </row>
    <row r="32042" spans="73:77" x14ac:dyDescent="0.25">
      <c r="BU32042" s="59"/>
      <c r="BV32042" s="60"/>
      <c r="BW32042" s="60"/>
      <c r="BX32042" s="61"/>
      <c r="BY32042" s="61"/>
    </row>
    <row r="32043" spans="73:77" x14ac:dyDescent="0.25">
      <c r="BU32043" s="59"/>
      <c r="BV32043" s="60"/>
      <c r="BW32043" s="60"/>
      <c r="BX32043" s="61"/>
      <c r="BY32043" s="61"/>
    </row>
    <row r="32044" spans="73:77" x14ac:dyDescent="0.25">
      <c r="BU32044" s="59"/>
      <c r="BV32044" s="60"/>
      <c r="BW32044" s="60"/>
      <c r="BX32044" s="61"/>
      <c r="BY32044" s="61"/>
    </row>
    <row r="32045" spans="73:77" x14ac:dyDescent="0.25">
      <c r="BU32045" s="59"/>
      <c r="BV32045" s="60"/>
      <c r="BW32045" s="60"/>
      <c r="BX32045" s="61"/>
      <c r="BY32045" s="61"/>
    </row>
    <row r="32046" spans="73:77" x14ac:dyDescent="0.25">
      <c r="BU32046" s="59"/>
      <c r="BV32046" s="60"/>
      <c r="BW32046" s="60"/>
      <c r="BX32046" s="61"/>
      <c r="BY32046" s="61"/>
    </row>
    <row r="32047" spans="73:77" x14ac:dyDescent="0.25">
      <c r="BU32047" s="59"/>
      <c r="BV32047" s="60"/>
      <c r="BW32047" s="60"/>
      <c r="BX32047" s="61"/>
      <c r="BY32047" s="61"/>
    </row>
    <row r="32048" spans="73:77" x14ac:dyDescent="0.25">
      <c r="BU32048" s="59"/>
      <c r="BV32048" s="60"/>
      <c r="BW32048" s="60"/>
      <c r="BX32048" s="61"/>
      <c r="BY32048" s="61"/>
    </row>
    <row r="32049" spans="73:77" x14ac:dyDescent="0.25">
      <c r="BU32049" s="59"/>
      <c r="BV32049" s="60"/>
      <c r="BW32049" s="60"/>
      <c r="BX32049" s="61"/>
      <c r="BY32049" s="61"/>
    </row>
    <row r="32050" spans="73:77" x14ac:dyDescent="0.25">
      <c r="BU32050" s="59"/>
      <c r="BV32050" s="60"/>
      <c r="BW32050" s="60"/>
      <c r="BX32050" s="61"/>
      <c r="BY32050" s="61"/>
    </row>
    <row r="32051" spans="73:77" x14ac:dyDescent="0.25">
      <c r="BU32051" s="59"/>
      <c r="BV32051" s="60"/>
      <c r="BW32051" s="60"/>
      <c r="BX32051" s="61"/>
      <c r="BY32051" s="61"/>
    </row>
    <row r="32052" spans="73:77" x14ac:dyDescent="0.25">
      <c r="BU32052" s="59"/>
      <c r="BV32052" s="60"/>
      <c r="BW32052" s="60"/>
      <c r="BX32052" s="61"/>
      <c r="BY32052" s="61"/>
    </row>
    <row r="32053" spans="73:77" x14ac:dyDescent="0.25">
      <c r="BU32053" s="59"/>
      <c r="BV32053" s="60"/>
      <c r="BW32053" s="60"/>
      <c r="BX32053" s="61"/>
      <c r="BY32053" s="61"/>
    </row>
    <row r="32054" spans="73:77" x14ac:dyDescent="0.25">
      <c r="BU32054" s="59"/>
      <c r="BV32054" s="60"/>
      <c r="BW32054" s="60"/>
      <c r="BX32054" s="61"/>
      <c r="BY32054" s="61"/>
    </row>
    <row r="32055" spans="73:77" x14ac:dyDescent="0.25">
      <c r="BU32055" s="59"/>
      <c r="BV32055" s="60"/>
      <c r="BW32055" s="60"/>
      <c r="BX32055" s="61"/>
      <c r="BY32055" s="61"/>
    </row>
    <row r="32056" spans="73:77" x14ac:dyDescent="0.25">
      <c r="BU32056" s="59"/>
      <c r="BV32056" s="60"/>
      <c r="BW32056" s="60"/>
      <c r="BX32056" s="61"/>
      <c r="BY32056" s="61"/>
    </row>
    <row r="32057" spans="73:77" x14ac:dyDescent="0.25">
      <c r="BU32057" s="59"/>
      <c r="BV32057" s="60"/>
      <c r="BW32057" s="60"/>
      <c r="BX32057" s="61"/>
      <c r="BY32057" s="61"/>
    </row>
    <row r="32058" spans="73:77" x14ac:dyDescent="0.25">
      <c r="BU32058" s="59"/>
      <c r="BV32058" s="60"/>
      <c r="BW32058" s="60"/>
      <c r="BX32058" s="61"/>
      <c r="BY32058" s="61"/>
    </row>
    <row r="32059" spans="73:77" x14ac:dyDescent="0.25">
      <c r="BU32059" s="59"/>
      <c r="BV32059" s="60"/>
      <c r="BW32059" s="60"/>
      <c r="BX32059" s="61"/>
      <c r="BY32059" s="61"/>
    </row>
    <row r="32060" spans="73:77" x14ac:dyDescent="0.25">
      <c r="BU32060" s="59"/>
      <c r="BV32060" s="60"/>
      <c r="BW32060" s="60"/>
      <c r="BX32060" s="61"/>
      <c r="BY32060" s="61"/>
    </row>
    <row r="32061" spans="73:77" x14ac:dyDescent="0.25">
      <c r="BU32061" s="59"/>
      <c r="BV32061" s="60"/>
      <c r="BW32061" s="60"/>
      <c r="BX32061" s="61"/>
      <c r="BY32061" s="61"/>
    </row>
    <row r="32062" spans="73:77" x14ac:dyDescent="0.25">
      <c r="BU32062" s="59"/>
      <c r="BV32062" s="60"/>
      <c r="BW32062" s="60"/>
      <c r="BX32062" s="61"/>
      <c r="BY32062" s="61"/>
    </row>
    <row r="32063" spans="73:77" x14ac:dyDescent="0.25">
      <c r="BU32063" s="59"/>
      <c r="BV32063" s="60"/>
      <c r="BW32063" s="60"/>
      <c r="BX32063" s="61"/>
      <c r="BY32063" s="61"/>
    </row>
    <row r="32064" spans="73:77" x14ac:dyDescent="0.25">
      <c r="BU32064" s="59"/>
      <c r="BV32064" s="60"/>
      <c r="BW32064" s="60"/>
      <c r="BX32064" s="61"/>
      <c r="BY32064" s="61"/>
    </row>
    <row r="32065" spans="73:77" x14ac:dyDescent="0.25">
      <c r="BU32065" s="59"/>
      <c r="BV32065" s="60"/>
      <c r="BW32065" s="60"/>
      <c r="BX32065" s="61"/>
      <c r="BY32065" s="61"/>
    </row>
    <row r="32066" spans="73:77" x14ac:dyDescent="0.25">
      <c r="BU32066" s="59"/>
      <c r="BV32066" s="60"/>
      <c r="BW32066" s="60"/>
      <c r="BX32066" s="61"/>
      <c r="BY32066" s="61"/>
    </row>
    <row r="32067" spans="73:77" x14ac:dyDescent="0.25">
      <c r="BU32067" s="59"/>
      <c r="BV32067" s="60"/>
      <c r="BW32067" s="60"/>
      <c r="BX32067" s="61"/>
      <c r="BY32067" s="61"/>
    </row>
    <row r="32068" spans="73:77" x14ac:dyDescent="0.25">
      <c r="BU32068" s="59"/>
      <c r="BV32068" s="60"/>
      <c r="BW32068" s="60"/>
      <c r="BX32068" s="61"/>
      <c r="BY32068" s="61"/>
    </row>
    <row r="32069" spans="73:77" x14ac:dyDescent="0.25">
      <c r="BU32069" s="59"/>
      <c r="BV32069" s="60"/>
      <c r="BW32069" s="60"/>
      <c r="BX32069" s="61"/>
      <c r="BY32069" s="61"/>
    </row>
    <row r="32070" spans="73:77" x14ac:dyDescent="0.25">
      <c r="BU32070" s="59"/>
      <c r="BV32070" s="60"/>
      <c r="BW32070" s="60"/>
      <c r="BX32070" s="61"/>
      <c r="BY32070" s="61"/>
    </row>
    <row r="32071" spans="73:77" x14ac:dyDescent="0.25">
      <c r="BU32071" s="59"/>
      <c r="BV32071" s="60"/>
      <c r="BW32071" s="60"/>
      <c r="BX32071" s="61"/>
      <c r="BY32071" s="61"/>
    </row>
    <row r="32072" spans="73:77" x14ac:dyDescent="0.25">
      <c r="BU32072" s="59"/>
      <c r="BV32072" s="60"/>
      <c r="BW32072" s="60"/>
      <c r="BX32072" s="61"/>
      <c r="BY32072" s="61"/>
    </row>
    <row r="32073" spans="73:77" x14ac:dyDescent="0.25">
      <c r="BU32073" s="59"/>
      <c r="BV32073" s="60"/>
      <c r="BW32073" s="60"/>
      <c r="BX32073" s="61"/>
      <c r="BY32073" s="61"/>
    </row>
    <row r="32074" spans="73:77" x14ac:dyDescent="0.25">
      <c r="BU32074" s="59"/>
      <c r="BV32074" s="60"/>
      <c r="BW32074" s="60"/>
      <c r="BX32074" s="61"/>
      <c r="BY32074" s="61"/>
    </row>
    <row r="32075" spans="73:77" x14ac:dyDescent="0.25">
      <c r="BU32075" s="59"/>
      <c r="BV32075" s="60"/>
      <c r="BW32075" s="60"/>
      <c r="BX32075" s="61"/>
      <c r="BY32075" s="61"/>
    </row>
    <row r="32076" spans="73:77" x14ac:dyDescent="0.25">
      <c r="BU32076" s="59"/>
      <c r="BV32076" s="60"/>
      <c r="BW32076" s="60"/>
      <c r="BX32076" s="61"/>
      <c r="BY32076" s="61"/>
    </row>
    <row r="32077" spans="73:77" x14ac:dyDescent="0.25">
      <c r="BU32077" s="59"/>
      <c r="BV32077" s="60"/>
      <c r="BW32077" s="60"/>
      <c r="BX32077" s="61"/>
      <c r="BY32077" s="61"/>
    </row>
    <row r="32078" spans="73:77" x14ac:dyDescent="0.25">
      <c r="BU32078" s="59"/>
      <c r="BV32078" s="60"/>
      <c r="BW32078" s="60"/>
      <c r="BX32078" s="61"/>
      <c r="BY32078" s="61"/>
    </row>
    <row r="32079" spans="73:77" x14ac:dyDescent="0.25">
      <c r="BU32079" s="59"/>
      <c r="BV32079" s="60"/>
      <c r="BW32079" s="60"/>
      <c r="BX32079" s="61"/>
      <c r="BY32079" s="61"/>
    </row>
    <row r="32080" spans="73:77" x14ac:dyDescent="0.25">
      <c r="BU32080" s="59"/>
      <c r="BV32080" s="60"/>
      <c r="BW32080" s="60"/>
      <c r="BX32080" s="61"/>
      <c r="BY32080" s="61"/>
    </row>
    <row r="32081" spans="73:77" x14ac:dyDescent="0.25">
      <c r="BU32081" s="59"/>
      <c r="BV32081" s="60"/>
      <c r="BW32081" s="60"/>
      <c r="BX32081" s="61"/>
      <c r="BY32081" s="61"/>
    </row>
    <row r="32082" spans="73:77" x14ac:dyDescent="0.25">
      <c r="BU32082" s="59"/>
      <c r="BV32082" s="60"/>
      <c r="BW32082" s="60"/>
      <c r="BX32082" s="61"/>
      <c r="BY32082" s="61"/>
    </row>
    <row r="32083" spans="73:77" x14ac:dyDescent="0.25">
      <c r="BU32083" s="59"/>
      <c r="BV32083" s="60"/>
      <c r="BW32083" s="60"/>
      <c r="BX32083" s="61"/>
      <c r="BY32083" s="61"/>
    </row>
    <row r="32084" spans="73:77" x14ac:dyDescent="0.25">
      <c r="BU32084" s="59"/>
      <c r="BV32084" s="60"/>
      <c r="BW32084" s="60"/>
      <c r="BX32084" s="61"/>
      <c r="BY32084" s="61"/>
    </row>
    <row r="32085" spans="73:77" x14ac:dyDescent="0.25">
      <c r="BU32085" s="59"/>
      <c r="BV32085" s="60"/>
      <c r="BW32085" s="60"/>
      <c r="BX32085" s="61"/>
      <c r="BY32085" s="61"/>
    </row>
    <row r="32086" spans="73:77" x14ac:dyDescent="0.25">
      <c r="BU32086" s="59"/>
      <c r="BV32086" s="60"/>
      <c r="BW32086" s="60"/>
      <c r="BX32086" s="61"/>
      <c r="BY32086" s="61"/>
    </row>
    <row r="32087" spans="73:77" x14ac:dyDescent="0.25">
      <c r="BU32087" s="59"/>
      <c r="BV32087" s="60"/>
      <c r="BW32087" s="60"/>
      <c r="BX32087" s="61"/>
      <c r="BY32087" s="61"/>
    </row>
    <row r="32088" spans="73:77" x14ac:dyDescent="0.25">
      <c r="BU32088" s="59"/>
      <c r="BV32088" s="60"/>
      <c r="BW32088" s="60"/>
      <c r="BX32088" s="61"/>
      <c r="BY32088" s="61"/>
    </row>
    <row r="32089" spans="73:77" x14ac:dyDescent="0.25">
      <c r="BU32089" s="59"/>
      <c r="BV32089" s="60"/>
      <c r="BW32089" s="60"/>
      <c r="BX32089" s="61"/>
      <c r="BY32089" s="61"/>
    </row>
    <row r="32090" spans="73:77" x14ac:dyDescent="0.25">
      <c r="BU32090" s="59"/>
      <c r="BV32090" s="60"/>
      <c r="BW32090" s="60"/>
      <c r="BX32090" s="61"/>
      <c r="BY32090" s="61"/>
    </row>
    <row r="32091" spans="73:77" x14ac:dyDescent="0.25">
      <c r="BU32091" s="59"/>
      <c r="BV32091" s="60"/>
      <c r="BW32091" s="60"/>
      <c r="BX32091" s="61"/>
      <c r="BY32091" s="61"/>
    </row>
    <row r="32092" spans="73:77" x14ac:dyDescent="0.25">
      <c r="BU32092" s="59"/>
      <c r="BV32092" s="60"/>
      <c r="BW32092" s="60"/>
      <c r="BX32092" s="61"/>
      <c r="BY32092" s="61"/>
    </row>
    <row r="32093" spans="73:77" x14ac:dyDescent="0.25">
      <c r="BU32093" s="59"/>
      <c r="BV32093" s="60"/>
      <c r="BW32093" s="60"/>
      <c r="BX32093" s="61"/>
      <c r="BY32093" s="61"/>
    </row>
    <row r="32094" spans="73:77" x14ac:dyDescent="0.25">
      <c r="BU32094" s="59"/>
      <c r="BV32094" s="60"/>
      <c r="BW32094" s="60"/>
      <c r="BX32094" s="61"/>
      <c r="BY32094" s="61"/>
    </row>
    <row r="32095" spans="73:77" x14ac:dyDescent="0.25">
      <c r="BU32095" s="59"/>
      <c r="BV32095" s="60"/>
      <c r="BW32095" s="60"/>
      <c r="BX32095" s="61"/>
      <c r="BY32095" s="61"/>
    </row>
    <row r="32096" spans="73:77" x14ac:dyDescent="0.25">
      <c r="BU32096" s="59"/>
      <c r="BV32096" s="60"/>
      <c r="BW32096" s="60"/>
      <c r="BX32096" s="61"/>
      <c r="BY32096" s="61"/>
    </row>
    <row r="32097" spans="73:77" x14ac:dyDescent="0.25">
      <c r="BU32097" s="59"/>
      <c r="BV32097" s="60"/>
      <c r="BW32097" s="60"/>
      <c r="BX32097" s="61"/>
      <c r="BY32097" s="61"/>
    </row>
    <row r="32098" spans="73:77" x14ac:dyDescent="0.25">
      <c r="BU32098" s="59"/>
      <c r="BV32098" s="60"/>
      <c r="BW32098" s="60"/>
      <c r="BX32098" s="61"/>
      <c r="BY32098" s="61"/>
    </row>
    <row r="32099" spans="73:77" x14ac:dyDescent="0.25">
      <c r="BU32099" s="59"/>
      <c r="BV32099" s="60"/>
      <c r="BW32099" s="60"/>
      <c r="BX32099" s="61"/>
      <c r="BY32099" s="61"/>
    </row>
    <row r="32100" spans="73:77" x14ac:dyDescent="0.25">
      <c r="BU32100" s="59"/>
      <c r="BV32100" s="60"/>
      <c r="BW32100" s="60"/>
      <c r="BX32100" s="61"/>
      <c r="BY32100" s="61"/>
    </row>
    <row r="32101" spans="73:77" x14ac:dyDescent="0.25">
      <c r="BU32101" s="59"/>
      <c r="BV32101" s="60"/>
      <c r="BW32101" s="60"/>
      <c r="BX32101" s="61"/>
      <c r="BY32101" s="61"/>
    </row>
    <row r="32102" spans="73:77" x14ac:dyDescent="0.25">
      <c r="BU32102" s="59"/>
      <c r="BV32102" s="60"/>
      <c r="BW32102" s="60"/>
      <c r="BX32102" s="61"/>
      <c r="BY32102" s="61"/>
    </row>
    <row r="32103" spans="73:77" x14ac:dyDescent="0.25">
      <c r="BU32103" s="59"/>
      <c r="BV32103" s="60"/>
      <c r="BW32103" s="60"/>
      <c r="BX32103" s="61"/>
      <c r="BY32103" s="61"/>
    </row>
    <row r="32104" spans="73:77" x14ac:dyDescent="0.25">
      <c r="BU32104" s="59"/>
      <c r="BV32104" s="60"/>
      <c r="BW32104" s="60"/>
      <c r="BX32104" s="61"/>
      <c r="BY32104" s="61"/>
    </row>
    <row r="32105" spans="73:77" x14ac:dyDescent="0.25">
      <c r="BU32105" s="59"/>
      <c r="BV32105" s="60"/>
      <c r="BW32105" s="60"/>
      <c r="BX32105" s="61"/>
      <c r="BY32105" s="61"/>
    </row>
    <row r="32106" spans="73:77" x14ac:dyDescent="0.25">
      <c r="BU32106" s="59"/>
      <c r="BV32106" s="60"/>
      <c r="BW32106" s="60"/>
      <c r="BX32106" s="61"/>
      <c r="BY32106" s="61"/>
    </row>
    <row r="32107" spans="73:77" x14ac:dyDescent="0.25">
      <c r="BU32107" s="59"/>
      <c r="BV32107" s="60"/>
      <c r="BW32107" s="60"/>
      <c r="BX32107" s="61"/>
      <c r="BY32107" s="61"/>
    </row>
    <row r="32108" spans="73:77" x14ac:dyDescent="0.25">
      <c r="BU32108" s="59"/>
      <c r="BV32108" s="60"/>
      <c r="BW32108" s="60"/>
      <c r="BX32108" s="61"/>
      <c r="BY32108" s="61"/>
    </row>
    <row r="32109" spans="73:77" x14ac:dyDescent="0.25">
      <c r="BU32109" s="59"/>
      <c r="BV32109" s="60"/>
      <c r="BW32109" s="60"/>
      <c r="BX32109" s="61"/>
      <c r="BY32109" s="61"/>
    </row>
    <row r="32110" spans="73:77" x14ac:dyDescent="0.25">
      <c r="BU32110" s="59"/>
      <c r="BV32110" s="60"/>
      <c r="BW32110" s="60"/>
      <c r="BX32110" s="61"/>
      <c r="BY32110" s="61"/>
    </row>
    <row r="32111" spans="73:77" x14ac:dyDescent="0.25">
      <c r="BU32111" s="59"/>
      <c r="BV32111" s="60"/>
      <c r="BW32111" s="60"/>
      <c r="BX32111" s="61"/>
      <c r="BY32111" s="61"/>
    </row>
    <row r="32112" spans="73:77" x14ac:dyDescent="0.25">
      <c r="BU32112" s="59"/>
      <c r="BV32112" s="60"/>
      <c r="BW32112" s="60"/>
      <c r="BX32112" s="61"/>
      <c r="BY32112" s="61"/>
    </row>
    <row r="32113" spans="73:77" x14ac:dyDescent="0.25">
      <c r="BU32113" s="59"/>
      <c r="BV32113" s="60"/>
      <c r="BW32113" s="60"/>
      <c r="BX32113" s="61"/>
      <c r="BY32113" s="61"/>
    </row>
    <row r="32114" spans="73:77" x14ac:dyDescent="0.25">
      <c r="BU32114" s="59"/>
      <c r="BV32114" s="60"/>
      <c r="BW32114" s="60"/>
      <c r="BX32114" s="61"/>
      <c r="BY32114" s="61"/>
    </row>
    <row r="32115" spans="73:77" x14ac:dyDescent="0.25">
      <c r="BU32115" s="59"/>
      <c r="BV32115" s="60"/>
      <c r="BW32115" s="60"/>
      <c r="BX32115" s="61"/>
      <c r="BY32115" s="61"/>
    </row>
    <row r="32116" spans="73:77" x14ac:dyDescent="0.25">
      <c r="BU32116" s="59"/>
      <c r="BV32116" s="60"/>
      <c r="BW32116" s="60"/>
      <c r="BX32116" s="61"/>
      <c r="BY32116" s="61"/>
    </row>
    <row r="32117" spans="73:77" x14ac:dyDescent="0.25">
      <c r="BU32117" s="59"/>
      <c r="BV32117" s="60"/>
      <c r="BW32117" s="60"/>
      <c r="BX32117" s="61"/>
      <c r="BY32117" s="61"/>
    </row>
    <row r="32118" spans="73:77" x14ac:dyDescent="0.25">
      <c r="BU32118" s="59"/>
      <c r="BV32118" s="60"/>
      <c r="BW32118" s="60"/>
      <c r="BX32118" s="61"/>
      <c r="BY32118" s="61"/>
    </row>
    <row r="32119" spans="73:77" x14ac:dyDescent="0.25">
      <c r="BU32119" s="59"/>
      <c r="BV32119" s="60"/>
      <c r="BW32119" s="60"/>
      <c r="BX32119" s="61"/>
      <c r="BY32119" s="61"/>
    </row>
    <row r="32120" spans="73:77" x14ac:dyDescent="0.25">
      <c r="BU32120" s="59"/>
      <c r="BV32120" s="60"/>
      <c r="BW32120" s="60"/>
      <c r="BX32120" s="61"/>
      <c r="BY32120" s="61"/>
    </row>
    <row r="32121" spans="73:77" x14ac:dyDescent="0.25">
      <c r="BU32121" s="59"/>
      <c r="BV32121" s="60"/>
      <c r="BW32121" s="60"/>
      <c r="BX32121" s="61"/>
      <c r="BY32121" s="61"/>
    </row>
    <row r="32122" spans="73:77" x14ac:dyDescent="0.25">
      <c r="BU32122" s="59"/>
      <c r="BV32122" s="60"/>
      <c r="BW32122" s="60"/>
      <c r="BX32122" s="61"/>
      <c r="BY32122" s="61"/>
    </row>
    <row r="32123" spans="73:77" x14ac:dyDescent="0.25">
      <c r="BU32123" s="59"/>
      <c r="BV32123" s="60"/>
      <c r="BW32123" s="60"/>
      <c r="BX32123" s="61"/>
      <c r="BY32123" s="61"/>
    </row>
    <row r="32124" spans="73:77" x14ac:dyDescent="0.25">
      <c r="BU32124" s="59"/>
      <c r="BV32124" s="60"/>
      <c r="BW32124" s="60"/>
      <c r="BX32124" s="61"/>
      <c r="BY32124" s="61"/>
    </row>
    <row r="32125" spans="73:77" x14ac:dyDescent="0.25">
      <c r="BU32125" s="59"/>
      <c r="BV32125" s="60"/>
      <c r="BW32125" s="60"/>
      <c r="BX32125" s="61"/>
      <c r="BY32125" s="61"/>
    </row>
    <row r="32126" spans="73:77" x14ac:dyDescent="0.25">
      <c r="BU32126" s="59"/>
      <c r="BV32126" s="60"/>
      <c r="BW32126" s="60"/>
      <c r="BX32126" s="61"/>
      <c r="BY32126" s="61"/>
    </row>
    <row r="32127" spans="73:77" x14ac:dyDescent="0.25">
      <c r="BU32127" s="59"/>
      <c r="BV32127" s="60"/>
      <c r="BW32127" s="60"/>
      <c r="BX32127" s="61"/>
      <c r="BY32127" s="61"/>
    </row>
    <row r="32128" spans="73:77" x14ac:dyDescent="0.25">
      <c r="BU32128" s="59"/>
      <c r="BV32128" s="60"/>
      <c r="BW32128" s="60"/>
      <c r="BX32128" s="61"/>
      <c r="BY32128" s="61"/>
    </row>
    <row r="32129" spans="73:77" x14ac:dyDescent="0.25">
      <c r="BU32129" s="59"/>
      <c r="BV32129" s="60"/>
      <c r="BW32129" s="60"/>
      <c r="BX32129" s="61"/>
      <c r="BY32129" s="61"/>
    </row>
    <row r="32130" spans="73:77" x14ac:dyDescent="0.25">
      <c r="BU32130" s="59"/>
      <c r="BV32130" s="60"/>
      <c r="BW32130" s="60"/>
      <c r="BX32130" s="61"/>
      <c r="BY32130" s="61"/>
    </row>
    <row r="32131" spans="73:77" x14ac:dyDescent="0.25">
      <c r="BU32131" s="59"/>
      <c r="BV32131" s="60"/>
      <c r="BW32131" s="60"/>
      <c r="BX32131" s="61"/>
      <c r="BY32131" s="61"/>
    </row>
    <row r="32132" spans="73:77" x14ac:dyDescent="0.25">
      <c r="BU32132" s="59"/>
      <c r="BV32132" s="60"/>
      <c r="BW32132" s="60"/>
      <c r="BX32132" s="61"/>
      <c r="BY32132" s="61"/>
    </row>
    <row r="32133" spans="73:77" x14ac:dyDescent="0.25">
      <c r="BU32133" s="59"/>
      <c r="BV32133" s="60"/>
      <c r="BW32133" s="60"/>
      <c r="BX32133" s="61"/>
      <c r="BY32133" s="61"/>
    </row>
    <row r="32134" spans="73:77" x14ac:dyDescent="0.25">
      <c r="BU32134" s="59"/>
      <c r="BV32134" s="60"/>
      <c r="BW32134" s="60"/>
      <c r="BX32134" s="61"/>
      <c r="BY32134" s="61"/>
    </row>
    <row r="32135" spans="73:77" x14ac:dyDescent="0.25">
      <c r="BU32135" s="59"/>
      <c r="BV32135" s="60"/>
      <c r="BW32135" s="60"/>
      <c r="BX32135" s="61"/>
      <c r="BY32135" s="61"/>
    </row>
    <row r="32136" spans="73:77" x14ac:dyDescent="0.25">
      <c r="BU32136" s="59"/>
      <c r="BV32136" s="60"/>
      <c r="BW32136" s="60"/>
      <c r="BX32136" s="61"/>
      <c r="BY32136" s="61"/>
    </row>
    <row r="32137" spans="73:77" x14ac:dyDescent="0.25">
      <c r="BU32137" s="59"/>
      <c r="BV32137" s="60"/>
      <c r="BW32137" s="60"/>
      <c r="BX32137" s="61"/>
      <c r="BY32137" s="61"/>
    </row>
    <row r="32138" spans="73:77" x14ac:dyDescent="0.25">
      <c r="BU32138" s="59"/>
      <c r="BV32138" s="60"/>
      <c r="BW32138" s="60"/>
      <c r="BX32138" s="61"/>
      <c r="BY32138" s="61"/>
    </row>
    <row r="32139" spans="73:77" x14ac:dyDescent="0.25">
      <c r="BU32139" s="59"/>
      <c r="BV32139" s="60"/>
      <c r="BW32139" s="60"/>
      <c r="BX32139" s="61"/>
      <c r="BY32139" s="61"/>
    </row>
    <row r="32140" spans="73:77" x14ac:dyDescent="0.25">
      <c r="BU32140" s="59"/>
      <c r="BV32140" s="60"/>
      <c r="BW32140" s="60"/>
      <c r="BX32140" s="61"/>
      <c r="BY32140" s="61"/>
    </row>
    <row r="32141" spans="73:77" x14ac:dyDescent="0.25">
      <c r="BU32141" s="59"/>
      <c r="BV32141" s="60"/>
      <c r="BW32141" s="60"/>
      <c r="BX32141" s="61"/>
      <c r="BY32141" s="61"/>
    </row>
    <row r="32142" spans="73:77" x14ac:dyDescent="0.25">
      <c r="BU32142" s="59"/>
      <c r="BV32142" s="60"/>
      <c r="BW32142" s="60"/>
      <c r="BX32142" s="61"/>
      <c r="BY32142" s="61"/>
    </row>
    <row r="32143" spans="73:77" x14ac:dyDescent="0.25">
      <c r="BU32143" s="59"/>
      <c r="BV32143" s="60"/>
      <c r="BW32143" s="60"/>
      <c r="BX32143" s="61"/>
      <c r="BY32143" s="61"/>
    </row>
    <row r="32144" spans="73:77" x14ac:dyDescent="0.25">
      <c r="BU32144" s="59"/>
      <c r="BV32144" s="60"/>
      <c r="BW32144" s="60"/>
      <c r="BX32144" s="61"/>
      <c r="BY32144" s="61"/>
    </row>
    <row r="32145" spans="73:77" x14ac:dyDescent="0.25">
      <c r="BU32145" s="59"/>
      <c r="BV32145" s="60"/>
      <c r="BW32145" s="60"/>
      <c r="BX32145" s="61"/>
      <c r="BY32145" s="61"/>
    </row>
    <row r="32146" spans="73:77" x14ac:dyDescent="0.25">
      <c r="BU32146" s="59"/>
      <c r="BV32146" s="60"/>
      <c r="BW32146" s="60"/>
      <c r="BX32146" s="61"/>
      <c r="BY32146" s="61"/>
    </row>
    <row r="32147" spans="73:77" x14ac:dyDescent="0.25">
      <c r="BU32147" s="59"/>
      <c r="BV32147" s="60"/>
      <c r="BW32147" s="60"/>
      <c r="BX32147" s="61"/>
      <c r="BY32147" s="61"/>
    </row>
    <row r="32148" spans="73:77" x14ac:dyDescent="0.25">
      <c r="BU32148" s="59"/>
      <c r="BV32148" s="60"/>
      <c r="BW32148" s="60"/>
      <c r="BX32148" s="61"/>
      <c r="BY32148" s="61"/>
    </row>
    <row r="32149" spans="73:77" x14ac:dyDescent="0.25">
      <c r="BU32149" s="59"/>
      <c r="BV32149" s="60"/>
      <c r="BW32149" s="60"/>
      <c r="BX32149" s="61"/>
      <c r="BY32149" s="61"/>
    </row>
    <row r="32150" spans="73:77" x14ac:dyDescent="0.25">
      <c r="BU32150" s="59"/>
      <c r="BV32150" s="60"/>
      <c r="BW32150" s="60"/>
      <c r="BX32150" s="61"/>
      <c r="BY32150" s="61"/>
    </row>
    <row r="32151" spans="73:77" x14ac:dyDescent="0.25">
      <c r="BU32151" s="59"/>
      <c r="BV32151" s="60"/>
      <c r="BW32151" s="60"/>
      <c r="BX32151" s="61"/>
      <c r="BY32151" s="61"/>
    </row>
    <row r="32152" spans="73:77" x14ac:dyDescent="0.25">
      <c r="BU32152" s="59"/>
      <c r="BV32152" s="60"/>
      <c r="BW32152" s="60"/>
      <c r="BX32152" s="61"/>
      <c r="BY32152" s="61"/>
    </row>
    <row r="32153" spans="73:77" x14ac:dyDescent="0.25">
      <c r="BU32153" s="59"/>
      <c r="BV32153" s="60"/>
      <c r="BW32153" s="60"/>
      <c r="BX32153" s="61"/>
      <c r="BY32153" s="61"/>
    </row>
    <row r="32154" spans="73:77" x14ac:dyDescent="0.25">
      <c r="BU32154" s="59"/>
      <c r="BV32154" s="60"/>
      <c r="BW32154" s="60"/>
      <c r="BX32154" s="61"/>
      <c r="BY32154" s="61"/>
    </row>
    <row r="32155" spans="73:77" x14ac:dyDescent="0.25">
      <c r="BU32155" s="59"/>
      <c r="BV32155" s="60"/>
      <c r="BW32155" s="60"/>
      <c r="BX32155" s="61"/>
      <c r="BY32155" s="61"/>
    </row>
    <row r="32156" spans="73:77" x14ac:dyDescent="0.25">
      <c r="BU32156" s="59"/>
      <c r="BV32156" s="60"/>
      <c r="BW32156" s="60"/>
      <c r="BX32156" s="61"/>
      <c r="BY32156" s="61"/>
    </row>
    <row r="32157" spans="73:77" x14ac:dyDescent="0.25">
      <c r="BU32157" s="59"/>
      <c r="BV32157" s="60"/>
      <c r="BW32157" s="60"/>
      <c r="BX32157" s="61"/>
      <c r="BY32157" s="61"/>
    </row>
    <row r="32158" spans="73:77" x14ac:dyDescent="0.25">
      <c r="BU32158" s="59"/>
      <c r="BV32158" s="60"/>
      <c r="BW32158" s="60"/>
      <c r="BX32158" s="61"/>
      <c r="BY32158" s="61"/>
    </row>
    <row r="32159" spans="73:77" x14ac:dyDescent="0.25">
      <c r="BU32159" s="59"/>
      <c r="BV32159" s="60"/>
      <c r="BW32159" s="60"/>
      <c r="BX32159" s="61"/>
      <c r="BY32159" s="61"/>
    </row>
    <row r="32160" spans="73:77" x14ac:dyDescent="0.25">
      <c r="BU32160" s="59"/>
      <c r="BV32160" s="60"/>
      <c r="BW32160" s="60"/>
      <c r="BX32160" s="61"/>
      <c r="BY32160" s="61"/>
    </row>
    <row r="32161" spans="73:77" x14ac:dyDescent="0.25">
      <c r="BU32161" s="59"/>
      <c r="BV32161" s="60"/>
      <c r="BW32161" s="60"/>
      <c r="BX32161" s="61"/>
      <c r="BY32161" s="61"/>
    </row>
    <row r="32162" spans="73:77" x14ac:dyDescent="0.25">
      <c r="BU32162" s="59"/>
      <c r="BV32162" s="60"/>
      <c r="BW32162" s="60"/>
      <c r="BX32162" s="61"/>
      <c r="BY32162" s="61"/>
    </row>
    <row r="32163" spans="73:77" x14ac:dyDescent="0.25">
      <c r="BU32163" s="59"/>
      <c r="BV32163" s="60"/>
      <c r="BW32163" s="60"/>
      <c r="BX32163" s="61"/>
      <c r="BY32163" s="61"/>
    </row>
    <row r="32164" spans="73:77" x14ac:dyDescent="0.25">
      <c r="BU32164" s="59"/>
      <c r="BV32164" s="60"/>
      <c r="BW32164" s="60"/>
      <c r="BX32164" s="61"/>
      <c r="BY32164" s="61"/>
    </row>
    <row r="32165" spans="73:77" x14ac:dyDescent="0.25">
      <c r="BU32165" s="59"/>
      <c r="BV32165" s="60"/>
      <c r="BW32165" s="60"/>
      <c r="BX32165" s="61"/>
      <c r="BY32165" s="61"/>
    </row>
    <row r="32166" spans="73:77" x14ac:dyDescent="0.25">
      <c r="BU32166" s="59"/>
      <c r="BV32166" s="60"/>
      <c r="BW32166" s="60"/>
      <c r="BX32166" s="61"/>
      <c r="BY32166" s="61"/>
    </row>
    <row r="32167" spans="73:77" x14ac:dyDescent="0.25">
      <c r="BU32167" s="59"/>
      <c r="BV32167" s="60"/>
      <c r="BW32167" s="60"/>
      <c r="BX32167" s="61"/>
      <c r="BY32167" s="61"/>
    </row>
    <row r="32168" spans="73:77" x14ac:dyDescent="0.25">
      <c r="BU32168" s="59"/>
      <c r="BV32168" s="60"/>
      <c r="BW32168" s="60"/>
      <c r="BX32168" s="61"/>
      <c r="BY32168" s="61"/>
    </row>
    <row r="32169" spans="73:77" x14ac:dyDescent="0.25">
      <c r="BU32169" s="59"/>
      <c r="BV32169" s="60"/>
      <c r="BW32169" s="60"/>
      <c r="BX32169" s="61"/>
      <c r="BY32169" s="61"/>
    </row>
    <row r="32170" spans="73:77" x14ac:dyDescent="0.25">
      <c r="BU32170" s="59"/>
      <c r="BV32170" s="60"/>
      <c r="BW32170" s="60"/>
      <c r="BX32170" s="61"/>
      <c r="BY32170" s="61"/>
    </row>
    <row r="32171" spans="73:77" x14ac:dyDescent="0.25">
      <c r="BU32171" s="59"/>
      <c r="BV32171" s="60"/>
      <c r="BW32171" s="60"/>
      <c r="BX32171" s="61"/>
      <c r="BY32171" s="61"/>
    </row>
    <row r="32172" spans="73:77" x14ac:dyDescent="0.25">
      <c r="BU32172" s="59"/>
      <c r="BV32172" s="60"/>
      <c r="BW32172" s="60"/>
      <c r="BX32172" s="61"/>
      <c r="BY32172" s="61"/>
    </row>
    <row r="32173" spans="73:77" x14ac:dyDescent="0.25">
      <c r="BU32173" s="59"/>
      <c r="BV32173" s="60"/>
      <c r="BW32173" s="60"/>
      <c r="BX32173" s="61"/>
      <c r="BY32173" s="61"/>
    </row>
    <row r="32174" spans="73:77" x14ac:dyDescent="0.25">
      <c r="BU32174" s="59"/>
      <c r="BV32174" s="60"/>
      <c r="BW32174" s="60"/>
      <c r="BX32174" s="61"/>
      <c r="BY32174" s="61"/>
    </row>
    <row r="32175" spans="73:77" x14ac:dyDescent="0.25">
      <c r="BU32175" s="59"/>
      <c r="BV32175" s="60"/>
      <c r="BW32175" s="60"/>
      <c r="BX32175" s="61"/>
      <c r="BY32175" s="61"/>
    </row>
    <row r="32176" spans="73:77" x14ac:dyDescent="0.25">
      <c r="BU32176" s="59"/>
      <c r="BV32176" s="60"/>
      <c r="BW32176" s="60"/>
      <c r="BX32176" s="61"/>
      <c r="BY32176" s="61"/>
    </row>
    <row r="32177" spans="73:77" x14ac:dyDescent="0.25">
      <c r="BU32177" s="59"/>
      <c r="BV32177" s="60"/>
      <c r="BW32177" s="60"/>
      <c r="BX32177" s="61"/>
      <c r="BY32177" s="61"/>
    </row>
    <row r="32178" spans="73:77" x14ac:dyDescent="0.25">
      <c r="BU32178" s="59"/>
      <c r="BV32178" s="60"/>
      <c r="BW32178" s="60"/>
      <c r="BX32178" s="61"/>
      <c r="BY32178" s="61"/>
    </row>
    <row r="32179" spans="73:77" x14ac:dyDescent="0.25">
      <c r="BU32179" s="59"/>
      <c r="BV32179" s="60"/>
      <c r="BW32179" s="60"/>
      <c r="BX32179" s="61"/>
      <c r="BY32179" s="61"/>
    </row>
    <row r="32180" spans="73:77" x14ac:dyDescent="0.25">
      <c r="BU32180" s="59"/>
      <c r="BV32180" s="60"/>
      <c r="BW32180" s="60"/>
      <c r="BX32180" s="61"/>
      <c r="BY32180" s="61"/>
    </row>
    <row r="32181" spans="73:77" x14ac:dyDescent="0.25">
      <c r="BU32181" s="59"/>
      <c r="BV32181" s="60"/>
      <c r="BW32181" s="60"/>
      <c r="BX32181" s="61"/>
      <c r="BY32181" s="61"/>
    </row>
    <row r="32182" spans="73:77" x14ac:dyDescent="0.25">
      <c r="BU32182" s="59"/>
      <c r="BV32182" s="60"/>
      <c r="BW32182" s="60"/>
      <c r="BX32182" s="61"/>
      <c r="BY32182" s="61"/>
    </row>
    <row r="32183" spans="73:77" x14ac:dyDescent="0.25">
      <c r="BU32183" s="59"/>
      <c r="BV32183" s="60"/>
      <c r="BW32183" s="60"/>
      <c r="BX32183" s="61"/>
      <c r="BY32183" s="61"/>
    </row>
    <row r="32184" spans="73:77" x14ac:dyDescent="0.25">
      <c r="BU32184" s="59"/>
      <c r="BV32184" s="60"/>
      <c r="BW32184" s="60"/>
      <c r="BX32184" s="61"/>
      <c r="BY32184" s="61"/>
    </row>
    <row r="32185" spans="73:77" x14ac:dyDescent="0.25">
      <c r="BU32185" s="59"/>
      <c r="BV32185" s="60"/>
      <c r="BW32185" s="60"/>
      <c r="BX32185" s="61"/>
      <c r="BY32185" s="61"/>
    </row>
    <row r="32186" spans="73:77" x14ac:dyDescent="0.25">
      <c r="BU32186" s="59"/>
      <c r="BV32186" s="60"/>
      <c r="BW32186" s="60"/>
      <c r="BX32186" s="61"/>
      <c r="BY32186" s="61"/>
    </row>
    <row r="32187" spans="73:77" x14ac:dyDescent="0.25">
      <c r="BU32187" s="59"/>
      <c r="BV32187" s="60"/>
      <c r="BW32187" s="60"/>
      <c r="BX32187" s="61"/>
      <c r="BY32187" s="61"/>
    </row>
    <row r="32188" spans="73:77" x14ac:dyDescent="0.25">
      <c r="BU32188" s="59"/>
      <c r="BV32188" s="60"/>
      <c r="BW32188" s="60"/>
      <c r="BX32188" s="61"/>
      <c r="BY32188" s="61"/>
    </row>
    <row r="32189" spans="73:77" x14ac:dyDescent="0.25">
      <c r="BU32189" s="59"/>
      <c r="BV32189" s="60"/>
      <c r="BW32189" s="60"/>
      <c r="BX32189" s="61"/>
      <c r="BY32189" s="61"/>
    </row>
    <row r="32190" spans="73:77" x14ac:dyDescent="0.25">
      <c r="BU32190" s="59"/>
      <c r="BV32190" s="60"/>
      <c r="BW32190" s="60"/>
      <c r="BX32190" s="61"/>
      <c r="BY32190" s="61"/>
    </row>
    <row r="32191" spans="73:77" x14ac:dyDescent="0.25">
      <c r="BU32191" s="59"/>
      <c r="BV32191" s="60"/>
      <c r="BW32191" s="60"/>
      <c r="BX32191" s="61"/>
      <c r="BY32191" s="61"/>
    </row>
    <row r="32192" spans="73:77" x14ac:dyDescent="0.25">
      <c r="BU32192" s="59"/>
      <c r="BV32192" s="60"/>
      <c r="BW32192" s="60"/>
      <c r="BX32192" s="61"/>
      <c r="BY32192" s="61"/>
    </row>
    <row r="32193" spans="73:77" x14ac:dyDescent="0.25">
      <c r="BU32193" s="59"/>
      <c r="BV32193" s="60"/>
      <c r="BW32193" s="60"/>
      <c r="BX32193" s="61"/>
      <c r="BY32193" s="61"/>
    </row>
    <row r="32194" spans="73:77" x14ac:dyDescent="0.25">
      <c r="BU32194" s="59"/>
      <c r="BV32194" s="60"/>
      <c r="BW32194" s="60"/>
      <c r="BX32194" s="61"/>
      <c r="BY32194" s="61"/>
    </row>
    <row r="32195" spans="73:77" x14ac:dyDescent="0.25">
      <c r="BU32195" s="59"/>
      <c r="BV32195" s="60"/>
      <c r="BW32195" s="60"/>
      <c r="BX32195" s="61"/>
      <c r="BY32195" s="61"/>
    </row>
    <row r="32196" spans="73:77" x14ac:dyDescent="0.25">
      <c r="BU32196" s="59"/>
      <c r="BV32196" s="60"/>
      <c r="BW32196" s="60"/>
      <c r="BX32196" s="61"/>
      <c r="BY32196" s="61"/>
    </row>
    <row r="32197" spans="73:77" x14ac:dyDescent="0.25">
      <c r="BU32197" s="59"/>
      <c r="BV32197" s="60"/>
      <c r="BW32197" s="60"/>
      <c r="BX32197" s="61"/>
      <c r="BY32197" s="61"/>
    </row>
    <row r="32198" spans="73:77" x14ac:dyDescent="0.25">
      <c r="BU32198" s="59"/>
      <c r="BV32198" s="60"/>
      <c r="BW32198" s="60"/>
      <c r="BX32198" s="61"/>
      <c r="BY32198" s="61"/>
    </row>
    <row r="32199" spans="73:77" x14ac:dyDescent="0.25">
      <c r="BU32199" s="59"/>
      <c r="BV32199" s="60"/>
      <c r="BW32199" s="60"/>
      <c r="BX32199" s="61"/>
      <c r="BY32199" s="61"/>
    </row>
    <row r="32200" spans="73:77" x14ac:dyDescent="0.25">
      <c r="BU32200" s="59"/>
      <c r="BV32200" s="60"/>
      <c r="BW32200" s="60"/>
      <c r="BX32200" s="61"/>
      <c r="BY32200" s="61"/>
    </row>
    <row r="32201" spans="73:77" x14ac:dyDescent="0.25">
      <c r="BU32201" s="59"/>
      <c r="BV32201" s="60"/>
      <c r="BW32201" s="60"/>
      <c r="BX32201" s="61"/>
      <c r="BY32201" s="61"/>
    </row>
    <row r="32202" spans="73:77" x14ac:dyDescent="0.25">
      <c r="BU32202" s="59"/>
      <c r="BV32202" s="60"/>
      <c r="BW32202" s="60"/>
      <c r="BX32202" s="61"/>
      <c r="BY32202" s="61"/>
    </row>
    <row r="32203" spans="73:77" x14ac:dyDescent="0.25">
      <c r="BU32203" s="59"/>
      <c r="BV32203" s="60"/>
      <c r="BW32203" s="60"/>
      <c r="BX32203" s="61"/>
      <c r="BY32203" s="61"/>
    </row>
    <row r="32204" spans="73:77" x14ac:dyDescent="0.25">
      <c r="BU32204" s="59"/>
      <c r="BV32204" s="60"/>
      <c r="BW32204" s="60"/>
      <c r="BX32204" s="61"/>
      <c r="BY32204" s="61"/>
    </row>
    <row r="32205" spans="73:77" x14ac:dyDescent="0.25">
      <c r="BU32205" s="59"/>
      <c r="BV32205" s="60"/>
      <c r="BW32205" s="60"/>
      <c r="BX32205" s="61"/>
      <c r="BY32205" s="61"/>
    </row>
    <row r="32206" spans="73:77" x14ac:dyDescent="0.25">
      <c r="BU32206" s="59"/>
      <c r="BV32206" s="60"/>
      <c r="BW32206" s="60"/>
      <c r="BX32206" s="61"/>
      <c r="BY32206" s="61"/>
    </row>
    <row r="32207" spans="73:77" x14ac:dyDescent="0.25">
      <c r="BU32207" s="59"/>
      <c r="BV32207" s="60"/>
      <c r="BW32207" s="60"/>
      <c r="BX32207" s="61"/>
      <c r="BY32207" s="61"/>
    </row>
    <row r="32208" spans="73:77" x14ac:dyDescent="0.25">
      <c r="BU32208" s="59"/>
      <c r="BV32208" s="60"/>
      <c r="BW32208" s="60"/>
      <c r="BX32208" s="61"/>
      <c r="BY32208" s="61"/>
    </row>
    <row r="32209" spans="73:77" x14ac:dyDescent="0.25">
      <c r="BU32209" s="59"/>
      <c r="BV32209" s="60"/>
      <c r="BW32209" s="60"/>
      <c r="BX32209" s="61"/>
      <c r="BY32209" s="61"/>
    </row>
    <row r="32210" spans="73:77" x14ac:dyDescent="0.25">
      <c r="BU32210" s="59"/>
      <c r="BV32210" s="60"/>
      <c r="BW32210" s="60"/>
      <c r="BX32210" s="61"/>
      <c r="BY32210" s="61"/>
    </row>
    <row r="32211" spans="73:77" x14ac:dyDescent="0.25">
      <c r="BU32211" s="59"/>
      <c r="BV32211" s="60"/>
      <c r="BW32211" s="60"/>
      <c r="BX32211" s="61"/>
      <c r="BY32211" s="61"/>
    </row>
    <row r="32212" spans="73:77" x14ac:dyDescent="0.25">
      <c r="BU32212" s="59"/>
      <c r="BV32212" s="60"/>
      <c r="BW32212" s="60"/>
      <c r="BX32212" s="61"/>
      <c r="BY32212" s="61"/>
    </row>
    <row r="32213" spans="73:77" x14ac:dyDescent="0.25">
      <c r="BU32213" s="59"/>
      <c r="BV32213" s="60"/>
      <c r="BW32213" s="60"/>
      <c r="BX32213" s="61"/>
      <c r="BY32213" s="61"/>
    </row>
    <row r="32214" spans="73:77" x14ac:dyDescent="0.25">
      <c r="BU32214" s="59"/>
      <c r="BV32214" s="60"/>
      <c r="BW32214" s="60"/>
      <c r="BX32214" s="61"/>
      <c r="BY32214" s="61"/>
    </row>
    <row r="32215" spans="73:77" x14ac:dyDescent="0.25">
      <c r="BU32215" s="59"/>
      <c r="BV32215" s="60"/>
      <c r="BW32215" s="60"/>
      <c r="BX32215" s="61"/>
      <c r="BY32215" s="61"/>
    </row>
    <row r="32216" spans="73:77" x14ac:dyDescent="0.25">
      <c r="BU32216" s="59"/>
      <c r="BV32216" s="60"/>
      <c r="BW32216" s="60"/>
      <c r="BX32216" s="61"/>
      <c r="BY32216" s="61"/>
    </row>
    <row r="32217" spans="73:77" x14ac:dyDescent="0.25">
      <c r="BU32217" s="59"/>
      <c r="BV32217" s="60"/>
      <c r="BW32217" s="60"/>
      <c r="BX32217" s="61"/>
      <c r="BY32217" s="61"/>
    </row>
    <row r="32218" spans="73:77" x14ac:dyDescent="0.25">
      <c r="BU32218" s="59"/>
      <c r="BV32218" s="60"/>
      <c r="BW32218" s="60"/>
      <c r="BX32218" s="61"/>
      <c r="BY32218" s="61"/>
    </row>
    <row r="32219" spans="73:77" x14ac:dyDescent="0.25">
      <c r="BU32219" s="59"/>
      <c r="BV32219" s="60"/>
      <c r="BW32219" s="60"/>
      <c r="BX32219" s="61"/>
      <c r="BY32219" s="61"/>
    </row>
    <row r="32220" spans="73:77" x14ac:dyDescent="0.25">
      <c r="BU32220" s="59"/>
      <c r="BV32220" s="60"/>
      <c r="BW32220" s="60"/>
      <c r="BX32220" s="61"/>
      <c r="BY32220" s="61"/>
    </row>
    <row r="32221" spans="73:77" x14ac:dyDescent="0.25">
      <c r="BU32221" s="59"/>
      <c r="BV32221" s="60"/>
      <c r="BW32221" s="60"/>
      <c r="BX32221" s="61"/>
      <c r="BY32221" s="61"/>
    </row>
    <row r="32222" spans="73:77" x14ac:dyDescent="0.25">
      <c r="BU32222" s="59"/>
      <c r="BV32222" s="60"/>
      <c r="BW32222" s="60"/>
      <c r="BX32222" s="61"/>
      <c r="BY32222" s="61"/>
    </row>
    <row r="32223" spans="73:77" x14ac:dyDescent="0.25">
      <c r="BU32223" s="59"/>
      <c r="BV32223" s="60"/>
      <c r="BW32223" s="60"/>
      <c r="BX32223" s="61"/>
      <c r="BY32223" s="61"/>
    </row>
    <row r="32224" spans="73:77" x14ac:dyDescent="0.25">
      <c r="BU32224" s="59"/>
      <c r="BV32224" s="60"/>
      <c r="BW32224" s="60"/>
      <c r="BX32224" s="61"/>
      <c r="BY32224" s="61"/>
    </row>
    <row r="32225" spans="73:77" x14ac:dyDescent="0.25">
      <c r="BU32225" s="59"/>
      <c r="BV32225" s="60"/>
      <c r="BW32225" s="60"/>
      <c r="BX32225" s="61"/>
      <c r="BY32225" s="61"/>
    </row>
    <row r="32226" spans="73:77" x14ac:dyDescent="0.25">
      <c r="BU32226" s="59"/>
      <c r="BV32226" s="60"/>
      <c r="BW32226" s="60"/>
      <c r="BX32226" s="61"/>
      <c r="BY32226" s="61"/>
    </row>
    <row r="32227" spans="73:77" x14ac:dyDescent="0.25">
      <c r="BU32227" s="59"/>
      <c r="BV32227" s="60"/>
      <c r="BW32227" s="60"/>
      <c r="BX32227" s="61"/>
      <c r="BY32227" s="61"/>
    </row>
    <row r="32228" spans="73:77" x14ac:dyDescent="0.25">
      <c r="BU32228" s="59"/>
      <c r="BV32228" s="60"/>
      <c r="BW32228" s="60"/>
      <c r="BX32228" s="61"/>
      <c r="BY32228" s="61"/>
    </row>
    <row r="32229" spans="73:77" x14ac:dyDescent="0.25">
      <c r="BU32229" s="59"/>
      <c r="BV32229" s="60"/>
      <c r="BW32229" s="60"/>
      <c r="BX32229" s="61"/>
      <c r="BY32229" s="61"/>
    </row>
    <row r="32230" spans="73:77" x14ac:dyDescent="0.25">
      <c r="BU32230" s="59"/>
      <c r="BV32230" s="60"/>
      <c r="BW32230" s="60"/>
      <c r="BX32230" s="61"/>
      <c r="BY32230" s="61"/>
    </row>
    <row r="32231" spans="73:77" x14ac:dyDescent="0.25">
      <c r="BU32231" s="59"/>
      <c r="BV32231" s="60"/>
      <c r="BW32231" s="60"/>
      <c r="BX32231" s="61"/>
      <c r="BY32231" s="61"/>
    </row>
    <row r="32232" spans="73:77" x14ac:dyDescent="0.25">
      <c r="BU32232" s="59"/>
      <c r="BV32232" s="60"/>
      <c r="BW32232" s="60"/>
      <c r="BX32232" s="61"/>
      <c r="BY32232" s="61"/>
    </row>
    <row r="32233" spans="73:77" x14ac:dyDescent="0.25">
      <c r="BU32233" s="59"/>
      <c r="BV32233" s="60"/>
      <c r="BW32233" s="60"/>
      <c r="BX32233" s="61"/>
      <c r="BY32233" s="61"/>
    </row>
    <row r="32234" spans="73:77" x14ac:dyDescent="0.25">
      <c r="BU32234" s="59"/>
      <c r="BV32234" s="60"/>
      <c r="BW32234" s="60"/>
      <c r="BX32234" s="61"/>
      <c r="BY32234" s="61"/>
    </row>
    <row r="32235" spans="73:77" x14ac:dyDescent="0.25">
      <c r="BU32235" s="59"/>
      <c r="BV32235" s="60"/>
      <c r="BW32235" s="60"/>
      <c r="BX32235" s="61"/>
      <c r="BY32235" s="61"/>
    </row>
    <row r="32236" spans="73:77" x14ac:dyDescent="0.25">
      <c r="BU32236" s="59"/>
      <c r="BV32236" s="60"/>
      <c r="BW32236" s="60"/>
      <c r="BX32236" s="61"/>
      <c r="BY32236" s="61"/>
    </row>
    <row r="32237" spans="73:77" x14ac:dyDescent="0.25">
      <c r="BU32237" s="59"/>
      <c r="BV32237" s="60"/>
      <c r="BW32237" s="60"/>
      <c r="BX32237" s="61"/>
      <c r="BY32237" s="61"/>
    </row>
    <row r="32238" spans="73:77" x14ac:dyDescent="0.25">
      <c r="BU32238" s="59"/>
      <c r="BV32238" s="60"/>
      <c r="BW32238" s="60"/>
      <c r="BX32238" s="61"/>
      <c r="BY32238" s="61"/>
    </row>
    <row r="32239" spans="73:77" x14ac:dyDescent="0.25">
      <c r="BU32239" s="59"/>
      <c r="BV32239" s="60"/>
      <c r="BW32239" s="60"/>
      <c r="BX32239" s="61"/>
      <c r="BY32239" s="61"/>
    </row>
    <row r="32240" spans="73:77" x14ac:dyDescent="0.25">
      <c r="BU32240" s="59"/>
      <c r="BV32240" s="60"/>
      <c r="BW32240" s="60"/>
      <c r="BX32240" s="61"/>
      <c r="BY32240" s="61"/>
    </row>
    <row r="32241" spans="73:77" x14ac:dyDescent="0.25">
      <c r="BU32241" s="59"/>
      <c r="BV32241" s="60"/>
      <c r="BW32241" s="60"/>
      <c r="BX32241" s="61"/>
      <c r="BY32241" s="61"/>
    </row>
    <row r="32242" spans="73:77" x14ac:dyDescent="0.25">
      <c r="BU32242" s="59"/>
      <c r="BV32242" s="60"/>
      <c r="BW32242" s="60"/>
      <c r="BX32242" s="61"/>
      <c r="BY32242" s="61"/>
    </row>
    <row r="32243" spans="73:77" x14ac:dyDescent="0.25">
      <c r="BU32243" s="59"/>
      <c r="BV32243" s="60"/>
      <c r="BW32243" s="60"/>
      <c r="BX32243" s="61"/>
      <c r="BY32243" s="61"/>
    </row>
    <row r="32244" spans="73:77" x14ac:dyDescent="0.25">
      <c r="BU32244" s="59"/>
      <c r="BV32244" s="60"/>
      <c r="BW32244" s="60"/>
      <c r="BX32244" s="61"/>
      <c r="BY32244" s="61"/>
    </row>
    <row r="32245" spans="73:77" x14ac:dyDescent="0.25">
      <c r="BU32245" s="59"/>
      <c r="BV32245" s="60"/>
      <c r="BW32245" s="60"/>
      <c r="BX32245" s="61"/>
      <c r="BY32245" s="61"/>
    </row>
    <row r="32246" spans="73:77" x14ac:dyDescent="0.25">
      <c r="BU32246" s="59"/>
      <c r="BV32246" s="60"/>
      <c r="BW32246" s="60"/>
      <c r="BX32246" s="61"/>
      <c r="BY32246" s="61"/>
    </row>
    <row r="32247" spans="73:77" x14ac:dyDescent="0.25">
      <c r="BU32247" s="59"/>
      <c r="BV32247" s="60"/>
      <c r="BW32247" s="60"/>
      <c r="BX32247" s="61"/>
      <c r="BY32247" s="61"/>
    </row>
    <row r="32248" spans="73:77" x14ac:dyDescent="0.25">
      <c r="BU32248" s="59"/>
      <c r="BV32248" s="60"/>
      <c r="BW32248" s="60"/>
      <c r="BX32248" s="61"/>
      <c r="BY32248" s="61"/>
    </row>
    <row r="32249" spans="73:77" x14ac:dyDescent="0.25">
      <c r="BU32249" s="59"/>
      <c r="BV32249" s="60"/>
      <c r="BW32249" s="60"/>
      <c r="BX32249" s="61"/>
      <c r="BY32249" s="61"/>
    </row>
    <row r="32250" spans="73:77" x14ac:dyDescent="0.25">
      <c r="BU32250" s="59"/>
      <c r="BV32250" s="60"/>
      <c r="BW32250" s="60"/>
      <c r="BX32250" s="61"/>
      <c r="BY32250" s="61"/>
    </row>
    <row r="32251" spans="73:77" x14ac:dyDescent="0.25">
      <c r="BU32251" s="59"/>
      <c r="BV32251" s="60"/>
      <c r="BW32251" s="60"/>
      <c r="BX32251" s="61"/>
      <c r="BY32251" s="61"/>
    </row>
    <row r="32252" spans="73:77" x14ac:dyDescent="0.25">
      <c r="BU32252" s="59"/>
      <c r="BV32252" s="60"/>
      <c r="BW32252" s="60"/>
      <c r="BX32252" s="61"/>
      <c r="BY32252" s="61"/>
    </row>
    <row r="32253" spans="73:77" x14ac:dyDescent="0.25">
      <c r="BU32253" s="59"/>
      <c r="BV32253" s="60"/>
      <c r="BW32253" s="60"/>
      <c r="BX32253" s="61"/>
      <c r="BY32253" s="61"/>
    </row>
    <row r="32254" spans="73:77" x14ac:dyDescent="0.25">
      <c r="BU32254" s="59"/>
      <c r="BV32254" s="60"/>
      <c r="BW32254" s="60"/>
      <c r="BX32254" s="61"/>
      <c r="BY32254" s="61"/>
    </row>
    <row r="32255" spans="73:77" x14ac:dyDescent="0.25">
      <c r="BU32255" s="59"/>
      <c r="BV32255" s="60"/>
      <c r="BW32255" s="60"/>
      <c r="BX32255" s="61"/>
      <c r="BY32255" s="61"/>
    </row>
    <row r="32256" spans="73:77" x14ac:dyDescent="0.25">
      <c r="BU32256" s="59"/>
      <c r="BV32256" s="60"/>
      <c r="BW32256" s="60"/>
      <c r="BX32256" s="61"/>
      <c r="BY32256" s="61"/>
    </row>
    <row r="32257" spans="73:77" x14ac:dyDescent="0.25">
      <c r="BU32257" s="59"/>
      <c r="BV32257" s="60"/>
      <c r="BW32257" s="60"/>
      <c r="BX32257" s="61"/>
      <c r="BY32257" s="61"/>
    </row>
    <row r="32258" spans="73:77" x14ac:dyDescent="0.25">
      <c r="BU32258" s="59"/>
      <c r="BV32258" s="60"/>
      <c r="BW32258" s="60"/>
      <c r="BX32258" s="61"/>
      <c r="BY32258" s="61"/>
    </row>
    <row r="32259" spans="73:77" x14ac:dyDescent="0.25">
      <c r="BU32259" s="59"/>
      <c r="BV32259" s="60"/>
      <c r="BW32259" s="60"/>
      <c r="BX32259" s="61"/>
      <c r="BY32259" s="61"/>
    </row>
    <row r="32260" spans="73:77" x14ac:dyDescent="0.25">
      <c r="BU32260" s="59"/>
      <c r="BV32260" s="60"/>
      <c r="BW32260" s="60"/>
      <c r="BX32260" s="61"/>
      <c r="BY32260" s="61"/>
    </row>
    <row r="32261" spans="73:77" x14ac:dyDescent="0.25">
      <c r="BU32261" s="59"/>
      <c r="BV32261" s="60"/>
      <c r="BW32261" s="60"/>
      <c r="BX32261" s="61"/>
      <c r="BY32261" s="61"/>
    </row>
    <row r="32262" spans="73:77" x14ac:dyDescent="0.25">
      <c r="BU32262" s="59"/>
      <c r="BV32262" s="60"/>
      <c r="BW32262" s="60"/>
      <c r="BX32262" s="61"/>
      <c r="BY32262" s="61"/>
    </row>
    <row r="32263" spans="73:77" x14ac:dyDescent="0.25">
      <c r="BU32263" s="59"/>
      <c r="BV32263" s="60"/>
      <c r="BW32263" s="60"/>
      <c r="BX32263" s="61"/>
      <c r="BY32263" s="61"/>
    </row>
    <row r="32264" spans="73:77" x14ac:dyDescent="0.25">
      <c r="BU32264" s="59"/>
      <c r="BV32264" s="60"/>
      <c r="BW32264" s="60"/>
      <c r="BX32264" s="61"/>
      <c r="BY32264" s="61"/>
    </row>
    <row r="32265" spans="73:77" x14ac:dyDescent="0.25">
      <c r="BU32265" s="59"/>
      <c r="BV32265" s="60"/>
      <c r="BW32265" s="60"/>
      <c r="BX32265" s="61"/>
      <c r="BY32265" s="61"/>
    </row>
    <row r="32266" spans="73:77" x14ac:dyDescent="0.25">
      <c r="BU32266" s="59"/>
      <c r="BV32266" s="60"/>
      <c r="BW32266" s="60"/>
      <c r="BX32266" s="61"/>
      <c r="BY32266" s="61"/>
    </row>
    <row r="32267" spans="73:77" x14ac:dyDescent="0.25">
      <c r="BU32267" s="59"/>
      <c r="BV32267" s="60"/>
      <c r="BW32267" s="60"/>
      <c r="BX32267" s="61"/>
      <c r="BY32267" s="61"/>
    </row>
    <row r="32268" spans="73:77" x14ac:dyDescent="0.25">
      <c r="BU32268" s="59"/>
      <c r="BV32268" s="60"/>
      <c r="BW32268" s="60"/>
      <c r="BX32268" s="61"/>
      <c r="BY32268" s="61"/>
    </row>
    <row r="32269" spans="73:77" x14ac:dyDescent="0.25">
      <c r="BU32269" s="59"/>
      <c r="BV32269" s="60"/>
      <c r="BW32269" s="60"/>
      <c r="BX32269" s="61"/>
      <c r="BY32269" s="61"/>
    </row>
    <row r="32270" spans="73:77" x14ac:dyDescent="0.25">
      <c r="BU32270" s="59"/>
      <c r="BV32270" s="60"/>
      <c r="BW32270" s="60"/>
      <c r="BX32270" s="61"/>
      <c r="BY32270" s="61"/>
    </row>
    <row r="32271" spans="73:77" x14ac:dyDescent="0.25">
      <c r="BU32271" s="59"/>
      <c r="BV32271" s="60"/>
      <c r="BW32271" s="60"/>
      <c r="BX32271" s="61"/>
      <c r="BY32271" s="61"/>
    </row>
    <row r="32272" spans="73:77" x14ac:dyDescent="0.25">
      <c r="BU32272" s="59"/>
      <c r="BV32272" s="60"/>
      <c r="BW32272" s="60"/>
      <c r="BX32272" s="61"/>
      <c r="BY32272" s="61"/>
    </row>
    <row r="32273" spans="73:77" x14ac:dyDescent="0.25">
      <c r="BU32273" s="59"/>
      <c r="BV32273" s="60"/>
      <c r="BW32273" s="60"/>
      <c r="BX32273" s="61"/>
      <c r="BY32273" s="61"/>
    </row>
    <row r="32274" spans="73:77" x14ac:dyDescent="0.25">
      <c r="BU32274" s="59"/>
      <c r="BV32274" s="60"/>
      <c r="BW32274" s="60"/>
      <c r="BX32274" s="61"/>
      <c r="BY32274" s="61"/>
    </row>
    <row r="32275" spans="73:77" x14ac:dyDescent="0.25">
      <c r="BU32275" s="59"/>
      <c r="BV32275" s="60"/>
      <c r="BW32275" s="60"/>
      <c r="BX32275" s="61"/>
      <c r="BY32275" s="61"/>
    </row>
    <row r="32276" spans="73:77" x14ac:dyDescent="0.25">
      <c r="BU32276" s="59"/>
      <c r="BV32276" s="60"/>
      <c r="BW32276" s="60"/>
      <c r="BX32276" s="61"/>
      <c r="BY32276" s="61"/>
    </row>
    <row r="32277" spans="73:77" x14ac:dyDescent="0.25">
      <c r="BU32277" s="59"/>
      <c r="BV32277" s="60"/>
      <c r="BW32277" s="60"/>
      <c r="BX32277" s="61"/>
      <c r="BY32277" s="61"/>
    </row>
    <row r="32278" spans="73:77" x14ac:dyDescent="0.25">
      <c r="BU32278" s="59"/>
      <c r="BV32278" s="60"/>
      <c r="BW32278" s="60"/>
      <c r="BX32278" s="61"/>
      <c r="BY32278" s="61"/>
    </row>
    <row r="32279" spans="73:77" x14ac:dyDescent="0.25">
      <c r="BU32279" s="59"/>
      <c r="BV32279" s="60"/>
      <c r="BW32279" s="60"/>
      <c r="BX32279" s="61"/>
      <c r="BY32279" s="61"/>
    </row>
    <row r="32280" spans="73:77" x14ac:dyDescent="0.25">
      <c r="BU32280" s="59"/>
      <c r="BV32280" s="60"/>
      <c r="BW32280" s="60"/>
      <c r="BX32280" s="61"/>
      <c r="BY32280" s="61"/>
    </row>
    <row r="32281" spans="73:77" x14ac:dyDescent="0.25">
      <c r="BU32281" s="59"/>
      <c r="BV32281" s="60"/>
      <c r="BW32281" s="60"/>
      <c r="BX32281" s="61"/>
      <c r="BY32281" s="61"/>
    </row>
    <row r="32282" spans="73:77" x14ac:dyDescent="0.25">
      <c r="BU32282" s="59"/>
      <c r="BV32282" s="60"/>
      <c r="BW32282" s="60"/>
      <c r="BX32282" s="61"/>
      <c r="BY32282" s="61"/>
    </row>
    <row r="32283" spans="73:77" x14ac:dyDescent="0.25">
      <c r="BU32283" s="59"/>
      <c r="BV32283" s="60"/>
      <c r="BW32283" s="60"/>
      <c r="BX32283" s="61"/>
      <c r="BY32283" s="61"/>
    </row>
    <row r="32284" spans="73:77" x14ac:dyDescent="0.25">
      <c r="BU32284" s="59"/>
      <c r="BV32284" s="60"/>
      <c r="BW32284" s="60"/>
      <c r="BX32284" s="61"/>
      <c r="BY32284" s="61"/>
    </row>
    <row r="32285" spans="73:77" x14ac:dyDescent="0.25">
      <c r="BU32285" s="59"/>
      <c r="BV32285" s="60"/>
      <c r="BW32285" s="60"/>
      <c r="BX32285" s="61"/>
      <c r="BY32285" s="61"/>
    </row>
    <row r="32286" spans="73:77" x14ac:dyDescent="0.25">
      <c r="BU32286" s="59"/>
      <c r="BV32286" s="60"/>
      <c r="BW32286" s="60"/>
      <c r="BX32286" s="61"/>
      <c r="BY32286" s="61"/>
    </row>
    <row r="32287" spans="73:77" x14ac:dyDescent="0.25">
      <c r="BU32287" s="59"/>
      <c r="BV32287" s="60"/>
      <c r="BW32287" s="60"/>
      <c r="BX32287" s="61"/>
      <c r="BY32287" s="61"/>
    </row>
    <row r="32288" spans="73:77" x14ac:dyDescent="0.25">
      <c r="BU32288" s="59"/>
      <c r="BV32288" s="60"/>
      <c r="BW32288" s="60"/>
      <c r="BX32288" s="61"/>
      <c r="BY32288" s="61"/>
    </row>
    <row r="32289" spans="73:77" x14ac:dyDescent="0.25">
      <c r="BU32289" s="59"/>
      <c r="BV32289" s="60"/>
      <c r="BW32289" s="60"/>
      <c r="BX32289" s="61"/>
      <c r="BY32289" s="61"/>
    </row>
    <row r="32290" spans="73:77" x14ac:dyDescent="0.25">
      <c r="BU32290" s="59"/>
      <c r="BV32290" s="60"/>
      <c r="BW32290" s="60"/>
      <c r="BX32290" s="61"/>
      <c r="BY32290" s="61"/>
    </row>
    <row r="32291" spans="73:77" x14ac:dyDescent="0.25">
      <c r="BU32291" s="59"/>
      <c r="BV32291" s="60"/>
      <c r="BW32291" s="60"/>
      <c r="BX32291" s="61"/>
      <c r="BY32291" s="61"/>
    </row>
    <row r="32292" spans="73:77" x14ac:dyDescent="0.25">
      <c r="BU32292" s="59"/>
      <c r="BV32292" s="60"/>
      <c r="BW32292" s="60"/>
      <c r="BX32292" s="61"/>
      <c r="BY32292" s="61"/>
    </row>
    <row r="32293" spans="73:77" x14ac:dyDescent="0.25">
      <c r="BU32293" s="59"/>
      <c r="BV32293" s="60"/>
      <c r="BW32293" s="60"/>
      <c r="BX32293" s="61"/>
      <c r="BY32293" s="61"/>
    </row>
    <row r="32294" spans="73:77" x14ac:dyDescent="0.25">
      <c r="BU32294" s="59"/>
      <c r="BV32294" s="60"/>
      <c r="BW32294" s="60"/>
      <c r="BX32294" s="61"/>
      <c r="BY32294" s="61"/>
    </row>
    <row r="32295" spans="73:77" x14ac:dyDescent="0.25">
      <c r="BU32295" s="59"/>
      <c r="BV32295" s="60"/>
      <c r="BW32295" s="60"/>
      <c r="BX32295" s="61"/>
      <c r="BY32295" s="61"/>
    </row>
    <row r="32296" spans="73:77" x14ac:dyDescent="0.25">
      <c r="BU32296" s="59"/>
      <c r="BV32296" s="60"/>
      <c r="BW32296" s="60"/>
      <c r="BX32296" s="61"/>
      <c r="BY32296" s="61"/>
    </row>
    <row r="32297" spans="73:77" x14ac:dyDescent="0.25">
      <c r="BU32297" s="59"/>
      <c r="BV32297" s="60"/>
      <c r="BW32297" s="60"/>
      <c r="BX32297" s="61"/>
      <c r="BY32297" s="61"/>
    </row>
    <row r="32298" spans="73:77" x14ac:dyDescent="0.25">
      <c r="BU32298" s="59"/>
      <c r="BV32298" s="60"/>
      <c r="BW32298" s="60"/>
      <c r="BX32298" s="61"/>
      <c r="BY32298" s="61"/>
    </row>
    <row r="32299" spans="73:77" x14ac:dyDescent="0.25">
      <c r="BU32299" s="59"/>
      <c r="BV32299" s="60"/>
      <c r="BW32299" s="60"/>
      <c r="BX32299" s="61"/>
      <c r="BY32299" s="61"/>
    </row>
    <row r="32300" spans="73:77" x14ac:dyDescent="0.25">
      <c r="BU32300" s="59"/>
      <c r="BV32300" s="60"/>
      <c r="BW32300" s="60"/>
      <c r="BX32300" s="61"/>
      <c r="BY32300" s="61"/>
    </row>
    <row r="32301" spans="73:77" x14ac:dyDescent="0.25">
      <c r="BU32301" s="59"/>
      <c r="BV32301" s="60"/>
      <c r="BW32301" s="60"/>
      <c r="BX32301" s="61"/>
      <c r="BY32301" s="61"/>
    </row>
    <row r="32302" spans="73:77" x14ac:dyDescent="0.25">
      <c r="BU32302" s="59"/>
      <c r="BV32302" s="60"/>
      <c r="BW32302" s="60"/>
      <c r="BX32302" s="61"/>
      <c r="BY32302" s="61"/>
    </row>
    <row r="32303" spans="73:77" x14ac:dyDescent="0.25">
      <c r="BU32303" s="59"/>
      <c r="BV32303" s="60"/>
      <c r="BW32303" s="60"/>
      <c r="BX32303" s="61"/>
      <c r="BY32303" s="61"/>
    </row>
    <row r="32304" spans="73:77" x14ac:dyDescent="0.25">
      <c r="BU32304" s="59"/>
      <c r="BV32304" s="60"/>
      <c r="BW32304" s="60"/>
      <c r="BX32304" s="61"/>
      <c r="BY32304" s="61"/>
    </row>
    <row r="32305" spans="73:77" x14ac:dyDescent="0.25">
      <c r="BU32305" s="59"/>
      <c r="BV32305" s="60"/>
      <c r="BW32305" s="60"/>
      <c r="BX32305" s="61"/>
      <c r="BY32305" s="61"/>
    </row>
    <row r="32306" spans="73:77" x14ac:dyDescent="0.25">
      <c r="BU32306" s="59"/>
      <c r="BV32306" s="60"/>
      <c r="BW32306" s="60"/>
      <c r="BX32306" s="61"/>
      <c r="BY32306" s="61"/>
    </row>
    <row r="32307" spans="73:77" x14ac:dyDescent="0.25">
      <c r="BU32307" s="59"/>
      <c r="BV32307" s="60"/>
      <c r="BW32307" s="60"/>
      <c r="BX32307" s="61"/>
      <c r="BY32307" s="61"/>
    </row>
    <row r="32308" spans="73:77" x14ac:dyDescent="0.25">
      <c r="BU32308" s="59"/>
      <c r="BV32308" s="60"/>
      <c r="BW32308" s="60"/>
      <c r="BX32308" s="61"/>
      <c r="BY32308" s="61"/>
    </row>
    <row r="32309" spans="73:77" x14ac:dyDescent="0.25">
      <c r="BU32309" s="59"/>
      <c r="BV32309" s="60"/>
      <c r="BW32309" s="60"/>
      <c r="BX32309" s="61"/>
      <c r="BY32309" s="61"/>
    </row>
    <row r="32310" spans="73:77" x14ac:dyDescent="0.25">
      <c r="BU32310" s="59"/>
      <c r="BV32310" s="60"/>
      <c r="BW32310" s="60"/>
      <c r="BX32310" s="61"/>
      <c r="BY32310" s="61"/>
    </row>
    <row r="32311" spans="73:77" x14ac:dyDescent="0.25">
      <c r="BU32311" s="59"/>
      <c r="BV32311" s="60"/>
      <c r="BW32311" s="60"/>
      <c r="BX32311" s="61"/>
      <c r="BY32311" s="61"/>
    </row>
    <row r="32312" spans="73:77" x14ac:dyDescent="0.25">
      <c r="BU32312" s="59"/>
      <c r="BV32312" s="60"/>
      <c r="BW32312" s="60"/>
      <c r="BX32312" s="61"/>
      <c r="BY32312" s="61"/>
    </row>
    <row r="32313" spans="73:77" x14ac:dyDescent="0.25">
      <c r="BU32313" s="59"/>
      <c r="BV32313" s="60"/>
      <c r="BW32313" s="60"/>
      <c r="BX32313" s="61"/>
      <c r="BY32313" s="61"/>
    </row>
    <row r="32314" spans="73:77" x14ac:dyDescent="0.25">
      <c r="BU32314" s="59"/>
      <c r="BV32314" s="60"/>
      <c r="BW32314" s="60"/>
      <c r="BX32314" s="61"/>
      <c r="BY32314" s="61"/>
    </row>
    <row r="32315" spans="73:77" x14ac:dyDescent="0.25">
      <c r="BU32315" s="59"/>
      <c r="BV32315" s="60"/>
      <c r="BW32315" s="60"/>
      <c r="BX32315" s="61"/>
      <c r="BY32315" s="61"/>
    </row>
    <row r="32316" spans="73:77" x14ac:dyDescent="0.25">
      <c r="BU32316" s="59"/>
      <c r="BV32316" s="60"/>
      <c r="BW32316" s="60"/>
      <c r="BX32316" s="61"/>
      <c r="BY32316" s="61"/>
    </row>
    <row r="32317" spans="73:77" x14ac:dyDescent="0.25">
      <c r="BU32317" s="59"/>
      <c r="BV32317" s="60"/>
      <c r="BW32317" s="60"/>
      <c r="BX32317" s="61"/>
      <c r="BY32317" s="61"/>
    </row>
    <row r="32318" spans="73:77" x14ac:dyDescent="0.25">
      <c r="BU32318" s="59"/>
      <c r="BV32318" s="60"/>
      <c r="BW32318" s="60"/>
      <c r="BX32318" s="61"/>
      <c r="BY32318" s="61"/>
    </row>
    <row r="32319" spans="73:77" x14ac:dyDescent="0.25">
      <c r="BU32319" s="59"/>
      <c r="BV32319" s="60"/>
      <c r="BW32319" s="60"/>
      <c r="BX32319" s="61"/>
      <c r="BY32319" s="61"/>
    </row>
    <row r="32320" spans="73:77" x14ac:dyDescent="0.25">
      <c r="BU32320" s="59"/>
      <c r="BV32320" s="60"/>
      <c r="BW32320" s="60"/>
      <c r="BX32320" s="61"/>
      <c r="BY32320" s="61"/>
    </row>
    <row r="32321" spans="73:77" x14ac:dyDescent="0.25">
      <c r="BU32321" s="59"/>
      <c r="BV32321" s="60"/>
      <c r="BW32321" s="60"/>
      <c r="BX32321" s="61"/>
      <c r="BY32321" s="61"/>
    </row>
    <row r="32322" spans="73:77" x14ac:dyDescent="0.25">
      <c r="BU32322" s="59"/>
      <c r="BV32322" s="60"/>
      <c r="BW32322" s="60"/>
      <c r="BX32322" s="61"/>
      <c r="BY32322" s="61"/>
    </row>
    <row r="32323" spans="73:77" x14ac:dyDescent="0.25">
      <c r="BU32323" s="59"/>
      <c r="BV32323" s="60"/>
      <c r="BW32323" s="60"/>
      <c r="BX32323" s="61"/>
      <c r="BY32323" s="61"/>
    </row>
    <row r="32324" spans="73:77" x14ac:dyDescent="0.25">
      <c r="BU32324" s="59"/>
      <c r="BV32324" s="60"/>
      <c r="BW32324" s="60"/>
      <c r="BX32324" s="61"/>
      <c r="BY32324" s="61"/>
    </row>
    <row r="32325" spans="73:77" x14ac:dyDescent="0.25">
      <c r="BU32325" s="59"/>
      <c r="BV32325" s="60"/>
      <c r="BW32325" s="60"/>
      <c r="BX32325" s="61"/>
      <c r="BY32325" s="61"/>
    </row>
    <row r="32326" spans="73:77" x14ac:dyDescent="0.25">
      <c r="BU32326" s="59"/>
      <c r="BV32326" s="60"/>
      <c r="BW32326" s="60"/>
      <c r="BX32326" s="61"/>
      <c r="BY32326" s="61"/>
    </row>
    <row r="32327" spans="73:77" x14ac:dyDescent="0.25">
      <c r="BU32327" s="59"/>
      <c r="BV32327" s="60"/>
      <c r="BW32327" s="60"/>
      <c r="BX32327" s="61"/>
      <c r="BY32327" s="61"/>
    </row>
    <row r="32328" spans="73:77" x14ac:dyDescent="0.25">
      <c r="BU32328" s="59"/>
      <c r="BV32328" s="60"/>
      <c r="BW32328" s="60"/>
      <c r="BX32328" s="61"/>
      <c r="BY32328" s="61"/>
    </row>
    <row r="32329" spans="73:77" x14ac:dyDescent="0.25">
      <c r="BU32329" s="59"/>
      <c r="BV32329" s="60"/>
      <c r="BW32329" s="60"/>
      <c r="BX32329" s="61"/>
      <c r="BY32329" s="61"/>
    </row>
    <row r="32330" spans="73:77" x14ac:dyDescent="0.25">
      <c r="BU32330" s="59"/>
      <c r="BV32330" s="60"/>
      <c r="BW32330" s="60"/>
      <c r="BX32330" s="61"/>
      <c r="BY32330" s="61"/>
    </row>
    <row r="32331" spans="73:77" x14ac:dyDescent="0.25">
      <c r="BU32331" s="59"/>
      <c r="BV32331" s="60"/>
      <c r="BW32331" s="60"/>
      <c r="BX32331" s="61"/>
      <c r="BY32331" s="61"/>
    </row>
    <row r="32332" spans="73:77" x14ac:dyDescent="0.25">
      <c r="BU32332" s="59"/>
      <c r="BV32332" s="60"/>
      <c r="BW32332" s="60"/>
      <c r="BX32332" s="61"/>
      <c r="BY32332" s="61"/>
    </row>
    <row r="32333" spans="73:77" x14ac:dyDescent="0.25">
      <c r="BU32333" s="59"/>
      <c r="BV32333" s="60"/>
      <c r="BW32333" s="60"/>
      <c r="BX32333" s="61"/>
      <c r="BY32333" s="61"/>
    </row>
    <row r="32334" spans="73:77" x14ac:dyDescent="0.25">
      <c r="BU32334" s="59"/>
      <c r="BV32334" s="60"/>
      <c r="BW32334" s="60"/>
      <c r="BX32334" s="61"/>
      <c r="BY32334" s="61"/>
    </row>
    <row r="32335" spans="73:77" x14ac:dyDescent="0.25">
      <c r="BU32335" s="59"/>
      <c r="BV32335" s="60"/>
      <c r="BW32335" s="60"/>
      <c r="BX32335" s="61"/>
      <c r="BY32335" s="61"/>
    </row>
    <row r="32336" spans="73:77" x14ac:dyDescent="0.25">
      <c r="BU32336" s="59"/>
      <c r="BV32336" s="60"/>
      <c r="BW32336" s="60"/>
      <c r="BX32336" s="61"/>
      <c r="BY32336" s="61"/>
    </row>
    <row r="32337" spans="73:77" x14ac:dyDescent="0.25">
      <c r="BU32337" s="59"/>
      <c r="BV32337" s="60"/>
      <c r="BW32337" s="60"/>
      <c r="BX32337" s="61"/>
      <c r="BY32337" s="61"/>
    </row>
    <row r="32338" spans="73:77" x14ac:dyDescent="0.25">
      <c r="BU32338" s="59"/>
      <c r="BV32338" s="60"/>
      <c r="BW32338" s="60"/>
      <c r="BX32338" s="61"/>
      <c r="BY32338" s="61"/>
    </row>
    <row r="32339" spans="73:77" x14ac:dyDescent="0.25">
      <c r="BU32339" s="59"/>
      <c r="BV32339" s="60"/>
      <c r="BW32339" s="60"/>
      <c r="BX32339" s="61"/>
      <c r="BY32339" s="61"/>
    </row>
    <row r="32340" spans="73:77" x14ac:dyDescent="0.25">
      <c r="BU32340" s="59"/>
      <c r="BV32340" s="60"/>
      <c r="BW32340" s="60"/>
      <c r="BX32340" s="61"/>
      <c r="BY32340" s="61"/>
    </row>
    <row r="32341" spans="73:77" x14ac:dyDescent="0.25">
      <c r="BU32341" s="59"/>
      <c r="BV32341" s="60"/>
      <c r="BW32341" s="60"/>
      <c r="BX32341" s="61"/>
      <c r="BY32341" s="61"/>
    </row>
    <row r="32342" spans="73:77" x14ac:dyDescent="0.25">
      <c r="BU32342" s="59"/>
      <c r="BV32342" s="60"/>
      <c r="BW32342" s="60"/>
      <c r="BX32342" s="61"/>
      <c r="BY32342" s="61"/>
    </row>
    <row r="32343" spans="73:77" x14ac:dyDescent="0.25">
      <c r="BU32343" s="59"/>
      <c r="BV32343" s="60"/>
      <c r="BW32343" s="60"/>
      <c r="BX32343" s="61"/>
      <c r="BY32343" s="61"/>
    </row>
    <row r="32344" spans="73:77" x14ac:dyDescent="0.25">
      <c r="BU32344" s="59"/>
      <c r="BV32344" s="60"/>
      <c r="BW32344" s="60"/>
      <c r="BX32344" s="61"/>
      <c r="BY32344" s="61"/>
    </row>
    <row r="32345" spans="73:77" x14ac:dyDescent="0.25">
      <c r="BU32345" s="59"/>
      <c r="BV32345" s="60"/>
      <c r="BW32345" s="60"/>
      <c r="BX32345" s="61"/>
      <c r="BY32345" s="61"/>
    </row>
    <row r="32346" spans="73:77" x14ac:dyDescent="0.25">
      <c r="BU32346" s="59"/>
      <c r="BV32346" s="60"/>
      <c r="BW32346" s="60"/>
      <c r="BX32346" s="61"/>
      <c r="BY32346" s="61"/>
    </row>
    <row r="32347" spans="73:77" x14ac:dyDescent="0.25">
      <c r="BU32347" s="59"/>
      <c r="BV32347" s="60"/>
      <c r="BW32347" s="60"/>
      <c r="BX32347" s="61"/>
      <c r="BY32347" s="61"/>
    </row>
    <row r="32348" spans="73:77" x14ac:dyDescent="0.25">
      <c r="BU32348" s="59"/>
      <c r="BV32348" s="60"/>
      <c r="BW32348" s="60"/>
      <c r="BX32348" s="61"/>
      <c r="BY32348" s="61"/>
    </row>
    <row r="32349" spans="73:77" x14ac:dyDescent="0.25">
      <c r="BU32349" s="59"/>
      <c r="BV32349" s="60"/>
      <c r="BW32349" s="60"/>
      <c r="BX32349" s="61"/>
      <c r="BY32349" s="61"/>
    </row>
    <row r="32350" spans="73:77" x14ac:dyDescent="0.25">
      <c r="BU32350" s="59"/>
      <c r="BV32350" s="60"/>
      <c r="BW32350" s="60"/>
      <c r="BX32350" s="61"/>
      <c r="BY32350" s="61"/>
    </row>
    <row r="32351" spans="73:77" x14ac:dyDescent="0.25">
      <c r="BU32351" s="59"/>
      <c r="BV32351" s="60"/>
      <c r="BW32351" s="60"/>
      <c r="BX32351" s="61"/>
      <c r="BY32351" s="61"/>
    </row>
    <row r="32352" spans="73:77" x14ac:dyDescent="0.25">
      <c r="BU32352" s="59"/>
      <c r="BV32352" s="60"/>
      <c r="BW32352" s="60"/>
      <c r="BX32352" s="61"/>
      <c r="BY32352" s="61"/>
    </row>
    <row r="32353" spans="73:77" x14ac:dyDescent="0.25">
      <c r="BU32353" s="59"/>
      <c r="BV32353" s="60"/>
      <c r="BW32353" s="60"/>
      <c r="BX32353" s="61"/>
      <c r="BY32353" s="61"/>
    </row>
    <row r="32354" spans="73:77" x14ac:dyDescent="0.25">
      <c r="BU32354" s="59"/>
      <c r="BV32354" s="60"/>
      <c r="BW32354" s="60"/>
      <c r="BX32354" s="61"/>
      <c r="BY32354" s="61"/>
    </row>
    <row r="32355" spans="73:77" x14ac:dyDescent="0.25">
      <c r="BU32355" s="59"/>
      <c r="BV32355" s="60"/>
      <c r="BW32355" s="60"/>
      <c r="BX32355" s="61"/>
      <c r="BY32355" s="61"/>
    </row>
    <row r="32356" spans="73:77" x14ac:dyDescent="0.25">
      <c r="BU32356" s="59"/>
      <c r="BV32356" s="60"/>
      <c r="BW32356" s="60"/>
      <c r="BX32356" s="61"/>
      <c r="BY32356" s="61"/>
    </row>
    <row r="32357" spans="73:77" x14ac:dyDescent="0.25">
      <c r="BU32357" s="59"/>
      <c r="BV32357" s="60"/>
      <c r="BW32357" s="60"/>
      <c r="BX32357" s="61"/>
      <c r="BY32357" s="61"/>
    </row>
    <row r="32358" spans="73:77" x14ac:dyDescent="0.25">
      <c r="BU32358" s="59"/>
      <c r="BV32358" s="60"/>
      <c r="BW32358" s="60"/>
      <c r="BX32358" s="61"/>
      <c r="BY32358" s="61"/>
    </row>
    <row r="32359" spans="73:77" x14ac:dyDescent="0.25">
      <c r="BU32359" s="59"/>
      <c r="BV32359" s="60"/>
      <c r="BW32359" s="60"/>
      <c r="BX32359" s="61"/>
      <c r="BY32359" s="61"/>
    </row>
    <row r="32360" spans="73:77" x14ac:dyDescent="0.25">
      <c r="BU32360" s="59"/>
      <c r="BV32360" s="60"/>
      <c r="BW32360" s="60"/>
      <c r="BX32360" s="61"/>
      <c r="BY32360" s="61"/>
    </row>
    <row r="32361" spans="73:77" x14ac:dyDescent="0.25">
      <c r="BU32361" s="59"/>
      <c r="BV32361" s="60"/>
      <c r="BW32361" s="60"/>
      <c r="BX32361" s="61"/>
      <c r="BY32361" s="61"/>
    </row>
    <row r="32362" spans="73:77" x14ac:dyDescent="0.25">
      <c r="BU32362" s="59"/>
      <c r="BV32362" s="60"/>
      <c r="BW32362" s="60"/>
      <c r="BX32362" s="61"/>
      <c r="BY32362" s="61"/>
    </row>
    <row r="32363" spans="73:77" x14ac:dyDescent="0.25">
      <c r="BU32363" s="59"/>
      <c r="BV32363" s="60"/>
      <c r="BW32363" s="60"/>
      <c r="BX32363" s="61"/>
      <c r="BY32363" s="61"/>
    </row>
    <row r="32364" spans="73:77" x14ac:dyDescent="0.25">
      <c r="BU32364" s="59"/>
      <c r="BV32364" s="60"/>
      <c r="BW32364" s="60"/>
      <c r="BX32364" s="61"/>
      <c r="BY32364" s="61"/>
    </row>
    <row r="32365" spans="73:77" x14ac:dyDescent="0.25">
      <c r="BU32365" s="59"/>
      <c r="BV32365" s="60"/>
      <c r="BW32365" s="60"/>
      <c r="BX32365" s="61"/>
      <c r="BY32365" s="61"/>
    </row>
    <row r="32366" spans="73:77" x14ac:dyDescent="0.25">
      <c r="BU32366" s="59"/>
      <c r="BV32366" s="60"/>
      <c r="BW32366" s="60"/>
      <c r="BX32366" s="61"/>
      <c r="BY32366" s="61"/>
    </row>
    <row r="32367" spans="73:77" x14ac:dyDescent="0.25">
      <c r="BU32367" s="59"/>
      <c r="BV32367" s="60"/>
      <c r="BW32367" s="60"/>
      <c r="BX32367" s="61"/>
      <c r="BY32367" s="61"/>
    </row>
    <row r="32368" spans="73:77" x14ac:dyDescent="0.25">
      <c r="BU32368" s="59"/>
      <c r="BV32368" s="60"/>
      <c r="BW32368" s="60"/>
      <c r="BX32368" s="61"/>
      <c r="BY32368" s="61"/>
    </row>
    <row r="32369" spans="73:77" x14ac:dyDescent="0.25">
      <c r="BU32369" s="59"/>
      <c r="BV32369" s="60"/>
      <c r="BW32369" s="60"/>
      <c r="BX32369" s="61"/>
      <c r="BY32369" s="61"/>
    </row>
    <row r="32370" spans="73:77" x14ac:dyDescent="0.25">
      <c r="BU32370" s="59"/>
      <c r="BV32370" s="60"/>
      <c r="BW32370" s="60"/>
      <c r="BX32370" s="61"/>
      <c r="BY32370" s="61"/>
    </row>
    <row r="32371" spans="73:77" x14ac:dyDescent="0.25">
      <c r="BU32371" s="59"/>
      <c r="BV32371" s="60"/>
      <c r="BW32371" s="60"/>
      <c r="BX32371" s="61"/>
      <c r="BY32371" s="61"/>
    </row>
    <row r="32372" spans="73:77" x14ac:dyDescent="0.25">
      <c r="BU32372" s="59"/>
      <c r="BV32372" s="60"/>
      <c r="BW32372" s="60"/>
      <c r="BX32372" s="61"/>
      <c r="BY32372" s="61"/>
    </row>
    <row r="32373" spans="73:77" x14ac:dyDescent="0.25">
      <c r="BU32373" s="59"/>
      <c r="BV32373" s="60"/>
      <c r="BW32373" s="60"/>
      <c r="BX32373" s="61"/>
      <c r="BY32373" s="61"/>
    </row>
    <row r="32374" spans="73:77" x14ac:dyDescent="0.25">
      <c r="BU32374" s="59"/>
      <c r="BV32374" s="60"/>
      <c r="BW32374" s="60"/>
      <c r="BX32374" s="61"/>
      <c r="BY32374" s="61"/>
    </row>
    <row r="32375" spans="73:77" x14ac:dyDescent="0.25">
      <c r="BU32375" s="59"/>
      <c r="BV32375" s="60"/>
      <c r="BW32375" s="60"/>
      <c r="BX32375" s="61"/>
      <c r="BY32375" s="61"/>
    </row>
    <row r="32376" spans="73:77" x14ac:dyDescent="0.25">
      <c r="BU32376" s="59"/>
      <c r="BV32376" s="60"/>
      <c r="BW32376" s="60"/>
      <c r="BX32376" s="61"/>
      <c r="BY32376" s="61"/>
    </row>
    <row r="32377" spans="73:77" x14ac:dyDescent="0.25">
      <c r="BU32377" s="59"/>
      <c r="BV32377" s="60"/>
      <c r="BW32377" s="60"/>
      <c r="BX32377" s="61"/>
      <c r="BY32377" s="61"/>
    </row>
    <row r="32378" spans="73:77" x14ac:dyDescent="0.25">
      <c r="BU32378" s="59"/>
      <c r="BV32378" s="60"/>
      <c r="BW32378" s="60"/>
      <c r="BX32378" s="61"/>
      <c r="BY32378" s="61"/>
    </row>
    <row r="32379" spans="73:77" x14ac:dyDescent="0.25">
      <c r="BU32379" s="59"/>
      <c r="BV32379" s="60"/>
      <c r="BW32379" s="60"/>
      <c r="BX32379" s="61"/>
      <c r="BY32379" s="61"/>
    </row>
    <row r="32380" spans="73:77" x14ac:dyDescent="0.25">
      <c r="BU32380" s="59"/>
      <c r="BV32380" s="60"/>
      <c r="BW32380" s="60"/>
      <c r="BX32380" s="61"/>
      <c r="BY32380" s="61"/>
    </row>
    <row r="32381" spans="73:77" x14ac:dyDescent="0.25">
      <c r="BU32381" s="59"/>
      <c r="BV32381" s="60"/>
      <c r="BW32381" s="60"/>
      <c r="BX32381" s="61"/>
      <c r="BY32381" s="61"/>
    </row>
    <row r="32382" spans="73:77" x14ac:dyDescent="0.25">
      <c r="BU32382" s="59"/>
      <c r="BV32382" s="60"/>
      <c r="BW32382" s="60"/>
      <c r="BX32382" s="61"/>
      <c r="BY32382" s="61"/>
    </row>
    <row r="32383" spans="73:77" x14ac:dyDescent="0.25">
      <c r="BU32383" s="59"/>
      <c r="BV32383" s="60"/>
      <c r="BW32383" s="60"/>
      <c r="BX32383" s="61"/>
      <c r="BY32383" s="61"/>
    </row>
    <row r="32384" spans="73:77" x14ac:dyDescent="0.25">
      <c r="BU32384" s="59"/>
      <c r="BV32384" s="60"/>
      <c r="BW32384" s="60"/>
      <c r="BX32384" s="61"/>
      <c r="BY32384" s="61"/>
    </row>
    <row r="32385" spans="73:77" x14ac:dyDescent="0.25">
      <c r="BU32385" s="59"/>
      <c r="BV32385" s="60"/>
      <c r="BW32385" s="60"/>
      <c r="BX32385" s="61"/>
      <c r="BY32385" s="61"/>
    </row>
    <row r="32386" spans="73:77" x14ac:dyDescent="0.25">
      <c r="BU32386" s="59"/>
      <c r="BV32386" s="60"/>
      <c r="BW32386" s="60"/>
      <c r="BX32386" s="61"/>
      <c r="BY32386" s="61"/>
    </row>
    <row r="32387" spans="73:77" x14ac:dyDescent="0.25">
      <c r="BU32387" s="59"/>
      <c r="BV32387" s="60"/>
      <c r="BW32387" s="60"/>
      <c r="BX32387" s="61"/>
      <c r="BY32387" s="61"/>
    </row>
    <row r="32388" spans="73:77" x14ac:dyDescent="0.25">
      <c r="BU32388" s="59"/>
      <c r="BV32388" s="60"/>
      <c r="BW32388" s="60"/>
      <c r="BX32388" s="61"/>
      <c r="BY32388" s="61"/>
    </row>
    <row r="32389" spans="73:77" x14ac:dyDescent="0.25">
      <c r="BU32389" s="59"/>
      <c r="BV32389" s="60"/>
      <c r="BW32389" s="60"/>
      <c r="BX32389" s="61"/>
      <c r="BY32389" s="61"/>
    </row>
    <row r="32390" spans="73:77" x14ac:dyDescent="0.25">
      <c r="BU32390" s="59"/>
      <c r="BV32390" s="60"/>
      <c r="BW32390" s="60"/>
      <c r="BX32390" s="61"/>
      <c r="BY32390" s="61"/>
    </row>
    <row r="32391" spans="73:77" x14ac:dyDescent="0.25">
      <c r="BU32391" s="59"/>
      <c r="BV32391" s="60"/>
      <c r="BW32391" s="60"/>
      <c r="BX32391" s="61"/>
      <c r="BY32391" s="61"/>
    </row>
    <row r="32392" spans="73:77" x14ac:dyDescent="0.25">
      <c r="BU32392" s="59"/>
      <c r="BV32392" s="60"/>
      <c r="BW32392" s="60"/>
      <c r="BX32392" s="61"/>
      <c r="BY32392" s="61"/>
    </row>
    <row r="32393" spans="73:77" x14ac:dyDescent="0.25">
      <c r="BU32393" s="59"/>
      <c r="BV32393" s="60"/>
      <c r="BW32393" s="60"/>
      <c r="BX32393" s="61"/>
      <c r="BY32393" s="61"/>
    </row>
    <row r="32394" spans="73:77" x14ac:dyDescent="0.25">
      <c r="BU32394" s="59"/>
      <c r="BV32394" s="60"/>
      <c r="BW32394" s="60"/>
      <c r="BX32394" s="61"/>
      <c r="BY32394" s="61"/>
    </row>
    <row r="32395" spans="73:77" x14ac:dyDescent="0.25">
      <c r="BU32395" s="59"/>
      <c r="BV32395" s="60"/>
      <c r="BW32395" s="60"/>
      <c r="BX32395" s="61"/>
      <c r="BY32395" s="61"/>
    </row>
    <row r="32396" spans="73:77" x14ac:dyDescent="0.25">
      <c r="BU32396" s="59"/>
      <c r="BV32396" s="60"/>
      <c r="BW32396" s="60"/>
      <c r="BX32396" s="61"/>
      <c r="BY32396" s="61"/>
    </row>
    <row r="32397" spans="73:77" x14ac:dyDescent="0.25">
      <c r="BU32397" s="59"/>
      <c r="BV32397" s="60"/>
      <c r="BW32397" s="60"/>
      <c r="BX32397" s="61"/>
      <c r="BY32397" s="61"/>
    </row>
    <row r="32398" spans="73:77" x14ac:dyDescent="0.25">
      <c r="BU32398" s="59"/>
      <c r="BV32398" s="60"/>
      <c r="BW32398" s="60"/>
      <c r="BX32398" s="61"/>
      <c r="BY32398" s="61"/>
    </row>
    <row r="32399" spans="73:77" x14ac:dyDescent="0.25">
      <c r="BU32399" s="59"/>
      <c r="BV32399" s="60"/>
      <c r="BW32399" s="60"/>
      <c r="BX32399" s="61"/>
      <c r="BY32399" s="61"/>
    </row>
    <row r="32400" spans="73:77" x14ac:dyDescent="0.25">
      <c r="BU32400" s="59"/>
      <c r="BV32400" s="60"/>
      <c r="BW32400" s="60"/>
      <c r="BX32400" s="61"/>
      <c r="BY32400" s="61"/>
    </row>
    <row r="32401" spans="73:77" x14ac:dyDescent="0.25">
      <c r="BU32401" s="59"/>
      <c r="BV32401" s="60"/>
      <c r="BW32401" s="60"/>
      <c r="BX32401" s="61"/>
      <c r="BY32401" s="61"/>
    </row>
    <row r="32402" spans="73:77" x14ac:dyDescent="0.25">
      <c r="BU32402" s="59"/>
      <c r="BV32402" s="60"/>
      <c r="BW32402" s="60"/>
      <c r="BX32402" s="61"/>
      <c r="BY32402" s="61"/>
    </row>
    <row r="32403" spans="73:77" x14ac:dyDescent="0.25">
      <c r="BU32403" s="59"/>
      <c r="BV32403" s="60"/>
      <c r="BW32403" s="60"/>
      <c r="BX32403" s="61"/>
      <c r="BY32403" s="61"/>
    </row>
    <row r="32404" spans="73:77" x14ac:dyDescent="0.25">
      <c r="BU32404" s="59"/>
      <c r="BV32404" s="60"/>
      <c r="BW32404" s="60"/>
      <c r="BX32404" s="61"/>
      <c r="BY32404" s="61"/>
    </row>
    <row r="32405" spans="73:77" x14ac:dyDescent="0.25">
      <c r="BU32405" s="59"/>
      <c r="BV32405" s="60"/>
      <c r="BW32405" s="60"/>
      <c r="BX32405" s="61"/>
      <c r="BY32405" s="61"/>
    </row>
    <row r="32406" spans="73:77" x14ac:dyDescent="0.25">
      <c r="BU32406" s="59"/>
      <c r="BV32406" s="60"/>
      <c r="BW32406" s="60"/>
      <c r="BX32406" s="61"/>
      <c r="BY32406" s="61"/>
    </row>
    <row r="32407" spans="73:77" x14ac:dyDescent="0.25">
      <c r="BU32407" s="59"/>
      <c r="BV32407" s="60"/>
      <c r="BW32407" s="60"/>
      <c r="BX32407" s="61"/>
      <c r="BY32407" s="61"/>
    </row>
    <row r="32408" spans="73:77" x14ac:dyDescent="0.25">
      <c r="BU32408" s="59"/>
      <c r="BV32408" s="60"/>
      <c r="BW32408" s="60"/>
      <c r="BX32408" s="61"/>
      <c r="BY32408" s="61"/>
    </row>
    <row r="32409" spans="73:77" x14ac:dyDescent="0.25">
      <c r="BU32409" s="59"/>
      <c r="BV32409" s="60"/>
      <c r="BW32409" s="60"/>
      <c r="BX32409" s="61"/>
      <c r="BY32409" s="61"/>
    </row>
    <row r="32410" spans="73:77" x14ac:dyDescent="0.25">
      <c r="BU32410" s="59"/>
      <c r="BV32410" s="60"/>
      <c r="BW32410" s="60"/>
      <c r="BX32410" s="61"/>
      <c r="BY32410" s="61"/>
    </row>
    <row r="32411" spans="73:77" x14ac:dyDescent="0.25">
      <c r="BU32411" s="59"/>
      <c r="BV32411" s="60"/>
      <c r="BW32411" s="60"/>
      <c r="BX32411" s="61"/>
      <c r="BY32411" s="61"/>
    </row>
    <row r="32412" spans="73:77" x14ac:dyDescent="0.25">
      <c r="BU32412" s="59"/>
      <c r="BV32412" s="60"/>
      <c r="BW32412" s="60"/>
      <c r="BX32412" s="61"/>
      <c r="BY32412" s="61"/>
    </row>
    <row r="32413" spans="73:77" x14ac:dyDescent="0.25">
      <c r="BU32413" s="59"/>
      <c r="BV32413" s="60"/>
      <c r="BW32413" s="60"/>
      <c r="BX32413" s="61"/>
      <c r="BY32413" s="61"/>
    </row>
    <row r="32414" spans="73:77" x14ac:dyDescent="0.25">
      <c r="BU32414" s="59"/>
      <c r="BV32414" s="60"/>
      <c r="BW32414" s="60"/>
      <c r="BX32414" s="61"/>
      <c r="BY32414" s="61"/>
    </row>
    <row r="32415" spans="73:77" x14ac:dyDescent="0.25">
      <c r="BU32415" s="59"/>
      <c r="BV32415" s="60"/>
      <c r="BW32415" s="60"/>
      <c r="BX32415" s="61"/>
      <c r="BY32415" s="61"/>
    </row>
    <row r="32416" spans="73:77" x14ac:dyDescent="0.25">
      <c r="BU32416" s="59"/>
      <c r="BV32416" s="60"/>
      <c r="BW32416" s="60"/>
      <c r="BX32416" s="61"/>
      <c r="BY32416" s="61"/>
    </row>
    <row r="32417" spans="73:77" x14ac:dyDescent="0.25">
      <c r="BU32417" s="59"/>
      <c r="BV32417" s="60"/>
      <c r="BW32417" s="60"/>
      <c r="BX32417" s="61"/>
      <c r="BY32417" s="61"/>
    </row>
    <row r="32418" spans="73:77" x14ac:dyDescent="0.25">
      <c r="BU32418" s="59"/>
      <c r="BV32418" s="60"/>
      <c r="BW32418" s="60"/>
      <c r="BX32418" s="61"/>
      <c r="BY32418" s="61"/>
    </row>
    <row r="32419" spans="73:77" x14ac:dyDescent="0.25">
      <c r="BU32419" s="59"/>
      <c r="BV32419" s="60"/>
      <c r="BW32419" s="60"/>
      <c r="BX32419" s="61"/>
      <c r="BY32419" s="61"/>
    </row>
    <row r="32420" spans="73:77" x14ac:dyDescent="0.25">
      <c r="BU32420" s="59"/>
      <c r="BV32420" s="60"/>
      <c r="BW32420" s="60"/>
      <c r="BX32420" s="61"/>
      <c r="BY32420" s="61"/>
    </row>
    <row r="32421" spans="73:77" x14ac:dyDescent="0.25">
      <c r="BU32421" s="59"/>
      <c r="BV32421" s="60"/>
      <c r="BW32421" s="60"/>
      <c r="BX32421" s="61"/>
      <c r="BY32421" s="61"/>
    </row>
    <row r="32422" spans="73:77" x14ac:dyDescent="0.25">
      <c r="BU32422" s="59"/>
      <c r="BV32422" s="60"/>
      <c r="BW32422" s="60"/>
      <c r="BX32422" s="61"/>
      <c r="BY32422" s="61"/>
    </row>
    <row r="32423" spans="73:77" x14ac:dyDescent="0.25">
      <c r="BU32423" s="59"/>
      <c r="BV32423" s="60"/>
      <c r="BW32423" s="60"/>
      <c r="BX32423" s="61"/>
      <c r="BY32423" s="61"/>
    </row>
    <row r="32424" spans="73:77" x14ac:dyDescent="0.25">
      <c r="BU32424" s="59"/>
      <c r="BV32424" s="60"/>
      <c r="BW32424" s="60"/>
      <c r="BX32424" s="61"/>
      <c r="BY32424" s="61"/>
    </row>
    <row r="32425" spans="73:77" x14ac:dyDescent="0.25">
      <c r="BU32425" s="59"/>
      <c r="BV32425" s="60"/>
      <c r="BW32425" s="60"/>
      <c r="BX32425" s="61"/>
      <c r="BY32425" s="61"/>
    </row>
    <row r="32426" spans="73:77" x14ac:dyDescent="0.25">
      <c r="BU32426" s="59"/>
      <c r="BV32426" s="60"/>
      <c r="BW32426" s="60"/>
      <c r="BX32426" s="61"/>
      <c r="BY32426" s="61"/>
    </row>
    <row r="32427" spans="73:77" x14ac:dyDescent="0.25">
      <c r="BU32427" s="59"/>
      <c r="BV32427" s="60"/>
      <c r="BW32427" s="60"/>
      <c r="BX32427" s="61"/>
      <c r="BY32427" s="61"/>
    </row>
    <row r="32428" spans="73:77" x14ac:dyDescent="0.25">
      <c r="BU32428" s="59"/>
      <c r="BV32428" s="60"/>
      <c r="BW32428" s="60"/>
      <c r="BX32428" s="61"/>
      <c r="BY32428" s="61"/>
    </row>
    <row r="32429" spans="73:77" x14ac:dyDescent="0.25">
      <c r="BU32429" s="59"/>
      <c r="BV32429" s="60"/>
      <c r="BW32429" s="60"/>
      <c r="BX32429" s="61"/>
      <c r="BY32429" s="61"/>
    </row>
    <row r="32430" spans="73:77" x14ac:dyDescent="0.25">
      <c r="BU32430" s="59"/>
      <c r="BV32430" s="60"/>
      <c r="BW32430" s="60"/>
      <c r="BX32430" s="61"/>
      <c r="BY32430" s="61"/>
    </row>
    <row r="32431" spans="73:77" x14ac:dyDescent="0.25">
      <c r="BU32431" s="59"/>
      <c r="BV32431" s="60"/>
      <c r="BW32431" s="60"/>
      <c r="BX32431" s="61"/>
      <c r="BY32431" s="61"/>
    </row>
    <row r="32432" spans="73:77" x14ac:dyDescent="0.25">
      <c r="BU32432" s="59"/>
      <c r="BV32432" s="60"/>
      <c r="BW32432" s="60"/>
      <c r="BX32432" s="61"/>
      <c r="BY32432" s="61"/>
    </row>
    <row r="32433" spans="73:77" x14ac:dyDescent="0.25">
      <c r="BU32433" s="59"/>
      <c r="BV32433" s="60"/>
      <c r="BW32433" s="60"/>
      <c r="BX32433" s="61"/>
      <c r="BY32433" s="61"/>
    </row>
    <row r="32434" spans="73:77" x14ac:dyDescent="0.25">
      <c r="BU32434" s="59"/>
      <c r="BV32434" s="60"/>
      <c r="BW32434" s="60"/>
      <c r="BX32434" s="61"/>
      <c r="BY32434" s="61"/>
    </row>
    <row r="32435" spans="73:77" x14ac:dyDescent="0.25">
      <c r="BU32435" s="59"/>
      <c r="BV32435" s="60"/>
      <c r="BW32435" s="60"/>
      <c r="BX32435" s="61"/>
      <c r="BY32435" s="61"/>
    </row>
    <row r="32436" spans="73:77" x14ac:dyDescent="0.25">
      <c r="BU32436" s="59"/>
      <c r="BV32436" s="60"/>
      <c r="BW32436" s="60"/>
      <c r="BX32436" s="61"/>
      <c r="BY32436" s="61"/>
    </row>
    <row r="32437" spans="73:77" x14ac:dyDescent="0.25">
      <c r="BU32437" s="59"/>
      <c r="BV32437" s="60"/>
      <c r="BW32437" s="60"/>
      <c r="BX32437" s="61"/>
      <c r="BY32437" s="61"/>
    </row>
    <row r="32438" spans="73:77" x14ac:dyDescent="0.25">
      <c r="BU32438" s="59"/>
      <c r="BV32438" s="60"/>
      <c r="BW32438" s="60"/>
      <c r="BX32438" s="61"/>
      <c r="BY32438" s="61"/>
    </row>
    <row r="32439" spans="73:77" x14ac:dyDescent="0.25">
      <c r="BU32439" s="59"/>
      <c r="BV32439" s="60"/>
      <c r="BW32439" s="60"/>
      <c r="BX32439" s="61"/>
      <c r="BY32439" s="61"/>
    </row>
    <row r="32440" spans="73:77" x14ac:dyDescent="0.25">
      <c r="BU32440" s="59"/>
      <c r="BV32440" s="60"/>
      <c r="BW32440" s="60"/>
      <c r="BX32440" s="61"/>
      <c r="BY32440" s="61"/>
    </row>
    <row r="32441" spans="73:77" x14ac:dyDescent="0.25">
      <c r="BU32441" s="59"/>
      <c r="BV32441" s="60"/>
      <c r="BW32441" s="60"/>
      <c r="BX32441" s="61"/>
      <c r="BY32441" s="61"/>
    </row>
    <row r="32442" spans="73:77" x14ac:dyDescent="0.25">
      <c r="BU32442" s="59"/>
      <c r="BV32442" s="60"/>
      <c r="BW32442" s="60"/>
      <c r="BX32442" s="61"/>
      <c r="BY32442" s="61"/>
    </row>
    <row r="32443" spans="73:77" x14ac:dyDescent="0.25">
      <c r="BU32443" s="59"/>
      <c r="BV32443" s="60"/>
      <c r="BW32443" s="60"/>
      <c r="BX32443" s="61"/>
      <c r="BY32443" s="61"/>
    </row>
    <row r="32444" spans="73:77" x14ac:dyDescent="0.25">
      <c r="BU32444" s="59"/>
      <c r="BV32444" s="60"/>
      <c r="BW32444" s="60"/>
      <c r="BX32444" s="61"/>
      <c r="BY32444" s="61"/>
    </row>
    <row r="32445" spans="73:77" x14ac:dyDescent="0.25">
      <c r="BU32445" s="59"/>
      <c r="BV32445" s="60"/>
      <c r="BW32445" s="60"/>
      <c r="BX32445" s="61"/>
      <c r="BY32445" s="61"/>
    </row>
    <row r="32446" spans="73:77" x14ac:dyDescent="0.25">
      <c r="BU32446" s="59"/>
      <c r="BV32446" s="60"/>
      <c r="BW32446" s="60"/>
      <c r="BX32446" s="61"/>
      <c r="BY32446" s="61"/>
    </row>
    <row r="32447" spans="73:77" x14ac:dyDescent="0.25">
      <c r="BU32447" s="59"/>
      <c r="BV32447" s="60"/>
      <c r="BW32447" s="60"/>
      <c r="BX32447" s="61"/>
      <c r="BY32447" s="61"/>
    </row>
    <row r="32448" spans="73:77" x14ac:dyDescent="0.25">
      <c r="BU32448" s="59"/>
      <c r="BV32448" s="60"/>
      <c r="BW32448" s="60"/>
      <c r="BX32448" s="61"/>
      <c r="BY32448" s="61"/>
    </row>
    <row r="32449" spans="73:77" x14ac:dyDescent="0.25">
      <c r="BU32449" s="59"/>
      <c r="BV32449" s="60"/>
      <c r="BW32449" s="60"/>
      <c r="BX32449" s="61"/>
      <c r="BY32449" s="61"/>
    </row>
    <row r="32450" spans="73:77" x14ac:dyDescent="0.25">
      <c r="BU32450" s="59"/>
      <c r="BV32450" s="60"/>
      <c r="BW32450" s="60"/>
      <c r="BX32450" s="61"/>
      <c r="BY32450" s="61"/>
    </row>
    <row r="32451" spans="73:77" x14ac:dyDescent="0.25">
      <c r="BU32451" s="59"/>
      <c r="BV32451" s="60"/>
      <c r="BW32451" s="60"/>
      <c r="BX32451" s="61"/>
      <c r="BY32451" s="61"/>
    </row>
    <row r="32452" spans="73:77" x14ac:dyDescent="0.25">
      <c r="BU32452" s="59"/>
      <c r="BV32452" s="60"/>
      <c r="BW32452" s="60"/>
      <c r="BX32452" s="61"/>
      <c r="BY32452" s="61"/>
    </row>
    <row r="32453" spans="73:77" x14ac:dyDescent="0.25">
      <c r="BU32453" s="59"/>
      <c r="BV32453" s="60"/>
      <c r="BW32453" s="60"/>
      <c r="BX32453" s="61"/>
      <c r="BY32453" s="61"/>
    </row>
    <row r="32454" spans="73:77" x14ac:dyDescent="0.25">
      <c r="BU32454" s="59"/>
      <c r="BV32454" s="60"/>
      <c r="BW32454" s="60"/>
      <c r="BX32454" s="61"/>
      <c r="BY32454" s="61"/>
    </row>
    <row r="32455" spans="73:77" x14ac:dyDescent="0.25">
      <c r="BU32455" s="59"/>
      <c r="BV32455" s="60"/>
      <c r="BW32455" s="60"/>
      <c r="BX32455" s="61"/>
      <c r="BY32455" s="61"/>
    </row>
    <row r="32456" spans="73:77" x14ac:dyDescent="0.25">
      <c r="BU32456" s="59"/>
      <c r="BV32456" s="60"/>
      <c r="BW32456" s="60"/>
      <c r="BX32456" s="61"/>
      <c r="BY32456" s="61"/>
    </row>
    <row r="32457" spans="73:77" x14ac:dyDescent="0.25">
      <c r="BU32457" s="59"/>
      <c r="BV32457" s="60"/>
      <c r="BW32457" s="60"/>
      <c r="BX32457" s="61"/>
      <c r="BY32457" s="61"/>
    </row>
    <row r="32458" spans="73:77" x14ac:dyDescent="0.25">
      <c r="BU32458" s="59"/>
      <c r="BV32458" s="60"/>
      <c r="BW32458" s="60"/>
      <c r="BX32458" s="61"/>
      <c r="BY32458" s="61"/>
    </row>
    <row r="32459" spans="73:77" x14ac:dyDescent="0.25">
      <c r="BU32459" s="59"/>
      <c r="BV32459" s="60"/>
      <c r="BW32459" s="60"/>
      <c r="BX32459" s="61"/>
      <c r="BY32459" s="61"/>
    </row>
    <row r="32460" spans="73:77" x14ac:dyDescent="0.25">
      <c r="BU32460" s="59"/>
      <c r="BV32460" s="60"/>
      <c r="BW32460" s="60"/>
      <c r="BX32460" s="61"/>
      <c r="BY32460" s="61"/>
    </row>
    <row r="32461" spans="73:77" x14ac:dyDescent="0.25">
      <c r="BU32461" s="59"/>
      <c r="BV32461" s="60"/>
      <c r="BW32461" s="60"/>
      <c r="BX32461" s="61"/>
      <c r="BY32461" s="61"/>
    </row>
    <row r="32462" spans="73:77" x14ac:dyDescent="0.25">
      <c r="BU32462" s="59"/>
      <c r="BV32462" s="60"/>
      <c r="BW32462" s="60"/>
      <c r="BX32462" s="61"/>
      <c r="BY32462" s="61"/>
    </row>
    <row r="32463" spans="73:77" x14ac:dyDescent="0.25">
      <c r="BU32463" s="59"/>
      <c r="BV32463" s="60"/>
      <c r="BW32463" s="60"/>
      <c r="BX32463" s="61"/>
      <c r="BY32463" s="61"/>
    </row>
    <row r="32464" spans="73:77" x14ac:dyDescent="0.25">
      <c r="BU32464" s="59"/>
      <c r="BV32464" s="60"/>
      <c r="BW32464" s="60"/>
      <c r="BX32464" s="61"/>
      <c r="BY32464" s="61"/>
    </row>
    <row r="32465" spans="73:77" x14ac:dyDescent="0.25">
      <c r="BU32465" s="59"/>
      <c r="BV32465" s="60"/>
      <c r="BW32465" s="60"/>
      <c r="BX32465" s="61"/>
      <c r="BY32465" s="61"/>
    </row>
    <row r="32466" spans="73:77" x14ac:dyDescent="0.25">
      <c r="BU32466" s="59"/>
      <c r="BV32466" s="60"/>
      <c r="BW32466" s="60"/>
      <c r="BX32466" s="61"/>
      <c r="BY32466" s="61"/>
    </row>
    <row r="32467" spans="73:77" x14ac:dyDescent="0.25">
      <c r="BU32467" s="59"/>
      <c r="BV32467" s="60"/>
      <c r="BW32467" s="60"/>
      <c r="BX32467" s="61"/>
      <c r="BY32467" s="61"/>
    </row>
    <row r="32468" spans="73:77" x14ac:dyDescent="0.25">
      <c r="BU32468" s="59"/>
      <c r="BV32468" s="60"/>
      <c r="BW32468" s="60"/>
      <c r="BX32468" s="61"/>
      <c r="BY32468" s="61"/>
    </row>
    <row r="32469" spans="73:77" x14ac:dyDescent="0.25">
      <c r="BU32469" s="59"/>
      <c r="BV32469" s="60"/>
      <c r="BW32469" s="60"/>
      <c r="BX32469" s="61"/>
      <c r="BY32469" s="61"/>
    </row>
    <row r="32470" spans="73:77" x14ac:dyDescent="0.25">
      <c r="BU32470" s="59"/>
      <c r="BV32470" s="60"/>
      <c r="BW32470" s="60"/>
      <c r="BX32470" s="61"/>
      <c r="BY32470" s="61"/>
    </row>
    <row r="32471" spans="73:77" x14ac:dyDescent="0.25">
      <c r="BU32471" s="59"/>
      <c r="BV32471" s="60"/>
      <c r="BW32471" s="60"/>
      <c r="BX32471" s="61"/>
      <c r="BY32471" s="61"/>
    </row>
    <row r="32472" spans="73:77" x14ac:dyDescent="0.25">
      <c r="BU32472" s="59"/>
      <c r="BV32472" s="60"/>
      <c r="BW32472" s="60"/>
      <c r="BX32472" s="61"/>
      <c r="BY32472" s="61"/>
    </row>
    <row r="32473" spans="73:77" x14ac:dyDescent="0.25">
      <c r="BU32473" s="59"/>
      <c r="BV32473" s="60"/>
      <c r="BW32473" s="60"/>
      <c r="BX32473" s="61"/>
      <c r="BY32473" s="61"/>
    </row>
    <row r="32474" spans="73:77" x14ac:dyDescent="0.25">
      <c r="BU32474" s="59"/>
      <c r="BV32474" s="60"/>
      <c r="BW32474" s="60"/>
      <c r="BX32474" s="61"/>
      <c r="BY32474" s="61"/>
    </row>
    <row r="32475" spans="73:77" x14ac:dyDescent="0.25">
      <c r="BU32475" s="59"/>
      <c r="BV32475" s="60"/>
      <c r="BW32475" s="60"/>
      <c r="BX32475" s="61"/>
      <c r="BY32475" s="61"/>
    </row>
    <row r="32476" spans="73:77" x14ac:dyDescent="0.25">
      <c r="BU32476" s="59"/>
      <c r="BV32476" s="60"/>
      <c r="BW32476" s="60"/>
      <c r="BX32476" s="61"/>
      <c r="BY32476" s="61"/>
    </row>
    <row r="32477" spans="73:77" x14ac:dyDescent="0.25">
      <c r="BU32477" s="59"/>
      <c r="BV32477" s="60"/>
      <c r="BW32477" s="60"/>
      <c r="BX32477" s="61"/>
      <c r="BY32477" s="61"/>
    </row>
    <row r="32478" spans="73:77" x14ac:dyDescent="0.25">
      <c r="BU32478" s="59"/>
      <c r="BV32478" s="60"/>
      <c r="BW32478" s="60"/>
      <c r="BX32478" s="61"/>
      <c r="BY32478" s="61"/>
    </row>
    <row r="32479" spans="73:77" x14ac:dyDescent="0.25">
      <c r="BU32479" s="59"/>
      <c r="BV32479" s="60"/>
      <c r="BW32479" s="60"/>
      <c r="BX32479" s="61"/>
      <c r="BY32479" s="61"/>
    </row>
    <row r="32480" spans="73:77" x14ac:dyDescent="0.25">
      <c r="BU32480" s="59"/>
      <c r="BV32480" s="60"/>
      <c r="BW32480" s="60"/>
      <c r="BX32480" s="61"/>
      <c r="BY32480" s="61"/>
    </row>
    <row r="32481" spans="73:77" x14ac:dyDescent="0.25">
      <c r="BU32481" s="59"/>
      <c r="BV32481" s="60"/>
      <c r="BW32481" s="60"/>
      <c r="BX32481" s="61"/>
      <c r="BY32481" s="61"/>
    </row>
    <row r="32482" spans="73:77" x14ac:dyDescent="0.25">
      <c r="BU32482" s="59"/>
      <c r="BV32482" s="60"/>
      <c r="BW32482" s="60"/>
      <c r="BX32482" s="61"/>
      <c r="BY32482" s="61"/>
    </row>
    <row r="32483" spans="73:77" x14ac:dyDescent="0.25">
      <c r="BU32483" s="59"/>
      <c r="BV32483" s="60"/>
      <c r="BW32483" s="60"/>
      <c r="BX32483" s="61"/>
      <c r="BY32483" s="61"/>
    </row>
    <row r="32484" spans="73:77" x14ac:dyDescent="0.25">
      <c r="BU32484" s="59"/>
      <c r="BV32484" s="60"/>
      <c r="BW32484" s="60"/>
      <c r="BX32484" s="61"/>
      <c r="BY32484" s="61"/>
    </row>
    <row r="32485" spans="73:77" x14ac:dyDescent="0.25">
      <c r="BU32485" s="59"/>
      <c r="BV32485" s="60"/>
      <c r="BW32485" s="60"/>
      <c r="BX32485" s="61"/>
      <c r="BY32485" s="61"/>
    </row>
    <row r="32486" spans="73:77" x14ac:dyDescent="0.25">
      <c r="BU32486" s="59"/>
      <c r="BV32486" s="60"/>
      <c r="BW32486" s="60"/>
      <c r="BX32486" s="61"/>
      <c r="BY32486" s="61"/>
    </row>
    <row r="32487" spans="73:77" x14ac:dyDescent="0.25">
      <c r="BU32487" s="59"/>
      <c r="BV32487" s="60"/>
      <c r="BW32487" s="60"/>
      <c r="BX32487" s="61"/>
      <c r="BY32487" s="61"/>
    </row>
    <row r="32488" spans="73:77" x14ac:dyDescent="0.25">
      <c r="BU32488" s="59"/>
      <c r="BV32488" s="60"/>
      <c r="BW32488" s="60"/>
      <c r="BX32488" s="61"/>
      <c r="BY32488" s="61"/>
    </row>
    <row r="32489" spans="73:77" x14ac:dyDescent="0.25">
      <c r="BU32489" s="59"/>
      <c r="BV32489" s="60"/>
      <c r="BW32489" s="60"/>
      <c r="BX32489" s="61"/>
      <c r="BY32489" s="61"/>
    </row>
    <row r="32490" spans="73:77" x14ac:dyDescent="0.25">
      <c r="BU32490" s="59"/>
      <c r="BV32490" s="60"/>
      <c r="BW32490" s="60"/>
      <c r="BX32490" s="61"/>
      <c r="BY32490" s="61"/>
    </row>
    <row r="32491" spans="73:77" x14ac:dyDescent="0.25">
      <c r="BU32491" s="59"/>
      <c r="BV32491" s="60"/>
      <c r="BW32491" s="60"/>
      <c r="BX32491" s="61"/>
      <c r="BY32491" s="61"/>
    </row>
    <row r="32492" spans="73:77" x14ac:dyDescent="0.25">
      <c r="BU32492" s="59"/>
      <c r="BV32492" s="60"/>
      <c r="BW32492" s="60"/>
      <c r="BX32492" s="61"/>
      <c r="BY32492" s="61"/>
    </row>
    <row r="32493" spans="73:77" x14ac:dyDescent="0.25">
      <c r="BU32493" s="59"/>
      <c r="BV32493" s="60"/>
      <c r="BW32493" s="60"/>
      <c r="BX32493" s="61"/>
      <c r="BY32493" s="61"/>
    </row>
    <row r="32494" spans="73:77" x14ac:dyDescent="0.25">
      <c r="BU32494" s="59"/>
      <c r="BV32494" s="60"/>
      <c r="BW32494" s="60"/>
      <c r="BX32494" s="61"/>
      <c r="BY32494" s="61"/>
    </row>
    <row r="32495" spans="73:77" x14ac:dyDescent="0.25">
      <c r="BU32495" s="59"/>
      <c r="BV32495" s="60"/>
      <c r="BW32495" s="60"/>
      <c r="BX32495" s="61"/>
      <c r="BY32495" s="61"/>
    </row>
    <row r="32496" spans="73:77" x14ac:dyDescent="0.25">
      <c r="BU32496" s="59"/>
      <c r="BV32496" s="60"/>
      <c r="BW32496" s="60"/>
      <c r="BX32496" s="61"/>
      <c r="BY32496" s="61"/>
    </row>
    <row r="32497" spans="73:77" x14ac:dyDescent="0.25">
      <c r="BU32497" s="59"/>
      <c r="BV32497" s="60"/>
      <c r="BW32497" s="60"/>
      <c r="BX32497" s="61"/>
      <c r="BY32497" s="61"/>
    </row>
    <row r="32498" spans="73:77" x14ac:dyDescent="0.25">
      <c r="BU32498" s="59"/>
      <c r="BV32498" s="60"/>
      <c r="BW32498" s="60"/>
      <c r="BX32498" s="61"/>
      <c r="BY32498" s="61"/>
    </row>
    <row r="32499" spans="73:77" x14ac:dyDescent="0.25">
      <c r="BU32499" s="59"/>
      <c r="BV32499" s="60"/>
      <c r="BW32499" s="60"/>
      <c r="BX32499" s="61"/>
      <c r="BY32499" s="61"/>
    </row>
    <row r="32500" spans="73:77" x14ac:dyDescent="0.25">
      <c r="BU32500" s="59"/>
      <c r="BV32500" s="60"/>
      <c r="BW32500" s="60"/>
      <c r="BX32500" s="61"/>
      <c r="BY32500" s="61"/>
    </row>
    <row r="32501" spans="73:77" x14ac:dyDescent="0.25">
      <c r="BU32501" s="59"/>
      <c r="BV32501" s="60"/>
      <c r="BW32501" s="60"/>
      <c r="BX32501" s="61"/>
      <c r="BY32501" s="61"/>
    </row>
    <row r="32502" spans="73:77" x14ac:dyDescent="0.25">
      <c r="BU32502" s="59"/>
      <c r="BV32502" s="60"/>
      <c r="BW32502" s="60"/>
      <c r="BX32502" s="61"/>
      <c r="BY32502" s="61"/>
    </row>
    <row r="32503" spans="73:77" x14ac:dyDescent="0.25">
      <c r="BU32503" s="59"/>
      <c r="BV32503" s="60"/>
      <c r="BW32503" s="60"/>
      <c r="BX32503" s="61"/>
      <c r="BY32503" s="61"/>
    </row>
    <row r="32504" spans="73:77" x14ac:dyDescent="0.25">
      <c r="BU32504" s="59"/>
      <c r="BV32504" s="60"/>
      <c r="BW32504" s="60"/>
      <c r="BX32504" s="61"/>
      <c r="BY32504" s="61"/>
    </row>
    <row r="32505" spans="73:77" x14ac:dyDescent="0.25">
      <c r="BU32505" s="59"/>
      <c r="BV32505" s="60"/>
      <c r="BW32505" s="60"/>
      <c r="BX32505" s="61"/>
      <c r="BY32505" s="61"/>
    </row>
    <row r="32506" spans="73:77" x14ac:dyDescent="0.25">
      <c r="BU32506" s="59"/>
      <c r="BV32506" s="60"/>
      <c r="BW32506" s="60"/>
      <c r="BX32506" s="61"/>
      <c r="BY32506" s="61"/>
    </row>
    <row r="32507" spans="73:77" x14ac:dyDescent="0.25">
      <c r="BU32507" s="59"/>
      <c r="BV32507" s="60"/>
      <c r="BW32507" s="60"/>
      <c r="BX32507" s="61"/>
      <c r="BY32507" s="61"/>
    </row>
    <row r="32508" spans="73:77" x14ac:dyDescent="0.25">
      <c r="BU32508" s="59"/>
      <c r="BV32508" s="60"/>
      <c r="BW32508" s="60"/>
      <c r="BX32508" s="61"/>
      <c r="BY32508" s="61"/>
    </row>
    <row r="32509" spans="73:77" x14ac:dyDescent="0.25">
      <c r="BU32509" s="59"/>
      <c r="BV32509" s="60"/>
      <c r="BW32509" s="60"/>
      <c r="BX32509" s="61"/>
      <c r="BY32509" s="61"/>
    </row>
    <row r="32510" spans="73:77" x14ac:dyDescent="0.25">
      <c r="BU32510" s="59"/>
      <c r="BV32510" s="60"/>
      <c r="BW32510" s="60"/>
      <c r="BX32510" s="61"/>
      <c r="BY32510" s="61"/>
    </row>
    <row r="32511" spans="73:77" x14ac:dyDescent="0.25">
      <c r="BU32511" s="59"/>
      <c r="BV32511" s="60"/>
      <c r="BW32511" s="60"/>
      <c r="BX32511" s="61"/>
      <c r="BY32511" s="61"/>
    </row>
    <row r="32512" spans="73:77" x14ac:dyDescent="0.25">
      <c r="BU32512" s="59"/>
      <c r="BV32512" s="60"/>
      <c r="BW32512" s="60"/>
      <c r="BX32512" s="61"/>
      <c r="BY32512" s="61"/>
    </row>
    <row r="32513" spans="73:77" x14ac:dyDescent="0.25">
      <c r="BU32513" s="59"/>
      <c r="BV32513" s="60"/>
      <c r="BW32513" s="60"/>
      <c r="BX32513" s="61"/>
      <c r="BY32513" s="61"/>
    </row>
    <row r="32514" spans="73:77" x14ac:dyDescent="0.25">
      <c r="BU32514" s="59"/>
      <c r="BV32514" s="60"/>
      <c r="BW32514" s="60"/>
      <c r="BX32514" s="61"/>
      <c r="BY32514" s="61"/>
    </row>
    <row r="32515" spans="73:77" x14ac:dyDescent="0.25">
      <c r="BU32515" s="59"/>
      <c r="BV32515" s="60"/>
      <c r="BW32515" s="60"/>
      <c r="BX32515" s="61"/>
      <c r="BY32515" s="61"/>
    </row>
    <row r="32516" spans="73:77" x14ac:dyDescent="0.25">
      <c r="BU32516" s="59"/>
      <c r="BV32516" s="60"/>
      <c r="BW32516" s="60"/>
      <c r="BX32516" s="61"/>
      <c r="BY32516" s="61"/>
    </row>
    <row r="32517" spans="73:77" x14ac:dyDescent="0.25">
      <c r="BU32517" s="59"/>
      <c r="BV32517" s="60"/>
      <c r="BW32517" s="60"/>
      <c r="BX32517" s="61"/>
      <c r="BY32517" s="61"/>
    </row>
    <row r="32518" spans="73:77" x14ac:dyDescent="0.25">
      <c r="BU32518" s="59"/>
      <c r="BV32518" s="60"/>
      <c r="BW32518" s="60"/>
      <c r="BX32518" s="61"/>
      <c r="BY32518" s="61"/>
    </row>
    <row r="32519" spans="73:77" x14ac:dyDescent="0.25">
      <c r="BU32519" s="59"/>
      <c r="BV32519" s="60"/>
      <c r="BW32519" s="60"/>
      <c r="BX32519" s="61"/>
      <c r="BY32519" s="61"/>
    </row>
    <row r="32520" spans="73:77" x14ac:dyDescent="0.25">
      <c r="BU32520" s="59"/>
      <c r="BV32520" s="60"/>
      <c r="BW32520" s="60"/>
      <c r="BX32520" s="61"/>
      <c r="BY32520" s="61"/>
    </row>
    <row r="32521" spans="73:77" x14ac:dyDescent="0.25">
      <c r="BU32521" s="59"/>
      <c r="BV32521" s="60"/>
      <c r="BW32521" s="60"/>
      <c r="BX32521" s="61"/>
      <c r="BY32521" s="61"/>
    </row>
    <row r="32522" spans="73:77" x14ac:dyDescent="0.25">
      <c r="BU32522" s="59"/>
      <c r="BV32522" s="60"/>
      <c r="BW32522" s="60"/>
      <c r="BX32522" s="61"/>
      <c r="BY32522" s="61"/>
    </row>
    <row r="32523" spans="73:77" x14ac:dyDescent="0.25">
      <c r="BU32523" s="59"/>
      <c r="BV32523" s="60"/>
      <c r="BW32523" s="60"/>
      <c r="BX32523" s="61"/>
      <c r="BY32523" s="61"/>
    </row>
    <row r="32524" spans="73:77" x14ac:dyDescent="0.25">
      <c r="BU32524" s="59"/>
      <c r="BV32524" s="60"/>
      <c r="BW32524" s="60"/>
      <c r="BX32524" s="61"/>
      <c r="BY32524" s="61"/>
    </row>
    <row r="32525" spans="73:77" x14ac:dyDescent="0.25">
      <c r="BU32525" s="59"/>
      <c r="BV32525" s="60"/>
      <c r="BW32525" s="60"/>
      <c r="BX32525" s="61"/>
      <c r="BY32525" s="61"/>
    </row>
    <row r="32526" spans="73:77" x14ac:dyDescent="0.25">
      <c r="BU32526" s="59"/>
      <c r="BV32526" s="60"/>
      <c r="BW32526" s="60"/>
      <c r="BX32526" s="61"/>
      <c r="BY32526" s="61"/>
    </row>
    <row r="32527" spans="73:77" x14ac:dyDescent="0.25">
      <c r="BU32527" s="59"/>
      <c r="BV32527" s="60"/>
      <c r="BW32527" s="60"/>
      <c r="BX32527" s="61"/>
      <c r="BY32527" s="61"/>
    </row>
    <row r="32528" spans="73:77" x14ac:dyDescent="0.25">
      <c r="BU32528" s="59"/>
      <c r="BV32528" s="60"/>
      <c r="BW32528" s="60"/>
      <c r="BX32528" s="61"/>
      <c r="BY32528" s="61"/>
    </row>
    <row r="32529" spans="73:77" x14ac:dyDescent="0.25">
      <c r="BU32529" s="59"/>
      <c r="BV32529" s="60"/>
      <c r="BW32529" s="60"/>
      <c r="BX32529" s="61"/>
      <c r="BY32529" s="61"/>
    </row>
    <row r="32530" spans="73:77" x14ac:dyDescent="0.25">
      <c r="BU32530" s="59"/>
      <c r="BV32530" s="60"/>
      <c r="BW32530" s="60"/>
      <c r="BX32530" s="61"/>
      <c r="BY32530" s="61"/>
    </row>
    <row r="32531" spans="73:77" x14ac:dyDescent="0.25">
      <c r="BU32531" s="59"/>
      <c r="BV32531" s="60"/>
      <c r="BW32531" s="60"/>
      <c r="BX32531" s="61"/>
      <c r="BY32531" s="61"/>
    </row>
    <row r="32532" spans="73:77" x14ac:dyDescent="0.25">
      <c r="BU32532" s="59"/>
      <c r="BV32532" s="60"/>
      <c r="BW32532" s="60"/>
      <c r="BX32532" s="61"/>
      <c r="BY32532" s="61"/>
    </row>
    <row r="32533" spans="73:77" x14ac:dyDescent="0.25">
      <c r="BU32533" s="59"/>
      <c r="BV32533" s="60"/>
      <c r="BW32533" s="60"/>
      <c r="BX32533" s="61"/>
      <c r="BY32533" s="61"/>
    </row>
    <row r="32534" spans="73:77" x14ac:dyDescent="0.25">
      <c r="BU32534" s="59"/>
      <c r="BV32534" s="60"/>
      <c r="BW32534" s="60"/>
      <c r="BX32534" s="61"/>
      <c r="BY32534" s="61"/>
    </row>
    <row r="32535" spans="73:77" x14ac:dyDescent="0.25">
      <c r="BU32535" s="59"/>
      <c r="BV32535" s="60"/>
      <c r="BW32535" s="60"/>
      <c r="BX32535" s="61"/>
      <c r="BY32535" s="61"/>
    </row>
    <row r="32536" spans="73:77" x14ac:dyDescent="0.25">
      <c r="BU32536" s="59"/>
      <c r="BV32536" s="60"/>
      <c r="BW32536" s="60"/>
      <c r="BX32536" s="61"/>
      <c r="BY32536" s="61"/>
    </row>
    <row r="32537" spans="73:77" x14ac:dyDescent="0.25">
      <c r="BU32537" s="59"/>
      <c r="BV32537" s="60"/>
      <c r="BW32537" s="60"/>
      <c r="BX32537" s="61"/>
      <c r="BY32537" s="61"/>
    </row>
    <row r="32538" spans="73:77" x14ac:dyDescent="0.25">
      <c r="BU32538" s="59"/>
      <c r="BV32538" s="60"/>
      <c r="BW32538" s="60"/>
      <c r="BX32538" s="61"/>
      <c r="BY32538" s="61"/>
    </row>
    <row r="32539" spans="73:77" x14ac:dyDescent="0.25">
      <c r="BU32539" s="59"/>
      <c r="BV32539" s="60"/>
      <c r="BW32539" s="60"/>
      <c r="BX32539" s="61"/>
      <c r="BY32539" s="61"/>
    </row>
    <row r="32540" spans="73:77" x14ac:dyDescent="0.25">
      <c r="BU32540" s="59"/>
      <c r="BV32540" s="60"/>
      <c r="BW32540" s="60"/>
      <c r="BX32540" s="61"/>
      <c r="BY32540" s="61"/>
    </row>
    <row r="32541" spans="73:77" x14ac:dyDescent="0.25">
      <c r="BU32541" s="59"/>
      <c r="BV32541" s="60"/>
      <c r="BW32541" s="60"/>
      <c r="BX32541" s="61"/>
      <c r="BY32541" s="61"/>
    </row>
    <row r="32542" spans="73:77" x14ac:dyDescent="0.25">
      <c r="BU32542" s="59"/>
      <c r="BV32542" s="60"/>
      <c r="BW32542" s="60"/>
      <c r="BX32542" s="61"/>
      <c r="BY32542" s="61"/>
    </row>
    <row r="32543" spans="73:77" x14ac:dyDescent="0.25">
      <c r="BU32543" s="59"/>
      <c r="BV32543" s="60"/>
      <c r="BW32543" s="60"/>
      <c r="BX32543" s="61"/>
      <c r="BY32543" s="61"/>
    </row>
    <row r="32544" spans="73:77" x14ac:dyDescent="0.25">
      <c r="BU32544" s="59"/>
      <c r="BV32544" s="60"/>
      <c r="BW32544" s="60"/>
      <c r="BX32544" s="61"/>
      <c r="BY32544" s="61"/>
    </row>
    <row r="32545" spans="73:77" x14ac:dyDescent="0.25">
      <c r="BU32545" s="59"/>
      <c r="BV32545" s="60"/>
      <c r="BW32545" s="60"/>
      <c r="BX32545" s="61"/>
      <c r="BY32545" s="61"/>
    </row>
    <row r="32546" spans="73:77" x14ac:dyDescent="0.25">
      <c r="BU32546" s="59"/>
      <c r="BV32546" s="60"/>
      <c r="BW32546" s="60"/>
      <c r="BX32546" s="61"/>
      <c r="BY32546" s="61"/>
    </row>
    <row r="32547" spans="73:77" x14ac:dyDescent="0.25">
      <c r="BU32547" s="59"/>
      <c r="BV32547" s="60"/>
      <c r="BW32547" s="60"/>
      <c r="BX32547" s="61"/>
      <c r="BY32547" s="61"/>
    </row>
    <row r="32548" spans="73:77" x14ac:dyDescent="0.25">
      <c r="BU32548" s="59"/>
      <c r="BV32548" s="60"/>
      <c r="BW32548" s="60"/>
      <c r="BX32548" s="61"/>
      <c r="BY32548" s="61"/>
    </row>
    <row r="32549" spans="73:77" x14ac:dyDescent="0.25">
      <c r="BU32549" s="59"/>
      <c r="BV32549" s="60"/>
      <c r="BW32549" s="60"/>
      <c r="BX32549" s="61"/>
      <c r="BY32549" s="61"/>
    </row>
    <row r="32550" spans="73:77" x14ac:dyDescent="0.25">
      <c r="BU32550" s="59"/>
      <c r="BV32550" s="60"/>
      <c r="BW32550" s="60"/>
      <c r="BX32550" s="61"/>
      <c r="BY32550" s="61"/>
    </row>
    <row r="32551" spans="73:77" x14ac:dyDescent="0.25">
      <c r="BU32551" s="59"/>
      <c r="BV32551" s="60"/>
      <c r="BW32551" s="60"/>
      <c r="BX32551" s="61"/>
      <c r="BY32551" s="61"/>
    </row>
    <row r="32552" spans="73:77" x14ac:dyDescent="0.25">
      <c r="BU32552" s="59"/>
      <c r="BV32552" s="60"/>
      <c r="BW32552" s="60"/>
      <c r="BX32552" s="61"/>
      <c r="BY32552" s="61"/>
    </row>
    <row r="32553" spans="73:77" x14ac:dyDescent="0.25">
      <c r="BU32553" s="59"/>
      <c r="BV32553" s="60"/>
      <c r="BW32553" s="60"/>
      <c r="BX32553" s="61"/>
      <c r="BY32553" s="61"/>
    </row>
    <row r="32554" spans="73:77" x14ac:dyDescent="0.25">
      <c r="BU32554" s="59"/>
      <c r="BV32554" s="60"/>
      <c r="BW32554" s="60"/>
      <c r="BX32554" s="61"/>
      <c r="BY32554" s="61"/>
    </row>
    <row r="32555" spans="73:77" x14ac:dyDescent="0.25">
      <c r="BU32555" s="59"/>
      <c r="BV32555" s="60"/>
      <c r="BW32555" s="60"/>
      <c r="BX32555" s="61"/>
      <c r="BY32555" s="61"/>
    </row>
    <row r="32556" spans="73:77" x14ac:dyDescent="0.25">
      <c r="BU32556" s="59"/>
      <c r="BV32556" s="60"/>
      <c r="BW32556" s="60"/>
      <c r="BX32556" s="61"/>
      <c r="BY32556" s="61"/>
    </row>
    <row r="32557" spans="73:77" x14ac:dyDescent="0.25">
      <c r="BU32557" s="59"/>
      <c r="BV32557" s="60"/>
      <c r="BW32557" s="60"/>
      <c r="BX32557" s="61"/>
      <c r="BY32557" s="61"/>
    </row>
    <row r="32558" spans="73:77" x14ac:dyDescent="0.25">
      <c r="BU32558" s="59"/>
      <c r="BV32558" s="60"/>
      <c r="BW32558" s="60"/>
      <c r="BX32558" s="61"/>
      <c r="BY32558" s="61"/>
    </row>
    <row r="32559" spans="73:77" x14ac:dyDescent="0.25">
      <c r="BU32559" s="59"/>
      <c r="BV32559" s="60"/>
      <c r="BW32559" s="60"/>
      <c r="BX32559" s="61"/>
      <c r="BY32559" s="61"/>
    </row>
    <row r="32560" spans="73:77" x14ac:dyDescent="0.25">
      <c r="BU32560" s="59"/>
      <c r="BV32560" s="60"/>
      <c r="BW32560" s="60"/>
      <c r="BX32560" s="61"/>
      <c r="BY32560" s="61"/>
    </row>
    <row r="32561" spans="73:77" x14ac:dyDescent="0.25">
      <c r="BU32561" s="59"/>
      <c r="BV32561" s="60"/>
      <c r="BW32561" s="60"/>
      <c r="BX32561" s="61"/>
      <c r="BY32561" s="61"/>
    </row>
    <row r="32562" spans="73:77" x14ac:dyDescent="0.25">
      <c r="BU32562" s="59"/>
      <c r="BV32562" s="60"/>
      <c r="BW32562" s="60"/>
      <c r="BX32562" s="61"/>
      <c r="BY32562" s="61"/>
    </row>
    <row r="32563" spans="73:77" x14ac:dyDescent="0.25">
      <c r="BU32563" s="59"/>
      <c r="BV32563" s="60"/>
      <c r="BW32563" s="60"/>
      <c r="BX32563" s="61"/>
      <c r="BY32563" s="61"/>
    </row>
    <row r="32564" spans="73:77" x14ac:dyDescent="0.25">
      <c r="BU32564" s="59"/>
      <c r="BV32564" s="60"/>
      <c r="BW32564" s="60"/>
      <c r="BX32564" s="61"/>
      <c r="BY32564" s="61"/>
    </row>
    <row r="32565" spans="73:77" x14ac:dyDescent="0.25">
      <c r="BU32565" s="59"/>
      <c r="BV32565" s="60"/>
      <c r="BW32565" s="60"/>
      <c r="BX32565" s="61"/>
      <c r="BY32565" s="61"/>
    </row>
    <row r="32566" spans="73:77" x14ac:dyDescent="0.25">
      <c r="BU32566" s="59"/>
      <c r="BV32566" s="60"/>
      <c r="BW32566" s="60"/>
      <c r="BX32566" s="61"/>
      <c r="BY32566" s="61"/>
    </row>
    <row r="32567" spans="73:77" x14ac:dyDescent="0.25">
      <c r="BU32567" s="59"/>
      <c r="BV32567" s="60"/>
      <c r="BW32567" s="60"/>
      <c r="BX32567" s="61"/>
      <c r="BY32567" s="61"/>
    </row>
    <row r="32568" spans="73:77" x14ac:dyDescent="0.25">
      <c r="BU32568" s="59"/>
      <c r="BV32568" s="60"/>
      <c r="BW32568" s="60"/>
      <c r="BX32568" s="61"/>
      <c r="BY32568" s="61"/>
    </row>
    <row r="32569" spans="73:77" x14ac:dyDescent="0.25">
      <c r="BU32569" s="59"/>
      <c r="BV32569" s="60"/>
      <c r="BW32569" s="60"/>
      <c r="BX32569" s="61"/>
      <c r="BY32569" s="61"/>
    </row>
    <row r="32570" spans="73:77" x14ac:dyDescent="0.25">
      <c r="BU32570" s="59"/>
      <c r="BV32570" s="60"/>
      <c r="BW32570" s="60"/>
      <c r="BX32570" s="61"/>
      <c r="BY32570" s="61"/>
    </row>
    <row r="32571" spans="73:77" x14ac:dyDescent="0.25">
      <c r="BU32571" s="59"/>
      <c r="BV32571" s="60"/>
      <c r="BW32571" s="60"/>
      <c r="BX32571" s="61"/>
      <c r="BY32571" s="61"/>
    </row>
    <row r="32572" spans="73:77" x14ac:dyDescent="0.25">
      <c r="BU32572" s="59"/>
      <c r="BV32572" s="60"/>
      <c r="BW32572" s="60"/>
      <c r="BX32572" s="61"/>
      <c r="BY32572" s="61"/>
    </row>
    <row r="32573" spans="73:77" x14ac:dyDescent="0.25">
      <c r="BU32573" s="59"/>
      <c r="BV32573" s="60"/>
      <c r="BW32573" s="60"/>
      <c r="BX32573" s="61"/>
      <c r="BY32573" s="61"/>
    </row>
    <row r="32574" spans="73:77" x14ac:dyDescent="0.25">
      <c r="BU32574" s="59"/>
      <c r="BV32574" s="60"/>
      <c r="BW32574" s="60"/>
      <c r="BX32574" s="61"/>
      <c r="BY32574" s="61"/>
    </row>
    <row r="32575" spans="73:77" x14ac:dyDescent="0.25">
      <c r="BU32575" s="59"/>
      <c r="BV32575" s="60"/>
      <c r="BW32575" s="60"/>
      <c r="BX32575" s="61"/>
      <c r="BY32575" s="61"/>
    </row>
    <row r="32576" spans="73:77" x14ac:dyDescent="0.25">
      <c r="BU32576" s="59"/>
      <c r="BV32576" s="60"/>
      <c r="BW32576" s="60"/>
      <c r="BX32576" s="61"/>
      <c r="BY32576" s="61"/>
    </row>
    <row r="32577" spans="73:77" x14ac:dyDescent="0.25">
      <c r="BU32577" s="59"/>
      <c r="BV32577" s="60"/>
      <c r="BW32577" s="60"/>
      <c r="BX32577" s="61"/>
      <c r="BY32577" s="61"/>
    </row>
    <row r="32578" spans="73:77" x14ac:dyDescent="0.25">
      <c r="BU32578" s="59"/>
      <c r="BV32578" s="60"/>
      <c r="BW32578" s="60"/>
      <c r="BX32578" s="61"/>
      <c r="BY32578" s="61"/>
    </row>
    <row r="32579" spans="73:77" x14ac:dyDescent="0.25">
      <c r="BU32579" s="59"/>
      <c r="BV32579" s="60"/>
      <c r="BW32579" s="60"/>
      <c r="BX32579" s="61"/>
      <c r="BY32579" s="61"/>
    </row>
    <row r="32580" spans="73:77" x14ac:dyDescent="0.25">
      <c r="BU32580" s="59"/>
      <c r="BV32580" s="60"/>
      <c r="BW32580" s="60"/>
      <c r="BX32580" s="61"/>
      <c r="BY32580" s="61"/>
    </row>
    <row r="32581" spans="73:77" x14ac:dyDescent="0.25">
      <c r="BU32581" s="59"/>
      <c r="BV32581" s="60"/>
      <c r="BW32581" s="60"/>
      <c r="BX32581" s="61"/>
      <c r="BY32581" s="61"/>
    </row>
    <row r="32582" spans="73:77" x14ac:dyDescent="0.25">
      <c r="BU32582" s="59"/>
      <c r="BV32582" s="60"/>
      <c r="BW32582" s="60"/>
      <c r="BX32582" s="61"/>
      <c r="BY32582" s="61"/>
    </row>
    <row r="32583" spans="73:77" x14ac:dyDescent="0.25">
      <c r="BU32583" s="59"/>
      <c r="BV32583" s="60"/>
      <c r="BW32583" s="60"/>
      <c r="BX32583" s="61"/>
      <c r="BY32583" s="61"/>
    </row>
    <row r="32584" spans="73:77" x14ac:dyDescent="0.25">
      <c r="BU32584" s="59"/>
      <c r="BV32584" s="60"/>
      <c r="BW32584" s="60"/>
      <c r="BX32584" s="61"/>
      <c r="BY32584" s="61"/>
    </row>
    <row r="32585" spans="73:77" x14ac:dyDescent="0.25">
      <c r="BU32585" s="59"/>
      <c r="BV32585" s="60"/>
      <c r="BW32585" s="60"/>
      <c r="BX32585" s="61"/>
      <c r="BY32585" s="61"/>
    </row>
    <row r="32586" spans="73:77" x14ac:dyDescent="0.25">
      <c r="BU32586" s="59"/>
      <c r="BV32586" s="60"/>
      <c r="BW32586" s="60"/>
      <c r="BX32586" s="61"/>
      <c r="BY32586" s="61"/>
    </row>
    <row r="32587" spans="73:77" x14ac:dyDescent="0.25">
      <c r="BU32587" s="59"/>
      <c r="BV32587" s="60"/>
      <c r="BW32587" s="60"/>
      <c r="BX32587" s="61"/>
      <c r="BY32587" s="61"/>
    </row>
    <row r="32588" spans="73:77" x14ac:dyDescent="0.25">
      <c r="BU32588" s="59"/>
      <c r="BV32588" s="60"/>
      <c r="BW32588" s="60"/>
      <c r="BX32588" s="61"/>
      <c r="BY32588" s="61"/>
    </row>
    <row r="32589" spans="73:77" x14ac:dyDescent="0.25">
      <c r="BU32589" s="59"/>
      <c r="BV32589" s="60"/>
      <c r="BW32589" s="60"/>
      <c r="BX32589" s="61"/>
      <c r="BY32589" s="61"/>
    </row>
    <row r="32590" spans="73:77" x14ac:dyDescent="0.25">
      <c r="BU32590" s="59"/>
      <c r="BV32590" s="60"/>
      <c r="BW32590" s="60"/>
      <c r="BX32590" s="61"/>
      <c r="BY32590" s="61"/>
    </row>
    <row r="32591" spans="73:77" x14ac:dyDescent="0.25">
      <c r="BU32591" s="59"/>
      <c r="BV32591" s="60"/>
      <c r="BW32591" s="60"/>
      <c r="BX32591" s="61"/>
      <c r="BY32591" s="61"/>
    </row>
    <row r="32592" spans="73:77" x14ac:dyDescent="0.25">
      <c r="BU32592" s="59"/>
      <c r="BV32592" s="60"/>
      <c r="BW32592" s="60"/>
      <c r="BX32592" s="61"/>
      <c r="BY32592" s="61"/>
    </row>
    <row r="32593" spans="73:77" x14ac:dyDescent="0.25">
      <c r="BU32593" s="59"/>
      <c r="BV32593" s="60"/>
      <c r="BW32593" s="60"/>
      <c r="BX32593" s="61"/>
      <c r="BY32593" s="61"/>
    </row>
    <row r="32594" spans="73:77" x14ac:dyDescent="0.25">
      <c r="BU32594" s="59"/>
      <c r="BV32594" s="60"/>
      <c r="BW32594" s="60"/>
      <c r="BX32594" s="61"/>
      <c r="BY32594" s="61"/>
    </row>
    <row r="32595" spans="73:77" x14ac:dyDescent="0.25">
      <c r="BU32595" s="59"/>
      <c r="BV32595" s="60"/>
      <c r="BW32595" s="60"/>
      <c r="BX32595" s="61"/>
      <c r="BY32595" s="61"/>
    </row>
    <row r="32596" spans="73:77" x14ac:dyDescent="0.25">
      <c r="BU32596" s="59"/>
      <c r="BV32596" s="60"/>
      <c r="BW32596" s="60"/>
      <c r="BX32596" s="61"/>
      <c r="BY32596" s="61"/>
    </row>
    <row r="32597" spans="73:77" x14ac:dyDescent="0.25">
      <c r="BU32597" s="59"/>
      <c r="BV32597" s="60"/>
      <c r="BW32597" s="60"/>
      <c r="BX32597" s="61"/>
      <c r="BY32597" s="61"/>
    </row>
    <row r="32598" spans="73:77" x14ac:dyDescent="0.25">
      <c r="BU32598" s="59"/>
      <c r="BV32598" s="60"/>
      <c r="BW32598" s="60"/>
      <c r="BX32598" s="61"/>
      <c r="BY32598" s="61"/>
    </row>
    <row r="32599" spans="73:77" x14ac:dyDescent="0.25">
      <c r="BU32599" s="59"/>
      <c r="BV32599" s="60"/>
      <c r="BW32599" s="60"/>
      <c r="BX32599" s="61"/>
      <c r="BY32599" s="61"/>
    </row>
    <row r="32600" spans="73:77" x14ac:dyDescent="0.25">
      <c r="BU32600" s="59"/>
      <c r="BV32600" s="60"/>
      <c r="BW32600" s="60"/>
      <c r="BX32600" s="61"/>
      <c r="BY32600" s="61"/>
    </row>
    <row r="32601" spans="73:77" x14ac:dyDescent="0.25">
      <c r="BU32601" s="59"/>
      <c r="BV32601" s="60"/>
      <c r="BW32601" s="60"/>
      <c r="BX32601" s="61"/>
      <c r="BY32601" s="61"/>
    </row>
    <row r="32602" spans="73:77" x14ac:dyDescent="0.25">
      <c r="BU32602" s="59"/>
      <c r="BV32602" s="60"/>
      <c r="BW32602" s="60"/>
      <c r="BX32602" s="61"/>
      <c r="BY32602" s="61"/>
    </row>
    <row r="32603" spans="73:77" x14ac:dyDescent="0.25">
      <c r="BU32603" s="59"/>
      <c r="BV32603" s="60"/>
      <c r="BW32603" s="60"/>
      <c r="BX32603" s="61"/>
      <c r="BY32603" s="61"/>
    </row>
    <row r="32604" spans="73:77" x14ac:dyDescent="0.25">
      <c r="BU32604" s="59"/>
      <c r="BV32604" s="60"/>
      <c r="BW32604" s="60"/>
      <c r="BX32604" s="61"/>
      <c r="BY32604" s="61"/>
    </row>
    <row r="32605" spans="73:77" x14ac:dyDescent="0.25">
      <c r="BU32605" s="59"/>
      <c r="BV32605" s="60"/>
      <c r="BW32605" s="60"/>
      <c r="BX32605" s="61"/>
      <c r="BY32605" s="61"/>
    </row>
    <row r="32606" spans="73:77" x14ac:dyDescent="0.25">
      <c r="BU32606" s="59"/>
      <c r="BV32606" s="60"/>
      <c r="BW32606" s="60"/>
      <c r="BX32606" s="61"/>
      <c r="BY32606" s="61"/>
    </row>
    <row r="32607" spans="73:77" x14ac:dyDescent="0.25">
      <c r="BU32607" s="59"/>
      <c r="BV32607" s="60"/>
      <c r="BW32607" s="60"/>
      <c r="BX32607" s="61"/>
      <c r="BY32607" s="61"/>
    </row>
    <row r="32608" spans="73:77" x14ac:dyDescent="0.25">
      <c r="BU32608" s="59"/>
      <c r="BV32608" s="60"/>
      <c r="BW32608" s="60"/>
      <c r="BX32608" s="61"/>
      <c r="BY32608" s="61"/>
    </row>
    <row r="32609" spans="73:77" x14ac:dyDescent="0.25">
      <c r="BU32609" s="59"/>
      <c r="BV32609" s="60"/>
      <c r="BW32609" s="60"/>
      <c r="BX32609" s="61"/>
      <c r="BY32609" s="61"/>
    </row>
    <row r="32610" spans="73:77" x14ac:dyDescent="0.25">
      <c r="BU32610" s="59"/>
      <c r="BV32610" s="60"/>
      <c r="BW32610" s="60"/>
      <c r="BX32610" s="61"/>
      <c r="BY32610" s="61"/>
    </row>
    <row r="32611" spans="73:77" x14ac:dyDescent="0.25">
      <c r="BU32611" s="59"/>
      <c r="BV32611" s="60"/>
      <c r="BW32611" s="60"/>
      <c r="BX32611" s="61"/>
      <c r="BY32611" s="61"/>
    </row>
    <row r="32612" spans="73:77" x14ac:dyDescent="0.25">
      <c r="BU32612" s="59"/>
      <c r="BV32612" s="60"/>
      <c r="BW32612" s="60"/>
      <c r="BX32612" s="61"/>
      <c r="BY32612" s="61"/>
    </row>
    <row r="32613" spans="73:77" x14ac:dyDescent="0.25">
      <c r="BU32613" s="59"/>
      <c r="BV32613" s="60"/>
      <c r="BW32613" s="60"/>
      <c r="BX32613" s="61"/>
      <c r="BY32613" s="61"/>
    </row>
    <row r="32614" spans="73:77" x14ac:dyDescent="0.25">
      <c r="BU32614" s="59"/>
      <c r="BV32614" s="60"/>
      <c r="BW32614" s="60"/>
      <c r="BX32614" s="61"/>
      <c r="BY32614" s="61"/>
    </row>
    <row r="32615" spans="73:77" x14ac:dyDescent="0.25">
      <c r="BU32615" s="59"/>
      <c r="BV32615" s="60"/>
      <c r="BW32615" s="60"/>
      <c r="BX32615" s="61"/>
      <c r="BY32615" s="61"/>
    </row>
    <row r="32616" spans="73:77" x14ac:dyDescent="0.25">
      <c r="BU32616" s="59"/>
      <c r="BV32616" s="60"/>
      <c r="BW32616" s="60"/>
      <c r="BX32616" s="61"/>
      <c r="BY32616" s="61"/>
    </row>
    <row r="32617" spans="73:77" x14ac:dyDescent="0.25">
      <c r="BU32617" s="59"/>
      <c r="BV32617" s="60"/>
      <c r="BW32617" s="60"/>
      <c r="BX32617" s="61"/>
      <c r="BY32617" s="61"/>
    </row>
    <row r="32618" spans="73:77" x14ac:dyDescent="0.25">
      <c r="BU32618" s="59"/>
      <c r="BV32618" s="60"/>
      <c r="BW32618" s="60"/>
      <c r="BX32618" s="61"/>
      <c r="BY32618" s="61"/>
    </row>
    <row r="32619" spans="73:77" x14ac:dyDescent="0.25">
      <c r="BU32619" s="59"/>
      <c r="BV32619" s="60"/>
      <c r="BW32619" s="60"/>
      <c r="BX32619" s="61"/>
      <c r="BY32619" s="61"/>
    </row>
    <row r="32620" spans="73:77" x14ac:dyDescent="0.25">
      <c r="BU32620" s="59"/>
      <c r="BV32620" s="60"/>
      <c r="BW32620" s="60"/>
      <c r="BX32620" s="61"/>
      <c r="BY32620" s="61"/>
    </row>
    <row r="32621" spans="73:77" x14ac:dyDescent="0.25">
      <c r="BU32621" s="59"/>
      <c r="BV32621" s="60"/>
      <c r="BW32621" s="60"/>
      <c r="BX32621" s="61"/>
      <c r="BY32621" s="61"/>
    </row>
    <row r="32622" spans="73:77" x14ac:dyDescent="0.25">
      <c r="BU32622" s="59"/>
      <c r="BV32622" s="60"/>
      <c r="BW32622" s="60"/>
      <c r="BX32622" s="61"/>
      <c r="BY32622" s="61"/>
    </row>
    <row r="32623" spans="73:77" x14ac:dyDescent="0.25">
      <c r="BU32623" s="59"/>
      <c r="BV32623" s="60"/>
      <c r="BW32623" s="60"/>
      <c r="BX32623" s="61"/>
      <c r="BY32623" s="61"/>
    </row>
    <row r="32624" spans="73:77" x14ac:dyDescent="0.25">
      <c r="BU32624" s="59"/>
      <c r="BV32624" s="60"/>
      <c r="BW32624" s="60"/>
      <c r="BX32624" s="61"/>
      <c r="BY32624" s="61"/>
    </row>
    <row r="32625" spans="73:77" x14ac:dyDescent="0.25">
      <c r="BU32625" s="59"/>
      <c r="BV32625" s="60"/>
      <c r="BW32625" s="60"/>
      <c r="BX32625" s="61"/>
      <c r="BY32625" s="61"/>
    </row>
    <row r="32626" spans="73:77" x14ac:dyDescent="0.25">
      <c r="BU32626" s="59"/>
      <c r="BV32626" s="60"/>
      <c r="BW32626" s="60"/>
      <c r="BX32626" s="61"/>
      <c r="BY32626" s="61"/>
    </row>
    <row r="32627" spans="73:77" x14ac:dyDescent="0.25">
      <c r="BU32627" s="59"/>
      <c r="BV32627" s="60"/>
      <c r="BW32627" s="60"/>
      <c r="BX32627" s="61"/>
      <c r="BY32627" s="61"/>
    </row>
    <row r="32628" spans="73:77" x14ac:dyDescent="0.25">
      <c r="BU32628" s="59"/>
      <c r="BV32628" s="60"/>
      <c r="BW32628" s="60"/>
      <c r="BX32628" s="61"/>
      <c r="BY32628" s="61"/>
    </row>
    <row r="32629" spans="73:77" x14ac:dyDescent="0.25">
      <c r="BU32629" s="59"/>
      <c r="BV32629" s="60"/>
      <c r="BW32629" s="60"/>
      <c r="BX32629" s="61"/>
      <c r="BY32629" s="61"/>
    </row>
    <row r="32630" spans="73:77" x14ac:dyDescent="0.25">
      <c r="BU32630" s="59"/>
      <c r="BV32630" s="60"/>
      <c r="BW32630" s="60"/>
      <c r="BX32630" s="61"/>
      <c r="BY32630" s="61"/>
    </row>
    <row r="32631" spans="73:77" x14ac:dyDescent="0.25">
      <c r="BU32631" s="59"/>
      <c r="BV32631" s="60"/>
      <c r="BW32631" s="60"/>
      <c r="BX32631" s="61"/>
      <c r="BY32631" s="61"/>
    </row>
    <row r="32632" spans="73:77" x14ac:dyDescent="0.25">
      <c r="BU32632" s="59"/>
      <c r="BV32632" s="60"/>
      <c r="BW32632" s="60"/>
      <c r="BX32632" s="61"/>
      <c r="BY32632" s="61"/>
    </row>
    <row r="32633" spans="73:77" x14ac:dyDescent="0.25">
      <c r="BU32633" s="59"/>
      <c r="BV32633" s="60"/>
      <c r="BW32633" s="60"/>
      <c r="BX32633" s="61"/>
      <c r="BY32633" s="61"/>
    </row>
    <row r="32634" spans="73:77" x14ac:dyDescent="0.25">
      <c r="BU32634" s="59"/>
      <c r="BV32634" s="60"/>
      <c r="BW32634" s="60"/>
      <c r="BX32634" s="61"/>
      <c r="BY32634" s="61"/>
    </row>
    <row r="32635" spans="73:77" x14ac:dyDescent="0.25">
      <c r="BU32635" s="59"/>
      <c r="BV32635" s="60"/>
      <c r="BW32635" s="60"/>
      <c r="BX32635" s="61"/>
      <c r="BY32635" s="61"/>
    </row>
    <row r="32636" spans="73:77" x14ac:dyDescent="0.25">
      <c r="BU32636" s="59"/>
      <c r="BV32636" s="60"/>
      <c r="BW32636" s="60"/>
      <c r="BX32636" s="61"/>
      <c r="BY32636" s="61"/>
    </row>
    <row r="32637" spans="73:77" x14ac:dyDescent="0.25">
      <c r="BU32637" s="59"/>
      <c r="BV32637" s="60"/>
      <c r="BW32637" s="60"/>
      <c r="BX32637" s="61"/>
      <c r="BY32637" s="61"/>
    </row>
    <row r="32638" spans="73:77" x14ac:dyDescent="0.25">
      <c r="BU32638" s="59"/>
      <c r="BV32638" s="60"/>
      <c r="BW32638" s="60"/>
      <c r="BX32638" s="61"/>
      <c r="BY32638" s="61"/>
    </row>
    <row r="32639" spans="73:77" x14ac:dyDescent="0.25">
      <c r="BU32639" s="59"/>
      <c r="BV32639" s="60"/>
      <c r="BW32639" s="60"/>
      <c r="BX32639" s="61"/>
      <c r="BY32639" s="61"/>
    </row>
    <row r="32640" spans="73:77" x14ac:dyDescent="0.25">
      <c r="BU32640" s="59"/>
      <c r="BV32640" s="60"/>
      <c r="BW32640" s="60"/>
      <c r="BX32640" s="61"/>
      <c r="BY32640" s="61"/>
    </row>
    <row r="32641" spans="73:77" x14ac:dyDescent="0.25">
      <c r="BU32641" s="59"/>
      <c r="BV32641" s="60"/>
      <c r="BW32641" s="60"/>
      <c r="BX32641" s="61"/>
      <c r="BY32641" s="61"/>
    </row>
    <row r="32642" spans="73:77" x14ac:dyDescent="0.25">
      <c r="BU32642" s="59"/>
      <c r="BV32642" s="60"/>
      <c r="BW32642" s="60"/>
      <c r="BX32642" s="61"/>
      <c r="BY32642" s="61"/>
    </row>
    <row r="32643" spans="73:77" x14ac:dyDescent="0.25">
      <c r="BU32643" s="59"/>
      <c r="BV32643" s="60"/>
      <c r="BW32643" s="60"/>
      <c r="BX32643" s="61"/>
      <c r="BY32643" s="61"/>
    </row>
    <row r="32644" spans="73:77" x14ac:dyDescent="0.25">
      <c r="BU32644" s="59"/>
      <c r="BV32644" s="60"/>
      <c r="BW32644" s="60"/>
      <c r="BX32644" s="61"/>
      <c r="BY32644" s="61"/>
    </row>
    <row r="32645" spans="73:77" x14ac:dyDescent="0.25">
      <c r="BU32645" s="59"/>
      <c r="BV32645" s="60"/>
      <c r="BW32645" s="60"/>
      <c r="BX32645" s="61"/>
      <c r="BY32645" s="61"/>
    </row>
    <row r="32646" spans="73:77" x14ac:dyDescent="0.25">
      <c r="BU32646" s="59"/>
      <c r="BV32646" s="60"/>
      <c r="BW32646" s="60"/>
      <c r="BX32646" s="61"/>
      <c r="BY32646" s="61"/>
    </row>
    <row r="32647" spans="73:77" x14ac:dyDescent="0.25">
      <c r="BU32647" s="59"/>
      <c r="BV32647" s="60"/>
      <c r="BW32647" s="60"/>
      <c r="BX32647" s="61"/>
      <c r="BY32647" s="61"/>
    </row>
    <row r="32648" spans="73:77" x14ac:dyDescent="0.25">
      <c r="BU32648" s="59"/>
      <c r="BV32648" s="60"/>
      <c r="BW32648" s="60"/>
      <c r="BX32648" s="61"/>
      <c r="BY32648" s="61"/>
    </row>
    <row r="32649" spans="73:77" x14ac:dyDescent="0.25">
      <c r="BU32649" s="59"/>
      <c r="BV32649" s="60"/>
      <c r="BW32649" s="60"/>
      <c r="BX32649" s="61"/>
      <c r="BY32649" s="61"/>
    </row>
    <row r="32650" spans="73:77" x14ac:dyDescent="0.25">
      <c r="BU32650" s="59"/>
      <c r="BV32650" s="60"/>
      <c r="BW32650" s="60"/>
      <c r="BX32650" s="61"/>
      <c r="BY32650" s="61"/>
    </row>
    <row r="32651" spans="73:77" x14ac:dyDescent="0.25">
      <c r="BU32651" s="59"/>
      <c r="BV32651" s="60"/>
      <c r="BW32651" s="60"/>
      <c r="BX32651" s="61"/>
      <c r="BY32651" s="61"/>
    </row>
    <row r="32652" spans="73:77" x14ac:dyDescent="0.25">
      <c r="BU32652" s="59"/>
      <c r="BV32652" s="60"/>
      <c r="BW32652" s="60"/>
      <c r="BX32652" s="61"/>
      <c r="BY32652" s="61"/>
    </row>
    <row r="32653" spans="73:77" x14ac:dyDescent="0.25">
      <c r="BU32653" s="59"/>
      <c r="BV32653" s="60"/>
      <c r="BW32653" s="60"/>
      <c r="BX32653" s="61"/>
      <c r="BY32653" s="61"/>
    </row>
    <row r="32654" spans="73:77" x14ac:dyDescent="0.25">
      <c r="BU32654" s="59"/>
      <c r="BV32654" s="60"/>
      <c r="BW32654" s="60"/>
      <c r="BX32654" s="61"/>
      <c r="BY32654" s="61"/>
    </row>
    <row r="32655" spans="73:77" x14ac:dyDescent="0.25">
      <c r="BU32655" s="59"/>
      <c r="BV32655" s="60"/>
      <c r="BW32655" s="60"/>
      <c r="BX32655" s="61"/>
      <c r="BY32655" s="61"/>
    </row>
    <row r="32656" spans="73:77" x14ac:dyDescent="0.25">
      <c r="BU32656" s="59"/>
      <c r="BV32656" s="60"/>
      <c r="BW32656" s="60"/>
      <c r="BX32656" s="61"/>
      <c r="BY32656" s="61"/>
    </row>
    <row r="32657" spans="73:77" x14ac:dyDescent="0.25">
      <c r="BU32657" s="59"/>
      <c r="BV32657" s="60"/>
      <c r="BW32657" s="60"/>
      <c r="BX32657" s="61"/>
      <c r="BY32657" s="61"/>
    </row>
    <row r="32658" spans="73:77" x14ac:dyDescent="0.25">
      <c r="BU32658" s="59"/>
      <c r="BV32658" s="60"/>
      <c r="BW32658" s="60"/>
      <c r="BX32658" s="61"/>
      <c r="BY32658" s="61"/>
    </row>
    <row r="32659" spans="73:77" x14ac:dyDescent="0.25">
      <c r="BU32659" s="59"/>
      <c r="BV32659" s="60"/>
      <c r="BW32659" s="60"/>
      <c r="BX32659" s="61"/>
      <c r="BY32659" s="61"/>
    </row>
    <row r="32660" spans="73:77" x14ac:dyDescent="0.25">
      <c r="BU32660" s="59"/>
      <c r="BV32660" s="60"/>
      <c r="BW32660" s="60"/>
      <c r="BX32660" s="61"/>
      <c r="BY32660" s="61"/>
    </row>
    <row r="32661" spans="73:77" x14ac:dyDescent="0.25">
      <c r="BU32661" s="59"/>
      <c r="BV32661" s="60"/>
      <c r="BW32661" s="60"/>
      <c r="BX32661" s="61"/>
      <c r="BY32661" s="61"/>
    </row>
    <row r="32662" spans="73:77" x14ac:dyDescent="0.25">
      <c r="BU32662" s="59"/>
      <c r="BV32662" s="60"/>
      <c r="BW32662" s="60"/>
      <c r="BX32662" s="61"/>
      <c r="BY32662" s="61"/>
    </row>
    <row r="32663" spans="73:77" x14ac:dyDescent="0.25">
      <c r="BU32663" s="59"/>
      <c r="BV32663" s="60"/>
      <c r="BW32663" s="60"/>
      <c r="BX32663" s="61"/>
      <c r="BY32663" s="61"/>
    </row>
    <row r="32664" spans="73:77" x14ac:dyDescent="0.25">
      <c r="BU32664" s="59"/>
      <c r="BV32664" s="60"/>
      <c r="BW32664" s="60"/>
      <c r="BX32664" s="61"/>
      <c r="BY32664" s="61"/>
    </row>
    <row r="32665" spans="73:77" x14ac:dyDescent="0.25">
      <c r="BU32665" s="59"/>
      <c r="BV32665" s="60"/>
      <c r="BW32665" s="60"/>
      <c r="BX32665" s="61"/>
      <c r="BY32665" s="61"/>
    </row>
    <row r="32666" spans="73:77" x14ac:dyDescent="0.25">
      <c r="BU32666" s="59"/>
      <c r="BV32666" s="60"/>
      <c r="BW32666" s="60"/>
      <c r="BX32666" s="61"/>
      <c r="BY32666" s="61"/>
    </row>
    <row r="32667" spans="73:77" x14ac:dyDescent="0.25">
      <c r="BU32667" s="59"/>
      <c r="BV32667" s="60"/>
      <c r="BW32667" s="60"/>
      <c r="BX32667" s="61"/>
      <c r="BY32667" s="61"/>
    </row>
    <row r="32668" spans="73:77" x14ac:dyDescent="0.25">
      <c r="BU32668" s="59"/>
      <c r="BV32668" s="60"/>
      <c r="BW32668" s="60"/>
      <c r="BX32668" s="61"/>
      <c r="BY32668" s="61"/>
    </row>
    <row r="32669" spans="73:77" x14ac:dyDescent="0.25">
      <c r="BU32669" s="59"/>
      <c r="BV32669" s="60"/>
      <c r="BW32669" s="60"/>
      <c r="BX32669" s="61"/>
      <c r="BY32669" s="61"/>
    </row>
    <row r="32670" spans="73:77" x14ac:dyDescent="0.25">
      <c r="BU32670" s="59"/>
      <c r="BV32670" s="60"/>
      <c r="BW32670" s="60"/>
      <c r="BX32670" s="61"/>
      <c r="BY32670" s="61"/>
    </row>
    <row r="32671" spans="73:77" x14ac:dyDescent="0.25">
      <c r="BU32671" s="59"/>
      <c r="BV32671" s="60"/>
      <c r="BW32671" s="60"/>
      <c r="BX32671" s="61"/>
      <c r="BY32671" s="61"/>
    </row>
    <row r="32672" spans="73:77" x14ac:dyDescent="0.25">
      <c r="BU32672" s="59"/>
      <c r="BV32672" s="60"/>
      <c r="BW32672" s="60"/>
      <c r="BX32672" s="61"/>
      <c r="BY32672" s="61"/>
    </row>
    <row r="32673" spans="73:77" x14ac:dyDescent="0.25">
      <c r="BU32673" s="59"/>
      <c r="BV32673" s="60"/>
      <c r="BW32673" s="60"/>
      <c r="BX32673" s="61"/>
      <c r="BY32673" s="61"/>
    </row>
    <row r="32674" spans="73:77" x14ac:dyDescent="0.25">
      <c r="BU32674" s="59"/>
      <c r="BV32674" s="60"/>
      <c r="BW32674" s="60"/>
      <c r="BX32674" s="61"/>
      <c r="BY32674" s="61"/>
    </row>
    <row r="32675" spans="73:77" x14ac:dyDescent="0.25">
      <c r="BU32675" s="59"/>
      <c r="BV32675" s="60"/>
      <c r="BW32675" s="60"/>
      <c r="BX32675" s="61"/>
      <c r="BY32675" s="61"/>
    </row>
    <row r="32676" spans="73:77" x14ac:dyDescent="0.25">
      <c r="BU32676" s="59"/>
      <c r="BV32676" s="60"/>
      <c r="BW32676" s="60"/>
      <c r="BX32676" s="61"/>
      <c r="BY32676" s="61"/>
    </row>
    <row r="32677" spans="73:77" x14ac:dyDescent="0.25">
      <c r="BU32677" s="59"/>
      <c r="BV32677" s="60"/>
      <c r="BW32677" s="60"/>
      <c r="BX32677" s="61"/>
      <c r="BY32677" s="61"/>
    </row>
    <row r="32678" spans="73:77" x14ac:dyDescent="0.25">
      <c r="BU32678" s="59"/>
      <c r="BV32678" s="60"/>
      <c r="BW32678" s="60"/>
      <c r="BX32678" s="61"/>
      <c r="BY32678" s="61"/>
    </row>
    <row r="32679" spans="73:77" x14ac:dyDescent="0.25">
      <c r="BU32679" s="59"/>
      <c r="BV32679" s="60"/>
      <c r="BW32679" s="60"/>
      <c r="BX32679" s="61"/>
      <c r="BY32679" s="61"/>
    </row>
    <row r="32680" spans="73:77" x14ac:dyDescent="0.25">
      <c r="BU32680" s="59"/>
      <c r="BV32680" s="60"/>
      <c r="BW32680" s="60"/>
      <c r="BX32680" s="61"/>
      <c r="BY32680" s="61"/>
    </row>
    <row r="32681" spans="73:77" x14ac:dyDescent="0.25">
      <c r="BU32681" s="59"/>
      <c r="BV32681" s="60"/>
      <c r="BW32681" s="60"/>
      <c r="BX32681" s="61"/>
      <c r="BY32681" s="61"/>
    </row>
    <row r="32682" spans="73:77" x14ac:dyDescent="0.25">
      <c r="BU32682" s="59"/>
      <c r="BV32682" s="60"/>
      <c r="BW32682" s="60"/>
      <c r="BX32682" s="61"/>
      <c r="BY32682" s="61"/>
    </row>
    <row r="32683" spans="73:77" x14ac:dyDescent="0.25">
      <c r="BU32683" s="59"/>
      <c r="BV32683" s="60"/>
      <c r="BW32683" s="60"/>
      <c r="BX32683" s="61"/>
      <c r="BY32683" s="61"/>
    </row>
    <row r="32684" spans="73:77" x14ac:dyDescent="0.25">
      <c r="BU32684" s="59"/>
      <c r="BV32684" s="60"/>
      <c r="BW32684" s="60"/>
      <c r="BX32684" s="61"/>
      <c r="BY32684" s="61"/>
    </row>
    <row r="32685" spans="73:77" x14ac:dyDescent="0.25">
      <c r="BU32685" s="59"/>
      <c r="BV32685" s="60"/>
      <c r="BW32685" s="60"/>
      <c r="BX32685" s="61"/>
      <c r="BY32685" s="61"/>
    </row>
    <row r="32686" spans="73:77" x14ac:dyDescent="0.25">
      <c r="BU32686" s="59"/>
      <c r="BV32686" s="60"/>
      <c r="BW32686" s="60"/>
      <c r="BX32686" s="61"/>
      <c r="BY32686" s="61"/>
    </row>
    <row r="32687" spans="73:77" x14ac:dyDescent="0.25">
      <c r="BU32687" s="59"/>
      <c r="BV32687" s="60"/>
      <c r="BW32687" s="60"/>
      <c r="BX32687" s="61"/>
      <c r="BY32687" s="61"/>
    </row>
    <row r="32688" spans="73:77" x14ac:dyDescent="0.25">
      <c r="BU32688" s="59"/>
      <c r="BV32688" s="60"/>
      <c r="BW32688" s="60"/>
      <c r="BX32688" s="61"/>
      <c r="BY32688" s="61"/>
    </row>
    <row r="32689" spans="73:77" x14ac:dyDescent="0.25">
      <c r="BU32689" s="59"/>
      <c r="BV32689" s="60"/>
      <c r="BW32689" s="60"/>
      <c r="BX32689" s="61"/>
      <c r="BY32689" s="61"/>
    </row>
    <row r="32690" spans="73:77" x14ac:dyDescent="0.25">
      <c r="BU32690" s="59"/>
      <c r="BV32690" s="60"/>
      <c r="BW32690" s="60"/>
      <c r="BX32690" s="61"/>
      <c r="BY32690" s="61"/>
    </row>
    <row r="32691" spans="73:77" x14ac:dyDescent="0.25">
      <c r="BU32691" s="59"/>
      <c r="BV32691" s="60"/>
      <c r="BW32691" s="60"/>
      <c r="BX32691" s="61"/>
      <c r="BY32691" s="61"/>
    </row>
    <row r="32692" spans="73:77" x14ac:dyDescent="0.25">
      <c r="BU32692" s="59"/>
      <c r="BV32692" s="60"/>
      <c r="BW32692" s="60"/>
      <c r="BX32692" s="61"/>
      <c r="BY32692" s="61"/>
    </row>
    <row r="32693" spans="73:77" x14ac:dyDescent="0.25">
      <c r="BU32693" s="59"/>
      <c r="BV32693" s="60"/>
      <c r="BW32693" s="60"/>
      <c r="BX32693" s="61"/>
      <c r="BY32693" s="61"/>
    </row>
    <row r="32694" spans="73:77" x14ac:dyDescent="0.25">
      <c r="BU32694" s="59"/>
      <c r="BV32694" s="60"/>
      <c r="BW32694" s="60"/>
      <c r="BX32694" s="61"/>
      <c r="BY32694" s="61"/>
    </row>
    <row r="32695" spans="73:77" x14ac:dyDescent="0.25">
      <c r="BU32695" s="59"/>
      <c r="BV32695" s="60"/>
      <c r="BW32695" s="60"/>
      <c r="BX32695" s="61"/>
      <c r="BY32695" s="61"/>
    </row>
    <row r="32696" spans="73:77" x14ac:dyDescent="0.25">
      <c r="BU32696" s="59"/>
      <c r="BV32696" s="60"/>
      <c r="BW32696" s="60"/>
      <c r="BX32696" s="61"/>
      <c r="BY32696" s="61"/>
    </row>
    <row r="32697" spans="73:77" x14ac:dyDescent="0.25">
      <c r="BU32697" s="59"/>
      <c r="BV32697" s="60"/>
      <c r="BW32697" s="60"/>
      <c r="BX32697" s="61"/>
      <c r="BY32697" s="61"/>
    </row>
    <row r="32698" spans="73:77" x14ac:dyDescent="0.25">
      <c r="BU32698" s="59"/>
      <c r="BV32698" s="60"/>
      <c r="BW32698" s="60"/>
      <c r="BX32698" s="61"/>
      <c r="BY32698" s="61"/>
    </row>
    <row r="32699" spans="73:77" x14ac:dyDescent="0.25">
      <c r="BU32699" s="59"/>
      <c r="BV32699" s="60"/>
      <c r="BW32699" s="60"/>
      <c r="BX32699" s="61"/>
      <c r="BY32699" s="61"/>
    </row>
    <row r="32700" spans="73:77" x14ac:dyDescent="0.25">
      <c r="BU32700" s="59"/>
      <c r="BV32700" s="60"/>
      <c r="BW32700" s="60"/>
      <c r="BX32700" s="61"/>
      <c r="BY32700" s="61"/>
    </row>
    <row r="32701" spans="73:77" x14ac:dyDescent="0.25">
      <c r="BU32701" s="59"/>
      <c r="BV32701" s="60"/>
      <c r="BW32701" s="60"/>
      <c r="BX32701" s="61"/>
      <c r="BY32701" s="61"/>
    </row>
    <row r="32702" spans="73:77" x14ac:dyDescent="0.25">
      <c r="BU32702" s="59"/>
      <c r="BV32702" s="60"/>
      <c r="BW32702" s="60"/>
      <c r="BX32702" s="61"/>
      <c r="BY32702" s="61"/>
    </row>
    <row r="32703" spans="73:77" x14ac:dyDescent="0.25">
      <c r="BU32703" s="59"/>
      <c r="BV32703" s="60"/>
      <c r="BW32703" s="60"/>
      <c r="BX32703" s="61"/>
      <c r="BY32703" s="61"/>
    </row>
    <row r="32704" spans="73:77" x14ac:dyDescent="0.25">
      <c r="BU32704" s="59"/>
      <c r="BV32704" s="60"/>
      <c r="BW32704" s="60"/>
      <c r="BX32704" s="61"/>
      <c r="BY32704" s="61"/>
    </row>
    <row r="32705" spans="73:77" x14ac:dyDescent="0.25">
      <c r="BU32705" s="59"/>
      <c r="BV32705" s="60"/>
      <c r="BW32705" s="60"/>
      <c r="BX32705" s="61"/>
      <c r="BY32705" s="61"/>
    </row>
    <row r="32706" spans="73:77" x14ac:dyDescent="0.25">
      <c r="BU32706" s="59"/>
      <c r="BV32706" s="60"/>
      <c r="BW32706" s="60"/>
      <c r="BX32706" s="61"/>
      <c r="BY32706" s="61"/>
    </row>
    <row r="32707" spans="73:77" x14ac:dyDescent="0.25">
      <c r="BU32707" s="59"/>
      <c r="BV32707" s="60"/>
      <c r="BW32707" s="60"/>
      <c r="BX32707" s="61"/>
      <c r="BY32707" s="61"/>
    </row>
    <row r="32708" spans="73:77" x14ac:dyDescent="0.25">
      <c r="BU32708" s="59"/>
      <c r="BV32708" s="60"/>
      <c r="BW32708" s="60"/>
      <c r="BX32708" s="61"/>
      <c r="BY32708" s="61"/>
    </row>
    <row r="32709" spans="73:77" x14ac:dyDescent="0.25">
      <c r="BU32709" s="59"/>
      <c r="BV32709" s="60"/>
      <c r="BW32709" s="60"/>
      <c r="BX32709" s="61"/>
      <c r="BY32709" s="61"/>
    </row>
    <row r="32710" spans="73:77" x14ac:dyDescent="0.25">
      <c r="BU32710" s="59"/>
      <c r="BV32710" s="60"/>
      <c r="BW32710" s="60"/>
      <c r="BX32710" s="61"/>
      <c r="BY32710" s="61"/>
    </row>
    <row r="32711" spans="73:77" x14ac:dyDescent="0.25">
      <c r="BU32711" s="59"/>
      <c r="BV32711" s="60"/>
      <c r="BW32711" s="60"/>
      <c r="BX32711" s="61"/>
      <c r="BY32711" s="61"/>
    </row>
    <row r="32712" spans="73:77" x14ac:dyDescent="0.25">
      <c r="BU32712" s="59"/>
      <c r="BV32712" s="60"/>
      <c r="BW32712" s="60"/>
      <c r="BX32712" s="61"/>
      <c r="BY32712" s="61"/>
    </row>
    <row r="32713" spans="73:77" x14ac:dyDescent="0.25">
      <c r="BU32713" s="59"/>
      <c r="BV32713" s="60"/>
      <c r="BW32713" s="60"/>
      <c r="BX32713" s="61"/>
      <c r="BY32713" s="61"/>
    </row>
    <row r="32714" spans="73:77" x14ac:dyDescent="0.25">
      <c r="BU32714" s="59"/>
      <c r="BV32714" s="60"/>
      <c r="BW32714" s="60"/>
      <c r="BX32714" s="61"/>
      <c r="BY32714" s="61"/>
    </row>
    <row r="32715" spans="73:77" x14ac:dyDescent="0.25">
      <c r="BU32715" s="59"/>
      <c r="BV32715" s="60"/>
      <c r="BW32715" s="60"/>
      <c r="BX32715" s="61"/>
      <c r="BY32715" s="61"/>
    </row>
    <row r="32716" spans="73:77" x14ac:dyDescent="0.25">
      <c r="BU32716" s="59"/>
      <c r="BV32716" s="60"/>
      <c r="BW32716" s="60"/>
      <c r="BX32716" s="61"/>
      <c r="BY32716" s="61"/>
    </row>
    <row r="32717" spans="73:77" x14ac:dyDescent="0.25">
      <c r="BU32717" s="59"/>
      <c r="BV32717" s="60"/>
      <c r="BW32717" s="60"/>
      <c r="BX32717" s="61"/>
      <c r="BY32717" s="61"/>
    </row>
    <row r="32718" spans="73:77" x14ac:dyDescent="0.25">
      <c r="BU32718" s="59"/>
      <c r="BV32718" s="60"/>
      <c r="BW32718" s="60"/>
      <c r="BX32718" s="61"/>
      <c r="BY32718" s="61"/>
    </row>
    <row r="32719" spans="73:77" x14ac:dyDescent="0.25">
      <c r="BU32719" s="59"/>
      <c r="BV32719" s="60"/>
      <c r="BW32719" s="60"/>
      <c r="BX32719" s="61"/>
      <c r="BY32719" s="61"/>
    </row>
    <row r="32720" spans="73:77" x14ac:dyDescent="0.25">
      <c r="BU32720" s="59"/>
      <c r="BV32720" s="60"/>
      <c r="BW32720" s="60"/>
      <c r="BX32720" s="61"/>
      <c r="BY32720" s="61"/>
    </row>
    <row r="32721" spans="73:77" x14ac:dyDescent="0.25">
      <c r="BU32721" s="59"/>
      <c r="BV32721" s="60"/>
      <c r="BW32721" s="60"/>
      <c r="BX32721" s="61"/>
      <c r="BY32721" s="61"/>
    </row>
    <row r="32722" spans="73:77" x14ac:dyDescent="0.25">
      <c r="BU32722" s="59"/>
      <c r="BV32722" s="60"/>
      <c r="BW32722" s="60"/>
      <c r="BX32722" s="61"/>
      <c r="BY32722" s="61"/>
    </row>
    <row r="32723" spans="73:77" x14ac:dyDescent="0.25">
      <c r="BU32723" s="59"/>
      <c r="BV32723" s="60"/>
      <c r="BW32723" s="60"/>
      <c r="BX32723" s="61"/>
      <c r="BY32723" s="61"/>
    </row>
    <row r="32724" spans="73:77" x14ac:dyDescent="0.25">
      <c r="BU32724" s="59"/>
      <c r="BV32724" s="60"/>
      <c r="BW32724" s="60"/>
      <c r="BX32724" s="61"/>
      <c r="BY32724" s="61"/>
    </row>
    <row r="32725" spans="73:77" x14ac:dyDescent="0.25">
      <c r="BU32725" s="59"/>
      <c r="BV32725" s="60"/>
      <c r="BW32725" s="60"/>
      <c r="BX32725" s="61"/>
      <c r="BY32725" s="61"/>
    </row>
    <row r="32726" spans="73:77" x14ac:dyDescent="0.25">
      <c r="BU32726" s="59"/>
      <c r="BV32726" s="60"/>
      <c r="BW32726" s="60"/>
      <c r="BX32726" s="61"/>
      <c r="BY32726" s="61"/>
    </row>
    <row r="32727" spans="73:77" x14ac:dyDescent="0.25">
      <c r="BU32727" s="59"/>
      <c r="BV32727" s="60"/>
      <c r="BW32727" s="60"/>
      <c r="BX32727" s="61"/>
      <c r="BY32727" s="61"/>
    </row>
    <row r="32728" spans="73:77" x14ac:dyDescent="0.25">
      <c r="BU32728" s="59"/>
      <c r="BV32728" s="60"/>
      <c r="BW32728" s="60"/>
      <c r="BX32728" s="61"/>
      <c r="BY32728" s="61"/>
    </row>
    <row r="32729" spans="73:77" x14ac:dyDescent="0.25">
      <c r="BU32729" s="59"/>
      <c r="BV32729" s="60"/>
      <c r="BW32729" s="60"/>
      <c r="BX32729" s="61"/>
      <c r="BY32729" s="61"/>
    </row>
    <row r="32730" spans="73:77" x14ac:dyDescent="0.25">
      <c r="BU32730" s="59"/>
      <c r="BV32730" s="60"/>
      <c r="BW32730" s="60"/>
      <c r="BX32730" s="61"/>
      <c r="BY32730" s="61"/>
    </row>
    <row r="32731" spans="73:77" x14ac:dyDescent="0.25">
      <c r="BU32731" s="59"/>
      <c r="BV32731" s="60"/>
      <c r="BW32731" s="60"/>
      <c r="BX32731" s="61"/>
      <c r="BY32731" s="61"/>
    </row>
    <row r="32732" spans="73:77" x14ac:dyDescent="0.25">
      <c r="BU32732" s="59"/>
      <c r="BV32732" s="60"/>
      <c r="BW32732" s="60"/>
      <c r="BX32732" s="61"/>
      <c r="BY32732" s="61"/>
    </row>
    <row r="32733" spans="73:77" x14ac:dyDescent="0.25">
      <c r="BU32733" s="59"/>
      <c r="BV32733" s="60"/>
      <c r="BW32733" s="60"/>
      <c r="BX32733" s="61"/>
      <c r="BY32733" s="61"/>
    </row>
    <row r="32734" spans="73:77" x14ac:dyDescent="0.25">
      <c r="BU32734" s="59"/>
      <c r="BV32734" s="60"/>
      <c r="BW32734" s="60"/>
      <c r="BX32734" s="61"/>
      <c r="BY32734" s="61"/>
    </row>
    <row r="32735" spans="73:77" x14ac:dyDescent="0.25">
      <c r="BU32735" s="59"/>
      <c r="BV32735" s="60"/>
      <c r="BW32735" s="60"/>
      <c r="BX32735" s="61"/>
      <c r="BY32735" s="61"/>
    </row>
    <row r="32736" spans="73:77" x14ac:dyDescent="0.25">
      <c r="BU32736" s="59"/>
      <c r="BV32736" s="60"/>
      <c r="BW32736" s="60"/>
      <c r="BX32736" s="61"/>
      <c r="BY32736" s="61"/>
    </row>
    <row r="32737" spans="73:77" x14ac:dyDescent="0.25">
      <c r="BU32737" s="59"/>
      <c r="BV32737" s="60"/>
      <c r="BW32737" s="60"/>
      <c r="BX32737" s="61"/>
      <c r="BY32737" s="61"/>
    </row>
    <row r="32738" spans="73:77" x14ac:dyDescent="0.25">
      <c r="BU32738" s="59"/>
      <c r="BV32738" s="60"/>
      <c r="BW32738" s="60"/>
      <c r="BX32738" s="61"/>
      <c r="BY32738" s="61"/>
    </row>
    <row r="32739" spans="73:77" x14ac:dyDescent="0.25">
      <c r="BU32739" s="59"/>
      <c r="BV32739" s="60"/>
      <c r="BW32739" s="60"/>
      <c r="BX32739" s="61"/>
      <c r="BY32739" s="61"/>
    </row>
    <row r="32740" spans="73:77" x14ac:dyDescent="0.25">
      <c r="BU32740" s="59"/>
      <c r="BV32740" s="60"/>
      <c r="BW32740" s="60"/>
      <c r="BX32740" s="61"/>
      <c r="BY32740" s="61"/>
    </row>
    <row r="32741" spans="73:77" x14ac:dyDescent="0.25">
      <c r="BU32741" s="59"/>
      <c r="BV32741" s="60"/>
      <c r="BW32741" s="60"/>
      <c r="BX32741" s="61"/>
      <c r="BY32741" s="61"/>
    </row>
    <row r="32742" spans="73:77" x14ac:dyDescent="0.25">
      <c r="BU32742" s="59"/>
      <c r="BV32742" s="60"/>
      <c r="BW32742" s="60"/>
      <c r="BX32742" s="61"/>
      <c r="BY32742" s="61"/>
    </row>
    <row r="32743" spans="73:77" x14ac:dyDescent="0.25">
      <c r="BU32743" s="59"/>
      <c r="BV32743" s="60"/>
      <c r="BW32743" s="60"/>
      <c r="BX32743" s="61"/>
      <c r="BY32743" s="61"/>
    </row>
    <row r="32744" spans="73:77" x14ac:dyDescent="0.25">
      <c r="BU32744" s="59"/>
      <c r="BV32744" s="60"/>
      <c r="BW32744" s="60"/>
      <c r="BX32744" s="61"/>
      <c r="BY32744" s="61"/>
    </row>
    <row r="32745" spans="73:77" x14ac:dyDescent="0.25">
      <c r="BU32745" s="59"/>
      <c r="BV32745" s="60"/>
      <c r="BW32745" s="60"/>
      <c r="BX32745" s="61"/>
      <c r="BY32745" s="61"/>
    </row>
    <row r="32746" spans="73:77" x14ac:dyDescent="0.25">
      <c r="BU32746" s="59"/>
      <c r="BV32746" s="60"/>
      <c r="BW32746" s="60"/>
      <c r="BX32746" s="61"/>
      <c r="BY32746" s="61"/>
    </row>
    <row r="32747" spans="73:77" x14ac:dyDescent="0.25">
      <c r="BU32747" s="59"/>
      <c r="BV32747" s="60"/>
      <c r="BW32747" s="60"/>
      <c r="BX32747" s="61"/>
      <c r="BY32747" s="61"/>
    </row>
    <row r="32748" spans="73:77" x14ac:dyDescent="0.25">
      <c r="BU32748" s="59"/>
      <c r="BV32748" s="60"/>
      <c r="BW32748" s="60"/>
      <c r="BX32748" s="61"/>
      <c r="BY32748" s="61"/>
    </row>
    <row r="32749" spans="73:77" x14ac:dyDescent="0.25">
      <c r="BU32749" s="59"/>
      <c r="BV32749" s="60"/>
      <c r="BW32749" s="60"/>
      <c r="BX32749" s="61"/>
      <c r="BY32749" s="61"/>
    </row>
    <row r="32750" spans="73:77" x14ac:dyDescent="0.25">
      <c r="BU32750" s="59"/>
      <c r="BV32750" s="60"/>
      <c r="BW32750" s="60"/>
      <c r="BX32750" s="61"/>
      <c r="BY32750" s="61"/>
    </row>
    <row r="32751" spans="73:77" x14ac:dyDescent="0.25">
      <c r="BU32751" s="59"/>
      <c r="BV32751" s="60"/>
      <c r="BW32751" s="60"/>
      <c r="BX32751" s="61"/>
      <c r="BY32751" s="61"/>
    </row>
    <row r="32752" spans="73:77" x14ac:dyDescent="0.25">
      <c r="BU32752" s="59"/>
      <c r="BV32752" s="60"/>
      <c r="BW32752" s="60"/>
      <c r="BX32752" s="61"/>
      <c r="BY32752" s="61"/>
    </row>
    <row r="32753" spans="73:77" x14ac:dyDescent="0.25">
      <c r="BU32753" s="59"/>
      <c r="BV32753" s="60"/>
      <c r="BW32753" s="60"/>
      <c r="BX32753" s="61"/>
      <c r="BY32753" s="61"/>
    </row>
    <row r="32754" spans="73:77" x14ac:dyDescent="0.25">
      <c r="BU32754" s="59"/>
      <c r="BV32754" s="60"/>
      <c r="BW32754" s="60"/>
      <c r="BX32754" s="61"/>
      <c r="BY32754" s="61"/>
    </row>
    <row r="32755" spans="73:77" x14ac:dyDescent="0.25">
      <c r="BU32755" s="59"/>
      <c r="BV32755" s="60"/>
      <c r="BW32755" s="60"/>
      <c r="BX32755" s="61"/>
      <c r="BY32755" s="61"/>
    </row>
    <row r="32756" spans="73:77" x14ac:dyDescent="0.25">
      <c r="BU32756" s="59"/>
      <c r="BV32756" s="60"/>
      <c r="BW32756" s="60"/>
      <c r="BX32756" s="61"/>
      <c r="BY32756" s="61"/>
    </row>
    <row r="32757" spans="73:77" x14ac:dyDescent="0.25">
      <c r="BU32757" s="59"/>
      <c r="BV32757" s="60"/>
      <c r="BW32757" s="60"/>
      <c r="BX32757" s="61"/>
      <c r="BY32757" s="61"/>
    </row>
    <row r="32758" spans="73:77" x14ac:dyDescent="0.25">
      <c r="BU32758" s="59"/>
      <c r="BV32758" s="60"/>
      <c r="BW32758" s="60"/>
      <c r="BX32758" s="61"/>
      <c r="BY32758" s="61"/>
    </row>
    <row r="32759" spans="73:77" x14ac:dyDescent="0.25">
      <c r="BU32759" s="59"/>
      <c r="BV32759" s="60"/>
      <c r="BW32759" s="60"/>
      <c r="BX32759" s="61"/>
      <c r="BY32759" s="61"/>
    </row>
    <row r="32760" spans="73:77" x14ac:dyDescent="0.25">
      <c r="BU32760" s="59"/>
      <c r="BV32760" s="60"/>
      <c r="BW32760" s="60"/>
      <c r="BX32760" s="61"/>
      <c r="BY32760" s="61"/>
    </row>
    <row r="32761" spans="73:77" x14ac:dyDescent="0.25">
      <c r="BU32761" s="59"/>
      <c r="BV32761" s="60"/>
      <c r="BW32761" s="60"/>
      <c r="BX32761" s="61"/>
      <c r="BY32761" s="61"/>
    </row>
    <row r="32762" spans="73:77" x14ac:dyDescent="0.25">
      <c r="BU32762" s="59"/>
      <c r="BV32762" s="60"/>
      <c r="BW32762" s="60"/>
      <c r="BX32762" s="61"/>
      <c r="BY32762" s="61"/>
    </row>
    <row r="32763" spans="73:77" x14ac:dyDescent="0.25">
      <c r="BU32763" s="59"/>
      <c r="BV32763" s="60"/>
      <c r="BW32763" s="60"/>
      <c r="BX32763" s="61"/>
      <c r="BY32763" s="61"/>
    </row>
    <row r="32764" spans="73:77" x14ac:dyDescent="0.25">
      <c r="BU32764" s="59"/>
      <c r="BV32764" s="60"/>
      <c r="BW32764" s="60"/>
      <c r="BX32764" s="61"/>
      <c r="BY32764" s="61"/>
    </row>
    <row r="32765" spans="73:77" x14ac:dyDescent="0.25">
      <c r="BU32765" s="59"/>
      <c r="BV32765" s="60"/>
      <c r="BW32765" s="60"/>
      <c r="BX32765" s="61"/>
      <c r="BY32765" s="61"/>
    </row>
    <row r="32766" spans="73:77" x14ac:dyDescent="0.25">
      <c r="BU32766" s="59"/>
      <c r="BV32766" s="60"/>
      <c r="BW32766" s="60"/>
      <c r="BX32766" s="61"/>
      <c r="BY32766" s="61"/>
    </row>
    <row r="32767" spans="73:77" x14ac:dyDescent="0.25">
      <c r="BU32767" s="59"/>
      <c r="BV32767" s="60"/>
      <c r="BW32767" s="60"/>
      <c r="BX32767" s="61"/>
      <c r="BY32767" s="61"/>
    </row>
    <row r="32768" spans="73:77" x14ac:dyDescent="0.25">
      <c r="BU32768" s="59"/>
      <c r="BV32768" s="60"/>
      <c r="BW32768" s="60"/>
      <c r="BX32768" s="61"/>
      <c r="BY32768" s="61"/>
    </row>
    <row r="32769" spans="73:77" x14ac:dyDescent="0.25">
      <c r="BU32769" s="59"/>
      <c r="BV32769" s="60"/>
      <c r="BW32769" s="60"/>
      <c r="BX32769" s="61"/>
      <c r="BY32769" s="61"/>
    </row>
    <row r="32770" spans="73:77" x14ac:dyDescent="0.25">
      <c r="BU32770" s="59"/>
      <c r="BV32770" s="60"/>
      <c r="BW32770" s="60"/>
      <c r="BX32770" s="61"/>
      <c r="BY32770" s="61"/>
    </row>
    <row r="32771" spans="73:77" x14ac:dyDescent="0.25">
      <c r="BU32771" s="59"/>
      <c r="BV32771" s="60"/>
      <c r="BW32771" s="60"/>
      <c r="BX32771" s="61"/>
      <c r="BY32771" s="61"/>
    </row>
    <row r="32772" spans="73:77" x14ac:dyDescent="0.25">
      <c r="BU32772" s="59"/>
      <c r="BV32772" s="60"/>
      <c r="BW32772" s="60"/>
      <c r="BX32772" s="61"/>
      <c r="BY32772" s="61"/>
    </row>
    <row r="32773" spans="73:77" x14ac:dyDescent="0.25">
      <c r="BU32773" s="59"/>
      <c r="BV32773" s="60"/>
      <c r="BW32773" s="60"/>
      <c r="BX32773" s="61"/>
      <c r="BY32773" s="61"/>
    </row>
    <row r="32774" spans="73:77" x14ac:dyDescent="0.25">
      <c r="BU32774" s="59"/>
      <c r="BV32774" s="60"/>
      <c r="BW32774" s="60"/>
      <c r="BX32774" s="61"/>
      <c r="BY32774" s="61"/>
    </row>
    <row r="32775" spans="73:77" x14ac:dyDescent="0.25">
      <c r="BU32775" s="59"/>
      <c r="BV32775" s="60"/>
      <c r="BW32775" s="60"/>
      <c r="BX32775" s="61"/>
      <c r="BY32775" s="61"/>
    </row>
    <row r="32776" spans="73:77" x14ac:dyDescent="0.25">
      <c r="BU32776" s="59"/>
      <c r="BV32776" s="60"/>
      <c r="BW32776" s="60"/>
      <c r="BX32776" s="61"/>
      <c r="BY32776" s="61"/>
    </row>
    <row r="32777" spans="73:77" x14ac:dyDescent="0.25">
      <c r="BU32777" s="59"/>
      <c r="BV32777" s="60"/>
      <c r="BW32777" s="60"/>
      <c r="BX32777" s="61"/>
      <c r="BY32777" s="61"/>
    </row>
    <row r="32778" spans="73:77" x14ac:dyDescent="0.25">
      <c r="BU32778" s="59"/>
      <c r="BV32778" s="60"/>
      <c r="BW32778" s="60"/>
      <c r="BX32778" s="61"/>
      <c r="BY32778" s="61"/>
    </row>
    <row r="32779" spans="73:77" x14ac:dyDescent="0.25">
      <c r="BU32779" s="59"/>
      <c r="BV32779" s="60"/>
      <c r="BW32779" s="60"/>
      <c r="BX32779" s="61"/>
      <c r="BY32779" s="61"/>
    </row>
    <row r="32780" spans="73:77" x14ac:dyDescent="0.25">
      <c r="BU32780" s="59"/>
      <c r="BV32780" s="60"/>
      <c r="BW32780" s="60"/>
      <c r="BX32780" s="61"/>
      <c r="BY32780" s="61"/>
    </row>
    <row r="32781" spans="73:77" x14ac:dyDescent="0.25">
      <c r="BU32781" s="59"/>
      <c r="BV32781" s="60"/>
      <c r="BW32781" s="60"/>
      <c r="BX32781" s="61"/>
      <c r="BY32781" s="61"/>
    </row>
    <row r="32782" spans="73:77" x14ac:dyDescent="0.25">
      <c r="BU32782" s="59"/>
      <c r="BV32782" s="60"/>
      <c r="BW32782" s="60"/>
      <c r="BX32782" s="61"/>
      <c r="BY32782" s="61"/>
    </row>
    <row r="32783" spans="73:77" x14ac:dyDescent="0.25">
      <c r="BU32783" s="59"/>
      <c r="BV32783" s="60"/>
      <c r="BW32783" s="60"/>
      <c r="BX32783" s="61"/>
      <c r="BY32783" s="61"/>
    </row>
    <row r="32784" spans="73:77" x14ac:dyDescent="0.25">
      <c r="BU32784" s="59"/>
      <c r="BV32784" s="60"/>
      <c r="BW32784" s="60"/>
      <c r="BX32784" s="61"/>
      <c r="BY32784" s="61"/>
    </row>
    <row r="32785" spans="73:77" x14ac:dyDescent="0.25">
      <c r="BU32785" s="59"/>
      <c r="BV32785" s="60"/>
      <c r="BW32785" s="60"/>
      <c r="BX32785" s="61"/>
      <c r="BY32785" s="61"/>
    </row>
    <row r="32786" spans="73:77" x14ac:dyDescent="0.25">
      <c r="BU32786" s="59"/>
      <c r="BV32786" s="60"/>
      <c r="BW32786" s="60"/>
      <c r="BX32786" s="61"/>
      <c r="BY32786" s="61"/>
    </row>
    <row r="32787" spans="73:77" x14ac:dyDescent="0.25">
      <c r="BU32787" s="59"/>
      <c r="BV32787" s="60"/>
      <c r="BW32787" s="60"/>
      <c r="BX32787" s="61"/>
      <c r="BY32787" s="61"/>
    </row>
    <row r="32788" spans="73:77" x14ac:dyDescent="0.25">
      <c r="BU32788" s="59"/>
      <c r="BV32788" s="60"/>
      <c r="BW32788" s="60"/>
      <c r="BX32788" s="61"/>
      <c r="BY32788" s="61"/>
    </row>
    <row r="32789" spans="73:77" x14ac:dyDescent="0.25">
      <c r="BU32789" s="59"/>
      <c r="BV32789" s="60"/>
      <c r="BW32789" s="60"/>
      <c r="BX32789" s="61"/>
      <c r="BY32789" s="61"/>
    </row>
    <row r="32790" spans="73:77" x14ac:dyDescent="0.25">
      <c r="BU32790" s="59"/>
      <c r="BV32790" s="60"/>
      <c r="BW32790" s="60"/>
      <c r="BX32790" s="61"/>
      <c r="BY32790" s="61"/>
    </row>
    <row r="32791" spans="73:77" x14ac:dyDescent="0.25">
      <c r="BU32791" s="59"/>
      <c r="BV32791" s="60"/>
      <c r="BW32791" s="60"/>
      <c r="BX32791" s="61"/>
      <c r="BY32791" s="61"/>
    </row>
    <row r="32792" spans="73:77" x14ac:dyDescent="0.25">
      <c r="BU32792" s="59"/>
      <c r="BV32792" s="60"/>
      <c r="BW32792" s="60"/>
      <c r="BX32792" s="61"/>
      <c r="BY32792" s="61"/>
    </row>
    <row r="32793" spans="73:77" x14ac:dyDescent="0.25">
      <c r="BU32793" s="59"/>
      <c r="BV32793" s="60"/>
      <c r="BW32793" s="60"/>
      <c r="BX32793" s="61"/>
      <c r="BY32793" s="61"/>
    </row>
    <row r="32794" spans="73:77" x14ac:dyDescent="0.25">
      <c r="BU32794" s="59"/>
      <c r="BV32794" s="60"/>
      <c r="BW32794" s="60"/>
      <c r="BX32794" s="61"/>
      <c r="BY32794" s="61"/>
    </row>
    <row r="32795" spans="73:77" x14ac:dyDescent="0.25">
      <c r="BU32795" s="59"/>
      <c r="BV32795" s="60"/>
      <c r="BW32795" s="60"/>
      <c r="BX32795" s="61"/>
      <c r="BY32795" s="61"/>
    </row>
    <row r="32796" spans="73:77" x14ac:dyDescent="0.25">
      <c r="BU32796" s="59"/>
      <c r="BV32796" s="60"/>
      <c r="BW32796" s="60"/>
      <c r="BX32796" s="61"/>
      <c r="BY32796" s="61"/>
    </row>
    <row r="32797" spans="73:77" x14ac:dyDescent="0.25">
      <c r="BU32797" s="59"/>
      <c r="BV32797" s="60"/>
      <c r="BW32797" s="60"/>
      <c r="BX32797" s="61"/>
      <c r="BY32797" s="61"/>
    </row>
    <row r="32798" spans="73:77" x14ac:dyDescent="0.25">
      <c r="BU32798" s="59"/>
      <c r="BV32798" s="60"/>
      <c r="BW32798" s="60"/>
      <c r="BX32798" s="61"/>
      <c r="BY32798" s="61"/>
    </row>
    <row r="32799" spans="73:77" x14ac:dyDescent="0.25">
      <c r="BU32799" s="59"/>
      <c r="BV32799" s="60"/>
      <c r="BW32799" s="60"/>
      <c r="BX32799" s="61"/>
      <c r="BY32799" s="61"/>
    </row>
    <row r="32800" spans="73:77" x14ac:dyDescent="0.25">
      <c r="BU32800" s="59"/>
      <c r="BV32800" s="60"/>
      <c r="BW32800" s="60"/>
      <c r="BX32800" s="61"/>
      <c r="BY32800" s="61"/>
    </row>
    <row r="32801" spans="73:77" x14ac:dyDescent="0.25">
      <c r="BU32801" s="59"/>
      <c r="BV32801" s="60"/>
      <c r="BW32801" s="60"/>
      <c r="BX32801" s="61"/>
      <c r="BY32801" s="61"/>
    </row>
    <row r="32802" spans="73:77" x14ac:dyDescent="0.25">
      <c r="BU32802" s="59"/>
      <c r="BV32802" s="60"/>
      <c r="BW32802" s="60"/>
      <c r="BX32802" s="61"/>
      <c r="BY32802" s="61"/>
    </row>
    <row r="32803" spans="73:77" x14ac:dyDescent="0.25">
      <c r="BU32803" s="59"/>
      <c r="BV32803" s="60"/>
      <c r="BW32803" s="60"/>
      <c r="BX32803" s="61"/>
      <c r="BY32803" s="61"/>
    </row>
    <row r="32804" spans="73:77" x14ac:dyDescent="0.25">
      <c r="BU32804" s="59"/>
      <c r="BV32804" s="60"/>
      <c r="BW32804" s="60"/>
      <c r="BX32804" s="61"/>
      <c r="BY32804" s="61"/>
    </row>
    <row r="32805" spans="73:77" x14ac:dyDescent="0.25">
      <c r="BU32805" s="59"/>
      <c r="BV32805" s="60"/>
      <c r="BW32805" s="60"/>
      <c r="BX32805" s="61"/>
      <c r="BY32805" s="61"/>
    </row>
    <row r="32806" spans="73:77" x14ac:dyDescent="0.25">
      <c r="BU32806" s="59"/>
      <c r="BV32806" s="60"/>
      <c r="BW32806" s="60"/>
      <c r="BX32806" s="61"/>
      <c r="BY32806" s="61"/>
    </row>
    <row r="32807" spans="73:77" x14ac:dyDescent="0.25">
      <c r="BU32807" s="59"/>
      <c r="BV32807" s="60"/>
      <c r="BW32807" s="60"/>
      <c r="BX32807" s="61"/>
      <c r="BY32807" s="61"/>
    </row>
    <row r="32808" spans="73:77" x14ac:dyDescent="0.25">
      <c r="BU32808" s="59"/>
      <c r="BV32808" s="60"/>
      <c r="BW32808" s="60"/>
      <c r="BX32808" s="61"/>
      <c r="BY32808" s="61"/>
    </row>
    <row r="32809" spans="73:77" x14ac:dyDescent="0.25">
      <c r="BU32809" s="59"/>
      <c r="BV32809" s="60"/>
      <c r="BW32809" s="60"/>
      <c r="BX32809" s="61"/>
      <c r="BY32809" s="61"/>
    </row>
    <row r="32810" spans="73:77" x14ac:dyDescent="0.25">
      <c r="BU32810" s="59"/>
      <c r="BV32810" s="60"/>
      <c r="BW32810" s="60"/>
      <c r="BX32810" s="61"/>
      <c r="BY32810" s="61"/>
    </row>
    <row r="32811" spans="73:77" x14ac:dyDescent="0.25">
      <c r="BU32811" s="59"/>
      <c r="BV32811" s="60"/>
      <c r="BW32811" s="60"/>
      <c r="BX32811" s="61"/>
      <c r="BY32811" s="61"/>
    </row>
    <row r="32812" spans="73:77" x14ac:dyDescent="0.25">
      <c r="BU32812" s="59"/>
      <c r="BV32812" s="60"/>
      <c r="BW32812" s="60"/>
      <c r="BX32812" s="61"/>
      <c r="BY32812" s="61"/>
    </row>
    <row r="32813" spans="73:77" x14ac:dyDescent="0.25">
      <c r="BU32813" s="59"/>
      <c r="BV32813" s="60"/>
      <c r="BW32813" s="60"/>
      <c r="BX32813" s="61"/>
      <c r="BY32813" s="61"/>
    </row>
    <row r="32814" spans="73:77" x14ac:dyDescent="0.25">
      <c r="BU32814" s="59"/>
      <c r="BV32814" s="60"/>
      <c r="BW32814" s="60"/>
      <c r="BX32814" s="61"/>
      <c r="BY32814" s="61"/>
    </row>
    <row r="32815" spans="73:77" x14ac:dyDescent="0.25">
      <c r="BU32815" s="59"/>
      <c r="BV32815" s="60"/>
      <c r="BW32815" s="60"/>
      <c r="BX32815" s="61"/>
      <c r="BY32815" s="61"/>
    </row>
    <row r="32816" spans="73:77" x14ac:dyDescent="0.25">
      <c r="BU32816" s="59"/>
      <c r="BV32816" s="60"/>
      <c r="BW32816" s="60"/>
      <c r="BX32816" s="61"/>
      <c r="BY32816" s="61"/>
    </row>
    <row r="32817" spans="73:77" x14ac:dyDescent="0.25">
      <c r="BU32817" s="59"/>
      <c r="BV32817" s="60"/>
      <c r="BW32817" s="60"/>
      <c r="BX32817" s="61"/>
      <c r="BY32817" s="61"/>
    </row>
    <row r="32818" spans="73:77" x14ac:dyDescent="0.25">
      <c r="BU32818" s="59"/>
      <c r="BV32818" s="60"/>
      <c r="BW32818" s="60"/>
      <c r="BX32818" s="61"/>
      <c r="BY32818" s="61"/>
    </row>
    <row r="32819" spans="73:77" x14ac:dyDescent="0.25">
      <c r="BU32819" s="59"/>
      <c r="BV32819" s="60"/>
      <c r="BW32819" s="60"/>
      <c r="BX32819" s="61"/>
      <c r="BY32819" s="61"/>
    </row>
    <row r="32820" spans="73:77" x14ac:dyDescent="0.25">
      <c r="BU32820" s="59"/>
      <c r="BV32820" s="60"/>
      <c r="BW32820" s="60"/>
      <c r="BX32820" s="61"/>
      <c r="BY32820" s="61"/>
    </row>
    <row r="32821" spans="73:77" x14ac:dyDescent="0.25">
      <c r="BU32821" s="59"/>
      <c r="BV32821" s="60"/>
      <c r="BW32821" s="60"/>
      <c r="BX32821" s="61"/>
      <c r="BY32821" s="61"/>
    </row>
    <row r="32822" spans="73:77" x14ac:dyDescent="0.25">
      <c r="BU32822" s="59"/>
      <c r="BV32822" s="60"/>
      <c r="BW32822" s="60"/>
      <c r="BX32822" s="61"/>
      <c r="BY32822" s="61"/>
    </row>
    <row r="32823" spans="73:77" x14ac:dyDescent="0.25">
      <c r="BU32823" s="59"/>
      <c r="BV32823" s="60"/>
      <c r="BW32823" s="60"/>
      <c r="BX32823" s="61"/>
      <c r="BY32823" s="61"/>
    </row>
    <row r="32824" spans="73:77" x14ac:dyDescent="0.25">
      <c r="BU32824" s="59"/>
      <c r="BV32824" s="60"/>
      <c r="BW32824" s="60"/>
      <c r="BX32824" s="61"/>
      <c r="BY32824" s="61"/>
    </row>
    <row r="32825" spans="73:77" x14ac:dyDescent="0.25">
      <c r="BU32825" s="59"/>
      <c r="BV32825" s="60"/>
      <c r="BW32825" s="60"/>
      <c r="BX32825" s="61"/>
      <c r="BY32825" s="61"/>
    </row>
    <row r="32826" spans="73:77" x14ac:dyDescent="0.25">
      <c r="BU32826" s="59"/>
      <c r="BV32826" s="60"/>
      <c r="BW32826" s="60"/>
      <c r="BX32826" s="61"/>
      <c r="BY32826" s="61"/>
    </row>
    <row r="32827" spans="73:77" x14ac:dyDescent="0.25">
      <c r="BU32827" s="59"/>
      <c r="BV32827" s="60"/>
      <c r="BW32827" s="60"/>
      <c r="BX32827" s="61"/>
      <c r="BY32827" s="61"/>
    </row>
    <row r="32828" spans="73:77" x14ac:dyDescent="0.25">
      <c r="BU32828" s="59"/>
      <c r="BV32828" s="60"/>
      <c r="BW32828" s="60"/>
      <c r="BX32828" s="61"/>
      <c r="BY32828" s="61"/>
    </row>
    <row r="32829" spans="73:77" x14ac:dyDescent="0.25">
      <c r="BU32829" s="59"/>
      <c r="BV32829" s="60"/>
      <c r="BW32829" s="60"/>
      <c r="BX32829" s="61"/>
      <c r="BY32829" s="61"/>
    </row>
    <row r="32830" spans="73:77" x14ac:dyDescent="0.25">
      <c r="BU32830" s="59"/>
      <c r="BV32830" s="60"/>
      <c r="BW32830" s="60"/>
      <c r="BX32830" s="61"/>
      <c r="BY32830" s="61"/>
    </row>
    <row r="32831" spans="73:77" x14ac:dyDescent="0.25">
      <c r="BU32831" s="59"/>
      <c r="BV32831" s="60"/>
      <c r="BW32831" s="60"/>
      <c r="BX32831" s="61"/>
      <c r="BY32831" s="61"/>
    </row>
    <row r="32832" spans="73:77" x14ac:dyDescent="0.25">
      <c r="BU32832" s="59"/>
      <c r="BV32832" s="60"/>
      <c r="BW32832" s="60"/>
      <c r="BX32832" s="61"/>
      <c r="BY32832" s="61"/>
    </row>
    <row r="32833" spans="73:77" x14ac:dyDescent="0.25">
      <c r="BU32833" s="59"/>
      <c r="BV32833" s="60"/>
      <c r="BW32833" s="60"/>
      <c r="BX32833" s="61"/>
      <c r="BY32833" s="61"/>
    </row>
    <row r="32834" spans="73:77" x14ac:dyDescent="0.25">
      <c r="BU32834" s="59"/>
      <c r="BV32834" s="60"/>
      <c r="BW32834" s="60"/>
      <c r="BX32834" s="61"/>
      <c r="BY32834" s="61"/>
    </row>
    <row r="32835" spans="73:77" x14ac:dyDescent="0.25">
      <c r="BU32835" s="59"/>
      <c r="BV32835" s="60"/>
      <c r="BW32835" s="60"/>
      <c r="BX32835" s="61"/>
      <c r="BY32835" s="61"/>
    </row>
    <row r="32836" spans="73:77" x14ac:dyDescent="0.25">
      <c r="BU32836" s="59"/>
      <c r="BV32836" s="60"/>
      <c r="BW32836" s="60"/>
      <c r="BX32836" s="61"/>
      <c r="BY32836" s="61"/>
    </row>
    <row r="32837" spans="73:77" x14ac:dyDescent="0.25">
      <c r="BU32837" s="59"/>
      <c r="BV32837" s="60"/>
      <c r="BW32837" s="60"/>
      <c r="BX32837" s="61"/>
      <c r="BY32837" s="61"/>
    </row>
    <row r="32838" spans="73:77" x14ac:dyDescent="0.25">
      <c r="BU32838" s="59"/>
      <c r="BV32838" s="60"/>
      <c r="BW32838" s="60"/>
      <c r="BX32838" s="61"/>
      <c r="BY32838" s="61"/>
    </row>
    <row r="32839" spans="73:77" x14ac:dyDescent="0.25">
      <c r="BU32839" s="59"/>
      <c r="BV32839" s="60"/>
      <c r="BW32839" s="60"/>
      <c r="BX32839" s="61"/>
      <c r="BY32839" s="61"/>
    </row>
    <row r="32840" spans="73:77" x14ac:dyDescent="0.25">
      <c r="BU32840" s="59"/>
      <c r="BV32840" s="60"/>
      <c r="BW32840" s="60"/>
      <c r="BX32840" s="61"/>
      <c r="BY32840" s="61"/>
    </row>
    <row r="32841" spans="73:77" x14ac:dyDescent="0.25">
      <c r="BU32841" s="59"/>
      <c r="BV32841" s="60"/>
      <c r="BW32841" s="60"/>
      <c r="BX32841" s="61"/>
      <c r="BY32841" s="61"/>
    </row>
    <row r="32842" spans="73:77" x14ac:dyDescent="0.25">
      <c r="BU32842" s="59"/>
      <c r="BV32842" s="60"/>
      <c r="BW32842" s="60"/>
      <c r="BX32842" s="61"/>
      <c r="BY32842" s="61"/>
    </row>
    <row r="32843" spans="73:77" x14ac:dyDescent="0.25">
      <c r="BU32843" s="59"/>
      <c r="BV32843" s="60"/>
      <c r="BW32843" s="60"/>
      <c r="BX32843" s="61"/>
      <c r="BY32843" s="61"/>
    </row>
    <row r="32844" spans="73:77" x14ac:dyDescent="0.25">
      <c r="BU32844" s="59"/>
      <c r="BV32844" s="60"/>
      <c r="BW32844" s="60"/>
      <c r="BX32844" s="61"/>
      <c r="BY32844" s="61"/>
    </row>
    <row r="32845" spans="73:77" x14ac:dyDescent="0.25">
      <c r="BU32845" s="59"/>
      <c r="BV32845" s="60"/>
      <c r="BW32845" s="60"/>
      <c r="BX32845" s="61"/>
      <c r="BY32845" s="61"/>
    </row>
    <row r="32846" spans="73:77" x14ac:dyDescent="0.25">
      <c r="BU32846" s="59"/>
      <c r="BV32846" s="60"/>
      <c r="BW32846" s="60"/>
      <c r="BX32846" s="61"/>
      <c r="BY32846" s="61"/>
    </row>
    <row r="32847" spans="73:77" x14ac:dyDescent="0.25">
      <c r="BU32847" s="59"/>
      <c r="BV32847" s="60"/>
      <c r="BW32847" s="60"/>
      <c r="BX32847" s="61"/>
      <c r="BY32847" s="61"/>
    </row>
    <row r="32848" spans="73:77" x14ac:dyDescent="0.25">
      <c r="BU32848" s="59"/>
      <c r="BV32848" s="60"/>
      <c r="BW32848" s="60"/>
      <c r="BX32848" s="61"/>
      <c r="BY32848" s="61"/>
    </row>
    <row r="32849" spans="73:77" x14ac:dyDescent="0.25">
      <c r="BU32849" s="59"/>
      <c r="BV32849" s="60"/>
      <c r="BW32849" s="60"/>
      <c r="BX32849" s="61"/>
      <c r="BY32849" s="61"/>
    </row>
    <row r="32850" spans="73:77" x14ac:dyDescent="0.25">
      <c r="BU32850" s="59"/>
      <c r="BV32850" s="60"/>
      <c r="BW32850" s="60"/>
      <c r="BX32850" s="61"/>
      <c r="BY32850" s="61"/>
    </row>
    <row r="32851" spans="73:77" x14ac:dyDescent="0.25">
      <c r="BU32851" s="59"/>
      <c r="BV32851" s="60"/>
      <c r="BW32851" s="60"/>
      <c r="BX32851" s="61"/>
      <c r="BY32851" s="61"/>
    </row>
    <row r="32852" spans="73:77" x14ac:dyDescent="0.25">
      <c r="BU32852" s="59"/>
      <c r="BV32852" s="60"/>
      <c r="BW32852" s="60"/>
      <c r="BX32852" s="61"/>
      <c r="BY32852" s="61"/>
    </row>
    <row r="32853" spans="73:77" x14ac:dyDescent="0.25">
      <c r="BU32853" s="59"/>
      <c r="BV32853" s="60"/>
      <c r="BW32853" s="60"/>
      <c r="BX32853" s="61"/>
      <c r="BY32853" s="61"/>
    </row>
    <row r="32854" spans="73:77" x14ac:dyDescent="0.25">
      <c r="BU32854" s="59"/>
      <c r="BV32854" s="60"/>
      <c r="BW32854" s="60"/>
      <c r="BX32854" s="61"/>
      <c r="BY32854" s="61"/>
    </row>
    <row r="32855" spans="73:77" x14ac:dyDescent="0.25">
      <c r="BU32855" s="59"/>
      <c r="BV32855" s="60"/>
      <c r="BW32855" s="60"/>
      <c r="BX32855" s="61"/>
      <c r="BY32855" s="61"/>
    </row>
    <row r="32856" spans="73:77" x14ac:dyDescent="0.25">
      <c r="BU32856" s="59"/>
      <c r="BV32856" s="60"/>
      <c r="BW32856" s="60"/>
      <c r="BX32856" s="61"/>
      <c r="BY32856" s="61"/>
    </row>
    <row r="32857" spans="73:77" x14ac:dyDescent="0.25">
      <c r="BU32857" s="59"/>
      <c r="BV32857" s="60"/>
      <c r="BW32857" s="60"/>
      <c r="BX32857" s="61"/>
      <c r="BY32857" s="61"/>
    </row>
    <row r="32858" spans="73:77" x14ac:dyDescent="0.25">
      <c r="BU32858" s="59"/>
      <c r="BV32858" s="60"/>
      <c r="BW32858" s="60"/>
      <c r="BX32858" s="61"/>
      <c r="BY32858" s="61"/>
    </row>
    <row r="32859" spans="73:77" x14ac:dyDescent="0.25">
      <c r="BU32859" s="59"/>
      <c r="BV32859" s="60"/>
      <c r="BW32859" s="60"/>
      <c r="BX32859" s="61"/>
      <c r="BY32859" s="61"/>
    </row>
    <row r="32860" spans="73:77" x14ac:dyDescent="0.25">
      <c r="BU32860" s="59"/>
      <c r="BV32860" s="60"/>
      <c r="BW32860" s="60"/>
      <c r="BX32860" s="61"/>
      <c r="BY32860" s="61"/>
    </row>
    <row r="32861" spans="73:77" x14ac:dyDescent="0.25">
      <c r="BU32861" s="59"/>
      <c r="BV32861" s="60"/>
      <c r="BW32861" s="60"/>
      <c r="BX32861" s="61"/>
      <c r="BY32861" s="61"/>
    </row>
    <row r="32862" spans="73:77" x14ac:dyDescent="0.25">
      <c r="BU32862" s="59"/>
      <c r="BV32862" s="60"/>
      <c r="BW32862" s="60"/>
      <c r="BX32862" s="61"/>
      <c r="BY32862" s="61"/>
    </row>
    <row r="32863" spans="73:77" x14ac:dyDescent="0.25">
      <c r="BU32863" s="59"/>
      <c r="BV32863" s="60"/>
      <c r="BW32863" s="60"/>
      <c r="BX32863" s="61"/>
      <c r="BY32863" s="61"/>
    </row>
    <row r="32864" spans="73:77" x14ac:dyDescent="0.25">
      <c r="BU32864" s="59"/>
      <c r="BV32864" s="60"/>
      <c r="BW32864" s="60"/>
      <c r="BX32864" s="61"/>
      <c r="BY32864" s="61"/>
    </row>
    <row r="32865" spans="73:77" x14ac:dyDescent="0.25">
      <c r="BU32865" s="59"/>
      <c r="BV32865" s="60"/>
      <c r="BW32865" s="60"/>
      <c r="BX32865" s="61"/>
      <c r="BY32865" s="61"/>
    </row>
    <row r="32866" spans="73:77" x14ac:dyDescent="0.25">
      <c r="BU32866" s="59"/>
      <c r="BV32866" s="60"/>
      <c r="BW32866" s="60"/>
      <c r="BX32866" s="61"/>
      <c r="BY32866" s="61"/>
    </row>
    <row r="32867" spans="73:77" x14ac:dyDescent="0.25">
      <c r="BU32867" s="59"/>
      <c r="BV32867" s="60"/>
      <c r="BW32867" s="60"/>
      <c r="BX32867" s="61"/>
      <c r="BY32867" s="61"/>
    </row>
    <row r="32868" spans="73:77" x14ac:dyDescent="0.25">
      <c r="BU32868" s="59"/>
      <c r="BV32868" s="60"/>
      <c r="BW32868" s="60"/>
      <c r="BX32868" s="61"/>
      <c r="BY32868" s="61"/>
    </row>
    <row r="32869" spans="73:77" x14ac:dyDescent="0.25">
      <c r="BU32869" s="59"/>
      <c r="BV32869" s="60"/>
      <c r="BW32869" s="60"/>
      <c r="BX32869" s="61"/>
      <c r="BY32869" s="61"/>
    </row>
    <row r="32870" spans="73:77" x14ac:dyDescent="0.25">
      <c r="BU32870" s="59"/>
      <c r="BV32870" s="60"/>
      <c r="BW32870" s="60"/>
      <c r="BX32870" s="61"/>
      <c r="BY32870" s="61"/>
    </row>
    <row r="32871" spans="73:77" x14ac:dyDescent="0.25">
      <c r="BU32871" s="59"/>
      <c r="BV32871" s="60"/>
      <c r="BW32871" s="60"/>
      <c r="BX32871" s="61"/>
      <c r="BY32871" s="61"/>
    </row>
    <row r="32872" spans="73:77" x14ac:dyDescent="0.25">
      <c r="BU32872" s="59"/>
      <c r="BV32872" s="60"/>
      <c r="BW32872" s="60"/>
      <c r="BX32872" s="61"/>
      <c r="BY32872" s="61"/>
    </row>
    <row r="32873" spans="73:77" x14ac:dyDescent="0.25">
      <c r="BU32873" s="59"/>
      <c r="BV32873" s="60"/>
      <c r="BW32873" s="60"/>
      <c r="BX32873" s="61"/>
      <c r="BY32873" s="61"/>
    </row>
    <row r="32874" spans="73:77" x14ac:dyDescent="0.25">
      <c r="BU32874" s="59"/>
      <c r="BV32874" s="60"/>
      <c r="BW32874" s="60"/>
      <c r="BX32874" s="61"/>
      <c r="BY32874" s="61"/>
    </row>
    <row r="32875" spans="73:77" x14ac:dyDescent="0.25">
      <c r="BU32875" s="59"/>
      <c r="BV32875" s="60"/>
      <c r="BW32875" s="60"/>
      <c r="BX32875" s="61"/>
      <c r="BY32875" s="61"/>
    </row>
    <row r="32876" spans="73:77" x14ac:dyDescent="0.25">
      <c r="BU32876" s="59"/>
      <c r="BV32876" s="60"/>
      <c r="BW32876" s="60"/>
      <c r="BX32876" s="61"/>
      <c r="BY32876" s="61"/>
    </row>
    <row r="32877" spans="73:77" x14ac:dyDescent="0.25">
      <c r="BU32877" s="59"/>
      <c r="BV32877" s="60"/>
      <c r="BW32877" s="60"/>
      <c r="BX32877" s="61"/>
      <c r="BY32877" s="61"/>
    </row>
    <row r="32878" spans="73:77" x14ac:dyDescent="0.25">
      <c r="BU32878" s="59"/>
      <c r="BV32878" s="60"/>
      <c r="BW32878" s="60"/>
      <c r="BX32878" s="61"/>
      <c r="BY32878" s="61"/>
    </row>
    <row r="32879" spans="73:77" x14ac:dyDescent="0.25">
      <c r="BU32879" s="59"/>
      <c r="BV32879" s="60"/>
      <c r="BW32879" s="60"/>
      <c r="BX32879" s="61"/>
      <c r="BY32879" s="61"/>
    </row>
    <row r="32880" spans="73:77" x14ac:dyDescent="0.25">
      <c r="BU32880" s="59"/>
      <c r="BV32880" s="60"/>
      <c r="BW32880" s="60"/>
      <c r="BX32880" s="61"/>
      <c r="BY32880" s="61"/>
    </row>
    <row r="32881" spans="73:77" x14ac:dyDescent="0.25">
      <c r="BU32881" s="59"/>
      <c r="BV32881" s="60"/>
      <c r="BW32881" s="60"/>
      <c r="BX32881" s="61"/>
      <c r="BY32881" s="61"/>
    </row>
    <row r="32882" spans="73:77" x14ac:dyDescent="0.25">
      <c r="BU32882" s="59"/>
      <c r="BV32882" s="60"/>
      <c r="BW32882" s="60"/>
      <c r="BX32882" s="61"/>
      <c r="BY32882" s="61"/>
    </row>
    <row r="32883" spans="73:77" x14ac:dyDescent="0.25">
      <c r="BU32883" s="59"/>
      <c r="BV32883" s="60"/>
      <c r="BW32883" s="60"/>
      <c r="BX32883" s="61"/>
      <c r="BY32883" s="61"/>
    </row>
    <row r="32884" spans="73:77" x14ac:dyDescent="0.25">
      <c r="BU32884" s="59"/>
      <c r="BV32884" s="60"/>
      <c r="BW32884" s="60"/>
      <c r="BX32884" s="61"/>
      <c r="BY32884" s="61"/>
    </row>
    <row r="32885" spans="73:77" x14ac:dyDescent="0.25">
      <c r="BU32885" s="59"/>
      <c r="BV32885" s="60"/>
      <c r="BW32885" s="60"/>
      <c r="BX32885" s="61"/>
      <c r="BY32885" s="61"/>
    </row>
    <row r="32886" spans="73:77" x14ac:dyDescent="0.25">
      <c r="BU32886" s="59"/>
      <c r="BV32886" s="60"/>
      <c r="BW32886" s="60"/>
      <c r="BX32886" s="61"/>
      <c r="BY32886" s="61"/>
    </row>
    <row r="32887" spans="73:77" x14ac:dyDescent="0.25">
      <c r="BU32887" s="59"/>
      <c r="BV32887" s="60"/>
      <c r="BW32887" s="60"/>
      <c r="BX32887" s="61"/>
      <c r="BY32887" s="61"/>
    </row>
    <row r="32888" spans="73:77" x14ac:dyDescent="0.25">
      <c r="BU32888" s="59"/>
      <c r="BV32888" s="60"/>
      <c r="BW32888" s="60"/>
      <c r="BX32888" s="61"/>
      <c r="BY32888" s="61"/>
    </row>
    <row r="32889" spans="73:77" x14ac:dyDescent="0.25">
      <c r="BU32889" s="59"/>
      <c r="BV32889" s="60"/>
      <c r="BW32889" s="60"/>
      <c r="BX32889" s="61"/>
      <c r="BY32889" s="61"/>
    </row>
    <row r="32890" spans="73:77" x14ac:dyDescent="0.25">
      <c r="BU32890" s="59"/>
      <c r="BV32890" s="60"/>
      <c r="BW32890" s="60"/>
      <c r="BX32890" s="61"/>
      <c r="BY32890" s="61"/>
    </row>
    <row r="32891" spans="73:77" x14ac:dyDescent="0.25">
      <c r="BU32891" s="59"/>
      <c r="BV32891" s="60"/>
      <c r="BW32891" s="60"/>
      <c r="BX32891" s="61"/>
      <c r="BY32891" s="61"/>
    </row>
    <row r="32892" spans="73:77" x14ac:dyDescent="0.25">
      <c r="BU32892" s="59"/>
      <c r="BV32892" s="60"/>
      <c r="BW32892" s="60"/>
      <c r="BX32892" s="61"/>
      <c r="BY32892" s="61"/>
    </row>
    <row r="32893" spans="73:77" x14ac:dyDescent="0.25">
      <c r="BU32893" s="59"/>
      <c r="BV32893" s="60"/>
      <c r="BW32893" s="60"/>
      <c r="BX32893" s="61"/>
      <c r="BY32893" s="61"/>
    </row>
    <row r="32894" spans="73:77" x14ac:dyDescent="0.25">
      <c r="BU32894" s="59"/>
      <c r="BV32894" s="60"/>
      <c r="BW32894" s="60"/>
      <c r="BX32894" s="61"/>
      <c r="BY32894" s="61"/>
    </row>
    <row r="32895" spans="73:77" x14ac:dyDescent="0.25">
      <c r="BU32895" s="59"/>
      <c r="BV32895" s="60"/>
      <c r="BW32895" s="60"/>
      <c r="BX32895" s="61"/>
      <c r="BY32895" s="61"/>
    </row>
    <row r="32896" spans="73:77" x14ac:dyDescent="0.25">
      <c r="BU32896" s="59"/>
      <c r="BV32896" s="60"/>
      <c r="BW32896" s="60"/>
      <c r="BX32896" s="61"/>
      <c r="BY32896" s="61"/>
    </row>
    <row r="32897" spans="73:77" x14ac:dyDescent="0.25">
      <c r="BU32897" s="59"/>
      <c r="BV32897" s="60"/>
      <c r="BW32897" s="60"/>
      <c r="BX32897" s="61"/>
      <c r="BY32897" s="61"/>
    </row>
    <row r="32898" spans="73:77" x14ac:dyDescent="0.25">
      <c r="BU32898" s="59"/>
      <c r="BV32898" s="60"/>
      <c r="BW32898" s="60"/>
      <c r="BX32898" s="61"/>
      <c r="BY32898" s="61"/>
    </row>
    <row r="32899" spans="73:77" x14ac:dyDescent="0.25">
      <c r="BU32899" s="59"/>
      <c r="BV32899" s="60"/>
      <c r="BW32899" s="60"/>
      <c r="BX32899" s="61"/>
      <c r="BY32899" s="61"/>
    </row>
    <row r="32900" spans="73:77" x14ac:dyDescent="0.25">
      <c r="BU32900" s="59"/>
      <c r="BV32900" s="60"/>
      <c r="BW32900" s="60"/>
      <c r="BX32900" s="61"/>
      <c r="BY32900" s="61"/>
    </row>
    <row r="32901" spans="73:77" x14ac:dyDescent="0.25">
      <c r="BU32901" s="59"/>
      <c r="BV32901" s="60"/>
      <c r="BW32901" s="60"/>
      <c r="BX32901" s="61"/>
      <c r="BY32901" s="61"/>
    </row>
    <row r="32902" spans="73:77" x14ac:dyDescent="0.25">
      <c r="BU32902" s="59"/>
      <c r="BV32902" s="60"/>
      <c r="BW32902" s="60"/>
      <c r="BX32902" s="61"/>
      <c r="BY32902" s="61"/>
    </row>
    <row r="32903" spans="73:77" x14ac:dyDescent="0.25">
      <c r="BU32903" s="59"/>
      <c r="BV32903" s="60"/>
      <c r="BW32903" s="60"/>
      <c r="BX32903" s="61"/>
      <c r="BY32903" s="61"/>
    </row>
    <row r="32904" spans="73:77" x14ac:dyDescent="0.25">
      <c r="BU32904" s="59"/>
      <c r="BV32904" s="60"/>
      <c r="BW32904" s="60"/>
      <c r="BX32904" s="61"/>
      <c r="BY32904" s="61"/>
    </row>
    <row r="32905" spans="73:77" x14ac:dyDescent="0.25">
      <c r="BU32905" s="59"/>
      <c r="BV32905" s="60"/>
      <c r="BW32905" s="60"/>
      <c r="BX32905" s="61"/>
      <c r="BY32905" s="61"/>
    </row>
    <row r="32906" spans="73:77" x14ac:dyDescent="0.25">
      <c r="BU32906" s="59"/>
      <c r="BV32906" s="60"/>
      <c r="BW32906" s="60"/>
      <c r="BX32906" s="61"/>
      <c r="BY32906" s="61"/>
    </row>
    <row r="32907" spans="73:77" x14ac:dyDescent="0.25">
      <c r="BU32907" s="59"/>
      <c r="BV32907" s="60"/>
      <c r="BW32907" s="60"/>
      <c r="BX32907" s="61"/>
      <c r="BY32907" s="61"/>
    </row>
    <row r="32908" spans="73:77" x14ac:dyDescent="0.25">
      <c r="BU32908" s="59"/>
      <c r="BV32908" s="60"/>
      <c r="BW32908" s="60"/>
      <c r="BX32908" s="61"/>
      <c r="BY32908" s="61"/>
    </row>
    <row r="32909" spans="73:77" x14ac:dyDescent="0.25">
      <c r="BU32909" s="59"/>
      <c r="BV32909" s="60"/>
      <c r="BW32909" s="60"/>
      <c r="BX32909" s="61"/>
      <c r="BY32909" s="61"/>
    </row>
    <row r="32910" spans="73:77" x14ac:dyDescent="0.25">
      <c r="BU32910" s="59"/>
      <c r="BV32910" s="60"/>
      <c r="BW32910" s="60"/>
      <c r="BX32910" s="61"/>
      <c r="BY32910" s="61"/>
    </row>
    <row r="32911" spans="73:77" x14ac:dyDescent="0.25">
      <c r="BU32911" s="59"/>
      <c r="BV32911" s="60"/>
      <c r="BW32911" s="60"/>
      <c r="BX32911" s="61"/>
      <c r="BY32911" s="61"/>
    </row>
    <row r="32912" spans="73:77" x14ac:dyDescent="0.25">
      <c r="BU32912" s="59"/>
      <c r="BV32912" s="60"/>
      <c r="BW32912" s="60"/>
      <c r="BX32912" s="61"/>
      <c r="BY32912" s="61"/>
    </row>
    <row r="32913" spans="73:77" x14ac:dyDescent="0.25">
      <c r="BU32913" s="59"/>
      <c r="BV32913" s="60"/>
      <c r="BW32913" s="60"/>
      <c r="BX32913" s="61"/>
      <c r="BY32913" s="61"/>
    </row>
    <row r="32914" spans="73:77" x14ac:dyDescent="0.25">
      <c r="BU32914" s="59"/>
      <c r="BV32914" s="60"/>
      <c r="BW32914" s="60"/>
      <c r="BX32914" s="61"/>
      <c r="BY32914" s="61"/>
    </row>
    <row r="32915" spans="73:77" x14ac:dyDescent="0.25">
      <c r="BU32915" s="59"/>
      <c r="BV32915" s="60"/>
      <c r="BW32915" s="60"/>
      <c r="BX32915" s="61"/>
      <c r="BY32915" s="61"/>
    </row>
    <row r="32916" spans="73:77" x14ac:dyDescent="0.25">
      <c r="BU32916" s="59"/>
      <c r="BV32916" s="60"/>
      <c r="BW32916" s="60"/>
      <c r="BX32916" s="61"/>
      <c r="BY32916" s="61"/>
    </row>
    <row r="32917" spans="73:77" x14ac:dyDescent="0.25">
      <c r="BU32917" s="59"/>
      <c r="BV32917" s="60"/>
      <c r="BW32917" s="60"/>
      <c r="BX32917" s="61"/>
      <c r="BY32917" s="61"/>
    </row>
    <row r="32918" spans="73:77" x14ac:dyDescent="0.25">
      <c r="BU32918" s="59"/>
      <c r="BV32918" s="60"/>
      <c r="BW32918" s="60"/>
      <c r="BX32918" s="61"/>
      <c r="BY32918" s="61"/>
    </row>
    <row r="32919" spans="73:77" x14ac:dyDescent="0.25">
      <c r="BU32919" s="59"/>
      <c r="BV32919" s="60"/>
      <c r="BW32919" s="60"/>
      <c r="BX32919" s="61"/>
      <c r="BY32919" s="61"/>
    </row>
    <row r="32920" spans="73:77" x14ac:dyDescent="0.25">
      <c r="BU32920" s="59"/>
      <c r="BV32920" s="60"/>
      <c r="BW32920" s="60"/>
      <c r="BX32920" s="61"/>
      <c r="BY32920" s="61"/>
    </row>
    <row r="32921" spans="73:77" x14ac:dyDescent="0.25">
      <c r="BU32921" s="59"/>
      <c r="BV32921" s="60"/>
      <c r="BW32921" s="60"/>
      <c r="BX32921" s="61"/>
      <c r="BY32921" s="61"/>
    </row>
    <row r="32922" spans="73:77" x14ac:dyDescent="0.25">
      <c r="BU32922" s="59"/>
      <c r="BV32922" s="60"/>
      <c r="BW32922" s="60"/>
      <c r="BX32922" s="61"/>
      <c r="BY32922" s="61"/>
    </row>
    <row r="32923" spans="73:77" x14ac:dyDescent="0.25">
      <c r="BU32923" s="59"/>
      <c r="BV32923" s="60"/>
      <c r="BW32923" s="60"/>
      <c r="BX32923" s="61"/>
      <c r="BY32923" s="61"/>
    </row>
    <row r="32924" spans="73:77" x14ac:dyDescent="0.25">
      <c r="BU32924" s="59"/>
      <c r="BV32924" s="60"/>
      <c r="BW32924" s="60"/>
      <c r="BX32924" s="61"/>
      <c r="BY32924" s="61"/>
    </row>
    <row r="32925" spans="73:77" x14ac:dyDescent="0.25">
      <c r="BU32925" s="59"/>
      <c r="BV32925" s="60"/>
      <c r="BW32925" s="60"/>
      <c r="BX32925" s="61"/>
      <c r="BY32925" s="61"/>
    </row>
    <row r="32926" spans="73:77" x14ac:dyDescent="0.25">
      <c r="BU32926" s="59"/>
      <c r="BV32926" s="60"/>
      <c r="BW32926" s="60"/>
      <c r="BX32926" s="61"/>
      <c r="BY32926" s="61"/>
    </row>
    <row r="32927" spans="73:77" x14ac:dyDescent="0.25">
      <c r="BU32927" s="59"/>
      <c r="BV32927" s="60"/>
      <c r="BW32927" s="60"/>
      <c r="BX32927" s="61"/>
      <c r="BY32927" s="61"/>
    </row>
    <row r="32928" spans="73:77" x14ac:dyDescent="0.25">
      <c r="BU32928" s="59"/>
      <c r="BV32928" s="60"/>
      <c r="BW32928" s="60"/>
      <c r="BX32928" s="61"/>
      <c r="BY32928" s="61"/>
    </row>
    <row r="32929" spans="73:77" x14ac:dyDescent="0.25">
      <c r="BU32929" s="59"/>
      <c r="BV32929" s="60"/>
      <c r="BW32929" s="60"/>
      <c r="BX32929" s="61"/>
      <c r="BY32929" s="61"/>
    </row>
    <row r="32930" spans="73:77" x14ac:dyDescent="0.25">
      <c r="BU32930" s="59"/>
      <c r="BV32930" s="60"/>
      <c r="BW32930" s="60"/>
      <c r="BX32930" s="61"/>
      <c r="BY32930" s="61"/>
    </row>
    <row r="32931" spans="73:77" x14ac:dyDescent="0.25">
      <c r="BU32931" s="59"/>
      <c r="BV32931" s="60"/>
      <c r="BW32931" s="60"/>
      <c r="BX32931" s="61"/>
      <c r="BY32931" s="61"/>
    </row>
    <row r="32932" spans="73:77" x14ac:dyDescent="0.25">
      <c r="BU32932" s="59"/>
      <c r="BV32932" s="60"/>
      <c r="BW32932" s="60"/>
      <c r="BX32932" s="61"/>
      <c r="BY32932" s="61"/>
    </row>
    <row r="32933" spans="73:77" x14ac:dyDescent="0.25">
      <c r="BU32933" s="59"/>
      <c r="BV32933" s="60"/>
      <c r="BW32933" s="60"/>
      <c r="BX32933" s="61"/>
      <c r="BY32933" s="61"/>
    </row>
    <row r="32934" spans="73:77" x14ac:dyDescent="0.25">
      <c r="BU32934" s="59"/>
      <c r="BV32934" s="60"/>
      <c r="BW32934" s="60"/>
      <c r="BX32934" s="61"/>
      <c r="BY32934" s="61"/>
    </row>
    <row r="32935" spans="73:77" x14ac:dyDescent="0.25">
      <c r="BU32935" s="59"/>
      <c r="BV32935" s="60"/>
      <c r="BW32935" s="60"/>
      <c r="BX32935" s="61"/>
      <c r="BY32935" s="61"/>
    </row>
    <row r="32936" spans="73:77" x14ac:dyDescent="0.25">
      <c r="BU32936" s="59"/>
      <c r="BV32936" s="60"/>
      <c r="BW32936" s="60"/>
      <c r="BX32936" s="61"/>
      <c r="BY32936" s="61"/>
    </row>
    <row r="32937" spans="73:77" x14ac:dyDescent="0.25">
      <c r="BU32937" s="59"/>
      <c r="BV32937" s="60"/>
      <c r="BW32937" s="60"/>
      <c r="BX32937" s="61"/>
      <c r="BY32937" s="61"/>
    </row>
    <row r="32938" spans="73:77" x14ac:dyDescent="0.25">
      <c r="BU32938" s="59"/>
      <c r="BV32938" s="60"/>
      <c r="BW32938" s="60"/>
      <c r="BX32938" s="61"/>
      <c r="BY32938" s="61"/>
    </row>
    <row r="32939" spans="73:77" x14ac:dyDescent="0.25">
      <c r="BU32939" s="59"/>
      <c r="BV32939" s="60"/>
      <c r="BW32939" s="60"/>
      <c r="BX32939" s="61"/>
      <c r="BY32939" s="61"/>
    </row>
    <row r="32940" spans="73:77" x14ac:dyDescent="0.25">
      <c r="BU32940" s="59"/>
      <c r="BV32940" s="60"/>
      <c r="BW32940" s="60"/>
      <c r="BX32940" s="61"/>
      <c r="BY32940" s="61"/>
    </row>
    <row r="32941" spans="73:77" x14ac:dyDescent="0.25">
      <c r="BU32941" s="59"/>
      <c r="BV32941" s="60"/>
      <c r="BW32941" s="60"/>
      <c r="BX32941" s="61"/>
      <c r="BY32941" s="61"/>
    </row>
    <row r="32942" spans="73:77" x14ac:dyDescent="0.25">
      <c r="BU32942" s="59"/>
      <c r="BV32942" s="60"/>
      <c r="BW32942" s="60"/>
      <c r="BX32942" s="61"/>
      <c r="BY32942" s="61"/>
    </row>
    <row r="32943" spans="73:77" x14ac:dyDescent="0.25">
      <c r="BU32943" s="59"/>
      <c r="BV32943" s="60"/>
      <c r="BW32943" s="60"/>
      <c r="BX32943" s="61"/>
      <c r="BY32943" s="61"/>
    </row>
    <row r="32944" spans="73:77" x14ac:dyDescent="0.25">
      <c r="BU32944" s="59"/>
      <c r="BV32944" s="60"/>
      <c r="BW32944" s="60"/>
      <c r="BX32944" s="61"/>
      <c r="BY32944" s="61"/>
    </row>
    <row r="32945" spans="73:77" x14ac:dyDescent="0.25">
      <c r="BU32945" s="59"/>
      <c r="BV32945" s="60"/>
      <c r="BW32945" s="60"/>
      <c r="BX32945" s="61"/>
      <c r="BY32945" s="61"/>
    </row>
    <row r="32946" spans="73:77" x14ac:dyDescent="0.25">
      <c r="BU32946" s="59"/>
      <c r="BV32946" s="60"/>
      <c r="BW32946" s="60"/>
      <c r="BX32946" s="61"/>
      <c r="BY32946" s="61"/>
    </row>
    <row r="32947" spans="73:77" x14ac:dyDescent="0.25">
      <c r="BU32947" s="59"/>
      <c r="BV32947" s="60"/>
      <c r="BW32947" s="60"/>
      <c r="BX32947" s="61"/>
      <c r="BY32947" s="61"/>
    </row>
    <row r="32948" spans="73:77" x14ac:dyDescent="0.25">
      <c r="BU32948" s="59"/>
      <c r="BV32948" s="60"/>
      <c r="BW32948" s="60"/>
      <c r="BX32948" s="61"/>
      <c r="BY32948" s="61"/>
    </row>
    <row r="32949" spans="73:77" x14ac:dyDescent="0.25">
      <c r="BU32949" s="59"/>
      <c r="BV32949" s="60"/>
      <c r="BW32949" s="60"/>
      <c r="BX32949" s="61"/>
      <c r="BY32949" s="61"/>
    </row>
    <row r="32950" spans="73:77" x14ac:dyDescent="0.25">
      <c r="BU32950" s="59"/>
      <c r="BV32950" s="60"/>
      <c r="BW32950" s="60"/>
      <c r="BX32950" s="61"/>
      <c r="BY32950" s="61"/>
    </row>
    <row r="32951" spans="73:77" x14ac:dyDescent="0.25">
      <c r="BU32951" s="59"/>
      <c r="BV32951" s="60"/>
      <c r="BW32951" s="60"/>
      <c r="BX32951" s="61"/>
      <c r="BY32951" s="61"/>
    </row>
    <row r="32952" spans="73:77" x14ac:dyDescent="0.25">
      <c r="BU32952" s="59"/>
      <c r="BV32952" s="60"/>
      <c r="BW32952" s="60"/>
      <c r="BX32952" s="61"/>
      <c r="BY32952" s="61"/>
    </row>
    <row r="32953" spans="73:77" x14ac:dyDescent="0.25">
      <c r="BU32953" s="59"/>
      <c r="BV32953" s="60"/>
      <c r="BW32953" s="60"/>
      <c r="BX32953" s="61"/>
      <c r="BY32953" s="61"/>
    </row>
    <row r="32954" spans="73:77" x14ac:dyDescent="0.25">
      <c r="BU32954" s="59"/>
      <c r="BV32954" s="60"/>
      <c r="BW32954" s="60"/>
      <c r="BX32954" s="61"/>
      <c r="BY32954" s="61"/>
    </row>
    <row r="32955" spans="73:77" x14ac:dyDescent="0.25">
      <c r="BU32955" s="59"/>
      <c r="BV32955" s="60"/>
      <c r="BW32955" s="60"/>
      <c r="BX32955" s="61"/>
      <c r="BY32955" s="61"/>
    </row>
    <row r="32956" spans="73:77" x14ac:dyDescent="0.25">
      <c r="BU32956" s="59"/>
      <c r="BV32956" s="60"/>
      <c r="BW32956" s="60"/>
      <c r="BX32956" s="61"/>
      <c r="BY32956" s="61"/>
    </row>
    <row r="32957" spans="73:77" x14ac:dyDescent="0.25">
      <c r="BU32957" s="59"/>
      <c r="BV32957" s="60"/>
      <c r="BW32957" s="60"/>
      <c r="BX32957" s="61"/>
      <c r="BY32957" s="61"/>
    </row>
    <row r="32958" spans="73:77" x14ac:dyDescent="0.25">
      <c r="BU32958" s="59"/>
      <c r="BV32958" s="60"/>
      <c r="BW32958" s="60"/>
      <c r="BX32958" s="61"/>
      <c r="BY32958" s="61"/>
    </row>
    <row r="32959" spans="73:77" x14ac:dyDescent="0.25">
      <c r="BU32959" s="59"/>
      <c r="BV32959" s="60"/>
      <c r="BW32959" s="60"/>
      <c r="BX32959" s="61"/>
      <c r="BY32959" s="61"/>
    </row>
    <row r="32960" spans="73:77" x14ac:dyDescent="0.25">
      <c r="BU32960" s="59"/>
      <c r="BV32960" s="60"/>
      <c r="BW32960" s="60"/>
      <c r="BX32960" s="61"/>
      <c r="BY32960" s="61"/>
    </row>
    <row r="32961" spans="73:77" x14ac:dyDescent="0.25">
      <c r="BU32961" s="59"/>
      <c r="BV32961" s="60"/>
      <c r="BW32961" s="60"/>
      <c r="BX32961" s="61"/>
      <c r="BY32961" s="61"/>
    </row>
    <row r="32962" spans="73:77" x14ac:dyDescent="0.25">
      <c r="BU32962" s="59"/>
      <c r="BV32962" s="60"/>
      <c r="BW32962" s="60"/>
      <c r="BX32962" s="61"/>
      <c r="BY32962" s="61"/>
    </row>
    <row r="32963" spans="73:77" x14ac:dyDescent="0.25">
      <c r="BU32963" s="59"/>
      <c r="BV32963" s="60"/>
      <c r="BW32963" s="60"/>
      <c r="BX32963" s="61"/>
      <c r="BY32963" s="61"/>
    </row>
    <row r="32964" spans="73:77" x14ac:dyDescent="0.25">
      <c r="BU32964" s="59"/>
      <c r="BV32964" s="60"/>
      <c r="BW32964" s="60"/>
      <c r="BX32964" s="61"/>
      <c r="BY32964" s="61"/>
    </row>
    <row r="32965" spans="73:77" x14ac:dyDescent="0.25">
      <c r="BU32965" s="59"/>
      <c r="BV32965" s="60"/>
      <c r="BW32965" s="60"/>
      <c r="BX32965" s="61"/>
      <c r="BY32965" s="61"/>
    </row>
    <row r="32966" spans="73:77" x14ac:dyDescent="0.25">
      <c r="BU32966" s="59"/>
      <c r="BV32966" s="60"/>
      <c r="BW32966" s="60"/>
      <c r="BX32966" s="61"/>
      <c r="BY32966" s="61"/>
    </row>
    <row r="32967" spans="73:77" x14ac:dyDescent="0.25">
      <c r="BU32967" s="59"/>
      <c r="BV32967" s="60"/>
      <c r="BW32967" s="60"/>
      <c r="BX32967" s="61"/>
      <c r="BY32967" s="61"/>
    </row>
    <row r="32968" spans="73:77" x14ac:dyDescent="0.25">
      <c r="BU32968" s="59"/>
      <c r="BV32968" s="60"/>
      <c r="BW32968" s="60"/>
      <c r="BX32968" s="61"/>
      <c r="BY32968" s="61"/>
    </row>
    <row r="32969" spans="73:77" x14ac:dyDescent="0.25">
      <c r="BU32969" s="59"/>
      <c r="BV32969" s="60"/>
      <c r="BW32969" s="60"/>
      <c r="BX32969" s="61"/>
      <c r="BY32969" s="61"/>
    </row>
    <row r="32970" spans="73:77" x14ac:dyDescent="0.25">
      <c r="BU32970" s="59"/>
      <c r="BV32970" s="60"/>
      <c r="BW32970" s="60"/>
      <c r="BX32970" s="61"/>
      <c r="BY32970" s="61"/>
    </row>
    <row r="32971" spans="73:77" x14ac:dyDescent="0.25">
      <c r="BU32971" s="59"/>
      <c r="BV32971" s="60"/>
      <c r="BW32971" s="60"/>
      <c r="BX32971" s="61"/>
      <c r="BY32971" s="61"/>
    </row>
    <row r="32972" spans="73:77" x14ac:dyDescent="0.25">
      <c r="BU32972" s="59"/>
      <c r="BV32972" s="60"/>
      <c r="BW32972" s="60"/>
      <c r="BX32972" s="61"/>
      <c r="BY32972" s="61"/>
    </row>
    <row r="32973" spans="73:77" x14ac:dyDescent="0.25">
      <c r="BU32973" s="59"/>
      <c r="BV32973" s="60"/>
      <c r="BW32973" s="60"/>
      <c r="BX32973" s="61"/>
      <c r="BY32973" s="61"/>
    </row>
    <row r="32974" spans="73:77" x14ac:dyDescent="0.25">
      <c r="BU32974" s="59"/>
      <c r="BV32974" s="60"/>
      <c r="BW32974" s="60"/>
      <c r="BX32974" s="61"/>
      <c r="BY32974" s="61"/>
    </row>
    <row r="32975" spans="73:77" x14ac:dyDescent="0.25">
      <c r="BU32975" s="59"/>
      <c r="BV32975" s="60"/>
      <c r="BW32975" s="60"/>
      <c r="BX32975" s="61"/>
      <c r="BY32975" s="61"/>
    </row>
    <row r="32976" spans="73:77" x14ac:dyDescent="0.25">
      <c r="BU32976" s="59"/>
      <c r="BV32976" s="60"/>
      <c r="BW32976" s="60"/>
      <c r="BX32976" s="61"/>
      <c r="BY32976" s="61"/>
    </row>
    <row r="32977" spans="73:77" x14ac:dyDescent="0.25">
      <c r="BU32977" s="59"/>
      <c r="BV32977" s="60"/>
      <c r="BW32977" s="60"/>
      <c r="BX32977" s="61"/>
      <c r="BY32977" s="61"/>
    </row>
    <row r="32978" spans="73:77" x14ac:dyDescent="0.25">
      <c r="BU32978" s="59"/>
      <c r="BV32978" s="60"/>
      <c r="BW32978" s="60"/>
      <c r="BX32978" s="61"/>
      <c r="BY32978" s="61"/>
    </row>
    <row r="32979" spans="73:77" x14ac:dyDescent="0.25">
      <c r="BU32979" s="59"/>
      <c r="BV32979" s="60"/>
      <c r="BW32979" s="60"/>
      <c r="BX32979" s="61"/>
      <c r="BY32979" s="61"/>
    </row>
    <row r="32980" spans="73:77" x14ac:dyDescent="0.25">
      <c r="BU32980" s="59"/>
      <c r="BV32980" s="60"/>
      <c r="BW32980" s="60"/>
      <c r="BX32980" s="61"/>
      <c r="BY32980" s="61"/>
    </row>
    <row r="32981" spans="73:77" x14ac:dyDescent="0.25">
      <c r="BU32981" s="59"/>
      <c r="BV32981" s="60"/>
      <c r="BW32981" s="60"/>
      <c r="BX32981" s="61"/>
      <c r="BY32981" s="61"/>
    </row>
    <row r="32982" spans="73:77" x14ac:dyDescent="0.25">
      <c r="BU32982" s="59"/>
      <c r="BV32982" s="60"/>
      <c r="BW32982" s="60"/>
      <c r="BX32982" s="61"/>
      <c r="BY32982" s="61"/>
    </row>
    <row r="32983" spans="73:77" x14ac:dyDescent="0.25">
      <c r="BU32983" s="59"/>
      <c r="BV32983" s="60"/>
      <c r="BW32983" s="60"/>
      <c r="BX32983" s="61"/>
      <c r="BY32983" s="61"/>
    </row>
    <row r="32984" spans="73:77" x14ac:dyDescent="0.25">
      <c r="BU32984" s="59"/>
      <c r="BV32984" s="60"/>
      <c r="BW32984" s="60"/>
      <c r="BX32984" s="61"/>
      <c r="BY32984" s="61"/>
    </row>
    <row r="32985" spans="73:77" x14ac:dyDescent="0.25">
      <c r="BU32985" s="59"/>
      <c r="BV32985" s="60"/>
      <c r="BW32985" s="60"/>
      <c r="BX32985" s="61"/>
      <c r="BY32985" s="61"/>
    </row>
    <row r="32986" spans="73:77" x14ac:dyDescent="0.25">
      <c r="BU32986" s="59"/>
      <c r="BV32986" s="60"/>
      <c r="BW32986" s="60"/>
      <c r="BX32986" s="61"/>
      <c r="BY32986" s="61"/>
    </row>
    <row r="32987" spans="73:77" x14ac:dyDescent="0.25">
      <c r="BU32987" s="59"/>
      <c r="BV32987" s="60"/>
      <c r="BW32987" s="60"/>
      <c r="BX32987" s="61"/>
      <c r="BY32987" s="61"/>
    </row>
    <row r="32988" spans="73:77" x14ac:dyDescent="0.25">
      <c r="BU32988" s="59"/>
      <c r="BV32988" s="60"/>
      <c r="BW32988" s="60"/>
      <c r="BX32988" s="61"/>
      <c r="BY32988" s="61"/>
    </row>
    <row r="32989" spans="73:77" x14ac:dyDescent="0.25">
      <c r="BU32989" s="59"/>
      <c r="BV32989" s="60"/>
      <c r="BW32989" s="60"/>
      <c r="BX32989" s="61"/>
      <c r="BY32989" s="61"/>
    </row>
    <row r="32990" spans="73:77" x14ac:dyDescent="0.25">
      <c r="BU32990" s="59"/>
      <c r="BV32990" s="60"/>
      <c r="BW32990" s="60"/>
      <c r="BX32990" s="61"/>
      <c r="BY32990" s="61"/>
    </row>
    <row r="32991" spans="73:77" x14ac:dyDescent="0.25">
      <c r="BU32991" s="59"/>
      <c r="BV32991" s="60"/>
      <c r="BW32991" s="60"/>
      <c r="BX32991" s="61"/>
      <c r="BY32991" s="61"/>
    </row>
    <row r="32992" spans="73:77" x14ac:dyDescent="0.25">
      <c r="BU32992" s="59"/>
      <c r="BV32992" s="60"/>
      <c r="BW32992" s="60"/>
      <c r="BX32992" s="61"/>
      <c r="BY32992" s="61"/>
    </row>
    <row r="32993" spans="73:77" x14ac:dyDescent="0.25">
      <c r="BU32993" s="59"/>
      <c r="BV32993" s="60"/>
      <c r="BW32993" s="60"/>
      <c r="BX32993" s="61"/>
      <c r="BY32993" s="61"/>
    </row>
    <row r="32994" spans="73:77" x14ac:dyDescent="0.25">
      <c r="BU32994" s="59"/>
      <c r="BV32994" s="60"/>
      <c r="BW32994" s="60"/>
      <c r="BX32994" s="61"/>
      <c r="BY32994" s="61"/>
    </row>
    <row r="32995" spans="73:77" x14ac:dyDescent="0.25">
      <c r="BU32995" s="59"/>
      <c r="BV32995" s="60"/>
      <c r="BW32995" s="60"/>
      <c r="BX32995" s="61"/>
      <c r="BY32995" s="61"/>
    </row>
    <row r="32996" spans="73:77" x14ac:dyDescent="0.25">
      <c r="BU32996" s="59"/>
      <c r="BV32996" s="60"/>
      <c r="BW32996" s="60"/>
      <c r="BX32996" s="61"/>
      <c r="BY32996" s="61"/>
    </row>
    <row r="32997" spans="73:77" x14ac:dyDescent="0.25">
      <c r="BU32997" s="59"/>
      <c r="BV32997" s="60"/>
      <c r="BW32997" s="60"/>
      <c r="BX32997" s="61"/>
      <c r="BY32997" s="61"/>
    </row>
    <row r="32998" spans="73:77" x14ac:dyDescent="0.25">
      <c r="BU32998" s="59"/>
      <c r="BV32998" s="60"/>
      <c r="BW32998" s="60"/>
      <c r="BX32998" s="61"/>
      <c r="BY32998" s="61"/>
    </row>
    <row r="32999" spans="73:77" x14ac:dyDescent="0.25">
      <c r="BU32999" s="59"/>
      <c r="BV32999" s="60"/>
      <c r="BW32999" s="60"/>
      <c r="BX32999" s="61"/>
      <c r="BY32999" s="61"/>
    </row>
    <row r="33000" spans="73:77" x14ac:dyDescent="0.25">
      <c r="BU33000" s="59"/>
      <c r="BV33000" s="60"/>
      <c r="BW33000" s="60"/>
      <c r="BX33000" s="61"/>
      <c r="BY33000" s="61"/>
    </row>
    <row r="33001" spans="73:77" x14ac:dyDescent="0.25">
      <c r="BU33001" s="59"/>
      <c r="BV33001" s="60"/>
      <c r="BW33001" s="60"/>
      <c r="BX33001" s="61"/>
      <c r="BY33001" s="61"/>
    </row>
    <row r="33002" spans="73:77" x14ac:dyDescent="0.25">
      <c r="BU33002" s="59"/>
      <c r="BV33002" s="60"/>
      <c r="BW33002" s="60"/>
      <c r="BX33002" s="61"/>
      <c r="BY33002" s="61"/>
    </row>
    <row r="33003" spans="73:77" x14ac:dyDescent="0.25">
      <c r="BU33003" s="59"/>
      <c r="BV33003" s="60"/>
      <c r="BW33003" s="60"/>
      <c r="BX33003" s="61"/>
      <c r="BY33003" s="61"/>
    </row>
    <row r="33004" spans="73:77" x14ac:dyDescent="0.25">
      <c r="BU33004" s="59"/>
      <c r="BV33004" s="60"/>
      <c r="BW33004" s="60"/>
      <c r="BX33004" s="61"/>
      <c r="BY33004" s="61"/>
    </row>
    <row r="33005" spans="73:77" x14ac:dyDescent="0.25">
      <c r="BU33005" s="59"/>
      <c r="BV33005" s="60"/>
      <c r="BW33005" s="60"/>
      <c r="BX33005" s="61"/>
      <c r="BY33005" s="61"/>
    </row>
    <row r="33006" spans="73:77" x14ac:dyDescent="0.25">
      <c r="BU33006" s="59"/>
      <c r="BV33006" s="60"/>
      <c r="BW33006" s="60"/>
      <c r="BX33006" s="61"/>
      <c r="BY33006" s="61"/>
    </row>
    <row r="33007" spans="73:77" x14ac:dyDescent="0.25">
      <c r="BU33007" s="59"/>
      <c r="BV33007" s="60"/>
      <c r="BW33007" s="60"/>
      <c r="BX33007" s="61"/>
      <c r="BY33007" s="61"/>
    </row>
    <row r="33008" spans="73:77" x14ac:dyDescent="0.25">
      <c r="BU33008" s="59"/>
      <c r="BV33008" s="60"/>
      <c r="BW33008" s="60"/>
      <c r="BX33008" s="61"/>
      <c r="BY33008" s="61"/>
    </row>
    <row r="33009" spans="73:77" x14ac:dyDescent="0.25">
      <c r="BU33009" s="59"/>
      <c r="BV33009" s="60"/>
      <c r="BW33009" s="60"/>
      <c r="BX33009" s="61"/>
      <c r="BY33009" s="61"/>
    </row>
    <row r="33010" spans="73:77" x14ac:dyDescent="0.25">
      <c r="BU33010" s="59"/>
      <c r="BV33010" s="60"/>
      <c r="BW33010" s="60"/>
      <c r="BX33010" s="61"/>
      <c r="BY33010" s="61"/>
    </row>
    <row r="33011" spans="73:77" x14ac:dyDescent="0.25">
      <c r="BU33011" s="59"/>
      <c r="BV33011" s="60"/>
      <c r="BW33011" s="60"/>
      <c r="BX33011" s="61"/>
      <c r="BY33011" s="61"/>
    </row>
    <row r="33012" spans="73:77" x14ac:dyDescent="0.25">
      <c r="BU33012" s="59"/>
      <c r="BV33012" s="60"/>
      <c r="BW33012" s="60"/>
      <c r="BX33012" s="61"/>
      <c r="BY33012" s="61"/>
    </row>
    <row r="33013" spans="73:77" x14ac:dyDescent="0.25">
      <c r="BU33013" s="59"/>
      <c r="BV33013" s="60"/>
      <c r="BW33013" s="60"/>
      <c r="BX33013" s="61"/>
      <c r="BY33013" s="61"/>
    </row>
    <row r="33014" spans="73:77" x14ac:dyDescent="0.25">
      <c r="BU33014" s="59"/>
      <c r="BV33014" s="60"/>
      <c r="BW33014" s="60"/>
      <c r="BX33014" s="61"/>
      <c r="BY33014" s="61"/>
    </row>
    <row r="33015" spans="73:77" x14ac:dyDescent="0.25">
      <c r="BU33015" s="59"/>
      <c r="BV33015" s="60"/>
      <c r="BW33015" s="60"/>
      <c r="BX33015" s="61"/>
      <c r="BY33015" s="61"/>
    </row>
    <row r="33016" spans="73:77" x14ac:dyDescent="0.25">
      <c r="BU33016" s="59"/>
      <c r="BV33016" s="60"/>
      <c r="BW33016" s="60"/>
      <c r="BX33016" s="61"/>
      <c r="BY33016" s="61"/>
    </row>
    <row r="33017" spans="73:77" x14ac:dyDescent="0.25">
      <c r="BU33017" s="59"/>
      <c r="BV33017" s="60"/>
      <c r="BW33017" s="60"/>
      <c r="BX33017" s="61"/>
      <c r="BY33017" s="61"/>
    </row>
    <row r="33018" spans="73:77" x14ac:dyDescent="0.25">
      <c r="BU33018" s="59"/>
      <c r="BV33018" s="60"/>
      <c r="BW33018" s="60"/>
      <c r="BX33018" s="61"/>
      <c r="BY33018" s="61"/>
    </row>
    <row r="33019" spans="73:77" x14ac:dyDescent="0.25">
      <c r="BU33019" s="59"/>
      <c r="BV33019" s="60"/>
      <c r="BW33019" s="60"/>
      <c r="BX33019" s="61"/>
      <c r="BY33019" s="61"/>
    </row>
    <row r="33020" spans="73:77" x14ac:dyDescent="0.25">
      <c r="BU33020" s="59"/>
      <c r="BV33020" s="60"/>
      <c r="BW33020" s="60"/>
      <c r="BX33020" s="61"/>
      <c r="BY33020" s="61"/>
    </row>
    <row r="33021" spans="73:77" x14ac:dyDescent="0.25">
      <c r="BU33021" s="59"/>
      <c r="BV33021" s="60"/>
      <c r="BW33021" s="60"/>
      <c r="BX33021" s="61"/>
      <c r="BY33021" s="61"/>
    </row>
    <row r="33022" spans="73:77" x14ac:dyDescent="0.25">
      <c r="BU33022" s="59"/>
      <c r="BV33022" s="60"/>
      <c r="BW33022" s="60"/>
      <c r="BX33022" s="61"/>
      <c r="BY33022" s="61"/>
    </row>
    <row r="33023" spans="73:77" x14ac:dyDescent="0.25">
      <c r="BU33023" s="59"/>
      <c r="BV33023" s="60"/>
      <c r="BW33023" s="60"/>
      <c r="BX33023" s="61"/>
      <c r="BY33023" s="61"/>
    </row>
    <row r="33024" spans="73:77" x14ac:dyDescent="0.25">
      <c r="BU33024" s="59"/>
      <c r="BV33024" s="60"/>
      <c r="BW33024" s="60"/>
      <c r="BX33024" s="61"/>
      <c r="BY33024" s="61"/>
    </row>
    <row r="33025" spans="73:77" x14ac:dyDescent="0.25">
      <c r="BU33025" s="59"/>
      <c r="BV33025" s="60"/>
      <c r="BW33025" s="60"/>
      <c r="BX33025" s="61"/>
      <c r="BY33025" s="61"/>
    </row>
    <row r="33026" spans="73:77" x14ac:dyDescent="0.25">
      <c r="BU33026" s="59"/>
      <c r="BV33026" s="60"/>
      <c r="BW33026" s="60"/>
      <c r="BX33026" s="61"/>
      <c r="BY33026" s="61"/>
    </row>
    <row r="33027" spans="73:77" x14ac:dyDescent="0.25">
      <c r="BU33027" s="59"/>
      <c r="BV33027" s="60"/>
      <c r="BW33027" s="60"/>
      <c r="BX33027" s="61"/>
      <c r="BY33027" s="61"/>
    </row>
    <row r="33028" spans="73:77" x14ac:dyDescent="0.25">
      <c r="BU33028" s="59"/>
      <c r="BV33028" s="60"/>
      <c r="BW33028" s="60"/>
      <c r="BX33028" s="61"/>
      <c r="BY33028" s="61"/>
    </row>
    <row r="33029" spans="73:77" x14ac:dyDescent="0.25">
      <c r="BU33029" s="59"/>
      <c r="BV33029" s="60"/>
      <c r="BW33029" s="60"/>
      <c r="BX33029" s="61"/>
      <c r="BY33029" s="61"/>
    </row>
    <row r="33030" spans="73:77" x14ac:dyDescent="0.25">
      <c r="BU33030" s="59"/>
      <c r="BV33030" s="60"/>
      <c r="BW33030" s="60"/>
      <c r="BX33030" s="61"/>
      <c r="BY33030" s="61"/>
    </row>
    <row r="33031" spans="73:77" x14ac:dyDescent="0.25">
      <c r="BU33031" s="59"/>
      <c r="BV33031" s="60"/>
      <c r="BW33031" s="60"/>
      <c r="BX33031" s="61"/>
      <c r="BY33031" s="61"/>
    </row>
    <row r="33032" spans="73:77" x14ac:dyDescent="0.25">
      <c r="BU33032" s="59"/>
      <c r="BV33032" s="60"/>
      <c r="BW33032" s="60"/>
      <c r="BX33032" s="61"/>
      <c r="BY33032" s="61"/>
    </row>
    <row r="33033" spans="73:77" x14ac:dyDescent="0.25">
      <c r="BU33033" s="59"/>
      <c r="BV33033" s="60"/>
      <c r="BW33033" s="60"/>
      <c r="BX33033" s="61"/>
      <c r="BY33033" s="61"/>
    </row>
    <row r="33034" spans="73:77" x14ac:dyDescent="0.25">
      <c r="BU33034" s="59"/>
      <c r="BV33034" s="60"/>
      <c r="BW33034" s="60"/>
      <c r="BX33034" s="61"/>
      <c r="BY33034" s="61"/>
    </row>
    <row r="33035" spans="73:77" x14ac:dyDescent="0.25">
      <c r="BU33035" s="59"/>
      <c r="BV33035" s="60"/>
      <c r="BW33035" s="60"/>
      <c r="BX33035" s="61"/>
      <c r="BY33035" s="61"/>
    </row>
    <row r="33036" spans="73:77" x14ac:dyDescent="0.25">
      <c r="BU33036" s="59"/>
      <c r="BV33036" s="60"/>
      <c r="BW33036" s="60"/>
      <c r="BX33036" s="61"/>
      <c r="BY33036" s="61"/>
    </row>
    <row r="33037" spans="73:77" x14ac:dyDescent="0.25">
      <c r="BU33037" s="59"/>
      <c r="BV33037" s="60"/>
      <c r="BW33037" s="60"/>
      <c r="BX33037" s="61"/>
      <c r="BY33037" s="61"/>
    </row>
    <row r="33038" spans="73:77" x14ac:dyDescent="0.25">
      <c r="BU33038" s="59"/>
      <c r="BV33038" s="60"/>
      <c r="BW33038" s="60"/>
      <c r="BX33038" s="61"/>
      <c r="BY33038" s="61"/>
    </row>
    <row r="33039" spans="73:77" x14ac:dyDescent="0.25">
      <c r="BU33039" s="59"/>
      <c r="BV33039" s="60"/>
      <c r="BW33039" s="60"/>
      <c r="BX33039" s="61"/>
      <c r="BY33039" s="61"/>
    </row>
    <row r="33040" spans="73:77" x14ac:dyDescent="0.25">
      <c r="BU33040" s="59"/>
      <c r="BV33040" s="60"/>
      <c r="BW33040" s="60"/>
      <c r="BX33040" s="61"/>
      <c r="BY33040" s="61"/>
    </row>
    <row r="33041" spans="73:77" x14ac:dyDescent="0.25">
      <c r="BU33041" s="59"/>
      <c r="BV33041" s="60"/>
      <c r="BW33041" s="60"/>
      <c r="BX33041" s="61"/>
      <c r="BY33041" s="61"/>
    </row>
    <row r="33042" spans="73:77" x14ac:dyDescent="0.25">
      <c r="BU33042" s="59"/>
      <c r="BV33042" s="60"/>
      <c r="BW33042" s="60"/>
      <c r="BX33042" s="61"/>
      <c r="BY33042" s="61"/>
    </row>
    <row r="33043" spans="73:77" x14ac:dyDescent="0.25">
      <c r="BU33043" s="59"/>
      <c r="BV33043" s="60"/>
      <c r="BW33043" s="60"/>
      <c r="BX33043" s="61"/>
      <c r="BY33043" s="61"/>
    </row>
    <row r="33044" spans="73:77" x14ac:dyDescent="0.25">
      <c r="BU33044" s="59"/>
      <c r="BV33044" s="60"/>
      <c r="BW33044" s="60"/>
      <c r="BX33044" s="61"/>
      <c r="BY33044" s="61"/>
    </row>
    <row r="33045" spans="73:77" x14ac:dyDescent="0.25">
      <c r="BU33045" s="59"/>
      <c r="BV33045" s="60"/>
      <c r="BW33045" s="60"/>
      <c r="BX33045" s="61"/>
      <c r="BY33045" s="61"/>
    </row>
    <row r="33046" spans="73:77" x14ac:dyDescent="0.25">
      <c r="BU33046" s="59"/>
      <c r="BV33046" s="60"/>
      <c r="BW33046" s="60"/>
      <c r="BX33046" s="61"/>
      <c r="BY33046" s="61"/>
    </row>
    <row r="33047" spans="73:77" x14ac:dyDescent="0.25">
      <c r="BU33047" s="59"/>
      <c r="BV33047" s="60"/>
      <c r="BW33047" s="60"/>
      <c r="BX33047" s="61"/>
      <c r="BY33047" s="61"/>
    </row>
    <row r="33048" spans="73:77" x14ac:dyDescent="0.25">
      <c r="BU33048" s="59"/>
      <c r="BV33048" s="60"/>
      <c r="BW33048" s="60"/>
      <c r="BX33048" s="61"/>
      <c r="BY33048" s="61"/>
    </row>
    <row r="33049" spans="73:77" x14ac:dyDescent="0.25">
      <c r="BU33049" s="59"/>
      <c r="BV33049" s="60"/>
      <c r="BW33049" s="60"/>
      <c r="BX33049" s="61"/>
      <c r="BY33049" s="61"/>
    </row>
    <row r="33050" spans="73:77" x14ac:dyDescent="0.25">
      <c r="BU33050" s="59"/>
      <c r="BV33050" s="60"/>
      <c r="BW33050" s="60"/>
      <c r="BX33050" s="61"/>
      <c r="BY33050" s="61"/>
    </row>
    <row r="33051" spans="73:77" x14ac:dyDescent="0.25">
      <c r="BU33051" s="59"/>
      <c r="BV33051" s="60"/>
      <c r="BW33051" s="60"/>
      <c r="BX33051" s="61"/>
      <c r="BY33051" s="61"/>
    </row>
    <row r="33052" spans="73:77" x14ac:dyDescent="0.25">
      <c r="BU33052" s="59"/>
      <c r="BV33052" s="60"/>
      <c r="BW33052" s="60"/>
      <c r="BX33052" s="61"/>
      <c r="BY33052" s="61"/>
    </row>
    <row r="33053" spans="73:77" x14ac:dyDescent="0.25">
      <c r="BU33053" s="59"/>
      <c r="BV33053" s="60"/>
      <c r="BW33053" s="60"/>
      <c r="BX33053" s="61"/>
      <c r="BY33053" s="61"/>
    </row>
    <row r="33054" spans="73:77" x14ac:dyDescent="0.25">
      <c r="BU33054" s="59"/>
      <c r="BV33054" s="60"/>
      <c r="BW33054" s="60"/>
      <c r="BX33054" s="61"/>
      <c r="BY33054" s="61"/>
    </row>
    <row r="33055" spans="73:77" x14ac:dyDescent="0.25">
      <c r="BU33055" s="59"/>
      <c r="BV33055" s="60"/>
      <c r="BW33055" s="60"/>
      <c r="BX33055" s="61"/>
      <c r="BY33055" s="61"/>
    </row>
    <row r="33056" spans="73:77" x14ac:dyDescent="0.25">
      <c r="BU33056" s="59"/>
      <c r="BV33056" s="60"/>
      <c r="BW33056" s="60"/>
      <c r="BX33056" s="61"/>
      <c r="BY33056" s="61"/>
    </row>
    <row r="33057" spans="73:77" x14ac:dyDescent="0.25">
      <c r="BU33057" s="59"/>
      <c r="BV33057" s="60"/>
      <c r="BW33057" s="60"/>
      <c r="BX33057" s="61"/>
      <c r="BY33057" s="61"/>
    </row>
    <row r="33058" spans="73:77" x14ac:dyDescent="0.25">
      <c r="BU33058" s="59"/>
      <c r="BV33058" s="60"/>
      <c r="BW33058" s="60"/>
      <c r="BX33058" s="61"/>
      <c r="BY33058" s="61"/>
    </row>
    <row r="33059" spans="73:77" x14ac:dyDescent="0.25">
      <c r="BU33059" s="59"/>
      <c r="BV33059" s="60"/>
      <c r="BW33059" s="60"/>
      <c r="BX33059" s="61"/>
      <c r="BY33059" s="61"/>
    </row>
    <row r="33060" spans="73:77" x14ac:dyDescent="0.25">
      <c r="BU33060" s="59"/>
      <c r="BV33060" s="60"/>
      <c r="BW33060" s="60"/>
      <c r="BX33060" s="61"/>
      <c r="BY33060" s="61"/>
    </row>
    <row r="33061" spans="73:77" x14ac:dyDescent="0.25">
      <c r="BU33061" s="59"/>
      <c r="BV33061" s="60"/>
      <c r="BW33061" s="60"/>
      <c r="BX33061" s="61"/>
      <c r="BY33061" s="61"/>
    </row>
    <row r="33062" spans="73:77" x14ac:dyDescent="0.25">
      <c r="BU33062" s="59"/>
      <c r="BV33062" s="60"/>
      <c r="BW33062" s="60"/>
      <c r="BX33062" s="61"/>
      <c r="BY33062" s="61"/>
    </row>
    <row r="33063" spans="73:77" x14ac:dyDescent="0.25">
      <c r="BU33063" s="59"/>
      <c r="BV33063" s="60"/>
      <c r="BW33063" s="60"/>
      <c r="BX33063" s="61"/>
      <c r="BY33063" s="61"/>
    </row>
    <row r="33064" spans="73:77" x14ac:dyDescent="0.25">
      <c r="BU33064" s="59"/>
      <c r="BV33064" s="60"/>
      <c r="BW33064" s="60"/>
      <c r="BX33064" s="61"/>
      <c r="BY33064" s="61"/>
    </row>
    <row r="33065" spans="73:77" x14ac:dyDescent="0.25">
      <c r="BU33065" s="59"/>
      <c r="BV33065" s="60"/>
      <c r="BW33065" s="60"/>
      <c r="BX33065" s="61"/>
      <c r="BY33065" s="61"/>
    </row>
    <row r="33066" spans="73:77" x14ac:dyDescent="0.25">
      <c r="BU33066" s="59"/>
      <c r="BV33066" s="60"/>
      <c r="BW33066" s="60"/>
      <c r="BX33066" s="61"/>
      <c r="BY33066" s="61"/>
    </row>
    <row r="33067" spans="73:77" x14ac:dyDescent="0.25">
      <c r="BU33067" s="59"/>
      <c r="BV33067" s="60"/>
      <c r="BW33067" s="60"/>
      <c r="BX33067" s="61"/>
      <c r="BY33067" s="61"/>
    </row>
    <row r="33068" spans="73:77" x14ac:dyDescent="0.25">
      <c r="BU33068" s="59"/>
      <c r="BV33068" s="60"/>
      <c r="BW33068" s="60"/>
      <c r="BX33068" s="61"/>
      <c r="BY33068" s="61"/>
    </row>
    <row r="33069" spans="73:77" x14ac:dyDescent="0.25">
      <c r="BU33069" s="59"/>
      <c r="BV33069" s="60"/>
      <c r="BW33069" s="60"/>
      <c r="BX33069" s="61"/>
      <c r="BY33069" s="61"/>
    </row>
    <row r="33070" spans="73:77" x14ac:dyDescent="0.25">
      <c r="BU33070" s="59"/>
      <c r="BV33070" s="60"/>
      <c r="BW33070" s="60"/>
      <c r="BX33070" s="61"/>
      <c r="BY33070" s="61"/>
    </row>
    <row r="33071" spans="73:77" x14ac:dyDescent="0.25">
      <c r="BU33071" s="59"/>
      <c r="BV33071" s="60"/>
      <c r="BW33071" s="60"/>
      <c r="BX33071" s="61"/>
      <c r="BY33071" s="61"/>
    </row>
    <row r="33072" spans="73:77" x14ac:dyDescent="0.25">
      <c r="BU33072" s="59"/>
      <c r="BV33072" s="60"/>
      <c r="BW33072" s="60"/>
      <c r="BX33072" s="61"/>
      <c r="BY33072" s="61"/>
    </row>
    <row r="33073" spans="73:77" x14ac:dyDescent="0.25">
      <c r="BU33073" s="59"/>
      <c r="BV33073" s="60"/>
      <c r="BW33073" s="60"/>
      <c r="BX33073" s="61"/>
      <c r="BY33073" s="61"/>
    </row>
    <row r="33074" spans="73:77" x14ac:dyDescent="0.25">
      <c r="BU33074" s="59"/>
      <c r="BV33074" s="60"/>
      <c r="BW33074" s="60"/>
      <c r="BX33074" s="61"/>
      <c r="BY33074" s="61"/>
    </row>
    <row r="33075" spans="73:77" x14ac:dyDescent="0.25">
      <c r="BU33075" s="59"/>
      <c r="BV33075" s="60"/>
      <c r="BW33075" s="60"/>
      <c r="BX33075" s="61"/>
      <c r="BY33075" s="61"/>
    </row>
    <row r="33076" spans="73:77" x14ac:dyDescent="0.25">
      <c r="BU33076" s="59"/>
      <c r="BV33076" s="60"/>
      <c r="BW33076" s="60"/>
      <c r="BX33076" s="61"/>
      <c r="BY33076" s="61"/>
    </row>
    <row r="33077" spans="73:77" x14ac:dyDescent="0.25">
      <c r="BU33077" s="59"/>
      <c r="BV33077" s="60"/>
      <c r="BW33077" s="60"/>
      <c r="BX33077" s="61"/>
      <c r="BY33077" s="61"/>
    </row>
    <row r="33078" spans="73:77" x14ac:dyDescent="0.25">
      <c r="BU33078" s="59"/>
      <c r="BV33078" s="60"/>
      <c r="BW33078" s="60"/>
      <c r="BX33078" s="61"/>
      <c r="BY33078" s="61"/>
    </row>
    <row r="33079" spans="73:77" x14ac:dyDescent="0.25">
      <c r="BU33079" s="59"/>
      <c r="BV33079" s="60"/>
      <c r="BW33079" s="60"/>
      <c r="BX33079" s="61"/>
      <c r="BY33079" s="61"/>
    </row>
    <row r="33080" spans="73:77" x14ac:dyDescent="0.25">
      <c r="BU33080" s="59"/>
      <c r="BV33080" s="60"/>
      <c r="BW33080" s="60"/>
      <c r="BX33080" s="61"/>
      <c r="BY33080" s="61"/>
    </row>
    <row r="33081" spans="73:77" x14ac:dyDescent="0.25">
      <c r="BU33081" s="59"/>
      <c r="BV33081" s="60"/>
      <c r="BW33081" s="60"/>
      <c r="BX33081" s="61"/>
      <c r="BY33081" s="61"/>
    </row>
    <row r="33082" spans="73:77" x14ac:dyDescent="0.25">
      <c r="BU33082" s="59"/>
      <c r="BV33082" s="60"/>
      <c r="BW33082" s="60"/>
      <c r="BX33082" s="61"/>
      <c r="BY33082" s="61"/>
    </row>
    <row r="33083" spans="73:77" x14ac:dyDescent="0.25">
      <c r="BU33083" s="59"/>
      <c r="BV33083" s="60"/>
      <c r="BW33083" s="60"/>
      <c r="BX33083" s="61"/>
      <c r="BY33083" s="61"/>
    </row>
    <row r="33084" spans="73:77" x14ac:dyDescent="0.25">
      <c r="BU33084" s="59"/>
      <c r="BV33084" s="60"/>
      <c r="BW33084" s="60"/>
      <c r="BX33084" s="61"/>
      <c r="BY33084" s="61"/>
    </row>
    <row r="33085" spans="73:77" x14ac:dyDescent="0.25">
      <c r="BU33085" s="59"/>
      <c r="BV33085" s="60"/>
      <c r="BW33085" s="60"/>
      <c r="BX33085" s="61"/>
      <c r="BY33085" s="61"/>
    </row>
    <row r="33086" spans="73:77" x14ac:dyDescent="0.25">
      <c r="BU33086" s="59"/>
      <c r="BV33086" s="60"/>
      <c r="BW33086" s="60"/>
      <c r="BX33086" s="61"/>
      <c r="BY33086" s="61"/>
    </row>
    <row r="33087" spans="73:77" x14ac:dyDescent="0.25">
      <c r="BU33087" s="59"/>
      <c r="BV33087" s="60"/>
      <c r="BW33087" s="60"/>
      <c r="BX33087" s="61"/>
      <c r="BY33087" s="61"/>
    </row>
    <row r="33088" spans="73:77" x14ac:dyDescent="0.25">
      <c r="BU33088" s="59"/>
      <c r="BV33088" s="60"/>
      <c r="BW33088" s="60"/>
      <c r="BX33088" s="61"/>
      <c r="BY33088" s="61"/>
    </row>
    <row r="33089" spans="73:77" x14ac:dyDescent="0.25">
      <c r="BU33089" s="59"/>
      <c r="BV33089" s="60"/>
      <c r="BW33089" s="60"/>
      <c r="BX33089" s="61"/>
      <c r="BY33089" s="61"/>
    </row>
    <row r="33090" spans="73:77" x14ac:dyDescent="0.25">
      <c r="BU33090" s="59"/>
      <c r="BV33090" s="60"/>
      <c r="BW33090" s="60"/>
      <c r="BX33090" s="61"/>
      <c r="BY33090" s="61"/>
    </row>
    <row r="33091" spans="73:77" x14ac:dyDescent="0.25">
      <c r="BU33091" s="59"/>
      <c r="BV33091" s="60"/>
      <c r="BW33091" s="60"/>
      <c r="BX33091" s="61"/>
      <c r="BY33091" s="61"/>
    </row>
    <row r="33092" spans="73:77" x14ac:dyDescent="0.25">
      <c r="BU33092" s="59"/>
      <c r="BV33092" s="60"/>
      <c r="BW33092" s="60"/>
      <c r="BX33092" s="61"/>
      <c r="BY33092" s="61"/>
    </row>
    <row r="33093" spans="73:77" x14ac:dyDescent="0.25">
      <c r="BU33093" s="59"/>
      <c r="BV33093" s="60"/>
      <c r="BW33093" s="60"/>
      <c r="BX33093" s="61"/>
      <c r="BY33093" s="61"/>
    </row>
    <row r="33094" spans="73:77" x14ac:dyDescent="0.25">
      <c r="BU33094" s="59"/>
      <c r="BV33094" s="60"/>
      <c r="BW33094" s="60"/>
      <c r="BX33094" s="61"/>
      <c r="BY33094" s="61"/>
    </row>
    <row r="33095" spans="73:77" x14ac:dyDescent="0.25">
      <c r="BU33095" s="59"/>
      <c r="BV33095" s="60"/>
      <c r="BW33095" s="60"/>
      <c r="BX33095" s="61"/>
      <c r="BY33095" s="61"/>
    </row>
    <row r="33096" spans="73:77" x14ac:dyDescent="0.25">
      <c r="BU33096" s="59"/>
      <c r="BV33096" s="60"/>
      <c r="BW33096" s="60"/>
      <c r="BX33096" s="61"/>
      <c r="BY33096" s="61"/>
    </row>
    <row r="33097" spans="73:77" x14ac:dyDescent="0.25">
      <c r="BU33097" s="59"/>
      <c r="BV33097" s="60"/>
      <c r="BW33097" s="60"/>
      <c r="BX33097" s="61"/>
      <c r="BY33097" s="61"/>
    </row>
    <row r="33098" spans="73:77" x14ac:dyDescent="0.25">
      <c r="BU33098" s="59"/>
      <c r="BV33098" s="60"/>
      <c r="BW33098" s="60"/>
      <c r="BX33098" s="61"/>
      <c r="BY33098" s="61"/>
    </row>
    <row r="33099" spans="73:77" x14ac:dyDescent="0.25">
      <c r="BU33099" s="59"/>
      <c r="BV33099" s="60"/>
      <c r="BW33099" s="60"/>
      <c r="BX33099" s="61"/>
      <c r="BY33099" s="61"/>
    </row>
    <row r="33100" spans="73:77" x14ac:dyDescent="0.25">
      <c r="BU33100" s="59"/>
      <c r="BV33100" s="60"/>
      <c r="BW33100" s="60"/>
      <c r="BX33100" s="61"/>
      <c r="BY33100" s="61"/>
    </row>
    <row r="33101" spans="73:77" x14ac:dyDescent="0.25">
      <c r="BU33101" s="59"/>
      <c r="BV33101" s="60"/>
      <c r="BW33101" s="60"/>
      <c r="BX33101" s="61"/>
      <c r="BY33101" s="61"/>
    </row>
    <row r="33102" spans="73:77" x14ac:dyDescent="0.25">
      <c r="BU33102" s="59"/>
      <c r="BV33102" s="60"/>
      <c r="BW33102" s="60"/>
      <c r="BX33102" s="61"/>
      <c r="BY33102" s="61"/>
    </row>
    <row r="33103" spans="73:77" x14ac:dyDescent="0.25">
      <c r="BU33103" s="59"/>
      <c r="BV33103" s="60"/>
      <c r="BW33103" s="60"/>
      <c r="BX33103" s="61"/>
      <c r="BY33103" s="61"/>
    </row>
    <row r="33104" spans="73:77" x14ac:dyDescent="0.25">
      <c r="BU33104" s="59"/>
      <c r="BV33104" s="60"/>
      <c r="BW33104" s="60"/>
      <c r="BX33104" s="61"/>
      <c r="BY33104" s="61"/>
    </row>
    <row r="33105" spans="73:77" x14ac:dyDescent="0.25">
      <c r="BU33105" s="59"/>
      <c r="BV33105" s="60"/>
      <c r="BW33105" s="60"/>
      <c r="BX33105" s="61"/>
      <c r="BY33105" s="61"/>
    </row>
    <row r="33106" spans="73:77" x14ac:dyDescent="0.25">
      <c r="BU33106" s="59"/>
      <c r="BV33106" s="60"/>
      <c r="BW33106" s="60"/>
      <c r="BX33106" s="61"/>
      <c r="BY33106" s="61"/>
    </row>
    <row r="33107" spans="73:77" x14ac:dyDescent="0.25">
      <c r="BU33107" s="59"/>
      <c r="BV33107" s="60"/>
      <c r="BW33107" s="60"/>
      <c r="BX33107" s="61"/>
      <c r="BY33107" s="61"/>
    </row>
    <row r="33108" spans="73:77" x14ac:dyDescent="0.25">
      <c r="BU33108" s="59"/>
      <c r="BV33108" s="60"/>
      <c r="BW33108" s="60"/>
      <c r="BX33108" s="61"/>
      <c r="BY33108" s="61"/>
    </row>
    <row r="33109" spans="73:77" x14ac:dyDescent="0.25">
      <c r="BU33109" s="59"/>
      <c r="BV33109" s="60"/>
      <c r="BW33109" s="60"/>
      <c r="BX33109" s="61"/>
      <c r="BY33109" s="61"/>
    </row>
    <row r="33110" spans="73:77" x14ac:dyDescent="0.25">
      <c r="BU33110" s="59"/>
      <c r="BV33110" s="60"/>
      <c r="BW33110" s="60"/>
      <c r="BX33110" s="61"/>
      <c r="BY33110" s="61"/>
    </row>
    <row r="33111" spans="73:77" x14ac:dyDescent="0.25">
      <c r="BU33111" s="59"/>
      <c r="BV33111" s="60"/>
      <c r="BW33111" s="60"/>
      <c r="BX33111" s="61"/>
      <c r="BY33111" s="61"/>
    </row>
    <row r="33112" spans="73:77" x14ac:dyDescent="0.25">
      <c r="BU33112" s="59"/>
      <c r="BV33112" s="60"/>
      <c r="BW33112" s="60"/>
      <c r="BX33112" s="61"/>
      <c r="BY33112" s="61"/>
    </row>
    <row r="33113" spans="73:77" x14ac:dyDescent="0.25">
      <c r="BU33113" s="59"/>
      <c r="BV33113" s="60"/>
      <c r="BW33113" s="60"/>
      <c r="BX33113" s="61"/>
      <c r="BY33113" s="61"/>
    </row>
    <row r="33114" spans="73:77" x14ac:dyDescent="0.25">
      <c r="BU33114" s="59"/>
      <c r="BV33114" s="60"/>
      <c r="BW33114" s="60"/>
      <c r="BX33114" s="61"/>
      <c r="BY33114" s="61"/>
    </row>
    <row r="33115" spans="73:77" x14ac:dyDescent="0.25">
      <c r="BU33115" s="59"/>
      <c r="BV33115" s="60"/>
      <c r="BW33115" s="60"/>
      <c r="BX33115" s="61"/>
      <c r="BY33115" s="61"/>
    </row>
    <row r="33116" spans="73:77" x14ac:dyDescent="0.25">
      <c r="BU33116" s="59"/>
      <c r="BV33116" s="60"/>
      <c r="BW33116" s="60"/>
      <c r="BX33116" s="61"/>
      <c r="BY33116" s="61"/>
    </row>
    <row r="33117" spans="73:77" x14ac:dyDescent="0.25">
      <c r="BU33117" s="59"/>
      <c r="BV33117" s="60"/>
      <c r="BW33117" s="60"/>
      <c r="BX33117" s="61"/>
      <c r="BY33117" s="61"/>
    </row>
    <row r="33118" spans="73:77" x14ac:dyDescent="0.25">
      <c r="BU33118" s="59"/>
      <c r="BV33118" s="60"/>
      <c r="BW33118" s="60"/>
      <c r="BX33118" s="61"/>
      <c r="BY33118" s="61"/>
    </row>
    <row r="33119" spans="73:77" x14ac:dyDescent="0.25">
      <c r="BU33119" s="59"/>
      <c r="BV33119" s="60"/>
      <c r="BW33119" s="60"/>
      <c r="BX33119" s="61"/>
      <c r="BY33119" s="61"/>
    </row>
    <row r="33120" spans="73:77" x14ac:dyDescent="0.25">
      <c r="BU33120" s="59"/>
      <c r="BV33120" s="60"/>
      <c r="BW33120" s="60"/>
      <c r="BX33120" s="61"/>
      <c r="BY33120" s="61"/>
    </row>
    <row r="33121" spans="73:77" x14ac:dyDescent="0.25">
      <c r="BU33121" s="59"/>
      <c r="BV33121" s="60"/>
      <c r="BW33121" s="60"/>
      <c r="BX33121" s="61"/>
      <c r="BY33121" s="61"/>
    </row>
    <row r="33122" spans="73:77" x14ac:dyDescent="0.25">
      <c r="BU33122" s="59"/>
      <c r="BV33122" s="60"/>
      <c r="BW33122" s="60"/>
      <c r="BX33122" s="61"/>
      <c r="BY33122" s="61"/>
    </row>
    <row r="33123" spans="73:77" x14ac:dyDescent="0.25">
      <c r="BU33123" s="59"/>
      <c r="BV33123" s="60"/>
      <c r="BW33123" s="60"/>
      <c r="BX33123" s="61"/>
      <c r="BY33123" s="61"/>
    </row>
    <row r="33124" spans="73:77" x14ac:dyDescent="0.25">
      <c r="BU33124" s="59"/>
      <c r="BV33124" s="60"/>
      <c r="BW33124" s="60"/>
      <c r="BX33124" s="61"/>
      <c r="BY33124" s="61"/>
    </row>
    <row r="33125" spans="73:77" x14ac:dyDescent="0.25">
      <c r="BU33125" s="59"/>
      <c r="BV33125" s="60"/>
      <c r="BW33125" s="60"/>
      <c r="BX33125" s="61"/>
      <c r="BY33125" s="61"/>
    </row>
    <row r="33126" spans="73:77" x14ac:dyDescent="0.25">
      <c r="BU33126" s="59"/>
      <c r="BV33126" s="60"/>
      <c r="BW33126" s="60"/>
      <c r="BX33126" s="61"/>
      <c r="BY33126" s="61"/>
    </row>
    <row r="33127" spans="73:77" x14ac:dyDescent="0.25">
      <c r="BU33127" s="59"/>
      <c r="BV33127" s="60"/>
      <c r="BW33127" s="60"/>
      <c r="BX33127" s="61"/>
      <c r="BY33127" s="61"/>
    </row>
    <row r="33128" spans="73:77" x14ac:dyDescent="0.25">
      <c r="BU33128" s="59"/>
      <c r="BV33128" s="60"/>
      <c r="BW33128" s="60"/>
      <c r="BX33128" s="61"/>
      <c r="BY33128" s="61"/>
    </row>
    <row r="33129" spans="73:77" x14ac:dyDescent="0.25">
      <c r="BU33129" s="59"/>
      <c r="BV33129" s="60"/>
      <c r="BW33129" s="60"/>
      <c r="BX33129" s="61"/>
      <c r="BY33129" s="61"/>
    </row>
    <row r="33130" spans="73:77" x14ac:dyDescent="0.25">
      <c r="BU33130" s="59"/>
      <c r="BV33130" s="60"/>
      <c r="BW33130" s="60"/>
      <c r="BX33130" s="61"/>
      <c r="BY33130" s="61"/>
    </row>
    <row r="33131" spans="73:77" x14ac:dyDescent="0.25">
      <c r="BU33131" s="59"/>
      <c r="BV33131" s="60"/>
      <c r="BW33131" s="60"/>
      <c r="BX33131" s="61"/>
      <c r="BY33131" s="61"/>
    </row>
    <row r="33132" spans="73:77" x14ac:dyDescent="0.25">
      <c r="BU33132" s="59"/>
      <c r="BV33132" s="60"/>
      <c r="BW33132" s="60"/>
      <c r="BX33132" s="61"/>
      <c r="BY33132" s="61"/>
    </row>
    <row r="33133" spans="73:77" x14ac:dyDescent="0.25">
      <c r="BU33133" s="59"/>
      <c r="BV33133" s="60"/>
      <c r="BW33133" s="60"/>
      <c r="BX33133" s="61"/>
      <c r="BY33133" s="61"/>
    </row>
    <row r="33134" spans="73:77" x14ac:dyDescent="0.25">
      <c r="BU33134" s="59"/>
      <c r="BV33134" s="60"/>
      <c r="BW33134" s="60"/>
      <c r="BX33134" s="61"/>
      <c r="BY33134" s="61"/>
    </row>
    <row r="33135" spans="73:77" x14ac:dyDescent="0.25">
      <c r="BU33135" s="59"/>
      <c r="BV33135" s="60"/>
      <c r="BW33135" s="60"/>
      <c r="BX33135" s="61"/>
      <c r="BY33135" s="61"/>
    </row>
    <row r="33136" spans="73:77" x14ac:dyDescent="0.25">
      <c r="BU33136" s="59"/>
      <c r="BV33136" s="60"/>
      <c r="BW33136" s="60"/>
      <c r="BX33136" s="61"/>
      <c r="BY33136" s="61"/>
    </row>
    <row r="33137" spans="73:77" x14ac:dyDescent="0.25">
      <c r="BU33137" s="59"/>
      <c r="BV33137" s="60"/>
      <c r="BW33137" s="60"/>
      <c r="BX33137" s="61"/>
      <c r="BY33137" s="61"/>
    </row>
    <row r="33138" spans="73:77" x14ac:dyDescent="0.25">
      <c r="BU33138" s="59"/>
      <c r="BV33138" s="60"/>
      <c r="BW33138" s="60"/>
      <c r="BX33138" s="61"/>
      <c r="BY33138" s="61"/>
    </row>
    <row r="33139" spans="73:77" x14ac:dyDescent="0.25">
      <c r="BU33139" s="59"/>
      <c r="BV33139" s="60"/>
      <c r="BW33139" s="60"/>
      <c r="BX33139" s="61"/>
      <c r="BY33139" s="61"/>
    </row>
    <row r="33140" spans="73:77" x14ac:dyDescent="0.25">
      <c r="BU33140" s="59"/>
      <c r="BV33140" s="60"/>
      <c r="BW33140" s="60"/>
      <c r="BX33140" s="61"/>
      <c r="BY33140" s="61"/>
    </row>
    <row r="33141" spans="73:77" x14ac:dyDescent="0.25">
      <c r="BU33141" s="59"/>
      <c r="BV33141" s="60"/>
      <c r="BW33141" s="60"/>
      <c r="BX33141" s="61"/>
      <c r="BY33141" s="61"/>
    </row>
    <row r="33142" spans="73:77" x14ac:dyDescent="0.25">
      <c r="BU33142" s="59"/>
      <c r="BV33142" s="60"/>
      <c r="BW33142" s="60"/>
      <c r="BX33142" s="61"/>
      <c r="BY33142" s="61"/>
    </row>
    <row r="33143" spans="73:77" x14ac:dyDescent="0.25">
      <c r="BU33143" s="59"/>
      <c r="BV33143" s="60"/>
      <c r="BW33143" s="60"/>
      <c r="BX33143" s="61"/>
      <c r="BY33143" s="61"/>
    </row>
    <row r="33144" spans="73:77" x14ac:dyDescent="0.25">
      <c r="BU33144" s="59"/>
      <c r="BV33144" s="60"/>
      <c r="BW33144" s="60"/>
      <c r="BX33144" s="61"/>
      <c r="BY33144" s="61"/>
    </row>
    <row r="33145" spans="73:77" x14ac:dyDescent="0.25">
      <c r="BU33145" s="59"/>
      <c r="BV33145" s="60"/>
      <c r="BW33145" s="60"/>
      <c r="BX33145" s="61"/>
      <c r="BY33145" s="61"/>
    </row>
    <row r="33146" spans="73:77" x14ac:dyDescent="0.25">
      <c r="BU33146" s="59"/>
      <c r="BV33146" s="60"/>
      <c r="BW33146" s="60"/>
      <c r="BX33146" s="61"/>
      <c r="BY33146" s="61"/>
    </row>
    <row r="33147" spans="73:77" x14ac:dyDescent="0.25">
      <c r="BU33147" s="59"/>
      <c r="BV33147" s="60"/>
      <c r="BW33147" s="60"/>
      <c r="BX33147" s="61"/>
      <c r="BY33147" s="61"/>
    </row>
    <row r="33148" spans="73:77" x14ac:dyDescent="0.25">
      <c r="BU33148" s="59"/>
      <c r="BV33148" s="60"/>
      <c r="BW33148" s="60"/>
      <c r="BX33148" s="61"/>
      <c r="BY33148" s="61"/>
    </row>
    <row r="33149" spans="73:77" x14ac:dyDescent="0.25">
      <c r="BU33149" s="59"/>
      <c r="BV33149" s="60"/>
      <c r="BW33149" s="60"/>
      <c r="BX33149" s="61"/>
      <c r="BY33149" s="61"/>
    </row>
    <row r="33150" spans="73:77" x14ac:dyDescent="0.25">
      <c r="BU33150" s="59"/>
      <c r="BV33150" s="60"/>
      <c r="BW33150" s="60"/>
      <c r="BX33150" s="61"/>
      <c r="BY33150" s="61"/>
    </row>
    <row r="33151" spans="73:77" x14ac:dyDescent="0.25">
      <c r="BU33151" s="59"/>
      <c r="BV33151" s="60"/>
      <c r="BW33151" s="60"/>
      <c r="BX33151" s="61"/>
      <c r="BY33151" s="61"/>
    </row>
    <row r="33152" spans="73:77" x14ac:dyDescent="0.25">
      <c r="BU33152" s="59"/>
      <c r="BV33152" s="60"/>
      <c r="BW33152" s="60"/>
      <c r="BX33152" s="61"/>
      <c r="BY33152" s="61"/>
    </row>
    <row r="33153" spans="73:77" x14ac:dyDescent="0.25">
      <c r="BU33153" s="59"/>
      <c r="BV33153" s="60"/>
      <c r="BW33153" s="60"/>
      <c r="BX33153" s="61"/>
      <c r="BY33153" s="61"/>
    </row>
    <row r="33154" spans="73:77" x14ac:dyDescent="0.25">
      <c r="BU33154" s="59"/>
      <c r="BV33154" s="60"/>
      <c r="BW33154" s="60"/>
      <c r="BX33154" s="61"/>
      <c r="BY33154" s="61"/>
    </row>
    <row r="33155" spans="73:77" x14ac:dyDescent="0.25">
      <c r="BU33155" s="59"/>
      <c r="BV33155" s="60"/>
      <c r="BW33155" s="60"/>
      <c r="BX33155" s="61"/>
      <c r="BY33155" s="61"/>
    </row>
    <row r="33156" spans="73:77" x14ac:dyDescent="0.25">
      <c r="BU33156" s="59"/>
      <c r="BV33156" s="60"/>
      <c r="BW33156" s="60"/>
      <c r="BX33156" s="61"/>
      <c r="BY33156" s="61"/>
    </row>
    <row r="33157" spans="73:77" x14ac:dyDescent="0.25">
      <c r="BU33157" s="59"/>
      <c r="BV33157" s="60"/>
      <c r="BW33157" s="60"/>
      <c r="BX33157" s="61"/>
      <c r="BY33157" s="61"/>
    </row>
    <row r="33158" spans="73:77" x14ac:dyDescent="0.25">
      <c r="BU33158" s="59"/>
      <c r="BV33158" s="60"/>
      <c r="BW33158" s="60"/>
      <c r="BX33158" s="61"/>
      <c r="BY33158" s="61"/>
    </row>
    <row r="33159" spans="73:77" x14ac:dyDescent="0.25">
      <c r="BU33159" s="59"/>
      <c r="BV33159" s="60"/>
      <c r="BW33159" s="60"/>
      <c r="BX33159" s="61"/>
      <c r="BY33159" s="61"/>
    </row>
    <row r="33160" spans="73:77" x14ac:dyDescent="0.25">
      <c r="BU33160" s="59"/>
      <c r="BV33160" s="60"/>
      <c r="BW33160" s="60"/>
      <c r="BX33160" s="61"/>
      <c r="BY33160" s="61"/>
    </row>
    <row r="33161" spans="73:77" x14ac:dyDescent="0.25">
      <c r="BU33161" s="59"/>
      <c r="BV33161" s="60"/>
      <c r="BW33161" s="60"/>
      <c r="BX33161" s="61"/>
      <c r="BY33161" s="61"/>
    </row>
    <row r="33162" spans="73:77" x14ac:dyDescent="0.25">
      <c r="BU33162" s="59"/>
      <c r="BV33162" s="60"/>
      <c r="BW33162" s="60"/>
      <c r="BX33162" s="61"/>
      <c r="BY33162" s="61"/>
    </row>
    <row r="33163" spans="73:77" x14ac:dyDescent="0.25">
      <c r="BU33163" s="59"/>
      <c r="BV33163" s="60"/>
      <c r="BW33163" s="60"/>
      <c r="BX33163" s="61"/>
      <c r="BY33163" s="61"/>
    </row>
    <row r="33164" spans="73:77" x14ac:dyDescent="0.25">
      <c r="BU33164" s="59"/>
      <c r="BV33164" s="60"/>
      <c r="BW33164" s="60"/>
      <c r="BX33164" s="61"/>
      <c r="BY33164" s="61"/>
    </row>
    <row r="33165" spans="73:77" x14ac:dyDescent="0.25">
      <c r="BU33165" s="59"/>
      <c r="BV33165" s="60"/>
      <c r="BW33165" s="60"/>
      <c r="BX33165" s="61"/>
      <c r="BY33165" s="61"/>
    </row>
    <row r="33166" spans="73:77" x14ac:dyDescent="0.25">
      <c r="BU33166" s="59"/>
      <c r="BV33166" s="60"/>
      <c r="BW33166" s="60"/>
      <c r="BX33166" s="61"/>
      <c r="BY33166" s="61"/>
    </row>
    <row r="33167" spans="73:77" x14ac:dyDescent="0.25">
      <c r="BU33167" s="59"/>
      <c r="BV33167" s="60"/>
      <c r="BW33167" s="60"/>
      <c r="BX33167" s="61"/>
      <c r="BY33167" s="61"/>
    </row>
    <row r="33168" spans="73:77" x14ac:dyDescent="0.25">
      <c r="BU33168" s="59"/>
      <c r="BV33168" s="60"/>
      <c r="BW33168" s="60"/>
      <c r="BX33168" s="61"/>
      <c r="BY33168" s="61"/>
    </row>
    <row r="33169" spans="73:77" x14ac:dyDescent="0.25">
      <c r="BU33169" s="59"/>
      <c r="BV33169" s="60"/>
      <c r="BW33169" s="60"/>
      <c r="BX33169" s="61"/>
      <c r="BY33169" s="61"/>
    </row>
    <row r="33170" spans="73:77" x14ac:dyDescent="0.25">
      <c r="BU33170" s="59"/>
      <c r="BV33170" s="60"/>
      <c r="BW33170" s="60"/>
      <c r="BX33170" s="61"/>
      <c r="BY33170" s="61"/>
    </row>
    <row r="33171" spans="73:77" x14ac:dyDescent="0.25">
      <c r="BU33171" s="59"/>
      <c r="BV33171" s="60"/>
      <c r="BW33171" s="60"/>
      <c r="BX33171" s="61"/>
      <c r="BY33171" s="61"/>
    </row>
    <row r="33172" spans="73:77" x14ac:dyDescent="0.25">
      <c r="BU33172" s="59"/>
      <c r="BV33172" s="60"/>
      <c r="BW33172" s="60"/>
      <c r="BX33172" s="61"/>
      <c r="BY33172" s="61"/>
    </row>
    <row r="33173" spans="73:77" x14ac:dyDescent="0.25">
      <c r="BU33173" s="59"/>
      <c r="BV33173" s="60"/>
      <c r="BW33173" s="60"/>
      <c r="BX33173" s="61"/>
      <c r="BY33173" s="61"/>
    </row>
    <row r="33174" spans="73:77" x14ac:dyDescent="0.25">
      <c r="BU33174" s="59"/>
      <c r="BV33174" s="60"/>
      <c r="BW33174" s="60"/>
      <c r="BX33174" s="61"/>
      <c r="BY33174" s="61"/>
    </row>
    <row r="33175" spans="73:77" x14ac:dyDescent="0.25">
      <c r="BU33175" s="59"/>
      <c r="BV33175" s="60"/>
      <c r="BW33175" s="60"/>
      <c r="BX33175" s="61"/>
      <c r="BY33175" s="61"/>
    </row>
    <row r="33176" spans="73:77" x14ac:dyDescent="0.25">
      <c r="BU33176" s="59"/>
      <c r="BV33176" s="60"/>
      <c r="BW33176" s="60"/>
      <c r="BX33176" s="61"/>
      <c r="BY33176" s="61"/>
    </row>
    <row r="33177" spans="73:77" x14ac:dyDescent="0.25">
      <c r="BU33177" s="59"/>
      <c r="BV33177" s="60"/>
      <c r="BW33177" s="60"/>
      <c r="BX33177" s="61"/>
      <c r="BY33177" s="61"/>
    </row>
    <row r="33178" spans="73:77" x14ac:dyDescent="0.25">
      <c r="BU33178" s="59"/>
      <c r="BV33178" s="60"/>
      <c r="BW33178" s="60"/>
      <c r="BX33178" s="61"/>
      <c r="BY33178" s="61"/>
    </row>
    <row r="33179" spans="73:77" x14ac:dyDescent="0.25">
      <c r="BU33179" s="59"/>
      <c r="BV33179" s="60"/>
      <c r="BW33179" s="60"/>
      <c r="BX33179" s="61"/>
      <c r="BY33179" s="61"/>
    </row>
    <row r="33180" spans="73:77" x14ac:dyDescent="0.25">
      <c r="BU33180" s="59"/>
      <c r="BV33180" s="60"/>
      <c r="BW33180" s="60"/>
      <c r="BX33180" s="61"/>
      <c r="BY33180" s="61"/>
    </row>
    <row r="33181" spans="73:77" x14ac:dyDescent="0.25">
      <c r="BU33181" s="59"/>
      <c r="BV33181" s="60"/>
      <c r="BW33181" s="60"/>
      <c r="BX33181" s="61"/>
      <c r="BY33181" s="61"/>
    </row>
    <row r="33182" spans="73:77" x14ac:dyDescent="0.25">
      <c r="BU33182" s="59"/>
      <c r="BV33182" s="60"/>
      <c r="BW33182" s="60"/>
      <c r="BX33182" s="61"/>
      <c r="BY33182" s="61"/>
    </row>
    <row r="33183" spans="73:77" x14ac:dyDescent="0.25">
      <c r="BU33183" s="59"/>
      <c r="BV33183" s="60"/>
      <c r="BW33183" s="60"/>
      <c r="BX33183" s="61"/>
      <c r="BY33183" s="61"/>
    </row>
    <row r="33184" spans="73:77" x14ac:dyDescent="0.25">
      <c r="BU33184" s="59"/>
      <c r="BV33184" s="60"/>
      <c r="BW33184" s="60"/>
      <c r="BX33184" s="61"/>
      <c r="BY33184" s="61"/>
    </row>
    <row r="33185" spans="73:77" x14ac:dyDescent="0.25">
      <c r="BU33185" s="59"/>
      <c r="BV33185" s="60"/>
      <c r="BW33185" s="60"/>
      <c r="BX33185" s="61"/>
      <c r="BY33185" s="61"/>
    </row>
    <row r="33186" spans="73:77" x14ac:dyDescent="0.25">
      <c r="BU33186" s="59"/>
      <c r="BV33186" s="60"/>
      <c r="BW33186" s="60"/>
      <c r="BX33186" s="61"/>
      <c r="BY33186" s="61"/>
    </row>
    <row r="33187" spans="73:77" x14ac:dyDescent="0.25">
      <c r="BU33187" s="59"/>
      <c r="BV33187" s="60"/>
      <c r="BW33187" s="60"/>
      <c r="BX33187" s="61"/>
      <c r="BY33187" s="61"/>
    </row>
    <row r="33188" spans="73:77" x14ac:dyDescent="0.25">
      <c r="BU33188" s="59"/>
      <c r="BV33188" s="60"/>
      <c r="BW33188" s="60"/>
      <c r="BX33188" s="61"/>
      <c r="BY33188" s="61"/>
    </row>
    <row r="33189" spans="73:77" x14ac:dyDescent="0.25">
      <c r="BU33189" s="59"/>
      <c r="BV33189" s="60"/>
      <c r="BW33189" s="60"/>
      <c r="BX33189" s="61"/>
      <c r="BY33189" s="61"/>
    </row>
    <row r="33190" spans="73:77" x14ac:dyDescent="0.25">
      <c r="BU33190" s="59"/>
      <c r="BV33190" s="60"/>
      <c r="BW33190" s="60"/>
      <c r="BX33190" s="61"/>
      <c r="BY33190" s="61"/>
    </row>
    <row r="33191" spans="73:77" x14ac:dyDescent="0.25">
      <c r="BU33191" s="59"/>
      <c r="BV33191" s="60"/>
      <c r="BW33191" s="60"/>
      <c r="BX33191" s="61"/>
      <c r="BY33191" s="61"/>
    </row>
    <row r="33192" spans="73:77" x14ac:dyDescent="0.25">
      <c r="BU33192" s="59"/>
      <c r="BV33192" s="60"/>
      <c r="BW33192" s="60"/>
      <c r="BX33192" s="61"/>
      <c r="BY33192" s="61"/>
    </row>
    <row r="33193" spans="73:77" x14ac:dyDescent="0.25">
      <c r="BU33193" s="59"/>
      <c r="BV33193" s="60"/>
      <c r="BW33193" s="60"/>
      <c r="BX33193" s="61"/>
      <c r="BY33193" s="61"/>
    </row>
    <row r="33194" spans="73:77" x14ac:dyDescent="0.25">
      <c r="BU33194" s="59"/>
      <c r="BV33194" s="60"/>
      <c r="BW33194" s="60"/>
      <c r="BX33194" s="61"/>
      <c r="BY33194" s="61"/>
    </row>
    <row r="33195" spans="73:77" x14ac:dyDescent="0.25">
      <c r="BU33195" s="59"/>
      <c r="BV33195" s="60"/>
      <c r="BW33195" s="60"/>
      <c r="BX33195" s="61"/>
      <c r="BY33195" s="61"/>
    </row>
    <row r="33196" spans="73:77" x14ac:dyDescent="0.25">
      <c r="BU33196" s="59"/>
      <c r="BV33196" s="60"/>
      <c r="BW33196" s="60"/>
      <c r="BX33196" s="61"/>
      <c r="BY33196" s="61"/>
    </row>
    <row r="33197" spans="73:77" x14ac:dyDescent="0.25">
      <c r="BU33197" s="59"/>
      <c r="BV33197" s="60"/>
      <c r="BW33197" s="60"/>
      <c r="BX33197" s="61"/>
      <c r="BY33197" s="61"/>
    </row>
    <row r="33198" spans="73:77" x14ac:dyDescent="0.25">
      <c r="BU33198" s="59"/>
      <c r="BV33198" s="60"/>
      <c r="BW33198" s="60"/>
      <c r="BX33198" s="61"/>
      <c r="BY33198" s="61"/>
    </row>
    <row r="33199" spans="73:77" x14ac:dyDescent="0.25">
      <c r="BU33199" s="59"/>
      <c r="BV33199" s="60"/>
      <c r="BW33199" s="60"/>
      <c r="BX33199" s="61"/>
      <c r="BY33199" s="61"/>
    </row>
    <row r="33200" spans="73:77" x14ac:dyDescent="0.25">
      <c r="BU33200" s="59"/>
      <c r="BV33200" s="60"/>
      <c r="BW33200" s="60"/>
      <c r="BX33200" s="61"/>
      <c r="BY33200" s="61"/>
    </row>
    <row r="33201" spans="73:77" x14ac:dyDescent="0.25">
      <c r="BU33201" s="59"/>
      <c r="BV33201" s="60"/>
      <c r="BW33201" s="60"/>
      <c r="BX33201" s="61"/>
      <c r="BY33201" s="61"/>
    </row>
    <row r="33202" spans="73:77" x14ac:dyDescent="0.25">
      <c r="BU33202" s="59"/>
      <c r="BV33202" s="60"/>
      <c r="BW33202" s="60"/>
      <c r="BX33202" s="61"/>
      <c r="BY33202" s="61"/>
    </row>
    <row r="33203" spans="73:77" x14ac:dyDescent="0.25">
      <c r="BU33203" s="59"/>
      <c r="BV33203" s="60"/>
      <c r="BW33203" s="60"/>
      <c r="BX33203" s="61"/>
      <c r="BY33203" s="61"/>
    </row>
    <row r="33204" spans="73:77" x14ac:dyDescent="0.25">
      <c r="BU33204" s="59"/>
      <c r="BV33204" s="60"/>
      <c r="BW33204" s="60"/>
      <c r="BX33204" s="61"/>
      <c r="BY33204" s="61"/>
    </row>
    <row r="33205" spans="73:77" x14ac:dyDescent="0.25">
      <c r="BU33205" s="59"/>
      <c r="BV33205" s="60"/>
      <c r="BW33205" s="60"/>
      <c r="BX33205" s="61"/>
      <c r="BY33205" s="61"/>
    </row>
    <row r="33206" spans="73:77" x14ac:dyDescent="0.25">
      <c r="BU33206" s="59"/>
      <c r="BV33206" s="60"/>
      <c r="BW33206" s="60"/>
      <c r="BX33206" s="61"/>
      <c r="BY33206" s="61"/>
    </row>
    <row r="33207" spans="73:77" x14ac:dyDescent="0.25">
      <c r="BU33207" s="59"/>
      <c r="BV33207" s="60"/>
      <c r="BW33207" s="60"/>
      <c r="BX33207" s="61"/>
      <c r="BY33207" s="61"/>
    </row>
    <row r="33208" spans="73:77" x14ac:dyDescent="0.25">
      <c r="BU33208" s="59"/>
      <c r="BV33208" s="60"/>
      <c r="BW33208" s="60"/>
      <c r="BX33208" s="61"/>
      <c r="BY33208" s="61"/>
    </row>
    <row r="33209" spans="73:77" x14ac:dyDescent="0.25">
      <c r="BU33209" s="59"/>
      <c r="BV33209" s="60"/>
      <c r="BW33209" s="60"/>
      <c r="BX33209" s="61"/>
      <c r="BY33209" s="61"/>
    </row>
    <row r="33210" spans="73:77" x14ac:dyDescent="0.25">
      <c r="BU33210" s="59"/>
      <c r="BV33210" s="60"/>
      <c r="BW33210" s="60"/>
      <c r="BX33210" s="61"/>
      <c r="BY33210" s="61"/>
    </row>
    <row r="33211" spans="73:77" x14ac:dyDescent="0.25">
      <c r="BU33211" s="59"/>
      <c r="BV33211" s="60"/>
      <c r="BW33211" s="60"/>
      <c r="BX33211" s="61"/>
      <c r="BY33211" s="61"/>
    </row>
    <row r="33212" spans="73:77" x14ac:dyDescent="0.25">
      <c r="BU33212" s="59"/>
      <c r="BV33212" s="60"/>
      <c r="BW33212" s="60"/>
      <c r="BX33212" s="61"/>
      <c r="BY33212" s="61"/>
    </row>
    <row r="33213" spans="73:77" x14ac:dyDescent="0.25">
      <c r="BU33213" s="59"/>
      <c r="BV33213" s="60"/>
      <c r="BW33213" s="60"/>
      <c r="BX33213" s="61"/>
      <c r="BY33213" s="61"/>
    </row>
    <row r="33214" spans="73:77" x14ac:dyDescent="0.25">
      <c r="BU33214" s="59"/>
      <c r="BV33214" s="60"/>
      <c r="BW33214" s="60"/>
      <c r="BX33214" s="61"/>
      <c r="BY33214" s="61"/>
    </row>
    <row r="33215" spans="73:77" x14ac:dyDescent="0.25">
      <c r="BU33215" s="59"/>
      <c r="BV33215" s="60"/>
      <c r="BW33215" s="60"/>
      <c r="BX33215" s="61"/>
      <c r="BY33215" s="61"/>
    </row>
    <row r="33216" spans="73:77" x14ac:dyDescent="0.25">
      <c r="BU33216" s="59"/>
      <c r="BV33216" s="60"/>
      <c r="BW33216" s="60"/>
      <c r="BX33216" s="61"/>
      <c r="BY33216" s="61"/>
    </row>
    <row r="33217" spans="73:77" x14ac:dyDescent="0.25">
      <c r="BU33217" s="59"/>
      <c r="BV33217" s="60"/>
      <c r="BW33217" s="60"/>
      <c r="BX33217" s="61"/>
      <c r="BY33217" s="61"/>
    </row>
    <row r="33218" spans="73:77" x14ac:dyDescent="0.25">
      <c r="BU33218" s="59"/>
      <c r="BV33218" s="60"/>
      <c r="BW33218" s="60"/>
      <c r="BX33218" s="61"/>
      <c r="BY33218" s="61"/>
    </row>
    <row r="33219" spans="73:77" x14ac:dyDescent="0.25">
      <c r="BU33219" s="59"/>
      <c r="BV33219" s="60"/>
      <c r="BW33219" s="60"/>
      <c r="BX33219" s="61"/>
      <c r="BY33219" s="61"/>
    </row>
    <row r="33220" spans="73:77" x14ac:dyDescent="0.25">
      <c r="BU33220" s="59"/>
      <c r="BV33220" s="60"/>
      <c r="BW33220" s="60"/>
      <c r="BX33220" s="61"/>
      <c r="BY33220" s="61"/>
    </row>
    <row r="33221" spans="73:77" x14ac:dyDescent="0.25">
      <c r="BU33221" s="59"/>
      <c r="BV33221" s="60"/>
      <c r="BW33221" s="60"/>
      <c r="BX33221" s="61"/>
      <c r="BY33221" s="61"/>
    </row>
    <row r="33222" spans="73:77" x14ac:dyDescent="0.25">
      <c r="BU33222" s="59"/>
      <c r="BV33222" s="60"/>
      <c r="BW33222" s="60"/>
      <c r="BX33222" s="61"/>
      <c r="BY33222" s="61"/>
    </row>
    <row r="33223" spans="73:77" x14ac:dyDescent="0.25">
      <c r="BU33223" s="59"/>
      <c r="BV33223" s="60"/>
      <c r="BW33223" s="60"/>
      <c r="BX33223" s="61"/>
      <c r="BY33223" s="61"/>
    </row>
    <row r="33224" spans="73:77" x14ac:dyDescent="0.25">
      <c r="BU33224" s="59"/>
      <c r="BV33224" s="60"/>
      <c r="BW33224" s="60"/>
      <c r="BX33224" s="61"/>
      <c r="BY33224" s="61"/>
    </row>
    <row r="33225" spans="73:77" x14ac:dyDescent="0.25">
      <c r="BU33225" s="59"/>
      <c r="BV33225" s="60"/>
      <c r="BW33225" s="60"/>
      <c r="BX33225" s="61"/>
      <c r="BY33225" s="61"/>
    </row>
    <row r="33226" spans="73:77" x14ac:dyDescent="0.25">
      <c r="BU33226" s="59"/>
      <c r="BV33226" s="60"/>
      <c r="BW33226" s="60"/>
      <c r="BX33226" s="61"/>
      <c r="BY33226" s="61"/>
    </row>
    <row r="33227" spans="73:77" x14ac:dyDescent="0.25">
      <c r="BU33227" s="59"/>
      <c r="BV33227" s="60"/>
      <c r="BW33227" s="60"/>
      <c r="BX33227" s="61"/>
      <c r="BY33227" s="61"/>
    </row>
    <row r="33228" spans="73:77" x14ac:dyDescent="0.25">
      <c r="BU33228" s="59"/>
      <c r="BV33228" s="60"/>
      <c r="BW33228" s="60"/>
      <c r="BX33228" s="61"/>
      <c r="BY33228" s="61"/>
    </row>
    <row r="33229" spans="73:77" x14ac:dyDescent="0.25">
      <c r="BU33229" s="59"/>
      <c r="BV33229" s="60"/>
      <c r="BW33229" s="60"/>
      <c r="BX33229" s="61"/>
      <c r="BY33229" s="61"/>
    </row>
    <row r="33230" spans="73:77" x14ac:dyDescent="0.25">
      <c r="BU33230" s="59"/>
      <c r="BV33230" s="60"/>
      <c r="BW33230" s="60"/>
      <c r="BX33230" s="61"/>
      <c r="BY33230" s="61"/>
    </row>
    <row r="33231" spans="73:77" x14ac:dyDescent="0.25">
      <c r="BU33231" s="59"/>
      <c r="BV33231" s="60"/>
      <c r="BW33231" s="60"/>
      <c r="BX33231" s="61"/>
      <c r="BY33231" s="61"/>
    </row>
    <row r="33232" spans="73:77" x14ac:dyDescent="0.25">
      <c r="BU33232" s="59"/>
      <c r="BV33232" s="60"/>
      <c r="BW33232" s="60"/>
      <c r="BX33232" s="61"/>
      <c r="BY33232" s="61"/>
    </row>
    <row r="33233" spans="73:77" x14ac:dyDescent="0.25">
      <c r="BU33233" s="59"/>
      <c r="BV33233" s="60"/>
      <c r="BW33233" s="60"/>
      <c r="BX33233" s="61"/>
      <c r="BY33233" s="61"/>
    </row>
    <row r="33234" spans="73:77" x14ac:dyDescent="0.25">
      <c r="BU33234" s="59"/>
      <c r="BV33234" s="60"/>
      <c r="BW33234" s="60"/>
      <c r="BX33234" s="61"/>
      <c r="BY33234" s="61"/>
    </row>
    <row r="33235" spans="73:77" x14ac:dyDescent="0.25">
      <c r="BU33235" s="59"/>
      <c r="BV33235" s="60"/>
      <c r="BW33235" s="60"/>
      <c r="BX33235" s="61"/>
      <c r="BY33235" s="61"/>
    </row>
    <row r="33236" spans="73:77" x14ac:dyDescent="0.25">
      <c r="BU33236" s="59"/>
      <c r="BV33236" s="60"/>
      <c r="BW33236" s="60"/>
      <c r="BX33236" s="61"/>
      <c r="BY33236" s="61"/>
    </row>
    <row r="33237" spans="73:77" x14ac:dyDescent="0.25">
      <c r="BU33237" s="59"/>
      <c r="BV33237" s="60"/>
      <c r="BW33237" s="60"/>
      <c r="BX33237" s="61"/>
      <c r="BY33237" s="61"/>
    </row>
    <row r="33238" spans="73:77" x14ac:dyDescent="0.25">
      <c r="BU33238" s="59"/>
      <c r="BV33238" s="60"/>
      <c r="BW33238" s="60"/>
      <c r="BX33238" s="61"/>
      <c r="BY33238" s="61"/>
    </row>
    <row r="33239" spans="73:77" x14ac:dyDescent="0.25">
      <c r="BU33239" s="59"/>
      <c r="BV33239" s="60"/>
      <c r="BW33239" s="60"/>
      <c r="BX33239" s="61"/>
      <c r="BY33239" s="61"/>
    </row>
    <row r="33240" spans="73:77" x14ac:dyDescent="0.25">
      <c r="BU33240" s="59"/>
      <c r="BV33240" s="60"/>
      <c r="BW33240" s="60"/>
      <c r="BX33240" s="61"/>
      <c r="BY33240" s="61"/>
    </row>
    <row r="33241" spans="73:77" x14ac:dyDescent="0.25">
      <c r="BU33241" s="59"/>
      <c r="BV33241" s="60"/>
      <c r="BW33241" s="60"/>
      <c r="BX33241" s="61"/>
      <c r="BY33241" s="61"/>
    </row>
    <row r="33242" spans="73:77" x14ac:dyDescent="0.25">
      <c r="BU33242" s="59"/>
      <c r="BV33242" s="60"/>
      <c r="BW33242" s="60"/>
      <c r="BX33242" s="61"/>
      <c r="BY33242" s="61"/>
    </row>
    <row r="33243" spans="73:77" x14ac:dyDescent="0.25">
      <c r="BU33243" s="59"/>
      <c r="BV33243" s="60"/>
      <c r="BW33243" s="60"/>
      <c r="BX33243" s="61"/>
      <c r="BY33243" s="61"/>
    </row>
    <row r="33244" spans="73:77" x14ac:dyDescent="0.25">
      <c r="BU33244" s="59"/>
      <c r="BV33244" s="60"/>
      <c r="BW33244" s="60"/>
      <c r="BX33244" s="61"/>
      <c r="BY33244" s="61"/>
    </row>
    <row r="33245" spans="73:77" x14ac:dyDescent="0.25">
      <c r="BU33245" s="59"/>
      <c r="BV33245" s="60"/>
      <c r="BW33245" s="60"/>
      <c r="BX33245" s="61"/>
      <c r="BY33245" s="61"/>
    </row>
    <row r="33246" spans="73:77" x14ac:dyDescent="0.25">
      <c r="BU33246" s="59"/>
      <c r="BV33246" s="60"/>
      <c r="BW33246" s="60"/>
      <c r="BX33246" s="61"/>
      <c r="BY33246" s="61"/>
    </row>
    <row r="33247" spans="73:77" x14ac:dyDescent="0.25">
      <c r="BU33247" s="59"/>
      <c r="BV33247" s="60"/>
      <c r="BW33247" s="60"/>
      <c r="BX33247" s="61"/>
      <c r="BY33247" s="61"/>
    </row>
    <row r="33248" spans="73:77" x14ac:dyDescent="0.25">
      <c r="BU33248" s="59"/>
      <c r="BV33248" s="60"/>
      <c r="BW33248" s="60"/>
      <c r="BX33248" s="61"/>
      <c r="BY33248" s="61"/>
    </row>
    <row r="33249" spans="73:77" x14ac:dyDescent="0.25">
      <c r="BU33249" s="59"/>
      <c r="BV33249" s="60"/>
      <c r="BW33249" s="60"/>
      <c r="BX33249" s="61"/>
      <c r="BY33249" s="61"/>
    </row>
    <row r="33250" spans="73:77" x14ac:dyDescent="0.25">
      <c r="BU33250" s="59"/>
      <c r="BV33250" s="60"/>
      <c r="BW33250" s="60"/>
      <c r="BX33250" s="61"/>
      <c r="BY33250" s="61"/>
    </row>
    <row r="33251" spans="73:77" x14ac:dyDescent="0.25">
      <c r="BU33251" s="59"/>
      <c r="BV33251" s="60"/>
      <c r="BW33251" s="60"/>
      <c r="BX33251" s="61"/>
      <c r="BY33251" s="61"/>
    </row>
    <row r="33252" spans="73:77" x14ac:dyDescent="0.25">
      <c r="BU33252" s="59"/>
      <c r="BV33252" s="60"/>
      <c r="BW33252" s="60"/>
      <c r="BX33252" s="61"/>
      <c r="BY33252" s="61"/>
    </row>
    <row r="33253" spans="73:77" x14ac:dyDescent="0.25">
      <c r="BU33253" s="59"/>
      <c r="BV33253" s="60"/>
      <c r="BW33253" s="60"/>
      <c r="BX33253" s="61"/>
      <c r="BY33253" s="61"/>
    </row>
    <row r="33254" spans="73:77" x14ac:dyDescent="0.25">
      <c r="BU33254" s="59"/>
      <c r="BV33254" s="60"/>
      <c r="BW33254" s="60"/>
      <c r="BX33254" s="61"/>
      <c r="BY33254" s="61"/>
    </row>
    <row r="33255" spans="73:77" x14ac:dyDescent="0.25">
      <c r="BU33255" s="59"/>
      <c r="BV33255" s="60"/>
      <c r="BW33255" s="60"/>
      <c r="BX33255" s="61"/>
      <c r="BY33255" s="61"/>
    </row>
    <row r="33256" spans="73:77" x14ac:dyDescent="0.25">
      <c r="BU33256" s="59"/>
      <c r="BV33256" s="60"/>
      <c r="BW33256" s="60"/>
      <c r="BX33256" s="61"/>
      <c r="BY33256" s="61"/>
    </row>
    <row r="33257" spans="73:77" x14ac:dyDescent="0.25">
      <c r="BU33257" s="59"/>
      <c r="BV33257" s="60"/>
      <c r="BW33257" s="60"/>
      <c r="BX33257" s="61"/>
      <c r="BY33257" s="61"/>
    </row>
    <row r="33258" spans="73:77" x14ac:dyDescent="0.25">
      <c r="BU33258" s="59"/>
      <c r="BV33258" s="60"/>
      <c r="BW33258" s="60"/>
      <c r="BX33258" s="61"/>
      <c r="BY33258" s="61"/>
    </row>
    <row r="33259" spans="73:77" x14ac:dyDescent="0.25">
      <c r="BU33259" s="59"/>
      <c r="BV33259" s="60"/>
      <c r="BW33259" s="60"/>
      <c r="BX33259" s="61"/>
      <c r="BY33259" s="61"/>
    </row>
    <row r="33260" spans="73:77" x14ac:dyDescent="0.25">
      <c r="BU33260" s="59"/>
      <c r="BV33260" s="60"/>
      <c r="BW33260" s="60"/>
      <c r="BX33260" s="61"/>
      <c r="BY33260" s="61"/>
    </row>
    <row r="33261" spans="73:77" x14ac:dyDescent="0.25">
      <c r="BU33261" s="59"/>
      <c r="BV33261" s="60"/>
      <c r="BW33261" s="60"/>
      <c r="BX33261" s="61"/>
      <c r="BY33261" s="61"/>
    </row>
    <row r="33262" spans="73:77" x14ac:dyDescent="0.25">
      <c r="BU33262" s="59"/>
      <c r="BV33262" s="60"/>
      <c r="BW33262" s="60"/>
      <c r="BX33262" s="61"/>
      <c r="BY33262" s="61"/>
    </row>
    <row r="33263" spans="73:77" x14ac:dyDescent="0.25">
      <c r="BU33263" s="59"/>
      <c r="BV33263" s="60"/>
      <c r="BW33263" s="60"/>
      <c r="BX33263" s="61"/>
      <c r="BY33263" s="61"/>
    </row>
    <row r="33264" spans="73:77" x14ac:dyDescent="0.25">
      <c r="BU33264" s="59"/>
      <c r="BV33264" s="60"/>
      <c r="BW33264" s="60"/>
      <c r="BX33264" s="61"/>
      <c r="BY33264" s="61"/>
    </row>
    <row r="33265" spans="73:77" x14ac:dyDescent="0.25">
      <c r="BU33265" s="59"/>
      <c r="BV33265" s="60"/>
      <c r="BW33265" s="60"/>
      <c r="BX33265" s="61"/>
      <c r="BY33265" s="61"/>
    </row>
    <row r="33266" spans="73:77" x14ac:dyDescent="0.25">
      <c r="BU33266" s="59"/>
      <c r="BV33266" s="60"/>
      <c r="BW33266" s="60"/>
      <c r="BX33266" s="61"/>
      <c r="BY33266" s="61"/>
    </row>
    <row r="33267" spans="73:77" x14ac:dyDescent="0.25">
      <c r="BU33267" s="59"/>
      <c r="BV33267" s="60"/>
      <c r="BW33267" s="60"/>
      <c r="BX33267" s="61"/>
      <c r="BY33267" s="61"/>
    </row>
    <row r="33268" spans="73:77" x14ac:dyDescent="0.25">
      <c r="BU33268" s="59"/>
      <c r="BV33268" s="60"/>
      <c r="BW33268" s="60"/>
      <c r="BX33268" s="61"/>
      <c r="BY33268" s="61"/>
    </row>
    <row r="33269" spans="73:77" x14ac:dyDescent="0.25">
      <c r="BU33269" s="59"/>
      <c r="BV33269" s="60"/>
      <c r="BW33269" s="60"/>
      <c r="BX33269" s="61"/>
      <c r="BY33269" s="61"/>
    </row>
    <row r="33270" spans="73:77" x14ac:dyDescent="0.25">
      <c r="BU33270" s="59"/>
      <c r="BV33270" s="60"/>
      <c r="BW33270" s="60"/>
      <c r="BX33270" s="61"/>
      <c r="BY33270" s="61"/>
    </row>
    <row r="33271" spans="73:77" x14ac:dyDescent="0.25">
      <c r="BU33271" s="59"/>
      <c r="BV33271" s="60"/>
      <c r="BW33271" s="60"/>
      <c r="BX33271" s="61"/>
      <c r="BY33271" s="61"/>
    </row>
    <row r="33272" spans="73:77" x14ac:dyDescent="0.25">
      <c r="BU33272" s="59"/>
      <c r="BV33272" s="60"/>
      <c r="BW33272" s="60"/>
      <c r="BX33272" s="61"/>
      <c r="BY33272" s="61"/>
    </row>
    <row r="33273" spans="73:77" x14ac:dyDescent="0.25">
      <c r="BU33273" s="59"/>
      <c r="BV33273" s="60"/>
      <c r="BW33273" s="60"/>
      <c r="BX33273" s="61"/>
      <c r="BY33273" s="61"/>
    </row>
    <row r="33274" spans="73:77" x14ac:dyDescent="0.25">
      <c r="BU33274" s="59"/>
      <c r="BV33274" s="60"/>
      <c r="BW33274" s="60"/>
      <c r="BX33274" s="61"/>
      <c r="BY33274" s="61"/>
    </row>
    <row r="33275" spans="73:77" x14ac:dyDescent="0.25">
      <c r="BU33275" s="59"/>
      <c r="BV33275" s="60"/>
      <c r="BW33275" s="60"/>
      <c r="BX33275" s="61"/>
      <c r="BY33275" s="61"/>
    </row>
    <row r="33276" spans="73:77" x14ac:dyDescent="0.25">
      <c r="BU33276" s="59"/>
      <c r="BV33276" s="60"/>
      <c r="BW33276" s="60"/>
      <c r="BX33276" s="61"/>
      <c r="BY33276" s="61"/>
    </row>
    <row r="33277" spans="73:77" x14ac:dyDescent="0.25">
      <c r="BU33277" s="59"/>
      <c r="BV33277" s="60"/>
      <c r="BW33277" s="60"/>
      <c r="BX33277" s="61"/>
      <c r="BY33277" s="61"/>
    </row>
    <row r="33278" spans="73:77" x14ac:dyDescent="0.25">
      <c r="BU33278" s="59"/>
      <c r="BV33278" s="60"/>
      <c r="BW33278" s="60"/>
      <c r="BX33278" s="61"/>
      <c r="BY33278" s="61"/>
    </row>
    <row r="33279" spans="73:77" x14ac:dyDescent="0.25">
      <c r="BU33279" s="59"/>
      <c r="BV33279" s="60"/>
      <c r="BW33279" s="60"/>
      <c r="BX33279" s="61"/>
      <c r="BY33279" s="61"/>
    </row>
    <row r="33280" spans="73:77" x14ac:dyDescent="0.25">
      <c r="BU33280" s="59"/>
      <c r="BV33280" s="60"/>
      <c r="BW33280" s="60"/>
      <c r="BX33280" s="61"/>
      <c r="BY33280" s="61"/>
    </row>
    <row r="33281" spans="73:77" x14ac:dyDescent="0.25">
      <c r="BU33281" s="59"/>
      <c r="BV33281" s="60"/>
      <c r="BW33281" s="60"/>
      <c r="BX33281" s="61"/>
      <c r="BY33281" s="61"/>
    </row>
    <row r="33282" spans="73:77" x14ac:dyDescent="0.25">
      <c r="BU33282" s="59"/>
      <c r="BV33282" s="60"/>
      <c r="BW33282" s="60"/>
      <c r="BX33282" s="61"/>
      <c r="BY33282" s="61"/>
    </row>
    <row r="33283" spans="73:77" x14ac:dyDescent="0.25">
      <c r="BU33283" s="59"/>
      <c r="BV33283" s="60"/>
      <c r="BW33283" s="60"/>
      <c r="BX33283" s="61"/>
      <c r="BY33283" s="61"/>
    </row>
    <row r="33284" spans="73:77" x14ac:dyDescent="0.25">
      <c r="BU33284" s="59"/>
      <c r="BV33284" s="60"/>
      <c r="BW33284" s="60"/>
      <c r="BX33284" s="61"/>
      <c r="BY33284" s="61"/>
    </row>
    <row r="33285" spans="73:77" x14ac:dyDescent="0.25">
      <c r="BU33285" s="59"/>
      <c r="BV33285" s="60"/>
      <c r="BW33285" s="60"/>
      <c r="BX33285" s="61"/>
      <c r="BY33285" s="61"/>
    </row>
    <row r="33286" spans="73:77" x14ac:dyDescent="0.25">
      <c r="BU33286" s="59"/>
      <c r="BV33286" s="60"/>
      <c r="BW33286" s="60"/>
      <c r="BX33286" s="61"/>
      <c r="BY33286" s="61"/>
    </row>
    <row r="33287" spans="73:77" x14ac:dyDescent="0.25">
      <c r="BU33287" s="59"/>
      <c r="BV33287" s="60"/>
      <c r="BW33287" s="60"/>
      <c r="BX33287" s="61"/>
      <c r="BY33287" s="61"/>
    </row>
    <row r="33288" spans="73:77" x14ac:dyDescent="0.25">
      <c r="BU33288" s="59"/>
      <c r="BV33288" s="60"/>
      <c r="BW33288" s="60"/>
      <c r="BX33288" s="61"/>
      <c r="BY33288" s="61"/>
    </row>
    <row r="33289" spans="73:77" x14ac:dyDescent="0.25">
      <c r="BU33289" s="59"/>
      <c r="BV33289" s="60"/>
      <c r="BW33289" s="60"/>
      <c r="BX33289" s="61"/>
      <c r="BY33289" s="61"/>
    </row>
    <row r="33290" spans="73:77" x14ac:dyDescent="0.25">
      <c r="BU33290" s="59"/>
      <c r="BV33290" s="60"/>
      <c r="BW33290" s="60"/>
      <c r="BX33290" s="61"/>
      <c r="BY33290" s="61"/>
    </row>
    <row r="33291" spans="73:77" x14ac:dyDescent="0.25">
      <c r="BU33291" s="59"/>
      <c r="BV33291" s="60"/>
      <c r="BW33291" s="60"/>
      <c r="BX33291" s="61"/>
      <c r="BY33291" s="61"/>
    </row>
    <row r="33292" spans="73:77" x14ac:dyDescent="0.25">
      <c r="BU33292" s="59"/>
      <c r="BV33292" s="60"/>
      <c r="BW33292" s="60"/>
      <c r="BX33292" s="61"/>
      <c r="BY33292" s="61"/>
    </row>
    <row r="33293" spans="73:77" x14ac:dyDescent="0.25">
      <c r="BU33293" s="59"/>
      <c r="BV33293" s="60"/>
      <c r="BW33293" s="60"/>
      <c r="BX33293" s="61"/>
      <c r="BY33293" s="61"/>
    </row>
    <row r="33294" spans="73:77" x14ac:dyDescent="0.25">
      <c r="BU33294" s="59"/>
      <c r="BV33294" s="60"/>
      <c r="BW33294" s="60"/>
      <c r="BX33294" s="61"/>
      <c r="BY33294" s="61"/>
    </row>
    <row r="33295" spans="73:77" x14ac:dyDescent="0.25">
      <c r="BU33295" s="59"/>
      <c r="BV33295" s="60"/>
      <c r="BW33295" s="60"/>
      <c r="BX33295" s="61"/>
      <c r="BY33295" s="61"/>
    </row>
    <row r="33296" spans="73:77" x14ac:dyDescent="0.25">
      <c r="BU33296" s="59"/>
      <c r="BV33296" s="60"/>
      <c r="BW33296" s="60"/>
      <c r="BX33296" s="61"/>
      <c r="BY33296" s="61"/>
    </row>
    <row r="33297" spans="73:77" x14ac:dyDescent="0.25">
      <c r="BU33297" s="59"/>
      <c r="BV33297" s="60"/>
      <c r="BW33297" s="60"/>
      <c r="BX33297" s="61"/>
      <c r="BY33297" s="61"/>
    </row>
    <row r="33298" spans="73:77" x14ac:dyDescent="0.25">
      <c r="BU33298" s="59"/>
      <c r="BV33298" s="60"/>
      <c r="BW33298" s="60"/>
      <c r="BX33298" s="61"/>
      <c r="BY33298" s="61"/>
    </row>
    <row r="33299" spans="73:77" x14ac:dyDescent="0.25">
      <c r="BU33299" s="59"/>
      <c r="BV33299" s="60"/>
      <c r="BW33299" s="60"/>
      <c r="BX33299" s="61"/>
      <c r="BY33299" s="61"/>
    </row>
    <row r="33300" spans="73:77" x14ac:dyDescent="0.25">
      <c r="BU33300" s="59"/>
      <c r="BV33300" s="60"/>
      <c r="BW33300" s="60"/>
      <c r="BX33300" s="61"/>
      <c r="BY33300" s="61"/>
    </row>
    <row r="33301" spans="73:77" x14ac:dyDescent="0.25">
      <c r="BU33301" s="59"/>
      <c r="BV33301" s="60"/>
      <c r="BW33301" s="60"/>
      <c r="BX33301" s="61"/>
      <c r="BY33301" s="61"/>
    </row>
    <row r="33302" spans="73:77" x14ac:dyDescent="0.25">
      <c r="BU33302" s="59"/>
      <c r="BV33302" s="60"/>
      <c r="BW33302" s="60"/>
      <c r="BX33302" s="61"/>
      <c r="BY33302" s="61"/>
    </row>
    <row r="33303" spans="73:77" x14ac:dyDescent="0.25">
      <c r="BU33303" s="59"/>
      <c r="BV33303" s="60"/>
      <c r="BW33303" s="60"/>
      <c r="BX33303" s="61"/>
      <c r="BY33303" s="61"/>
    </row>
    <row r="33304" spans="73:77" x14ac:dyDescent="0.25">
      <c r="BU33304" s="59"/>
      <c r="BV33304" s="60"/>
      <c r="BW33304" s="60"/>
      <c r="BX33304" s="61"/>
      <c r="BY33304" s="61"/>
    </row>
    <row r="33305" spans="73:77" x14ac:dyDescent="0.25">
      <c r="BU33305" s="59"/>
      <c r="BV33305" s="60"/>
      <c r="BW33305" s="60"/>
      <c r="BX33305" s="61"/>
      <c r="BY33305" s="61"/>
    </row>
    <row r="33306" spans="73:77" x14ac:dyDescent="0.25">
      <c r="BU33306" s="59"/>
      <c r="BV33306" s="60"/>
      <c r="BW33306" s="60"/>
      <c r="BX33306" s="61"/>
      <c r="BY33306" s="61"/>
    </row>
    <row r="33307" spans="73:77" x14ac:dyDescent="0.25">
      <c r="BU33307" s="59"/>
      <c r="BV33307" s="60"/>
      <c r="BW33307" s="60"/>
      <c r="BX33307" s="61"/>
      <c r="BY33307" s="61"/>
    </row>
    <row r="33308" spans="73:77" x14ac:dyDescent="0.25">
      <c r="BU33308" s="59"/>
      <c r="BV33308" s="60"/>
      <c r="BW33308" s="60"/>
      <c r="BX33308" s="61"/>
      <c r="BY33308" s="61"/>
    </row>
    <row r="33309" spans="73:77" x14ac:dyDescent="0.25">
      <c r="BU33309" s="59"/>
      <c r="BV33309" s="60"/>
      <c r="BW33309" s="60"/>
      <c r="BX33309" s="61"/>
      <c r="BY33309" s="61"/>
    </row>
    <row r="33310" spans="73:77" x14ac:dyDescent="0.25">
      <c r="BU33310" s="59"/>
      <c r="BV33310" s="60"/>
      <c r="BW33310" s="60"/>
      <c r="BX33310" s="61"/>
      <c r="BY33310" s="61"/>
    </row>
    <row r="33311" spans="73:77" x14ac:dyDescent="0.25">
      <c r="BU33311" s="59"/>
      <c r="BV33311" s="60"/>
      <c r="BW33311" s="60"/>
      <c r="BX33311" s="61"/>
      <c r="BY33311" s="61"/>
    </row>
    <row r="33312" spans="73:77" x14ac:dyDescent="0.25">
      <c r="BU33312" s="59"/>
      <c r="BV33312" s="60"/>
      <c r="BW33312" s="60"/>
      <c r="BX33312" s="61"/>
      <c r="BY33312" s="61"/>
    </row>
    <row r="33313" spans="73:77" x14ac:dyDescent="0.25">
      <c r="BU33313" s="59"/>
      <c r="BV33313" s="60"/>
      <c r="BW33313" s="60"/>
      <c r="BX33313" s="61"/>
      <c r="BY33313" s="61"/>
    </row>
    <row r="33314" spans="73:77" x14ac:dyDescent="0.25">
      <c r="BU33314" s="59"/>
      <c r="BV33314" s="60"/>
      <c r="BW33314" s="60"/>
      <c r="BX33314" s="61"/>
      <c r="BY33314" s="61"/>
    </row>
    <row r="33315" spans="73:77" x14ac:dyDescent="0.25">
      <c r="BU33315" s="59"/>
      <c r="BV33315" s="60"/>
      <c r="BW33315" s="60"/>
      <c r="BX33315" s="61"/>
      <c r="BY33315" s="61"/>
    </row>
    <row r="33316" spans="73:77" x14ac:dyDescent="0.25">
      <c r="BU33316" s="59"/>
      <c r="BV33316" s="60"/>
      <c r="BW33316" s="60"/>
      <c r="BX33316" s="61"/>
      <c r="BY33316" s="61"/>
    </row>
    <row r="33317" spans="73:77" x14ac:dyDescent="0.25">
      <c r="BU33317" s="59"/>
      <c r="BV33317" s="60"/>
      <c r="BW33317" s="60"/>
      <c r="BX33317" s="61"/>
      <c r="BY33317" s="61"/>
    </row>
    <row r="33318" spans="73:77" x14ac:dyDescent="0.25">
      <c r="BU33318" s="59"/>
      <c r="BV33318" s="60"/>
      <c r="BW33318" s="60"/>
      <c r="BX33318" s="61"/>
      <c r="BY33318" s="61"/>
    </row>
    <row r="33319" spans="73:77" x14ac:dyDescent="0.25">
      <c r="BU33319" s="59"/>
      <c r="BV33319" s="60"/>
      <c r="BW33319" s="60"/>
      <c r="BX33319" s="61"/>
      <c r="BY33319" s="61"/>
    </row>
    <row r="33320" spans="73:77" x14ac:dyDescent="0.25">
      <c r="BU33320" s="59"/>
      <c r="BV33320" s="60"/>
      <c r="BW33320" s="60"/>
      <c r="BX33320" s="61"/>
      <c r="BY33320" s="61"/>
    </row>
    <row r="33321" spans="73:77" x14ac:dyDescent="0.25">
      <c r="BU33321" s="59"/>
      <c r="BV33321" s="60"/>
      <c r="BW33321" s="60"/>
      <c r="BX33321" s="61"/>
      <c r="BY33321" s="61"/>
    </row>
    <row r="33322" spans="73:77" x14ac:dyDescent="0.25">
      <c r="BU33322" s="59"/>
      <c r="BV33322" s="60"/>
      <c r="BW33322" s="60"/>
      <c r="BX33322" s="61"/>
      <c r="BY33322" s="61"/>
    </row>
    <row r="33323" spans="73:77" x14ac:dyDescent="0.25">
      <c r="BU33323" s="59"/>
      <c r="BV33323" s="60"/>
      <c r="BW33323" s="60"/>
      <c r="BX33323" s="61"/>
      <c r="BY33323" s="61"/>
    </row>
    <row r="33324" spans="73:77" x14ac:dyDescent="0.25">
      <c r="BU33324" s="59"/>
      <c r="BV33324" s="60"/>
      <c r="BW33324" s="60"/>
      <c r="BX33324" s="61"/>
      <c r="BY33324" s="61"/>
    </row>
    <row r="33325" spans="73:77" x14ac:dyDescent="0.25">
      <c r="BU33325" s="59"/>
      <c r="BV33325" s="60"/>
      <c r="BW33325" s="60"/>
      <c r="BX33325" s="61"/>
      <c r="BY33325" s="61"/>
    </row>
    <row r="33326" spans="73:77" x14ac:dyDescent="0.25">
      <c r="BU33326" s="59"/>
      <c r="BV33326" s="60"/>
      <c r="BW33326" s="60"/>
      <c r="BX33326" s="61"/>
      <c r="BY33326" s="61"/>
    </row>
    <row r="33327" spans="73:77" x14ac:dyDescent="0.25">
      <c r="BU33327" s="59"/>
      <c r="BV33327" s="60"/>
      <c r="BW33327" s="60"/>
      <c r="BX33327" s="61"/>
      <c r="BY33327" s="61"/>
    </row>
    <row r="33328" spans="73:77" x14ac:dyDescent="0.25">
      <c r="BU33328" s="59"/>
      <c r="BV33328" s="60"/>
      <c r="BW33328" s="60"/>
      <c r="BX33328" s="61"/>
      <c r="BY33328" s="61"/>
    </row>
    <row r="33329" spans="73:77" x14ac:dyDescent="0.25">
      <c r="BU33329" s="59"/>
      <c r="BV33329" s="60"/>
      <c r="BW33329" s="60"/>
      <c r="BX33329" s="61"/>
      <c r="BY33329" s="61"/>
    </row>
    <row r="33330" spans="73:77" x14ac:dyDescent="0.25">
      <c r="BU33330" s="59"/>
      <c r="BV33330" s="60"/>
      <c r="BW33330" s="60"/>
      <c r="BX33330" s="61"/>
      <c r="BY33330" s="61"/>
    </row>
    <row r="33331" spans="73:77" x14ac:dyDescent="0.25">
      <c r="BU33331" s="59"/>
      <c r="BV33331" s="60"/>
      <c r="BW33331" s="60"/>
      <c r="BX33331" s="61"/>
      <c r="BY33331" s="61"/>
    </row>
    <row r="33332" spans="73:77" x14ac:dyDescent="0.25">
      <c r="BU33332" s="59"/>
      <c r="BV33332" s="60"/>
      <c r="BW33332" s="60"/>
      <c r="BX33332" s="61"/>
      <c r="BY33332" s="61"/>
    </row>
    <row r="33333" spans="73:77" x14ac:dyDescent="0.25">
      <c r="BU33333" s="59"/>
      <c r="BV33333" s="60"/>
      <c r="BW33333" s="60"/>
      <c r="BX33333" s="61"/>
      <c r="BY33333" s="61"/>
    </row>
    <row r="33334" spans="73:77" x14ac:dyDescent="0.25">
      <c r="BU33334" s="59"/>
      <c r="BV33334" s="60"/>
      <c r="BW33334" s="60"/>
      <c r="BX33334" s="61"/>
      <c r="BY33334" s="61"/>
    </row>
    <row r="33335" spans="73:77" x14ac:dyDescent="0.25">
      <c r="BU33335" s="59"/>
      <c r="BV33335" s="60"/>
      <c r="BW33335" s="60"/>
      <c r="BX33335" s="61"/>
      <c r="BY33335" s="61"/>
    </row>
    <row r="33336" spans="73:77" x14ac:dyDescent="0.25">
      <c r="BU33336" s="59"/>
      <c r="BV33336" s="60"/>
      <c r="BW33336" s="60"/>
      <c r="BX33336" s="61"/>
      <c r="BY33336" s="61"/>
    </row>
    <row r="33337" spans="73:77" x14ac:dyDescent="0.25">
      <c r="BU33337" s="59"/>
      <c r="BV33337" s="60"/>
      <c r="BW33337" s="60"/>
      <c r="BX33337" s="61"/>
      <c r="BY33337" s="61"/>
    </row>
    <row r="33338" spans="73:77" x14ac:dyDescent="0.25">
      <c r="BU33338" s="59"/>
      <c r="BV33338" s="60"/>
      <c r="BW33338" s="60"/>
      <c r="BX33338" s="61"/>
      <c r="BY33338" s="61"/>
    </row>
    <row r="33339" spans="73:77" x14ac:dyDescent="0.25">
      <c r="BU33339" s="59"/>
      <c r="BV33339" s="60"/>
      <c r="BW33339" s="60"/>
      <c r="BX33339" s="61"/>
      <c r="BY33339" s="61"/>
    </row>
    <row r="33340" spans="73:77" x14ac:dyDescent="0.25">
      <c r="BU33340" s="59"/>
      <c r="BV33340" s="60"/>
      <c r="BW33340" s="60"/>
      <c r="BX33340" s="61"/>
      <c r="BY33340" s="61"/>
    </row>
    <row r="33341" spans="73:77" x14ac:dyDescent="0.25">
      <c r="BU33341" s="59"/>
      <c r="BV33341" s="60"/>
      <c r="BW33341" s="60"/>
      <c r="BX33341" s="61"/>
      <c r="BY33341" s="61"/>
    </row>
    <row r="33342" spans="73:77" x14ac:dyDescent="0.25">
      <c r="BU33342" s="59"/>
      <c r="BV33342" s="60"/>
      <c r="BW33342" s="60"/>
      <c r="BX33342" s="61"/>
      <c r="BY33342" s="61"/>
    </row>
    <row r="33343" spans="73:77" x14ac:dyDescent="0.25">
      <c r="BU33343" s="59"/>
      <c r="BV33343" s="60"/>
      <c r="BW33343" s="60"/>
      <c r="BX33343" s="61"/>
      <c r="BY33343" s="61"/>
    </row>
    <row r="33344" spans="73:77" x14ac:dyDescent="0.25">
      <c r="BU33344" s="59"/>
      <c r="BV33344" s="60"/>
      <c r="BW33344" s="60"/>
      <c r="BX33344" s="61"/>
      <c r="BY33344" s="61"/>
    </row>
    <row r="33345" spans="73:77" x14ac:dyDescent="0.25">
      <c r="BU33345" s="59"/>
      <c r="BV33345" s="60"/>
      <c r="BW33345" s="60"/>
      <c r="BX33345" s="61"/>
      <c r="BY33345" s="61"/>
    </row>
    <row r="33346" spans="73:77" x14ac:dyDescent="0.25">
      <c r="BU33346" s="59"/>
      <c r="BV33346" s="60"/>
      <c r="BW33346" s="60"/>
      <c r="BX33346" s="61"/>
      <c r="BY33346" s="61"/>
    </row>
    <row r="33347" spans="73:77" x14ac:dyDescent="0.25">
      <c r="BU33347" s="59"/>
      <c r="BV33347" s="60"/>
      <c r="BW33347" s="60"/>
      <c r="BX33347" s="61"/>
      <c r="BY33347" s="61"/>
    </row>
    <row r="33348" spans="73:77" x14ac:dyDescent="0.25">
      <c r="BU33348" s="59"/>
      <c r="BV33348" s="60"/>
      <c r="BW33348" s="60"/>
      <c r="BX33348" s="61"/>
      <c r="BY33348" s="61"/>
    </row>
    <row r="33349" spans="73:77" x14ac:dyDescent="0.25">
      <c r="BU33349" s="59"/>
      <c r="BV33349" s="60"/>
      <c r="BW33349" s="60"/>
      <c r="BX33349" s="61"/>
      <c r="BY33349" s="61"/>
    </row>
    <row r="33350" spans="73:77" x14ac:dyDescent="0.25">
      <c r="BU33350" s="59"/>
      <c r="BV33350" s="60"/>
      <c r="BW33350" s="60"/>
      <c r="BX33350" s="61"/>
      <c r="BY33350" s="61"/>
    </row>
    <row r="33351" spans="73:77" x14ac:dyDescent="0.25">
      <c r="BU33351" s="59"/>
      <c r="BV33351" s="60"/>
      <c r="BW33351" s="60"/>
      <c r="BX33351" s="61"/>
      <c r="BY33351" s="61"/>
    </row>
    <row r="33352" spans="73:77" x14ac:dyDescent="0.25">
      <c r="BU33352" s="59"/>
      <c r="BV33352" s="60"/>
      <c r="BW33352" s="60"/>
      <c r="BX33352" s="61"/>
      <c r="BY33352" s="61"/>
    </row>
    <row r="33353" spans="73:77" x14ac:dyDescent="0.25">
      <c r="BU33353" s="59"/>
      <c r="BV33353" s="60"/>
      <c r="BW33353" s="60"/>
      <c r="BX33353" s="61"/>
      <c r="BY33353" s="61"/>
    </row>
    <row r="33354" spans="73:77" x14ac:dyDescent="0.25">
      <c r="BU33354" s="59"/>
      <c r="BV33354" s="60"/>
      <c r="BW33354" s="60"/>
      <c r="BX33354" s="61"/>
      <c r="BY33354" s="61"/>
    </row>
    <row r="33355" spans="73:77" x14ac:dyDescent="0.25">
      <c r="BU33355" s="59"/>
      <c r="BV33355" s="60"/>
      <c r="BW33355" s="60"/>
      <c r="BX33355" s="61"/>
      <c r="BY33355" s="61"/>
    </row>
    <row r="33356" spans="73:77" x14ac:dyDescent="0.25">
      <c r="BU33356" s="59"/>
      <c r="BV33356" s="60"/>
      <c r="BW33356" s="60"/>
      <c r="BX33356" s="61"/>
      <c r="BY33356" s="61"/>
    </row>
    <row r="33357" spans="73:77" x14ac:dyDescent="0.25">
      <c r="BU33357" s="59"/>
      <c r="BV33357" s="60"/>
      <c r="BW33357" s="60"/>
      <c r="BX33357" s="61"/>
      <c r="BY33357" s="61"/>
    </row>
    <row r="33358" spans="73:77" x14ac:dyDescent="0.25">
      <c r="BU33358" s="59"/>
      <c r="BV33358" s="60"/>
      <c r="BW33358" s="60"/>
      <c r="BX33358" s="61"/>
      <c r="BY33358" s="61"/>
    </row>
    <row r="33359" spans="73:77" x14ac:dyDescent="0.25">
      <c r="BU33359" s="59"/>
      <c r="BV33359" s="60"/>
      <c r="BW33359" s="60"/>
      <c r="BX33359" s="61"/>
      <c r="BY33359" s="61"/>
    </row>
    <row r="33360" spans="73:77" x14ac:dyDescent="0.25">
      <c r="BU33360" s="59"/>
      <c r="BV33360" s="60"/>
      <c r="BW33360" s="60"/>
      <c r="BX33360" s="61"/>
      <c r="BY33360" s="61"/>
    </row>
    <row r="33361" spans="73:77" x14ac:dyDescent="0.25">
      <c r="BU33361" s="59"/>
      <c r="BV33361" s="60"/>
      <c r="BW33361" s="60"/>
      <c r="BX33361" s="61"/>
      <c r="BY33361" s="61"/>
    </row>
    <row r="33362" spans="73:77" x14ac:dyDescent="0.25">
      <c r="BU33362" s="59"/>
      <c r="BV33362" s="60"/>
      <c r="BW33362" s="60"/>
      <c r="BX33362" s="61"/>
      <c r="BY33362" s="61"/>
    </row>
    <row r="33363" spans="73:77" x14ac:dyDescent="0.25">
      <c r="BU33363" s="59"/>
      <c r="BV33363" s="60"/>
      <c r="BW33363" s="60"/>
      <c r="BX33363" s="61"/>
      <c r="BY33363" s="61"/>
    </row>
    <row r="33364" spans="73:77" x14ac:dyDescent="0.25">
      <c r="BU33364" s="59"/>
      <c r="BV33364" s="60"/>
      <c r="BW33364" s="60"/>
      <c r="BX33364" s="61"/>
      <c r="BY33364" s="61"/>
    </row>
    <row r="33365" spans="73:77" x14ac:dyDescent="0.25">
      <c r="BU33365" s="59"/>
      <c r="BV33365" s="60"/>
      <c r="BW33365" s="60"/>
      <c r="BX33365" s="61"/>
      <c r="BY33365" s="61"/>
    </row>
    <row r="33366" spans="73:77" x14ac:dyDescent="0.25">
      <c r="BU33366" s="59"/>
      <c r="BV33366" s="60"/>
      <c r="BW33366" s="60"/>
      <c r="BX33366" s="61"/>
      <c r="BY33366" s="61"/>
    </row>
    <row r="33367" spans="73:77" x14ac:dyDescent="0.25">
      <c r="BU33367" s="59"/>
      <c r="BV33367" s="60"/>
      <c r="BW33367" s="60"/>
      <c r="BX33367" s="61"/>
      <c r="BY33367" s="61"/>
    </row>
    <row r="33368" spans="73:77" x14ac:dyDescent="0.25">
      <c r="BU33368" s="59"/>
      <c r="BV33368" s="60"/>
      <c r="BW33368" s="60"/>
      <c r="BX33368" s="61"/>
      <c r="BY33368" s="61"/>
    </row>
    <row r="33369" spans="73:77" x14ac:dyDescent="0.25">
      <c r="BU33369" s="59"/>
      <c r="BV33369" s="60"/>
      <c r="BW33369" s="60"/>
      <c r="BX33369" s="61"/>
      <c r="BY33369" s="61"/>
    </row>
    <row r="33370" spans="73:77" x14ac:dyDescent="0.25">
      <c r="BU33370" s="59"/>
      <c r="BV33370" s="60"/>
      <c r="BW33370" s="60"/>
      <c r="BX33370" s="61"/>
      <c r="BY33370" s="61"/>
    </row>
    <row r="33371" spans="73:77" x14ac:dyDescent="0.25">
      <c r="BU33371" s="59"/>
      <c r="BV33371" s="60"/>
      <c r="BW33371" s="60"/>
      <c r="BX33371" s="61"/>
      <c r="BY33371" s="61"/>
    </row>
    <row r="33372" spans="73:77" x14ac:dyDescent="0.25">
      <c r="BU33372" s="59"/>
      <c r="BV33372" s="60"/>
      <c r="BW33372" s="60"/>
      <c r="BX33372" s="61"/>
      <c r="BY33372" s="61"/>
    </row>
    <row r="33373" spans="73:77" x14ac:dyDescent="0.25">
      <c r="BU33373" s="59"/>
      <c r="BV33373" s="60"/>
      <c r="BW33373" s="60"/>
      <c r="BX33373" s="61"/>
      <c r="BY33373" s="61"/>
    </row>
    <row r="33374" spans="73:77" x14ac:dyDescent="0.25">
      <c r="BU33374" s="59"/>
      <c r="BV33374" s="60"/>
      <c r="BW33374" s="60"/>
      <c r="BX33374" s="61"/>
      <c r="BY33374" s="61"/>
    </row>
    <row r="33375" spans="73:77" x14ac:dyDescent="0.25">
      <c r="BU33375" s="59"/>
      <c r="BV33375" s="60"/>
      <c r="BW33375" s="60"/>
      <c r="BX33375" s="61"/>
      <c r="BY33375" s="61"/>
    </row>
    <row r="33376" spans="73:77" x14ac:dyDescent="0.25">
      <c r="BU33376" s="59"/>
      <c r="BV33376" s="60"/>
      <c r="BW33376" s="60"/>
      <c r="BX33376" s="61"/>
      <c r="BY33376" s="61"/>
    </row>
    <row r="33377" spans="73:77" x14ac:dyDescent="0.25">
      <c r="BU33377" s="59"/>
      <c r="BV33377" s="60"/>
      <c r="BW33377" s="60"/>
      <c r="BX33377" s="61"/>
      <c r="BY33377" s="61"/>
    </row>
    <row r="33378" spans="73:77" x14ac:dyDescent="0.25">
      <c r="BU33378" s="59"/>
      <c r="BV33378" s="60"/>
      <c r="BW33378" s="60"/>
      <c r="BX33378" s="61"/>
      <c r="BY33378" s="61"/>
    </row>
    <row r="33379" spans="73:77" x14ac:dyDescent="0.25">
      <c r="BU33379" s="59"/>
      <c r="BV33379" s="60"/>
      <c r="BW33379" s="60"/>
      <c r="BX33379" s="61"/>
      <c r="BY33379" s="61"/>
    </row>
    <row r="33380" spans="73:77" x14ac:dyDescent="0.25">
      <c r="BU33380" s="59"/>
      <c r="BV33380" s="60"/>
      <c r="BW33380" s="60"/>
      <c r="BX33380" s="61"/>
      <c r="BY33380" s="61"/>
    </row>
    <row r="33381" spans="73:77" x14ac:dyDescent="0.25">
      <c r="BU33381" s="59"/>
      <c r="BV33381" s="60"/>
      <c r="BW33381" s="60"/>
      <c r="BX33381" s="61"/>
      <c r="BY33381" s="61"/>
    </row>
    <row r="33382" spans="73:77" x14ac:dyDescent="0.25">
      <c r="BU33382" s="59"/>
      <c r="BV33382" s="60"/>
      <c r="BW33382" s="60"/>
      <c r="BX33382" s="61"/>
      <c r="BY33382" s="61"/>
    </row>
    <row r="33383" spans="73:77" x14ac:dyDescent="0.25">
      <c r="BU33383" s="59"/>
      <c r="BV33383" s="60"/>
      <c r="BW33383" s="60"/>
      <c r="BX33383" s="61"/>
      <c r="BY33383" s="61"/>
    </row>
    <row r="33384" spans="73:77" x14ac:dyDescent="0.25">
      <c r="BU33384" s="59"/>
      <c r="BV33384" s="60"/>
      <c r="BW33384" s="60"/>
      <c r="BX33384" s="61"/>
      <c r="BY33384" s="61"/>
    </row>
    <row r="33385" spans="73:77" x14ac:dyDescent="0.25">
      <c r="BU33385" s="59"/>
      <c r="BV33385" s="60"/>
      <c r="BW33385" s="60"/>
      <c r="BX33385" s="61"/>
      <c r="BY33385" s="61"/>
    </row>
    <row r="33386" spans="73:77" x14ac:dyDescent="0.25">
      <c r="BU33386" s="59"/>
      <c r="BV33386" s="60"/>
      <c r="BW33386" s="60"/>
      <c r="BX33386" s="61"/>
      <c r="BY33386" s="61"/>
    </row>
    <row r="33387" spans="73:77" x14ac:dyDescent="0.25">
      <c r="BU33387" s="59"/>
      <c r="BV33387" s="60"/>
      <c r="BW33387" s="60"/>
      <c r="BX33387" s="61"/>
      <c r="BY33387" s="61"/>
    </row>
    <row r="33388" spans="73:77" x14ac:dyDescent="0.25">
      <c r="BU33388" s="59"/>
      <c r="BV33388" s="60"/>
      <c r="BW33388" s="60"/>
      <c r="BX33388" s="61"/>
      <c r="BY33388" s="61"/>
    </row>
    <row r="33389" spans="73:77" x14ac:dyDescent="0.25">
      <c r="BU33389" s="59"/>
      <c r="BV33389" s="60"/>
      <c r="BW33389" s="60"/>
      <c r="BX33389" s="61"/>
      <c r="BY33389" s="61"/>
    </row>
    <row r="33390" spans="73:77" x14ac:dyDescent="0.25">
      <c r="BU33390" s="59"/>
      <c r="BV33390" s="60"/>
      <c r="BW33390" s="60"/>
      <c r="BX33390" s="61"/>
      <c r="BY33390" s="61"/>
    </row>
    <row r="33391" spans="73:77" x14ac:dyDescent="0.25">
      <c r="BU33391" s="59"/>
      <c r="BV33391" s="60"/>
      <c r="BW33391" s="60"/>
      <c r="BX33391" s="61"/>
      <c r="BY33391" s="61"/>
    </row>
    <row r="33392" spans="73:77" x14ac:dyDescent="0.25">
      <c r="BU33392" s="59"/>
      <c r="BV33392" s="60"/>
      <c r="BW33392" s="60"/>
      <c r="BX33392" s="61"/>
      <c r="BY33392" s="61"/>
    </row>
    <row r="33393" spans="73:77" x14ac:dyDescent="0.25">
      <c r="BU33393" s="59"/>
      <c r="BV33393" s="60"/>
      <c r="BW33393" s="60"/>
      <c r="BX33393" s="61"/>
      <c r="BY33393" s="61"/>
    </row>
    <row r="33394" spans="73:77" x14ac:dyDescent="0.25">
      <c r="BU33394" s="59"/>
      <c r="BV33394" s="60"/>
      <c r="BW33394" s="60"/>
      <c r="BX33394" s="61"/>
      <c r="BY33394" s="61"/>
    </row>
    <row r="33395" spans="73:77" x14ac:dyDescent="0.25">
      <c r="BU33395" s="59"/>
      <c r="BV33395" s="60"/>
      <c r="BW33395" s="60"/>
      <c r="BX33395" s="61"/>
      <c r="BY33395" s="61"/>
    </row>
    <row r="33396" spans="73:77" x14ac:dyDescent="0.25">
      <c r="BU33396" s="59"/>
      <c r="BV33396" s="60"/>
      <c r="BW33396" s="60"/>
      <c r="BX33396" s="61"/>
      <c r="BY33396" s="61"/>
    </row>
    <row r="33397" spans="73:77" x14ac:dyDescent="0.25">
      <c r="BU33397" s="59"/>
      <c r="BV33397" s="60"/>
      <c r="BW33397" s="60"/>
      <c r="BX33397" s="61"/>
      <c r="BY33397" s="61"/>
    </row>
    <row r="33398" spans="73:77" x14ac:dyDescent="0.25">
      <c r="BU33398" s="59"/>
      <c r="BV33398" s="60"/>
      <c r="BW33398" s="60"/>
      <c r="BX33398" s="61"/>
      <c r="BY33398" s="61"/>
    </row>
    <row r="33399" spans="73:77" x14ac:dyDescent="0.25">
      <c r="BU33399" s="59"/>
      <c r="BV33399" s="60"/>
      <c r="BW33399" s="60"/>
      <c r="BX33399" s="61"/>
      <c r="BY33399" s="61"/>
    </row>
    <row r="33400" spans="73:77" x14ac:dyDescent="0.25">
      <c r="BU33400" s="59"/>
      <c r="BV33400" s="60"/>
      <c r="BW33400" s="60"/>
      <c r="BX33400" s="61"/>
      <c r="BY33400" s="61"/>
    </row>
    <row r="33401" spans="73:77" x14ac:dyDescent="0.25">
      <c r="BU33401" s="59"/>
      <c r="BV33401" s="60"/>
      <c r="BW33401" s="60"/>
      <c r="BX33401" s="61"/>
      <c r="BY33401" s="61"/>
    </row>
    <row r="33402" spans="73:77" x14ac:dyDescent="0.25">
      <c r="BU33402" s="59"/>
      <c r="BV33402" s="60"/>
      <c r="BW33402" s="60"/>
      <c r="BX33402" s="61"/>
      <c r="BY33402" s="61"/>
    </row>
    <row r="33403" spans="73:77" x14ac:dyDescent="0.25">
      <c r="BU33403" s="59"/>
      <c r="BV33403" s="60"/>
      <c r="BW33403" s="60"/>
      <c r="BX33403" s="61"/>
      <c r="BY33403" s="61"/>
    </row>
    <row r="33404" spans="73:77" x14ac:dyDescent="0.25">
      <c r="BU33404" s="59"/>
      <c r="BV33404" s="60"/>
      <c r="BW33404" s="60"/>
      <c r="BX33404" s="61"/>
      <c r="BY33404" s="61"/>
    </row>
    <row r="33405" spans="73:77" x14ac:dyDescent="0.25">
      <c r="BU33405" s="59"/>
      <c r="BV33405" s="60"/>
      <c r="BW33405" s="60"/>
      <c r="BX33405" s="61"/>
      <c r="BY33405" s="61"/>
    </row>
    <row r="33406" spans="73:77" x14ac:dyDescent="0.25">
      <c r="BU33406" s="59"/>
      <c r="BV33406" s="60"/>
      <c r="BW33406" s="60"/>
      <c r="BX33406" s="61"/>
      <c r="BY33406" s="61"/>
    </row>
    <row r="33407" spans="73:77" x14ac:dyDescent="0.25">
      <c r="BU33407" s="59"/>
      <c r="BV33407" s="60"/>
      <c r="BW33407" s="60"/>
      <c r="BX33407" s="61"/>
      <c r="BY33407" s="61"/>
    </row>
    <row r="33408" spans="73:77" x14ac:dyDescent="0.25">
      <c r="BU33408" s="59"/>
      <c r="BV33408" s="60"/>
      <c r="BW33408" s="60"/>
      <c r="BX33408" s="61"/>
      <c r="BY33408" s="61"/>
    </row>
    <row r="33409" spans="73:77" x14ac:dyDescent="0.25">
      <c r="BU33409" s="59"/>
      <c r="BV33409" s="60"/>
      <c r="BW33409" s="60"/>
      <c r="BX33409" s="61"/>
      <c r="BY33409" s="61"/>
    </row>
    <row r="33410" spans="73:77" x14ac:dyDescent="0.25">
      <c r="BU33410" s="59"/>
      <c r="BV33410" s="60"/>
      <c r="BW33410" s="60"/>
      <c r="BX33410" s="61"/>
      <c r="BY33410" s="61"/>
    </row>
    <row r="33411" spans="73:77" x14ac:dyDescent="0.25">
      <c r="BU33411" s="59"/>
      <c r="BV33411" s="60"/>
      <c r="BW33411" s="60"/>
      <c r="BX33411" s="61"/>
      <c r="BY33411" s="61"/>
    </row>
    <row r="33412" spans="73:77" x14ac:dyDescent="0.25">
      <c r="BU33412" s="59"/>
      <c r="BV33412" s="60"/>
      <c r="BW33412" s="60"/>
      <c r="BX33412" s="61"/>
      <c r="BY33412" s="61"/>
    </row>
    <row r="33413" spans="73:77" x14ac:dyDescent="0.25">
      <c r="BU33413" s="59"/>
      <c r="BV33413" s="60"/>
      <c r="BW33413" s="60"/>
      <c r="BX33413" s="61"/>
      <c r="BY33413" s="61"/>
    </row>
    <row r="33414" spans="73:77" x14ac:dyDescent="0.25">
      <c r="BU33414" s="59"/>
      <c r="BV33414" s="60"/>
      <c r="BW33414" s="60"/>
      <c r="BX33414" s="61"/>
      <c r="BY33414" s="61"/>
    </row>
    <row r="33415" spans="73:77" x14ac:dyDescent="0.25">
      <c r="BU33415" s="59"/>
      <c r="BV33415" s="60"/>
      <c r="BW33415" s="60"/>
      <c r="BX33415" s="61"/>
      <c r="BY33415" s="61"/>
    </row>
    <row r="33416" spans="73:77" x14ac:dyDescent="0.25">
      <c r="BU33416" s="59"/>
      <c r="BV33416" s="60"/>
      <c r="BW33416" s="60"/>
      <c r="BX33416" s="61"/>
      <c r="BY33416" s="61"/>
    </row>
    <row r="33417" spans="73:77" x14ac:dyDescent="0.25">
      <c r="BU33417" s="59"/>
      <c r="BV33417" s="60"/>
      <c r="BW33417" s="60"/>
      <c r="BX33417" s="61"/>
      <c r="BY33417" s="61"/>
    </row>
    <row r="33418" spans="73:77" x14ac:dyDescent="0.25">
      <c r="BU33418" s="59"/>
      <c r="BV33418" s="60"/>
      <c r="BW33418" s="60"/>
      <c r="BX33418" s="61"/>
      <c r="BY33418" s="61"/>
    </row>
    <row r="33419" spans="73:77" x14ac:dyDescent="0.25">
      <c r="BU33419" s="59"/>
      <c r="BV33419" s="60"/>
      <c r="BW33419" s="60"/>
      <c r="BX33419" s="61"/>
      <c r="BY33419" s="61"/>
    </row>
    <row r="33420" spans="73:77" x14ac:dyDescent="0.25">
      <c r="BU33420" s="59"/>
      <c r="BV33420" s="60"/>
      <c r="BW33420" s="60"/>
      <c r="BX33420" s="61"/>
      <c r="BY33420" s="61"/>
    </row>
    <row r="33421" spans="73:77" x14ac:dyDescent="0.25">
      <c r="BU33421" s="59"/>
      <c r="BV33421" s="60"/>
      <c r="BW33421" s="60"/>
      <c r="BX33421" s="61"/>
      <c r="BY33421" s="61"/>
    </row>
    <row r="33422" spans="73:77" x14ac:dyDescent="0.25">
      <c r="BU33422" s="59"/>
      <c r="BV33422" s="60"/>
      <c r="BW33422" s="60"/>
      <c r="BX33422" s="61"/>
      <c r="BY33422" s="61"/>
    </row>
    <row r="33423" spans="73:77" x14ac:dyDescent="0.25">
      <c r="BU33423" s="59"/>
      <c r="BV33423" s="60"/>
      <c r="BW33423" s="60"/>
      <c r="BX33423" s="61"/>
      <c r="BY33423" s="61"/>
    </row>
    <row r="33424" spans="73:77" x14ac:dyDescent="0.25">
      <c r="BU33424" s="59"/>
      <c r="BV33424" s="60"/>
      <c r="BW33424" s="60"/>
      <c r="BX33424" s="61"/>
      <c r="BY33424" s="61"/>
    </row>
    <row r="33425" spans="73:77" x14ac:dyDescent="0.25">
      <c r="BU33425" s="59"/>
      <c r="BV33425" s="60"/>
      <c r="BW33425" s="60"/>
      <c r="BX33425" s="61"/>
      <c r="BY33425" s="61"/>
    </row>
    <row r="33426" spans="73:77" x14ac:dyDescent="0.25">
      <c r="BU33426" s="59"/>
      <c r="BV33426" s="60"/>
      <c r="BW33426" s="60"/>
      <c r="BX33426" s="61"/>
      <c r="BY33426" s="61"/>
    </row>
    <row r="33427" spans="73:77" x14ac:dyDescent="0.25">
      <c r="BU33427" s="59"/>
      <c r="BV33427" s="60"/>
      <c r="BW33427" s="60"/>
      <c r="BX33427" s="61"/>
      <c r="BY33427" s="61"/>
    </row>
    <row r="33428" spans="73:77" x14ac:dyDescent="0.25">
      <c r="BU33428" s="59"/>
      <c r="BV33428" s="60"/>
      <c r="BW33428" s="60"/>
      <c r="BX33428" s="61"/>
      <c r="BY33428" s="61"/>
    </row>
    <row r="33429" spans="73:77" x14ac:dyDescent="0.25">
      <c r="BU33429" s="59"/>
      <c r="BV33429" s="60"/>
      <c r="BW33429" s="60"/>
      <c r="BX33429" s="61"/>
      <c r="BY33429" s="61"/>
    </row>
    <row r="33430" spans="73:77" x14ac:dyDescent="0.25">
      <c r="BU33430" s="59"/>
      <c r="BV33430" s="60"/>
      <c r="BW33430" s="60"/>
      <c r="BX33430" s="61"/>
      <c r="BY33430" s="61"/>
    </row>
    <row r="33431" spans="73:77" x14ac:dyDescent="0.25">
      <c r="BU33431" s="59"/>
      <c r="BV33431" s="60"/>
      <c r="BW33431" s="60"/>
      <c r="BX33431" s="61"/>
      <c r="BY33431" s="61"/>
    </row>
    <row r="33432" spans="73:77" x14ac:dyDescent="0.25">
      <c r="BU33432" s="59"/>
      <c r="BV33432" s="60"/>
      <c r="BW33432" s="60"/>
      <c r="BX33432" s="61"/>
      <c r="BY33432" s="61"/>
    </row>
    <row r="33433" spans="73:77" x14ac:dyDescent="0.25">
      <c r="BU33433" s="59"/>
      <c r="BV33433" s="60"/>
      <c r="BW33433" s="60"/>
      <c r="BX33433" s="61"/>
      <c r="BY33433" s="61"/>
    </row>
    <row r="33434" spans="73:77" x14ac:dyDescent="0.25">
      <c r="BU33434" s="59"/>
      <c r="BV33434" s="60"/>
      <c r="BW33434" s="60"/>
      <c r="BX33434" s="61"/>
      <c r="BY33434" s="61"/>
    </row>
    <row r="33435" spans="73:77" x14ac:dyDescent="0.25">
      <c r="BU33435" s="59"/>
      <c r="BV33435" s="60"/>
      <c r="BW33435" s="60"/>
      <c r="BX33435" s="61"/>
      <c r="BY33435" s="61"/>
    </row>
    <row r="33436" spans="73:77" x14ac:dyDescent="0.25">
      <c r="BU33436" s="59"/>
      <c r="BV33436" s="60"/>
      <c r="BW33436" s="60"/>
      <c r="BX33436" s="61"/>
      <c r="BY33436" s="61"/>
    </row>
    <row r="33437" spans="73:77" x14ac:dyDescent="0.25">
      <c r="BU33437" s="59"/>
      <c r="BV33437" s="60"/>
      <c r="BW33437" s="60"/>
      <c r="BX33437" s="61"/>
      <c r="BY33437" s="61"/>
    </row>
    <row r="33438" spans="73:77" x14ac:dyDescent="0.25">
      <c r="BU33438" s="59"/>
      <c r="BV33438" s="60"/>
      <c r="BW33438" s="60"/>
      <c r="BX33438" s="61"/>
      <c r="BY33438" s="61"/>
    </row>
    <row r="33439" spans="73:77" x14ac:dyDescent="0.25">
      <c r="BU33439" s="59"/>
      <c r="BV33439" s="60"/>
      <c r="BW33439" s="60"/>
      <c r="BX33439" s="61"/>
      <c r="BY33439" s="61"/>
    </row>
    <row r="33440" spans="73:77" x14ac:dyDescent="0.25">
      <c r="BU33440" s="59"/>
      <c r="BV33440" s="60"/>
      <c r="BW33440" s="60"/>
      <c r="BX33440" s="61"/>
      <c r="BY33440" s="61"/>
    </row>
    <row r="33441" spans="73:77" x14ac:dyDescent="0.25">
      <c r="BU33441" s="59"/>
      <c r="BV33441" s="60"/>
      <c r="BW33441" s="60"/>
      <c r="BX33441" s="61"/>
      <c r="BY33441" s="61"/>
    </row>
    <row r="33442" spans="73:77" x14ac:dyDescent="0.25">
      <c r="BU33442" s="59"/>
      <c r="BV33442" s="60"/>
      <c r="BW33442" s="60"/>
      <c r="BX33442" s="61"/>
      <c r="BY33442" s="61"/>
    </row>
    <row r="33443" spans="73:77" x14ac:dyDescent="0.25">
      <c r="BU33443" s="59"/>
      <c r="BV33443" s="60"/>
      <c r="BW33443" s="60"/>
      <c r="BX33443" s="61"/>
      <c r="BY33443" s="61"/>
    </row>
    <row r="33444" spans="73:77" x14ac:dyDescent="0.25">
      <c r="BU33444" s="59"/>
      <c r="BV33444" s="60"/>
      <c r="BW33444" s="60"/>
      <c r="BX33444" s="61"/>
      <c r="BY33444" s="61"/>
    </row>
    <row r="33445" spans="73:77" x14ac:dyDescent="0.25">
      <c r="BU33445" s="59"/>
      <c r="BV33445" s="60"/>
      <c r="BW33445" s="60"/>
      <c r="BX33445" s="61"/>
      <c r="BY33445" s="61"/>
    </row>
    <row r="33446" spans="73:77" x14ac:dyDescent="0.25">
      <c r="BU33446" s="59"/>
      <c r="BV33446" s="60"/>
      <c r="BW33446" s="60"/>
      <c r="BX33446" s="61"/>
      <c r="BY33446" s="61"/>
    </row>
    <row r="33447" spans="73:77" x14ac:dyDescent="0.25">
      <c r="BU33447" s="59"/>
      <c r="BV33447" s="60"/>
      <c r="BW33447" s="60"/>
      <c r="BX33447" s="61"/>
      <c r="BY33447" s="61"/>
    </row>
    <row r="33448" spans="73:77" x14ac:dyDescent="0.25">
      <c r="BU33448" s="59"/>
      <c r="BV33448" s="60"/>
      <c r="BW33448" s="60"/>
      <c r="BX33448" s="61"/>
      <c r="BY33448" s="61"/>
    </row>
    <row r="33449" spans="73:77" x14ac:dyDescent="0.25">
      <c r="BU33449" s="59"/>
      <c r="BV33449" s="60"/>
      <c r="BW33449" s="60"/>
      <c r="BX33449" s="61"/>
      <c r="BY33449" s="61"/>
    </row>
    <row r="33450" spans="73:77" x14ac:dyDescent="0.25">
      <c r="BU33450" s="59"/>
      <c r="BV33450" s="60"/>
      <c r="BW33450" s="60"/>
      <c r="BX33450" s="61"/>
      <c r="BY33450" s="61"/>
    </row>
    <row r="33451" spans="73:77" x14ac:dyDescent="0.25">
      <c r="BU33451" s="59"/>
      <c r="BV33451" s="60"/>
      <c r="BW33451" s="60"/>
      <c r="BX33451" s="61"/>
      <c r="BY33451" s="61"/>
    </row>
    <row r="33452" spans="73:77" x14ac:dyDescent="0.25">
      <c r="BU33452" s="59"/>
      <c r="BV33452" s="60"/>
      <c r="BW33452" s="60"/>
      <c r="BX33452" s="61"/>
      <c r="BY33452" s="61"/>
    </row>
    <row r="33453" spans="73:77" x14ac:dyDescent="0.25">
      <c r="BU33453" s="59"/>
      <c r="BV33453" s="60"/>
      <c r="BW33453" s="60"/>
      <c r="BX33453" s="61"/>
      <c r="BY33453" s="61"/>
    </row>
    <row r="33454" spans="73:77" x14ac:dyDescent="0.25">
      <c r="BU33454" s="59"/>
      <c r="BV33454" s="60"/>
      <c r="BW33454" s="60"/>
      <c r="BX33454" s="61"/>
      <c r="BY33454" s="61"/>
    </row>
    <row r="33455" spans="73:77" x14ac:dyDescent="0.25">
      <c r="BU33455" s="59"/>
      <c r="BV33455" s="60"/>
      <c r="BW33455" s="60"/>
      <c r="BX33455" s="61"/>
      <c r="BY33455" s="61"/>
    </row>
    <row r="33456" spans="73:77" x14ac:dyDescent="0.25">
      <c r="BU33456" s="59"/>
      <c r="BV33456" s="60"/>
      <c r="BW33456" s="60"/>
      <c r="BX33456" s="61"/>
      <c r="BY33456" s="61"/>
    </row>
    <row r="33457" spans="73:77" x14ac:dyDescent="0.25">
      <c r="BU33457" s="59"/>
      <c r="BV33457" s="60"/>
      <c r="BW33457" s="60"/>
      <c r="BX33457" s="61"/>
      <c r="BY33457" s="61"/>
    </row>
    <row r="33458" spans="73:77" x14ac:dyDescent="0.25">
      <c r="BU33458" s="59"/>
      <c r="BV33458" s="60"/>
      <c r="BW33458" s="60"/>
      <c r="BX33458" s="61"/>
      <c r="BY33458" s="61"/>
    </row>
    <row r="33459" spans="73:77" x14ac:dyDescent="0.25">
      <c r="BU33459" s="59"/>
      <c r="BV33459" s="60"/>
      <c r="BW33459" s="60"/>
      <c r="BX33459" s="61"/>
      <c r="BY33459" s="61"/>
    </row>
    <row r="33460" spans="73:77" x14ac:dyDescent="0.25">
      <c r="BU33460" s="59"/>
      <c r="BV33460" s="60"/>
      <c r="BW33460" s="60"/>
      <c r="BX33460" s="61"/>
      <c r="BY33460" s="61"/>
    </row>
    <row r="33461" spans="73:77" x14ac:dyDescent="0.25">
      <c r="BU33461" s="59"/>
      <c r="BV33461" s="60"/>
      <c r="BW33461" s="60"/>
      <c r="BX33461" s="61"/>
      <c r="BY33461" s="61"/>
    </row>
    <row r="33462" spans="73:77" x14ac:dyDescent="0.25">
      <c r="BU33462" s="59"/>
      <c r="BV33462" s="60"/>
      <c r="BW33462" s="60"/>
      <c r="BX33462" s="61"/>
      <c r="BY33462" s="61"/>
    </row>
    <row r="33463" spans="73:77" x14ac:dyDescent="0.25">
      <c r="BU33463" s="59"/>
      <c r="BV33463" s="60"/>
      <c r="BW33463" s="60"/>
      <c r="BX33463" s="61"/>
      <c r="BY33463" s="61"/>
    </row>
    <row r="33464" spans="73:77" x14ac:dyDescent="0.25">
      <c r="BU33464" s="59"/>
      <c r="BV33464" s="60"/>
      <c r="BW33464" s="60"/>
      <c r="BX33464" s="61"/>
      <c r="BY33464" s="61"/>
    </row>
    <row r="33465" spans="73:77" x14ac:dyDescent="0.25">
      <c r="BU33465" s="59"/>
      <c r="BV33465" s="60"/>
      <c r="BW33465" s="60"/>
      <c r="BX33465" s="61"/>
      <c r="BY33465" s="61"/>
    </row>
    <row r="33466" spans="73:77" x14ac:dyDescent="0.25">
      <c r="BU33466" s="59"/>
      <c r="BV33466" s="60"/>
      <c r="BW33466" s="60"/>
      <c r="BX33466" s="61"/>
      <c r="BY33466" s="61"/>
    </row>
    <row r="33467" spans="73:77" x14ac:dyDescent="0.25">
      <c r="BU33467" s="59"/>
      <c r="BV33467" s="60"/>
      <c r="BW33467" s="60"/>
      <c r="BX33467" s="61"/>
      <c r="BY33467" s="61"/>
    </row>
    <row r="33468" spans="73:77" x14ac:dyDescent="0.25">
      <c r="BU33468" s="59"/>
      <c r="BV33468" s="60"/>
      <c r="BW33468" s="60"/>
      <c r="BX33468" s="61"/>
      <c r="BY33468" s="61"/>
    </row>
    <row r="33469" spans="73:77" x14ac:dyDescent="0.25">
      <c r="BU33469" s="59"/>
      <c r="BV33469" s="60"/>
      <c r="BW33469" s="60"/>
      <c r="BX33469" s="61"/>
      <c r="BY33469" s="61"/>
    </row>
    <row r="33470" spans="73:77" x14ac:dyDescent="0.25">
      <c r="BU33470" s="59"/>
      <c r="BV33470" s="60"/>
      <c r="BW33470" s="60"/>
      <c r="BX33470" s="61"/>
      <c r="BY33470" s="61"/>
    </row>
    <row r="33471" spans="73:77" x14ac:dyDescent="0.25">
      <c r="BU33471" s="59"/>
      <c r="BV33471" s="60"/>
      <c r="BW33471" s="60"/>
      <c r="BX33471" s="61"/>
      <c r="BY33471" s="61"/>
    </row>
    <row r="33472" spans="73:77" x14ac:dyDescent="0.25">
      <c r="BU33472" s="59"/>
      <c r="BV33472" s="60"/>
      <c r="BW33472" s="60"/>
      <c r="BX33472" s="61"/>
      <c r="BY33472" s="61"/>
    </row>
    <row r="33473" spans="73:77" x14ac:dyDescent="0.25">
      <c r="BU33473" s="59"/>
      <c r="BV33473" s="60"/>
      <c r="BW33473" s="60"/>
      <c r="BX33473" s="61"/>
      <c r="BY33473" s="61"/>
    </row>
    <row r="33474" spans="73:77" x14ac:dyDescent="0.25">
      <c r="BU33474" s="59"/>
      <c r="BV33474" s="60"/>
      <c r="BW33474" s="60"/>
      <c r="BX33474" s="61"/>
      <c r="BY33474" s="61"/>
    </row>
    <row r="33475" spans="73:77" x14ac:dyDescent="0.25">
      <c r="BU33475" s="59"/>
      <c r="BV33475" s="60"/>
      <c r="BW33475" s="60"/>
      <c r="BX33475" s="61"/>
      <c r="BY33475" s="61"/>
    </row>
    <row r="33476" spans="73:77" x14ac:dyDescent="0.25">
      <c r="BU33476" s="59"/>
      <c r="BV33476" s="60"/>
      <c r="BW33476" s="60"/>
      <c r="BX33476" s="61"/>
      <c r="BY33476" s="61"/>
    </row>
    <row r="33477" spans="73:77" x14ac:dyDescent="0.25">
      <c r="BU33477" s="59"/>
      <c r="BV33477" s="60"/>
      <c r="BW33477" s="60"/>
      <c r="BX33477" s="61"/>
      <c r="BY33477" s="61"/>
    </row>
    <row r="33478" spans="73:77" x14ac:dyDescent="0.25">
      <c r="BU33478" s="59"/>
      <c r="BV33478" s="60"/>
      <c r="BW33478" s="60"/>
      <c r="BX33478" s="61"/>
      <c r="BY33478" s="61"/>
    </row>
    <row r="33479" spans="73:77" x14ac:dyDescent="0.25">
      <c r="BU33479" s="59"/>
      <c r="BV33479" s="60"/>
      <c r="BW33479" s="60"/>
      <c r="BX33479" s="61"/>
      <c r="BY33479" s="61"/>
    </row>
    <row r="33480" spans="73:77" x14ac:dyDescent="0.25">
      <c r="BU33480" s="59"/>
      <c r="BV33480" s="60"/>
      <c r="BW33480" s="60"/>
      <c r="BX33480" s="61"/>
      <c r="BY33480" s="61"/>
    </row>
    <row r="33481" spans="73:77" x14ac:dyDescent="0.25">
      <c r="BU33481" s="59"/>
      <c r="BV33481" s="60"/>
      <c r="BW33481" s="60"/>
      <c r="BX33481" s="61"/>
      <c r="BY33481" s="61"/>
    </row>
    <row r="33482" spans="73:77" x14ac:dyDescent="0.25">
      <c r="BU33482" s="59"/>
      <c r="BV33482" s="60"/>
      <c r="BW33482" s="60"/>
      <c r="BX33482" s="61"/>
      <c r="BY33482" s="61"/>
    </row>
    <row r="33483" spans="73:77" x14ac:dyDescent="0.25">
      <c r="BU33483" s="59"/>
      <c r="BV33483" s="60"/>
      <c r="BW33483" s="60"/>
      <c r="BX33483" s="61"/>
      <c r="BY33483" s="61"/>
    </row>
    <row r="33484" spans="73:77" x14ac:dyDescent="0.25">
      <c r="BU33484" s="59"/>
      <c r="BV33484" s="60"/>
      <c r="BW33484" s="60"/>
      <c r="BX33484" s="61"/>
      <c r="BY33484" s="61"/>
    </row>
    <row r="33485" spans="73:77" x14ac:dyDescent="0.25">
      <c r="BU33485" s="59"/>
      <c r="BV33485" s="60"/>
      <c r="BW33485" s="60"/>
      <c r="BX33485" s="61"/>
      <c r="BY33485" s="61"/>
    </row>
    <row r="33486" spans="73:77" x14ac:dyDescent="0.25">
      <c r="BU33486" s="59"/>
      <c r="BV33486" s="60"/>
      <c r="BW33486" s="60"/>
      <c r="BX33486" s="61"/>
      <c r="BY33486" s="61"/>
    </row>
    <row r="33487" spans="73:77" x14ac:dyDescent="0.25">
      <c r="BU33487" s="59"/>
      <c r="BV33487" s="60"/>
      <c r="BW33487" s="60"/>
      <c r="BX33487" s="61"/>
      <c r="BY33487" s="61"/>
    </row>
    <row r="33488" spans="73:77" x14ac:dyDescent="0.25">
      <c r="BU33488" s="59"/>
      <c r="BV33488" s="60"/>
      <c r="BW33488" s="60"/>
      <c r="BX33488" s="61"/>
      <c r="BY33488" s="61"/>
    </row>
    <row r="33489" spans="73:77" x14ac:dyDescent="0.25">
      <c r="BU33489" s="59"/>
      <c r="BV33489" s="60"/>
      <c r="BW33489" s="60"/>
      <c r="BX33489" s="61"/>
      <c r="BY33489" s="61"/>
    </row>
    <row r="33490" spans="73:77" x14ac:dyDescent="0.25">
      <c r="BU33490" s="59"/>
      <c r="BV33490" s="60"/>
      <c r="BW33490" s="60"/>
      <c r="BX33490" s="61"/>
      <c r="BY33490" s="61"/>
    </row>
    <row r="33491" spans="73:77" x14ac:dyDescent="0.25">
      <c r="BU33491" s="59"/>
      <c r="BV33491" s="60"/>
      <c r="BW33491" s="60"/>
      <c r="BX33491" s="61"/>
      <c r="BY33491" s="61"/>
    </row>
    <row r="33492" spans="73:77" x14ac:dyDescent="0.25">
      <c r="BU33492" s="59"/>
      <c r="BV33492" s="60"/>
      <c r="BW33492" s="60"/>
      <c r="BX33492" s="61"/>
      <c r="BY33492" s="61"/>
    </row>
    <row r="33493" spans="73:77" x14ac:dyDescent="0.25">
      <c r="BU33493" s="59"/>
      <c r="BV33493" s="60"/>
      <c r="BW33493" s="60"/>
      <c r="BX33493" s="61"/>
      <c r="BY33493" s="61"/>
    </row>
    <row r="33494" spans="73:77" x14ac:dyDescent="0.25">
      <c r="BU33494" s="59"/>
      <c r="BV33494" s="60"/>
      <c r="BW33494" s="60"/>
      <c r="BX33494" s="61"/>
      <c r="BY33494" s="61"/>
    </row>
    <row r="33495" spans="73:77" x14ac:dyDescent="0.25">
      <c r="BU33495" s="59"/>
      <c r="BV33495" s="60"/>
      <c r="BW33495" s="60"/>
      <c r="BX33495" s="61"/>
      <c r="BY33495" s="61"/>
    </row>
    <row r="33496" spans="73:77" x14ac:dyDescent="0.25">
      <c r="BU33496" s="59"/>
      <c r="BV33496" s="60"/>
      <c r="BW33496" s="60"/>
      <c r="BX33496" s="61"/>
      <c r="BY33496" s="61"/>
    </row>
    <row r="33497" spans="73:77" x14ac:dyDescent="0.25">
      <c r="BU33497" s="59"/>
      <c r="BV33497" s="60"/>
      <c r="BW33497" s="60"/>
      <c r="BX33497" s="61"/>
      <c r="BY33497" s="61"/>
    </row>
    <row r="33498" spans="73:77" x14ac:dyDescent="0.25">
      <c r="BU33498" s="59"/>
      <c r="BV33498" s="60"/>
      <c r="BW33498" s="60"/>
      <c r="BX33498" s="61"/>
      <c r="BY33498" s="61"/>
    </row>
    <row r="33499" spans="73:77" x14ac:dyDescent="0.25">
      <c r="BU33499" s="59"/>
      <c r="BV33499" s="60"/>
      <c r="BW33499" s="60"/>
      <c r="BX33499" s="61"/>
      <c r="BY33499" s="61"/>
    </row>
    <row r="33500" spans="73:77" x14ac:dyDescent="0.25">
      <c r="BU33500" s="59"/>
      <c r="BV33500" s="60"/>
      <c r="BW33500" s="60"/>
      <c r="BX33500" s="61"/>
      <c r="BY33500" s="61"/>
    </row>
    <row r="33501" spans="73:77" x14ac:dyDescent="0.25">
      <c r="BU33501" s="59"/>
      <c r="BV33501" s="60"/>
      <c r="BW33501" s="60"/>
      <c r="BX33501" s="61"/>
      <c r="BY33501" s="61"/>
    </row>
    <row r="33502" spans="73:77" x14ac:dyDescent="0.25">
      <c r="BU33502" s="59"/>
      <c r="BV33502" s="60"/>
      <c r="BW33502" s="60"/>
      <c r="BX33502" s="61"/>
      <c r="BY33502" s="61"/>
    </row>
    <row r="33503" spans="73:77" x14ac:dyDescent="0.25">
      <c r="BU33503" s="59"/>
      <c r="BV33503" s="60"/>
      <c r="BW33503" s="60"/>
      <c r="BX33503" s="61"/>
      <c r="BY33503" s="61"/>
    </row>
    <row r="33504" spans="73:77" x14ac:dyDescent="0.25">
      <c r="BU33504" s="59"/>
      <c r="BV33504" s="60"/>
      <c r="BW33504" s="60"/>
      <c r="BX33504" s="61"/>
      <c r="BY33504" s="61"/>
    </row>
    <row r="33505" spans="73:77" x14ac:dyDescent="0.25">
      <c r="BU33505" s="59"/>
      <c r="BV33505" s="60"/>
      <c r="BW33505" s="60"/>
      <c r="BX33505" s="61"/>
      <c r="BY33505" s="61"/>
    </row>
    <row r="33506" spans="73:77" x14ac:dyDescent="0.25">
      <c r="BU33506" s="59"/>
      <c r="BV33506" s="60"/>
      <c r="BW33506" s="60"/>
      <c r="BX33506" s="61"/>
      <c r="BY33506" s="61"/>
    </row>
    <row r="33507" spans="73:77" x14ac:dyDescent="0.25">
      <c r="BU33507" s="59"/>
      <c r="BV33507" s="60"/>
      <c r="BW33507" s="60"/>
      <c r="BX33507" s="61"/>
      <c r="BY33507" s="61"/>
    </row>
    <row r="33508" spans="73:77" x14ac:dyDescent="0.25">
      <c r="BU33508" s="59"/>
      <c r="BV33508" s="60"/>
      <c r="BW33508" s="60"/>
      <c r="BX33508" s="61"/>
      <c r="BY33508" s="61"/>
    </row>
    <row r="33509" spans="73:77" x14ac:dyDescent="0.25">
      <c r="BU33509" s="59"/>
      <c r="BV33509" s="60"/>
      <c r="BW33509" s="60"/>
      <c r="BX33509" s="61"/>
      <c r="BY33509" s="61"/>
    </row>
    <row r="33510" spans="73:77" x14ac:dyDescent="0.25">
      <c r="BU33510" s="59"/>
      <c r="BV33510" s="60"/>
      <c r="BW33510" s="60"/>
      <c r="BX33510" s="61"/>
      <c r="BY33510" s="61"/>
    </row>
    <row r="33511" spans="73:77" x14ac:dyDescent="0.25">
      <c r="BU33511" s="59"/>
      <c r="BV33511" s="60"/>
      <c r="BW33511" s="60"/>
      <c r="BX33511" s="61"/>
      <c r="BY33511" s="61"/>
    </row>
    <row r="33512" spans="73:77" x14ac:dyDescent="0.25">
      <c r="BU33512" s="59"/>
      <c r="BV33512" s="60"/>
      <c r="BW33512" s="60"/>
      <c r="BX33512" s="61"/>
      <c r="BY33512" s="61"/>
    </row>
    <row r="33513" spans="73:77" x14ac:dyDescent="0.25">
      <c r="BU33513" s="59"/>
      <c r="BV33513" s="60"/>
      <c r="BW33513" s="60"/>
      <c r="BX33513" s="61"/>
      <c r="BY33513" s="61"/>
    </row>
    <row r="33514" spans="73:77" x14ac:dyDescent="0.25">
      <c r="BU33514" s="59"/>
      <c r="BV33514" s="60"/>
      <c r="BW33514" s="60"/>
      <c r="BX33514" s="61"/>
      <c r="BY33514" s="61"/>
    </row>
    <row r="33515" spans="73:77" x14ac:dyDescent="0.25">
      <c r="BU33515" s="59"/>
      <c r="BV33515" s="60"/>
      <c r="BW33515" s="60"/>
      <c r="BX33515" s="61"/>
      <c r="BY33515" s="61"/>
    </row>
    <row r="33516" spans="73:77" x14ac:dyDescent="0.25">
      <c r="BU33516" s="59"/>
      <c r="BV33516" s="60"/>
      <c r="BW33516" s="60"/>
      <c r="BX33516" s="61"/>
      <c r="BY33516" s="61"/>
    </row>
    <row r="33517" spans="73:77" x14ac:dyDescent="0.25">
      <c r="BU33517" s="59"/>
      <c r="BV33517" s="60"/>
      <c r="BW33517" s="60"/>
      <c r="BX33517" s="61"/>
      <c r="BY33517" s="61"/>
    </row>
    <row r="33518" spans="73:77" x14ac:dyDescent="0.25">
      <c r="BU33518" s="59"/>
      <c r="BV33518" s="60"/>
      <c r="BW33518" s="60"/>
      <c r="BX33518" s="61"/>
      <c r="BY33518" s="61"/>
    </row>
    <row r="33519" spans="73:77" x14ac:dyDescent="0.25">
      <c r="BU33519" s="59"/>
      <c r="BV33519" s="60"/>
      <c r="BW33519" s="60"/>
      <c r="BX33519" s="61"/>
      <c r="BY33519" s="61"/>
    </row>
    <row r="33520" spans="73:77" x14ac:dyDescent="0.25">
      <c r="BU33520" s="59"/>
      <c r="BV33520" s="60"/>
      <c r="BW33520" s="60"/>
      <c r="BX33520" s="61"/>
      <c r="BY33520" s="61"/>
    </row>
    <row r="33521" spans="73:77" x14ac:dyDescent="0.25">
      <c r="BU33521" s="59"/>
      <c r="BV33521" s="60"/>
      <c r="BW33521" s="60"/>
      <c r="BX33521" s="61"/>
      <c r="BY33521" s="61"/>
    </row>
    <row r="33522" spans="73:77" x14ac:dyDescent="0.25">
      <c r="BU33522" s="59"/>
      <c r="BV33522" s="60"/>
      <c r="BW33522" s="60"/>
      <c r="BX33522" s="61"/>
      <c r="BY33522" s="61"/>
    </row>
    <row r="33523" spans="73:77" x14ac:dyDescent="0.25">
      <c r="BU33523" s="59"/>
      <c r="BV33523" s="60"/>
      <c r="BW33523" s="60"/>
      <c r="BX33523" s="61"/>
      <c r="BY33523" s="61"/>
    </row>
    <row r="33524" spans="73:77" x14ac:dyDescent="0.25">
      <c r="BU33524" s="59"/>
      <c r="BV33524" s="60"/>
      <c r="BW33524" s="60"/>
      <c r="BX33524" s="61"/>
      <c r="BY33524" s="61"/>
    </row>
    <row r="33525" spans="73:77" x14ac:dyDescent="0.25">
      <c r="BU33525" s="59"/>
      <c r="BV33525" s="60"/>
      <c r="BW33525" s="60"/>
      <c r="BX33525" s="61"/>
      <c r="BY33525" s="61"/>
    </row>
    <row r="33526" spans="73:77" x14ac:dyDescent="0.25">
      <c r="BU33526" s="59"/>
      <c r="BV33526" s="60"/>
      <c r="BW33526" s="60"/>
      <c r="BX33526" s="61"/>
      <c r="BY33526" s="61"/>
    </row>
    <row r="33527" spans="73:77" x14ac:dyDescent="0.25">
      <c r="BU33527" s="59"/>
      <c r="BV33527" s="60"/>
      <c r="BW33527" s="60"/>
      <c r="BX33527" s="61"/>
      <c r="BY33527" s="61"/>
    </row>
    <row r="33528" spans="73:77" x14ac:dyDescent="0.25">
      <c r="BU33528" s="59"/>
      <c r="BV33528" s="60"/>
      <c r="BW33528" s="60"/>
      <c r="BX33528" s="61"/>
      <c r="BY33528" s="61"/>
    </row>
    <row r="33529" spans="73:77" x14ac:dyDescent="0.25">
      <c r="BU33529" s="59"/>
      <c r="BV33529" s="60"/>
      <c r="BW33529" s="60"/>
      <c r="BX33529" s="61"/>
      <c r="BY33529" s="61"/>
    </row>
    <row r="33530" spans="73:77" x14ac:dyDescent="0.25">
      <c r="BU33530" s="59"/>
      <c r="BV33530" s="60"/>
      <c r="BW33530" s="60"/>
      <c r="BX33530" s="61"/>
      <c r="BY33530" s="61"/>
    </row>
    <row r="33531" spans="73:77" x14ac:dyDescent="0.25">
      <c r="BU33531" s="59"/>
      <c r="BV33531" s="60"/>
      <c r="BW33531" s="60"/>
      <c r="BX33531" s="61"/>
      <c r="BY33531" s="61"/>
    </row>
    <row r="33532" spans="73:77" x14ac:dyDescent="0.25">
      <c r="BU33532" s="59"/>
      <c r="BV33532" s="60"/>
      <c r="BW33532" s="60"/>
      <c r="BX33532" s="61"/>
      <c r="BY33532" s="61"/>
    </row>
    <row r="33533" spans="73:77" x14ac:dyDescent="0.25">
      <c r="BU33533" s="59"/>
      <c r="BV33533" s="60"/>
      <c r="BW33533" s="60"/>
      <c r="BX33533" s="61"/>
      <c r="BY33533" s="61"/>
    </row>
    <row r="33534" spans="73:77" x14ac:dyDescent="0.25">
      <c r="BU33534" s="59"/>
      <c r="BV33534" s="60"/>
      <c r="BW33534" s="60"/>
      <c r="BX33534" s="61"/>
      <c r="BY33534" s="61"/>
    </row>
    <row r="33535" spans="73:77" x14ac:dyDescent="0.25">
      <c r="BU33535" s="59"/>
      <c r="BV33535" s="60"/>
      <c r="BW33535" s="60"/>
      <c r="BX33535" s="61"/>
      <c r="BY33535" s="61"/>
    </row>
    <row r="33536" spans="73:77" x14ac:dyDescent="0.25">
      <c r="BU33536" s="59"/>
      <c r="BV33536" s="60"/>
      <c r="BW33536" s="60"/>
      <c r="BX33536" s="61"/>
      <c r="BY33536" s="61"/>
    </row>
    <row r="33537" spans="73:77" x14ac:dyDescent="0.25">
      <c r="BU33537" s="59"/>
      <c r="BV33537" s="60"/>
      <c r="BW33537" s="60"/>
      <c r="BX33537" s="61"/>
      <c r="BY33537" s="61"/>
    </row>
    <row r="33538" spans="73:77" x14ac:dyDescent="0.25">
      <c r="BU33538" s="59"/>
      <c r="BV33538" s="60"/>
      <c r="BW33538" s="60"/>
      <c r="BX33538" s="61"/>
      <c r="BY33538" s="61"/>
    </row>
    <row r="33539" spans="73:77" x14ac:dyDescent="0.25">
      <c r="BU33539" s="59"/>
      <c r="BV33539" s="60"/>
      <c r="BW33539" s="60"/>
      <c r="BX33539" s="61"/>
      <c r="BY33539" s="61"/>
    </row>
    <row r="33540" spans="73:77" x14ac:dyDescent="0.25">
      <c r="BU33540" s="59"/>
      <c r="BV33540" s="60"/>
      <c r="BW33540" s="60"/>
      <c r="BX33540" s="61"/>
      <c r="BY33540" s="61"/>
    </row>
    <row r="33541" spans="73:77" x14ac:dyDescent="0.25">
      <c r="BU33541" s="59"/>
      <c r="BV33541" s="60"/>
      <c r="BW33541" s="60"/>
      <c r="BX33541" s="61"/>
      <c r="BY33541" s="61"/>
    </row>
    <row r="33542" spans="73:77" x14ac:dyDescent="0.25">
      <c r="BU33542" s="59"/>
      <c r="BV33542" s="60"/>
      <c r="BW33542" s="60"/>
      <c r="BX33542" s="61"/>
      <c r="BY33542" s="61"/>
    </row>
    <row r="33543" spans="73:77" x14ac:dyDescent="0.25">
      <c r="BU33543" s="59"/>
      <c r="BV33543" s="60"/>
      <c r="BW33543" s="60"/>
      <c r="BX33543" s="61"/>
      <c r="BY33543" s="61"/>
    </row>
    <row r="33544" spans="73:77" x14ac:dyDescent="0.25">
      <c r="BU33544" s="59"/>
      <c r="BV33544" s="60"/>
      <c r="BW33544" s="60"/>
      <c r="BX33544" s="61"/>
      <c r="BY33544" s="61"/>
    </row>
    <row r="33545" spans="73:77" x14ac:dyDescent="0.25">
      <c r="BU33545" s="59"/>
      <c r="BV33545" s="60"/>
      <c r="BW33545" s="60"/>
      <c r="BX33545" s="61"/>
      <c r="BY33545" s="61"/>
    </row>
    <row r="33546" spans="73:77" x14ac:dyDescent="0.25">
      <c r="BU33546" s="59"/>
      <c r="BV33546" s="60"/>
      <c r="BW33546" s="60"/>
      <c r="BX33546" s="61"/>
      <c r="BY33546" s="61"/>
    </row>
    <row r="33547" spans="73:77" x14ac:dyDescent="0.25">
      <c r="BU33547" s="59"/>
      <c r="BV33547" s="60"/>
      <c r="BW33547" s="60"/>
      <c r="BX33547" s="61"/>
      <c r="BY33547" s="61"/>
    </row>
    <row r="33548" spans="73:77" x14ac:dyDescent="0.25">
      <c r="BU33548" s="59"/>
      <c r="BV33548" s="60"/>
      <c r="BW33548" s="60"/>
      <c r="BX33548" s="61"/>
      <c r="BY33548" s="61"/>
    </row>
    <row r="33549" spans="73:77" x14ac:dyDescent="0.25">
      <c r="BU33549" s="59"/>
      <c r="BV33549" s="60"/>
      <c r="BW33549" s="60"/>
      <c r="BX33549" s="61"/>
      <c r="BY33549" s="61"/>
    </row>
    <row r="33550" spans="73:77" x14ac:dyDescent="0.25">
      <c r="BU33550" s="59"/>
      <c r="BV33550" s="60"/>
      <c r="BW33550" s="60"/>
      <c r="BX33550" s="61"/>
      <c r="BY33550" s="61"/>
    </row>
    <row r="33551" spans="73:77" x14ac:dyDescent="0.25">
      <c r="BU33551" s="59"/>
      <c r="BV33551" s="60"/>
      <c r="BW33551" s="60"/>
      <c r="BX33551" s="61"/>
      <c r="BY33551" s="61"/>
    </row>
    <row r="33552" spans="73:77" x14ac:dyDescent="0.25">
      <c r="BU33552" s="59"/>
      <c r="BV33552" s="60"/>
      <c r="BW33552" s="60"/>
      <c r="BX33552" s="61"/>
      <c r="BY33552" s="61"/>
    </row>
    <row r="33553" spans="73:77" x14ac:dyDescent="0.25">
      <c r="BU33553" s="59"/>
      <c r="BV33553" s="60"/>
      <c r="BW33553" s="60"/>
      <c r="BX33553" s="61"/>
      <c r="BY33553" s="61"/>
    </row>
    <row r="33554" spans="73:77" x14ac:dyDescent="0.25">
      <c r="BU33554" s="59"/>
      <c r="BV33554" s="60"/>
      <c r="BW33554" s="60"/>
      <c r="BX33554" s="61"/>
      <c r="BY33554" s="61"/>
    </row>
    <row r="33555" spans="73:77" x14ac:dyDescent="0.25">
      <c r="BU33555" s="59"/>
      <c r="BV33555" s="60"/>
      <c r="BW33555" s="60"/>
      <c r="BX33555" s="61"/>
      <c r="BY33555" s="61"/>
    </row>
    <row r="33556" spans="73:77" x14ac:dyDescent="0.25">
      <c r="BU33556" s="59"/>
      <c r="BV33556" s="60"/>
      <c r="BW33556" s="60"/>
      <c r="BX33556" s="61"/>
      <c r="BY33556" s="61"/>
    </row>
    <row r="33557" spans="73:77" x14ac:dyDescent="0.25">
      <c r="BU33557" s="59"/>
      <c r="BV33557" s="60"/>
      <c r="BW33557" s="60"/>
      <c r="BX33557" s="61"/>
      <c r="BY33557" s="61"/>
    </row>
    <row r="33558" spans="73:77" x14ac:dyDescent="0.25">
      <c r="BU33558" s="59"/>
      <c r="BV33558" s="60"/>
      <c r="BW33558" s="60"/>
      <c r="BX33558" s="61"/>
      <c r="BY33558" s="61"/>
    </row>
    <row r="33559" spans="73:77" x14ac:dyDescent="0.25">
      <c r="BU33559" s="59"/>
      <c r="BV33559" s="60"/>
      <c r="BW33559" s="60"/>
      <c r="BX33559" s="61"/>
      <c r="BY33559" s="61"/>
    </row>
    <row r="33560" spans="73:77" x14ac:dyDescent="0.25">
      <c r="BU33560" s="59"/>
      <c r="BV33560" s="60"/>
      <c r="BW33560" s="60"/>
      <c r="BX33560" s="61"/>
      <c r="BY33560" s="61"/>
    </row>
    <row r="33561" spans="73:77" x14ac:dyDescent="0.25">
      <c r="BU33561" s="59"/>
      <c r="BV33561" s="60"/>
      <c r="BW33561" s="60"/>
      <c r="BX33561" s="61"/>
      <c r="BY33561" s="61"/>
    </row>
    <row r="33562" spans="73:77" x14ac:dyDescent="0.25">
      <c r="BU33562" s="59"/>
      <c r="BV33562" s="60"/>
      <c r="BW33562" s="60"/>
      <c r="BX33562" s="61"/>
      <c r="BY33562" s="61"/>
    </row>
    <row r="33563" spans="73:77" x14ac:dyDescent="0.25">
      <c r="BU33563" s="59"/>
      <c r="BV33563" s="60"/>
      <c r="BW33563" s="60"/>
      <c r="BX33563" s="61"/>
      <c r="BY33563" s="61"/>
    </row>
    <row r="33564" spans="73:77" x14ac:dyDescent="0.25">
      <c r="BU33564" s="59"/>
      <c r="BV33564" s="60"/>
      <c r="BW33564" s="60"/>
      <c r="BX33564" s="61"/>
      <c r="BY33564" s="61"/>
    </row>
    <row r="33565" spans="73:77" x14ac:dyDescent="0.25">
      <c r="BU33565" s="59"/>
      <c r="BV33565" s="60"/>
      <c r="BW33565" s="60"/>
      <c r="BX33565" s="61"/>
      <c r="BY33565" s="61"/>
    </row>
    <row r="33566" spans="73:77" x14ac:dyDescent="0.25">
      <c r="BU33566" s="59"/>
      <c r="BV33566" s="60"/>
      <c r="BW33566" s="60"/>
      <c r="BX33566" s="61"/>
      <c r="BY33566" s="61"/>
    </row>
    <row r="33567" spans="73:77" x14ac:dyDescent="0.25">
      <c r="BU33567" s="59"/>
      <c r="BV33567" s="60"/>
      <c r="BW33567" s="60"/>
      <c r="BX33567" s="61"/>
      <c r="BY33567" s="61"/>
    </row>
    <row r="33568" spans="73:77" x14ac:dyDescent="0.25">
      <c r="BU33568" s="59"/>
      <c r="BV33568" s="60"/>
      <c r="BW33568" s="60"/>
      <c r="BX33568" s="61"/>
      <c r="BY33568" s="61"/>
    </row>
    <row r="33569" spans="73:77" x14ac:dyDescent="0.25">
      <c r="BU33569" s="59"/>
      <c r="BV33569" s="60"/>
      <c r="BW33569" s="60"/>
      <c r="BX33569" s="61"/>
      <c r="BY33569" s="61"/>
    </row>
    <row r="33570" spans="73:77" x14ac:dyDescent="0.25">
      <c r="BU33570" s="59"/>
      <c r="BV33570" s="60"/>
      <c r="BW33570" s="60"/>
      <c r="BX33570" s="61"/>
      <c r="BY33570" s="61"/>
    </row>
    <row r="33571" spans="73:77" x14ac:dyDescent="0.25">
      <c r="BU33571" s="59"/>
      <c r="BV33571" s="60"/>
      <c r="BW33571" s="60"/>
      <c r="BX33571" s="61"/>
      <c r="BY33571" s="61"/>
    </row>
    <row r="33572" spans="73:77" x14ac:dyDescent="0.25">
      <c r="BU33572" s="59"/>
      <c r="BV33572" s="60"/>
      <c r="BW33572" s="60"/>
      <c r="BX33572" s="61"/>
      <c r="BY33572" s="61"/>
    </row>
    <row r="33573" spans="73:77" x14ac:dyDescent="0.25">
      <c r="BU33573" s="59"/>
      <c r="BV33573" s="60"/>
      <c r="BW33573" s="60"/>
      <c r="BX33573" s="61"/>
      <c r="BY33573" s="61"/>
    </row>
    <row r="33574" spans="73:77" x14ac:dyDescent="0.25">
      <c r="BU33574" s="59"/>
      <c r="BV33574" s="60"/>
      <c r="BW33574" s="60"/>
      <c r="BX33574" s="61"/>
      <c r="BY33574" s="61"/>
    </row>
    <row r="33575" spans="73:77" x14ac:dyDescent="0.25">
      <c r="BU33575" s="59"/>
      <c r="BV33575" s="60"/>
      <c r="BW33575" s="60"/>
      <c r="BX33575" s="61"/>
      <c r="BY33575" s="61"/>
    </row>
    <row r="33576" spans="73:77" x14ac:dyDescent="0.25">
      <c r="BU33576" s="59"/>
      <c r="BV33576" s="60"/>
      <c r="BW33576" s="60"/>
      <c r="BX33576" s="61"/>
      <c r="BY33576" s="61"/>
    </row>
    <row r="33577" spans="73:77" x14ac:dyDescent="0.25">
      <c r="BU33577" s="59"/>
      <c r="BV33577" s="60"/>
      <c r="BW33577" s="60"/>
      <c r="BX33577" s="61"/>
      <c r="BY33577" s="61"/>
    </row>
    <row r="33578" spans="73:77" x14ac:dyDescent="0.25">
      <c r="BU33578" s="59"/>
      <c r="BV33578" s="60"/>
      <c r="BW33578" s="60"/>
      <c r="BX33578" s="61"/>
      <c r="BY33578" s="61"/>
    </row>
    <row r="33579" spans="73:77" x14ac:dyDescent="0.25">
      <c r="BU33579" s="59"/>
      <c r="BV33579" s="60"/>
      <c r="BW33579" s="60"/>
      <c r="BX33579" s="61"/>
      <c r="BY33579" s="61"/>
    </row>
    <row r="33580" spans="73:77" x14ac:dyDescent="0.25">
      <c r="BU33580" s="59"/>
      <c r="BV33580" s="60"/>
      <c r="BW33580" s="60"/>
      <c r="BX33580" s="61"/>
      <c r="BY33580" s="61"/>
    </row>
    <row r="33581" spans="73:77" x14ac:dyDescent="0.25">
      <c r="BU33581" s="59"/>
      <c r="BV33581" s="60"/>
      <c r="BW33581" s="60"/>
      <c r="BX33581" s="61"/>
      <c r="BY33581" s="61"/>
    </row>
    <row r="33582" spans="73:77" x14ac:dyDescent="0.25">
      <c r="BU33582" s="59"/>
      <c r="BV33582" s="60"/>
      <c r="BW33582" s="60"/>
      <c r="BX33582" s="61"/>
      <c r="BY33582" s="61"/>
    </row>
    <row r="33583" spans="73:77" x14ac:dyDescent="0.25">
      <c r="BU33583" s="59"/>
      <c r="BV33583" s="60"/>
      <c r="BW33583" s="60"/>
      <c r="BX33583" s="61"/>
      <c r="BY33583" s="61"/>
    </row>
    <row r="33584" spans="73:77" x14ac:dyDescent="0.25">
      <c r="BU33584" s="59"/>
      <c r="BV33584" s="60"/>
      <c r="BW33584" s="60"/>
      <c r="BX33584" s="61"/>
      <c r="BY33584" s="61"/>
    </row>
    <row r="33585" spans="73:77" x14ac:dyDescent="0.25">
      <c r="BU33585" s="59"/>
      <c r="BV33585" s="60"/>
      <c r="BW33585" s="60"/>
      <c r="BX33585" s="61"/>
      <c r="BY33585" s="61"/>
    </row>
    <row r="33586" spans="73:77" x14ac:dyDescent="0.25">
      <c r="BU33586" s="59"/>
      <c r="BV33586" s="60"/>
      <c r="BW33586" s="60"/>
      <c r="BX33586" s="61"/>
      <c r="BY33586" s="61"/>
    </row>
    <row r="33587" spans="73:77" x14ac:dyDescent="0.25">
      <c r="BU33587" s="59"/>
      <c r="BV33587" s="60"/>
      <c r="BW33587" s="60"/>
      <c r="BX33587" s="61"/>
      <c r="BY33587" s="61"/>
    </row>
    <row r="33588" spans="73:77" x14ac:dyDescent="0.25">
      <c r="BU33588" s="59"/>
      <c r="BV33588" s="60"/>
      <c r="BW33588" s="60"/>
      <c r="BX33588" s="61"/>
      <c r="BY33588" s="61"/>
    </row>
    <row r="33589" spans="73:77" x14ac:dyDescent="0.25">
      <c r="BU33589" s="59"/>
      <c r="BV33589" s="60"/>
      <c r="BW33589" s="60"/>
      <c r="BX33589" s="61"/>
      <c r="BY33589" s="61"/>
    </row>
    <row r="33590" spans="73:77" x14ac:dyDescent="0.25">
      <c r="BU33590" s="59"/>
      <c r="BV33590" s="60"/>
      <c r="BW33590" s="60"/>
      <c r="BX33590" s="61"/>
      <c r="BY33590" s="61"/>
    </row>
    <row r="33591" spans="73:77" x14ac:dyDescent="0.25">
      <c r="BU33591" s="59"/>
      <c r="BV33591" s="60"/>
      <c r="BW33591" s="60"/>
      <c r="BX33591" s="61"/>
      <c r="BY33591" s="61"/>
    </row>
    <row r="33592" spans="73:77" x14ac:dyDescent="0.25">
      <c r="BU33592" s="59"/>
      <c r="BV33592" s="60"/>
      <c r="BW33592" s="60"/>
      <c r="BX33592" s="61"/>
      <c r="BY33592" s="61"/>
    </row>
    <row r="33593" spans="73:77" x14ac:dyDescent="0.25">
      <c r="BU33593" s="59"/>
      <c r="BV33593" s="60"/>
      <c r="BW33593" s="60"/>
      <c r="BX33593" s="61"/>
      <c r="BY33593" s="61"/>
    </row>
    <row r="33594" spans="73:77" x14ac:dyDescent="0.25">
      <c r="BU33594" s="59"/>
      <c r="BV33594" s="60"/>
      <c r="BW33594" s="60"/>
      <c r="BX33594" s="61"/>
      <c r="BY33594" s="61"/>
    </row>
    <row r="33595" spans="73:77" x14ac:dyDescent="0.25">
      <c r="BU33595" s="59"/>
      <c r="BV33595" s="60"/>
      <c r="BW33595" s="60"/>
      <c r="BX33595" s="61"/>
      <c r="BY33595" s="61"/>
    </row>
    <row r="33596" spans="73:77" x14ac:dyDescent="0.25">
      <c r="BU33596" s="59"/>
      <c r="BV33596" s="60"/>
      <c r="BW33596" s="60"/>
      <c r="BX33596" s="61"/>
      <c r="BY33596" s="61"/>
    </row>
    <row r="33597" spans="73:77" x14ac:dyDescent="0.25">
      <c r="BU33597" s="59"/>
      <c r="BV33597" s="60"/>
      <c r="BW33597" s="60"/>
      <c r="BX33597" s="61"/>
      <c r="BY33597" s="61"/>
    </row>
    <row r="33598" spans="73:77" x14ac:dyDescent="0.25">
      <c r="BU33598" s="59"/>
      <c r="BV33598" s="60"/>
      <c r="BW33598" s="60"/>
      <c r="BX33598" s="61"/>
      <c r="BY33598" s="61"/>
    </row>
    <row r="33599" spans="73:77" x14ac:dyDescent="0.25">
      <c r="BU33599" s="59"/>
      <c r="BV33599" s="60"/>
      <c r="BW33599" s="60"/>
      <c r="BX33599" s="61"/>
      <c r="BY33599" s="61"/>
    </row>
    <row r="33600" spans="73:77" x14ac:dyDescent="0.25">
      <c r="BU33600" s="59"/>
      <c r="BV33600" s="60"/>
      <c r="BW33600" s="60"/>
      <c r="BX33600" s="61"/>
      <c r="BY33600" s="61"/>
    </row>
    <row r="33601" spans="73:77" x14ac:dyDescent="0.25">
      <c r="BU33601" s="59"/>
      <c r="BV33601" s="60"/>
      <c r="BW33601" s="60"/>
      <c r="BX33601" s="61"/>
      <c r="BY33601" s="61"/>
    </row>
    <row r="33602" spans="73:77" x14ac:dyDescent="0.25">
      <c r="BU33602" s="59"/>
      <c r="BV33602" s="60"/>
      <c r="BW33602" s="60"/>
      <c r="BX33602" s="61"/>
      <c r="BY33602" s="61"/>
    </row>
    <row r="33603" spans="73:77" x14ac:dyDescent="0.25">
      <c r="BU33603" s="59"/>
      <c r="BV33603" s="60"/>
      <c r="BW33603" s="60"/>
      <c r="BX33603" s="61"/>
      <c r="BY33603" s="61"/>
    </row>
    <row r="33604" spans="73:77" x14ac:dyDescent="0.25">
      <c r="BU33604" s="59"/>
      <c r="BV33604" s="60"/>
      <c r="BW33604" s="60"/>
      <c r="BX33604" s="61"/>
      <c r="BY33604" s="61"/>
    </row>
    <row r="33605" spans="73:77" x14ac:dyDescent="0.25">
      <c r="BU33605" s="59"/>
      <c r="BV33605" s="60"/>
      <c r="BW33605" s="60"/>
      <c r="BX33605" s="61"/>
      <c r="BY33605" s="61"/>
    </row>
    <row r="33606" spans="73:77" x14ac:dyDescent="0.25">
      <c r="BU33606" s="59"/>
      <c r="BV33606" s="60"/>
      <c r="BW33606" s="60"/>
      <c r="BX33606" s="61"/>
      <c r="BY33606" s="61"/>
    </row>
    <row r="33607" spans="73:77" x14ac:dyDescent="0.25">
      <c r="BU33607" s="59"/>
      <c r="BV33607" s="60"/>
      <c r="BW33607" s="60"/>
      <c r="BX33607" s="61"/>
      <c r="BY33607" s="61"/>
    </row>
    <row r="33608" spans="73:77" x14ac:dyDescent="0.25">
      <c r="BU33608" s="59"/>
      <c r="BV33608" s="60"/>
      <c r="BW33608" s="60"/>
      <c r="BX33608" s="61"/>
      <c r="BY33608" s="61"/>
    </row>
    <row r="33609" spans="73:77" x14ac:dyDescent="0.25">
      <c r="BU33609" s="59"/>
      <c r="BV33609" s="60"/>
      <c r="BW33609" s="60"/>
      <c r="BX33609" s="61"/>
      <c r="BY33609" s="61"/>
    </row>
    <row r="33610" spans="73:77" x14ac:dyDescent="0.25">
      <c r="BU33610" s="59"/>
      <c r="BV33610" s="60"/>
      <c r="BW33610" s="60"/>
      <c r="BX33610" s="61"/>
      <c r="BY33610" s="61"/>
    </row>
    <row r="33611" spans="73:77" x14ac:dyDescent="0.25">
      <c r="BU33611" s="59"/>
      <c r="BV33611" s="60"/>
      <c r="BW33611" s="60"/>
      <c r="BX33611" s="61"/>
      <c r="BY33611" s="61"/>
    </row>
    <row r="33612" spans="73:77" x14ac:dyDescent="0.25">
      <c r="BU33612" s="59"/>
      <c r="BV33612" s="60"/>
      <c r="BW33612" s="60"/>
      <c r="BX33612" s="61"/>
      <c r="BY33612" s="61"/>
    </row>
    <row r="33613" spans="73:77" x14ac:dyDescent="0.25">
      <c r="BU33613" s="59"/>
      <c r="BV33613" s="60"/>
      <c r="BW33613" s="60"/>
      <c r="BX33613" s="61"/>
      <c r="BY33613" s="61"/>
    </row>
    <row r="33614" spans="73:77" x14ac:dyDescent="0.25">
      <c r="BU33614" s="59"/>
      <c r="BV33614" s="60"/>
      <c r="BW33614" s="60"/>
      <c r="BX33614" s="61"/>
      <c r="BY33614" s="61"/>
    </row>
    <row r="33615" spans="73:77" x14ac:dyDescent="0.25">
      <c r="BU33615" s="59"/>
      <c r="BV33615" s="60"/>
      <c r="BW33615" s="60"/>
      <c r="BX33615" s="61"/>
      <c r="BY33615" s="61"/>
    </row>
    <row r="33616" spans="73:77" x14ac:dyDescent="0.25">
      <c r="BU33616" s="59"/>
      <c r="BV33616" s="60"/>
      <c r="BW33616" s="60"/>
      <c r="BX33616" s="61"/>
      <c r="BY33616" s="61"/>
    </row>
    <row r="33617" spans="73:77" x14ac:dyDescent="0.25">
      <c r="BU33617" s="59"/>
      <c r="BV33617" s="60"/>
      <c r="BW33617" s="60"/>
      <c r="BX33617" s="61"/>
      <c r="BY33617" s="61"/>
    </row>
    <row r="33618" spans="73:77" x14ac:dyDescent="0.25">
      <c r="BU33618" s="59"/>
      <c r="BV33618" s="60"/>
      <c r="BW33618" s="60"/>
      <c r="BX33618" s="61"/>
      <c r="BY33618" s="61"/>
    </row>
    <row r="33619" spans="73:77" x14ac:dyDescent="0.25">
      <c r="BU33619" s="59"/>
      <c r="BV33619" s="60"/>
      <c r="BW33619" s="60"/>
      <c r="BX33619" s="61"/>
      <c r="BY33619" s="61"/>
    </row>
    <row r="33620" spans="73:77" x14ac:dyDescent="0.25">
      <c r="BU33620" s="59"/>
      <c r="BV33620" s="60"/>
      <c r="BW33620" s="60"/>
      <c r="BX33620" s="61"/>
      <c r="BY33620" s="61"/>
    </row>
    <row r="33621" spans="73:77" x14ac:dyDescent="0.25">
      <c r="BU33621" s="59"/>
      <c r="BV33621" s="60"/>
      <c r="BW33621" s="60"/>
      <c r="BX33621" s="61"/>
      <c r="BY33621" s="61"/>
    </row>
    <row r="33622" spans="73:77" x14ac:dyDescent="0.25">
      <c r="BU33622" s="59"/>
      <c r="BV33622" s="60"/>
      <c r="BW33622" s="60"/>
      <c r="BX33622" s="61"/>
      <c r="BY33622" s="61"/>
    </row>
    <row r="33623" spans="73:77" x14ac:dyDescent="0.25">
      <c r="BU33623" s="59"/>
      <c r="BV33623" s="60"/>
      <c r="BW33623" s="60"/>
      <c r="BX33623" s="61"/>
      <c r="BY33623" s="61"/>
    </row>
    <row r="33624" spans="73:77" x14ac:dyDescent="0.25">
      <c r="BU33624" s="59"/>
      <c r="BV33624" s="60"/>
      <c r="BW33624" s="60"/>
      <c r="BX33624" s="61"/>
      <c r="BY33624" s="61"/>
    </row>
    <row r="33625" spans="73:77" x14ac:dyDescent="0.25">
      <c r="BU33625" s="59"/>
      <c r="BV33625" s="60"/>
      <c r="BW33625" s="60"/>
      <c r="BX33625" s="61"/>
      <c r="BY33625" s="61"/>
    </row>
    <row r="33626" spans="73:77" x14ac:dyDescent="0.25">
      <c r="BU33626" s="59"/>
      <c r="BV33626" s="60"/>
      <c r="BW33626" s="60"/>
      <c r="BX33626" s="61"/>
      <c r="BY33626" s="61"/>
    </row>
    <row r="33627" spans="73:77" x14ac:dyDescent="0.25">
      <c r="BU33627" s="59"/>
      <c r="BV33627" s="60"/>
      <c r="BW33627" s="60"/>
      <c r="BX33627" s="61"/>
      <c r="BY33627" s="61"/>
    </row>
    <row r="33628" spans="73:77" x14ac:dyDescent="0.25">
      <c r="BU33628" s="59"/>
      <c r="BV33628" s="60"/>
      <c r="BW33628" s="60"/>
      <c r="BX33628" s="61"/>
      <c r="BY33628" s="61"/>
    </row>
    <row r="33629" spans="73:77" x14ac:dyDescent="0.25">
      <c r="BU33629" s="59"/>
      <c r="BV33629" s="60"/>
      <c r="BW33629" s="60"/>
      <c r="BX33629" s="61"/>
      <c r="BY33629" s="61"/>
    </row>
    <row r="33630" spans="73:77" x14ac:dyDescent="0.25">
      <c r="BU33630" s="59"/>
      <c r="BV33630" s="60"/>
      <c r="BW33630" s="60"/>
      <c r="BX33630" s="61"/>
      <c r="BY33630" s="61"/>
    </row>
    <row r="33631" spans="73:77" x14ac:dyDescent="0.25">
      <c r="BU33631" s="59"/>
      <c r="BV33631" s="60"/>
      <c r="BW33631" s="60"/>
      <c r="BX33631" s="61"/>
      <c r="BY33631" s="61"/>
    </row>
    <row r="33632" spans="73:77" x14ac:dyDescent="0.25">
      <c r="BU33632" s="59"/>
      <c r="BV33632" s="60"/>
      <c r="BW33632" s="60"/>
      <c r="BX33632" s="61"/>
      <c r="BY33632" s="61"/>
    </row>
    <row r="33633" spans="73:77" x14ac:dyDescent="0.25">
      <c r="BU33633" s="59"/>
      <c r="BV33633" s="60"/>
      <c r="BW33633" s="60"/>
      <c r="BX33633" s="61"/>
      <c r="BY33633" s="61"/>
    </row>
    <row r="33634" spans="73:77" x14ac:dyDescent="0.25">
      <c r="BU33634" s="59"/>
      <c r="BV33634" s="60"/>
      <c r="BW33634" s="60"/>
      <c r="BX33634" s="61"/>
      <c r="BY33634" s="61"/>
    </row>
    <row r="33635" spans="73:77" x14ac:dyDescent="0.25">
      <c r="BU33635" s="59"/>
      <c r="BV33635" s="60"/>
      <c r="BW33635" s="60"/>
      <c r="BX33635" s="61"/>
      <c r="BY33635" s="61"/>
    </row>
    <row r="33636" spans="73:77" x14ac:dyDescent="0.25">
      <c r="BU33636" s="59"/>
      <c r="BV33636" s="60"/>
      <c r="BW33636" s="60"/>
      <c r="BX33636" s="61"/>
      <c r="BY33636" s="61"/>
    </row>
    <row r="33637" spans="73:77" x14ac:dyDescent="0.25">
      <c r="BU33637" s="59"/>
      <c r="BV33637" s="60"/>
      <c r="BW33637" s="60"/>
      <c r="BX33637" s="61"/>
      <c r="BY33637" s="61"/>
    </row>
    <row r="33638" spans="73:77" x14ac:dyDescent="0.25">
      <c r="BU33638" s="59"/>
      <c r="BV33638" s="60"/>
      <c r="BW33638" s="60"/>
      <c r="BX33638" s="61"/>
      <c r="BY33638" s="61"/>
    </row>
    <row r="33639" spans="73:77" x14ac:dyDescent="0.25">
      <c r="BU33639" s="59"/>
      <c r="BV33639" s="60"/>
      <c r="BW33639" s="60"/>
      <c r="BX33639" s="61"/>
      <c r="BY33639" s="61"/>
    </row>
    <row r="33640" spans="73:77" x14ac:dyDescent="0.25">
      <c r="BU33640" s="59"/>
      <c r="BV33640" s="60"/>
      <c r="BW33640" s="60"/>
      <c r="BX33640" s="61"/>
      <c r="BY33640" s="61"/>
    </row>
    <row r="33641" spans="73:77" x14ac:dyDescent="0.25">
      <c r="BU33641" s="59"/>
      <c r="BV33641" s="60"/>
      <c r="BW33641" s="60"/>
      <c r="BX33641" s="61"/>
      <c r="BY33641" s="61"/>
    </row>
    <row r="33642" spans="73:77" x14ac:dyDescent="0.25">
      <c r="BU33642" s="59"/>
      <c r="BV33642" s="60"/>
      <c r="BW33642" s="60"/>
      <c r="BX33642" s="61"/>
      <c r="BY33642" s="61"/>
    </row>
    <row r="33643" spans="73:77" x14ac:dyDescent="0.25">
      <c r="BU33643" s="59"/>
      <c r="BV33643" s="60"/>
      <c r="BW33643" s="60"/>
      <c r="BX33643" s="61"/>
      <c r="BY33643" s="61"/>
    </row>
    <row r="33644" spans="73:77" x14ac:dyDescent="0.25">
      <c r="BU33644" s="59"/>
      <c r="BV33644" s="60"/>
      <c r="BW33644" s="60"/>
      <c r="BX33644" s="61"/>
      <c r="BY33644" s="61"/>
    </row>
    <row r="33645" spans="73:77" x14ac:dyDescent="0.25">
      <c r="BU33645" s="59"/>
      <c r="BV33645" s="60"/>
      <c r="BW33645" s="60"/>
      <c r="BX33645" s="61"/>
      <c r="BY33645" s="61"/>
    </row>
    <row r="33646" spans="73:77" x14ac:dyDescent="0.25">
      <c r="BU33646" s="59"/>
      <c r="BV33646" s="60"/>
      <c r="BW33646" s="60"/>
      <c r="BX33646" s="61"/>
      <c r="BY33646" s="61"/>
    </row>
    <row r="33647" spans="73:77" x14ac:dyDescent="0.25">
      <c r="BU33647" s="59"/>
      <c r="BV33647" s="60"/>
      <c r="BW33647" s="60"/>
      <c r="BX33647" s="61"/>
      <c r="BY33647" s="61"/>
    </row>
    <row r="33648" spans="73:77" x14ac:dyDescent="0.25">
      <c r="BU33648" s="59"/>
      <c r="BV33648" s="60"/>
      <c r="BW33648" s="60"/>
      <c r="BX33648" s="61"/>
      <c r="BY33648" s="61"/>
    </row>
    <row r="33649" spans="73:77" x14ac:dyDescent="0.25">
      <c r="BU33649" s="59"/>
      <c r="BV33649" s="60"/>
      <c r="BW33649" s="60"/>
      <c r="BX33649" s="61"/>
      <c r="BY33649" s="61"/>
    </row>
    <row r="33650" spans="73:77" x14ac:dyDescent="0.25">
      <c r="BU33650" s="59"/>
      <c r="BV33650" s="60"/>
      <c r="BW33650" s="60"/>
      <c r="BX33650" s="61"/>
      <c r="BY33650" s="61"/>
    </row>
    <row r="33651" spans="73:77" x14ac:dyDescent="0.25">
      <c r="BU33651" s="59"/>
      <c r="BV33651" s="60"/>
      <c r="BW33651" s="60"/>
      <c r="BX33651" s="61"/>
      <c r="BY33651" s="61"/>
    </row>
    <row r="33652" spans="73:77" x14ac:dyDescent="0.25">
      <c r="BU33652" s="59"/>
      <c r="BV33652" s="60"/>
      <c r="BW33652" s="60"/>
      <c r="BX33652" s="61"/>
      <c r="BY33652" s="61"/>
    </row>
    <row r="33653" spans="73:77" x14ac:dyDescent="0.25">
      <c r="BU33653" s="59"/>
      <c r="BV33653" s="60"/>
      <c r="BW33653" s="60"/>
      <c r="BX33653" s="61"/>
      <c r="BY33653" s="61"/>
    </row>
    <row r="33654" spans="73:77" x14ac:dyDescent="0.25">
      <c r="BU33654" s="59"/>
      <c r="BV33654" s="60"/>
      <c r="BW33654" s="60"/>
      <c r="BX33654" s="61"/>
      <c r="BY33654" s="61"/>
    </row>
    <row r="33655" spans="73:77" x14ac:dyDescent="0.25">
      <c r="BU33655" s="59"/>
      <c r="BV33655" s="60"/>
      <c r="BW33655" s="60"/>
      <c r="BX33655" s="61"/>
      <c r="BY33655" s="61"/>
    </row>
    <row r="33656" spans="73:77" x14ac:dyDescent="0.25">
      <c r="BU33656" s="59"/>
      <c r="BV33656" s="60"/>
      <c r="BW33656" s="60"/>
      <c r="BX33656" s="61"/>
      <c r="BY33656" s="61"/>
    </row>
    <row r="33657" spans="73:77" x14ac:dyDescent="0.25">
      <c r="BU33657" s="59"/>
      <c r="BV33657" s="60"/>
      <c r="BW33657" s="60"/>
      <c r="BX33657" s="61"/>
      <c r="BY33657" s="61"/>
    </row>
    <row r="33658" spans="73:77" x14ac:dyDescent="0.25">
      <c r="BU33658" s="59"/>
      <c r="BV33658" s="60"/>
      <c r="BW33658" s="60"/>
      <c r="BX33658" s="61"/>
      <c r="BY33658" s="61"/>
    </row>
    <row r="33659" spans="73:77" x14ac:dyDescent="0.25">
      <c r="BU33659" s="59"/>
      <c r="BV33659" s="60"/>
      <c r="BW33659" s="60"/>
      <c r="BX33659" s="61"/>
      <c r="BY33659" s="61"/>
    </row>
    <row r="33660" spans="73:77" x14ac:dyDescent="0.25">
      <c r="BU33660" s="59"/>
      <c r="BV33660" s="60"/>
      <c r="BW33660" s="60"/>
      <c r="BX33660" s="61"/>
      <c r="BY33660" s="61"/>
    </row>
    <row r="33661" spans="73:77" x14ac:dyDescent="0.25">
      <c r="BU33661" s="59"/>
      <c r="BV33661" s="60"/>
      <c r="BW33661" s="60"/>
      <c r="BX33661" s="61"/>
      <c r="BY33661" s="61"/>
    </row>
    <row r="33662" spans="73:77" x14ac:dyDescent="0.25">
      <c r="BU33662" s="59"/>
      <c r="BV33662" s="60"/>
      <c r="BW33662" s="60"/>
      <c r="BX33662" s="61"/>
      <c r="BY33662" s="61"/>
    </row>
    <row r="33663" spans="73:77" x14ac:dyDescent="0.25">
      <c r="BU33663" s="59"/>
      <c r="BV33663" s="60"/>
      <c r="BW33663" s="60"/>
      <c r="BX33663" s="61"/>
      <c r="BY33663" s="61"/>
    </row>
    <row r="33664" spans="73:77" x14ac:dyDescent="0.25">
      <c r="BU33664" s="59"/>
      <c r="BV33664" s="60"/>
      <c r="BW33664" s="60"/>
      <c r="BX33664" s="61"/>
      <c r="BY33664" s="61"/>
    </row>
    <row r="33665" spans="73:77" x14ac:dyDescent="0.25">
      <c r="BU33665" s="59"/>
      <c r="BV33665" s="60"/>
      <c r="BW33665" s="60"/>
      <c r="BX33665" s="61"/>
      <c r="BY33665" s="61"/>
    </row>
    <row r="33666" spans="73:77" x14ac:dyDescent="0.25">
      <c r="BU33666" s="59"/>
      <c r="BV33666" s="60"/>
      <c r="BW33666" s="60"/>
      <c r="BX33666" s="61"/>
      <c r="BY33666" s="61"/>
    </row>
    <row r="33667" spans="73:77" x14ac:dyDescent="0.25">
      <c r="BU33667" s="59"/>
      <c r="BV33667" s="60"/>
      <c r="BW33667" s="60"/>
      <c r="BX33667" s="61"/>
      <c r="BY33667" s="61"/>
    </row>
    <row r="33668" spans="73:77" x14ac:dyDescent="0.25">
      <c r="BU33668" s="59"/>
      <c r="BV33668" s="60"/>
      <c r="BW33668" s="60"/>
      <c r="BX33668" s="61"/>
      <c r="BY33668" s="61"/>
    </row>
    <row r="33669" spans="73:77" x14ac:dyDescent="0.25">
      <c r="BU33669" s="59"/>
      <c r="BV33669" s="60"/>
      <c r="BW33669" s="60"/>
      <c r="BX33669" s="61"/>
      <c r="BY33669" s="61"/>
    </row>
    <row r="33670" spans="73:77" x14ac:dyDescent="0.25">
      <c r="BU33670" s="59"/>
      <c r="BV33670" s="60"/>
      <c r="BW33670" s="60"/>
      <c r="BX33670" s="61"/>
      <c r="BY33670" s="61"/>
    </row>
    <row r="33671" spans="73:77" x14ac:dyDescent="0.25">
      <c r="BU33671" s="59"/>
      <c r="BV33671" s="60"/>
      <c r="BW33671" s="60"/>
      <c r="BX33671" s="61"/>
      <c r="BY33671" s="61"/>
    </row>
    <row r="33672" spans="73:77" x14ac:dyDescent="0.25">
      <c r="BU33672" s="59"/>
      <c r="BV33672" s="60"/>
      <c r="BW33672" s="60"/>
      <c r="BX33672" s="61"/>
      <c r="BY33672" s="61"/>
    </row>
    <row r="33673" spans="73:77" x14ac:dyDescent="0.25">
      <c r="BU33673" s="59"/>
      <c r="BV33673" s="60"/>
      <c r="BW33673" s="60"/>
      <c r="BX33673" s="61"/>
      <c r="BY33673" s="61"/>
    </row>
    <row r="33674" spans="73:77" x14ac:dyDescent="0.25">
      <c r="BU33674" s="59"/>
      <c r="BV33674" s="60"/>
      <c r="BW33674" s="60"/>
      <c r="BX33674" s="61"/>
      <c r="BY33674" s="61"/>
    </row>
    <row r="33675" spans="73:77" x14ac:dyDescent="0.25">
      <c r="BU33675" s="59"/>
      <c r="BV33675" s="60"/>
      <c r="BW33675" s="60"/>
      <c r="BX33675" s="61"/>
      <c r="BY33675" s="61"/>
    </row>
    <row r="33676" spans="73:77" x14ac:dyDescent="0.25">
      <c r="BU33676" s="59"/>
      <c r="BV33676" s="60"/>
      <c r="BW33676" s="60"/>
      <c r="BX33676" s="61"/>
      <c r="BY33676" s="61"/>
    </row>
    <row r="33677" spans="73:77" x14ac:dyDescent="0.25">
      <c r="BU33677" s="59"/>
      <c r="BV33677" s="60"/>
      <c r="BW33677" s="60"/>
      <c r="BX33677" s="61"/>
      <c r="BY33677" s="61"/>
    </row>
    <row r="33678" spans="73:77" x14ac:dyDescent="0.25">
      <c r="BU33678" s="59"/>
      <c r="BV33678" s="60"/>
      <c r="BW33678" s="60"/>
      <c r="BX33678" s="61"/>
      <c r="BY33678" s="61"/>
    </row>
    <row r="33679" spans="73:77" x14ac:dyDescent="0.25">
      <c r="BU33679" s="59"/>
      <c r="BV33679" s="60"/>
      <c r="BW33679" s="60"/>
      <c r="BX33679" s="61"/>
      <c r="BY33679" s="61"/>
    </row>
    <row r="33680" spans="73:77" x14ac:dyDescent="0.25">
      <c r="BU33680" s="59"/>
      <c r="BV33680" s="60"/>
      <c r="BW33680" s="60"/>
      <c r="BX33680" s="61"/>
      <c r="BY33680" s="61"/>
    </row>
    <row r="33681" spans="73:77" x14ac:dyDescent="0.25">
      <c r="BU33681" s="59"/>
      <c r="BV33681" s="60"/>
      <c r="BW33681" s="60"/>
      <c r="BX33681" s="61"/>
      <c r="BY33681" s="61"/>
    </row>
    <row r="33682" spans="73:77" x14ac:dyDescent="0.25">
      <c r="BU33682" s="59"/>
      <c r="BV33682" s="60"/>
      <c r="BW33682" s="60"/>
      <c r="BX33682" s="61"/>
      <c r="BY33682" s="61"/>
    </row>
    <row r="33683" spans="73:77" x14ac:dyDescent="0.25">
      <c r="BU33683" s="59"/>
      <c r="BV33683" s="60"/>
      <c r="BW33683" s="60"/>
      <c r="BX33683" s="61"/>
      <c r="BY33683" s="61"/>
    </row>
    <row r="33684" spans="73:77" x14ac:dyDescent="0.25">
      <c r="BU33684" s="59"/>
      <c r="BV33684" s="60"/>
      <c r="BW33684" s="60"/>
      <c r="BX33684" s="61"/>
      <c r="BY33684" s="61"/>
    </row>
    <row r="33685" spans="73:77" x14ac:dyDescent="0.25">
      <c r="BU33685" s="59"/>
      <c r="BV33685" s="60"/>
      <c r="BW33685" s="60"/>
      <c r="BX33685" s="61"/>
      <c r="BY33685" s="61"/>
    </row>
    <row r="33686" spans="73:77" x14ac:dyDescent="0.25">
      <c r="BU33686" s="59"/>
      <c r="BV33686" s="60"/>
      <c r="BW33686" s="60"/>
      <c r="BX33686" s="61"/>
      <c r="BY33686" s="61"/>
    </row>
    <row r="33687" spans="73:77" x14ac:dyDescent="0.25">
      <c r="BU33687" s="59"/>
      <c r="BV33687" s="60"/>
      <c r="BW33687" s="60"/>
      <c r="BX33687" s="61"/>
      <c r="BY33687" s="61"/>
    </row>
    <row r="33688" spans="73:77" x14ac:dyDescent="0.25">
      <c r="BU33688" s="59"/>
      <c r="BV33688" s="60"/>
      <c r="BW33688" s="60"/>
      <c r="BX33688" s="61"/>
      <c r="BY33688" s="61"/>
    </row>
    <row r="33689" spans="73:77" x14ac:dyDescent="0.25">
      <c r="BU33689" s="59"/>
      <c r="BV33689" s="60"/>
      <c r="BW33689" s="60"/>
      <c r="BX33689" s="61"/>
      <c r="BY33689" s="61"/>
    </row>
    <row r="33690" spans="73:77" x14ac:dyDescent="0.25">
      <c r="BU33690" s="59"/>
      <c r="BV33690" s="60"/>
      <c r="BW33690" s="60"/>
      <c r="BX33690" s="61"/>
      <c r="BY33690" s="61"/>
    </row>
    <row r="33691" spans="73:77" x14ac:dyDescent="0.25">
      <c r="BU33691" s="59"/>
      <c r="BV33691" s="60"/>
      <c r="BW33691" s="60"/>
      <c r="BX33691" s="61"/>
      <c r="BY33691" s="61"/>
    </row>
    <row r="33692" spans="73:77" x14ac:dyDescent="0.25">
      <c r="BU33692" s="59"/>
      <c r="BV33692" s="60"/>
      <c r="BW33692" s="60"/>
      <c r="BX33692" s="61"/>
      <c r="BY33692" s="61"/>
    </row>
    <row r="33693" spans="73:77" x14ac:dyDescent="0.25">
      <c r="BU33693" s="59"/>
      <c r="BV33693" s="60"/>
      <c r="BW33693" s="60"/>
      <c r="BX33693" s="61"/>
      <c r="BY33693" s="61"/>
    </row>
    <row r="33694" spans="73:77" x14ac:dyDescent="0.25">
      <c r="BU33694" s="59"/>
      <c r="BV33694" s="60"/>
      <c r="BW33694" s="60"/>
      <c r="BX33694" s="61"/>
      <c r="BY33694" s="61"/>
    </row>
    <row r="33695" spans="73:77" x14ac:dyDescent="0.25">
      <c r="BU33695" s="59"/>
      <c r="BV33695" s="60"/>
      <c r="BW33695" s="60"/>
      <c r="BX33695" s="61"/>
      <c r="BY33695" s="61"/>
    </row>
    <row r="33696" spans="73:77" x14ac:dyDescent="0.25">
      <c r="BU33696" s="59"/>
      <c r="BV33696" s="60"/>
      <c r="BW33696" s="60"/>
      <c r="BX33696" s="61"/>
      <c r="BY33696" s="61"/>
    </row>
    <row r="33697" spans="73:77" x14ac:dyDescent="0.25">
      <c r="BU33697" s="59"/>
      <c r="BV33697" s="60"/>
      <c r="BW33697" s="60"/>
      <c r="BX33697" s="61"/>
      <c r="BY33697" s="61"/>
    </row>
    <row r="33698" spans="73:77" x14ac:dyDescent="0.25">
      <c r="BU33698" s="59"/>
      <c r="BV33698" s="60"/>
      <c r="BW33698" s="60"/>
      <c r="BX33698" s="61"/>
      <c r="BY33698" s="61"/>
    </row>
    <row r="33699" spans="73:77" x14ac:dyDescent="0.25">
      <c r="BU33699" s="59"/>
      <c r="BV33699" s="60"/>
      <c r="BW33699" s="60"/>
      <c r="BX33699" s="61"/>
      <c r="BY33699" s="61"/>
    </row>
    <row r="33700" spans="73:77" x14ac:dyDescent="0.25">
      <c r="BU33700" s="59"/>
      <c r="BV33700" s="60"/>
      <c r="BW33700" s="60"/>
      <c r="BX33700" s="61"/>
      <c r="BY33700" s="61"/>
    </row>
    <row r="33701" spans="73:77" x14ac:dyDescent="0.25">
      <c r="BU33701" s="59"/>
      <c r="BV33701" s="60"/>
      <c r="BW33701" s="60"/>
      <c r="BX33701" s="61"/>
      <c r="BY33701" s="61"/>
    </row>
    <row r="33702" spans="73:77" x14ac:dyDescent="0.25">
      <c r="BU33702" s="59"/>
      <c r="BV33702" s="60"/>
      <c r="BW33702" s="60"/>
      <c r="BX33702" s="61"/>
      <c r="BY33702" s="61"/>
    </row>
    <row r="33703" spans="73:77" x14ac:dyDescent="0.25">
      <c r="BU33703" s="59"/>
      <c r="BV33703" s="60"/>
      <c r="BW33703" s="60"/>
      <c r="BX33703" s="61"/>
      <c r="BY33703" s="61"/>
    </row>
    <row r="33704" spans="73:77" x14ac:dyDescent="0.25">
      <c r="BU33704" s="59"/>
      <c r="BV33704" s="60"/>
      <c r="BW33704" s="60"/>
      <c r="BX33704" s="61"/>
      <c r="BY33704" s="61"/>
    </row>
    <row r="33705" spans="73:77" x14ac:dyDescent="0.25">
      <c r="BU33705" s="59"/>
      <c r="BV33705" s="60"/>
      <c r="BW33705" s="60"/>
      <c r="BX33705" s="61"/>
      <c r="BY33705" s="61"/>
    </row>
    <row r="33706" spans="73:77" x14ac:dyDescent="0.25">
      <c r="BU33706" s="59"/>
      <c r="BV33706" s="60"/>
      <c r="BW33706" s="60"/>
      <c r="BX33706" s="61"/>
      <c r="BY33706" s="61"/>
    </row>
    <row r="33707" spans="73:77" x14ac:dyDescent="0.25">
      <c r="BU33707" s="59"/>
      <c r="BV33707" s="60"/>
      <c r="BW33707" s="60"/>
      <c r="BX33707" s="61"/>
      <c r="BY33707" s="61"/>
    </row>
    <row r="33708" spans="73:77" x14ac:dyDescent="0.25">
      <c r="BU33708" s="59"/>
      <c r="BV33708" s="60"/>
      <c r="BW33708" s="60"/>
      <c r="BX33708" s="61"/>
      <c r="BY33708" s="61"/>
    </row>
    <row r="33709" spans="73:77" x14ac:dyDescent="0.25">
      <c r="BU33709" s="59"/>
      <c r="BV33709" s="60"/>
      <c r="BW33709" s="60"/>
      <c r="BX33709" s="61"/>
      <c r="BY33709" s="61"/>
    </row>
    <row r="33710" spans="73:77" x14ac:dyDescent="0.25">
      <c r="BU33710" s="59"/>
      <c r="BV33710" s="60"/>
      <c r="BW33710" s="60"/>
      <c r="BX33710" s="61"/>
      <c r="BY33710" s="61"/>
    </row>
    <row r="33711" spans="73:77" x14ac:dyDescent="0.25">
      <c r="BU33711" s="59"/>
      <c r="BV33711" s="60"/>
      <c r="BW33711" s="60"/>
      <c r="BX33711" s="61"/>
      <c r="BY33711" s="61"/>
    </row>
    <row r="33712" spans="73:77" x14ac:dyDescent="0.25">
      <c r="BU33712" s="59"/>
      <c r="BV33712" s="60"/>
      <c r="BW33712" s="60"/>
      <c r="BX33712" s="61"/>
      <c r="BY33712" s="61"/>
    </row>
    <row r="33713" spans="73:77" x14ac:dyDescent="0.25">
      <c r="BU33713" s="59"/>
      <c r="BV33713" s="60"/>
      <c r="BW33713" s="60"/>
      <c r="BX33713" s="61"/>
      <c r="BY33713" s="61"/>
    </row>
    <row r="33714" spans="73:77" x14ac:dyDescent="0.25">
      <c r="BU33714" s="59"/>
      <c r="BV33714" s="60"/>
      <c r="BW33714" s="60"/>
      <c r="BX33714" s="61"/>
      <c r="BY33714" s="61"/>
    </row>
    <row r="33715" spans="73:77" x14ac:dyDescent="0.25">
      <c r="BU33715" s="59"/>
      <c r="BV33715" s="60"/>
      <c r="BW33715" s="60"/>
      <c r="BX33715" s="61"/>
      <c r="BY33715" s="61"/>
    </row>
    <row r="33716" spans="73:77" x14ac:dyDescent="0.25">
      <c r="BU33716" s="59"/>
      <c r="BV33716" s="60"/>
      <c r="BW33716" s="60"/>
      <c r="BX33716" s="61"/>
      <c r="BY33716" s="61"/>
    </row>
    <row r="33717" spans="73:77" x14ac:dyDescent="0.25">
      <c r="BU33717" s="59"/>
      <c r="BV33717" s="60"/>
      <c r="BW33717" s="60"/>
      <c r="BX33717" s="61"/>
      <c r="BY33717" s="61"/>
    </row>
    <row r="33718" spans="73:77" x14ac:dyDescent="0.25">
      <c r="BU33718" s="59"/>
      <c r="BV33718" s="60"/>
      <c r="BW33718" s="60"/>
      <c r="BX33718" s="61"/>
      <c r="BY33718" s="61"/>
    </row>
    <row r="33719" spans="73:77" x14ac:dyDescent="0.25">
      <c r="BU33719" s="59"/>
      <c r="BV33719" s="60"/>
      <c r="BW33719" s="60"/>
      <c r="BX33719" s="61"/>
      <c r="BY33719" s="61"/>
    </row>
    <row r="33720" spans="73:77" x14ac:dyDescent="0.25">
      <c r="BU33720" s="59"/>
      <c r="BV33720" s="60"/>
      <c r="BW33720" s="60"/>
      <c r="BX33720" s="61"/>
      <c r="BY33720" s="61"/>
    </row>
    <row r="33721" spans="73:77" x14ac:dyDescent="0.25">
      <c r="BU33721" s="59"/>
      <c r="BV33721" s="60"/>
      <c r="BW33721" s="60"/>
      <c r="BX33721" s="61"/>
      <c r="BY33721" s="61"/>
    </row>
    <row r="33722" spans="73:77" x14ac:dyDescent="0.25">
      <c r="BU33722" s="59"/>
      <c r="BV33722" s="60"/>
      <c r="BW33722" s="60"/>
      <c r="BX33722" s="61"/>
      <c r="BY33722" s="61"/>
    </row>
    <row r="33723" spans="73:77" x14ac:dyDescent="0.25">
      <c r="BU33723" s="59"/>
      <c r="BV33723" s="60"/>
      <c r="BW33723" s="60"/>
      <c r="BX33723" s="61"/>
      <c r="BY33723" s="61"/>
    </row>
    <row r="33724" spans="73:77" x14ac:dyDescent="0.25">
      <c r="BU33724" s="59"/>
      <c r="BV33724" s="60"/>
      <c r="BW33724" s="60"/>
      <c r="BX33724" s="61"/>
      <c r="BY33724" s="61"/>
    </row>
    <row r="33725" spans="73:77" x14ac:dyDescent="0.25">
      <c r="BU33725" s="59"/>
      <c r="BV33725" s="60"/>
      <c r="BW33725" s="60"/>
      <c r="BX33725" s="61"/>
      <c r="BY33725" s="61"/>
    </row>
    <row r="33726" spans="73:77" x14ac:dyDescent="0.25">
      <c r="BU33726" s="59"/>
      <c r="BV33726" s="60"/>
      <c r="BW33726" s="60"/>
      <c r="BX33726" s="61"/>
      <c r="BY33726" s="61"/>
    </row>
    <row r="33727" spans="73:77" x14ac:dyDescent="0.25">
      <c r="BU33727" s="59"/>
      <c r="BV33727" s="60"/>
      <c r="BW33727" s="60"/>
      <c r="BX33727" s="61"/>
      <c r="BY33727" s="61"/>
    </row>
    <row r="33728" spans="73:77" x14ac:dyDescent="0.25">
      <c r="BU33728" s="59"/>
      <c r="BV33728" s="60"/>
      <c r="BW33728" s="60"/>
      <c r="BX33728" s="61"/>
      <c r="BY33728" s="61"/>
    </row>
    <row r="33729" spans="73:77" x14ac:dyDescent="0.25">
      <c r="BU33729" s="59"/>
      <c r="BV33729" s="60"/>
      <c r="BW33729" s="60"/>
      <c r="BX33729" s="61"/>
      <c r="BY33729" s="61"/>
    </row>
    <row r="33730" spans="73:77" x14ac:dyDescent="0.25">
      <c r="BU33730" s="59"/>
      <c r="BV33730" s="60"/>
      <c r="BW33730" s="60"/>
      <c r="BX33730" s="61"/>
      <c r="BY33730" s="61"/>
    </row>
    <row r="33731" spans="73:77" x14ac:dyDescent="0.25">
      <c r="BU33731" s="59"/>
      <c r="BV33731" s="60"/>
      <c r="BW33731" s="60"/>
      <c r="BX33731" s="61"/>
      <c r="BY33731" s="61"/>
    </row>
    <row r="33732" spans="73:77" x14ac:dyDescent="0.25">
      <c r="BU33732" s="59"/>
      <c r="BV33732" s="60"/>
      <c r="BW33732" s="60"/>
      <c r="BX33732" s="61"/>
      <c r="BY33732" s="61"/>
    </row>
    <row r="33733" spans="73:77" x14ac:dyDescent="0.25">
      <c r="BU33733" s="59"/>
      <c r="BV33733" s="60"/>
      <c r="BW33733" s="60"/>
      <c r="BX33733" s="61"/>
      <c r="BY33733" s="61"/>
    </row>
    <row r="33734" spans="73:77" x14ac:dyDescent="0.25">
      <c r="BU33734" s="59"/>
      <c r="BV33734" s="60"/>
      <c r="BW33734" s="60"/>
      <c r="BX33734" s="61"/>
      <c r="BY33734" s="61"/>
    </row>
    <row r="33735" spans="73:77" x14ac:dyDescent="0.25">
      <c r="BU33735" s="59"/>
      <c r="BV33735" s="60"/>
      <c r="BW33735" s="60"/>
      <c r="BX33735" s="61"/>
      <c r="BY33735" s="61"/>
    </row>
    <row r="33736" spans="73:77" x14ac:dyDescent="0.25">
      <c r="BU33736" s="59"/>
      <c r="BV33736" s="60"/>
      <c r="BW33736" s="60"/>
      <c r="BX33736" s="61"/>
      <c r="BY33736" s="61"/>
    </row>
    <row r="33737" spans="73:77" x14ac:dyDescent="0.25">
      <c r="BU33737" s="59"/>
      <c r="BV33737" s="60"/>
      <c r="BW33737" s="60"/>
      <c r="BX33737" s="61"/>
      <c r="BY33737" s="61"/>
    </row>
    <row r="33738" spans="73:77" x14ac:dyDescent="0.25">
      <c r="BU33738" s="59"/>
      <c r="BV33738" s="60"/>
      <c r="BW33738" s="60"/>
      <c r="BX33738" s="61"/>
      <c r="BY33738" s="61"/>
    </row>
    <row r="33739" spans="73:77" x14ac:dyDescent="0.25">
      <c r="BU33739" s="59"/>
      <c r="BV33739" s="60"/>
      <c r="BW33739" s="60"/>
      <c r="BX33739" s="61"/>
      <c r="BY33739" s="61"/>
    </row>
    <row r="33740" spans="73:77" x14ac:dyDescent="0.25">
      <c r="BU33740" s="59"/>
      <c r="BV33740" s="60"/>
      <c r="BW33740" s="60"/>
      <c r="BX33740" s="61"/>
      <c r="BY33740" s="61"/>
    </row>
    <row r="33741" spans="73:77" x14ac:dyDescent="0.25">
      <c r="BU33741" s="59"/>
      <c r="BV33741" s="60"/>
      <c r="BW33741" s="60"/>
      <c r="BX33741" s="61"/>
      <c r="BY33741" s="61"/>
    </row>
    <row r="33742" spans="73:77" x14ac:dyDescent="0.25">
      <c r="BU33742" s="59"/>
      <c r="BV33742" s="60"/>
      <c r="BW33742" s="60"/>
      <c r="BX33742" s="61"/>
      <c r="BY33742" s="61"/>
    </row>
    <row r="33743" spans="73:77" x14ac:dyDescent="0.25">
      <c r="BU33743" s="59"/>
      <c r="BV33743" s="60"/>
      <c r="BW33743" s="60"/>
      <c r="BX33743" s="61"/>
      <c r="BY33743" s="61"/>
    </row>
    <row r="33744" spans="73:77" x14ac:dyDescent="0.25">
      <c r="BU33744" s="59"/>
      <c r="BV33744" s="60"/>
      <c r="BW33744" s="60"/>
      <c r="BX33744" s="61"/>
      <c r="BY33744" s="61"/>
    </row>
    <row r="33745" spans="73:77" x14ac:dyDescent="0.25">
      <c r="BU33745" s="59"/>
      <c r="BV33745" s="60"/>
      <c r="BW33745" s="60"/>
      <c r="BX33745" s="61"/>
      <c r="BY33745" s="61"/>
    </row>
    <row r="33746" spans="73:77" x14ac:dyDescent="0.25">
      <c r="BU33746" s="59"/>
      <c r="BV33746" s="60"/>
      <c r="BW33746" s="60"/>
      <c r="BX33746" s="61"/>
      <c r="BY33746" s="61"/>
    </row>
    <row r="33747" spans="73:77" x14ac:dyDescent="0.25">
      <c r="BU33747" s="59"/>
      <c r="BV33747" s="60"/>
      <c r="BW33747" s="60"/>
      <c r="BX33747" s="61"/>
      <c r="BY33747" s="61"/>
    </row>
    <row r="33748" spans="73:77" x14ac:dyDescent="0.25">
      <c r="BU33748" s="59"/>
      <c r="BV33748" s="60"/>
      <c r="BW33748" s="60"/>
      <c r="BX33748" s="61"/>
      <c r="BY33748" s="61"/>
    </row>
    <row r="33749" spans="73:77" x14ac:dyDescent="0.25">
      <c r="BU33749" s="59"/>
      <c r="BV33749" s="60"/>
      <c r="BW33749" s="60"/>
      <c r="BX33749" s="61"/>
      <c r="BY33749" s="61"/>
    </row>
    <row r="33750" spans="73:77" x14ac:dyDescent="0.25">
      <c r="BU33750" s="59"/>
      <c r="BV33750" s="60"/>
      <c r="BW33750" s="60"/>
      <c r="BX33750" s="61"/>
      <c r="BY33750" s="61"/>
    </row>
    <row r="33751" spans="73:77" x14ac:dyDescent="0.25">
      <c r="BU33751" s="59"/>
      <c r="BV33751" s="60"/>
      <c r="BW33751" s="60"/>
      <c r="BX33751" s="61"/>
      <c r="BY33751" s="61"/>
    </row>
    <row r="33752" spans="73:77" x14ac:dyDescent="0.25">
      <c r="BU33752" s="59"/>
      <c r="BV33752" s="60"/>
      <c r="BW33752" s="60"/>
      <c r="BX33752" s="61"/>
      <c r="BY33752" s="61"/>
    </row>
    <row r="33753" spans="73:77" x14ac:dyDescent="0.25">
      <c r="BU33753" s="59"/>
      <c r="BV33753" s="60"/>
      <c r="BW33753" s="60"/>
      <c r="BX33753" s="61"/>
      <c r="BY33753" s="61"/>
    </row>
    <row r="33754" spans="73:77" x14ac:dyDescent="0.25">
      <c r="BU33754" s="59"/>
      <c r="BV33754" s="60"/>
      <c r="BW33754" s="60"/>
      <c r="BX33754" s="61"/>
      <c r="BY33754" s="61"/>
    </row>
    <row r="33755" spans="73:77" x14ac:dyDescent="0.25">
      <c r="BU33755" s="59"/>
      <c r="BV33755" s="60"/>
      <c r="BW33755" s="60"/>
      <c r="BX33755" s="61"/>
      <c r="BY33755" s="61"/>
    </row>
    <row r="33756" spans="73:77" x14ac:dyDescent="0.25">
      <c r="BU33756" s="59"/>
      <c r="BV33756" s="60"/>
      <c r="BW33756" s="60"/>
      <c r="BX33756" s="61"/>
      <c r="BY33756" s="61"/>
    </row>
    <row r="33757" spans="73:77" x14ac:dyDescent="0.25">
      <c r="BU33757" s="59"/>
      <c r="BV33757" s="60"/>
      <c r="BW33757" s="60"/>
      <c r="BX33757" s="61"/>
      <c r="BY33757" s="61"/>
    </row>
    <row r="33758" spans="73:77" x14ac:dyDescent="0.25">
      <c r="BU33758" s="59"/>
      <c r="BV33758" s="60"/>
      <c r="BW33758" s="60"/>
      <c r="BX33758" s="61"/>
      <c r="BY33758" s="61"/>
    </row>
    <row r="33759" spans="73:77" x14ac:dyDescent="0.25">
      <c r="BU33759" s="59"/>
      <c r="BV33759" s="60"/>
      <c r="BW33759" s="60"/>
      <c r="BX33759" s="61"/>
      <c r="BY33759" s="61"/>
    </row>
    <row r="33760" spans="73:77" x14ac:dyDescent="0.25">
      <c r="BU33760" s="59"/>
      <c r="BV33760" s="60"/>
      <c r="BW33760" s="60"/>
      <c r="BX33760" s="61"/>
      <c r="BY33760" s="61"/>
    </row>
    <row r="33761" spans="73:77" x14ac:dyDescent="0.25">
      <c r="BU33761" s="59"/>
      <c r="BV33761" s="60"/>
      <c r="BW33761" s="60"/>
      <c r="BX33761" s="61"/>
      <c r="BY33761" s="61"/>
    </row>
    <row r="33762" spans="73:77" x14ac:dyDescent="0.25">
      <c r="BU33762" s="59"/>
      <c r="BV33762" s="60"/>
      <c r="BW33762" s="60"/>
      <c r="BX33762" s="61"/>
      <c r="BY33762" s="61"/>
    </row>
    <row r="33763" spans="73:77" x14ac:dyDescent="0.25">
      <c r="BU33763" s="59"/>
      <c r="BV33763" s="60"/>
      <c r="BW33763" s="60"/>
      <c r="BX33763" s="61"/>
      <c r="BY33763" s="61"/>
    </row>
    <row r="33764" spans="73:77" x14ac:dyDescent="0.25">
      <c r="BU33764" s="59"/>
      <c r="BV33764" s="60"/>
      <c r="BW33764" s="60"/>
      <c r="BX33764" s="61"/>
      <c r="BY33764" s="61"/>
    </row>
    <row r="33765" spans="73:77" x14ac:dyDescent="0.25">
      <c r="BU33765" s="59"/>
      <c r="BV33765" s="60"/>
      <c r="BW33765" s="60"/>
      <c r="BX33765" s="61"/>
      <c r="BY33765" s="61"/>
    </row>
    <row r="33766" spans="73:77" x14ac:dyDescent="0.25">
      <c r="BU33766" s="59"/>
      <c r="BV33766" s="60"/>
      <c r="BW33766" s="60"/>
      <c r="BX33766" s="61"/>
      <c r="BY33766" s="61"/>
    </row>
    <row r="33767" spans="73:77" x14ac:dyDescent="0.25">
      <c r="BU33767" s="59"/>
      <c r="BV33767" s="60"/>
      <c r="BW33767" s="60"/>
      <c r="BX33767" s="61"/>
      <c r="BY33767" s="61"/>
    </row>
    <row r="33768" spans="73:77" x14ac:dyDescent="0.25">
      <c r="BU33768" s="59"/>
      <c r="BV33768" s="60"/>
      <c r="BW33768" s="60"/>
      <c r="BX33768" s="61"/>
      <c r="BY33768" s="61"/>
    </row>
    <row r="33769" spans="73:77" x14ac:dyDescent="0.25">
      <c r="BU33769" s="59"/>
      <c r="BV33769" s="60"/>
      <c r="BW33769" s="60"/>
      <c r="BX33769" s="61"/>
      <c r="BY33769" s="61"/>
    </row>
    <row r="33770" spans="73:77" x14ac:dyDescent="0.25">
      <c r="BU33770" s="59"/>
      <c r="BV33770" s="60"/>
      <c r="BW33770" s="60"/>
      <c r="BX33770" s="61"/>
      <c r="BY33770" s="61"/>
    </row>
    <row r="33771" spans="73:77" x14ac:dyDescent="0.25">
      <c r="BU33771" s="59"/>
      <c r="BV33771" s="60"/>
      <c r="BW33771" s="60"/>
      <c r="BX33771" s="61"/>
      <c r="BY33771" s="61"/>
    </row>
    <row r="33772" spans="73:77" x14ac:dyDescent="0.25">
      <c r="BU33772" s="59"/>
      <c r="BV33772" s="60"/>
      <c r="BW33772" s="60"/>
      <c r="BX33772" s="61"/>
      <c r="BY33772" s="61"/>
    </row>
    <row r="33773" spans="73:77" x14ac:dyDescent="0.25">
      <c r="BU33773" s="59"/>
      <c r="BV33773" s="60"/>
      <c r="BW33773" s="60"/>
      <c r="BX33773" s="61"/>
      <c r="BY33773" s="61"/>
    </row>
    <row r="33774" spans="73:77" x14ac:dyDescent="0.25">
      <c r="BU33774" s="59"/>
      <c r="BV33774" s="60"/>
      <c r="BW33774" s="60"/>
      <c r="BX33774" s="61"/>
      <c r="BY33774" s="61"/>
    </row>
    <row r="33775" spans="73:77" x14ac:dyDescent="0.25">
      <c r="BU33775" s="59"/>
      <c r="BV33775" s="60"/>
      <c r="BW33775" s="60"/>
      <c r="BX33775" s="61"/>
      <c r="BY33775" s="61"/>
    </row>
    <row r="33776" spans="73:77" x14ac:dyDescent="0.25">
      <c r="BU33776" s="59"/>
      <c r="BV33776" s="60"/>
      <c r="BW33776" s="60"/>
      <c r="BX33776" s="61"/>
      <c r="BY33776" s="61"/>
    </row>
    <row r="33777" spans="73:77" x14ac:dyDescent="0.25">
      <c r="BU33777" s="59"/>
      <c r="BV33777" s="60"/>
      <c r="BW33777" s="60"/>
      <c r="BX33777" s="61"/>
      <c r="BY33777" s="61"/>
    </row>
    <row r="33778" spans="73:77" x14ac:dyDescent="0.25">
      <c r="BU33778" s="59"/>
      <c r="BV33778" s="60"/>
      <c r="BW33778" s="60"/>
      <c r="BX33778" s="61"/>
      <c r="BY33778" s="61"/>
    </row>
    <row r="33779" spans="73:77" x14ac:dyDescent="0.25">
      <c r="BU33779" s="59"/>
      <c r="BV33779" s="60"/>
      <c r="BW33779" s="60"/>
      <c r="BX33779" s="61"/>
      <c r="BY33779" s="61"/>
    </row>
    <row r="33780" spans="73:77" x14ac:dyDescent="0.25">
      <c r="BU33780" s="59"/>
      <c r="BV33780" s="60"/>
      <c r="BW33780" s="60"/>
      <c r="BX33780" s="61"/>
      <c r="BY33780" s="61"/>
    </row>
    <row r="33781" spans="73:77" x14ac:dyDescent="0.25">
      <c r="BU33781" s="59"/>
      <c r="BV33781" s="60"/>
      <c r="BW33781" s="60"/>
      <c r="BX33781" s="61"/>
      <c r="BY33781" s="61"/>
    </row>
    <row r="33782" spans="73:77" x14ac:dyDescent="0.25">
      <c r="BU33782" s="59"/>
      <c r="BV33782" s="60"/>
      <c r="BW33782" s="60"/>
      <c r="BX33782" s="61"/>
      <c r="BY33782" s="61"/>
    </row>
    <row r="33783" spans="73:77" x14ac:dyDescent="0.25">
      <c r="BU33783" s="59"/>
      <c r="BV33783" s="60"/>
      <c r="BW33783" s="60"/>
      <c r="BX33783" s="61"/>
      <c r="BY33783" s="61"/>
    </row>
    <row r="33784" spans="73:77" x14ac:dyDescent="0.25">
      <c r="BU33784" s="59"/>
      <c r="BV33784" s="60"/>
      <c r="BW33784" s="60"/>
      <c r="BX33784" s="61"/>
      <c r="BY33784" s="61"/>
    </row>
    <row r="33785" spans="73:77" x14ac:dyDescent="0.25">
      <c r="BU33785" s="59"/>
      <c r="BV33785" s="60"/>
      <c r="BW33785" s="60"/>
      <c r="BX33785" s="61"/>
      <c r="BY33785" s="61"/>
    </row>
    <row r="33786" spans="73:77" x14ac:dyDescent="0.25">
      <c r="BU33786" s="59"/>
      <c r="BV33786" s="60"/>
      <c r="BW33786" s="60"/>
      <c r="BX33786" s="61"/>
      <c r="BY33786" s="61"/>
    </row>
    <row r="33787" spans="73:77" x14ac:dyDescent="0.25">
      <c r="BU33787" s="59"/>
      <c r="BV33787" s="60"/>
      <c r="BW33787" s="60"/>
      <c r="BX33787" s="61"/>
      <c r="BY33787" s="61"/>
    </row>
    <row r="33788" spans="73:77" x14ac:dyDescent="0.25">
      <c r="BU33788" s="59"/>
      <c r="BV33788" s="60"/>
      <c r="BW33788" s="60"/>
      <c r="BX33788" s="61"/>
      <c r="BY33788" s="61"/>
    </row>
    <row r="33789" spans="73:77" x14ac:dyDescent="0.25">
      <c r="BU33789" s="59"/>
      <c r="BV33789" s="60"/>
      <c r="BW33789" s="60"/>
      <c r="BX33789" s="61"/>
      <c r="BY33789" s="61"/>
    </row>
    <row r="33790" spans="73:77" x14ac:dyDescent="0.25">
      <c r="BU33790" s="59"/>
      <c r="BV33790" s="60"/>
      <c r="BW33790" s="60"/>
      <c r="BX33790" s="61"/>
      <c r="BY33790" s="61"/>
    </row>
    <row r="33791" spans="73:77" x14ac:dyDescent="0.25">
      <c r="BU33791" s="59"/>
      <c r="BV33791" s="60"/>
      <c r="BW33791" s="60"/>
      <c r="BX33791" s="61"/>
      <c r="BY33791" s="61"/>
    </row>
    <row r="33792" spans="73:77" x14ac:dyDescent="0.25">
      <c r="BU33792" s="59"/>
      <c r="BV33792" s="60"/>
      <c r="BW33792" s="60"/>
      <c r="BX33792" s="61"/>
      <c r="BY33792" s="61"/>
    </row>
    <row r="33793" spans="73:77" x14ac:dyDescent="0.25">
      <c r="BU33793" s="59"/>
      <c r="BV33793" s="60"/>
      <c r="BW33793" s="60"/>
      <c r="BX33793" s="61"/>
      <c r="BY33793" s="61"/>
    </row>
    <row r="33794" spans="73:77" x14ac:dyDescent="0.25">
      <c r="BU33794" s="59"/>
      <c r="BV33794" s="60"/>
      <c r="BW33794" s="60"/>
      <c r="BX33794" s="61"/>
      <c r="BY33794" s="61"/>
    </row>
    <row r="33795" spans="73:77" x14ac:dyDescent="0.25">
      <c r="BU33795" s="59"/>
      <c r="BV33795" s="60"/>
      <c r="BW33795" s="60"/>
      <c r="BX33795" s="61"/>
      <c r="BY33795" s="61"/>
    </row>
    <row r="33796" spans="73:77" x14ac:dyDescent="0.25">
      <c r="BU33796" s="59"/>
      <c r="BV33796" s="60"/>
      <c r="BW33796" s="60"/>
      <c r="BX33796" s="61"/>
      <c r="BY33796" s="61"/>
    </row>
    <row r="33797" spans="73:77" x14ac:dyDescent="0.25">
      <c r="BU33797" s="59"/>
      <c r="BV33797" s="60"/>
      <c r="BW33797" s="60"/>
      <c r="BX33797" s="61"/>
      <c r="BY33797" s="61"/>
    </row>
    <row r="33798" spans="73:77" x14ac:dyDescent="0.25">
      <c r="BU33798" s="59"/>
      <c r="BV33798" s="60"/>
      <c r="BW33798" s="60"/>
      <c r="BX33798" s="61"/>
      <c r="BY33798" s="61"/>
    </row>
    <row r="33799" spans="73:77" x14ac:dyDescent="0.25">
      <c r="BU33799" s="59"/>
      <c r="BV33799" s="60"/>
      <c r="BW33799" s="60"/>
      <c r="BX33799" s="61"/>
      <c r="BY33799" s="61"/>
    </row>
    <row r="33800" spans="73:77" x14ac:dyDescent="0.25">
      <c r="BU33800" s="59"/>
      <c r="BV33800" s="60"/>
      <c r="BW33800" s="60"/>
      <c r="BX33800" s="61"/>
      <c r="BY33800" s="61"/>
    </row>
    <row r="33801" spans="73:77" x14ac:dyDescent="0.25">
      <c r="BU33801" s="59"/>
      <c r="BV33801" s="60"/>
      <c r="BW33801" s="60"/>
      <c r="BX33801" s="61"/>
      <c r="BY33801" s="61"/>
    </row>
    <row r="33802" spans="73:77" x14ac:dyDescent="0.25">
      <c r="BU33802" s="59"/>
      <c r="BV33802" s="60"/>
      <c r="BW33802" s="60"/>
      <c r="BX33802" s="61"/>
      <c r="BY33802" s="61"/>
    </row>
    <row r="33803" spans="73:77" x14ac:dyDescent="0.25">
      <c r="BU33803" s="59"/>
      <c r="BV33803" s="60"/>
      <c r="BW33803" s="60"/>
      <c r="BX33803" s="61"/>
      <c r="BY33803" s="61"/>
    </row>
    <row r="33804" spans="73:77" x14ac:dyDescent="0.25">
      <c r="BU33804" s="59"/>
      <c r="BV33804" s="60"/>
      <c r="BW33804" s="60"/>
      <c r="BX33804" s="61"/>
      <c r="BY33804" s="61"/>
    </row>
    <row r="33805" spans="73:77" x14ac:dyDescent="0.25">
      <c r="BU33805" s="59"/>
      <c r="BV33805" s="60"/>
      <c r="BW33805" s="60"/>
      <c r="BX33805" s="61"/>
      <c r="BY33805" s="61"/>
    </row>
    <row r="33806" spans="73:77" x14ac:dyDescent="0.25">
      <c r="BU33806" s="59"/>
      <c r="BV33806" s="60"/>
      <c r="BW33806" s="60"/>
      <c r="BX33806" s="61"/>
      <c r="BY33806" s="61"/>
    </row>
    <row r="33807" spans="73:77" x14ac:dyDescent="0.25">
      <c r="BU33807" s="59"/>
      <c r="BV33807" s="60"/>
      <c r="BW33807" s="60"/>
      <c r="BX33807" s="61"/>
      <c r="BY33807" s="61"/>
    </row>
    <row r="33808" spans="73:77" x14ac:dyDescent="0.25">
      <c r="BU33808" s="59"/>
      <c r="BV33808" s="60"/>
      <c r="BW33808" s="60"/>
      <c r="BX33808" s="61"/>
      <c r="BY33808" s="61"/>
    </row>
    <row r="33809" spans="73:77" x14ac:dyDescent="0.25">
      <c r="BU33809" s="59"/>
      <c r="BV33809" s="60"/>
      <c r="BW33809" s="60"/>
      <c r="BX33809" s="61"/>
      <c r="BY33809" s="61"/>
    </row>
    <row r="33810" spans="73:77" x14ac:dyDescent="0.25">
      <c r="BU33810" s="59"/>
      <c r="BV33810" s="60"/>
      <c r="BW33810" s="60"/>
      <c r="BX33810" s="61"/>
      <c r="BY33810" s="61"/>
    </row>
    <row r="33811" spans="73:77" x14ac:dyDescent="0.25">
      <c r="BU33811" s="59"/>
      <c r="BV33811" s="60"/>
      <c r="BW33811" s="60"/>
      <c r="BX33811" s="61"/>
      <c r="BY33811" s="61"/>
    </row>
    <row r="33812" spans="73:77" x14ac:dyDescent="0.25">
      <c r="BU33812" s="59"/>
      <c r="BV33812" s="60"/>
      <c r="BW33812" s="60"/>
      <c r="BX33812" s="61"/>
      <c r="BY33812" s="61"/>
    </row>
    <row r="33813" spans="73:77" x14ac:dyDescent="0.25">
      <c r="BU33813" s="59"/>
      <c r="BV33813" s="60"/>
      <c r="BW33813" s="60"/>
      <c r="BX33813" s="61"/>
      <c r="BY33813" s="61"/>
    </row>
    <row r="33814" spans="73:77" x14ac:dyDescent="0.25">
      <c r="BU33814" s="59"/>
      <c r="BV33814" s="60"/>
      <c r="BW33814" s="60"/>
      <c r="BX33814" s="61"/>
      <c r="BY33814" s="61"/>
    </row>
    <row r="33815" spans="73:77" x14ac:dyDescent="0.25">
      <c r="BU33815" s="59"/>
      <c r="BV33815" s="60"/>
      <c r="BW33815" s="60"/>
      <c r="BX33815" s="61"/>
      <c r="BY33815" s="61"/>
    </row>
    <row r="33816" spans="73:77" x14ac:dyDescent="0.25">
      <c r="BU33816" s="59"/>
      <c r="BV33816" s="60"/>
      <c r="BW33816" s="60"/>
      <c r="BX33816" s="61"/>
      <c r="BY33816" s="61"/>
    </row>
    <row r="33817" spans="73:77" x14ac:dyDescent="0.25">
      <c r="BU33817" s="59"/>
      <c r="BV33817" s="60"/>
      <c r="BW33817" s="60"/>
      <c r="BX33817" s="61"/>
      <c r="BY33817" s="61"/>
    </row>
    <row r="33818" spans="73:77" x14ac:dyDescent="0.25">
      <c r="BU33818" s="59"/>
      <c r="BV33818" s="60"/>
      <c r="BW33818" s="60"/>
      <c r="BX33818" s="61"/>
      <c r="BY33818" s="61"/>
    </row>
    <row r="33819" spans="73:77" x14ac:dyDescent="0.25">
      <c r="BU33819" s="59"/>
      <c r="BV33819" s="60"/>
      <c r="BW33819" s="60"/>
      <c r="BX33819" s="61"/>
      <c r="BY33819" s="61"/>
    </row>
    <row r="33820" spans="73:77" x14ac:dyDescent="0.25">
      <c r="BU33820" s="59"/>
      <c r="BV33820" s="60"/>
      <c r="BW33820" s="60"/>
      <c r="BX33820" s="61"/>
      <c r="BY33820" s="61"/>
    </row>
    <row r="33821" spans="73:77" x14ac:dyDescent="0.25">
      <c r="BU33821" s="59"/>
      <c r="BV33821" s="60"/>
      <c r="BW33821" s="60"/>
      <c r="BX33821" s="61"/>
      <c r="BY33821" s="61"/>
    </row>
    <row r="33822" spans="73:77" x14ac:dyDescent="0.25">
      <c r="BU33822" s="59"/>
      <c r="BV33822" s="60"/>
      <c r="BW33822" s="60"/>
      <c r="BX33822" s="61"/>
      <c r="BY33822" s="61"/>
    </row>
    <row r="33823" spans="73:77" x14ac:dyDescent="0.25">
      <c r="BU33823" s="59"/>
      <c r="BV33823" s="60"/>
      <c r="BW33823" s="60"/>
      <c r="BX33823" s="61"/>
      <c r="BY33823" s="61"/>
    </row>
    <row r="33824" spans="73:77" x14ac:dyDescent="0.25">
      <c r="BU33824" s="59"/>
      <c r="BV33824" s="60"/>
      <c r="BW33824" s="60"/>
      <c r="BX33824" s="61"/>
      <c r="BY33824" s="61"/>
    </row>
    <row r="33825" spans="73:77" x14ac:dyDescent="0.25">
      <c r="BU33825" s="59"/>
      <c r="BV33825" s="60"/>
      <c r="BW33825" s="60"/>
      <c r="BX33825" s="61"/>
      <c r="BY33825" s="61"/>
    </row>
    <row r="33826" spans="73:77" x14ac:dyDescent="0.25">
      <c r="BU33826" s="59"/>
      <c r="BV33826" s="60"/>
      <c r="BW33826" s="60"/>
      <c r="BX33826" s="61"/>
      <c r="BY33826" s="61"/>
    </row>
    <row r="33827" spans="73:77" x14ac:dyDescent="0.25">
      <c r="BU33827" s="59"/>
      <c r="BV33827" s="60"/>
      <c r="BW33827" s="60"/>
      <c r="BX33827" s="61"/>
      <c r="BY33827" s="61"/>
    </row>
    <row r="33828" spans="73:77" x14ac:dyDescent="0.25">
      <c r="BU33828" s="59"/>
      <c r="BV33828" s="60"/>
      <c r="BW33828" s="60"/>
      <c r="BX33828" s="61"/>
      <c r="BY33828" s="61"/>
    </row>
    <row r="33829" spans="73:77" x14ac:dyDescent="0.25">
      <c r="BU33829" s="59"/>
      <c r="BV33829" s="60"/>
      <c r="BW33829" s="60"/>
      <c r="BX33829" s="61"/>
      <c r="BY33829" s="61"/>
    </row>
    <row r="33830" spans="73:77" x14ac:dyDescent="0.25">
      <c r="BU33830" s="59"/>
      <c r="BV33830" s="60"/>
      <c r="BW33830" s="60"/>
      <c r="BX33830" s="61"/>
      <c r="BY33830" s="61"/>
    </row>
    <row r="33831" spans="73:77" x14ac:dyDescent="0.25">
      <c r="BU33831" s="59"/>
      <c r="BV33831" s="60"/>
      <c r="BW33831" s="60"/>
      <c r="BX33831" s="61"/>
      <c r="BY33831" s="61"/>
    </row>
    <row r="33832" spans="73:77" x14ac:dyDescent="0.25">
      <c r="BU33832" s="59"/>
      <c r="BV33832" s="60"/>
      <c r="BW33832" s="60"/>
      <c r="BX33832" s="61"/>
      <c r="BY33832" s="61"/>
    </row>
    <row r="33833" spans="73:77" x14ac:dyDescent="0.25">
      <c r="BU33833" s="59"/>
      <c r="BV33833" s="60"/>
      <c r="BW33833" s="60"/>
      <c r="BX33833" s="61"/>
      <c r="BY33833" s="61"/>
    </row>
    <row r="33834" spans="73:77" x14ac:dyDescent="0.25">
      <c r="BU33834" s="59"/>
      <c r="BV33834" s="60"/>
      <c r="BW33834" s="60"/>
      <c r="BX33834" s="61"/>
      <c r="BY33834" s="61"/>
    </row>
    <row r="33835" spans="73:77" x14ac:dyDescent="0.25">
      <c r="BU33835" s="59"/>
      <c r="BV33835" s="60"/>
      <c r="BW33835" s="60"/>
      <c r="BX33835" s="61"/>
      <c r="BY33835" s="61"/>
    </row>
    <row r="33836" spans="73:77" x14ac:dyDescent="0.25">
      <c r="BU33836" s="59"/>
      <c r="BV33836" s="60"/>
      <c r="BW33836" s="60"/>
      <c r="BX33836" s="61"/>
      <c r="BY33836" s="61"/>
    </row>
    <row r="33837" spans="73:77" x14ac:dyDescent="0.25">
      <c r="BU33837" s="59"/>
      <c r="BV33837" s="60"/>
      <c r="BW33837" s="60"/>
      <c r="BX33837" s="61"/>
      <c r="BY33837" s="61"/>
    </row>
    <row r="33838" spans="73:77" x14ac:dyDescent="0.25">
      <c r="BU33838" s="59"/>
      <c r="BV33838" s="60"/>
      <c r="BW33838" s="60"/>
      <c r="BX33838" s="61"/>
      <c r="BY33838" s="61"/>
    </row>
    <row r="33839" spans="73:77" x14ac:dyDescent="0.25">
      <c r="BU33839" s="59"/>
      <c r="BV33839" s="60"/>
      <c r="BW33839" s="60"/>
      <c r="BX33839" s="61"/>
      <c r="BY33839" s="61"/>
    </row>
    <row r="33840" spans="73:77" x14ac:dyDescent="0.25">
      <c r="BU33840" s="59"/>
      <c r="BV33840" s="60"/>
      <c r="BW33840" s="60"/>
      <c r="BX33840" s="61"/>
      <c r="BY33840" s="61"/>
    </row>
    <row r="33841" spans="73:77" x14ac:dyDescent="0.25">
      <c r="BU33841" s="59"/>
      <c r="BV33841" s="60"/>
      <c r="BW33841" s="60"/>
      <c r="BX33841" s="61"/>
      <c r="BY33841" s="61"/>
    </row>
    <row r="33842" spans="73:77" x14ac:dyDescent="0.25">
      <c r="BU33842" s="59"/>
      <c r="BV33842" s="60"/>
      <c r="BW33842" s="60"/>
      <c r="BX33842" s="61"/>
      <c r="BY33842" s="61"/>
    </row>
    <row r="33843" spans="73:77" x14ac:dyDescent="0.25">
      <c r="BU33843" s="59"/>
      <c r="BV33843" s="60"/>
      <c r="BW33843" s="60"/>
      <c r="BX33843" s="61"/>
      <c r="BY33843" s="61"/>
    </row>
    <row r="33844" spans="73:77" x14ac:dyDescent="0.25">
      <c r="BU33844" s="59"/>
      <c r="BV33844" s="60"/>
      <c r="BW33844" s="60"/>
      <c r="BX33844" s="61"/>
      <c r="BY33844" s="61"/>
    </row>
    <row r="33845" spans="73:77" x14ac:dyDescent="0.25">
      <c r="BU33845" s="59"/>
      <c r="BV33845" s="60"/>
      <c r="BW33845" s="60"/>
      <c r="BX33845" s="61"/>
      <c r="BY33845" s="61"/>
    </row>
    <row r="33846" spans="73:77" x14ac:dyDescent="0.25">
      <c r="BU33846" s="59"/>
      <c r="BV33846" s="60"/>
      <c r="BW33846" s="60"/>
      <c r="BX33846" s="61"/>
      <c r="BY33846" s="61"/>
    </row>
    <row r="33847" spans="73:77" x14ac:dyDescent="0.25">
      <c r="BU33847" s="59"/>
      <c r="BV33847" s="60"/>
      <c r="BW33847" s="60"/>
      <c r="BX33847" s="61"/>
      <c r="BY33847" s="61"/>
    </row>
    <row r="33848" spans="73:77" x14ac:dyDescent="0.25">
      <c r="BU33848" s="59"/>
      <c r="BV33848" s="60"/>
      <c r="BW33848" s="60"/>
      <c r="BX33848" s="61"/>
      <c r="BY33848" s="61"/>
    </row>
    <row r="33849" spans="73:77" x14ac:dyDescent="0.25">
      <c r="BU33849" s="59"/>
      <c r="BV33849" s="60"/>
      <c r="BW33849" s="60"/>
      <c r="BX33849" s="61"/>
      <c r="BY33849" s="61"/>
    </row>
    <row r="33850" spans="73:77" x14ac:dyDescent="0.25">
      <c r="BU33850" s="59"/>
      <c r="BV33850" s="60"/>
      <c r="BW33850" s="60"/>
      <c r="BX33850" s="61"/>
      <c r="BY33850" s="61"/>
    </row>
    <row r="33851" spans="73:77" x14ac:dyDescent="0.25">
      <c r="BU33851" s="59"/>
      <c r="BV33851" s="60"/>
      <c r="BW33851" s="60"/>
      <c r="BX33851" s="61"/>
      <c r="BY33851" s="61"/>
    </row>
    <row r="33852" spans="73:77" x14ac:dyDescent="0.25">
      <c r="BU33852" s="59"/>
      <c r="BV33852" s="60"/>
      <c r="BW33852" s="60"/>
      <c r="BX33852" s="61"/>
      <c r="BY33852" s="61"/>
    </row>
    <row r="33853" spans="73:77" x14ac:dyDescent="0.25">
      <c r="BU33853" s="59"/>
      <c r="BV33853" s="60"/>
      <c r="BW33853" s="60"/>
      <c r="BX33853" s="61"/>
      <c r="BY33853" s="61"/>
    </row>
    <row r="33854" spans="73:77" x14ac:dyDescent="0.25">
      <c r="BU33854" s="59"/>
      <c r="BV33854" s="60"/>
      <c r="BW33854" s="60"/>
      <c r="BX33854" s="61"/>
      <c r="BY33854" s="61"/>
    </row>
    <row r="33855" spans="73:77" x14ac:dyDescent="0.25">
      <c r="BU33855" s="59"/>
      <c r="BV33855" s="60"/>
      <c r="BW33855" s="60"/>
      <c r="BX33855" s="61"/>
      <c r="BY33855" s="61"/>
    </row>
    <row r="33856" spans="73:77" x14ac:dyDescent="0.25">
      <c r="BU33856" s="59"/>
      <c r="BV33856" s="60"/>
      <c r="BW33856" s="60"/>
      <c r="BX33856" s="61"/>
      <c r="BY33856" s="61"/>
    </row>
    <row r="33857" spans="73:77" x14ac:dyDescent="0.25">
      <c r="BU33857" s="59"/>
      <c r="BV33857" s="60"/>
      <c r="BW33857" s="60"/>
      <c r="BX33857" s="61"/>
      <c r="BY33857" s="61"/>
    </row>
    <row r="33858" spans="73:77" x14ac:dyDescent="0.25">
      <c r="BU33858" s="59"/>
      <c r="BV33858" s="60"/>
      <c r="BW33858" s="60"/>
      <c r="BX33858" s="61"/>
      <c r="BY33858" s="61"/>
    </row>
    <row r="33859" spans="73:77" x14ac:dyDescent="0.25">
      <c r="BU33859" s="59"/>
      <c r="BV33859" s="60"/>
      <c r="BW33859" s="60"/>
      <c r="BX33859" s="61"/>
      <c r="BY33859" s="61"/>
    </row>
    <row r="33860" spans="73:77" x14ac:dyDescent="0.25">
      <c r="BU33860" s="59"/>
      <c r="BV33860" s="60"/>
      <c r="BW33860" s="60"/>
      <c r="BX33860" s="61"/>
      <c r="BY33860" s="61"/>
    </row>
    <row r="33861" spans="73:77" x14ac:dyDescent="0.25">
      <c r="BU33861" s="59"/>
      <c r="BV33861" s="60"/>
      <c r="BW33861" s="60"/>
      <c r="BX33861" s="61"/>
      <c r="BY33861" s="61"/>
    </row>
    <row r="33862" spans="73:77" x14ac:dyDescent="0.25">
      <c r="BU33862" s="59"/>
      <c r="BV33862" s="60"/>
      <c r="BW33862" s="60"/>
      <c r="BX33862" s="61"/>
      <c r="BY33862" s="61"/>
    </row>
    <row r="33863" spans="73:77" x14ac:dyDescent="0.25">
      <c r="BU33863" s="59"/>
      <c r="BV33863" s="60"/>
      <c r="BW33863" s="60"/>
      <c r="BX33863" s="61"/>
      <c r="BY33863" s="61"/>
    </row>
    <row r="33864" spans="73:77" x14ac:dyDescent="0.25">
      <c r="BU33864" s="59"/>
      <c r="BV33864" s="60"/>
      <c r="BW33864" s="60"/>
      <c r="BX33864" s="61"/>
      <c r="BY33864" s="61"/>
    </row>
    <row r="33865" spans="73:77" x14ac:dyDescent="0.25">
      <c r="BU33865" s="59"/>
      <c r="BV33865" s="60"/>
      <c r="BW33865" s="60"/>
      <c r="BX33865" s="61"/>
      <c r="BY33865" s="61"/>
    </row>
    <row r="33866" spans="73:77" x14ac:dyDescent="0.25">
      <c r="BU33866" s="59"/>
      <c r="BV33866" s="60"/>
      <c r="BW33866" s="60"/>
      <c r="BX33866" s="61"/>
      <c r="BY33866" s="61"/>
    </row>
    <row r="33867" spans="73:77" x14ac:dyDescent="0.25">
      <c r="BU33867" s="59"/>
      <c r="BV33867" s="60"/>
      <c r="BW33867" s="60"/>
      <c r="BX33867" s="61"/>
      <c r="BY33867" s="61"/>
    </row>
    <row r="33868" spans="73:77" x14ac:dyDescent="0.25">
      <c r="BU33868" s="59"/>
      <c r="BV33868" s="60"/>
      <c r="BW33868" s="60"/>
      <c r="BX33868" s="61"/>
      <c r="BY33868" s="61"/>
    </row>
    <row r="33869" spans="73:77" x14ac:dyDescent="0.25">
      <c r="BU33869" s="59"/>
      <c r="BV33869" s="60"/>
      <c r="BW33869" s="60"/>
      <c r="BX33869" s="61"/>
      <c r="BY33869" s="61"/>
    </row>
    <row r="33870" spans="73:77" x14ac:dyDescent="0.25">
      <c r="BU33870" s="59"/>
      <c r="BV33870" s="60"/>
      <c r="BW33870" s="60"/>
      <c r="BX33870" s="61"/>
      <c r="BY33870" s="61"/>
    </row>
    <row r="33871" spans="73:77" x14ac:dyDescent="0.25">
      <c r="BU33871" s="59"/>
      <c r="BV33871" s="60"/>
      <c r="BW33871" s="60"/>
      <c r="BX33871" s="61"/>
      <c r="BY33871" s="61"/>
    </row>
    <row r="33872" spans="73:77" x14ac:dyDescent="0.25">
      <c r="BU33872" s="59"/>
      <c r="BV33872" s="60"/>
      <c r="BW33872" s="60"/>
      <c r="BX33872" s="61"/>
      <c r="BY33872" s="61"/>
    </row>
    <row r="33873" spans="73:77" x14ac:dyDescent="0.25">
      <c r="BU33873" s="59"/>
      <c r="BV33873" s="60"/>
      <c r="BW33873" s="60"/>
      <c r="BX33873" s="61"/>
      <c r="BY33873" s="61"/>
    </row>
    <row r="33874" spans="73:77" x14ac:dyDescent="0.25">
      <c r="BU33874" s="59"/>
      <c r="BV33874" s="60"/>
      <c r="BW33874" s="60"/>
      <c r="BX33874" s="61"/>
      <c r="BY33874" s="61"/>
    </row>
    <row r="33875" spans="73:77" x14ac:dyDescent="0.25">
      <c r="BU33875" s="59"/>
      <c r="BV33875" s="60"/>
      <c r="BW33875" s="60"/>
      <c r="BX33875" s="61"/>
      <c r="BY33875" s="61"/>
    </row>
    <row r="33876" spans="73:77" x14ac:dyDescent="0.25">
      <c r="BU33876" s="59"/>
      <c r="BV33876" s="60"/>
      <c r="BW33876" s="60"/>
      <c r="BX33876" s="61"/>
      <c r="BY33876" s="61"/>
    </row>
    <row r="33877" spans="73:77" x14ac:dyDescent="0.25">
      <c r="BU33877" s="59"/>
      <c r="BV33877" s="60"/>
      <c r="BW33877" s="60"/>
      <c r="BX33877" s="61"/>
      <c r="BY33877" s="61"/>
    </row>
    <row r="33878" spans="73:77" x14ac:dyDescent="0.25">
      <c r="BU33878" s="59"/>
      <c r="BV33878" s="60"/>
      <c r="BW33878" s="60"/>
      <c r="BX33878" s="61"/>
      <c r="BY33878" s="61"/>
    </row>
    <row r="33879" spans="73:77" x14ac:dyDescent="0.25">
      <c r="BU33879" s="59"/>
      <c r="BV33879" s="60"/>
      <c r="BW33879" s="60"/>
      <c r="BX33879" s="61"/>
      <c r="BY33879" s="61"/>
    </row>
    <row r="33880" spans="73:77" x14ac:dyDescent="0.25">
      <c r="BU33880" s="59"/>
      <c r="BV33880" s="60"/>
      <c r="BW33880" s="60"/>
      <c r="BX33880" s="61"/>
      <c r="BY33880" s="61"/>
    </row>
    <row r="33881" spans="73:77" x14ac:dyDescent="0.25">
      <c r="BU33881" s="59"/>
      <c r="BV33881" s="60"/>
      <c r="BW33881" s="60"/>
      <c r="BX33881" s="61"/>
      <c r="BY33881" s="61"/>
    </row>
    <row r="33882" spans="73:77" x14ac:dyDescent="0.25">
      <c r="BU33882" s="59"/>
      <c r="BV33882" s="60"/>
      <c r="BW33882" s="60"/>
      <c r="BX33882" s="61"/>
      <c r="BY33882" s="61"/>
    </row>
    <row r="33883" spans="73:77" x14ac:dyDescent="0.25">
      <c r="BU33883" s="59"/>
      <c r="BV33883" s="60"/>
      <c r="BW33883" s="60"/>
      <c r="BX33883" s="61"/>
      <c r="BY33883" s="61"/>
    </row>
    <row r="33884" spans="73:77" x14ac:dyDescent="0.25">
      <c r="BU33884" s="59"/>
      <c r="BV33884" s="60"/>
      <c r="BW33884" s="60"/>
      <c r="BX33884" s="61"/>
      <c r="BY33884" s="61"/>
    </row>
    <row r="33885" spans="73:77" x14ac:dyDescent="0.25">
      <c r="BU33885" s="59"/>
      <c r="BV33885" s="60"/>
      <c r="BW33885" s="60"/>
      <c r="BX33885" s="61"/>
      <c r="BY33885" s="61"/>
    </row>
    <row r="33886" spans="73:77" x14ac:dyDescent="0.25">
      <c r="BU33886" s="59"/>
      <c r="BV33886" s="60"/>
      <c r="BW33886" s="60"/>
      <c r="BX33886" s="61"/>
      <c r="BY33886" s="61"/>
    </row>
    <row r="33887" spans="73:77" x14ac:dyDescent="0.25">
      <c r="BU33887" s="59"/>
      <c r="BV33887" s="60"/>
      <c r="BW33887" s="60"/>
      <c r="BX33887" s="61"/>
      <c r="BY33887" s="61"/>
    </row>
    <row r="33888" spans="73:77" x14ac:dyDescent="0.25">
      <c r="BU33888" s="59"/>
      <c r="BV33888" s="60"/>
      <c r="BW33888" s="60"/>
      <c r="BX33888" s="61"/>
      <c r="BY33888" s="61"/>
    </row>
    <row r="33889" spans="73:77" x14ac:dyDescent="0.25">
      <c r="BU33889" s="59"/>
      <c r="BV33889" s="60"/>
      <c r="BW33889" s="60"/>
      <c r="BX33889" s="61"/>
      <c r="BY33889" s="61"/>
    </row>
    <row r="33890" spans="73:77" x14ac:dyDescent="0.25">
      <c r="BU33890" s="59"/>
      <c r="BV33890" s="60"/>
      <c r="BW33890" s="60"/>
      <c r="BX33890" s="61"/>
      <c r="BY33890" s="61"/>
    </row>
    <row r="33891" spans="73:77" x14ac:dyDescent="0.25">
      <c r="BU33891" s="59"/>
      <c r="BV33891" s="60"/>
      <c r="BW33891" s="60"/>
      <c r="BX33891" s="61"/>
      <c r="BY33891" s="61"/>
    </row>
    <row r="33892" spans="73:77" x14ac:dyDescent="0.25">
      <c r="BU33892" s="59"/>
      <c r="BV33892" s="60"/>
      <c r="BW33892" s="60"/>
      <c r="BX33892" s="61"/>
      <c r="BY33892" s="61"/>
    </row>
    <row r="33893" spans="73:77" x14ac:dyDescent="0.25">
      <c r="BU33893" s="59"/>
      <c r="BV33893" s="60"/>
      <c r="BW33893" s="60"/>
      <c r="BX33893" s="61"/>
      <c r="BY33893" s="61"/>
    </row>
    <row r="33894" spans="73:77" x14ac:dyDescent="0.25">
      <c r="BU33894" s="59"/>
      <c r="BV33894" s="60"/>
      <c r="BW33894" s="60"/>
      <c r="BX33894" s="61"/>
      <c r="BY33894" s="61"/>
    </row>
    <row r="33895" spans="73:77" x14ac:dyDescent="0.25">
      <c r="BU33895" s="59"/>
      <c r="BV33895" s="60"/>
      <c r="BW33895" s="60"/>
      <c r="BX33895" s="61"/>
      <c r="BY33895" s="61"/>
    </row>
    <row r="33896" spans="73:77" x14ac:dyDescent="0.25">
      <c r="BU33896" s="59"/>
      <c r="BV33896" s="60"/>
      <c r="BW33896" s="60"/>
      <c r="BX33896" s="61"/>
      <c r="BY33896" s="61"/>
    </row>
    <row r="33897" spans="73:77" x14ac:dyDescent="0.25">
      <c r="BU33897" s="59"/>
      <c r="BV33897" s="60"/>
      <c r="BW33897" s="60"/>
      <c r="BX33897" s="61"/>
      <c r="BY33897" s="61"/>
    </row>
    <row r="33898" spans="73:77" x14ac:dyDescent="0.25">
      <c r="BU33898" s="59"/>
      <c r="BV33898" s="60"/>
      <c r="BW33898" s="60"/>
      <c r="BX33898" s="61"/>
      <c r="BY33898" s="61"/>
    </row>
    <row r="33899" spans="73:77" x14ac:dyDescent="0.25">
      <c r="BU33899" s="59"/>
      <c r="BV33899" s="60"/>
      <c r="BW33899" s="60"/>
      <c r="BX33899" s="61"/>
      <c r="BY33899" s="61"/>
    </row>
    <row r="33900" spans="73:77" x14ac:dyDescent="0.25">
      <c r="BU33900" s="59"/>
      <c r="BV33900" s="60"/>
      <c r="BW33900" s="60"/>
      <c r="BX33900" s="61"/>
      <c r="BY33900" s="61"/>
    </row>
    <row r="33901" spans="73:77" x14ac:dyDescent="0.25">
      <c r="BU33901" s="59"/>
      <c r="BV33901" s="60"/>
      <c r="BW33901" s="60"/>
      <c r="BX33901" s="61"/>
      <c r="BY33901" s="61"/>
    </row>
    <row r="33902" spans="73:77" x14ac:dyDescent="0.25">
      <c r="BU33902" s="59"/>
      <c r="BV33902" s="60"/>
      <c r="BW33902" s="60"/>
      <c r="BX33902" s="61"/>
      <c r="BY33902" s="61"/>
    </row>
    <row r="33903" spans="73:77" x14ac:dyDescent="0.25">
      <c r="BU33903" s="59"/>
      <c r="BV33903" s="60"/>
      <c r="BW33903" s="60"/>
      <c r="BX33903" s="61"/>
      <c r="BY33903" s="61"/>
    </row>
    <row r="33904" spans="73:77" x14ac:dyDescent="0.25">
      <c r="BU33904" s="59"/>
      <c r="BV33904" s="60"/>
      <c r="BW33904" s="60"/>
      <c r="BX33904" s="61"/>
      <c r="BY33904" s="61"/>
    </row>
    <row r="33905" spans="73:77" x14ac:dyDescent="0.25">
      <c r="BU33905" s="59"/>
      <c r="BV33905" s="60"/>
      <c r="BW33905" s="60"/>
      <c r="BX33905" s="61"/>
      <c r="BY33905" s="61"/>
    </row>
    <row r="33906" spans="73:77" x14ac:dyDescent="0.25">
      <c r="BU33906" s="59"/>
      <c r="BV33906" s="60"/>
      <c r="BW33906" s="60"/>
      <c r="BX33906" s="61"/>
      <c r="BY33906" s="61"/>
    </row>
    <row r="33907" spans="73:77" x14ac:dyDescent="0.25">
      <c r="BU33907" s="59"/>
      <c r="BV33907" s="60"/>
      <c r="BW33907" s="60"/>
      <c r="BX33907" s="61"/>
      <c r="BY33907" s="61"/>
    </row>
    <row r="33908" spans="73:77" x14ac:dyDescent="0.25">
      <c r="BU33908" s="59"/>
      <c r="BV33908" s="60"/>
      <c r="BW33908" s="60"/>
      <c r="BX33908" s="61"/>
      <c r="BY33908" s="61"/>
    </row>
    <row r="33909" spans="73:77" x14ac:dyDescent="0.25">
      <c r="BU33909" s="59"/>
      <c r="BV33909" s="60"/>
      <c r="BW33909" s="60"/>
      <c r="BX33909" s="61"/>
      <c r="BY33909" s="61"/>
    </row>
    <row r="33910" spans="73:77" x14ac:dyDescent="0.25">
      <c r="BU33910" s="59"/>
      <c r="BV33910" s="60"/>
      <c r="BW33910" s="60"/>
      <c r="BX33910" s="61"/>
      <c r="BY33910" s="61"/>
    </row>
    <row r="33911" spans="73:77" x14ac:dyDescent="0.25">
      <c r="BU33911" s="59"/>
      <c r="BV33911" s="60"/>
      <c r="BW33911" s="60"/>
      <c r="BX33911" s="61"/>
      <c r="BY33911" s="61"/>
    </row>
    <row r="33912" spans="73:77" x14ac:dyDescent="0.25">
      <c r="BU33912" s="59"/>
      <c r="BV33912" s="60"/>
      <c r="BW33912" s="60"/>
      <c r="BX33912" s="61"/>
      <c r="BY33912" s="61"/>
    </row>
    <row r="33913" spans="73:77" x14ac:dyDescent="0.25">
      <c r="BU33913" s="59"/>
      <c r="BV33913" s="60"/>
      <c r="BW33913" s="60"/>
      <c r="BX33913" s="61"/>
      <c r="BY33913" s="61"/>
    </row>
    <row r="33914" spans="73:77" x14ac:dyDescent="0.25">
      <c r="BU33914" s="59"/>
      <c r="BV33914" s="60"/>
      <c r="BW33914" s="60"/>
      <c r="BX33914" s="61"/>
      <c r="BY33914" s="61"/>
    </row>
    <row r="33915" spans="73:77" x14ac:dyDescent="0.25">
      <c r="BU33915" s="59"/>
      <c r="BV33915" s="60"/>
      <c r="BW33915" s="60"/>
      <c r="BX33915" s="61"/>
      <c r="BY33915" s="61"/>
    </row>
    <row r="33916" spans="73:77" x14ac:dyDescent="0.25">
      <c r="BU33916" s="59"/>
      <c r="BV33916" s="60"/>
      <c r="BW33916" s="60"/>
      <c r="BX33916" s="61"/>
      <c r="BY33916" s="61"/>
    </row>
    <row r="33917" spans="73:77" x14ac:dyDescent="0.25">
      <c r="BU33917" s="59"/>
      <c r="BV33917" s="60"/>
      <c r="BW33917" s="60"/>
      <c r="BX33917" s="61"/>
      <c r="BY33917" s="61"/>
    </row>
    <row r="33918" spans="73:77" x14ac:dyDescent="0.25">
      <c r="BU33918" s="59"/>
      <c r="BV33918" s="60"/>
      <c r="BW33918" s="60"/>
      <c r="BX33918" s="61"/>
      <c r="BY33918" s="61"/>
    </row>
    <row r="33919" spans="73:77" x14ac:dyDescent="0.25">
      <c r="BU33919" s="59"/>
      <c r="BV33919" s="60"/>
      <c r="BW33919" s="60"/>
      <c r="BX33919" s="61"/>
      <c r="BY33919" s="61"/>
    </row>
    <row r="33920" spans="73:77" x14ac:dyDescent="0.25">
      <c r="BU33920" s="59"/>
      <c r="BV33920" s="60"/>
      <c r="BW33920" s="60"/>
      <c r="BX33920" s="61"/>
      <c r="BY33920" s="61"/>
    </row>
    <row r="33921" spans="73:77" x14ac:dyDescent="0.25">
      <c r="BU33921" s="59"/>
      <c r="BV33921" s="60"/>
      <c r="BW33921" s="60"/>
      <c r="BX33921" s="61"/>
      <c r="BY33921" s="61"/>
    </row>
    <row r="33922" spans="73:77" x14ac:dyDescent="0.25">
      <c r="BU33922" s="59"/>
      <c r="BV33922" s="60"/>
      <c r="BW33922" s="60"/>
      <c r="BX33922" s="61"/>
      <c r="BY33922" s="61"/>
    </row>
    <row r="33923" spans="73:77" x14ac:dyDescent="0.25">
      <c r="BU33923" s="59"/>
      <c r="BV33923" s="60"/>
      <c r="BW33923" s="60"/>
      <c r="BX33923" s="61"/>
      <c r="BY33923" s="61"/>
    </row>
    <row r="33924" spans="73:77" x14ac:dyDescent="0.25">
      <c r="BU33924" s="59"/>
      <c r="BV33924" s="60"/>
      <c r="BW33924" s="60"/>
      <c r="BX33924" s="61"/>
      <c r="BY33924" s="61"/>
    </row>
    <row r="33925" spans="73:77" x14ac:dyDescent="0.25">
      <c r="BU33925" s="59"/>
      <c r="BV33925" s="60"/>
      <c r="BW33925" s="60"/>
      <c r="BX33925" s="61"/>
      <c r="BY33925" s="61"/>
    </row>
    <row r="33926" spans="73:77" x14ac:dyDescent="0.25">
      <c r="BU33926" s="59"/>
      <c r="BV33926" s="60"/>
      <c r="BW33926" s="60"/>
      <c r="BX33926" s="61"/>
      <c r="BY33926" s="61"/>
    </row>
    <row r="33927" spans="73:77" x14ac:dyDescent="0.25">
      <c r="BU33927" s="59"/>
      <c r="BV33927" s="60"/>
      <c r="BW33927" s="60"/>
      <c r="BX33927" s="61"/>
      <c r="BY33927" s="61"/>
    </row>
    <row r="33928" spans="73:77" x14ac:dyDescent="0.25">
      <c r="BU33928" s="59"/>
      <c r="BV33928" s="60"/>
      <c r="BW33928" s="60"/>
      <c r="BX33928" s="61"/>
      <c r="BY33928" s="61"/>
    </row>
    <row r="33929" spans="73:77" x14ac:dyDescent="0.25">
      <c r="BU33929" s="59"/>
      <c r="BV33929" s="60"/>
      <c r="BW33929" s="60"/>
      <c r="BX33929" s="61"/>
      <c r="BY33929" s="61"/>
    </row>
    <row r="33930" spans="73:77" x14ac:dyDescent="0.25">
      <c r="BU33930" s="59"/>
      <c r="BV33930" s="60"/>
      <c r="BW33930" s="60"/>
      <c r="BX33930" s="61"/>
      <c r="BY33930" s="61"/>
    </row>
    <row r="33931" spans="73:77" x14ac:dyDescent="0.25">
      <c r="BU33931" s="59"/>
      <c r="BV33931" s="60"/>
      <c r="BW33931" s="60"/>
      <c r="BX33931" s="61"/>
      <c r="BY33931" s="61"/>
    </row>
    <row r="33932" spans="73:77" x14ac:dyDescent="0.25">
      <c r="BU33932" s="59"/>
      <c r="BV33932" s="60"/>
      <c r="BW33932" s="60"/>
      <c r="BX33932" s="61"/>
      <c r="BY33932" s="61"/>
    </row>
    <row r="33933" spans="73:77" x14ac:dyDescent="0.25">
      <c r="BU33933" s="59"/>
      <c r="BV33933" s="60"/>
      <c r="BW33933" s="60"/>
      <c r="BX33933" s="61"/>
      <c r="BY33933" s="61"/>
    </row>
    <row r="33934" spans="73:77" x14ac:dyDescent="0.25">
      <c r="BU33934" s="59"/>
      <c r="BV33934" s="60"/>
      <c r="BW33934" s="60"/>
      <c r="BX33934" s="61"/>
      <c r="BY33934" s="61"/>
    </row>
    <row r="33935" spans="73:77" x14ac:dyDescent="0.25">
      <c r="BU33935" s="59"/>
      <c r="BV33935" s="60"/>
      <c r="BW33935" s="60"/>
      <c r="BX33935" s="61"/>
      <c r="BY33935" s="61"/>
    </row>
    <row r="33936" spans="73:77" x14ac:dyDescent="0.25">
      <c r="BU33936" s="59"/>
      <c r="BV33936" s="60"/>
      <c r="BW33936" s="60"/>
      <c r="BX33936" s="61"/>
      <c r="BY33936" s="61"/>
    </row>
    <row r="33937" spans="73:77" x14ac:dyDescent="0.25">
      <c r="BU33937" s="59"/>
      <c r="BV33937" s="60"/>
      <c r="BW33937" s="60"/>
      <c r="BX33937" s="61"/>
      <c r="BY33937" s="61"/>
    </row>
    <row r="33938" spans="73:77" x14ac:dyDescent="0.25">
      <c r="BU33938" s="59"/>
      <c r="BV33938" s="60"/>
      <c r="BW33938" s="60"/>
      <c r="BX33938" s="61"/>
      <c r="BY33938" s="61"/>
    </row>
    <row r="33939" spans="73:77" x14ac:dyDescent="0.25">
      <c r="BU33939" s="59"/>
      <c r="BV33939" s="60"/>
      <c r="BW33939" s="60"/>
      <c r="BX33939" s="61"/>
      <c r="BY33939" s="61"/>
    </row>
    <row r="33940" spans="73:77" x14ac:dyDescent="0.25">
      <c r="BU33940" s="59"/>
      <c r="BV33940" s="60"/>
      <c r="BW33940" s="60"/>
      <c r="BX33940" s="61"/>
      <c r="BY33940" s="61"/>
    </row>
    <row r="33941" spans="73:77" x14ac:dyDescent="0.25">
      <c r="BU33941" s="59"/>
      <c r="BV33941" s="60"/>
      <c r="BW33941" s="60"/>
      <c r="BX33941" s="61"/>
      <c r="BY33941" s="61"/>
    </row>
    <row r="33942" spans="73:77" x14ac:dyDescent="0.25">
      <c r="BU33942" s="59"/>
      <c r="BV33942" s="60"/>
      <c r="BW33942" s="60"/>
      <c r="BX33942" s="61"/>
      <c r="BY33942" s="61"/>
    </row>
    <row r="33943" spans="73:77" x14ac:dyDescent="0.25">
      <c r="BU33943" s="59"/>
      <c r="BV33943" s="60"/>
      <c r="BW33943" s="60"/>
      <c r="BX33943" s="61"/>
      <c r="BY33943" s="61"/>
    </row>
    <row r="33944" spans="73:77" x14ac:dyDescent="0.25">
      <c r="BU33944" s="59"/>
      <c r="BV33944" s="60"/>
      <c r="BW33944" s="60"/>
      <c r="BX33944" s="61"/>
      <c r="BY33944" s="61"/>
    </row>
    <row r="33945" spans="73:77" x14ac:dyDescent="0.25">
      <c r="BU33945" s="59"/>
      <c r="BV33945" s="60"/>
      <c r="BW33945" s="60"/>
      <c r="BX33945" s="61"/>
      <c r="BY33945" s="61"/>
    </row>
    <row r="33946" spans="73:77" x14ac:dyDescent="0.25">
      <c r="BU33946" s="59"/>
      <c r="BV33946" s="60"/>
      <c r="BW33946" s="60"/>
      <c r="BX33946" s="61"/>
      <c r="BY33946" s="61"/>
    </row>
    <row r="33947" spans="73:77" x14ac:dyDescent="0.25">
      <c r="BU33947" s="59"/>
      <c r="BV33947" s="60"/>
      <c r="BW33947" s="60"/>
      <c r="BX33947" s="61"/>
      <c r="BY33947" s="61"/>
    </row>
    <row r="33948" spans="73:77" x14ac:dyDescent="0.25">
      <c r="BU33948" s="59"/>
      <c r="BV33948" s="60"/>
      <c r="BW33948" s="60"/>
      <c r="BX33948" s="61"/>
      <c r="BY33948" s="61"/>
    </row>
    <row r="33949" spans="73:77" x14ac:dyDescent="0.25">
      <c r="BU33949" s="59"/>
      <c r="BV33949" s="60"/>
      <c r="BW33949" s="60"/>
      <c r="BX33949" s="61"/>
      <c r="BY33949" s="61"/>
    </row>
    <row r="33950" spans="73:77" x14ac:dyDescent="0.25">
      <c r="BU33950" s="59"/>
      <c r="BV33950" s="60"/>
      <c r="BW33950" s="60"/>
      <c r="BX33950" s="61"/>
      <c r="BY33950" s="61"/>
    </row>
    <row r="33951" spans="73:77" x14ac:dyDescent="0.25">
      <c r="BU33951" s="59"/>
      <c r="BV33951" s="60"/>
      <c r="BW33951" s="60"/>
      <c r="BX33951" s="61"/>
      <c r="BY33951" s="61"/>
    </row>
    <row r="33952" spans="73:77" x14ac:dyDescent="0.25">
      <c r="BU33952" s="59"/>
      <c r="BV33952" s="60"/>
      <c r="BW33952" s="60"/>
      <c r="BX33952" s="61"/>
      <c r="BY33952" s="61"/>
    </row>
    <row r="33953" spans="73:77" x14ac:dyDescent="0.25">
      <c r="BU33953" s="59"/>
      <c r="BV33953" s="60"/>
      <c r="BW33953" s="60"/>
      <c r="BX33953" s="61"/>
      <c r="BY33953" s="61"/>
    </row>
    <row r="33954" spans="73:77" x14ac:dyDescent="0.25">
      <c r="BU33954" s="59"/>
      <c r="BV33954" s="60"/>
      <c r="BW33954" s="60"/>
      <c r="BX33954" s="61"/>
      <c r="BY33954" s="61"/>
    </row>
    <row r="33955" spans="73:77" x14ac:dyDescent="0.25">
      <c r="BU33955" s="59"/>
      <c r="BV33955" s="60"/>
      <c r="BW33955" s="60"/>
      <c r="BX33955" s="61"/>
      <c r="BY33955" s="61"/>
    </row>
    <row r="33956" spans="73:77" x14ac:dyDescent="0.25">
      <c r="BU33956" s="59"/>
      <c r="BV33956" s="60"/>
      <c r="BW33956" s="60"/>
      <c r="BX33956" s="61"/>
      <c r="BY33956" s="61"/>
    </row>
    <row r="33957" spans="73:77" x14ac:dyDescent="0.25">
      <c r="BU33957" s="59"/>
      <c r="BV33957" s="60"/>
      <c r="BW33957" s="60"/>
      <c r="BX33957" s="61"/>
      <c r="BY33957" s="61"/>
    </row>
    <row r="33958" spans="73:77" x14ac:dyDescent="0.25">
      <c r="BU33958" s="59"/>
      <c r="BV33958" s="60"/>
      <c r="BW33958" s="60"/>
      <c r="BX33958" s="61"/>
      <c r="BY33958" s="61"/>
    </row>
    <row r="33959" spans="73:77" x14ac:dyDescent="0.25">
      <c r="BU33959" s="59"/>
      <c r="BV33959" s="60"/>
      <c r="BW33959" s="60"/>
      <c r="BX33959" s="61"/>
      <c r="BY33959" s="61"/>
    </row>
    <row r="33960" spans="73:77" x14ac:dyDescent="0.25">
      <c r="BU33960" s="59"/>
      <c r="BV33960" s="60"/>
      <c r="BW33960" s="60"/>
      <c r="BX33960" s="61"/>
      <c r="BY33960" s="61"/>
    </row>
    <row r="33961" spans="73:77" x14ac:dyDescent="0.25">
      <c r="BU33961" s="59"/>
      <c r="BV33961" s="60"/>
      <c r="BW33961" s="60"/>
      <c r="BX33961" s="61"/>
      <c r="BY33961" s="61"/>
    </row>
    <row r="33962" spans="73:77" x14ac:dyDescent="0.25">
      <c r="BU33962" s="59"/>
      <c r="BV33962" s="60"/>
      <c r="BW33962" s="60"/>
      <c r="BX33962" s="61"/>
      <c r="BY33962" s="61"/>
    </row>
    <row r="33963" spans="73:77" x14ac:dyDescent="0.25">
      <c r="BU33963" s="59"/>
      <c r="BV33963" s="60"/>
      <c r="BW33963" s="60"/>
      <c r="BX33963" s="61"/>
      <c r="BY33963" s="61"/>
    </row>
    <row r="33964" spans="73:77" x14ac:dyDescent="0.25">
      <c r="BU33964" s="59"/>
      <c r="BV33964" s="60"/>
      <c r="BW33964" s="60"/>
      <c r="BX33964" s="61"/>
      <c r="BY33964" s="61"/>
    </row>
    <row r="33965" spans="73:77" x14ac:dyDescent="0.25">
      <c r="BU33965" s="59"/>
      <c r="BV33965" s="60"/>
      <c r="BW33965" s="60"/>
      <c r="BX33965" s="61"/>
      <c r="BY33965" s="61"/>
    </row>
    <row r="33966" spans="73:77" x14ac:dyDescent="0.25">
      <c r="BU33966" s="59"/>
      <c r="BV33966" s="60"/>
      <c r="BW33966" s="60"/>
      <c r="BX33966" s="61"/>
      <c r="BY33966" s="61"/>
    </row>
    <row r="33967" spans="73:77" x14ac:dyDescent="0.25">
      <c r="BU33967" s="59"/>
      <c r="BV33967" s="60"/>
      <c r="BW33967" s="60"/>
      <c r="BX33967" s="61"/>
      <c r="BY33967" s="61"/>
    </row>
    <row r="33968" spans="73:77" x14ac:dyDescent="0.25">
      <c r="BU33968" s="59"/>
      <c r="BV33968" s="60"/>
      <c r="BW33968" s="60"/>
      <c r="BX33968" s="61"/>
      <c r="BY33968" s="61"/>
    </row>
    <row r="33969" spans="73:77" x14ac:dyDescent="0.25">
      <c r="BU33969" s="59"/>
      <c r="BV33969" s="60"/>
      <c r="BW33969" s="60"/>
      <c r="BX33969" s="61"/>
      <c r="BY33969" s="61"/>
    </row>
    <row r="33970" spans="73:77" x14ac:dyDescent="0.25">
      <c r="BU33970" s="59"/>
      <c r="BV33970" s="60"/>
      <c r="BW33970" s="60"/>
      <c r="BX33970" s="61"/>
      <c r="BY33970" s="61"/>
    </row>
    <row r="33971" spans="73:77" x14ac:dyDescent="0.25">
      <c r="BU33971" s="59"/>
      <c r="BV33971" s="60"/>
      <c r="BW33971" s="60"/>
      <c r="BX33971" s="61"/>
      <c r="BY33971" s="61"/>
    </row>
    <row r="33972" spans="73:77" x14ac:dyDescent="0.25">
      <c r="BU33972" s="59"/>
      <c r="BV33972" s="60"/>
      <c r="BW33972" s="60"/>
      <c r="BX33972" s="61"/>
      <c r="BY33972" s="61"/>
    </row>
    <row r="33973" spans="73:77" x14ac:dyDescent="0.25">
      <c r="BU33973" s="59"/>
      <c r="BV33973" s="60"/>
      <c r="BW33973" s="60"/>
      <c r="BX33973" s="61"/>
      <c r="BY33973" s="61"/>
    </row>
    <row r="33974" spans="73:77" x14ac:dyDescent="0.25">
      <c r="BU33974" s="59"/>
      <c r="BV33974" s="60"/>
      <c r="BW33974" s="60"/>
      <c r="BX33974" s="61"/>
      <c r="BY33974" s="61"/>
    </row>
    <row r="33975" spans="73:77" x14ac:dyDescent="0.25">
      <c r="BU33975" s="59"/>
      <c r="BV33975" s="60"/>
      <c r="BW33975" s="60"/>
      <c r="BX33975" s="61"/>
      <c r="BY33975" s="61"/>
    </row>
    <row r="33976" spans="73:77" x14ac:dyDescent="0.25">
      <c r="BU33976" s="59"/>
      <c r="BV33976" s="60"/>
      <c r="BW33976" s="60"/>
      <c r="BX33976" s="61"/>
      <c r="BY33976" s="61"/>
    </row>
    <row r="33977" spans="73:77" x14ac:dyDescent="0.25">
      <c r="BU33977" s="59"/>
      <c r="BV33977" s="60"/>
      <c r="BW33977" s="60"/>
      <c r="BX33977" s="61"/>
      <c r="BY33977" s="61"/>
    </row>
    <row r="33978" spans="73:77" x14ac:dyDescent="0.25">
      <c r="BU33978" s="59"/>
      <c r="BV33978" s="60"/>
      <c r="BW33978" s="60"/>
      <c r="BX33978" s="61"/>
      <c r="BY33978" s="61"/>
    </row>
    <row r="33979" spans="73:77" x14ac:dyDescent="0.25">
      <c r="BU33979" s="59"/>
      <c r="BV33979" s="60"/>
      <c r="BW33979" s="60"/>
      <c r="BX33979" s="61"/>
      <c r="BY33979" s="61"/>
    </row>
    <row r="33980" spans="73:77" x14ac:dyDescent="0.25">
      <c r="BU33980" s="59"/>
      <c r="BV33980" s="60"/>
      <c r="BW33980" s="60"/>
      <c r="BX33980" s="61"/>
      <c r="BY33980" s="61"/>
    </row>
    <row r="33981" spans="73:77" x14ac:dyDescent="0.25">
      <c r="BU33981" s="59"/>
      <c r="BV33981" s="60"/>
      <c r="BW33981" s="60"/>
      <c r="BX33981" s="61"/>
      <c r="BY33981" s="61"/>
    </row>
    <row r="33982" spans="73:77" x14ac:dyDescent="0.25">
      <c r="BU33982" s="59"/>
      <c r="BV33982" s="60"/>
      <c r="BW33982" s="60"/>
      <c r="BX33982" s="61"/>
      <c r="BY33982" s="61"/>
    </row>
    <row r="33983" spans="73:77" x14ac:dyDescent="0.25">
      <c r="BU33983" s="59"/>
      <c r="BV33983" s="60"/>
      <c r="BW33983" s="60"/>
      <c r="BX33983" s="61"/>
      <c r="BY33983" s="61"/>
    </row>
    <row r="33984" spans="73:77" x14ac:dyDescent="0.25">
      <c r="BU33984" s="59"/>
      <c r="BV33984" s="60"/>
      <c r="BW33984" s="60"/>
      <c r="BX33984" s="61"/>
      <c r="BY33984" s="61"/>
    </row>
    <row r="33985" spans="73:77" x14ac:dyDescent="0.25">
      <c r="BU33985" s="59"/>
      <c r="BV33985" s="60"/>
      <c r="BW33985" s="60"/>
      <c r="BX33985" s="61"/>
      <c r="BY33985" s="61"/>
    </row>
    <row r="33986" spans="73:77" x14ac:dyDescent="0.25">
      <c r="BU33986" s="59"/>
      <c r="BV33986" s="60"/>
      <c r="BW33986" s="60"/>
      <c r="BX33986" s="61"/>
      <c r="BY33986" s="61"/>
    </row>
    <row r="33987" spans="73:77" x14ac:dyDescent="0.25">
      <c r="BU33987" s="59"/>
      <c r="BV33987" s="60"/>
      <c r="BW33987" s="60"/>
      <c r="BX33987" s="61"/>
      <c r="BY33987" s="61"/>
    </row>
    <row r="33988" spans="73:77" x14ac:dyDescent="0.25">
      <c r="BU33988" s="59"/>
      <c r="BV33988" s="60"/>
      <c r="BW33988" s="60"/>
      <c r="BX33988" s="61"/>
      <c r="BY33988" s="61"/>
    </row>
    <row r="33989" spans="73:77" x14ac:dyDescent="0.25">
      <c r="BU33989" s="59"/>
      <c r="BV33989" s="60"/>
      <c r="BW33989" s="60"/>
      <c r="BX33989" s="61"/>
      <c r="BY33989" s="61"/>
    </row>
    <row r="33990" spans="73:77" x14ac:dyDescent="0.25">
      <c r="BU33990" s="59"/>
      <c r="BV33990" s="60"/>
      <c r="BW33990" s="60"/>
      <c r="BX33990" s="61"/>
      <c r="BY33990" s="61"/>
    </row>
    <row r="33991" spans="73:77" x14ac:dyDescent="0.25">
      <c r="BU33991" s="59"/>
      <c r="BV33991" s="60"/>
      <c r="BW33991" s="60"/>
      <c r="BX33991" s="61"/>
      <c r="BY33991" s="61"/>
    </row>
    <row r="33992" spans="73:77" x14ac:dyDescent="0.25">
      <c r="BU33992" s="59"/>
      <c r="BV33992" s="60"/>
      <c r="BW33992" s="60"/>
      <c r="BX33992" s="61"/>
      <c r="BY33992" s="61"/>
    </row>
    <row r="33993" spans="73:77" x14ac:dyDescent="0.25">
      <c r="BU33993" s="59"/>
      <c r="BV33993" s="60"/>
      <c r="BW33993" s="60"/>
      <c r="BX33993" s="61"/>
      <c r="BY33993" s="61"/>
    </row>
    <row r="33994" spans="73:77" x14ac:dyDescent="0.25">
      <c r="BU33994" s="59"/>
      <c r="BV33994" s="60"/>
      <c r="BW33994" s="60"/>
      <c r="BX33994" s="61"/>
      <c r="BY33994" s="61"/>
    </row>
    <row r="33995" spans="73:77" x14ac:dyDescent="0.25">
      <c r="BU33995" s="59"/>
      <c r="BV33995" s="60"/>
      <c r="BW33995" s="60"/>
      <c r="BX33995" s="61"/>
      <c r="BY33995" s="61"/>
    </row>
    <row r="33996" spans="73:77" x14ac:dyDescent="0.25">
      <c r="BU33996" s="59"/>
      <c r="BV33996" s="60"/>
      <c r="BW33996" s="60"/>
      <c r="BX33996" s="61"/>
      <c r="BY33996" s="61"/>
    </row>
    <row r="33997" spans="73:77" x14ac:dyDescent="0.25">
      <c r="BU33997" s="59"/>
      <c r="BV33997" s="60"/>
      <c r="BW33997" s="60"/>
      <c r="BX33997" s="61"/>
      <c r="BY33997" s="61"/>
    </row>
    <row r="33998" spans="73:77" x14ac:dyDescent="0.25">
      <c r="BU33998" s="59"/>
      <c r="BV33998" s="60"/>
      <c r="BW33998" s="60"/>
      <c r="BX33998" s="61"/>
      <c r="BY33998" s="61"/>
    </row>
    <row r="33999" spans="73:77" x14ac:dyDescent="0.25">
      <c r="BU33999" s="59"/>
      <c r="BV33999" s="60"/>
      <c r="BW33999" s="60"/>
      <c r="BX33999" s="61"/>
      <c r="BY33999" s="61"/>
    </row>
    <row r="34000" spans="73:77" x14ac:dyDescent="0.25">
      <c r="BU34000" s="59"/>
      <c r="BV34000" s="60"/>
      <c r="BW34000" s="60"/>
      <c r="BX34000" s="61"/>
      <c r="BY34000" s="61"/>
    </row>
    <row r="34001" spans="73:77" x14ac:dyDescent="0.25">
      <c r="BU34001" s="59"/>
      <c r="BV34001" s="60"/>
      <c r="BW34001" s="60"/>
      <c r="BX34001" s="61"/>
      <c r="BY34001" s="61"/>
    </row>
    <row r="34002" spans="73:77" x14ac:dyDescent="0.25">
      <c r="BU34002" s="59"/>
      <c r="BV34002" s="60"/>
      <c r="BW34002" s="60"/>
      <c r="BX34002" s="61"/>
      <c r="BY34002" s="61"/>
    </row>
    <row r="34003" spans="73:77" x14ac:dyDescent="0.25">
      <c r="BU34003" s="59"/>
      <c r="BV34003" s="60"/>
      <c r="BW34003" s="60"/>
      <c r="BX34003" s="61"/>
      <c r="BY34003" s="61"/>
    </row>
    <row r="34004" spans="73:77" x14ac:dyDescent="0.25">
      <c r="BU34004" s="59"/>
      <c r="BV34004" s="60"/>
      <c r="BW34004" s="60"/>
      <c r="BX34004" s="61"/>
      <c r="BY34004" s="61"/>
    </row>
    <row r="34005" spans="73:77" x14ac:dyDescent="0.25">
      <c r="BU34005" s="59"/>
      <c r="BV34005" s="60"/>
      <c r="BW34005" s="60"/>
      <c r="BX34005" s="61"/>
      <c r="BY34005" s="61"/>
    </row>
    <row r="34006" spans="73:77" x14ac:dyDescent="0.25">
      <c r="BU34006" s="59"/>
      <c r="BV34006" s="60"/>
      <c r="BW34006" s="60"/>
      <c r="BX34006" s="61"/>
      <c r="BY34006" s="61"/>
    </row>
    <row r="34007" spans="73:77" x14ac:dyDescent="0.25">
      <c r="BU34007" s="59"/>
      <c r="BV34007" s="60"/>
      <c r="BW34007" s="60"/>
      <c r="BX34007" s="61"/>
      <c r="BY34007" s="61"/>
    </row>
    <row r="34008" spans="73:77" x14ac:dyDescent="0.25">
      <c r="BU34008" s="59"/>
      <c r="BV34008" s="60"/>
      <c r="BW34008" s="60"/>
      <c r="BX34008" s="61"/>
      <c r="BY34008" s="61"/>
    </row>
    <row r="34009" spans="73:77" x14ac:dyDescent="0.25">
      <c r="BU34009" s="59"/>
      <c r="BV34009" s="60"/>
      <c r="BW34009" s="60"/>
      <c r="BX34009" s="61"/>
      <c r="BY34009" s="61"/>
    </row>
    <row r="34010" spans="73:77" x14ac:dyDescent="0.25">
      <c r="BU34010" s="59"/>
      <c r="BV34010" s="60"/>
      <c r="BW34010" s="60"/>
      <c r="BX34010" s="61"/>
      <c r="BY34010" s="61"/>
    </row>
    <row r="34011" spans="73:77" x14ac:dyDescent="0.25">
      <c r="BU34011" s="59"/>
      <c r="BV34011" s="60"/>
      <c r="BW34011" s="60"/>
      <c r="BX34011" s="61"/>
      <c r="BY34011" s="61"/>
    </row>
    <row r="34012" spans="73:77" x14ac:dyDescent="0.25">
      <c r="BU34012" s="59"/>
      <c r="BV34012" s="60"/>
      <c r="BW34012" s="60"/>
      <c r="BX34012" s="61"/>
      <c r="BY34012" s="61"/>
    </row>
    <row r="34013" spans="73:77" x14ac:dyDescent="0.25">
      <c r="BU34013" s="59"/>
      <c r="BV34013" s="60"/>
      <c r="BW34013" s="60"/>
      <c r="BX34013" s="61"/>
      <c r="BY34013" s="61"/>
    </row>
    <row r="34014" spans="73:77" x14ac:dyDescent="0.25">
      <c r="BU34014" s="59"/>
      <c r="BV34014" s="60"/>
      <c r="BW34014" s="60"/>
      <c r="BX34014" s="61"/>
      <c r="BY34014" s="61"/>
    </row>
    <row r="34015" spans="73:77" x14ac:dyDescent="0.25">
      <c r="BU34015" s="59"/>
      <c r="BV34015" s="60"/>
      <c r="BW34015" s="60"/>
      <c r="BX34015" s="61"/>
      <c r="BY34015" s="61"/>
    </row>
    <row r="34016" spans="73:77" x14ac:dyDescent="0.25">
      <c r="BU34016" s="59"/>
      <c r="BV34016" s="60"/>
      <c r="BW34016" s="60"/>
      <c r="BX34016" s="61"/>
      <c r="BY34016" s="61"/>
    </row>
    <row r="34017" spans="73:77" x14ac:dyDescent="0.25">
      <c r="BU34017" s="59"/>
      <c r="BV34017" s="60"/>
      <c r="BW34017" s="60"/>
      <c r="BX34017" s="61"/>
      <c r="BY34017" s="61"/>
    </row>
    <row r="34018" spans="73:77" x14ac:dyDescent="0.25">
      <c r="BU34018" s="59"/>
      <c r="BV34018" s="60"/>
      <c r="BW34018" s="60"/>
      <c r="BX34018" s="61"/>
      <c r="BY34018" s="61"/>
    </row>
    <row r="34019" spans="73:77" x14ac:dyDescent="0.25">
      <c r="BU34019" s="59"/>
      <c r="BV34019" s="60"/>
      <c r="BW34019" s="60"/>
      <c r="BX34019" s="61"/>
      <c r="BY34019" s="61"/>
    </row>
    <row r="34020" spans="73:77" x14ac:dyDescent="0.25">
      <c r="BU34020" s="59"/>
      <c r="BV34020" s="60"/>
      <c r="BW34020" s="60"/>
      <c r="BX34020" s="61"/>
      <c r="BY34020" s="61"/>
    </row>
    <row r="34021" spans="73:77" x14ac:dyDescent="0.25">
      <c r="BU34021" s="59"/>
      <c r="BV34021" s="60"/>
      <c r="BW34021" s="60"/>
      <c r="BX34021" s="61"/>
      <c r="BY34021" s="61"/>
    </row>
    <row r="34022" spans="73:77" x14ac:dyDescent="0.25">
      <c r="BU34022" s="59"/>
      <c r="BV34022" s="60"/>
      <c r="BW34022" s="60"/>
      <c r="BX34022" s="61"/>
      <c r="BY34022" s="61"/>
    </row>
    <row r="34023" spans="73:77" x14ac:dyDescent="0.25">
      <c r="BU34023" s="59"/>
      <c r="BV34023" s="60"/>
      <c r="BW34023" s="60"/>
      <c r="BX34023" s="61"/>
      <c r="BY34023" s="61"/>
    </row>
    <row r="34024" spans="73:77" x14ac:dyDescent="0.25">
      <c r="BU34024" s="59"/>
      <c r="BV34024" s="60"/>
      <c r="BW34024" s="60"/>
      <c r="BX34024" s="61"/>
      <c r="BY34024" s="61"/>
    </row>
    <row r="34025" spans="73:77" x14ac:dyDescent="0.25">
      <c r="BU34025" s="59"/>
      <c r="BV34025" s="60"/>
      <c r="BW34025" s="60"/>
      <c r="BX34025" s="61"/>
      <c r="BY34025" s="61"/>
    </row>
    <row r="34026" spans="73:77" x14ac:dyDescent="0.25">
      <c r="BU34026" s="59"/>
      <c r="BV34026" s="60"/>
      <c r="BW34026" s="60"/>
      <c r="BX34026" s="61"/>
      <c r="BY34026" s="61"/>
    </row>
    <row r="34027" spans="73:77" x14ac:dyDescent="0.25">
      <c r="BU34027" s="59"/>
      <c r="BV34027" s="60"/>
      <c r="BW34027" s="60"/>
      <c r="BX34027" s="61"/>
      <c r="BY34027" s="61"/>
    </row>
    <row r="34028" spans="73:77" x14ac:dyDescent="0.25">
      <c r="BU34028" s="59"/>
      <c r="BV34028" s="60"/>
      <c r="BW34028" s="60"/>
      <c r="BX34028" s="61"/>
      <c r="BY34028" s="61"/>
    </row>
    <row r="34029" spans="73:77" x14ac:dyDescent="0.25">
      <c r="BU34029" s="59"/>
      <c r="BV34029" s="60"/>
      <c r="BW34029" s="60"/>
      <c r="BX34029" s="61"/>
      <c r="BY34029" s="61"/>
    </row>
    <row r="34030" spans="73:77" x14ac:dyDescent="0.25">
      <c r="BU34030" s="59"/>
      <c r="BV34030" s="60"/>
      <c r="BW34030" s="60"/>
      <c r="BX34030" s="61"/>
      <c r="BY34030" s="61"/>
    </row>
    <row r="34031" spans="73:77" x14ac:dyDescent="0.25">
      <c r="BU34031" s="59"/>
      <c r="BV34031" s="60"/>
      <c r="BW34031" s="60"/>
      <c r="BX34031" s="61"/>
      <c r="BY34031" s="61"/>
    </row>
    <row r="34032" spans="73:77" x14ac:dyDescent="0.25">
      <c r="BU34032" s="59"/>
      <c r="BV34032" s="60"/>
      <c r="BW34032" s="60"/>
      <c r="BX34032" s="61"/>
      <c r="BY34032" s="61"/>
    </row>
    <row r="34033" spans="73:77" x14ac:dyDescent="0.25">
      <c r="BU34033" s="59"/>
      <c r="BV34033" s="60"/>
      <c r="BW34033" s="60"/>
      <c r="BX34033" s="61"/>
      <c r="BY34033" s="61"/>
    </row>
    <row r="34034" spans="73:77" x14ac:dyDescent="0.25">
      <c r="BU34034" s="59"/>
      <c r="BV34034" s="60"/>
      <c r="BW34034" s="60"/>
      <c r="BX34034" s="61"/>
      <c r="BY34034" s="61"/>
    </row>
    <row r="34035" spans="73:77" x14ac:dyDescent="0.25">
      <c r="BU34035" s="59"/>
      <c r="BV34035" s="60"/>
      <c r="BW34035" s="60"/>
      <c r="BX34035" s="61"/>
      <c r="BY34035" s="61"/>
    </row>
    <row r="34036" spans="73:77" x14ac:dyDescent="0.25">
      <c r="BU34036" s="59"/>
      <c r="BV34036" s="60"/>
      <c r="BW34036" s="60"/>
      <c r="BX34036" s="61"/>
      <c r="BY34036" s="61"/>
    </row>
    <row r="34037" spans="73:77" x14ac:dyDescent="0.25">
      <c r="BU34037" s="59"/>
      <c r="BV34037" s="60"/>
      <c r="BW34037" s="60"/>
      <c r="BX34037" s="61"/>
      <c r="BY34037" s="61"/>
    </row>
    <row r="34038" spans="73:77" x14ac:dyDescent="0.25">
      <c r="BU34038" s="59"/>
      <c r="BV34038" s="60"/>
      <c r="BW34038" s="60"/>
      <c r="BX34038" s="61"/>
      <c r="BY34038" s="61"/>
    </row>
    <row r="34039" spans="73:77" x14ac:dyDescent="0.25">
      <c r="BU34039" s="59"/>
      <c r="BV34039" s="60"/>
      <c r="BW34039" s="60"/>
      <c r="BX34039" s="61"/>
      <c r="BY34039" s="61"/>
    </row>
    <row r="34040" spans="73:77" x14ac:dyDescent="0.25">
      <c r="BU34040" s="59"/>
      <c r="BV34040" s="60"/>
      <c r="BW34040" s="60"/>
      <c r="BX34040" s="61"/>
      <c r="BY34040" s="61"/>
    </row>
    <row r="34041" spans="73:77" x14ac:dyDescent="0.25">
      <c r="BU34041" s="59"/>
      <c r="BV34041" s="60"/>
      <c r="BW34041" s="60"/>
      <c r="BX34041" s="61"/>
      <c r="BY34041" s="61"/>
    </row>
    <row r="34042" spans="73:77" x14ac:dyDescent="0.25">
      <c r="BU34042" s="59"/>
      <c r="BV34042" s="60"/>
      <c r="BW34042" s="60"/>
      <c r="BX34042" s="61"/>
      <c r="BY34042" s="61"/>
    </row>
    <row r="34043" spans="73:77" x14ac:dyDescent="0.25">
      <c r="BU34043" s="59"/>
      <c r="BV34043" s="60"/>
      <c r="BW34043" s="60"/>
      <c r="BX34043" s="61"/>
      <c r="BY34043" s="61"/>
    </row>
    <row r="34044" spans="73:77" x14ac:dyDescent="0.25">
      <c r="BU34044" s="59"/>
      <c r="BV34044" s="60"/>
      <c r="BW34044" s="60"/>
      <c r="BX34044" s="61"/>
      <c r="BY34044" s="61"/>
    </row>
    <row r="34045" spans="73:77" x14ac:dyDescent="0.25">
      <c r="BU34045" s="59"/>
      <c r="BV34045" s="60"/>
      <c r="BW34045" s="60"/>
      <c r="BX34045" s="61"/>
      <c r="BY34045" s="61"/>
    </row>
    <row r="34046" spans="73:77" x14ac:dyDescent="0.25">
      <c r="BU34046" s="59"/>
      <c r="BV34046" s="60"/>
      <c r="BW34046" s="60"/>
      <c r="BX34046" s="61"/>
      <c r="BY34046" s="61"/>
    </row>
    <row r="34047" spans="73:77" x14ac:dyDescent="0.25">
      <c r="BU34047" s="59"/>
      <c r="BV34047" s="60"/>
      <c r="BW34047" s="60"/>
      <c r="BX34047" s="61"/>
      <c r="BY34047" s="61"/>
    </row>
    <row r="34048" spans="73:77" x14ac:dyDescent="0.25">
      <c r="BU34048" s="59"/>
      <c r="BV34048" s="60"/>
      <c r="BW34048" s="60"/>
      <c r="BX34048" s="61"/>
      <c r="BY34048" s="61"/>
    </row>
    <row r="34049" spans="73:77" x14ac:dyDescent="0.25">
      <c r="BU34049" s="59"/>
      <c r="BV34049" s="60"/>
      <c r="BW34049" s="60"/>
      <c r="BX34049" s="61"/>
      <c r="BY34049" s="61"/>
    </row>
    <row r="34050" spans="73:77" x14ac:dyDescent="0.25">
      <c r="BU34050" s="59"/>
      <c r="BV34050" s="60"/>
      <c r="BW34050" s="60"/>
      <c r="BX34050" s="61"/>
      <c r="BY34050" s="61"/>
    </row>
    <row r="34051" spans="73:77" x14ac:dyDescent="0.25">
      <c r="BU34051" s="59"/>
      <c r="BV34051" s="60"/>
      <c r="BW34051" s="60"/>
      <c r="BX34051" s="61"/>
      <c r="BY34051" s="61"/>
    </row>
    <row r="34052" spans="73:77" x14ac:dyDescent="0.25">
      <c r="BU34052" s="59"/>
      <c r="BV34052" s="60"/>
      <c r="BW34052" s="60"/>
      <c r="BX34052" s="61"/>
      <c r="BY34052" s="61"/>
    </row>
    <row r="34053" spans="73:77" x14ac:dyDescent="0.25">
      <c r="BU34053" s="59"/>
      <c r="BV34053" s="60"/>
      <c r="BW34053" s="60"/>
      <c r="BX34053" s="61"/>
      <c r="BY34053" s="61"/>
    </row>
    <row r="34054" spans="73:77" x14ac:dyDescent="0.25">
      <c r="BU34054" s="59"/>
      <c r="BV34054" s="60"/>
      <c r="BW34054" s="60"/>
      <c r="BX34054" s="61"/>
      <c r="BY34054" s="61"/>
    </row>
    <row r="34055" spans="73:77" x14ac:dyDescent="0.25">
      <c r="BU34055" s="59"/>
      <c r="BV34055" s="60"/>
      <c r="BW34055" s="60"/>
      <c r="BX34055" s="61"/>
      <c r="BY34055" s="61"/>
    </row>
    <row r="34056" spans="73:77" x14ac:dyDescent="0.25">
      <c r="BU34056" s="59"/>
      <c r="BV34056" s="60"/>
      <c r="BW34056" s="60"/>
      <c r="BX34056" s="61"/>
      <c r="BY34056" s="61"/>
    </row>
    <row r="34057" spans="73:77" x14ac:dyDescent="0.25">
      <c r="BU34057" s="59"/>
      <c r="BV34057" s="60"/>
      <c r="BW34057" s="60"/>
      <c r="BX34057" s="61"/>
      <c r="BY34057" s="61"/>
    </row>
    <row r="34058" spans="73:77" x14ac:dyDescent="0.25">
      <c r="BU34058" s="59"/>
      <c r="BV34058" s="60"/>
      <c r="BW34058" s="60"/>
      <c r="BX34058" s="61"/>
      <c r="BY34058" s="61"/>
    </row>
    <row r="34059" spans="73:77" x14ac:dyDescent="0.25">
      <c r="BU34059" s="59"/>
      <c r="BV34059" s="60"/>
      <c r="BW34059" s="60"/>
      <c r="BX34059" s="61"/>
      <c r="BY34059" s="61"/>
    </row>
    <row r="34060" spans="73:77" x14ac:dyDescent="0.25">
      <c r="BU34060" s="59"/>
      <c r="BV34060" s="60"/>
      <c r="BW34060" s="60"/>
      <c r="BX34060" s="61"/>
      <c r="BY34060" s="61"/>
    </row>
    <row r="34061" spans="73:77" x14ac:dyDescent="0.25">
      <c r="BU34061" s="59"/>
      <c r="BV34061" s="60"/>
      <c r="BW34061" s="60"/>
      <c r="BX34061" s="61"/>
      <c r="BY34061" s="61"/>
    </row>
    <row r="34062" spans="73:77" x14ac:dyDescent="0.25">
      <c r="BU34062" s="59"/>
      <c r="BV34062" s="60"/>
      <c r="BW34062" s="60"/>
      <c r="BX34062" s="61"/>
      <c r="BY34062" s="61"/>
    </row>
    <row r="34063" spans="73:77" x14ac:dyDescent="0.25">
      <c r="BU34063" s="59"/>
      <c r="BV34063" s="60"/>
      <c r="BW34063" s="60"/>
      <c r="BX34063" s="61"/>
      <c r="BY34063" s="61"/>
    </row>
    <row r="34064" spans="73:77" x14ac:dyDescent="0.25">
      <c r="BU34064" s="59"/>
      <c r="BV34064" s="60"/>
      <c r="BW34064" s="60"/>
      <c r="BX34064" s="61"/>
      <c r="BY34064" s="61"/>
    </row>
    <row r="34065" spans="73:77" x14ac:dyDescent="0.25">
      <c r="BU34065" s="59"/>
      <c r="BV34065" s="60"/>
      <c r="BW34065" s="60"/>
      <c r="BX34065" s="61"/>
      <c r="BY34065" s="61"/>
    </row>
    <row r="34066" spans="73:77" x14ac:dyDescent="0.25">
      <c r="BU34066" s="59"/>
      <c r="BV34066" s="60"/>
      <c r="BW34066" s="60"/>
      <c r="BX34066" s="61"/>
      <c r="BY34066" s="61"/>
    </row>
    <row r="34067" spans="73:77" x14ac:dyDescent="0.25">
      <c r="BU34067" s="59"/>
      <c r="BV34067" s="60"/>
      <c r="BW34067" s="60"/>
      <c r="BX34067" s="61"/>
      <c r="BY34067" s="61"/>
    </row>
    <row r="34068" spans="73:77" x14ac:dyDescent="0.25">
      <c r="BU34068" s="59"/>
      <c r="BV34068" s="60"/>
      <c r="BW34068" s="60"/>
      <c r="BX34068" s="61"/>
      <c r="BY34068" s="61"/>
    </row>
    <row r="34069" spans="73:77" x14ac:dyDescent="0.25">
      <c r="BU34069" s="59"/>
      <c r="BV34069" s="60"/>
      <c r="BW34069" s="60"/>
      <c r="BX34069" s="61"/>
      <c r="BY34069" s="61"/>
    </row>
    <row r="34070" spans="73:77" x14ac:dyDescent="0.25">
      <c r="BU34070" s="59"/>
      <c r="BV34070" s="60"/>
      <c r="BW34070" s="60"/>
      <c r="BX34070" s="61"/>
      <c r="BY34070" s="61"/>
    </row>
    <row r="34071" spans="73:77" x14ac:dyDescent="0.25">
      <c r="BU34071" s="59"/>
      <c r="BV34071" s="60"/>
      <c r="BW34071" s="60"/>
      <c r="BX34071" s="61"/>
      <c r="BY34071" s="61"/>
    </row>
    <row r="34072" spans="73:77" x14ac:dyDescent="0.25">
      <c r="BU34072" s="59"/>
      <c r="BV34072" s="60"/>
      <c r="BW34072" s="60"/>
      <c r="BX34072" s="61"/>
      <c r="BY34072" s="61"/>
    </row>
    <row r="34073" spans="73:77" x14ac:dyDescent="0.25">
      <c r="BU34073" s="59"/>
      <c r="BV34073" s="60"/>
      <c r="BW34073" s="60"/>
      <c r="BX34073" s="61"/>
      <c r="BY34073" s="61"/>
    </row>
    <row r="34074" spans="73:77" x14ac:dyDescent="0.25">
      <c r="BU34074" s="59"/>
      <c r="BV34074" s="60"/>
      <c r="BW34074" s="60"/>
      <c r="BX34074" s="61"/>
      <c r="BY34074" s="61"/>
    </row>
    <row r="34075" spans="73:77" x14ac:dyDescent="0.25">
      <c r="BU34075" s="59"/>
      <c r="BV34075" s="60"/>
      <c r="BW34075" s="60"/>
      <c r="BX34075" s="61"/>
      <c r="BY34075" s="61"/>
    </row>
    <row r="34076" spans="73:77" x14ac:dyDescent="0.25">
      <c r="BU34076" s="59"/>
      <c r="BV34076" s="60"/>
      <c r="BW34076" s="60"/>
      <c r="BX34076" s="61"/>
      <c r="BY34076" s="61"/>
    </row>
    <row r="34077" spans="73:77" x14ac:dyDescent="0.25">
      <c r="BU34077" s="59"/>
      <c r="BV34077" s="60"/>
      <c r="BW34077" s="60"/>
      <c r="BX34077" s="61"/>
      <c r="BY34077" s="61"/>
    </row>
    <row r="34078" spans="73:77" x14ac:dyDescent="0.25">
      <c r="BU34078" s="59"/>
      <c r="BV34078" s="60"/>
      <c r="BW34078" s="60"/>
      <c r="BX34078" s="61"/>
      <c r="BY34078" s="61"/>
    </row>
    <row r="34079" spans="73:77" x14ac:dyDescent="0.25">
      <c r="BU34079" s="59"/>
      <c r="BV34079" s="60"/>
      <c r="BW34079" s="60"/>
      <c r="BX34079" s="61"/>
      <c r="BY34079" s="61"/>
    </row>
    <row r="34080" spans="73:77" x14ac:dyDescent="0.25">
      <c r="BU34080" s="59"/>
      <c r="BV34080" s="60"/>
      <c r="BW34080" s="60"/>
      <c r="BX34080" s="61"/>
      <c r="BY34080" s="61"/>
    </row>
    <row r="34081" spans="73:77" x14ac:dyDescent="0.25">
      <c r="BU34081" s="59"/>
      <c r="BV34081" s="60"/>
      <c r="BW34081" s="60"/>
      <c r="BX34081" s="61"/>
      <c r="BY34081" s="61"/>
    </row>
    <row r="34082" spans="73:77" x14ac:dyDescent="0.25">
      <c r="BU34082" s="59"/>
      <c r="BV34082" s="60"/>
      <c r="BW34082" s="60"/>
      <c r="BX34082" s="61"/>
      <c r="BY34082" s="61"/>
    </row>
    <row r="34083" spans="73:77" x14ac:dyDescent="0.25">
      <c r="BU34083" s="59"/>
      <c r="BV34083" s="60"/>
      <c r="BW34083" s="60"/>
      <c r="BX34083" s="61"/>
      <c r="BY34083" s="61"/>
    </row>
    <row r="34084" spans="73:77" x14ac:dyDescent="0.25">
      <c r="BU34084" s="59"/>
      <c r="BV34084" s="60"/>
      <c r="BW34084" s="60"/>
      <c r="BX34084" s="61"/>
      <c r="BY34084" s="61"/>
    </row>
    <row r="34085" spans="73:77" x14ac:dyDescent="0.25">
      <c r="BU34085" s="59"/>
      <c r="BV34085" s="60"/>
      <c r="BW34085" s="60"/>
      <c r="BX34085" s="61"/>
      <c r="BY34085" s="61"/>
    </row>
    <row r="34086" spans="73:77" x14ac:dyDescent="0.25">
      <c r="BU34086" s="59"/>
      <c r="BV34086" s="60"/>
      <c r="BW34086" s="60"/>
      <c r="BX34086" s="61"/>
      <c r="BY34086" s="61"/>
    </row>
    <row r="34087" spans="73:77" x14ac:dyDescent="0.25">
      <c r="BU34087" s="59"/>
      <c r="BV34087" s="60"/>
      <c r="BW34087" s="60"/>
      <c r="BX34087" s="61"/>
      <c r="BY34087" s="61"/>
    </row>
    <row r="34088" spans="73:77" x14ac:dyDescent="0.25">
      <c r="BU34088" s="59"/>
      <c r="BV34088" s="60"/>
      <c r="BW34088" s="60"/>
      <c r="BX34088" s="61"/>
      <c r="BY34088" s="61"/>
    </row>
    <row r="34089" spans="73:77" x14ac:dyDescent="0.25">
      <c r="BU34089" s="59"/>
      <c r="BV34089" s="60"/>
      <c r="BW34089" s="60"/>
      <c r="BX34089" s="61"/>
      <c r="BY34089" s="61"/>
    </row>
    <row r="34090" spans="73:77" x14ac:dyDescent="0.25">
      <c r="BU34090" s="59"/>
      <c r="BV34090" s="60"/>
      <c r="BW34090" s="60"/>
      <c r="BX34090" s="61"/>
      <c r="BY34090" s="61"/>
    </row>
    <row r="34091" spans="73:77" x14ac:dyDescent="0.25">
      <c r="BU34091" s="59"/>
      <c r="BV34091" s="60"/>
      <c r="BW34091" s="60"/>
      <c r="BX34091" s="61"/>
      <c r="BY34091" s="61"/>
    </row>
    <row r="34092" spans="73:77" x14ac:dyDescent="0.25">
      <c r="BU34092" s="59"/>
      <c r="BV34092" s="60"/>
      <c r="BW34092" s="60"/>
      <c r="BX34092" s="61"/>
      <c r="BY34092" s="61"/>
    </row>
    <row r="34093" spans="73:77" x14ac:dyDescent="0.25">
      <c r="BU34093" s="59"/>
      <c r="BV34093" s="60"/>
      <c r="BW34093" s="60"/>
      <c r="BX34093" s="61"/>
      <c r="BY34093" s="61"/>
    </row>
    <row r="34094" spans="73:77" x14ac:dyDescent="0.25">
      <c r="BU34094" s="59"/>
      <c r="BV34094" s="60"/>
      <c r="BW34094" s="60"/>
      <c r="BX34094" s="61"/>
      <c r="BY34094" s="61"/>
    </row>
    <row r="34095" spans="73:77" x14ac:dyDescent="0.25">
      <c r="BU34095" s="59"/>
      <c r="BV34095" s="60"/>
      <c r="BW34095" s="60"/>
      <c r="BX34095" s="61"/>
      <c r="BY34095" s="61"/>
    </row>
    <row r="34096" spans="73:77" x14ac:dyDescent="0.25">
      <c r="BU34096" s="59"/>
      <c r="BV34096" s="60"/>
      <c r="BW34096" s="60"/>
      <c r="BX34096" s="61"/>
      <c r="BY34096" s="61"/>
    </row>
    <row r="34097" spans="73:77" x14ac:dyDescent="0.25">
      <c r="BU34097" s="59"/>
      <c r="BV34097" s="60"/>
      <c r="BW34097" s="60"/>
      <c r="BX34097" s="61"/>
      <c r="BY34097" s="61"/>
    </row>
    <row r="34098" spans="73:77" x14ac:dyDescent="0.25">
      <c r="BU34098" s="59"/>
      <c r="BV34098" s="60"/>
      <c r="BW34098" s="60"/>
      <c r="BX34098" s="61"/>
      <c r="BY34098" s="61"/>
    </row>
    <row r="34099" spans="73:77" x14ac:dyDescent="0.25">
      <c r="BU34099" s="59"/>
      <c r="BV34099" s="60"/>
      <c r="BW34099" s="60"/>
      <c r="BX34099" s="61"/>
      <c r="BY34099" s="61"/>
    </row>
    <row r="34100" spans="73:77" x14ac:dyDescent="0.25">
      <c r="BU34100" s="59"/>
      <c r="BV34100" s="60"/>
      <c r="BW34100" s="60"/>
      <c r="BX34100" s="61"/>
      <c r="BY34100" s="61"/>
    </row>
    <row r="34101" spans="73:77" x14ac:dyDescent="0.25">
      <c r="BU34101" s="59"/>
      <c r="BV34101" s="60"/>
      <c r="BW34101" s="60"/>
      <c r="BX34101" s="61"/>
      <c r="BY34101" s="61"/>
    </row>
    <row r="34102" spans="73:77" x14ac:dyDescent="0.25">
      <c r="BU34102" s="59"/>
      <c r="BV34102" s="60"/>
      <c r="BW34102" s="60"/>
      <c r="BX34102" s="61"/>
      <c r="BY34102" s="61"/>
    </row>
    <row r="34103" spans="73:77" x14ac:dyDescent="0.25">
      <c r="BU34103" s="59"/>
      <c r="BV34103" s="60"/>
      <c r="BW34103" s="60"/>
      <c r="BX34103" s="61"/>
      <c r="BY34103" s="61"/>
    </row>
    <row r="34104" spans="73:77" x14ac:dyDescent="0.25">
      <c r="BU34104" s="59"/>
      <c r="BV34104" s="60"/>
      <c r="BW34104" s="60"/>
      <c r="BX34104" s="61"/>
      <c r="BY34104" s="61"/>
    </row>
    <row r="34105" spans="73:77" x14ac:dyDescent="0.25">
      <c r="BU34105" s="59"/>
      <c r="BV34105" s="60"/>
      <c r="BW34105" s="60"/>
      <c r="BX34105" s="61"/>
      <c r="BY34105" s="61"/>
    </row>
    <row r="34106" spans="73:77" x14ac:dyDescent="0.25">
      <c r="BU34106" s="59"/>
      <c r="BV34106" s="60"/>
      <c r="BW34106" s="60"/>
      <c r="BX34106" s="61"/>
      <c r="BY34106" s="61"/>
    </row>
    <row r="34107" spans="73:77" x14ac:dyDescent="0.25">
      <c r="BU34107" s="59"/>
      <c r="BV34107" s="60"/>
      <c r="BW34107" s="60"/>
      <c r="BX34107" s="61"/>
      <c r="BY34107" s="61"/>
    </row>
    <row r="34108" spans="73:77" x14ac:dyDescent="0.25">
      <c r="BU34108" s="59"/>
      <c r="BV34108" s="60"/>
      <c r="BW34108" s="60"/>
      <c r="BX34108" s="61"/>
      <c r="BY34108" s="61"/>
    </row>
    <row r="34109" spans="73:77" x14ac:dyDescent="0.25">
      <c r="BU34109" s="59"/>
      <c r="BV34109" s="60"/>
      <c r="BW34109" s="60"/>
      <c r="BX34109" s="61"/>
      <c r="BY34109" s="61"/>
    </row>
    <row r="34110" spans="73:77" x14ac:dyDescent="0.25">
      <c r="BU34110" s="59"/>
      <c r="BV34110" s="60"/>
      <c r="BW34110" s="60"/>
      <c r="BX34110" s="61"/>
      <c r="BY34110" s="61"/>
    </row>
    <row r="34111" spans="73:77" x14ac:dyDescent="0.25">
      <c r="BU34111" s="59"/>
      <c r="BV34111" s="60"/>
      <c r="BW34111" s="60"/>
      <c r="BX34111" s="61"/>
      <c r="BY34111" s="61"/>
    </row>
    <row r="34112" spans="73:77" x14ac:dyDescent="0.25">
      <c r="BU34112" s="59"/>
      <c r="BV34112" s="60"/>
      <c r="BW34112" s="60"/>
      <c r="BX34112" s="61"/>
      <c r="BY34112" s="61"/>
    </row>
    <row r="34113" spans="73:77" x14ac:dyDescent="0.25">
      <c r="BU34113" s="59"/>
      <c r="BV34113" s="60"/>
      <c r="BW34113" s="60"/>
      <c r="BX34113" s="61"/>
      <c r="BY34113" s="61"/>
    </row>
    <row r="34114" spans="73:77" x14ac:dyDescent="0.25">
      <c r="BU34114" s="59"/>
      <c r="BV34114" s="60"/>
      <c r="BW34114" s="60"/>
      <c r="BX34114" s="61"/>
      <c r="BY34114" s="61"/>
    </row>
    <row r="34115" spans="73:77" x14ac:dyDescent="0.25">
      <c r="BU34115" s="59"/>
      <c r="BV34115" s="60"/>
      <c r="BW34115" s="60"/>
      <c r="BX34115" s="61"/>
      <c r="BY34115" s="61"/>
    </row>
    <row r="34116" spans="73:77" x14ac:dyDescent="0.25">
      <c r="BU34116" s="59"/>
      <c r="BV34116" s="60"/>
      <c r="BW34116" s="60"/>
      <c r="BX34116" s="61"/>
      <c r="BY34116" s="61"/>
    </row>
    <row r="34117" spans="73:77" x14ac:dyDescent="0.25">
      <c r="BU34117" s="59"/>
      <c r="BV34117" s="60"/>
      <c r="BW34117" s="60"/>
      <c r="BX34117" s="61"/>
      <c r="BY34117" s="61"/>
    </row>
    <row r="34118" spans="73:77" x14ac:dyDescent="0.25">
      <c r="BU34118" s="59"/>
      <c r="BV34118" s="60"/>
      <c r="BW34118" s="60"/>
      <c r="BX34118" s="61"/>
      <c r="BY34118" s="61"/>
    </row>
    <row r="34119" spans="73:77" x14ac:dyDescent="0.25">
      <c r="BU34119" s="59"/>
      <c r="BV34119" s="60"/>
      <c r="BW34119" s="60"/>
      <c r="BX34119" s="61"/>
      <c r="BY34119" s="61"/>
    </row>
    <row r="34120" spans="73:77" x14ac:dyDescent="0.25">
      <c r="BU34120" s="59"/>
      <c r="BV34120" s="60"/>
      <c r="BW34120" s="60"/>
      <c r="BX34120" s="61"/>
      <c r="BY34120" s="61"/>
    </row>
    <row r="34121" spans="73:77" x14ac:dyDescent="0.25">
      <c r="BU34121" s="59"/>
      <c r="BV34121" s="60"/>
      <c r="BW34121" s="60"/>
      <c r="BX34121" s="61"/>
      <c r="BY34121" s="61"/>
    </row>
    <row r="34122" spans="73:77" x14ac:dyDescent="0.25">
      <c r="BU34122" s="59"/>
      <c r="BV34122" s="60"/>
      <c r="BW34122" s="60"/>
      <c r="BX34122" s="61"/>
      <c r="BY34122" s="61"/>
    </row>
    <row r="34123" spans="73:77" x14ac:dyDescent="0.25">
      <c r="BU34123" s="59"/>
      <c r="BV34123" s="60"/>
      <c r="BW34123" s="60"/>
      <c r="BX34123" s="61"/>
      <c r="BY34123" s="61"/>
    </row>
    <row r="34124" spans="73:77" x14ac:dyDescent="0.25">
      <c r="BU34124" s="59"/>
      <c r="BV34124" s="60"/>
      <c r="BW34124" s="60"/>
      <c r="BX34124" s="61"/>
      <c r="BY34124" s="61"/>
    </row>
    <row r="34125" spans="73:77" x14ac:dyDescent="0.25">
      <c r="BU34125" s="59"/>
      <c r="BV34125" s="60"/>
      <c r="BW34125" s="60"/>
      <c r="BX34125" s="61"/>
      <c r="BY34125" s="61"/>
    </row>
    <row r="34126" spans="73:77" x14ac:dyDescent="0.25">
      <c r="BU34126" s="59"/>
      <c r="BV34126" s="60"/>
      <c r="BW34126" s="60"/>
      <c r="BX34126" s="61"/>
      <c r="BY34126" s="61"/>
    </row>
    <row r="34127" spans="73:77" x14ac:dyDescent="0.25">
      <c r="BU34127" s="59"/>
      <c r="BV34127" s="60"/>
      <c r="BW34127" s="60"/>
      <c r="BX34127" s="61"/>
      <c r="BY34127" s="61"/>
    </row>
    <row r="34128" spans="73:77" x14ac:dyDescent="0.25">
      <c r="BU34128" s="59"/>
      <c r="BV34128" s="60"/>
      <c r="BW34128" s="60"/>
      <c r="BX34128" s="61"/>
      <c r="BY34128" s="61"/>
    </row>
    <row r="34129" spans="73:77" x14ac:dyDescent="0.25">
      <c r="BU34129" s="59"/>
      <c r="BV34129" s="60"/>
      <c r="BW34129" s="60"/>
      <c r="BX34129" s="61"/>
      <c r="BY34129" s="61"/>
    </row>
    <row r="34130" spans="73:77" x14ac:dyDescent="0.25">
      <c r="BU34130" s="59"/>
      <c r="BV34130" s="60"/>
      <c r="BW34130" s="60"/>
      <c r="BX34130" s="61"/>
      <c r="BY34130" s="61"/>
    </row>
    <row r="34131" spans="73:77" x14ac:dyDescent="0.25">
      <c r="BU34131" s="59"/>
      <c r="BV34131" s="60"/>
      <c r="BW34131" s="60"/>
      <c r="BX34131" s="61"/>
      <c r="BY34131" s="61"/>
    </row>
    <row r="34132" spans="73:77" x14ac:dyDescent="0.25">
      <c r="BU34132" s="59"/>
      <c r="BV34132" s="60"/>
      <c r="BW34132" s="60"/>
      <c r="BX34132" s="61"/>
      <c r="BY34132" s="61"/>
    </row>
    <row r="34133" spans="73:77" x14ac:dyDescent="0.25">
      <c r="BU34133" s="59"/>
      <c r="BV34133" s="60"/>
      <c r="BW34133" s="60"/>
      <c r="BX34133" s="61"/>
      <c r="BY34133" s="61"/>
    </row>
    <row r="34134" spans="73:77" x14ac:dyDescent="0.25">
      <c r="BU34134" s="59"/>
      <c r="BV34134" s="60"/>
      <c r="BW34134" s="60"/>
      <c r="BX34134" s="61"/>
      <c r="BY34134" s="61"/>
    </row>
    <row r="34135" spans="73:77" x14ac:dyDescent="0.25">
      <c r="BU34135" s="59"/>
      <c r="BV34135" s="60"/>
      <c r="BW34135" s="60"/>
      <c r="BX34135" s="61"/>
      <c r="BY34135" s="61"/>
    </row>
    <row r="34136" spans="73:77" x14ac:dyDescent="0.25">
      <c r="BU34136" s="59"/>
      <c r="BV34136" s="60"/>
      <c r="BW34136" s="60"/>
      <c r="BX34136" s="61"/>
      <c r="BY34136" s="61"/>
    </row>
    <row r="34137" spans="73:77" x14ac:dyDescent="0.25">
      <c r="BU34137" s="59"/>
      <c r="BV34137" s="60"/>
      <c r="BW34137" s="60"/>
      <c r="BX34137" s="61"/>
      <c r="BY34137" s="61"/>
    </row>
    <row r="34138" spans="73:77" x14ac:dyDescent="0.25">
      <c r="BU34138" s="59"/>
      <c r="BV34138" s="60"/>
      <c r="BW34138" s="60"/>
      <c r="BX34138" s="61"/>
      <c r="BY34138" s="61"/>
    </row>
    <row r="34139" spans="73:77" x14ac:dyDescent="0.25">
      <c r="BU34139" s="59"/>
      <c r="BV34139" s="60"/>
      <c r="BW34139" s="60"/>
      <c r="BX34139" s="61"/>
      <c r="BY34139" s="61"/>
    </row>
    <row r="34140" spans="73:77" x14ac:dyDescent="0.25">
      <c r="BU34140" s="59"/>
      <c r="BV34140" s="60"/>
      <c r="BW34140" s="60"/>
      <c r="BX34140" s="61"/>
      <c r="BY34140" s="61"/>
    </row>
    <row r="34141" spans="73:77" x14ac:dyDescent="0.25">
      <c r="BU34141" s="59"/>
      <c r="BV34141" s="60"/>
      <c r="BW34141" s="60"/>
      <c r="BX34141" s="61"/>
      <c r="BY34141" s="61"/>
    </row>
    <row r="34142" spans="73:77" x14ac:dyDescent="0.25">
      <c r="BU34142" s="59"/>
      <c r="BV34142" s="60"/>
      <c r="BW34142" s="60"/>
      <c r="BX34142" s="61"/>
      <c r="BY34142" s="61"/>
    </row>
    <row r="34143" spans="73:77" x14ac:dyDescent="0.25">
      <c r="BU34143" s="59"/>
      <c r="BV34143" s="60"/>
      <c r="BW34143" s="60"/>
      <c r="BX34143" s="61"/>
      <c r="BY34143" s="61"/>
    </row>
    <row r="34144" spans="73:77" x14ac:dyDescent="0.25">
      <c r="BU34144" s="59"/>
      <c r="BV34144" s="60"/>
      <c r="BW34144" s="60"/>
      <c r="BX34144" s="61"/>
      <c r="BY34144" s="61"/>
    </row>
    <row r="34145" spans="73:77" x14ac:dyDescent="0.25">
      <c r="BU34145" s="59"/>
      <c r="BV34145" s="60"/>
      <c r="BW34145" s="60"/>
      <c r="BX34145" s="61"/>
      <c r="BY34145" s="61"/>
    </row>
    <row r="34146" spans="73:77" x14ac:dyDescent="0.25">
      <c r="BU34146" s="59"/>
      <c r="BV34146" s="60"/>
      <c r="BW34146" s="60"/>
      <c r="BX34146" s="61"/>
      <c r="BY34146" s="61"/>
    </row>
    <row r="34147" spans="73:77" x14ac:dyDescent="0.25">
      <c r="BU34147" s="59"/>
      <c r="BV34147" s="60"/>
      <c r="BW34147" s="60"/>
      <c r="BX34147" s="61"/>
      <c r="BY34147" s="61"/>
    </row>
    <row r="34148" spans="73:77" x14ac:dyDescent="0.25">
      <c r="BU34148" s="59"/>
      <c r="BV34148" s="60"/>
      <c r="BW34148" s="60"/>
      <c r="BX34148" s="61"/>
      <c r="BY34148" s="61"/>
    </row>
    <row r="34149" spans="73:77" x14ac:dyDescent="0.25">
      <c r="BU34149" s="59"/>
      <c r="BV34149" s="60"/>
      <c r="BW34149" s="60"/>
      <c r="BX34149" s="61"/>
      <c r="BY34149" s="61"/>
    </row>
    <row r="34150" spans="73:77" x14ac:dyDescent="0.25">
      <c r="BU34150" s="59"/>
      <c r="BV34150" s="60"/>
      <c r="BW34150" s="60"/>
      <c r="BX34150" s="61"/>
      <c r="BY34150" s="61"/>
    </row>
    <row r="34151" spans="73:77" x14ac:dyDescent="0.25">
      <c r="BU34151" s="59"/>
      <c r="BV34151" s="60"/>
      <c r="BW34151" s="60"/>
      <c r="BX34151" s="61"/>
      <c r="BY34151" s="61"/>
    </row>
    <row r="34152" spans="73:77" x14ac:dyDescent="0.25">
      <c r="BU34152" s="59"/>
      <c r="BV34152" s="60"/>
      <c r="BW34152" s="60"/>
      <c r="BX34152" s="61"/>
      <c r="BY34152" s="61"/>
    </row>
    <row r="34153" spans="73:77" x14ac:dyDescent="0.25">
      <c r="BU34153" s="59"/>
      <c r="BV34153" s="60"/>
      <c r="BW34153" s="60"/>
      <c r="BX34153" s="61"/>
      <c r="BY34153" s="61"/>
    </row>
    <row r="34154" spans="73:77" x14ac:dyDescent="0.25">
      <c r="BU34154" s="59"/>
      <c r="BV34154" s="60"/>
      <c r="BW34154" s="60"/>
      <c r="BX34154" s="61"/>
      <c r="BY34154" s="61"/>
    </row>
    <row r="34155" spans="73:77" x14ac:dyDescent="0.25">
      <c r="BU34155" s="59"/>
      <c r="BV34155" s="60"/>
      <c r="BW34155" s="60"/>
      <c r="BX34155" s="61"/>
      <c r="BY34155" s="61"/>
    </row>
    <row r="34156" spans="73:77" x14ac:dyDescent="0.25">
      <c r="BU34156" s="59"/>
      <c r="BV34156" s="60"/>
      <c r="BW34156" s="60"/>
      <c r="BX34156" s="61"/>
      <c r="BY34156" s="61"/>
    </row>
    <row r="34157" spans="73:77" x14ac:dyDescent="0.25">
      <c r="BU34157" s="59"/>
      <c r="BV34157" s="60"/>
      <c r="BW34157" s="60"/>
      <c r="BX34157" s="61"/>
      <c r="BY34157" s="61"/>
    </row>
    <row r="34158" spans="73:77" x14ac:dyDescent="0.25">
      <c r="BU34158" s="59"/>
      <c r="BV34158" s="60"/>
      <c r="BW34158" s="60"/>
      <c r="BX34158" s="61"/>
      <c r="BY34158" s="61"/>
    </row>
    <row r="34159" spans="73:77" x14ac:dyDescent="0.25">
      <c r="BU34159" s="59"/>
      <c r="BV34159" s="60"/>
      <c r="BW34159" s="60"/>
      <c r="BX34159" s="61"/>
      <c r="BY34159" s="61"/>
    </row>
    <row r="34160" spans="73:77" x14ac:dyDescent="0.25">
      <c r="BU34160" s="59"/>
      <c r="BV34160" s="60"/>
      <c r="BW34160" s="60"/>
      <c r="BX34160" s="61"/>
      <c r="BY34160" s="61"/>
    </row>
    <row r="34161" spans="73:77" x14ac:dyDescent="0.25">
      <c r="BU34161" s="59"/>
      <c r="BV34161" s="60"/>
      <c r="BW34161" s="60"/>
      <c r="BX34161" s="61"/>
      <c r="BY34161" s="61"/>
    </row>
    <row r="34162" spans="73:77" x14ac:dyDescent="0.25">
      <c r="BU34162" s="59"/>
      <c r="BV34162" s="60"/>
      <c r="BW34162" s="60"/>
      <c r="BX34162" s="61"/>
      <c r="BY34162" s="61"/>
    </row>
    <row r="34163" spans="73:77" x14ac:dyDescent="0.25">
      <c r="BU34163" s="59"/>
      <c r="BV34163" s="60"/>
      <c r="BW34163" s="60"/>
      <c r="BX34163" s="61"/>
      <c r="BY34163" s="61"/>
    </row>
    <row r="34164" spans="73:77" x14ac:dyDescent="0.25">
      <c r="BU34164" s="59"/>
      <c r="BV34164" s="60"/>
      <c r="BW34164" s="60"/>
      <c r="BX34164" s="61"/>
      <c r="BY34164" s="61"/>
    </row>
    <row r="34165" spans="73:77" x14ac:dyDescent="0.25">
      <c r="BU34165" s="59"/>
      <c r="BV34165" s="60"/>
      <c r="BW34165" s="60"/>
      <c r="BX34165" s="61"/>
      <c r="BY34165" s="61"/>
    </row>
    <row r="34166" spans="73:77" x14ac:dyDescent="0.25">
      <c r="BU34166" s="59"/>
      <c r="BV34166" s="60"/>
      <c r="BW34166" s="60"/>
      <c r="BX34166" s="61"/>
      <c r="BY34166" s="61"/>
    </row>
    <row r="34167" spans="73:77" x14ac:dyDescent="0.25">
      <c r="BU34167" s="59"/>
      <c r="BV34167" s="60"/>
      <c r="BW34167" s="60"/>
      <c r="BX34167" s="61"/>
      <c r="BY34167" s="61"/>
    </row>
    <row r="34168" spans="73:77" x14ac:dyDescent="0.25">
      <c r="BU34168" s="59"/>
      <c r="BV34168" s="60"/>
      <c r="BW34168" s="60"/>
      <c r="BX34168" s="61"/>
      <c r="BY34168" s="61"/>
    </row>
    <row r="34169" spans="73:77" x14ac:dyDescent="0.25">
      <c r="BU34169" s="59"/>
      <c r="BV34169" s="60"/>
      <c r="BW34169" s="60"/>
      <c r="BX34169" s="61"/>
      <c r="BY34169" s="61"/>
    </row>
    <row r="34170" spans="73:77" x14ac:dyDescent="0.25">
      <c r="BU34170" s="59"/>
      <c r="BV34170" s="60"/>
      <c r="BW34170" s="60"/>
      <c r="BX34170" s="61"/>
      <c r="BY34170" s="61"/>
    </row>
    <row r="34171" spans="73:77" x14ac:dyDescent="0.25">
      <c r="BU34171" s="59"/>
      <c r="BV34171" s="60"/>
      <c r="BW34171" s="60"/>
      <c r="BX34171" s="61"/>
      <c r="BY34171" s="61"/>
    </row>
    <row r="34172" spans="73:77" x14ac:dyDescent="0.25">
      <c r="BU34172" s="59"/>
      <c r="BV34172" s="60"/>
      <c r="BW34172" s="60"/>
      <c r="BX34172" s="61"/>
      <c r="BY34172" s="61"/>
    </row>
    <row r="34173" spans="73:77" x14ac:dyDescent="0.25">
      <c r="BU34173" s="59"/>
      <c r="BV34173" s="60"/>
      <c r="BW34173" s="60"/>
      <c r="BX34173" s="61"/>
      <c r="BY34173" s="61"/>
    </row>
    <row r="34174" spans="73:77" x14ac:dyDescent="0.25">
      <c r="BU34174" s="59"/>
      <c r="BV34174" s="60"/>
      <c r="BW34174" s="60"/>
      <c r="BX34174" s="61"/>
      <c r="BY34174" s="61"/>
    </row>
    <row r="34175" spans="73:77" x14ac:dyDescent="0.25">
      <c r="BU34175" s="59"/>
      <c r="BV34175" s="60"/>
      <c r="BW34175" s="60"/>
      <c r="BX34175" s="61"/>
      <c r="BY34175" s="61"/>
    </row>
    <row r="34176" spans="73:77" x14ac:dyDescent="0.25">
      <c r="BU34176" s="59"/>
      <c r="BV34176" s="60"/>
      <c r="BW34176" s="60"/>
      <c r="BX34176" s="61"/>
      <c r="BY34176" s="61"/>
    </row>
    <row r="34177" spans="73:77" x14ac:dyDescent="0.25">
      <c r="BU34177" s="59"/>
      <c r="BV34177" s="60"/>
      <c r="BW34177" s="60"/>
      <c r="BX34177" s="61"/>
      <c r="BY34177" s="61"/>
    </row>
    <row r="34178" spans="73:77" x14ac:dyDescent="0.25">
      <c r="BU34178" s="59"/>
      <c r="BV34178" s="60"/>
      <c r="BW34178" s="60"/>
      <c r="BX34178" s="61"/>
      <c r="BY34178" s="61"/>
    </row>
    <row r="34179" spans="73:77" x14ac:dyDescent="0.25">
      <c r="BU34179" s="59"/>
      <c r="BV34179" s="60"/>
      <c r="BW34179" s="60"/>
      <c r="BX34179" s="61"/>
      <c r="BY34179" s="61"/>
    </row>
    <row r="34180" spans="73:77" x14ac:dyDescent="0.25">
      <c r="BU34180" s="59"/>
      <c r="BV34180" s="60"/>
      <c r="BW34180" s="60"/>
      <c r="BX34180" s="61"/>
      <c r="BY34180" s="61"/>
    </row>
    <row r="34181" spans="73:77" x14ac:dyDescent="0.25">
      <c r="BU34181" s="59"/>
      <c r="BV34181" s="60"/>
      <c r="BW34181" s="60"/>
      <c r="BX34181" s="61"/>
      <c r="BY34181" s="61"/>
    </row>
    <row r="34182" spans="73:77" x14ac:dyDescent="0.25">
      <c r="BU34182" s="59"/>
      <c r="BV34182" s="60"/>
      <c r="BW34182" s="60"/>
      <c r="BX34182" s="61"/>
      <c r="BY34182" s="61"/>
    </row>
    <row r="34183" spans="73:77" x14ac:dyDescent="0.25">
      <c r="BU34183" s="59"/>
      <c r="BV34183" s="60"/>
      <c r="BW34183" s="60"/>
      <c r="BX34183" s="61"/>
      <c r="BY34183" s="61"/>
    </row>
    <row r="34184" spans="73:77" x14ac:dyDescent="0.25">
      <c r="BU34184" s="59"/>
      <c r="BV34184" s="60"/>
      <c r="BW34184" s="60"/>
      <c r="BX34184" s="61"/>
      <c r="BY34184" s="61"/>
    </row>
    <row r="34185" spans="73:77" x14ac:dyDescent="0.25">
      <c r="BU34185" s="59"/>
      <c r="BV34185" s="60"/>
      <c r="BW34185" s="60"/>
      <c r="BX34185" s="61"/>
      <c r="BY34185" s="61"/>
    </row>
    <row r="34186" spans="73:77" x14ac:dyDescent="0.25">
      <c r="BU34186" s="59"/>
      <c r="BV34186" s="60"/>
      <c r="BW34186" s="60"/>
      <c r="BX34186" s="61"/>
      <c r="BY34186" s="61"/>
    </row>
    <row r="34187" spans="73:77" x14ac:dyDescent="0.25">
      <c r="BU34187" s="59"/>
      <c r="BV34187" s="60"/>
      <c r="BW34187" s="60"/>
      <c r="BX34187" s="61"/>
      <c r="BY34187" s="61"/>
    </row>
    <row r="34188" spans="73:77" x14ac:dyDescent="0.25">
      <c r="BU34188" s="59"/>
      <c r="BV34188" s="60"/>
      <c r="BW34188" s="60"/>
      <c r="BX34188" s="61"/>
      <c r="BY34188" s="61"/>
    </row>
    <row r="34189" spans="73:77" x14ac:dyDescent="0.25">
      <c r="BU34189" s="59"/>
      <c r="BV34189" s="60"/>
      <c r="BW34189" s="60"/>
      <c r="BX34189" s="61"/>
      <c r="BY34189" s="61"/>
    </row>
    <row r="34190" spans="73:77" x14ac:dyDescent="0.25">
      <c r="BU34190" s="59"/>
      <c r="BV34190" s="60"/>
      <c r="BW34190" s="60"/>
      <c r="BX34190" s="61"/>
      <c r="BY34190" s="61"/>
    </row>
    <row r="34191" spans="73:77" x14ac:dyDescent="0.25">
      <c r="BU34191" s="59"/>
      <c r="BV34191" s="60"/>
      <c r="BW34191" s="60"/>
      <c r="BX34191" s="61"/>
      <c r="BY34191" s="61"/>
    </row>
    <row r="34192" spans="73:77" x14ac:dyDescent="0.25">
      <c r="BU34192" s="59"/>
      <c r="BV34192" s="60"/>
      <c r="BW34192" s="60"/>
      <c r="BX34192" s="61"/>
      <c r="BY34192" s="61"/>
    </row>
    <row r="34193" spans="73:77" x14ac:dyDescent="0.25">
      <c r="BU34193" s="59"/>
      <c r="BV34193" s="60"/>
      <c r="BW34193" s="60"/>
      <c r="BX34193" s="61"/>
      <c r="BY34193" s="61"/>
    </row>
    <row r="34194" spans="73:77" x14ac:dyDescent="0.25">
      <c r="BU34194" s="59"/>
      <c r="BV34194" s="60"/>
      <c r="BW34194" s="60"/>
      <c r="BX34194" s="61"/>
      <c r="BY34194" s="61"/>
    </row>
    <row r="34195" spans="73:77" x14ac:dyDescent="0.25">
      <c r="BU34195" s="59"/>
      <c r="BV34195" s="60"/>
      <c r="BW34195" s="60"/>
      <c r="BX34195" s="61"/>
      <c r="BY34195" s="61"/>
    </row>
    <row r="34196" spans="73:77" x14ac:dyDescent="0.25">
      <c r="BU34196" s="59"/>
      <c r="BV34196" s="60"/>
      <c r="BW34196" s="60"/>
      <c r="BX34196" s="61"/>
      <c r="BY34196" s="61"/>
    </row>
    <row r="34197" spans="73:77" x14ac:dyDescent="0.25">
      <c r="BU34197" s="59"/>
      <c r="BV34197" s="60"/>
      <c r="BW34197" s="60"/>
      <c r="BX34197" s="61"/>
      <c r="BY34197" s="61"/>
    </row>
    <row r="34198" spans="73:77" x14ac:dyDescent="0.25">
      <c r="BU34198" s="59"/>
      <c r="BV34198" s="60"/>
      <c r="BW34198" s="60"/>
      <c r="BX34198" s="61"/>
      <c r="BY34198" s="61"/>
    </row>
    <row r="34199" spans="73:77" x14ac:dyDescent="0.25">
      <c r="BU34199" s="59"/>
      <c r="BV34199" s="60"/>
      <c r="BW34199" s="60"/>
      <c r="BX34199" s="61"/>
      <c r="BY34199" s="61"/>
    </row>
    <row r="34200" spans="73:77" x14ac:dyDescent="0.25">
      <c r="BU34200" s="59"/>
      <c r="BV34200" s="60"/>
      <c r="BW34200" s="60"/>
      <c r="BX34200" s="61"/>
      <c r="BY34200" s="61"/>
    </row>
    <row r="34201" spans="73:77" x14ac:dyDescent="0.25">
      <c r="BU34201" s="59"/>
      <c r="BV34201" s="60"/>
      <c r="BW34201" s="60"/>
      <c r="BX34201" s="61"/>
      <c r="BY34201" s="61"/>
    </row>
    <row r="34202" spans="73:77" x14ac:dyDescent="0.25">
      <c r="BU34202" s="59"/>
      <c r="BV34202" s="60"/>
      <c r="BW34202" s="60"/>
      <c r="BX34202" s="61"/>
      <c r="BY34202" s="61"/>
    </row>
    <row r="34203" spans="73:77" x14ac:dyDescent="0.25">
      <c r="BU34203" s="59"/>
      <c r="BV34203" s="60"/>
      <c r="BW34203" s="60"/>
      <c r="BX34203" s="61"/>
      <c r="BY34203" s="61"/>
    </row>
    <row r="34204" spans="73:77" x14ac:dyDescent="0.25">
      <c r="BU34204" s="59"/>
      <c r="BV34204" s="60"/>
      <c r="BW34204" s="60"/>
      <c r="BX34204" s="61"/>
      <c r="BY34204" s="61"/>
    </row>
    <row r="34205" spans="73:77" x14ac:dyDescent="0.25">
      <c r="BU34205" s="59"/>
      <c r="BV34205" s="60"/>
      <c r="BW34205" s="60"/>
      <c r="BX34205" s="61"/>
      <c r="BY34205" s="61"/>
    </row>
    <row r="34206" spans="73:77" x14ac:dyDescent="0.25">
      <c r="BU34206" s="59"/>
      <c r="BV34206" s="60"/>
      <c r="BW34206" s="60"/>
      <c r="BX34206" s="61"/>
      <c r="BY34206" s="61"/>
    </row>
    <row r="34207" spans="73:77" x14ac:dyDescent="0.25">
      <c r="BU34207" s="59"/>
      <c r="BV34207" s="60"/>
      <c r="BW34207" s="60"/>
      <c r="BX34207" s="61"/>
      <c r="BY34207" s="61"/>
    </row>
    <row r="34208" spans="73:77" x14ac:dyDescent="0.25">
      <c r="BU34208" s="59"/>
      <c r="BV34208" s="60"/>
      <c r="BW34208" s="60"/>
      <c r="BX34208" s="61"/>
      <c r="BY34208" s="61"/>
    </row>
    <row r="34209" spans="73:77" x14ac:dyDescent="0.25">
      <c r="BU34209" s="59"/>
      <c r="BV34209" s="60"/>
      <c r="BW34209" s="60"/>
      <c r="BX34209" s="61"/>
      <c r="BY34209" s="61"/>
    </row>
    <row r="34210" spans="73:77" x14ac:dyDescent="0.25">
      <c r="BU34210" s="59"/>
      <c r="BV34210" s="60"/>
      <c r="BW34210" s="60"/>
      <c r="BX34210" s="61"/>
      <c r="BY34210" s="61"/>
    </row>
    <row r="34211" spans="73:77" x14ac:dyDescent="0.25">
      <c r="BU34211" s="59"/>
      <c r="BV34211" s="60"/>
      <c r="BW34211" s="60"/>
      <c r="BX34211" s="61"/>
      <c r="BY34211" s="61"/>
    </row>
    <row r="34212" spans="73:77" x14ac:dyDescent="0.25">
      <c r="BU34212" s="59"/>
      <c r="BV34212" s="60"/>
      <c r="BW34212" s="60"/>
      <c r="BX34212" s="61"/>
      <c r="BY34212" s="61"/>
    </row>
    <row r="34213" spans="73:77" x14ac:dyDescent="0.25">
      <c r="BU34213" s="59"/>
      <c r="BV34213" s="60"/>
      <c r="BW34213" s="60"/>
      <c r="BX34213" s="61"/>
      <c r="BY34213" s="61"/>
    </row>
    <row r="34214" spans="73:77" x14ac:dyDescent="0.25">
      <c r="BU34214" s="59"/>
      <c r="BV34214" s="60"/>
      <c r="BW34214" s="60"/>
      <c r="BX34214" s="61"/>
      <c r="BY34214" s="61"/>
    </row>
    <row r="34215" spans="73:77" x14ac:dyDescent="0.25">
      <c r="BU34215" s="59"/>
      <c r="BV34215" s="60"/>
      <c r="BW34215" s="60"/>
      <c r="BX34215" s="61"/>
      <c r="BY34215" s="61"/>
    </row>
    <row r="34216" spans="73:77" x14ac:dyDescent="0.25">
      <c r="BU34216" s="59"/>
      <c r="BV34216" s="60"/>
      <c r="BW34216" s="60"/>
      <c r="BX34216" s="61"/>
      <c r="BY34216" s="61"/>
    </row>
    <row r="34217" spans="73:77" x14ac:dyDescent="0.25">
      <c r="BU34217" s="59"/>
      <c r="BV34217" s="60"/>
      <c r="BW34217" s="60"/>
      <c r="BX34217" s="61"/>
      <c r="BY34217" s="61"/>
    </row>
    <row r="34218" spans="73:77" x14ac:dyDescent="0.25">
      <c r="BU34218" s="59"/>
      <c r="BV34218" s="60"/>
      <c r="BW34218" s="60"/>
      <c r="BX34218" s="61"/>
      <c r="BY34218" s="61"/>
    </row>
    <row r="34219" spans="73:77" x14ac:dyDescent="0.25">
      <c r="BU34219" s="59"/>
      <c r="BV34219" s="60"/>
      <c r="BW34219" s="60"/>
      <c r="BX34219" s="61"/>
      <c r="BY34219" s="61"/>
    </row>
    <row r="34220" spans="73:77" x14ac:dyDescent="0.25">
      <c r="BU34220" s="59"/>
      <c r="BV34220" s="60"/>
      <c r="BW34220" s="60"/>
      <c r="BX34220" s="61"/>
      <c r="BY34220" s="61"/>
    </row>
    <row r="34221" spans="73:77" x14ac:dyDescent="0.25">
      <c r="BU34221" s="59"/>
      <c r="BV34221" s="60"/>
      <c r="BW34221" s="60"/>
      <c r="BX34221" s="61"/>
      <c r="BY34221" s="61"/>
    </row>
    <row r="34222" spans="73:77" x14ac:dyDescent="0.25">
      <c r="BU34222" s="59"/>
      <c r="BV34222" s="60"/>
      <c r="BW34222" s="60"/>
      <c r="BX34222" s="61"/>
      <c r="BY34222" s="61"/>
    </row>
    <row r="34223" spans="73:77" x14ac:dyDescent="0.25">
      <c r="BU34223" s="59"/>
      <c r="BV34223" s="60"/>
      <c r="BW34223" s="60"/>
      <c r="BX34223" s="61"/>
      <c r="BY34223" s="61"/>
    </row>
    <row r="34224" spans="73:77" x14ac:dyDescent="0.25">
      <c r="BU34224" s="59"/>
      <c r="BV34224" s="60"/>
      <c r="BW34224" s="60"/>
      <c r="BX34224" s="61"/>
      <c r="BY34224" s="61"/>
    </row>
    <row r="34225" spans="73:77" x14ac:dyDescent="0.25">
      <c r="BU34225" s="59"/>
      <c r="BV34225" s="60"/>
      <c r="BW34225" s="60"/>
      <c r="BX34225" s="61"/>
      <c r="BY34225" s="61"/>
    </row>
    <row r="34226" spans="73:77" x14ac:dyDescent="0.25">
      <c r="BU34226" s="59"/>
      <c r="BV34226" s="60"/>
      <c r="BW34226" s="60"/>
      <c r="BX34226" s="61"/>
      <c r="BY34226" s="61"/>
    </row>
    <row r="34227" spans="73:77" x14ac:dyDescent="0.25">
      <c r="BU34227" s="59"/>
      <c r="BV34227" s="60"/>
      <c r="BW34227" s="60"/>
      <c r="BX34227" s="61"/>
      <c r="BY34227" s="61"/>
    </row>
    <row r="34228" spans="73:77" x14ac:dyDescent="0.25">
      <c r="BU34228" s="59"/>
      <c r="BV34228" s="60"/>
      <c r="BW34228" s="60"/>
      <c r="BX34228" s="61"/>
      <c r="BY34228" s="61"/>
    </row>
    <row r="34229" spans="73:77" x14ac:dyDescent="0.25">
      <c r="BU34229" s="59"/>
      <c r="BV34229" s="60"/>
      <c r="BW34229" s="60"/>
      <c r="BX34229" s="61"/>
      <c r="BY34229" s="61"/>
    </row>
    <row r="34230" spans="73:77" x14ac:dyDescent="0.25">
      <c r="BU34230" s="59"/>
      <c r="BV34230" s="60"/>
      <c r="BW34230" s="60"/>
      <c r="BX34230" s="61"/>
      <c r="BY34230" s="61"/>
    </row>
    <row r="34231" spans="73:77" x14ac:dyDescent="0.25">
      <c r="BU34231" s="59"/>
      <c r="BV34231" s="60"/>
      <c r="BW34231" s="60"/>
      <c r="BX34231" s="61"/>
      <c r="BY34231" s="61"/>
    </row>
    <row r="34232" spans="73:77" x14ac:dyDescent="0.25">
      <c r="BU34232" s="59"/>
      <c r="BV34232" s="60"/>
      <c r="BW34232" s="60"/>
      <c r="BX34232" s="61"/>
      <c r="BY34232" s="61"/>
    </row>
    <row r="34233" spans="73:77" x14ac:dyDescent="0.25">
      <c r="BU34233" s="59"/>
      <c r="BV34233" s="60"/>
      <c r="BW34233" s="60"/>
      <c r="BX34233" s="61"/>
      <c r="BY34233" s="61"/>
    </row>
    <row r="34234" spans="73:77" x14ac:dyDescent="0.25">
      <c r="BU34234" s="59"/>
      <c r="BV34234" s="60"/>
      <c r="BW34234" s="60"/>
      <c r="BX34234" s="61"/>
      <c r="BY34234" s="61"/>
    </row>
    <row r="34235" spans="73:77" x14ac:dyDescent="0.25">
      <c r="BU34235" s="59"/>
      <c r="BV34235" s="60"/>
      <c r="BW34235" s="60"/>
      <c r="BX34235" s="61"/>
      <c r="BY34235" s="61"/>
    </row>
    <row r="34236" spans="73:77" x14ac:dyDescent="0.25">
      <c r="BU34236" s="59"/>
      <c r="BV34236" s="60"/>
      <c r="BW34236" s="60"/>
      <c r="BX34236" s="61"/>
      <c r="BY34236" s="61"/>
    </row>
    <row r="34237" spans="73:77" x14ac:dyDescent="0.25">
      <c r="BU34237" s="59"/>
      <c r="BV34237" s="60"/>
      <c r="BW34237" s="60"/>
      <c r="BX34237" s="61"/>
      <c r="BY34237" s="61"/>
    </row>
    <row r="34238" spans="73:77" x14ac:dyDescent="0.25">
      <c r="BU34238" s="59"/>
      <c r="BV34238" s="60"/>
      <c r="BW34238" s="60"/>
      <c r="BX34238" s="61"/>
      <c r="BY34238" s="61"/>
    </row>
    <row r="34239" spans="73:77" x14ac:dyDescent="0.25">
      <c r="BU34239" s="59"/>
      <c r="BV34239" s="60"/>
      <c r="BW34239" s="60"/>
      <c r="BX34239" s="61"/>
      <c r="BY34239" s="61"/>
    </row>
    <row r="34240" spans="73:77" x14ac:dyDescent="0.25">
      <c r="BU34240" s="59"/>
      <c r="BV34240" s="60"/>
      <c r="BW34240" s="60"/>
      <c r="BX34240" s="61"/>
      <c r="BY34240" s="61"/>
    </row>
    <row r="34241" spans="73:77" x14ac:dyDescent="0.25">
      <c r="BU34241" s="59"/>
      <c r="BV34241" s="60"/>
      <c r="BW34241" s="60"/>
      <c r="BX34241" s="61"/>
      <c r="BY34241" s="61"/>
    </row>
    <row r="34242" spans="73:77" x14ac:dyDescent="0.25">
      <c r="BU34242" s="59"/>
      <c r="BV34242" s="60"/>
      <c r="BW34242" s="60"/>
      <c r="BX34242" s="61"/>
      <c r="BY34242" s="61"/>
    </row>
    <row r="34243" spans="73:77" x14ac:dyDescent="0.25">
      <c r="BU34243" s="59"/>
      <c r="BV34243" s="60"/>
      <c r="BW34243" s="60"/>
      <c r="BX34243" s="61"/>
      <c r="BY34243" s="61"/>
    </row>
    <row r="34244" spans="73:77" x14ac:dyDescent="0.25">
      <c r="BU34244" s="59"/>
      <c r="BV34244" s="60"/>
      <c r="BW34244" s="60"/>
      <c r="BX34244" s="61"/>
      <c r="BY34244" s="61"/>
    </row>
    <row r="34245" spans="73:77" x14ac:dyDescent="0.25">
      <c r="BU34245" s="59"/>
      <c r="BV34245" s="60"/>
      <c r="BW34245" s="60"/>
      <c r="BX34245" s="61"/>
      <c r="BY34245" s="61"/>
    </row>
    <row r="34246" spans="73:77" x14ac:dyDescent="0.25">
      <c r="BU34246" s="59"/>
      <c r="BV34246" s="60"/>
      <c r="BW34246" s="60"/>
      <c r="BX34246" s="61"/>
      <c r="BY34246" s="61"/>
    </row>
    <row r="34247" spans="73:77" x14ac:dyDescent="0.25">
      <c r="BU34247" s="59"/>
      <c r="BV34247" s="60"/>
      <c r="BW34247" s="60"/>
      <c r="BX34247" s="61"/>
      <c r="BY34247" s="61"/>
    </row>
    <row r="34248" spans="73:77" x14ac:dyDescent="0.25">
      <c r="BU34248" s="59"/>
      <c r="BV34248" s="60"/>
      <c r="BW34248" s="60"/>
      <c r="BX34248" s="61"/>
      <c r="BY34248" s="61"/>
    </row>
    <row r="34249" spans="73:77" x14ac:dyDescent="0.25">
      <c r="BU34249" s="59"/>
      <c r="BV34249" s="60"/>
      <c r="BW34249" s="60"/>
      <c r="BX34249" s="61"/>
      <c r="BY34249" s="61"/>
    </row>
    <row r="34250" spans="73:77" x14ac:dyDescent="0.25">
      <c r="BU34250" s="59"/>
      <c r="BV34250" s="60"/>
      <c r="BW34250" s="60"/>
      <c r="BX34250" s="61"/>
      <c r="BY34250" s="61"/>
    </row>
    <row r="34251" spans="73:77" x14ac:dyDescent="0.25">
      <c r="BU34251" s="59"/>
      <c r="BV34251" s="60"/>
      <c r="BW34251" s="60"/>
      <c r="BX34251" s="61"/>
      <c r="BY34251" s="61"/>
    </row>
    <row r="34252" spans="73:77" x14ac:dyDescent="0.25">
      <c r="BU34252" s="59"/>
      <c r="BV34252" s="60"/>
      <c r="BW34252" s="60"/>
      <c r="BX34252" s="61"/>
      <c r="BY34252" s="61"/>
    </row>
    <row r="34253" spans="73:77" x14ac:dyDescent="0.25">
      <c r="BU34253" s="59"/>
      <c r="BV34253" s="60"/>
      <c r="BW34253" s="60"/>
      <c r="BX34253" s="61"/>
      <c r="BY34253" s="61"/>
    </row>
    <row r="34254" spans="73:77" x14ac:dyDescent="0.25">
      <c r="BU34254" s="59"/>
      <c r="BV34254" s="60"/>
      <c r="BW34254" s="60"/>
      <c r="BX34254" s="61"/>
      <c r="BY34254" s="61"/>
    </row>
    <row r="34255" spans="73:77" x14ac:dyDescent="0.25">
      <c r="BU34255" s="59"/>
      <c r="BV34255" s="60"/>
      <c r="BW34255" s="60"/>
      <c r="BX34255" s="61"/>
      <c r="BY34255" s="61"/>
    </row>
    <row r="34256" spans="73:77" x14ac:dyDescent="0.25">
      <c r="BU34256" s="59"/>
      <c r="BV34256" s="60"/>
      <c r="BW34256" s="60"/>
      <c r="BX34256" s="61"/>
      <c r="BY34256" s="61"/>
    </row>
    <row r="34257" spans="73:77" x14ac:dyDescent="0.25">
      <c r="BU34257" s="59"/>
      <c r="BV34257" s="60"/>
      <c r="BW34257" s="60"/>
      <c r="BX34257" s="61"/>
      <c r="BY34257" s="61"/>
    </row>
    <row r="34258" spans="73:77" x14ac:dyDescent="0.25">
      <c r="BU34258" s="59"/>
      <c r="BV34258" s="60"/>
      <c r="BW34258" s="60"/>
      <c r="BX34258" s="61"/>
      <c r="BY34258" s="61"/>
    </row>
    <row r="34259" spans="73:77" x14ac:dyDescent="0.25">
      <c r="BU34259" s="59"/>
      <c r="BV34259" s="60"/>
      <c r="BW34259" s="60"/>
      <c r="BX34259" s="61"/>
      <c r="BY34259" s="61"/>
    </row>
    <row r="34260" spans="73:77" x14ac:dyDescent="0.25">
      <c r="BU34260" s="59"/>
      <c r="BV34260" s="60"/>
      <c r="BW34260" s="60"/>
      <c r="BX34260" s="61"/>
      <c r="BY34260" s="61"/>
    </row>
    <row r="34261" spans="73:77" x14ac:dyDescent="0.25">
      <c r="BU34261" s="59"/>
      <c r="BV34261" s="60"/>
      <c r="BW34261" s="60"/>
      <c r="BX34261" s="61"/>
      <c r="BY34261" s="61"/>
    </row>
    <row r="34262" spans="73:77" x14ac:dyDescent="0.25">
      <c r="BU34262" s="59"/>
      <c r="BV34262" s="60"/>
      <c r="BW34262" s="60"/>
      <c r="BX34262" s="61"/>
      <c r="BY34262" s="61"/>
    </row>
    <row r="34263" spans="73:77" x14ac:dyDescent="0.25">
      <c r="BU34263" s="59"/>
      <c r="BV34263" s="60"/>
      <c r="BW34263" s="60"/>
      <c r="BX34263" s="61"/>
      <c r="BY34263" s="61"/>
    </row>
    <row r="34264" spans="73:77" x14ac:dyDescent="0.25">
      <c r="BU34264" s="59"/>
      <c r="BV34264" s="60"/>
      <c r="BW34264" s="60"/>
      <c r="BX34264" s="61"/>
      <c r="BY34264" s="61"/>
    </row>
    <row r="34265" spans="73:77" x14ac:dyDescent="0.25">
      <c r="BU34265" s="59"/>
      <c r="BV34265" s="60"/>
      <c r="BW34265" s="60"/>
      <c r="BX34265" s="61"/>
      <c r="BY34265" s="61"/>
    </row>
    <row r="34266" spans="73:77" x14ac:dyDescent="0.25">
      <c r="BU34266" s="59"/>
      <c r="BV34266" s="60"/>
      <c r="BW34266" s="60"/>
      <c r="BX34266" s="61"/>
      <c r="BY34266" s="61"/>
    </row>
    <row r="34267" spans="73:77" x14ac:dyDescent="0.25">
      <c r="BU34267" s="59"/>
      <c r="BV34267" s="60"/>
      <c r="BW34267" s="60"/>
      <c r="BX34267" s="61"/>
      <c r="BY34267" s="61"/>
    </row>
    <row r="34268" spans="73:77" x14ac:dyDescent="0.25">
      <c r="BU34268" s="59"/>
      <c r="BV34268" s="60"/>
      <c r="BW34268" s="60"/>
      <c r="BX34268" s="61"/>
      <c r="BY34268" s="61"/>
    </row>
    <row r="34269" spans="73:77" x14ac:dyDescent="0.25">
      <c r="BU34269" s="59"/>
      <c r="BV34269" s="60"/>
      <c r="BW34269" s="60"/>
      <c r="BX34269" s="61"/>
      <c r="BY34269" s="61"/>
    </row>
    <row r="34270" spans="73:77" x14ac:dyDescent="0.25">
      <c r="BU34270" s="59"/>
      <c r="BV34270" s="60"/>
      <c r="BW34270" s="60"/>
      <c r="BX34270" s="61"/>
      <c r="BY34270" s="61"/>
    </row>
    <row r="34271" spans="73:77" x14ac:dyDescent="0.25">
      <c r="BU34271" s="59"/>
      <c r="BV34271" s="60"/>
      <c r="BW34271" s="60"/>
      <c r="BX34271" s="61"/>
      <c r="BY34271" s="61"/>
    </row>
    <row r="34272" spans="73:77" x14ac:dyDescent="0.25">
      <c r="BU34272" s="59"/>
      <c r="BV34272" s="60"/>
      <c r="BW34272" s="60"/>
      <c r="BX34272" s="61"/>
      <c r="BY34272" s="61"/>
    </row>
    <row r="34273" spans="73:77" x14ac:dyDescent="0.25">
      <c r="BU34273" s="59"/>
      <c r="BV34273" s="60"/>
      <c r="BW34273" s="60"/>
      <c r="BX34273" s="61"/>
      <c r="BY34273" s="61"/>
    </row>
    <row r="34274" spans="73:77" x14ac:dyDescent="0.25">
      <c r="BU34274" s="59"/>
      <c r="BV34274" s="60"/>
      <c r="BW34274" s="60"/>
      <c r="BX34274" s="61"/>
      <c r="BY34274" s="61"/>
    </row>
    <row r="34275" spans="73:77" x14ac:dyDescent="0.25">
      <c r="BU34275" s="59"/>
      <c r="BV34275" s="60"/>
      <c r="BW34275" s="60"/>
      <c r="BX34275" s="61"/>
      <c r="BY34275" s="61"/>
    </row>
    <row r="34276" spans="73:77" x14ac:dyDescent="0.25">
      <c r="BU34276" s="59"/>
      <c r="BV34276" s="60"/>
      <c r="BW34276" s="60"/>
      <c r="BX34276" s="61"/>
      <c r="BY34276" s="61"/>
    </row>
    <row r="34277" spans="73:77" x14ac:dyDescent="0.25">
      <c r="BU34277" s="59"/>
      <c r="BV34277" s="60"/>
      <c r="BW34277" s="60"/>
      <c r="BX34277" s="61"/>
      <c r="BY34277" s="61"/>
    </row>
    <row r="34278" spans="73:77" x14ac:dyDescent="0.25">
      <c r="BU34278" s="59"/>
      <c r="BV34278" s="60"/>
      <c r="BW34278" s="60"/>
      <c r="BX34278" s="61"/>
      <c r="BY34278" s="61"/>
    </row>
    <row r="34279" spans="73:77" x14ac:dyDescent="0.25">
      <c r="BU34279" s="59"/>
      <c r="BV34279" s="60"/>
      <c r="BW34279" s="60"/>
      <c r="BX34279" s="61"/>
      <c r="BY34279" s="61"/>
    </row>
    <row r="34280" spans="73:77" x14ac:dyDescent="0.25">
      <c r="BU34280" s="59"/>
      <c r="BV34280" s="60"/>
      <c r="BW34280" s="60"/>
      <c r="BX34280" s="61"/>
      <c r="BY34280" s="61"/>
    </row>
    <row r="34281" spans="73:77" x14ac:dyDescent="0.25">
      <c r="BU34281" s="59"/>
      <c r="BV34281" s="60"/>
      <c r="BW34281" s="60"/>
      <c r="BX34281" s="61"/>
      <c r="BY34281" s="61"/>
    </row>
    <row r="34282" spans="73:77" x14ac:dyDescent="0.25">
      <c r="BU34282" s="59"/>
      <c r="BV34282" s="60"/>
      <c r="BW34282" s="60"/>
      <c r="BX34282" s="61"/>
      <c r="BY34282" s="61"/>
    </row>
    <row r="34283" spans="73:77" x14ac:dyDescent="0.25">
      <c r="BU34283" s="59"/>
      <c r="BV34283" s="60"/>
      <c r="BW34283" s="60"/>
      <c r="BX34283" s="61"/>
      <c r="BY34283" s="61"/>
    </row>
    <row r="34284" spans="73:77" x14ac:dyDescent="0.25">
      <c r="BU34284" s="59"/>
      <c r="BV34284" s="60"/>
      <c r="BW34284" s="60"/>
      <c r="BX34284" s="61"/>
      <c r="BY34284" s="61"/>
    </row>
    <row r="34285" spans="73:77" x14ac:dyDescent="0.25">
      <c r="BU34285" s="59"/>
      <c r="BV34285" s="60"/>
      <c r="BW34285" s="60"/>
      <c r="BX34285" s="61"/>
      <c r="BY34285" s="61"/>
    </row>
    <row r="34286" spans="73:77" x14ac:dyDescent="0.25">
      <c r="BU34286" s="59"/>
      <c r="BV34286" s="60"/>
      <c r="BW34286" s="60"/>
      <c r="BX34286" s="61"/>
      <c r="BY34286" s="61"/>
    </row>
    <row r="34287" spans="73:77" x14ac:dyDescent="0.25">
      <c r="BU34287" s="59"/>
      <c r="BV34287" s="60"/>
      <c r="BW34287" s="60"/>
      <c r="BX34287" s="61"/>
      <c r="BY34287" s="61"/>
    </row>
    <row r="34288" spans="73:77" x14ac:dyDescent="0.25">
      <c r="BU34288" s="59"/>
      <c r="BV34288" s="60"/>
      <c r="BW34288" s="60"/>
      <c r="BX34288" s="61"/>
      <c r="BY34288" s="61"/>
    </row>
    <row r="34289" spans="73:77" x14ac:dyDescent="0.25">
      <c r="BU34289" s="59"/>
      <c r="BV34289" s="60"/>
      <c r="BW34289" s="60"/>
      <c r="BX34289" s="61"/>
      <c r="BY34289" s="61"/>
    </row>
    <row r="34290" spans="73:77" x14ac:dyDescent="0.25">
      <c r="BU34290" s="59"/>
      <c r="BV34290" s="60"/>
      <c r="BW34290" s="60"/>
      <c r="BX34290" s="61"/>
      <c r="BY34290" s="61"/>
    </row>
    <row r="34291" spans="73:77" x14ac:dyDescent="0.25">
      <c r="BU34291" s="59"/>
      <c r="BV34291" s="60"/>
      <c r="BW34291" s="60"/>
      <c r="BX34291" s="61"/>
      <c r="BY34291" s="61"/>
    </row>
    <row r="34292" spans="73:77" x14ac:dyDescent="0.25">
      <c r="BU34292" s="59"/>
      <c r="BV34292" s="60"/>
      <c r="BW34292" s="60"/>
      <c r="BX34292" s="61"/>
      <c r="BY34292" s="61"/>
    </row>
    <row r="34293" spans="73:77" x14ac:dyDescent="0.25">
      <c r="BU34293" s="59"/>
      <c r="BV34293" s="60"/>
      <c r="BW34293" s="60"/>
      <c r="BX34293" s="61"/>
      <c r="BY34293" s="61"/>
    </row>
    <row r="34294" spans="73:77" x14ac:dyDescent="0.25">
      <c r="BU34294" s="59"/>
      <c r="BV34294" s="60"/>
      <c r="BW34294" s="60"/>
      <c r="BX34294" s="61"/>
      <c r="BY34294" s="61"/>
    </row>
    <row r="34295" spans="73:77" x14ac:dyDescent="0.25">
      <c r="BU34295" s="59"/>
      <c r="BV34295" s="60"/>
      <c r="BW34295" s="60"/>
      <c r="BX34295" s="61"/>
      <c r="BY34295" s="61"/>
    </row>
    <row r="34296" spans="73:77" x14ac:dyDescent="0.25">
      <c r="BU34296" s="59"/>
      <c r="BV34296" s="60"/>
      <c r="BW34296" s="60"/>
      <c r="BX34296" s="61"/>
      <c r="BY34296" s="61"/>
    </row>
    <row r="34297" spans="73:77" x14ac:dyDescent="0.25">
      <c r="BU34297" s="59"/>
      <c r="BV34297" s="60"/>
      <c r="BW34297" s="60"/>
      <c r="BX34297" s="61"/>
      <c r="BY34297" s="61"/>
    </row>
    <row r="34298" spans="73:77" x14ac:dyDescent="0.25">
      <c r="BU34298" s="59"/>
      <c r="BV34298" s="60"/>
      <c r="BW34298" s="60"/>
      <c r="BX34298" s="61"/>
      <c r="BY34298" s="61"/>
    </row>
    <row r="34299" spans="73:77" x14ac:dyDescent="0.25">
      <c r="BU34299" s="59"/>
      <c r="BV34299" s="60"/>
      <c r="BW34299" s="60"/>
      <c r="BX34299" s="61"/>
      <c r="BY34299" s="61"/>
    </row>
    <row r="34300" spans="73:77" x14ac:dyDescent="0.25">
      <c r="BU34300" s="59"/>
      <c r="BV34300" s="60"/>
      <c r="BW34300" s="60"/>
      <c r="BX34300" s="61"/>
      <c r="BY34300" s="61"/>
    </row>
    <row r="34301" spans="73:77" x14ac:dyDescent="0.25">
      <c r="BU34301" s="59"/>
      <c r="BV34301" s="60"/>
      <c r="BW34301" s="60"/>
      <c r="BX34301" s="61"/>
      <c r="BY34301" s="61"/>
    </row>
    <row r="34302" spans="73:77" x14ac:dyDescent="0.25">
      <c r="BU34302" s="59"/>
      <c r="BV34302" s="60"/>
      <c r="BW34302" s="60"/>
      <c r="BX34302" s="61"/>
      <c r="BY34302" s="61"/>
    </row>
    <row r="34303" spans="73:77" x14ac:dyDescent="0.25">
      <c r="BU34303" s="59"/>
      <c r="BV34303" s="60"/>
      <c r="BW34303" s="60"/>
      <c r="BX34303" s="61"/>
      <c r="BY34303" s="61"/>
    </row>
    <row r="34304" spans="73:77" x14ac:dyDescent="0.25">
      <c r="BU34304" s="59"/>
      <c r="BV34304" s="60"/>
      <c r="BW34304" s="60"/>
      <c r="BX34304" s="61"/>
      <c r="BY34304" s="61"/>
    </row>
    <row r="34305" spans="73:77" x14ac:dyDescent="0.25">
      <c r="BU34305" s="59"/>
      <c r="BV34305" s="60"/>
      <c r="BW34305" s="60"/>
      <c r="BX34305" s="61"/>
      <c r="BY34305" s="61"/>
    </row>
    <row r="34306" spans="73:77" x14ac:dyDescent="0.25">
      <c r="BU34306" s="59"/>
      <c r="BV34306" s="60"/>
      <c r="BW34306" s="60"/>
      <c r="BX34306" s="61"/>
      <c r="BY34306" s="61"/>
    </row>
    <row r="34307" spans="73:77" x14ac:dyDescent="0.25">
      <c r="BU34307" s="59"/>
      <c r="BV34307" s="60"/>
      <c r="BW34307" s="60"/>
      <c r="BX34307" s="61"/>
      <c r="BY34307" s="61"/>
    </row>
    <row r="34308" spans="73:77" x14ac:dyDescent="0.25">
      <c r="BU34308" s="59"/>
      <c r="BV34308" s="60"/>
      <c r="BW34308" s="60"/>
      <c r="BX34308" s="61"/>
      <c r="BY34308" s="61"/>
    </row>
    <row r="34309" spans="73:77" x14ac:dyDescent="0.25">
      <c r="BU34309" s="59"/>
      <c r="BV34309" s="60"/>
      <c r="BW34309" s="60"/>
      <c r="BX34309" s="61"/>
      <c r="BY34309" s="61"/>
    </row>
    <row r="34310" spans="73:77" x14ac:dyDescent="0.25">
      <c r="BU34310" s="59"/>
      <c r="BV34310" s="60"/>
      <c r="BW34310" s="60"/>
      <c r="BX34310" s="61"/>
      <c r="BY34310" s="61"/>
    </row>
    <row r="34311" spans="73:77" x14ac:dyDescent="0.25">
      <c r="BU34311" s="59"/>
      <c r="BV34311" s="60"/>
      <c r="BW34311" s="60"/>
      <c r="BX34311" s="61"/>
      <c r="BY34311" s="61"/>
    </row>
    <row r="34312" spans="73:77" x14ac:dyDescent="0.25">
      <c r="BU34312" s="59"/>
      <c r="BV34312" s="60"/>
      <c r="BW34312" s="60"/>
      <c r="BX34312" s="61"/>
      <c r="BY34312" s="61"/>
    </row>
    <row r="34313" spans="73:77" x14ac:dyDescent="0.25">
      <c r="BU34313" s="59"/>
      <c r="BV34313" s="60"/>
      <c r="BW34313" s="60"/>
      <c r="BX34313" s="61"/>
      <c r="BY34313" s="61"/>
    </row>
    <row r="34314" spans="73:77" x14ac:dyDescent="0.25">
      <c r="BU34314" s="59"/>
      <c r="BV34314" s="60"/>
      <c r="BW34314" s="60"/>
      <c r="BX34314" s="61"/>
      <c r="BY34314" s="61"/>
    </row>
    <row r="34315" spans="73:77" x14ac:dyDescent="0.25">
      <c r="BU34315" s="59"/>
      <c r="BV34315" s="60"/>
      <c r="BW34315" s="60"/>
      <c r="BX34315" s="61"/>
      <c r="BY34315" s="61"/>
    </row>
    <row r="34316" spans="73:77" x14ac:dyDescent="0.25">
      <c r="BU34316" s="59"/>
      <c r="BV34316" s="60"/>
      <c r="BW34316" s="60"/>
      <c r="BX34316" s="61"/>
      <c r="BY34316" s="61"/>
    </row>
    <row r="34317" spans="73:77" x14ac:dyDescent="0.25">
      <c r="BU34317" s="59"/>
      <c r="BV34317" s="60"/>
      <c r="BW34317" s="60"/>
      <c r="BX34317" s="61"/>
      <c r="BY34317" s="61"/>
    </row>
    <row r="34318" spans="73:77" x14ac:dyDescent="0.25">
      <c r="BU34318" s="59"/>
      <c r="BV34318" s="60"/>
      <c r="BW34318" s="60"/>
      <c r="BX34318" s="61"/>
      <c r="BY34318" s="61"/>
    </row>
    <row r="34319" spans="73:77" x14ac:dyDescent="0.25">
      <c r="BU34319" s="59"/>
      <c r="BV34319" s="60"/>
      <c r="BW34319" s="60"/>
      <c r="BX34319" s="61"/>
      <c r="BY34319" s="61"/>
    </row>
    <row r="34320" spans="73:77" x14ac:dyDescent="0.25">
      <c r="BU34320" s="59"/>
      <c r="BV34320" s="60"/>
      <c r="BW34320" s="60"/>
      <c r="BX34320" s="61"/>
      <c r="BY34320" s="61"/>
    </row>
    <row r="34321" spans="73:77" x14ac:dyDescent="0.25">
      <c r="BU34321" s="59"/>
      <c r="BV34321" s="60"/>
      <c r="BW34321" s="60"/>
      <c r="BX34321" s="61"/>
      <c r="BY34321" s="61"/>
    </row>
    <row r="34322" spans="73:77" x14ac:dyDescent="0.25">
      <c r="BU34322" s="59"/>
      <c r="BV34322" s="60"/>
      <c r="BW34322" s="60"/>
      <c r="BX34322" s="61"/>
      <c r="BY34322" s="61"/>
    </row>
    <row r="34323" spans="73:77" x14ac:dyDescent="0.25">
      <c r="BU34323" s="59"/>
      <c r="BV34323" s="60"/>
      <c r="BW34323" s="60"/>
      <c r="BX34323" s="61"/>
      <c r="BY34323" s="61"/>
    </row>
    <row r="34324" spans="73:77" x14ac:dyDescent="0.25">
      <c r="BU34324" s="59"/>
      <c r="BV34324" s="60"/>
      <c r="BW34324" s="60"/>
      <c r="BX34324" s="61"/>
      <c r="BY34324" s="61"/>
    </row>
    <row r="34325" spans="73:77" x14ac:dyDescent="0.25">
      <c r="BU34325" s="59"/>
      <c r="BV34325" s="60"/>
      <c r="BW34325" s="60"/>
      <c r="BX34325" s="61"/>
      <c r="BY34325" s="61"/>
    </row>
    <row r="34326" spans="73:77" x14ac:dyDescent="0.25">
      <c r="BU34326" s="59"/>
      <c r="BV34326" s="60"/>
      <c r="BW34326" s="60"/>
      <c r="BX34326" s="61"/>
      <c r="BY34326" s="61"/>
    </row>
    <row r="34327" spans="73:77" x14ac:dyDescent="0.25">
      <c r="BU34327" s="59"/>
      <c r="BV34327" s="60"/>
      <c r="BW34327" s="60"/>
      <c r="BX34327" s="61"/>
      <c r="BY34327" s="61"/>
    </row>
    <row r="34328" spans="73:77" x14ac:dyDescent="0.25">
      <c r="BU34328" s="59"/>
      <c r="BV34328" s="60"/>
      <c r="BW34328" s="60"/>
      <c r="BX34328" s="61"/>
      <c r="BY34328" s="61"/>
    </row>
    <row r="34329" spans="73:77" x14ac:dyDescent="0.25">
      <c r="BU34329" s="59"/>
      <c r="BV34329" s="60"/>
      <c r="BW34329" s="60"/>
      <c r="BX34329" s="61"/>
      <c r="BY34329" s="61"/>
    </row>
    <row r="34330" spans="73:77" x14ac:dyDescent="0.25">
      <c r="BU34330" s="59"/>
      <c r="BV34330" s="60"/>
      <c r="BW34330" s="60"/>
      <c r="BX34330" s="61"/>
      <c r="BY34330" s="61"/>
    </row>
    <row r="34331" spans="73:77" x14ac:dyDescent="0.25">
      <c r="BU34331" s="59"/>
      <c r="BV34331" s="60"/>
      <c r="BW34331" s="60"/>
      <c r="BX34331" s="61"/>
      <c r="BY34331" s="61"/>
    </row>
    <row r="34332" spans="73:77" x14ac:dyDescent="0.25">
      <c r="BU34332" s="59"/>
      <c r="BV34332" s="60"/>
      <c r="BW34332" s="60"/>
      <c r="BX34332" s="61"/>
      <c r="BY34332" s="61"/>
    </row>
    <row r="34333" spans="73:77" x14ac:dyDescent="0.25">
      <c r="BU34333" s="59"/>
      <c r="BV34333" s="60"/>
      <c r="BW34333" s="60"/>
      <c r="BX34333" s="61"/>
      <c r="BY34333" s="61"/>
    </row>
    <row r="34334" spans="73:77" x14ac:dyDescent="0.25">
      <c r="BU34334" s="59"/>
      <c r="BV34334" s="60"/>
      <c r="BW34334" s="60"/>
      <c r="BX34334" s="61"/>
      <c r="BY34334" s="61"/>
    </row>
    <row r="34335" spans="73:77" x14ac:dyDescent="0.25">
      <c r="BU34335" s="59"/>
      <c r="BV34335" s="60"/>
      <c r="BW34335" s="60"/>
      <c r="BX34335" s="61"/>
      <c r="BY34335" s="61"/>
    </row>
    <row r="34336" spans="73:77" x14ac:dyDescent="0.25">
      <c r="BU34336" s="59"/>
      <c r="BV34336" s="60"/>
      <c r="BW34336" s="60"/>
      <c r="BX34336" s="61"/>
      <c r="BY34336" s="61"/>
    </row>
    <row r="34337" spans="73:77" x14ac:dyDescent="0.25">
      <c r="BU34337" s="59"/>
      <c r="BV34337" s="60"/>
      <c r="BW34337" s="60"/>
      <c r="BX34337" s="61"/>
      <c r="BY34337" s="61"/>
    </row>
    <row r="34338" spans="73:77" x14ac:dyDescent="0.25">
      <c r="BU34338" s="59"/>
      <c r="BV34338" s="60"/>
      <c r="BW34338" s="60"/>
      <c r="BX34338" s="61"/>
      <c r="BY34338" s="61"/>
    </row>
    <row r="34339" spans="73:77" x14ac:dyDescent="0.25">
      <c r="BU34339" s="59"/>
      <c r="BV34339" s="60"/>
      <c r="BW34339" s="60"/>
      <c r="BX34339" s="61"/>
      <c r="BY34339" s="61"/>
    </row>
    <row r="34340" spans="73:77" x14ac:dyDescent="0.25">
      <c r="BU34340" s="59"/>
      <c r="BV34340" s="60"/>
      <c r="BW34340" s="60"/>
      <c r="BX34340" s="61"/>
      <c r="BY34340" s="61"/>
    </row>
    <row r="34341" spans="73:77" x14ac:dyDescent="0.25">
      <c r="BU34341" s="59"/>
      <c r="BV34341" s="60"/>
      <c r="BW34341" s="60"/>
      <c r="BX34341" s="61"/>
      <c r="BY34341" s="61"/>
    </row>
    <row r="34342" spans="73:77" x14ac:dyDescent="0.25">
      <c r="BU34342" s="59"/>
      <c r="BV34342" s="60"/>
      <c r="BW34342" s="60"/>
      <c r="BX34342" s="61"/>
      <c r="BY34342" s="61"/>
    </row>
    <row r="34343" spans="73:77" x14ac:dyDescent="0.25">
      <c r="BU34343" s="59"/>
      <c r="BV34343" s="60"/>
      <c r="BW34343" s="60"/>
      <c r="BX34343" s="61"/>
      <c r="BY34343" s="61"/>
    </row>
    <row r="34344" spans="73:77" x14ac:dyDescent="0.25">
      <c r="BU34344" s="59"/>
      <c r="BV34344" s="60"/>
      <c r="BW34344" s="60"/>
      <c r="BX34344" s="61"/>
      <c r="BY34344" s="61"/>
    </row>
    <row r="34345" spans="73:77" x14ac:dyDescent="0.25">
      <c r="BU34345" s="59"/>
      <c r="BV34345" s="60"/>
      <c r="BW34345" s="60"/>
      <c r="BX34345" s="61"/>
      <c r="BY34345" s="61"/>
    </row>
    <row r="34346" spans="73:77" x14ac:dyDescent="0.25">
      <c r="BU34346" s="59"/>
      <c r="BV34346" s="60"/>
      <c r="BW34346" s="60"/>
      <c r="BX34346" s="61"/>
      <c r="BY34346" s="61"/>
    </row>
    <row r="34347" spans="73:77" x14ac:dyDescent="0.25">
      <c r="BU34347" s="59"/>
      <c r="BV34347" s="60"/>
      <c r="BW34347" s="60"/>
      <c r="BX34347" s="61"/>
      <c r="BY34347" s="61"/>
    </row>
    <row r="34348" spans="73:77" x14ac:dyDescent="0.25">
      <c r="BU34348" s="59"/>
      <c r="BV34348" s="60"/>
      <c r="BW34348" s="60"/>
      <c r="BX34348" s="61"/>
      <c r="BY34348" s="61"/>
    </row>
    <row r="34349" spans="73:77" x14ac:dyDescent="0.25">
      <c r="BU34349" s="59"/>
      <c r="BV34349" s="60"/>
      <c r="BW34349" s="60"/>
      <c r="BX34349" s="61"/>
      <c r="BY34349" s="61"/>
    </row>
    <row r="34350" spans="73:77" x14ac:dyDescent="0.25">
      <c r="BU34350" s="59"/>
      <c r="BV34350" s="60"/>
      <c r="BW34350" s="60"/>
      <c r="BX34350" s="61"/>
      <c r="BY34350" s="61"/>
    </row>
    <row r="34351" spans="73:77" x14ac:dyDescent="0.25">
      <c r="BU34351" s="59"/>
      <c r="BV34351" s="60"/>
      <c r="BW34351" s="60"/>
      <c r="BX34351" s="61"/>
      <c r="BY34351" s="61"/>
    </row>
    <row r="34352" spans="73:77" x14ac:dyDescent="0.25">
      <c r="BU34352" s="59"/>
      <c r="BV34352" s="60"/>
      <c r="BW34352" s="60"/>
      <c r="BX34352" s="61"/>
      <c r="BY34352" s="61"/>
    </row>
    <row r="34353" spans="73:77" x14ac:dyDescent="0.25">
      <c r="BU34353" s="59"/>
      <c r="BV34353" s="60"/>
      <c r="BW34353" s="60"/>
      <c r="BX34353" s="61"/>
      <c r="BY34353" s="61"/>
    </row>
    <row r="34354" spans="73:77" x14ac:dyDescent="0.25">
      <c r="BU34354" s="59"/>
      <c r="BV34354" s="60"/>
      <c r="BW34354" s="60"/>
      <c r="BX34354" s="61"/>
      <c r="BY34354" s="61"/>
    </row>
    <row r="34355" spans="73:77" x14ac:dyDescent="0.25">
      <c r="BU34355" s="59"/>
      <c r="BV34355" s="60"/>
      <c r="BW34355" s="60"/>
      <c r="BX34355" s="61"/>
      <c r="BY34355" s="61"/>
    </row>
    <row r="34356" spans="73:77" x14ac:dyDescent="0.25">
      <c r="BU34356" s="59"/>
      <c r="BV34356" s="60"/>
      <c r="BW34356" s="60"/>
      <c r="BX34356" s="61"/>
      <c r="BY34356" s="61"/>
    </row>
    <row r="34357" spans="73:77" x14ac:dyDescent="0.25">
      <c r="BU34357" s="59"/>
      <c r="BV34357" s="60"/>
      <c r="BW34357" s="60"/>
      <c r="BX34357" s="61"/>
      <c r="BY34357" s="61"/>
    </row>
    <row r="34358" spans="73:77" x14ac:dyDescent="0.25">
      <c r="BU34358" s="59"/>
      <c r="BV34358" s="60"/>
      <c r="BW34358" s="60"/>
      <c r="BX34358" s="61"/>
      <c r="BY34358" s="61"/>
    </row>
    <row r="34359" spans="73:77" x14ac:dyDescent="0.25">
      <c r="BU34359" s="59"/>
      <c r="BV34359" s="60"/>
      <c r="BW34359" s="60"/>
      <c r="BX34359" s="61"/>
      <c r="BY34359" s="61"/>
    </row>
    <row r="34360" spans="73:77" x14ac:dyDescent="0.25">
      <c r="BU34360" s="59"/>
      <c r="BV34360" s="60"/>
      <c r="BW34360" s="60"/>
      <c r="BX34360" s="61"/>
      <c r="BY34360" s="61"/>
    </row>
    <row r="34361" spans="73:77" x14ac:dyDescent="0.25">
      <c r="BU34361" s="59"/>
      <c r="BV34361" s="60"/>
      <c r="BW34361" s="60"/>
      <c r="BX34361" s="61"/>
      <c r="BY34361" s="61"/>
    </row>
    <row r="34362" spans="73:77" x14ac:dyDescent="0.25">
      <c r="BU34362" s="59"/>
      <c r="BV34362" s="60"/>
      <c r="BW34362" s="60"/>
      <c r="BX34362" s="61"/>
      <c r="BY34362" s="61"/>
    </row>
    <row r="34363" spans="73:77" x14ac:dyDescent="0.25">
      <c r="BU34363" s="59"/>
      <c r="BV34363" s="60"/>
      <c r="BW34363" s="60"/>
      <c r="BX34363" s="61"/>
      <c r="BY34363" s="61"/>
    </row>
    <row r="34364" spans="73:77" x14ac:dyDescent="0.25">
      <c r="BU34364" s="59"/>
      <c r="BV34364" s="60"/>
      <c r="BW34364" s="60"/>
      <c r="BX34364" s="61"/>
      <c r="BY34364" s="61"/>
    </row>
    <row r="34365" spans="73:77" x14ac:dyDescent="0.25">
      <c r="BU34365" s="59"/>
      <c r="BV34365" s="60"/>
      <c r="BW34365" s="60"/>
      <c r="BX34365" s="61"/>
      <c r="BY34365" s="61"/>
    </row>
    <row r="34366" spans="73:77" x14ac:dyDescent="0.25">
      <c r="BU34366" s="59"/>
      <c r="BV34366" s="60"/>
      <c r="BW34366" s="60"/>
      <c r="BX34366" s="61"/>
      <c r="BY34366" s="61"/>
    </row>
    <row r="34367" spans="73:77" x14ac:dyDescent="0.25">
      <c r="BU34367" s="59"/>
      <c r="BV34367" s="60"/>
      <c r="BW34367" s="60"/>
      <c r="BX34367" s="61"/>
      <c r="BY34367" s="61"/>
    </row>
    <row r="34368" spans="73:77" x14ac:dyDescent="0.25">
      <c r="BU34368" s="59"/>
      <c r="BV34368" s="60"/>
      <c r="BW34368" s="60"/>
      <c r="BX34368" s="61"/>
      <c r="BY34368" s="61"/>
    </row>
    <row r="34369" spans="73:77" x14ac:dyDescent="0.25">
      <c r="BU34369" s="59"/>
      <c r="BV34369" s="60"/>
      <c r="BW34369" s="60"/>
      <c r="BX34369" s="61"/>
      <c r="BY34369" s="61"/>
    </row>
    <row r="34370" spans="73:77" x14ac:dyDescent="0.25">
      <c r="BU34370" s="59"/>
      <c r="BV34370" s="60"/>
      <c r="BW34370" s="60"/>
      <c r="BX34370" s="61"/>
      <c r="BY34370" s="61"/>
    </row>
    <row r="34371" spans="73:77" x14ac:dyDescent="0.25">
      <c r="BU34371" s="59"/>
      <c r="BV34371" s="60"/>
      <c r="BW34371" s="60"/>
      <c r="BX34371" s="61"/>
      <c r="BY34371" s="61"/>
    </row>
    <row r="34372" spans="73:77" x14ac:dyDescent="0.25">
      <c r="BU34372" s="59"/>
      <c r="BV34372" s="60"/>
      <c r="BW34372" s="60"/>
      <c r="BX34372" s="61"/>
      <c r="BY34372" s="61"/>
    </row>
    <row r="34373" spans="73:77" x14ac:dyDescent="0.25">
      <c r="BU34373" s="59"/>
      <c r="BV34373" s="60"/>
      <c r="BW34373" s="60"/>
      <c r="BX34373" s="61"/>
      <c r="BY34373" s="61"/>
    </row>
    <row r="34374" spans="73:77" x14ac:dyDescent="0.25">
      <c r="BU34374" s="59"/>
      <c r="BV34374" s="60"/>
      <c r="BW34374" s="60"/>
      <c r="BX34374" s="61"/>
      <c r="BY34374" s="61"/>
    </row>
    <row r="34375" spans="73:77" x14ac:dyDescent="0.25">
      <c r="BU34375" s="59"/>
      <c r="BV34375" s="60"/>
      <c r="BW34375" s="60"/>
      <c r="BX34375" s="61"/>
      <c r="BY34375" s="61"/>
    </row>
    <row r="34376" spans="73:77" x14ac:dyDescent="0.25">
      <c r="BU34376" s="59"/>
      <c r="BV34376" s="60"/>
      <c r="BW34376" s="60"/>
      <c r="BX34376" s="61"/>
      <c r="BY34376" s="61"/>
    </row>
    <row r="34377" spans="73:77" x14ac:dyDescent="0.25">
      <c r="BU34377" s="59"/>
      <c r="BV34377" s="60"/>
      <c r="BW34377" s="60"/>
      <c r="BX34377" s="61"/>
      <c r="BY34377" s="61"/>
    </row>
    <row r="34378" spans="73:77" x14ac:dyDescent="0.25">
      <c r="BU34378" s="59"/>
      <c r="BV34378" s="60"/>
      <c r="BW34378" s="60"/>
      <c r="BX34378" s="61"/>
      <c r="BY34378" s="61"/>
    </row>
    <row r="34379" spans="73:77" x14ac:dyDescent="0.25">
      <c r="BU34379" s="59"/>
      <c r="BV34379" s="60"/>
      <c r="BW34379" s="60"/>
      <c r="BX34379" s="61"/>
      <c r="BY34379" s="61"/>
    </row>
    <row r="34380" spans="73:77" x14ac:dyDescent="0.25">
      <c r="BU34380" s="59"/>
      <c r="BV34380" s="60"/>
      <c r="BW34380" s="60"/>
      <c r="BX34380" s="61"/>
      <c r="BY34380" s="61"/>
    </row>
    <row r="34381" spans="73:77" x14ac:dyDescent="0.25">
      <c r="BU34381" s="59"/>
      <c r="BV34381" s="60"/>
      <c r="BW34381" s="60"/>
      <c r="BX34381" s="61"/>
      <c r="BY34381" s="61"/>
    </row>
    <row r="34382" spans="73:77" x14ac:dyDescent="0.25">
      <c r="BU34382" s="59"/>
      <c r="BV34382" s="60"/>
      <c r="BW34382" s="60"/>
      <c r="BX34382" s="61"/>
      <c r="BY34382" s="61"/>
    </row>
    <row r="34383" spans="73:77" x14ac:dyDescent="0.25">
      <c r="BU34383" s="59"/>
      <c r="BV34383" s="60"/>
      <c r="BW34383" s="60"/>
      <c r="BX34383" s="61"/>
      <c r="BY34383" s="61"/>
    </row>
    <row r="34384" spans="73:77" x14ac:dyDescent="0.25">
      <c r="BU34384" s="59"/>
      <c r="BV34384" s="60"/>
      <c r="BW34384" s="60"/>
      <c r="BX34384" s="61"/>
      <c r="BY34384" s="61"/>
    </row>
    <row r="34385" spans="73:77" x14ac:dyDescent="0.25">
      <c r="BU34385" s="59"/>
      <c r="BV34385" s="60"/>
      <c r="BW34385" s="60"/>
      <c r="BX34385" s="61"/>
      <c r="BY34385" s="61"/>
    </row>
    <row r="34386" spans="73:77" x14ac:dyDescent="0.25">
      <c r="BU34386" s="59"/>
      <c r="BV34386" s="60"/>
      <c r="BW34386" s="60"/>
      <c r="BX34386" s="61"/>
      <c r="BY34386" s="61"/>
    </row>
    <row r="34387" spans="73:77" x14ac:dyDescent="0.25">
      <c r="BU34387" s="59"/>
      <c r="BV34387" s="60"/>
      <c r="BW34387" s="60"/>
      <c r="BX34387" s="61"/>
      <c r="BY34387" s="61"/>
    </row>
    <row r="34388" spans="73:77" x14ac:dyDescent="0.25">
      <c r="BU34388" s="59"/>
      <c r="BV34388" s="60"/>
      <c r="BW34388" s="60"/>
      <c r="BX34388" s="61"/>
      <c r="BY34388" s="61"/>
    </row>
    <row r="34389" spans="73:77" x14ac:dyDescent="0.25">
      <c r="BU34389" s="59"/>
      <c r="BV34389" s="60"/>
      <c r="BW34389" s="60"/>
      <c r="BX34389" s="61"/>
      <c r="BY34389" s="61"/>
    </row>
    <row r="34390" spans="73:77" x14ac:dyDescent="0.25">
      <c r="BU34390" s="59"/>
      <c r="BV34390" s="60"/>
      <c r="BW34390" s="60"/>
      <c r="BX34390" s="61"/>
      <c r="BY34390" s="61"/>
    </row>
    <row r="34391" spans="73:77" x14ac:dyDescent="0.25">
      <c r="BU34391" s="59"/>
      <c r="BV34391" s="60"/>
      <c r="BW34391" s="60"/>
      <c r="BX34391" s="61"/>
      <c r="BY34391" s="61"/>
    </row>
    <row r="34392" spans="73:77" x14ac:dyDescent="0.25">
      <c r="BU34392" s="59"/>
      <c r="BV34392" s="60"/>
      <c r="BW34392" s="60"/>
      <c r="BX34392" s="61"/>
      <c r="BY34392" s="61"/>
    </row>
    <row r="34393" spans="73:77" x14ac:dyDescent="0.25">
      <c r="BU34393" s="59"/>
      <c r="BV34393" s="60"/>
      <c r="BW34393" s="60"/>
      <c r="BX34393" s="61"/>
      <c r="BY34393" s="61"/>
    </row>
    <row r="34394" spans="73:77" x14ac:dyDescent="0.25">
      <c r="BU34394" s="59"/>
      <c r="BV34394" s="60"/>
      <c r="BW34394" s="60"/>
      <c r="BX34394" s="61"/>
      <c r="BY34394" s="61"/>
    </row>
    <row r="34395" spans="73:77" x14ac:dyDescent="0.25">
      <c r="BU34395" s="59"/>
      <c r="BV34395" s="60"/>
      <c r="BW34395" s="60"/>
      <c r="BX34395" s="61"/>
      <c r="BY34395" s="61"/>
    </row>
    <row r="34396" spans="73:77" x14ac:dyDescent="0.25">
      <c r="BU34396" s="59"/>
      <c r="BV34396" s="60"/>
      <c r="BW34396" s="60"/>
      <c r="BX34396" s="61"/>
      <c r="BY34396" s="61"/>
    </row>
    <row r="34397" spans="73:77" x14ac:dyDescent="0.25">
      <c r="BU34397" s="59"/>
      <c r="BV34397" s="60"/>
      <c r="BW34397" s="60"/>
      <c r="BX34397" s="61"/>
      <c r="BY34397" s="61"/>
    </row>
    <row r="34398" spans="73:77" x14ac:dyDescent="0.25">
      <c r="BU34398" s="59"/>
      <c r="BV34398" s="60"/>
      <c r="BW34398" s="60"/>
      <c r="BX34398" s="61"/>
      <c r="BY34398" s="61"/>
    </row>
    <row r="34399" spans="73:77" x14ac:dyDescent="0.25">
      <c r="BU34399" s="59"/>
      <c r="BV34399" s="60"/>
      <c r="BW34399" s="60"/>
      <c r="BX34399" s="61"/>
      <c r="BY34399" s="61"/>
    </row>
    <row r="34400" spans="73:77" x14ac:dyDescent="0.25">
      <c r="BU34400" s="59"/>
      <c r="BV34400" s="60"/>
      <c r="BW34400" s="60"/>
      <c r="BX34400" s="61"/>
      <c r="BY34400" s="61"/>
    </row>
    <row r="34401" spans="73:77" x14ac:dyDescent="0.25">
      <c r="BU34401" s="59"/>
      <c r="BV34401" s="60"/>
      <c r="BW34401" s="60"/>
      <c r="BX34401" s="61"/>
      <c r="BY34401" s="61"/>
    </row>
    <row r="34402" spans="73:77" x14ac:dyDescent="0.25">
      <c r="BU34402" s="59"/>
      <c r="BV34402" s="60"/>
      <c r="BW34402" s="60"/>
      <c r="BX34402" s="61"/>
      <c r="BY34402" s="61"/>
    </row>
    <row r="34403" spans="73:77" x14ac:dyDescent="0.25">
      <c r="BU34403" s="59"/>
      <c r="BV34403" s="60"/>
      <c r="BW34403" s="60"/>
      <c r="BX34403" s="61"/>
      <c r="BY34403" s="61"/>
    </row>
    <row r="34404" spans="73:77" x14ac:dyDescent="0.25">
      <c r="BU34404" s="59"/>
      <c r="BV34404" s="60"/>
      <c r="BW34404" s="60"/>
      <c r="BX34404" s="61"/>
      <c r="BY34404" s="61"/>
    </row>
    <row r="34405" spans="73:77" x14ac:dyDescent="0.25">
      <c r="BU34405" s="59"/>
      <c r="BV34405" s="60"/>
      <c r="BW34405" s="60"/>
      <c r="BX34405" s="61"/>
      <c r="BY34405" s="61"/>
    </row>
    <row r="34406" spans="73:77" x14ac:dyDescent="0.25">
      <c r="BU34406" s="59"/>
      <c r="BV34406" s="60"/>
      <c r="BW34406" s="60"/>
      <c r="BX34406" s="61"/>
      <c r="BY34406" s="61"/>
    </row>
    <row r="34407" spans="73:77" x14ac:dyDescent="0.25">
      <c r="BU34407" s="59"/>
      <c r="BV34407" s="60"/>
      <c r="BW34407" s="60"/>
      <c r="BX34407" s="61"/>
      <c r="BY34407" s="61"/>
    </row>
    <row r="34408" spans="73:77" x14ac:dyDescent="0.25">
      <c r="BU34408" s="59"/>
      <c r="BV34408" s="60"/>
      <c r="BW34408" s="60"/>
      <c r="BX34408" s="61"/>
      <c r="BY34408" s="61"/>
    </row>
    <row r="34409" spans="73:77" x14ac:dyDescent="0.25">
      <c r="BU34409" s="59"/>
      <c r="BV34409" s="60"/>
      <c r="BW34409" s="60"/>
      <c r="BX34409" s="61"/>
      <c r="BY34409" s="61"/>
    </row>
    <row r="34410" spans="73:77" x14ac:dyDescent="0.25">
      <c r="BU34410" s="59"/>
      <c r="BV34410" s="60"/>
      <c r="BW34410" s="60"/>
      <c r="BX34410" s="61"/>
      <c r="BY34410" s="61"/>
    </row>
    <row r="34411" spans="73:77" x14ac:dyDescent="0.25">
      <c r="BU34411" s="59"/>
      <c r="BV34411" s="60"/>
      <c r="BW34411" s="60"/>
      <c r="BX34411" s="61"/>
      <c r="BY34411" s="61"/>
    </row>
    <row r="34412" spans="73:77" x14ac:dyDescent="0.25">
      <c r="BU34412" s="59"/>
      <c r="BV34412" s="60"/>
      <c r="BW34412" s="60"/>
      <c r="BX34412" s="61"/>
      <c r="BY34412" s="61"/>
    </row>
    <row r="34413" spans="73:77" x14ac:dyDescent="0.25">
      <c r="BU34413" s="59"/>
      <c r="BV34413" s="60"/>
      <c r="BW34413" s="60"/>
      <c r="BX34413" s="61"/>
      <c r="BY34413" s="61"/>
    </row>
    <row r="34414" spans="73:77" x14ac:dyDescent="0.25">
      <c r="BU34414" s="59"/>
      <c r="BV34414" s="60"/>
      <c r="BW34414" s="60"/>
      <c r="BX34414" s="61"/>
      <c r="BY34414" s="61"/>
    </row>
    <row r="34415" spans="73:77" x14ac:dyDescent="0.25">
      <c r="BU34415" s="59"/>
      <c r="BV34415" s="60"/>
      <c r="BW34415" s="60"/>
      <c r="BX34415" s="61"/>
      <c r="BY34415" s="61"/>
    </row>
    <row r="34416" spans="73:77" x14ac:dyDescent="0.25">
      <c r="BU34416" s="59"/>
      <c r="BV34416" s="60"/>
      <c r="BW34416" s="60"/>
      <c r="BX34416" s="61"/>
      <c r="BY34416" s="61"/>
    </row>
    <row r="34417" spans="73:77" x14ac:dyDescent="0.25">
      <c r="BU34417" s="59"/>
      <c r="BV34417" s="60"/>
      <c r="BW34417" s="60"/>
      <c r="BX34417" s="61"/>
      <c r="BY34417" s="61"/>
    </row>
    <row r="34418" spans="73:77" x14ac:dyDescent="0.25">
      <c r="BU34418" s="59"/>
      <c r="BV34418" s="60"/>
      <c r="BW34418" s="60"/>
      <c r="BX34418" s="61"/>
      <c r="BY34418" s="61"/>
    </row>
    <row r="34419" spans="73:77" x14ac:dyDescent="0.25">
      <c r="BU34419" s="59"/>
      <c r="BV34419" s="60"/>
      <c r="BW34419" s="60"/>
      <c r="BX34419" s="61"/>
      <c r="BY34419" s="61"/>
    </row>
    <row r="34420" spans="73:77" x14ac:dyDescent="0.25">
      <c r="BU34420" s="59"/>
      <c r="BV34420" s="60"/>
      <c r="BW34420" s="60"/>
      <c r="BX34420" s="61"/>
      <c r="BY34420" s="61"/>
    </row>
    <row r="34421" spans="73:77" x14ac:dyDescent="0.25">
      <c r="BU34421" s="59"/>
      <c r="BV34421" s="60"/>
      <c r="BW34421" s="60"/>
      <c r="BX34421" s="61"/>
      <c r="BY34421" s="61"/>
    </row>
    <row r="34422" spans="73:77" x14ac:dyDescent="0.25">
      <c r="BU34422" s="59"/>
      <c r="BV34422" s="60"/>
      <c r="BW34422" s="60"/>
      <c r="BX34422" s="61"/>
      <c r="BY34422" s="61"/>
    </row>
    <row r="34423" spans="73:77" x14ac:dyDescent="0.25">
      <c r="BU34423" s="59"/>
      <c r="BV34423" s="60"/>
      <c r="BW34423" s="60"/>
      <c r="BX34423" s="61"/>
      <c r="BY34423" s="61"/>
    </row>
    <row r="34424" spans="73:77" x14ac:dyDescent="0.25">
      <c r="BU34424" s="59"/>
      <c r="BV34424" s="60"/>
      <c r="BW34424" s="60"/>
      <c r="BX34424" s="61"/>
      <c r="BY34424" s="61"/>
    </row>
    <row r="34425" spans="73:77" x14ac:dyDescent="0.25">
      <c r="BU34425" s="59"/>
      <c r="BV34425" s="60"/>
      <c r="BW34425" s="60"/>
      <c r="BX34425" s="61"/>
      <c r="BY34425" s="61"/>
    </row>
    <row r="34426" spans="73:77" x14ac:dyDescent="0.25">
      <c r="BU34426" s="59"/>
      <c r="BV34426" s="60"/>
      <c r="BW34426" s="60"/>
      <c r="BX34426" s="61"/>
      <c r="BY34426" s="61"/>
    </row>
    <row r="34427" spans="73:77" x14ac:dyDescent="0.25">
      <c r="BU34427" s="59"/>
      <c r="BV34427" s="60"/>
      <c r="BW34427" s="60"/>
      <c r="BX34427" s="61"/>
      <c r="BY34427" s="61"/>
    </row>
    <row r="34428" spans="73:77" x14ac:dyDescent="0.25">
      <c r="BU34428" s="59"/>
      <c r="BV34428" s="60"/>
      <c r="BW34428" s="60"/>
      <c r="BX34428" s="61"/>
      <c r="BY34428" s="61"/>
    </row>
    <row r="34429" spans="73:77" x14ac:dyDescent="0.25">
      <c r="BU34429" s="59"/>
      <c r="BV34429" s="60"/>
      <c r="BW34429" s="60"/>
      <c r="BX34429" s="61"/>
      <c r="BY34429" s="61"/>
    </row>
    <row r="34430" spans="73:77" x14ac:dyDescent="0.25">
      <c r="BU34430" s="59"/>
      <c r="BV34430" s="60"/>
      <c r="BW34430" s="60"/>
      <c r="BX34430" s="61"/>
      <c r="BY34430" s="61"/>
    </row>
    <row r="34431" spans="73:77" x14ac:dyDescent="0.25">
      <c r="BU34431" s="59"/>
      <c r="BV34431" s="60"/>
      <c r="BW34431" s="60"/>
      <c r="BX34431" s="61"/>
      <c r="BY34431" s="61"/>
    </row>
    <row r="34432" spans="73:77" x14ac:dyDescent="0.25">
      <c r="BU34432" s="59"/>
      <c r="BV34432" s="60"/>
      <c r="BW34432" s="60"/>
      <c r="BX34432" s="61"/>
      <c r="BY34432" s="61"/>
    </row>
    <row r="34433" spans="73:77" x14ac:dyDescent="0.25">
      <c r="BU34433" s="59"/>
      <c r="BV34433" s="60"/>
      <c r="BW34433" s="60"/>
      <c r="BX34433" s="61"/>
      <c r="BY34433" s="61"/>
    </row>
    <row r="34434" spans="73:77" x14ac:dyDescent="0.25">
      <c r="BU34434" s="59"/>
      <c r="BV34434" s="60"/>
      <c r="BW34434" s="60"/>
      <c r="BX34434" s="61"/>
      <c r="BY34434" s="61"/>
    </row>
    <row r="34435" spans="73:77" x14ac:dyDescent="0.25">
      <c r="BU34435" s="59"/>
      <c r="BV34435" s="60"/>
      <c r="BW34435" s="60"/>
      <c r="BX34435" s="61"/>
      <c r="BY34435" s="61"/>
    </row>
    <row r="34436" spans="73:77" x14ac:dyDescent="0.25">
      <c r="BU34436" s="59"/>
      <c r="BV34436" s="60"/>
      <c r="BW34436" s="60"/>
      <c r="BX34436" s="61"/>
      <c r="BY34436" s="61"/>
    </row>
    <row r="34437" spans="73:77" x14ac:dyDescent="0.25">
      <c r="BU34437" s="59"/>
      <c r="BV34437" s="60"/>
      <c r="BW34437" s="60"/>
      <c r="BX34437" s="61"/>
      <c r="BY34437" s="61"/>
    </row>
    <row r="34438" spans="73:77" x14ac:dyDescent="0.25">
      <c r="BU34438" s="59"/>
      <c r="BV34438" s="60"/>
      <c r="BW34438" s="60"/>
      <c r="BX34438" s="61"/>
      <c r="BY34438" s="61"/>
    </row>
    <row r="34439" spans="73:77" x14ac:dyDescent="0.25">
      <c r="BU34439" s="59"/>
      <c r="BV34439" s="60"/>
      <c r="BW34439" s="60"/>
      <c r="BX34439" s="61"/>
      <c r="BY34439" s="61"/>
    </row>
    <row r="34440" spans="73:77" x14ac:dyDescent="0.25">
      <c r="BU34440" s="59"/>
      <c r="BV34440" s="60"/>
      <c r="BW34440" s="60"/>
      <c r="BX34440" s="61"/>
      <c r="BY34440" s="61"/>
    </row>
    <row r="34441" spans="73:77" x14ac:dyDescent="0.25">
      <c r="BU34441" s="59"/>
      <c r="BV34441" s="60"/>
      <c r="BW34441" s="60"/>
      <c r="BX34441" s="61"/>
      <c r="BY34441" s="61"/>
    </row>
    <row r="34442" spans="73:77" x14ac:dyDescent="0.25">
      <c r="BU34442" s="59"/>
      <c r="BV34442" s="60"/>
      <c r="BW34442" s="60"/>
      <c r="BX34442" s="61"/>
      <c r="BY34442" s="61"/>
    </row>
    <row r="34443" spans="73:77" x14ac:dyDescent="0.25">
      <c r="BU34443" s="59"/>
      <c r="BV34443" s="60"/>
      <c r="BW34443" s="60"/>
      <c r="BX34443" s="61"/>
      <c r="BY34443" s="61"/>
    </row>
    <row r="34444" spans="73:77" x14ac:dyDescent="0.25">
      <c r="BU34444" s="59"/>
      <c r="BV34444" s="60"/>
      <c r="BW34444" s="60"/>
      <c r="BX34444" s="61"/>
      <c r="BY34444" s="61"/>
    </row>
    <row r="34445" spans="73:77" x14ac:dyDescent="0.25">
      <c r="BU34445" s="59"/>
      <c r="BV34445" s="60"/>
      <c r="BW34445" s="60"/>
      <c r="BX34445" s="61"/>
      <c r="BY34445" s="61"/>
    </row>
    <row r="34446" spans="73:77" x14ac:dyDescent="0.25">
      <c r="BU34446" s="59"/>
      <c r="BV34446" s="60"/>
      <c r="BW34446" s="60"/>
      <c r="BX34446" s="61"/>
      <c r="BY34446" s="61"/>
    </row>
    <row r="34447" spans="73:77" x14ac:dyDescent="0.25">
      <c r="BU34447" s="59"/>
      <c r="BV34447" s="60"/>
      <c r="BW34447" s="60"/>
      <c r="BX34447" s="61"/>
      <c r="BY34447" s="61"/>
    </row>
    <row r="34448" spans="73:77" x14ac:dyDescent="0.25">
      <c r="BU34448" s="59"/>
      <c r="BV34448" s="60"/>
      <c r="BW34448" s="60"/>
      <c r="BX34448" s="61"/>
      <c r="BY34448" s="61"/>
    </row>
    <row r="34449" spans="73:77" x14ac:dyDescent="0.25">
      <c r="BU34449" s="59"/>
      <c r="BV34449" s="60"/>
      <c r="BW34449" s="60"/>
      <c r="BX34449" s="61"/>
      <c r="BY34449" s="61"/>
    </row>
    <row r="34450" spans="73:77" x14ac:dyDescent="0.25">
      <c r="BU34450" s="59"/>
      <c r="BV34450" s="60"/>
      <c r="BW34450" s="60"/>
      <c r="BX34450" s="61"/>
      <c r="BY34450" s="61"/>
    </row>
    <row r="34451" spans="73:77" x14ac:dyDescent="0.25">
      <c r="BU34451" s="59"/>
      <c r="BV34451" s="60"/>
      <c r="BW34451" s="60"/>
      <c r="BX34451" s="61"/>
      <c r="BY34451" s="61"/>
    </row>
    <row r="34452" spans="73:77" x14ac:dyDescent="0.25">
      <c r="BU34452" s="59"/>
      <c r="BV34452" s="60"/>
      <c r="BW34452" s="60"/>
      <c r="BX34452" s="61"/>
      <c r="BY34452" s="61"/>
    </row>
    <row r="34453" spans="73:77" x14ac:dyDescent="0.25">
      <c r="BU34453" s="59"/>
      <c r="BV34453" s="60"/>
      <c r="BW34453" s="60"/>
      <c r="BX34453" s="61"/>
      <c r="BY34453" s="61"/>
    </row>
    <row r="34454" spans="73:77" x14ac:dyDescent="0.25">
      <c r="BU34454" s="59"/>
      <c r="BV34454" s="60"/>
      <c r="BW34454" s="60"/>
      <c r="BX34454" s="61"/>
      <c r="BY34454" s="61"/>
    </row>
    <row r="34455" spans="73:77" x14ac:dyDescent="0.25">
      <c r="BU34455" s="59"/>
      <c r="BV34455" s="60"/>
      <c r="BW34455" s="60"/>
      <c r="BX34455" s="61"/>
      <c r="BY34455" s="61"/>
    </row>
    <row r="34456" spans="73:77" x14ac:dyDescent="0.25">
      <c r="BU34456" s="59"/>
      <c r="BV34456" s="60"/>
      <c r="BW34456" s="60"/>
      <c r="BX34456" s="61"/>
      <c r="BY34456" s="61"/>
    </row>
    <row r="34457" spans="73:77" x14ac:dyDescent="0.25">
      <c r="BU34457" s="59"/>
      <c r="BV34457" s="60"/>
      <c r="BW34457" s="60"/>
      <c r="BX34457" s="61"/>
      <c r="BY34457" s="61"/>
    </row>
    <row r="34458" spans="73:77" x14ac:dyDescent="0.25">
      <c r="BU34458" s="59"/>
      <c r="BV34458" s="60"/>
      <c r="BW34458" s="60"/>
      <c r="BX34458" s="61"/>
      <c r="BY34458" s="61"/>
    </row>
    <row r="34459" spans="73:77" x14ac:dyDescent="0.25">
      <c r="BU34459" s="59"/>
      <c r="BV34459" s="60"/>
      <c r="BW34459" s="60"/>
      <c r="BX34459" s="61"/>
      <c r="BY34459" s="61"/>
    </row>
    <row r="34460" spans="73:77" x14ac:dyDescent="0.25">
      <c r="BU34460" s="59"/>
      <c r="BV34460" s="60"/>
      <c r="BW34460" s="60"/>
      <c r="BX34460" s="61"/>
      <c r="BY34460" s="61"/>
    </row>
    <row r="34461" spans="73:77" x14ac:dyDescent="0.25">
      <c r="BU34461" s="59"/>
      <c r="BV34461" s="60"/>
      <c r="BW34461" s="60"/>
      <c r="BX34461" s="61"/>
      <c r="BY34461" s="61"/>
    </row>
    <row r="34462" spans="73:77" x14ac:dyDescent="0.25">
      <c r="BU34462" s="59"/>
      <c r="BV34462" s="60"/>
      <c r="BW34462" s="60"/>
      <c r="BX34462" s="61"/>
      <c r="BY34462" s="61"/>
    </row>
    <row r="34463" spans="73:77" x14ac:dyDescent="0.25">
      <c r="BU34463" s="59"/>
      <c r="BV34463" s="60"/>
      <c r="BW34463" s="60"/>
      <c r="BX34463" s="61"/>
      <c r="BY34463" s="61"/>
    </row>
    <row r="34464" spans="73:77" x14ac:dyDescent="0.25">
      <c r="BU34464" s="59"/>
      <c r="BV34464" s="60"/>
      <c r="BW34464" s="60"/>
      <c r="BX34464" s="61"/>
      <c r="BY34464" s="61"/>
    </row>
    <row r="34465" spans="73:77" x14ac:dyDescent="0.25">
      <c r="BU34465" s="59"/>
      <c r="BV34465" s="60"/>
      <c r="BW34465" s="60"/>
      <c r="BX34465" s="61"/>
      <c r="BY34465" s="61"/>
    </row>
    <row r="34466" spans="73:77" x14ac:dyDescent="0.25">
      <c r="BU34466" s="59"/>
      <c r="BV34466" s="60"/>
      <c r="BW34466" s="60"/>
      <c r="BX34466" s="61"/>
      <c r="BY34466" s="61"/>
    </row>
    <row r="34467" spans="73:77" x14ac:dyDescent="0.25">
      <c r="BU34467" s="59"/>
      <c r="BV34467" s="60"/>
      <c r="BW34467" s="60"/>
      <c r="BX34467" s="61"/>
      <c r="BY34467" s="61"/>
    </row>
    <row r="34468" spans="73:77" x14ac:dyDescent="0.25">
      <c r="BU34468" s="59"/>
      <c r="BV34468" s="60"/>
      <c r="BW34468" s="60"/>
      <c r="BX34468" s="61"/>
      <c r="BY34468" s="61"/>
    </row>
    <row r="34469" spans="73:77" x14ac:dyDescent="0.25">
      <c r="BU34469" s="59"/>
      <c r="BV34469" s="60"/>
      <c r="BW34469" s="60"/>
      <c r="BX34469" s="61"/>
      <c r="BY34469" s="61"/>
    </row>
    <row r="34470" spans="73:77" x14ac:dyDescent="0.25">
      <c r="BU34470" s="59"/>
      <c r="BV34470" s="60"/>
      <c r="BW34470" s="60"/>
      <c r="BX34470" s="61"/>
      <c r="BY34470" s="61"/>
    </row>
    <row r="34471" spans="73:77" x14ac:dyDescent="0.25">
      <c r="BU34471" s="59"/>
      <c r="BV34471" s="60"/>
      <c r="BW34471" s="60"/>
      <c r="BX34471" s="61"/>
      <c r="BY34471" s="61"/>
    </row>
    <row r="34472" spans="73:77" x14ac:dyDescent="0.25">
      <c r="BU34472" s="59"/>
      <c r="BV34472" s="60"/>
      <c r="BW34472" s="60"/>
      <c r="BX34472" s="61"/>
      <c r="BY34472" s="61"/>
    </row>
    <row r="34473" spans="73:77" x14ac:dyDescent="0.25">
      <c r="BU34473" s="59"/>
      <c r="BV34473" s="60"/>
      <c r="BW34473" s="60"/>
      <c r="BX34473" s="61"/>
      <c r="BY34473" s="61"/>
    </row>
    <row r="34474" spans="73:77" x14ac:dyDescent="0.25">
      <c r="BU34474" s="59"/>
      <c r="BV34474" s="60"/>
      <c r="BW34474" s="60"/>
      <c r="BX34474" s="61"/>
      <c r="BY34474" s="61"/>
    </row>
    <row r="34475" spans="73:77" x14ac:dyDescent="0.25">
      <c r="BU34475" s="59"/>
      <c r="BV34475" s="60"/>
      <c r="BW34475" s="60"/>
      <c r="BX34475" s="61"/>
      <c r="BY34475" s="61"/>
    </row>
    <row r="34476" spans="73:77" x14ac:dyDescent="0.25">
      <c r="BU34476" s="59"/>
      <c r="BV34476" s="60"/>
      <c r="BW34476" s="60"/>
      <c r="BX34476" s="61"/>
      <c r="BY34476" s="61"/>
    </row>
    <row r="34477" spans="73:77" x14ac:dyDescent="0.25">
      <c r="BU34477" s="59"/>
      <c r="BV34477" s="60"/>
      <c r="BW34477" s="60"/>
      <c r="BX34477" s="61"/>
      <c r="BY34477" s="61"/>
    </row>
    <row r="34478" spans="73:77" x14ac:dyDescent="0.25">
      <c r="BU34478" s="59"/>
      <c r="BV34478" s="60"/>
      <c r="BW34478" s="60"/>
      <c r="BX34478" s="61"/>
      <c r="BY34478" s="61"/>
    </row>
    <row r="34479" spans="73:77" x14ac:dyDescent="0.25">
      <c r="BU34479" s="59"/>
      <c r="BV34479" s="60"/>
      <c r="BW34479" s="60"/>
      <c r="BX34479" s="61"/>
      <c r="BY34479" s="61"/>
    </row>
    <row r="34480" spans="73:77" x14ac:dyDescent="0.25">
      <c r="BU34480" s="59"/>
      <c r="BV34480" s="60"/>
      <c r="BW34480" s="60"/>
      <c r="BX34480" s="61"/>
      <c r="BY34480" s="61"/>
    </row>
    <row r="34481" spans="73:77" x14ac:dyDescent="0.25">
      <c r="BU34481" s="59"/>
      <c r="BV34481" s="60"/>
      <c r="BW34481" s="60"/>
      <c r="BX34481" s="61"/>
      <c r="BY34481" s="61"/>
    </row>
    <row r="34482" spans="73:77" x14ac:dyDescent="0.25">
      <c r="BU34482" s="59"/>
      <c r="BV34482" s="60"/>
      <c r="BW34482" s="60"/>
      <c r="BX34482" s="61"/>
      <c r="BY34482" s="61"/>
    </row>
    <row r="34483" spans="73:77" x14ac:dyDescent="0.25">
      <c r="BU34483" s="59"/>
      <c r="BV34483" s="60"/>
      <c r="BW34483" s="60"/>
      <c r="BX34483" s="61"/>
      <c r="BY34483" s="61"/>
    </row>
    <row r="34484" spans="73:77" x14ac:dyDescent="0.25">
      <c r="BU34484" s="59"/>
      <c r="BV34484" s="60"/>
      <c r="BW34484" s="60"/>
      <c r="BX34484" s="61"/>
      <c r="BY34484" s="61"/>
    </row>
    <row r="34485" spans="73:77" x14ac:dyDescent="0.25">
      <c r="BU34485" s="59"/>
      <c r="BV34485" s="60"/>
      <c r="BW34485" s="60"/>
      <c r="BX34485" s="61"/>
      <c r="BY34485" s="61"/>
    </row>
    <row r="34486" spans="73:77" x14ac:dyDescent="0.25">
      <c r="BU34486" s="59"/>
      <c r="BV34486" s="60"/>
      <c r="BW34486" s="60"/>
      <c r="BX34486" s="61"/>
      <c r="BY34486" s="61"/>
    </row>
    <row r="34487" spans="73:77" x14ac:dyDescent="0.25">
      <c r="BU34487" s="59"/>
      <c r="BV34487" s="60"/>
      <c r="BW34487" s="60"/>
      <c r="BX34487" s="61"/>
      <c r="BY34487" s="61"/>
    </row>
    <row r="34488" spans="73:77" x14ac:dyDescent="0.25">
      <c r="BU34488" s="59"/>
      <c r="BV34488" s="60"/>
      <c r="BW34488" s="60"/>
      <c r="BX34488" s="61"/>
      <c r="BY34488" s="61"/>
    </row>
    <row r="34489" spans="73:77" x14ac:dyDescent="0.25">
      <c r="BU34489" s="59"/>
      <c r="BV34489" s="60"/>
      <c r="BW34489" s="60"/>
      <c r="BX34489" s="61"/>
      <c r="BY34489" s="61"/>
    </row>
    <row r="34490" spans="73:77" x14ac:dyDescent="0.25">
      <c r="BU34490" s="59"/>
      <c r="BV34490" s="60"/>
      <c r="BW34490" s="60"/>
      <c r="BX34490" s="61"/>
      <c r="BY34490" s="61"/>
    </row>
    <row r="34491" spans="73:77" x14ac:dyDescent="0.25">
      <c r="BU34491" s="59"/>
      <c r="BV34491" s="60"/>
      <c r="BW34491" s="60"/>
      <c r="BX34491" s="61"/>
      <c r="BY34491" s="61"/>
    </row>
    <row r="34492" spans="73:77" x14ac:dyDescent="0.25">
      <c r="BU34492" s="59"/>
      <c r="BV34492" s="60"/>
      <c r="BW34492" s="60"/>
      <c r="BX34492" s="61"/>
      <c r="BY34492" s="61"/>
    </row>
    <row r="34493" spans="73:77" x14ac:dyDescent="0.25">
      <c r="BU34493" s="59"/>
      <c r="BV34493" s="60"/>
      <c r="BW34493" s="60"/>
      <c r="BX34493" s="61"/>
      <c r="BY34493" s="61"/>
    </row>
    <row r="34494" spans="73:77" x14ac:dyDescent="0.25">
      <c r="BU34494" s="59"/>
      <c r="BV34494" s="60"/>
      <c r="BW34494" s="60"/>
      <c r="BX34494" s="61"/>
      <c r="BY34494" s="61"/>
    </row>
    <row r="34495" spans="73:77" x14ac:dyDescent="0.25">
      <c r="BU34495" s="59"/>
      <c r="BV34495" s="60"/>
      <c r="BW34495" s="60"/>
      <c r="BX34495" s="61"/>
      <c r="BY34495" s="61"/>
    </row>
    <row r="34496" spans="73:77" x14ac:dyDescent="0.25">
      <c r="BU34496" s="59"/>
      <c r="BV34496" s="60"/>
      <c r="BW34496" s="60"/>
      <c r="BX34496" s="61"/>
      <c r="BY34496" s="61"/>
    </row>
    <row r="34497" spans="73:77" x14ac:dyDescent="0.25">
      <c r="BU34497" s="59"/>
      <c r="BV34497" s="60"/>
      <c r="BW34497" s="60"/>
      <c r="BX34497" s="61"/>
      <c r="BY34497" s="61"/>
    </row>
    <row r="34498" spans="73:77" x14ac:dyDescent="0.25">
      <c r="BU34498" s="59"/>
      <c r="BV34498" s="60"/>
      <c r="BW34498" s="60"/>
      <c r="BX34498" s="61"/>
      <c r="BY34498" s="61"/>
    </row>
    <row r="34499" spans="73:77" x14ac:dyDescent="0.25">
      <c r="BU34499" s="59"/>
      <c r="BV34499" s="60"/>
      <c r="BW34499" s="60"/>
      <c r="BX34499" s="61"/>
      <c r="BY34499" s="61"/>
    </row>
    <row r="34500" spans="73:77" x14ac:dyDescent="0.25">
      <c r="BU34500" s="59"/>
      <c r="BV34500" s="60"/>
      <c r="BW34500" s="60"/>
      <c r="BX34500" s="61"/>
      <c r="BY34500" s="61"/>
    </row>
    <row r="34501" spans="73:77" x14ac:dyDescent="0.25">
      <c r="BU34501" s="59"/>
      <c r="BV34501" s="60"/>
      <c r="BW34501" s="60"/>
      <c r="BX34501" s="61"/>
      <c r="BY34501" s="61"/>
    </row>
    <row r="34502" spans="73:77" x14ac:dyDescent="0.25">
      <c r="BU34502" s="59"/>
      <c r="BV34502" s="60"/>
      <c r="BW34502" s="60"/>
      <c r="BX34502" s="61"/>
      <c r="BY34502" s="61"/>
    </row>
    <row r="34503" spans="73:77" x14ac:dyDescent="0.25">
      <c r="BU34503" s="59"/>
      <c r="BV34503" s="60"/>
      <c r="BW34503" s="60"/>
      <c r="BX34503" s="61"/>
      <c r="BY34503" s="61"/>
    </row>
    <row r="34504" spans="73:77" x14ac:dyDescent="0.25">
      <c r="BU34504" s="59"/>
      <c r="BV34504" s="60"/>
      <c r="BW34504" s="60"/>
      <c r="BX34504" s="61"/>
      <c r="BY34504" s="61"/>
    </row>
    <row r="34505" spans="73:77" x14ac:dyDescent="0.25">
      <c r="BU34505" s="59"/>
      <c r="BV34505" s="60"/>
      <c r="BW34505" s="60"/>
      <c r="BX34505" s="61"/>
      <c r="BY34505" s="61"/>
    </row>
    <row r="34506" spans="73:77" x14ac:dyDescent="0.25">
      <c r="BU34506" s="59"/>
      <c r="BV34506" s="60"/>
      <c r="BW34506" s="60"/>
      <c r="BX34506" s="61"/>
      <c r="BY34506" s="61"/>
    </row>
    <row r="34507" spans="73:77" x14ac:dyDescent="0.25">
      <c r="BU34507" s="59"/>
      <c r="BV34507" s="60"/>
      <c r="BW34507" s="60"/>
      <c r="BX34507" s="61"/>
      <c r="BY34507" s="61"/>
    </row>
    <row r="34508" spans="73:77" x14ac:dyDescent="0.25">
      <c r="BU34508" s="59"/>
      <c r="BV34508" s="60"/>
      <c r="BW34508" s="60"/>
      <c r="BX34508" s="61"/>
      <c r="BY34508" s="61"/>
    </row>
    <row r="34509" spans="73:77" x14ac:dyDescent="0.25">
      <c r="BU34509" s="59"/>
      <c r="BV34509" s="60"/>
      <c r="BW34509" s="60"/>
      <c r="BX34509" s="61"/>
      <c r="BY34509" s="61"/>
    </row>
    <row r="34510" spans="73:77" x14ac:dyDescent="0.25">
      <c r="BU34510" s="59"/>
      <c r="BV34510" s="60"/>
      <c r="BW34510" s="60"/>
      <c r="BX34510" s="61"/>
      <c r="BY34510" s="61"/>
    </row>
    <row r="34511" spans="73:77" x14ac:dyDescent="0.25">
      <c r="BU34511" s="59"/>
      <c r="BV34511" s="60"/>
      <c r="BW34511" s="60"/>
      <c r="BX34511" s="61"/>
      <c r="BY34511" s="61"/>
    </row>
    <row r="34512" spans="73:77" x14ac:dyDescent="0.25">
      <c r="BU34512" s="59"/>
      <c r="BV34512" s="60"/>
      <c r="BW34512" s="60"/>
      <c r="BX34512" s="61"/>
      <c r="BY34512" s="61"/>
    </row>
    <row r="34513" spans="73:77" x14ac:dyDescent="0.25">
      <c r="BU34513" s="59"/>
      <c r="BV34513" s="60"/>
      <c r="BW34513" s="60"/>
      <c r="BX34513" s="61"/>
      <c r="BY34513" s="61"/>
    </row>
    <row r="34514" spans="73:77" x14ac:dyDescent="0.25">
      <c r="BU34514" s="59"/>
      <c r="BV34514" s="60"/>
      <c r="BW34514" s="60"/>
      <c r="BX34514" s="61"/>
      <c r="BY34514" s="61"/>
    </row>
    <row r="34515" spans="73:77" x14ac:dyDescent="0.25">
      <c r="BU34515" s="59"/>
      <c r="BV34515" s="60"/>
      <c r="BW34515" s="60"/>
      <c r="BX34515" s="61"/>
      <c r="BY34515" s="61"/>
    </row>
    <row r="34516" spans="73:77" x14ac:dyDescent="0.25">
      <c r="BU34516" s="59"/>
      <c r="BV34516" s="60"/>
      <c r="BW34516" s="60"/>
      <c r="BX34516" s="61"/>
      <c r="BY34516" s="61"/>
    </row>
    <row r="34517" spans="73:77" x14ac:dyDescent="0.25">
      <c r="BU34517" s="59"/>
      <c r="BV34517" s="60"/>
      <c r="BW34517" s="60"/>
      <c r="BX34517" s="61"/>
      <c r="BY34517" s="61"/>
    </row>
    <row r="34518" spans="73:77" x14ac:dyDescent="0.25">
      <c r="BU34518" s="59"/>
      <c r="BV34518" s="60"/>
      <c r="BW34518" s="60"/>
      <c r="BX34518" s="61"/>
      <c r="BY34518" s="61"/>
    </row>
    <row r="34519" spans="73:77" x14ac:dyDescent="0.25">
      <c r="BU34519" s="59"/>
      <c r="BV34519" s="60"/>
      <c r="BW34519" s="60"/>
      <c r="BX34519" s="61"/>
      <c r="BY34519" s="61"/>
    </row>
    <row r="34520" spans="73:77" x14ac:dyDescent="0.25">
      <c r="BU34520" s="59"/>
      <c r="BV34520" s="60"/>
      <c r="BW34520" s="60"/>
      <c r="BX34520" s="61"/>
      <c r="BY34520" s="61"/>
    </row>
    <row r="34521" spans="73:77" x14ac:dyDescent="0.25">
      <c r="BU34521" s="59"/>
      <c r="BV34521" s="60"/>
      <c r="BW34521" s="60"/>
      <c r="BX34521" s="61"/>
      <c r="BY34521" s="61"/>
    </row>
    <row r="34522" spans="73:77" x14ac:dyDescent="0.25">
      <c r="BU34522" s="59"/>
      <c r="BV34522" s="60"/>
      <c r="BW34522" s="60"/>
      <c r="BX34522" s="61"/>
      <c r="BY34522" s="61"/>
    </row>
    <row r="34523" spans="73:77" x14ac:dyDescent="0.25">
      <c r="BU34523" s="59"/>
      <c r="BV34523" s="60"/>
      <c r="BW34523" s="60"/>
      <c r="BX34523" s="61"/>
      <c r="BY34523" s="61"/>
    </row>
    <row r="34524" spans="73:77" x14ac:dyDescent="0.25">
      <c r="BU34524" s="59"/>
      <c r="BV34524" s="60"/>
      <c r="BW34524" s="60"/>
      <c r="BX34524" s="61"/>
      <c r="BY34524" s="61"/>
    </row>
    <row r="34525" spans="73:77" x14ac:dyDescent="0.25">
      <c r="BU34525" s="59"/>
      <c r="BV34525" s="60"/>
      <c r="BW34525" s="60"/>
      <c r="BX34525" s="61"/>
      <c r="BY34525" s="61"/>
    </row>
    <row r="34526" spans="73:77" x14ac:dyDescent="0.25">
      <c r="BU34526" s="59"/>
      <c r="BV34526" s="60"/>
      <c r="BW34526" s="60"/>
      <c r="BX34526" s="61"/>
      <c r="BY34526" s="61"/>
    </row>
    <row r="34527" spans="73:77" x14ac:dyDescent="0.25">
      <c r="BU34527" s="59"/>
      <c r="BV34527" s="60"/>
      <c r="BW34527" s="60"/>
      <c r="BX34527" s="61"/>
      <c r="BY34527" s="61"/>
    </row>
    <row r="34528" spans="73:77" x14ac:dyDescent="0.25">
      <c r="BU34528" s="59"/>
      <c r="BV34528" s="60"/>
      <c r="BW34528" s="60"/>
      <c r="BX34528" s="61"/>
      <c r="BY34528" s="61"/>
    </row>
    <row r="34529" spans="73:77" x14ac:dyDescent="0.25">
      <c r="BU34529" s="59"/>
      <c r="BV34529" s="60"/>
      <c r="BW34529" s="60"/>
      <c r="BX34529" s="61"/>
      <c r="BY34529" s="61"/>
    </row>
    <row r="34530" spans="73:77" x14ac:dyDescent="0.25">
      <c r="BU34530" s="59"/>
      <c r="BV34530" s="60"/>
      <c r="BW34530" s="60"/>
      <c r="BX34530" s="61"/>
      <c r="BY34530" s="61"/>
    </row>
    <row r="34531" spans="73:77" x14ac:dyDescent="0.25">
      <c r="BU34531" s="59"/>
      <c r="BV34531" s="60"/>
      <c r="BW34531" s="60"/>
      <c r="BX34531" s="61"/>
      <c r="BY34531" s="61"/>
    </row>
    <row r="34532" spans="73:77" x14ac:dyDescent="0.25">
      <c r="BU34532" s="59"/>
      <c r="BV34532" s="60"/>
      <c r="BW34532" s="60"/>
      <c r="BX34532" s="61"/>
      <c r="BY34532" s="61"/>
    </row>
    <row r="34533" spans="73:77" x14ac:dyDescent="0.25">
      <c r="BU34533" s="59"/>
      <c r="BV34533" s="60"/>
      <c r="BW34533" s="60"/>
      <c r="BX34533" s="61"/>
      <c r="BY34533" s="61"/>
    </row>
    <row r="34534" spans="73:77" x14ac:dyDescent="0.25">
      <c r="BU34534" s="59"/>
      <c r="BV34534" s="60"/>
      <c r="BW34534" s="60"/>
      <c r="BX34534" s="61"/>
      <c r="BY34534" s="61"/>
    </row>
    <row r="34535" spans="73:77" x14ac:dyDescent="0.25">
      <c r="BU34535" s="59"/>
      <c r="BV34535" s="60"/>
      <c r="BW34535" s="60"/>
      <c r="BX34535" s="61"/>
      <c r="BY34535" s="61"/>
    </row>
    <row r="34536" spans="73:77" x14ac:dyDescent="0.25">
      <c r="BU34536" s="59"/>
      <c r="BV34536" s="60"/>
      <c r="BW34536" s="60"/>
      <c r="BX34536" s="61"/>
      <c r="BY34536" s="61"/>
    </row>
    <row r="34537" spans="73:77" x14ac:dyDescent="0.25">
      <c r="BU34537" s="59"/>
      <c r="BV34537" s="60"/>
      <c r="BW34537" s="60"/>
      <c r="BX34537" s="61"/>
      <c r="BY34537" s="61"/>
    </row>
    <row r="34538" spans="73:77" x14ac:dyDescent="0.25">
      <c r="BU34538" s="59"/>
      <c r="BV34538" s="60"/>
      <c r="BW34538" s="60"/>
      <c r="BX34538" s="61"/>
      <c r="BY34538" s="61"/>
    </row>
    <row r="34539" spans="73:77" x14ac:dyDescent="0.25">
      <c r="BU34539" s="59"/>
      <c r="BV34539" s="60"/>
      <c r="BW34539" s="60"/>
      <c r="BX34539" s="61"/>
      <c r="BY34539" s="61"/>
    </row>
    <row r="34540" spans="73:77" x14ac:dyDescent="0.25">
      <c r="BU34540" s="59"/>
      <c r="BV34540" s="60"/>
      <c r="BW34540" s="60"/>
      <c r="BX34540" s="61"/>
      <c r="BY34540" s="61"/>
    </row>
    <row r="34541" spans="73:77" x14ac:dyDescent="0.25">
      <c r="BU34541" s="59"/>
      <c r="BV34541" s="60"/>
      <c r="BW34541" s="60"/>
      <c r="BX34541" s="61"/>
      <c r="BY34541" s="61"/>
    </row>
    <row r="34542" spans="73:77" x14ac:dyDescent="0.25">
      <c r="BU34542" s="59"/>
      <c r="BV34542" s="60"/>
      <c r="BW34542" s="60"/>
      <c r="BX34542" s="61"/>
      <c r="BY34542" s="61"/>
    </row>
    <row r="34543" spans="73:77" x14ac:dyDescent="0.25">
      <c r="BU34543" s="59"/>
      <c r="BV34543" s="60"/>
      <c r="BW34543" s="60"/>
      <c r="BX34543" s="61"/>
      <c r="BY34543" s="61"/>
    </row>
    <row r="34544" spans="73:77" x14ac:dyDescent="0.25">
      <c r="BU34544" s="59"/>
      <c r="BV34544" s="60"/>
      <c r="BW34544" s="60"/>
      <c r="BX34544" s="61"/>
      <c r="BY34544" s="61"/>
    </row>
    <row r="34545" spans="73:77" x14ac:dyDescent="0.25">
      <c r="BU34545" s="59"/>
      <c r="BV34545" s="60"/>
      <c r="BW34545" s="60"/>
      <c r="BX34545" s="61"/>
      <c r="BY34545" s="61"/>
    </row>
    <row r="34546" spans="73:77" x14ac:dyDescent="0.25">
      <c r="BU34546" s="59"/>
      <c r="BV34546" s="60"/>
      <c r="BW34546" s="60"/>
      <c r="BX34546" s="61"/>
      <c r="BY34546" s="61"/>
    </row>
    <row r="34547" spans="73:77" x14ac:dyDescent="0.25">
      <c r="BU34547" s="59"/>
      <c r="BV34547" s="60"/>
      <c r="BW34547" s="60"/>
      <c r="BX34547" s="61"/>
      <c r="BY34547" s="61"/>
    </row>
    <row r="34548" spans="73:77" x14ac:dyDescent="0.25">
      <c r="BU34548" s="59"/>
      <c r="BV34548" s="60"/>
      <c r="BW34548" s="60"/>
      <c r="BX34548" s="61"/>
      <c r="BY34548" s="61"/>
    </row>
    <row r="34549" spans="73:77" x14ac:dyDescent="0.25">
      <c r="BU34549" s="59"/>
      <c r="BV34549" s="60"/>
      <c r="BW34549" s="60"/>
      <c r="BX34549" s="61"/>
      <c r="BY34549" s="61"/>
    </row>
    <row r="34550" spans="73:77" x14ac:dyDescent="0.25">
      <c r="BU34550" s="59"/>
      <c r="BV34550" s="60"/>
      <c r="BW34550" s="60"/>
      <c r="BX34550" s="61"/>
      <c r="BY34550" s="61"/>
    </row>
    <row r="34551" spans="73:77" x14ac:dyDescent="0.25">
      <c r="BU34551" s="59"/>
      <c r="BV34551" s="60"/>
      <c r="BW34551" s="60"/>
      <c r="BX34551" s="61"/>
      <c r="BY34551" s="61"/>
    </row>
    <row r="34552" spans="73:77" x14ac:dyDescent="0.25">
      <c r="BU34552" s="59"/>
      <c r="BV34552" s="60"/>
      <c r="BW34552" s="60"/>
      <c r="BX34552" s="61"/>
      <c r="BY34552" s="61"/>
    </row>
    <row r="34553" spans="73:77" x14ac:dyDescent="0.25">
      <c r="BU34553" s="59"/>
      <c r="BV34553" s="60"/>
      <c r="BW34553" s="60"/>
      <c r="BX34553" s="61"/>
      <c r="BY34553" s="61"/>
    </row>
    <row r="34554" spans="73:77" x14ac:dyDescent="0.25">
      <c r="BU34554" s="59"/>
      <c r="BV34554" s="60"/>
      <c r="BW34554" s="60"/>
      <c r="BX34554" s="61"/>
      <c r="BY34554" s="61"/>
    </row>
    <row r="34555" spans="73:77" x14ac:dyDescent="0.25">
      <c r="BU34555" s="59"/>
      <c r="BV34555" s="60"/>
      <c r="BW34555" s="60"/>
      <c r="BX34555" s="61"/>
      <c r="BY34555" s="61"/>
    </row>
    <row r="34556" spans="73:77" x14ac:dyDescent="0.25">
      <c r="BU34556" s="59"/>
      <c r="BV34556" s="60"/>
      <c r="BW34556" s="60"/>
      <c r="BX34556" s="61"/>
      <c r="BY34556" s="61"/>
    </row>
    <row r="34557" spans="73:77" x14ac:dyDescent="0.25">
      <c r="BU34557" s="59"/>
      <c r="BV34557" s="60"/>
      <c r="BW34557" s="60"/>
      <c r="BX34557" s="61"/>
      <c r="BY34557" s="61"/>
    </row>
    <row r="34558" spans="73:77" x14ac:dyDescent="0.25">
      <c r="BU34558" s="59"/>
      <c r="BV34558" s="60"/>
      <c r="BW34558" s="60"/>
      <c r="BX34558" s="61"/>
      <c r="BY34558" s="61"/>
    </row>
    <row r="34559" spans="73:77" x14ac:dyDescent="0.25">
      <c r="BU34559" s="59"/>
      <c r="BV34559" s="60"/>
      <c r="BW34559" s="60"/>
      <c r="BX34559" s="61"/>
      <c r="BY34559" s="61"/>
    </row>
    <row r="34560" spans="73:77" x14ac:dyDescent="0.25">
      <c r="BU34560" s="59"/>
      <c r="BV34560" s="60"/>
      <c r="BW34560" s="60"/>
      <c r="BX34560" s="61"/>
      <c r="BY34560" s="61"/>
    </row>
    <row r="34561" spans="73:77" x14ac:dyDescent="0.25">
      <c r="BU34561" s="59"/>
      <c r="BV34561" s="60"/>
      <c r="BW34561" s="60"/>
      <c r="BX34561" s="61"/>
      <c r="BY34561" s="61"/>
    </row>
    <row r="34562" spans="73:77" x14ac:dyDescent="0.25">
      <c r="BU34562" s="59"/>
      <c r="BV34562" s="60"/>
      <c r="BW34562" s="60"/>
      <c r="BX34562" s="61"/>
      <c r="BY34562" s="61"/>
    </row>
    <row r="34563" spans="73:77" x14ac:dyDescent="0.25">
      <c r="BU34563" s="59"/>
      <c r="BV34563" s="60"/>
      <c r="BW34563" s="60"/>
      <c r="BX34563" s="61"/>
      <c r="BY34563" s="61"/>
    </row>
    <row r="34564" spans="73:77" x14ac:dyDescent="0.25">
      <c r="BU34564" s="59"/>
      <c r="BV34564" s="60"/>
      <c r="BW34564" s="60"/>
      <c r="BX34564" s="61"/>
      <c r="BY34564" s="61"/>
    </row>
    <row r="34565" spans="73:77" x14ac:dyDescent="0.25">
      <c r="BU34565" s="59"/>
      <c r="BV34565" s="60"/>
      <c r="BW34565" s="60"/>
      <c r="BX34565" s="61"/>
      <c r="BY34565" s="61"/>
    </row>
    <row r="34566" spans="73:77" x14ac:dyDescent="0.25">
      <c r="BU34566" s="59"/>
      <c r="BV34566" s="60"/>
      <c r="BW34566" s="60"/>
      <c r="BX34566" s="61"/>
      <c r="BY34566" s="61"/>
    </row>
    <row r="34567" spans="73:77" x14ac:dyDescent="0.25">
      <c r="BU34567" s="59"/>
      <c r="BV34567" s="60"/>
      <c r="BW34567" s="60"/>
      <c r="BX34567" s="61"/>
      <c r="BY34567" s="61"/>
    </row>
    <row r="34568" spans="73:77" x14ac:dyDescent="0.25">
      <c r="BU34568" s="59"/>
      <c r="BV34568" s="60"/>
      <c r="BW34568" s="60"/>
      <c r="BX34568" s="61"/>
      <c r="BY34568" s="61"/>
    </row>
    <row r="34569" spans="73:77" x14ac:dyDescent="0.25">
      <c r="BU34569" s="59"/>
      <c r="BV34569" s="60"/>
      <c r="BW34569" s="60"/>
      <c r="BX34569" s="61"/>
      <c r="BY34569" s="61"/>
    </row>
    <row r="34570" spans="73:77" x14ac:dyDescent="0.25">
      <c r="BU34570" s="59"/>
      <c r="BV34570" s="60"/>
      <c r="BW34570" s="60"/>
      <c r="BX34570" s="61"/>
      <c r="BY34570" s="61"/>
    </row>
    <row r="34571" spans="73:77" x14ac:dyDescent="0.25">
      <c r="BU34571" s="59"/>
      <c r="BV34571" s="60"/>
      <c r="BW34571" s="60"/>
      <c r="BX34571" s="61"/>
      <c r="BY34571" s="61"/>
    </row>
    <row r="34572" spans="73:77" x14ac:dyDescent="0.25">
      <c r="BU34572" s="59"/>
      <c r="BV34572" s="60"/>
      <c r="BW34572" s="60"/>
      <c r="BX34572" s="61"/>
      <c r="BY34572" s="61"/>
    </row>
    <row r="34573" spans="73:77" x14ac:dyDescent="0.25">
      <c r="BU34573" s="59"/>
      <c r="BV34573" s="60"/>
      <c r="BW34573" s="60"/>
      <c r="BX34573" s="61"/>
      <c r="BY34573" s="61"/>
    </row>
    <row r="34574" spans="73:77" x14ac:dyDescent="0.25">
      <c r="BU34574" s="59"/>
      <c r="BV34574" s="60"/>
      <c r="BW34574" s="60"/>
      <c r="BX34574" s="61"/>
      <c r="BY34574" s="61"/>
    </row>
    <row r="34575" spans="73:77" x14ac:dyDescent="0.25">
      <c r="BU34575" s="59"/>
      <c r="BV34575" s="60"/>
      <c r="BW34575" s="60"/>
      <c r="BX34575" s="61"/>
      <c r="BY34575" s="61"/>
    </row>
    <row r="34576" spans="73:77" x14ac:dyDescent="0.25">
      <c r="BU34576" s="59"/>
      <c r="BV34576" s="60"/>
      <c r="BW34576" s="60"/>
      <c r="BX34576" s="61"/>
      <c r="BY34576" s="61"/>
    </row>
    <row r="34577" spans="73:77" x14ac:dyDescent="0.25">
      <c r="BU34577" s="59"/>
      <c r="BV34577" s="60"/>
      <c r="BW34577" s="60"/>
      <c r="BX34577" s="61"/>
      <c r="BY34577" s="61"/>
    </row>
    <row r="34578" spans="73:77" x14ac:dyDescent="0.25">
      <c r="BU34578" s="59"/>
      <c r="BV34578" s="60"/>
      <c r="BW34578" s="60"/>
      <c r="BX34578" s="61"/>
      <c r="BY34578" s="61"/>
    </row>
    <row r="34579" spans="73:77" x14ac:dyDescent="0.25">
      <c r="BU34579" s="59"/>
      <c r="BV34579" s="60"/>
      <c r="BW34579" s="60"/>
      <c r="BX34579" s="61"/>
      <c r="BY34579" s="61"/>
    </row>
    <row r="34580" spans="73:77" x14ac:dyDescent="0.25">
      <c r="BU34580" s="59"/>
      <c r="BV34580" s="60"/>
      <c r="BW34580" s="60"/>
      <c r="BX34580" s="61"/>
      <c r="BY34580" s="61"/>
    </row>
    <row r="34581" spans="73:77" x14ac:dyDescent="0.25">
      <c r="BU34581" s="59"/>
      <c r="BV34581" s="60"/>
      <c r="BW34581" s="60"/>
      <c r="BX34581" s="61"/>
      <c r="BY34581" s="61"/>
    </row>
    <row r="34582" spans="73:77" x14ac:dyDescent="0.25">
      <c r="BU34582" s="59"/>
      <c r="BV34582" s="60"/>
      <c r="BW34582" s="60"/>
      <c r="BX34582" s="61"/>
      <c r="BY34582" s="61"/>
    </row>
    <row r="34583" spans="73:77" x14ac:dyDescent="0.25">
      <c r="BU34583" s="59"/>
      <c r="BV34583" s="60"/>
      <c r="BW34583" s="60"/>
      <c r="BX34583" s="61"/>
      <c r="BY34583" s="61"/>
    </row>
    <row r="34584" spans="73:77" x14ac:dyDescent="0.25">
      <c r="BU34584" s="59"/>
      <c r="BV34584" s="60"/>
      <c r="BW34584" s="60"/>
      <c r="BX34584" s="61"/>
      <c r="BY34584" s="61"/>
    </row>
    <row r="34585" spans="73:77" x14ac:dyDescent="0.25">
      <c r="BU34585" s="59"/>
      <c r="BV34585" s="60"/>
      <c r="BW34585" s="60"/>
      <c r="BX34585" s="61"/>
      <c r="BY34585" s="61"/>
    </row>
    <row r="34586" spans="73:77" x14ac:dyDescent="0.25">
      <c r="BU34586" s="59"/>
      <c r="BV34586" s="60"/>
      <c r="BW34586" s="60"/>
      <c r="BX34586" s="61"/>
      <c r="BY34586" s="61"/>
    </row>
    <row r="34587" spans="73:77" x14ac:dyDescent="0.25">
      <c r="BU34587" s="59"/>
      <c r="BV34587" s="60"/>
      <c r="BW34587" s="60"/>
      <c r="BX34587" s="61"/>
      <c r="BY34587" s="61"/>
    </row>
    <row r="34588" spans="73:77" x14ac:dyDescent="0.25">
      <c r="BU34588" s="59"/>
      <c r="BV34588" s="60"/>
      <c r="BW34588" s="60"/>
      <c r="BX34588" s="61"/>
      <c r="BY34588" s="61"/>
    </row>
    <row r="34589" spans="73:77" x14ac:dyDescent="0.25">
      <c r="BU34589" s="59"/>
      <c r="BV34589" s="60"/>
      <c r="BW34589" s="60"/>
      <c r="BX34589" s="61"/>
      <c r="BY34589" s="61"/>
    </row>
    <row r="34590" spans="73:77" x14ac:dyDescent="0.25">
      <c r="BU34590" s="59"/>
      <c r="BV34590" s="60"/>
      <c r="BW34590" s="60"/>
      <c r="BX34590" s="61"/>
      <c r="BY34590" s="61"/>
    </row>
    <row r="34591" spans="73:77" x14ac:dyDescent="0.25">
      <c r="BU34591" s="59"/>
      <c r="BV34591" s="60"/>
      <c r="BW34591" s="60"/>
      <c r="BX34591" s="61"/>
      <c r="BY34591" s="61"/>
    </row>
    <row r="34592" spans="73:77" x14ac:dyDescent="0.25">
      <c r="BU34592" s="59"/>
      <c r="BV34592" s="60"/>
      <c r="BW34592" s="60"/>
      <c r="BX34592" s="61"/>
      <c r="BY34592" s="61"/>
    </row>
    <row r="34593" spans="73:77" x14ac:dyDescent="0.25">
      <c r="BU34593" s="59"/>
      <c r="BV34593" s="60"/>
      <c r="BW34593" s="60"/>
      <c r="BX34593" s="61"/>
      <c r="BY34593" s="61"/>
    </row>
    <row r="34594" spans="73:77" x14ac:dyDescent="0.25">
      <c r="BU34594" s="59"/>
      <c r="BV34594" s="60"/>
      <c r="BW34594" s="60"/>
      <c r="BX34594" s="61"/>
      <c r="BY34594" s="61"/>
    </row>
    <row r="34595" spans="73:77" x14ac:dyDescent="0.25">
      <c r="BU34595" s="59"/>
      <c r="BV34595" s="60"/>
      <c r="BW34595" s="60"/>
      <c r="BX34595" s="61"/>
      <c r="BY34595" s="61"/>
    </row>
    <row r="34596" spans="73:77" x14ac:dyDescent="0.25">
      <c r="BU34596" s="59"/>
      <c r="BV34596" s="60"/>
      <c r="BW34596" s="60"/>
      <c r="BX34596" s="61"/>
      <c r="BY34596" s="61"/>
    </row>
    <row r="34597" spans="73:77" x14ac:dyDescent="0.25">
      <c r="BU34597" s="59"/>
      <c r="BV34597" s="60"/>
      <c r="BW34597" s="60"/>
      <c r="BX34597" s="61"/>
      <c r="BY34597" s="61"/>
    </row>
    <row r="34598" spans="73:77" x14ac:dyDescent="0.25">
      <c r="BU34598" s="59"/>
      <c r="BV34598" s="60"/>
      <c r="BW34598" s="60"/>
      <c r="BX34598" s="61"/>
      <c r="BY34598" s="61"/>
    </row>
    <row r="34599" spans="73:77" x14ac:dyDescent="0.25">
      <c r="BU34599" s="59"/>
      <c r="BV34599" s="60"/>
      <c r="BW34599" s="60"/>
      <c r="BX34599" s="61"/>
      <c r="BY34599" s="61"/>
    </row>
    <row r="34600" spans="73:77" x14ac:dyDescent="0.25">
      <c r="BU34600" s="59"/>
      <c r="BV34600" s="60"/>
      <c r="BW34600" s="60"/>
      <c r="BX34600" s="61"/>
      <c r="BY34600" s="61"/>
    </row>
    <row r="34601" spans="73:77" x14ac:dyDescent="0.25">
      <c r="BU34601" s="59"/>
      <c r="BV34601" s="60"/>
      <c r="BW34601" s="60"/>
      <c r="BX34601" s="61"/>
      <c r="BY34601" s="61"/>
    </row>
    <row r="34602" spans="73:77" x14ac:dyDescent="0.25">
      <c r="BU34602" s="59"/>
      <c r="BV34602" s="60"/>
      <c r="BW34602" s="60"/>
      <c r="BX34602" s="61"/>
      <c r="BY34602" s="61"/>
    </row>
    <row r="34603" spans="73:77" x14ac:dyDescent="0.25">
      <c r="BU34603" s="59"/>
      <c r="BV34603" s="60"/>
      <c r="BW34603" s="60"/>
      <c r="BX34603" s="61"/>
      <c r="BY34603" s="61"/>
    </row>
    <row r="34604" spans="73:77" x14ac:dyDescent="0.25">
      <c r="BU34604" s="59"/>
      <c r="BV34604" s="60"/>
      <c r="BW34604" s="60"/>
      <c r="BX34604" s="61"/>
      <c r="BY34604" s="61"/>
    </row>
    <row r="34605" spans="73:77" x14ac:dyDescent="0.25">
      <c r="BU34605" s="59"/>
      <c r="BV34605" s="60"/>
      <c r="BW34605" s="60"/>
      <c r="BX34605" s="61"/>
      <c r="BY34605" s="61"/>
    </row>
    <row r="34606" spans="73:77" x14ac:dyDescent="0.25">
      <c r="BU34606" s="59"/>
      <c r="BV34606" s="60"/>
      <c r="BW34606" s="60"/>
      <c r="BX34606" s="61"/>
      <c r="BY34606" s="61"/>
    </row>
    <row r="34607" spans="73:77" x14ac:dyDescent="0.25">
      <c r="BU34607" s="59"/>
      <c r="BV34607" s="60"/>
      <c r="BW34607" s="60"/>
      <c r="BX34607" s="61"/>
      <c r="BY34607" s="61"/>
    </row>
    <row r="34608" spans="73:77" x14ac:dyDescent="0.25">
      <c r="BU34608" s="59"/>
      <c r="BV34608" s="60"/>
      <c r="BW34608" s="60"/>
      <c r="BX34608" s="61"/>
      <c r="BY34608" s="61"/>
    </row>
    <row r="34609" spans="73:77" x14ac:dyDescent="0.25">
      <c r="BU34609" s="59"/>
      <c r="BV34609" s="60"/>
      <c r="BW34609" s="60"/>
      <c r="BX34609" s="61"/>
      <c r="BY34609" s="61"/>
    </row>
    <row r="34610" spans="73:77" x14ac:dyDescent="0.25">
      <c r="BU34610" s="59"/>
      <c r="BV34610" s="60"/>
      <c r="BW34610" s="60"/>
      <c r="BX34610" s="61"/>
      <c r="BY34610" s="61"/>
    </row>
    <row r="34611" spans="73:77" x14ac:dyDescent="0.25">
      <c r="BU34611" s="59"/>
      <c r="BV34611" s="60"/>
      <c r="BW34611" s="60"/>
      <c r="BX34611" s="61"/>
      <c r="BY34611" s="61"/>
    </row>
    <row r="34612" spans="73:77" x14ac:dyDescent="0.25">
      <c r="BU34612" s="59"/>
      <c r="BV34612" s="60"/>
      <c r="BW34612" s="60"/>
      <c r="BX34612" s="61"/>
      <c r="BY34612" s="61"/>
    </row>
    <row r="34613" spans="73:77" x14ac:dyDescent="0.25">
      <c r="BU34613" s="59"/>
      <c r="BV34613" s="60"/>
      <c r="BW34613" s="60"/>
      <c r="BX34613" s="61"/>
      <c r="BY34613" s="61"/>
    </row>
    <row r="34614" spans="73:77" x14ac:dyDescent="0.25">
      <c r="BU34614" s="59"/>
      <c r="BV34614" s="60"/>
      <c r="BW34614" s="60"/>
      <c r="BX34614" s="61"/>
      <c r="BY34614" s="61"/>
    </row>
    <row r="34615" spans="73:77" x14ac:dyDescent="0.25">
      <c r="BU34615" s="59"/>
      <c r="BV34615" s="60"/>
      <c r="BW34615" s="60"/>
      <c r="BX34615" s="61"/>
      <c r="BY34615" s="61"/>
    </row>
    <row r="34616" spans="73:77" x14ac:dyDescent="0.25">
      <c r="BU34616" s="59"/>
      <c r="BV34616" s="60"/>
      <c r="BW34616" s="60"/>
      <c r="BX34616" s="61"/>
      <c r="BY34616" s="61"/>
    </row>
    <row r="34617" spans="73:77" x14ac:dyDescent="0.25">
      <c r="BU34617" s="59"/>
      <c r="BV34617" s="60"/>
      <c r="BW34617" s="60"/>
      <c r="BX34617" s="61"/>
      <c r="BY34617" s="61"/>
    </row>
    <row r="34618" spans="73:77" x14ac:dyDescent="0.25">
      <c r="BU34618" s="59"/>
      <c r="BV34618" s="60"/>
      <c r="BW34618" s="60"/>
      <c r="BX34618" s="61"/>
      <c r="BY34618" s="61"/>
    </row>
    <row r="34619" spans="73:77" x14ac:dyDescent="0.25">
      <c r="BU34619" s="59"/>
      <c r="BV34619" s="60"/>
      <c r="BW34619" s="60"/>
      <c r="BX34619" s="61"/>
      <c r="BY34619" s="61"/>
    </row>
    <row r="34620" spans="73:77" x14ac:dyDescent="0.25">
      <c r="BU34620" s="59"/>
      <c r="BV34620" s="60"/>
      <c r="BW34620" s="60"/>
      <c r="BX34620" s="61"/>
      <c r="BY34620" s="61"/>
    </row>
    <row r="34621" spans="73:77" x14ac:dyDescent="0.25">
      <c r="BU34621" s="59"/>
      <c r="BV34621" s="60"/>
      <c r="BW34621" s="60"/>
      <c r="BX34621" s="61"/>
      <c r="BY34621" s="61"/>
    </row>
    <row r="34622" spans="73:77" x14ac:dyDescent="0.25">
      <c r="BU34622" s="59"/>
      <c r="BV34622" s="60"/>
      <c r="BW34622" s="60"/>
      <c r="BX34622" s="61"/>
      <c r="BY34622" s="61"/>
    </row>
    <row r="34623" spans="73:77" x14ac:dyDescent="0.25">
      <c r="BU34623" s="59"/>
      <c r="BV34623" s="60"/>
      <c r="BW34623" s="60"/>
      <c r="BX34623" s="61"/>
      <c r="BY34623" s="61"/>
    </row>
    <row r="34624" spans="73:77" x14ac:dyDescent="0.25">
      <c r="BU34624" s="59"/>
      <c r="BV34624" s="60"/>
      <c r="BW34624" s="60"/>
      <c r="BX34624" s="61"/>
      <c r="BY34624" s="61"/>
    </row>
    <row r="34625" spans="73:77" x14ac:dyDescent="0.25">
      <c r="BU34625" s="59"/>
      <c r="BV34625" s="60"/>
      <c r="BW34625" s="60"/>
      <c r="BX34625" s="61"/>
      <c r="BY34625" s="61"/>
    </row>
    <row r="34626" spans="73:77" x14ac:dyDescent="0.25">
      <c r="BU34626" s="59"/>
      <c r="BV34626" s="60"/>
      <c r="BW34626" s="60"/>
      <c r="BX34626" s="61"/>
      <c r="BY34626" s="61"/>
    </row>
    <row r="34627" spans="73:77" x14ac:dyDescent="0.25">
      <c r="BU34627" s="59"/>
      <c r="BV34627" s="60"/>
      <c r="BW34627" s="60"/>
      <c r="BX34627" s="61"/>
      <c r="BY34627" s="61"/>
    </row>
    <row r="34628" spans="73:77" x14ac:dyDescent="0.25">
      <c r="BU34628" s="59"/>
      <c r="BV34628" s="60"/>
      <c r="BW34628" s="60"/>
      <c r="BX34628" s="61"/>
      <c r="BY34628" s="61"/>
    </row>
    <row r="34629" spans="73:77" x14ac:dyDescent="0.25">
      <c r="BU34629" s="59"/>
      <c r="BV34629" s="60"/>
      <c r="BW34629" s="60"/>
      <c r="BX34629" s="61"/>
      <c r="BY34629" s="61"/>
    </row>
    <row r="34630" spans="73:77" x14ac:dyDescent="0.25">
      <c r="BU34630" s="59"/>
      <c r="BV34630" s="60"/>
      <c r="BW34630" s="60"/>
      <c r="BX34630" s="61"/>
      <c r="BY34630" s="61"/>
    </row>
    <row r="34631" spans="73:77" x14ac:dyDescent="0.25">
      <c r="BU34631" s="59"/>
      <c r="BV34631" s="60"/>
      <c r="BW34631" s="60"/>
      <c r="BX34631" s="61"/>
      <c r="BY34631" s="61"/>
    </row>
    <row r="34632" spans="73:77" x14ac:dyDescent="0.25">
      <c r="BU34632" s="59"/>
      <c r="BV34632" s="60"/>
      <c r="BW34632" s="60"/>
      <c r="BX34632" s="61"/>
      <c r="BY34632" s="61"/>
    </row>
    <row r="34633" spans="73:77" x14ac:dyDescent="0.25">
      <c r="BU34633" s="59"/>
      <c r="BV34633" s="60"/>
      <c r="BW34633" s="60"/>
      <c r="BX34633" s="61"/>
      <c r="BY34633" s="61"/>
    </row>
    <row r="34634" spans="73:77" x14ac:dyDescent="0.25">
      <c r="BU34634" s="59"/>
      <c r="BV34634" s="60"/>
      <c r="BW34634" s="60"/>
      <c r="BX34634" s="61"/>
      <c r="BY34634" s="61"/>
    </row>
    <row r="34635" spans="73:77" x14ac:dyDescent="0.25">
      <c r="BU34635" s="59"/>
      <c r="BV34635" s="60"/>
      <c r="BW34635" s="60"/>
      <c r="BX34635" s="61"/>
      <c r="BY34635" s="61"/>
    </row>
    <row r="34636" spans="73:77" x14ac:dyDescent="0.25">
      <c r="BU34636" s="59"/>
      <c r="BV34636" s="60"/>
      <c r="BW34636" s="60"/>
      <c r="BX34636" s="61"/>
      <c r="BY34636" s="61"/>
    </row>
    <row r="34637" spans="73:77" x14ac:dyDescent="0.25">
      <c r="BU34637" s="59"/>
      <c r="BV34637" s="60"/>
      <c r="BW34637" s="60"/>
      <c r="BX34637" s="61"/>
      <c r="BY34637" s="61"/>
    </row>
    <row r="34638" spans="73:77" x14ac:dyDescent="0.25">
      <c r="BU34638" s="59"/>
      <c r="BV34638" s="60"/>
      <c r="BW34638" s="60"/>
      <c r="BX34638" s="61"/>
      <c r="BY34638" s="61"/>
    </row>
    <row r="34639" spans="73:77" x14ac:dyDescent="0.25">
      <c r="BU34639" s="59"/>
      <c r="BV34639" s="60"/>
      <c r="BW34639" s="60"/>
      <c r="BX34639" s="61"/>
      <c r="BY34639" s="61"/>
    </row>
    <row r="34640" spans="73:77" x14ac:dyDescent="0.25">
      <c r="BU34640" s="59"/>
      <c r="BV34640" s="60"/>
      <c r="BW34640" s="60"/>
      <c r="BX34640" s="61"/>
      <c r="BY34640" s="61"/>
    </row>
    <row r="34641" spans="73:77" x14ac:dyDescent="0.25">
      <c r="BU34641" s="59"/>
      <c r="BV34641" s="60"/>
      <c r="BW34641" s="60"/>
      <c r="BX34641" s="61"/>
      <c r="BY34641" s="61"/>
    </row>
    <row r="34642" spans="73:77" x14ac:dyDescent="0.25">
      <c r="BU34642" s="59"/>
      <c r="BV34642" s="60"/>
      <c r="BW34642" s="60"/>
      <c r="BX34642" s="61"/>
      <c r="BY34642" s="61"/>
    </row>
    <row r="34643" spans="73:77" x14ac:dyDescent="0.25">
      <c r="BU34643" s="59"/>
      <c r="BV34643" s="60"/>
      <c r="BW34643" s="60"/>
      <c r="BX34643" s="61"/>
      <c r="BY34643" s="61"/>
    </row>
    <row r="34644" spans="73:77" x14ac:dyDescent="0.25">
      <c r="BU34644" s="59"/>
      <c r="BV34644" s="60"/>
      <c r="BW34644" s="60"/>
      <c r="BX34644" s="61"/>
      <c r="BY34644" s="61"/>
    </row>
    <row r="34645" spans="73:77" x14ac:dyDescent="0.25">
      <c r="BU34645" s="59"/>
      <c r="BV34645" s="60"/>
      <c r="BW34645" s="60"/>
      <c r="BX34645" s="61"/>
      <c r="BY34645" s="61"/>
    </row>
    <row r="34646" spans="73:77" x14ac:dyDescent="0.25">
      <c r="BU34646" s="59"/>
      <c r="BV34646" s="60"/>
      <c r="BW34646" s="60"/>
      <c r="BX34646" s="61"/>
      <c r="BY34646" s="61"/>
    </row>
    <row r="34647" spans="73:77" x14ac:dyDescent="0.25">
      <c r="BU34647" s="59"/>
      <c r="BV34647" s="60"/>
      <c r="BW34647" s="60"/>
      <c r="BX34647" s="61"/>
      <c r="BY34647" s="61"/>
    </row>
    <row r="34648" spans="73:77" x14ac:dyDescent="0.25">
      <c r="BU34648" s="59"/>
      <c r="BV34648" s="60"/>
      <c r="BW34648" s="60"/>
      <c r="BX34648" s="61"/>
      <c r="BY34648" s="61"/>
    </row>
    <row r="34649" spans="73:77" x14ac:dyDescent="0.25">
      <c r="BU34649" s="59"/>
      <c r="BV34649" s="60"/>
      <c r="BW34649" s="60"/>
      <c r="BX34649" s="61"/>
      <c r="BY34649" s="61"/>
    </row>
    <row r="34650" spans="73:77" x14ac:dyDescent="0.25">
      <c r="BU34650" s="59"/>
      <c r="BV34650" s="60"/>
      <c r="BW34650" s="60"/>
      <c r="BX34650" s="61"/>
      <c r="BY34650" s="61"/>
    </row>
    <row r="34651" spans="73:77" x14ac:dyDescent="0.25">
      <c r="BU34651" s="59"/>
      <c r="BV34651" s="60"/>
      <c r="BW34651" s="60"/>
      <c r="BX34651" s="61"/>
      <c r="BY34651" s="61"/>
    </row>
    <row r="34652" spans="73:77" x14ac:dyDescent="0.25">
      <c r="BU34652" s="59"/>
      <c r="BV34652" s="60"/>
      <c r="BW34652" s="60"/>
      <c r="BX34652" s="61"/>
      <c r="BY34652" s="61"/>
    </row>
    <row r="34653" spans="73:77" x14ac:dyDescent="0.25">
      <c r="BU34653" s="59"/>
      <c r="BV34653" s="60"/>
      <c r="BW34653" s="60"/>
      <c r="BX34653" s="61"/>
      <c r="BY34653" s="61"/>
    </row>
    <row r="34654" spans="73:77" x14ac:dyDescent="0.25">
      <c r="BU34654" s="59"/>
      <c r="BV34654" s="60"/>
      <c r="BW34654" s="60"/>
      <c r="BX34654" s="61"/>
      <c r="BY34654" s="61"/>
    </row>
    <row r="34655" spans="73:77" x14ac:dyDescent="0.25">
      <c r="BU34655" s="59"/>
      <c r="BV34655" s="60"/>
      <c r="BW34655" s="60"/>
      <c r="BX34655" s="61"/>
      <c r="BY34655" s="61"/>
    </row>
    <row r="34656" spans="73:77" x14ac:dyDescent="0.25">
      <c r="BU34656" s="59"/>
      <c r="BV34656" s="60"/>
      <c r="BW34656" s="60"/>
      <c r="BX34656" s="61"/>
      <c r="BY34656" s="61"/>
    </row>
    <row r="34657" spans="73:77" x14ac:dyDescent="0.25">
      <c r="BU34657" s="59"/>
      <c r="BV34657" s="60"/>
      <c r="BW34657" s="60"/>
      <c r="BX34657" s="61"/>
      <c r="BY34657" s="61"/>
    </row>
    <row r="34658" spans="73:77" x14ac:dyDescent="0.25">
      <c r="BU34658" s="59"/>
      <c r="BV34658" s="60"/>
      <c r="BW34658" s="60"/>
      <c r="BX34658" s="61"/>
      <c r="BY34658" s="61"/>
    </row>
    <row r="34659" spans="73:77" x14ac:dyDescent="0.25">
      <c r="BU34659" s="59"/>
      <c r="BV34659" s="60"/>
      <c r="BW34659" s="60"/>
      <c r="BX34659" s="61"/>
      <c r="BY34659" s="61"/>
    </row>
    <row r="34660" spans="73:77" x14ac:dyDescent="0.25">
      <c r="BU34660" s="59"/>
      <c r="BV34660" s="60"/>
      <c r="BW34660" s="60"/>
      <c r="BX34660" s="61"/>
      <c r="BY34660" s="61"/>
    </row>
    <row r="34661" spans="73:77" x14ac:dyDescent="0.25">
      <c r="BU34661" s="59"/>
      <c r="BV34661" s="60"/>
      <c r="BW34661" s="60"/>
      <c r="BX34661" s="61"/>
      <c r="BY34661" s="61"/>
    </row>
    <row r="34662" spans="73:77" x14ac:dyDescent="0.25">
      <c r="BU34662" s="59"/>
      <c r="BV34662" s="60"/>
      <c r="BW34662" s="60"/>
      <c r="BX34662" s="61"/>
      <c r="BY34662" s="61"/>
    </row>
    <row r="34663" spans="73:77" x14ac:dyDescent="0.25">
      <c r="BU34663" s="59"/>
      <c r="BV34663" s="60"/>
      <c r="BW34663" s="60"/>
      <c r="BX34663" s="61"/>
      <c r="BY34663" s="61"/>
    </row>
    <row r="34664" spans="73:77" x14ac:dyDescent="0.25">
      <c r="BU34664" s="59"/>
      <c r="BV34664" s="60"/>
      <c r="BW34664" s="60"/>
      <c r="BX34664" s="61"/>
      <c r="BY34664" s="61"/>
    </row>
    <row r="34665" spans="73:77" x14ac:dyDescent="0.25">
      <c r="BU34665" s="59"/>
      <c r="BV34665" s="60"/>
      <c r="BW34665" s="60"/>
      <c r="BX34665" s="61"/>
      <c r="BY34665" s="61"/>
    </row>
    <row r="34666" spans="73:77" x14ac:dyDescent="0.25">
      <c r="BU34666" s="59"/>
      <c r="BV34666" s="60"/>
      <c r="BW34666" s="60"/>
      <c r="BX34666" s="61"/>
      <c r="BY34666" s="61"/>
    </row>
    <row r="34667" spans="73:77" x14ac:dyDescent="0.25">
      <c r="BU34667" s="59"/>
      <c r="BV34667" s="60"/>
      <c r="BW34667" s="60"/>
      <c r="BX34667" s="61"/>
      <c r="BY34667" s="61"/>
    </row>
    <row r="34668" spans="73:77" x14ac:dyDescent="0.25">
      <c r="BU34668" s="59"/>
      <c r="BV34668" s="60"/>
      <c r="BW34668" s="60"/>
      <c r="BX34668" s="61"/>
      <c r="BY34668" s="61"/>
    </row>
    <row r="34669" spans="73:77" x14ac:dyDescent="0.25">
      <c r="BU34669" s="59"/>
      <c r="BV34669" s="60"/>
      <c r="BW34669" s="60"/>
      <c r="BX34669" s="61"/>
      <c r="BY34669" s="61"/>
    </row>
    <row r="34670" spans="73:77" x14ac:dyDescent="0.25">
      <c r="BU34670" s="59"/>
      <c r="BV34670" s="60"/>
      <c r="BW34670" s="60"/>
      <c r="BX34670" s="61"/>
      <c r="BY34670" s="61"/>
    </row>
    <row r="34671" spans="73:77" x14ac:dyDescent="0.25">
      <c r="BU34671" s="59"/>
      <c r="BV34671" s="60"/>
      <c r="BW34671" s="60"/>
      <c r="BX34671" s="61"/>
      <c r="BY34671" s="61"/>
    </row>
    <row r="34672" spans="73:77" x14ac:dyDescent="0.25">
      <c r="BU34672" s="59"/>
      <c r="BV34672" s="60"/>
      <c r="BW34672" s="60"/>
      <c r="BX34672" s="61"/>
      <c r="BY34672" s="61"/>
    </row>
    <row r="34673" spans="73:77" x14ac:dyDescent="0.25">
      <c r="BU34673" s="59"/>
      <c r="BV34673" s="60"/>
      <c r="BW34673" s="60"/>
      <c r="BX34673" s="61"/>
      <c r="BY34673" s="61"/>
    </row>
    <row r="34674" spans="73:77" x14ac:dyDescent="0.25">
      <c r="BU34674" s="59"/>
      <c r="BV34674" s="60"/>
      <c r="BW34674" s="60"/>
      <c r="BX34674" s="61"/>
      <c r="BY34674" s="61"/>
    </row>
    <row r="34675" spans="73:77" x14ac:dyDescent="0.25">
      <c r="BU34675" s="59"/>
      <c r="BV34675" s="60"/>
      <c r="BW34675" s="60"/>
      <c r="BX34675" s="61"/>
      <c r="BY34675" s="61"/>
    </row>
    <row r="34676" spans="73:77" x14ac:dyDescent="0.25">
      <c r="BU34676" s="59"/>
      <c r="BV34676" s="60"/>
      <c r="BW34676" s="60"/>
      <c r="BX34676" s="61"/>
      <c r="BY34676" s="61"/>
    </row>
    <row r="34677" spans="73:77" x14ac:dyDescent="0.25">
      <c r="BU34677" s="59"/>
      <c r="BV34677" s="60"/>
      <c r="BW34677" s="60"/>
      <c r="BX34677" s="61"/>
      <c r="BY34677" s="61"/>
    </row>
    <row r="34678" spans="73:77" x14ac:dyDescent="0.25">
      <c r="BU34678" s="59"/>
      <c r="BV34678" s="60"/>
      <c r="BW34678" s="60"/>
      <c r="BX34678" s="61"/>
      <c r="BY34678" s="61"/>
    </row>
    <row r="34679" spans="73:77" x14ac:dyDescent="0.25">
      <c r="BU34679" s="59"/>
      <c r="BV34679" s="60"/>
      <c r="BW34679" s="60"/>
      <c r="BX34679" s="61"/>
      <c r="BY34679" s="61"/>
    </row>
    <row r="34680" spans="73:77" x14ac:dyDescent="0.25">
      <c r="BU34680" s="59"/>
      <c r="BV34680" s="60"/>
      <c r="BW34680" s="60"/>
      <c r="BX34680" s="61"/>
      <c r="BY34680" s="61"/>
    </row>
    <row r="34681" spans="73:77" x14ac:dyDescent="0.25">
      <c r="BU34681" s="59"/>
      <c r="BV34681" s="60"/>
      <c r="BW34681" s="60"/>
      <c r="BX34681" s="61"/>
      <c r="BY34681" s="61"/>
    </row>
    <row r="34682" spans="73:77" x14ac:dyDescent="0.25">
      <c r="BU34682" s="59"/>
      <c r="BV34682" s="60"/>
      <c r="BW34682" s="60"/>
      <c r="BX34682" s="61"/>
      <c r="BY34682" s="61"/>
    </row>
    <row r="34683" spans="73:77" x14ac:dyDescent="0.25">
      <c r="BU34683" s="59"/>
      <c r="BV34683" s="60"/>
      <c r="BW34683" s="60"/>
      <c r="BX34683" s="61"/>
      <c r="BY34683" s="61"/>
    </row>
    <row r="34684" spans="73:77" x14ac:dyDescent="0.25">
      <c r="BU34684" s="59"/>
      <c r="BV34684" s="60"/>
      <c r="BW34684" s="60"/>
      <c r="BX34684" s="61"/>
      <c r="BY34684" s="61"/>
    </row>
    <row r="34685" spans="73:77" x14ac:dyDescent="0.25">
      <c r="BU34685" s="59"/>
      <c r="BV34685" s="60"/>
      <c r="BW34685" s="60"/>
      <c r="BX34685" s="61"/>
      <c r="BY34685" s="61"/>
    </row>
    <row r="34686" spans="73:77" x14ac:dyDescent="0.25">
      <c r="BU34686" s="59"/>
      <c r="BV34686" s="60"/>
      <c r="BW34686" s="60"/>
      <c r="BX34686" s="61"/>
      <c r="BY34686" s="61"/>
    </row>
    <row r="34687" spans="73:77" x14ac:dyDescent="0.25">
      <c r="BU34687" s="59"/>
      <c r="BV34687" s="60"/>
      <c r="BW34687" s="60"/>
      <c r="BX34687" s="61"/>
      <c r="BY34687" s="61"/>
    </row>
    <row r="34688" spans="73:77" x14ac:dyDescent="0.25">
      <c r="BU34688" s="59"/>
      <c r="BV34688" s="60"/>
      <c r="BW34688" s="60"/>
      <c r="BX34688" s="61"/>
      <c r="BY34688" s="61"/>
    </row>
    <row r="34689" spans="73:77" x14ac:dyDescent="0.25">
      <c r="BU34689" s="59"/>
      <c r="BV34689" s="60"/>
      <c r="BW34689" s="60"/>
      <c r="BX34689" s="61"/>
      <c r="BY34689" s="61"/>
    </row>
    <row r="34690" spans="73:77" x14ac:dyDescent="0.25">
      <c r="BU34690" s="59"/>
      <c r="BV34690" s="60"/>
      <c r="BW34690" s="60"/>
      <c r="BX34690" s="61"/>
      <c r="BY34690" s="61"/>
    </row>
    <row r="34691" spans="73:77" x14ac:dyDescent="0.25">
      <c r="BU34691" s="59"/>
      <c r="BV34691" s="60"/>
      <c r="BW34691" s="60"/>
      <c r="BX34691" s="61"/>
      <c r="BY34691" s="61"/>
    </row>
    <row r="34692" spans="73:77" x14ac:dyDescent="0.25">
      <c r="BU34692" s="59"/>
      <c r="BV34692" s="60"/>
      <c r="BW34692" s="60"/>
      <c r="BX34692" s="61"/>
      <c r="BY34692" s="61"/>
    </row>
    <row r="34693" spans="73:77" x14ac:dyDescent="0.25">
      <c r="BU34693" s="59"/>
      <c r="BV34693" s="60"/>
      <c r="BW34693" s="60"/>
      <c r="BX34693" s="61"/>
      <c r="BY34693" s="61"/>
    </row>
    <row r="34694" spans="73:77" x14ac:dyDescent="0.25">
      <c r="BU34694" s="59"/>
      <c r="BV34694" s="60"/>
      <c r="BW34694" s="60"/>
      <c r="BX34694" s="61"/>
      <c r="BY34694" s="61"/>
    </row>
    <row r="34695" spans="73:77" x14ac:dyDescent="0.25">
      <c r="BU34695" s="59"/>
      <c r="BV34695" s="60"/>
      <c r="BW34695" s="60"/>
      <c r="BX34695" s="61"/>
      <c r="BY34695" s="61"/>
    </row>
    <row r="34696" spans="73:77" x14ac:dyDescent="0.25">
      <c r="BU34696" s="59"/>
      <c r="BV34696" s="60"/>
      <c r="BW34696" s="60"/>
      <c r="BX34696" s="61"/>
      <c r="BY34696" s="61"/>
    </row>
    <row r="34697" spans="73:77" x14ac:dyDescent="0.25">
      <c r="BU34697" s="59"/>
      <c r="BV34697" s="60"/>
      <c r="BW34697" s="60"/>
      <c r="BX34697" s="61"/>
      <c r="BY34697" s="61"/>
    </row>
    <row r="34698" spans="73:77" x14ac:dyDescent="0.25">
      <c r="BU34698" s="59"/>
      <c r="BV34698" s="60"/>
      <c r="BW34698" s="60"/>
      <c r="BX34698" s="61"/>
      <c r="BY34698" s="61"/>
    </row>
    <row r="34699" spans="73:77" x14ac:dyDescent="0.25">
      <c r="BU34699" s="59"/>
      <c r="BV34699" s="60"/>
      <c r="BW34699" s="60"/>
      <c r="BX34699" s="61"/>
      <c r="BY34699" s="61"/>
    </row>
    <row r="34700" spans="73:77" x14ac:dyDescent="0.25">
      <c r="BU34700" s="59"/>
      <c r="BV34700" s="60"/>
      <c r="BW34700" s="60"/>
      <c r="BX34700" s="61"/>
      <c r="BY34700" s="61"/>
    </row>
    <row r="34701" spans="73:77" x14ac:dyDescent="0.25">
      <c r="BU34701" s="59"/>
      <c r="BV34701" s="60"/>
      <c r="BW34701" s="60"/>
      <c r="BX34701" s="61"/>
      <c r="BY34701" s="61"/>
    </row>
    <row r="34702" spans="73:77" x14ac:dyDescent="0.25">
      <c r="BU34702" s="59"/>
      <c r="BV34702" s="60"/>
      <c r="BW34702" s="60"/>
      <c r="BX34702" s="61"/>
      <c r="BY34702" s="61"/>
    </row>
    <row r="34703" spans="73:77" x14ac:dyDescent="0.25">
      <c r="BU34703" s="59"/>
      <c r="BV34703" s="60"/>
      <c r="BW34703" s="60"/>
      <c r="BX34703" s="61"/>
      <c r="BY34703" s="61"/>
    </row>
    <row r="34704" spans="73:77" x14ac:dyDescent="0.25">
      <c r="BU34704" s="59"/>
      <c r="BV34704" s="60"/>
      <c r="BW34704" s="60"/>
      <c r="BX34704" s="61"/>
      <c r="BY34704" s="61"/>
    </row>
    <row r="34705" spans="73:77" x14ac:dyDescent="0.25">
      <c r="BU34705" s="59"/>
      <c r="BV34705" s="60"/>
      <c r="BW34705" s="60"/>
      <c r="BX34705" s="61"/>
      <c r="BY34705" s="61"/>
    </row>
    <row r="34706" spans="73:77" x14ac:dyDescent="0.25">
      <c r="BU34706" s="59"/>
      <c r="BV34706" s="60"/>
      <c r="BW34706" s="60"/>
      <c r="BX34706" s="61"/>
      <c r="BY34706" s="61"/>
    </row>
    <row r="34707" spans="73:77" x14ac:dyDescent="0.25">
      <c r="BU34707" s="59"/>
      <c r="BV34707" s="60"/>
      <c r="BW34707" s="60"/>
      <c r="BX34707" s="61"/>
      <c r="BY34707" s="61"/>
    </row>
    <row r="34708" spans="73:77" x14ac:dyDescent="0.25">
      <c r="BU34708" s="59"/>
      <c r="BV34708" s="60"/>
      <c r="BW34708" s="60"/>
      <c r="BX34708" s="61"/>
      <c r="BY34708" s="61"/>
    </row>
    <row r="34709" spans="73:77" x14ac:dyDescent="0.25">
      <c r="BU34709" s="59"/>
      <c r="BV34709" s="60"/>
      <c r="BW34709" s="60"/>
      <c r="BX34709" s="61"/>
      <c r="BY34709" s="61"/>
    </row>
    <row r="34710" spans="73:77" x14ac:dyDescent="0.25">
      <c r="BU34710" s="59"/>
      <c r="BV34710" s="60"/>
      <c r="BW34710" s="60"/>
      <c r="BX34710" s="61"/>
      <c r="BY34710" s="61"/>
    </row>
    <row r="34711" spans="73:77" x14ac:dyDescent="0.25">
      <c r="BU34711" s="59"/>
      <c r="BV34711" s="60"/>
      <c r="BW34711" s="60"/>
      <c r="BX34711" s="61"/>
      <c r="BY34711" s="61"/>
    </row>
    <row r="34712" spans="73:77" x14ac:dyDescent="0.25">
      <c r="BU34712" s="59"/>
      <c r="BV34712" s="60"/>
      <c r="BW34712" s="60"/>
      <c r="BX34712" s="61"/>
      <c r="BY34712" s="61"/>
    </row>
    <row r="34713" spans="73:77" x14ac:dyDescent="0.25">
      <c r="BU34713" s="59"/>
      <c r="BV34713" s="60"/>
      <c r="BW34713" s="60"/>
      <c r="BX34713" s="61"/>
      <c r="BY34713" s="61"/>
    </row>
    <row r="34714" spans="73:77" x14ac:dyDescent="0.25">
      <c r="BU34714" s="59"/>
      <c r="BV34714" s="60"/>
      <c r="BW34714" s="60"/>
      <c r="BX34714" s="61"/>
      <c r="BY34714" s="61"/>
    </row>
    <row r="34715" spans="73:77" x14ac:dyDescent="0.25">
      <c r="BU34715" s="59"/>
      <c r="BV34715" s="60"/>
      <c r="BW34715" s="60"/>
      <c r="BX34715" s="61"/>
      <c r="BY34715" s="61"/>
    </row>
    <row r="34716" spans="73:77" x14ac:dyDescent="0.25">
      <c r="BU34716" s="59"/>
      <c r="BV34716" s="60"/>
      <c r="BW34716" s="60"/>
      <c r="BX34716" s="61"/>
      <c r="BY34716" s="61"/>
    </row>
    <row r="34717" spans="73:77" x14ac:dyDescent="0.25">
      <c r="BU34717" s="59"/>
      <c r="BV34717" s="60"/>
      <c r="BW34717" s="60"/>
      <c r="BX34717" s="61"/>
      <c r="BY34717" s="61"/>
    </row>
    <row r="34718" spans="73:77" x14ac:dyDescent="0.25">
      <c r="BU34718" s="59"/>
      <c r="BV34718" s="60"/>
      <c r="BW34718" s="60"/>
      <c r="BX34718" s="61"/>
      <c r="BY34718" s="61"/>
    </row>
    <row r="34719" spans="73:77" x14ac:dyDescent="0.25">
      <c r="BU34719" s="59"/>
      <c r="BV34719" s="60"/>
      <c r="BW34719" s="60"/>
      <c r="BX34719" s="61"/>
      <c r="BY34719" s="61"/>
    </row>
    <row r="34720" spans="73:77" x14ac:dyDescent="0.25">
      <c r="BU34720" s="59"/>
      <c r="BV34720" s="60"/>
      <c r="BW34720" s="60"/>
      <c r="BX34720" s="61"/>
      <c r="BY34720" s="61"/>
    </row>
    <row r="34721" spans="73:77" x14ac:dyDescent="0.25">
      <c r="BU34721" s="59"/>
      <c r="BV34721" s="60"/>
      <c r="BW34721" s="60"/>
      <c r="BX34721" s="61"/>
      <c r="BY34721" s="61"/>
    </row>
    <row r="34722" spans="73:77" x14ac:dyDescent="0.25">
      <c r="BU34722" s="59"/>
      <c r="BV34722" s="60"/>
      <c r="BW34722" s="60"/>
      <c r="BX34722" s="61"/>
      <c r="BY34722" s="61"/>
    </row>
    <row r="34723" spans="73:77" x14ac:dyDescent="0.25">
      <c r="BU34723" s="59"/>
      <c r="BV34723" s="60"/>
      <c r="BW34723" s="60"/>
      <c r="BX34723" s="61"/>
      <c r="BY34723" s="61"/>
    </row>
    <row r="34724" spans="73:77" x14ac:dyDescent="0.25">
      <c r="BU34724" s="59"/>
      <c r="BV34724" s="60"/>
      <c r="BW34724" s="60"/>
      <c r="BX34724" s="61"/>
      <c r="BY34724" s="61"/>
    </row>
    <row r="34725" spans="73:77" x14ac:dyDescent="0.25">
      <c r="BU34725" s="59"/>
      <c r="BV34725" s="60"/>
      <c r="BW34725" s="60"/>
      <c r="BX34725" s="61"/>
      <c r="BY34725" s="61"/>
    </row>
    <row r="34726" spans="73:77" x14ac:dyDescent="0.25">
      <c r="BU34726" s="59"/>
      <c r="BV34726" s="60"/>
      <c r="BW34726" s="60"/>
      <c r="BX34726" s="61"/>
      <c r="BY34726" s="61"/>
    </row>
    <row r="34727" spans="73:77" x14ac:dyDescent="0.25">
      <c r="BU34727" s="59"/>
      <c r="BV34727" s="60"/>
      <c r="BW34727" s="60"/>
      <c r="BX34727" s="61"/>
      <c r="BY34727" s="61"/>
    </row>
    <row r="34728" spans="73:77" x14ac:dyDescent="0.25">
      <c r="BU34728" s="59"/>
      <c r="BV34728" s="60"/>
      <c r="BW34728" s="60"/>
      <c r="BX34728" s="61"/>
      <c r="BY34728" s="61"/>
    </row>
    <row r="34729" spans="73:77" x14ac:dyDescent="0.25">
      <c r="BU34729" s="59"/>
      <c r="BV34729" s="60"/>
      <c r="BW34729" s="60"/>
      <c r="BX34729" s="61"/>
      <c r="BY34729" s="61"/>
    </row>
    <row r="34730" spans="73:77" x14ac:dyDescent="0.25">
      <c r="BU34730" s="59"/>
      <c r="BV34730" s="60"/>
      <c r="BW34730" s="60"/>
      <c r="BX34730" s="61"/>
      <c r="BY34730" s="61"/>
    </row>
    <row r="34731" spans="73:77" x14ac:dyDescent="0.25">
      <c r="BU34731" s="59"/>
      <c r="BV34731" s="60"/>
      <c r="BW34731" s="60"/>
      <c r="BX34731" s="61"/>
      <c r="BY34731" s="61"/>
    </row>
    <row r="34732" spans="73:77" x14ac:dyDescent="0.25">
      <c r="BU34732" s="59"/>
      <c r="BV34732" s="60"/>
      <c r="BW34732" s="60"/>
      <c r="BX34732" s="61"/>
      <c r="BY34732" s="61"/>
    </row>
    <row r="34733" spans="73:77" x14ac:dyDescent="0.25">
      <c r="BU34733" s="59"/>
      <c r="BV34733" s="60"/>
      <c r="BW34733" s="60"/>
      <c r="BX34733" s="61"/>
      <c r="BY34733" s="61"/>
    </row>
    <row r="34734" spans="73:77" x14ac:dyDescent="0.25">
      <c r="BU34734" s="59"/>
      <c r="BV34734" s="60"/>
      <c r="BW34734" s="60"/>
      <c r="BX34734" s="61"/>
      <c r="BY34734" s="61"/>
    </row>
    <row r="34735" spans="73:77" x14ac:dyDescent="0.25">
      <c r="BU34735" s="59"/>
      <c r="BV34735" s="60"/>
      <c r="BW34735" s="60"/>
      <c r="BX34735" s="61"/>
      <c r="BY34735" s="61"/>
    </row>
    <row r="34736" spans="73:77" x14ac:dyDescent="0.25">
      <c r="BU34736" s="59"/>
      <c r="BV34736" s="60"/>
      <c r="BW34736" s="60"/>
      <c r="BX34736" s="61"/>
      <c r="BY34736" s="61"/>
    </row>
    <row r="34737" spans="73:77" x14ac:dyDescent="0.25">
      <c r="BU34737" s="59"/>
      <c r="BV34737" s="60"/>
      <c r="BW34737" s="60"/>
      <c r="BX34737" s="61"/>
      <c r="BY34737" s="61"/>
    </row>
    <row r="34738" spans="73:77" x14ac:dyDescent="0.25">
      <c r="BU34738" s="59"/>
      <c r="BV34738" s="60"/>
      <c r="BW34738" s="60"/>
      <c r="BX34738" s="61"/>
      <c r="BY34738" s="61"/>
    </row>
    <row r="34739" spans="73:77" x14ac:dyDescent="0.25">
      <c r="BU34739" s="59"/>
      <c r="BV34739" s="60"/>
      <c r="BW34739" s="60"/>
      <c r="BX34739" s="61"/>
      <c r="BY34739" s="61"/>
    </row>
    <row r="34740" spans="73:77" x14ac:dyDescent="0.25">
      <c r="BU34740" s="59"/>
      <c r="BV34740" s="60"/>
      <c r="BW34740" s="60"/>
      <c r="BX34740" s="61"/>
      <c r="BY34740" s="61"/>
    </row>
    <row r="34741" spans="73:77" x14ac:dyDescent="0.25">
      <c r="BU34741" s="59"/>
      <c r="BV34741" s="60"/>
      <c r="BW34741" s="60"/>
      <c r="BX34741" s="61"/>
      <c r="BY34741" s="61"/>
    </row>
    <row r="34742" spans="73:77" x14ac:dyDescent="0.25">
      <c r="BU34742" s="59"/>
      <c r="BV34742" s="60"/>
      <c r="BW34742" s="60"/>
      <c r="BX34742" s="61"/>
      <c r="BY34742" s="61"/>
    </row>
    <row r="34743" spans="73:77" x14ac:dyDescent="0.25">
      <c r="BU34743" s="59"/>
      <c r="BV34743" s="60"/>
      <c r="BW34743" s="60"/>
      <c r="BX34743" s="61"/>
      <c r="BY34743" s="61"/>
    </row>
    <row r="34744" spans="73:77" x14ac:dyDescent="0.25">
      <c r="BU34744" s="59"/>
      <c r="BV34744" s="60"/>
      <c r="BW34744" s="60"/>
      <c r="BX34744" s="61"/>
      <c r="BY34744" s="61"/>
    </row>
    <row r="34745" spans="73:77" x14ac:dyDescent="0.25">
      <c r="BU34745" s="59"/>
      <c r="BV34745" s="60"/>
      <c r="BW34745" s="60"/>
      <c r="BX34745" s="61"/>
      <c r="BY34745" s="61"/>
    </row>
    <row r="34746" spans="73:77" x14ac:dyDescent="0.25">
      <c r="BU34746" s="59"/>
      <c r="BV34746" s="60"/>
      <c r="BW34746" s="60"/>
      <c r="BX34746" s="61"/>
      <c r="BY34746" s="61"/>
    </row>
    <row r="34747" spans="73:77" x14ac:dyDescent="0.25">
      <c r="BU34747" s="59"/>
      <c r="BV34747" s="60"/>
      <c r="BW34747" s="60"/>
      <c r="BX34747" s="61"/>
      <c r="BY34747" s="61"/>
    </row>
    <row r="34748" spans="73:77" x14ac:dyDescent="0.25">
      <c r="BU34748" s="59"/>
      <c r="BV34748" s="60"/>
      <c r="BW34748" s="60"/>
      <c r="BX34748" s="61"/>
      <c r="BY34748" s="61"/>
    </row>
    <row r="34749" spans="73:77" x14ac:dyDescent="0.25">
      <c r="BU34749" s="59"/>
      <c r="BV34749" s="60"/>
      <c r="BW34749" s="60"/>
      <c r="BX34749" s="61"/>
      <c r="BY34749" s="61"/>
    </row>
    <row r="34750" spans="73:77" x14ac:dyDescent="0.25">
      <c r="BU34750" s="59"/>
      <c r="BV34750" s="60"/>
      <c r="BW34750" s="60"/>
      <c r="BX34750" s="61"/>
      <c r="BY34750" s="61"/>
    </row>
    <row r="34751" spans="73:77" x14ac:dyDescent="0.25">
      <c r="BU34751" s="59"/>
      <c r="BV34751" s="60"/>
      <c r="BW34751" s="60"/>
      <c r="BX34751" s="61"/>
      <c r="BY34751" s="61"/>
    </row>
    <row r="34752" spans="73:77" x14ac:dyDescent="0.25">
      <c r="BU34752" s="59"/>
      <c r="BV34752" s="60"/>
      <c r="BW34752" s="60"/>
      <c r="BX34752" s="61"/>
      <c r="BY34752" s="61"/>
    </row>
    <row r="34753" spans="73:77" x14ac:dyDescent="0.25">
      <c r="BU34753" s="59"/>
      <c r="BV34753" s="60"/>
      <c r="BW34753" s="60"/>
      <c r="BX34753" s="61"/>
      <c r="BY34753" s="61"/>
    </row>
    <row r="34754" spans="73:77" x14ac:dyDescent="0.25">
      <c r="BU34754" s="59"/>
      <c r="BV34754" s="60"/>
      <c r="BW34754" s="60"/>
      <c r="BX34754" s="61"/>
      <c r="BY34754" s="61"/>
    </row>
    <row r="34755" spans="73:77" x14ac:dyDescent="0.25">
      <c r="BU34755" s="59"/>
      <c r="BV34755" s="60"/>
      <c r="BW34755" s="60"/>
      <c r="BX34755" s="61"/>
      <c r="BY34755" s="61"/>
    </row>
    <row r="34756" spans="73:77" x14ac:dyDescent="0.25">
      <c r="BU34756" s="59"/>
      <c r="BV34756" s="60"/>
      <c r="BW34756" s="60"/>
      <c r="BX34756" s="61"/>
      <c r="BY34756" s="61"/>
    </row>
    <row r="34757" spans="73:77" x14ac:dyDescent="0.25">
      <c r="BU34757" s="59"/>
      <c r="BV34757" s="60"/>
      <c r="BW34757" s="60"/>
      <c r="BX34757" s="61"/>
      <c r="BY34757" s="61"/>
    </row>
    <row r="34758" spans="73:77" x14ac:dyDescent="0.25">
      <c r="BU34758" s="59"/>
      <c r="BV34758" s="60"/>
      <c r="BW34758" s="60"/>
      <c r="BX34758" s="61"/>
      <c r="BY34758" s="61"/>
    </row>
    <row r="34759" spans="73:77" x14ac:dyDescent="0.25">
      <c r="BU34759" s="59"/>
      <c r="BV34759" s="60"/>
      <c r="BW34759" s="60"/>
      <c r="BX34759" s="61"/>
      <c r="BY34759" s="61"/>
    </row>
    <row r="34760" spans="73:77" x14ac:dyDescent="0.25">
      <c r="BU34760" s="59"/>
      <c r="BV34760" s="60"/>
      <c r="BW34760" s="60"/>
      <c r="BX34760" s="61"/>
      <c r="BY34760" s="61"/>
    </row>
    <row r="34761" spans="73:77" x14ac:dyDescent="0.25">
      <c r="BU34761" s="59"/>
      <c r="BV34761" s="60"/>
      <c r="BW34761" s="60"/>
      <c r="BX34761" s="61"/>
      <c r="BY34761" s="61"/>
    </row>
    <row r="34762" spans="73:77" x14ac:dyDescent="0.25">
      <c r="BU34762" s="59"/>
      <c r="BV34762" s="60"/>
      <c r="BW34762" s="60"/>
      <c r="BX34762" s="61"/>
      <c r="BY34762" s="61"/>
    </row>
    <row r="34763" spans="73:77" x14ac:dyDescent="0.25">
      <c r="BU34763" s="59"/>
      <c r="BV34763" s="60"/>
      <c r="BW34763" s="60"/>
      <c r="BX34763" s="61"/>
      <c r="BY34763" s="61"/>
    </row>
    <row r="34764" spans="73:77" x14ac:dyDescent="0.25">
      <c r="BU34764" s="59"/>
      <c r="BV34764" s="60"/>
      <c r="BW34764" s="60"/>
      <c r="BX34764" s="61"/>
      <c r="BY34764" s="61"/>
    </row>
    <row r="34765" spans="73:77" x14ac:dyDescent="0.25">
      <c r="BU34765" s="59"/>
      <c r="BV34765" s="60"/>
      <c r="BW34765" s="60"/>
      <c r="BX34765" s="61"/>
      <c r="BY34765" s="61"/>
    </row>
    <row r="34766" spans="73:77" x14ac:dyDescent="0.25">
      <c r="BU34766" s="59"/>
      <c r="BV34766" s="60"/>
      <c r="BW34766" s="60"/>
      <c r="BX34766" s="61"/>
      <c r="BY34766" s="61"/>
    </row>
    <row r="34767" spans="73:77" x14ac:dyDescent="0.25">
      <c r="BU34767" s="59"/>
      <c r="BV34767" s="60"/>
      <c r="BW34767" s="60"/>
      <c r="BX34767" s="61"/>
      <c r="BY34767" s="61"/>
    </row>
    <row r="34768" spans="73:77" x14ac:dyDescent="0.25">
      <c r="BU34768" s="59"/>
      <c r="BV34768" s="60"/>
      <c r="BW34768" s="60"/>
      <c r="BX34768" s="61"/>
      <c r="BY34768" s="61"/>
    </row>
    <row r="34769" spans="73:77" x14ac:dyDescent="0.25">
      <c r="BU34769" s="59"/>
      <c r="BV34769" s="60"/>
      <c r="BW34769" s="60"/>
      <c r="BX34769" s="61"/>
      <c r="BY34769" s="61"/>
    </row>
    <row r="34770" spans="73:77" x14ac:dyDescent="0.25">
      <c r="BU34770" s="59"/>
      <c r="BV34770" s="60"/>
      <c r="BW34770" s="60"/>
      <c r="BX34770" s="61"/>
      <c r="BY34770" s="61"/>
    </row>
    <row r="34771" spans="73:77" x14ac:dyDescent="0.25">
      <c r="BU34771" s="59"/>
      <c r="BV34771" s="60"/>
      <c r="BW34771" s="60"/>
      <c r="BX34771" s="61"/>
      <c r="BY34771" s="61"/>
    </row>
    <row r="34772" spans="73:77" x14ac:dyDescent="0.25">
      <c r="BU34772" s="59"/>
      <c r="BV34772" s="60"/>
      <c r="BW34772" s="60"/>
      <c r="BX34772" s="61"/>
      <c r="BY34772" s="61"/>
    </row>
    <row r="34773" spans="73:77" x14ac:dyDescent="0.25">
      <c r="BU34773" s="59"/>
      <c r="BV34773" s="60"/>
      <c r="BW34773" s="60"/>
      <c r="BX34773" s="61"/>
      <c r="BY34773" s="61"/>
    </row>
    <row r="34774" spans="73:77" x14ac:dyDescent="0.25">
      <c r="BU34774" s="59"/>
      <c r="BV34774" s="60"/>
      <c r="BW34774" s="60"/>
      <c r="BX34774" s="61"/>
      <c r="BY34774" s="61"/>
    </row>
    <row r="34775" spans="73:77" x14ac:dyDescent="0.25">
      <c r="BU34775" s="59"/>
      <c r="BV34775" s="60"/>
      <c r="BW34775" s="60"/>
      <c r="BX34775" s="61"/>
      <c r="BY34775" s="61"/>
    </row>
    <row r="34776" spans="73:77" x14ac:dyDescent="0.25">
      <c r="BU34776" s="59"/>
      <c r="BV34776" s="60"/>
      <c r="BW34776" s="60"/>
      <c r="BX34776" s="61"/>
      <c r="BY34776" s="61"/>
    </row>
    <row r="34777" spans="73:77" x14ac:dyDescent="0.25">
      <c r="BU34777" s="59"/>
      <c r="BV34777" s="60"/>
      <c r="BW34777" s="60"/>
      <c r="BX34777" s="61"/>
      <c r="BY34777" s="61"/>
    </row>
    <row r="34778" spans="73:77" x14ac:dyDescent="0.25">
      <c r="BU34778" s="59"/>
      <c r="BV34778" s="60"/>
      <c r="BW34778" s="60"/>
      <c r="BX34778" s="61"/>
      <c r="BY34778" s="61"/>
    </row>
    <row r="34779" spans="73:77" x14ac:dyDescent="0.25">
      <c r="BU34779" s="59"/>
      <c r="BV34779" s="60"/>
      <c r="BW34779" s="60"/>
      <c r="BX34779" s="61"/>
      <c r="BY34779" s="61"/>
    </row>
    <row r="34780" spans="73:77" x14ac:dyDescent="0.25">
      <c r="BU34780" s="59"/>
      <c r="BV34780" s="60"/>
      <c r="BW34780" s="60"/>
      <c r="BX34780" s="61"/>
      <c r="BY34780" s="61"/>
    </row>
    <row r="34781" spans="73:77" x14ac:dyDescent="0.25">
      <c r="BU34781" s="59"/>
      <c r="BV34781" s="60"/>
      <c r="BW34781" s="60"/>
      <c r="BX34781" s="61"/>
      <c r="BY34781" s="61"/>
    </row>
    <row r="34782" spans="73:77" x14ac:dyDescent="0.25">
      <c r="BU34782" s="59"/>
      <c r="BV34782" s="60"/>
      <c r="BW34782" s="60"/>
      <c r="BX34782" s="61"/>
      <c r="BY34782" s="61"/>
    </row>
    <row r="34783" spans="73:77" x14ac:dyDescent="0.25">
      <c r="BU34783" s="59"/>
      <c r="BV34783" s="60"/>
      <c r="BW34783" s="60"/>
      <c r="BX34783" s="61"/>
      <c r="BY34783" s="61"/>
    </row>
    <row r="34784" spans="73:77" x14ac:dyDescent="0.25">
      <c r="BU34784" s="59"/>
      <c r="BV34784" s="60"/>
      <c r="BW34784" s="60"/>
      <c r="BX34784" s="61"/>
      <c r="BY34784" s="61"/>
    </row>
    <row r="34785" spans="73:77" x14ac:dyDescent="0.25">
      <c r="BU34785" s="59"/>
      <c r="BV34785" s="60"/>
      <c r="BW34785" s="60"/>
      <c r="BX34785" s="61"/>
      <c r="BY34785" s="61"/>
    </row>
    <row r="34786" spans="73:77" x14ac:dyDescent="0.25">
      <c r="BU34786" s="59"/>
      <c r="BV34786" s="60"/>
      <c r="BW34786" s="60"/>
      <c r="BX34786" s="61"/>
      <c r="BY34786" s="61"/>
    </row>
    <row r="34787" spans="73:77" x14ac:dyDescent="0.25">
      <c r="BU34787" s="59"/>
      <c r="BV34787" s="60"/>
      <c r="BW34787" s="60"/>
      <c r="BX34787" s="61"/>
      <c r="BY34787" s="61"/>
    </row>
    <row r="34788" spans="73:77" x14ac:dyDescent="0.25">
      <c r="BU34788" s="59"/>
      <c r="BV34788" s="60"/>
      <c r="BW34788" s="60"/>
      <c r="BX34788" s="61"/>
      <c r="BY34788" s="61"/>
    </row>
    <row r="34789" spans="73:77" x14ac:dyDescent="0.25">
      <c r="BU34789" s="59"/>
      <c r="BV34789" s="60"/>
      <c r="BW34789" s="60"/>
      <c r="BX34789" s="61"/>
      <c r="BY34789" s="61"/>
    </row>
    <row r="34790" spans="73:77" x14ac:dyDescent="0.25">
      <c r="BU34790" s="59"/>
      <c r="BV34790" s="60"/>
      <c r="BW34790" s="60"/>
      <c r="BX34790" s="61"/>
      <c r="BY34790" s="61"/>
    </row>
    <row r="34791" spans="73:77" x14ac:dyDescent="0.25">
      <c r="BU34791" s="59"/>
      <c r="BV34791" s="60"/>
      <c r="BW34791" s="60"/>
      <c r="BX34791" s="61"/>
      <c r="BY34791" s="61"/>
    </row>
    <row r="34792" spans="73:77" x14ac:dyDescent="0.25">
      <c r="BU34792" s="59"/>
      <c r="BV34792" s="60"/>
      <c r="BW34792" s="60"/>
      <c r="BX34792" s="61"/>
      <c r="BY34792" s="61"/>
    </row>
    <row r="34793" spans="73:77" x14ac:dyDescent="0.25">
      <c r="BU34793" s="59"/>
      <c r="BV34793" s="60"/>
      <c r="BW34793" s="60"/>
      <c r="BX34793" s="61"/>
      <c r="BY34793" s="61"/>
    </row>
    <row r="34794" spans="73:77" x14ac:dyDescent="0.25">
      <c r="BU34794" s="59"/>
      <c r="BV34794" s="60"/>
      <c r="BW34794" s="60"/>
      <c r="BX34794" s="61"/>
      <c r="BY34794" s="61"/>
    </row>
    <row r="34795" spans="73:77" x14ac:dyDescent="0.25">
      <c r="BU34795" s="59"/>
      <c r="BV34795" s="60"/>
      <c r="BW34795" s="60"/>
      <c r="BX34795" s="61"/>
      <c r="BY34795" s="61"/>
    </row>
    <row r="34796" spans="73:77" x14ac:dyDescent="0.25">
      <c r="BU34796" s="59"/>
      <c r="BV34796" s="60"/>
      <c r="BW34796" s="60"/>
      <c r="BX34796" s="61"/>
      <c r="BY34796" s="61"/>
    </row>
    <row r="34797" spans="73:77" x14ac:dyDescent="0.25">
      <c r="BU34797" s="59"/>
      <c r="BV34797" s="60"/>
      <c r="BW34797" s="60"/>
      <c r="BX34797" s="61"/>
      <c r="BY34797" s="61"/>
    </row>
    <row r="34798" spans="73:77" x14ac:dyDescent="0.25">
      <c r="BU34798" s="59"/>
      <c r="BV34798" s="60"/>
      <c r="BW34798" s="60"/>
      <c r="BX34798" s="61"/>
      <c r="BY34798" s="61"/>
    </row>
    <row r="34799" spans="73:77" x14ac:dyDescent="0.25">
      <c r="BU34799" s="59"/>
      <c r="BV34799" s="60"/>
      <c r="BW34799" s="60"/>
      <c r="BX34799" s="61"/>
      <c r="BY34799" s="61"/>
    </row>
    <row r="34800" spans="73:77" x14ac:dyDescent="0.25">
      <c r="BU34800" s="59"/>
      <c r="BV34800" s="60"/>
      <c r="BW34800" s="60"/>
      <c r="BX34800" s="61"/>
      <c r="BY34800" s="61"/>
    </row>
    <row r="34801" spans="73:77" x14ac:dyDescent="0.25">
      <c r="BU34801" s="59"/>
      <c r="BV34801" s="60"/>
      <c r="BW34801" s="60"/>
      <c r="BX34801" s="61"/>
      <c r="BY34801" s="61"/>
    </row>
    <row r="34802" spans="73:77" x14ac:dyDescent="0.25">
      <c r="BU34802" s="59"/>
      <c r="BV34802" s="60"/>
      <c r="BW34802" s="60"/>
      <c r="BX34802" s="61"/>
      <c r="BY34802" s="61"/>
    </row>
    <row r="34803" spans="73:77" x14ac:dyDescent="0.25">
      <c r="BU34803" s="59"/>
      <c r="BV34803" s="60"/>
      <c r="BW34803" s="60"/>
      <c r="BX34803" s="61"/>
      <c r="BY34803" s="61"/>
    </row>
    <row r="34804" spans="73:77" x14ac:dyDescent="0.25">
      <c r="BU34804" s="59"/>
      <c r="BV34804" s="60"/>
      <c r="BW34804" s="60"/>
      <c r="BX34804" s="61"/>
      <c r="BY34804" s="61"/>
    </row>
    <row r="34805" spans="73:77" x14ac:dyDescent="0.25">
      <c r="BU34805" s="59"/>
      <c r="BV34805" s="60"/>
      <c r="BW34805" s="60"/>
      <c r="BX34805" s="61"/>
      <c r="BY34805" s="61"/>
    </row>
    <row r="34806" spans="73:77" x14ac:dyDescent="0.25">
      <c r="BU34806" s="59"/>
      <c r="BV34806" s="60"/>
      <c r="BW34806" s="60"/>
      <c r="BX34806" s="61"/>
      <c r="BY34806" s="61"/>
    </row>
    <row r="34807" spans="73:77" x14ac:dyDescent="0.25">
      <c r="BU34807" s="59"/>
      <c r="BV34807" s="60"/>
      <c r="BW34807" s="60"/>
      <c r="BX34807" s="61"/>
      <c r="BY34807" s="61"/>
    </row>
    <row r="34808" spans="73:77" x14ac:dyDescent="0.25">
      <c r="BU34808" s="59"/>
      <c r="BV34808" s="60"/>
      <c r="BW34808" s="60"/>
      <c r="BX34808" s="61"/>
      <c r="BY34808" s="61"/>
    </row>
    <row r="34809" spans="73:77" x14ac:dyDescent="0.25">
      <c r="BU34809" s="59"/>
      <c r="BV34809" s="60"/>
      <c r="BW34809" s="60"/>
      <c r="BX34809" s="61"/>
      <c r="BY34809" s="61"/>
    </row>
    <row r="34810" spans="73:77" x14ac:dyDescent="0.25">
      <c r="BU34810" s="59"/>
      <c r="BV34810" s="60"/>
      <c r="BW34810" s="60"/>
      <c r="BX34810" s="61"/>
      <c r="BY34810" s="61"/>
    </row>
    <row r="34811" spans="73:77" x14ac:dyDescent="0.25">
      <c r="BU34811" s="59"/>
      <c r="BV34811" s="60"/>
      <c r="BW34811" s="60"/>
      <c r="BX34811" s="61"/>
      <c r="BY34811" s="61"/>
    </row>
    <row r="34812" spans="73:77" x14ac:dyDescent="0.25">
      <c r="BU34812" s="59"/>
      <c r="BV34812" s="60"/>
      <c r="BW34812" s="60"/>
      <c r="BX34812" s="61"/>
      <c r="BY34812" s="61"/>
    </row>
    <row r="34813" spans="73:77" x14ac:dyDescent="0.25">
      <c r="BU34813" s="59"/>
      <c r="BV34813" s="60"/>
      <c r="BW34813" s="60"/>
      <c r="BX34813" s="61"/>
      <c r="BY34813" s="61"/>
    </row>
    <row r="34814" spans="73:77" x14ac:dyDescent="0.25">
      <c r="BU34814" s="59"/>
      <c r="BV34814" s="60"/>
      <c r="BW34814" s="60"/>
      <c r="BX34814" s="61"/>
      <c r="BY34814" s="61"/>
    </row>
    <row r="34815" spans="73:77" x14ac:dyDescent="0.25">
      <c r="BU34815" s="59"/>
      <c r="BV34815" s="60"/>
      <c r="BW34815" s="60"/>
      <c r="BX34815" s="61"/>
      <c r="BY34815" s="61"/>
    </row>
    <row r="34816" spans="73:77" x14ac:dyDescent="0.25">
      <c r="BU34816" s="59"/>
      <c r="BV34816" s="60"/>
      <c r="BW34816" s="60"/>
      <c r="BX34816" s="61"/>
      <c r="BY34816" s="61"/>
    </row>
    <row r="34817" spans="73:77" x14ac:dyDescent="0.25">
      <c r="BU34817" s="59"/>
      <c r="BV34817" s="60"/>
      <c r="BW34817" s="60"/>
      <c r="BX34817" s="61"/>
      <c r="BY34817" s="61"/>
    </row>
    <row r="34818" spans="73:77" x14ac:dyDescent="0.25">
      <c r="BU34818" s="59"/>
      <c r="BV34818" s="60"/>
      <c r="BW34818" s="60"/>
      <c r="BX34818" s="61"/>
      <c r="BY34818" s="61"/>
    </row>
    <row r="34819" spans="73:77" x14ac:dyDescent="0.25">
      <c r="BU34819" s="59"/>
      <c r="BV34819" s="60"/>
      <c r="BW34819" s="60"/>
      <c r="BX34819" s="61"/>
      <c r="BY34819" s="61"/>
    </row>
    <row r="34820" spans="73:77" x14ac:dyDescent="0.25">
      <c r="BU34820" s="59"/>
      <c r="BV34820" s="60"/>
      <c r="BW34820" s="60"/>
      <c r="BX34820" s="61"/>
      <c r="BY34820" s="61"/>
    </row>
    <row r="34821" spans="73:77" x14ac:dyDescent="0.25">
      <c r="BU34821" s="59"/>
      <c r="BV34821" s="60"/>
      <c r="BW34821" s="60"/>
      <c r="BX34821" s="61"/>
      <c r="BY34821" s="61"/>
    </row>
    <row r="34822" spans="73:77" x14ac:dyDescent="0.25">
      <c r="BU34822" s="59"/>
      <c r="BV34822" s="60"/>
      <c r="BW34822" s="60"/>
      <c r="BX34822" s="61"/>
      <c r="BY34822" s="61"/>
    </row>
    <row r="34823" spans="73:77" x14ac:dyDescent="0.25">
      <c r="BU34823" s="59"/>
      <c r="BV34823" s="60"/>
      <c r="BW34823" s="60"/>
      <c r="BX34823" s="61"/>
      <c r="BY34823" s="61"/>
    </row>
    <row r="34824" spans="73:77" x14ac:dyDescent="0.25">
      <c r="BU34824" s="59"/>
      <c r="BV34824" s="60"/>
      <c r="BW34824" s="60"/>
      <c r="BX34824" s="61"/>
      <c r="BY34824" s="61"/>
    </row>
    <row r="34825" spans="73:77" x14ac:dyDescent="0.25">
      <c r="BU34825" s="59"/>
      <c r="BV34825" s="60"/>
      <c r="BW34825" s="60"/>
      <c r="BX34825" s="61"/>
      <c r="BY34825" s="61"/>
    </row>
    <row r="34826" spans="73:77" x14ac:dyDescent="0.25">
      <c r="BU34826" s="59"/>
      <c r="BV34826" s="60"/>
      <c r="BW34826" s="60"/>
      <c r="BX34826" s="61"/>
      <c r="BY34826" s="61"/>
    </row>
    <row r="34827" spans="73:77" x14ac:dyDescent="0.25">
      <c r="BU34827" s="59"/>
      <c r="BV34827" s="60"/>
      <c r="BW34827" s="60"/>
      <c r="BX34827" s="61"/>
      <c r="BY34827" s="61"/>
    </row>
    <row r="34828" spans="73:77" x14ac:dyDescent="0.25">
      <c r="BU34828" s="59"/>
      <c r="BV34828" s="60"/>
      <c r="BW34828" s="60"/>
      <c r="BX34828" s="61"/>
      <c r="BY34828" s="61"/>
    </row>
    <row r="34829" spans="73:77" x14ac:dyDescent="0.25">
      <c r="BU34829" s="59"/>
      <c r="BV34829" s="60"/>
      <c r="BW34829" s="60"/>
      <c r="BX34829" s="61"/>
      <c r="BY34829" s="61"/>
    </row>
    <row r="34830" spans="73:77" x14ac:dyDescent="0.25">
      <c r="BU34830" s="59"/>
      <c r="BV34830" s="60"/>
      <c r="BW34830" s="60"/>
      <c r="BX34830" s="61"/>
      <c r="BY34830" s="61"/>
    </row>
    <row r="34831" spans="73:77" x14ac:dyDescent="0.25">
      <c r="BU34831" s="59"/>
      <c r="BV34831" s="60"/>
      <c r="BW34831" s="60"/>
      <c r="BX34831" s="61"/>
      <c r="BY34831" s="61"/>
    </row>
    <row r="34832" spans="73:77" x14ac:dyDescent="0.25">
      <c r="BU34832" s="59"/>
      <c r="BV34832" s="60"/>
      <c r="BW34832" s="60"/>
      <c r="BX34832" s="61"/>
      <c r="BY34832" s="61"/>
    </row>
    <row r="34833" spans="73:77" x14ac:dyDescent="0.25">
      <c r="BU34833" s="59"/>
      <c r="BV34833" s="60"/>
      <c r="BW34833" s="60"/>
      <c r="BX34833" s="61"/>
      <c r="BY34833" s="61"/>
    </row>
    <row r="34834" spans="73:77" x14ac:dyDescent="0.25">
      <c r="BU34834" s="59"/>
      <c r="BV34834" s="60"/>
      <c r="BW34834" s="60"/>
      <c r="BX34834" s="61"/>
      <c r="BY34834" s="61"/>
    </row>
    <row r="34835" spans="73:77" x14ac:dyDescent="0.25">
      <c r="BU34835" s="59"/>
      <c r="BV34835" s="60"/>
      <c r="BW34835" s="60"/>
      <c r="BX34835" s="61"/>
      <c r="BY34835" s="61"/>
    </row>
    <row r="34836" spans="73:77" x14ac:dyDescent="0.25">
      <c r="BU34836" s="59"/>
      <c r="BV34836" s="60"/>
      <c r="BW34836" s="60"/>
      <c r="BX34836" s="61"/>
      <c r="BY34836" s="61"/>
    </row>
    <row r="34837" spans="73:77" x14ac:dyDescent="0.25">
      <c r="BU34837" s="59"/>
      <c r="BV34837" s="60"/>
      <c r="BW34837" s="60"/>
      <c r="BX34837" s="61"/>
      <c r="BY34837" s="61"/>
    </row>
    <row r="34838" spans="73:77" x14ac:dyDescent="0.25">
      <c r="BU34838" s="59"/>
      <c r="BV34838" s="60"/>
      <c r="BW34838" s="60"/>
      <c r="BX34838" s="61"/>
      <c r="BY34838" s="61"/>
    </row>
    <row r="34839" spans="73:77" x14ac:dyDescent="0.25">
      <c r="BU34839" s="59"/>
      <c r="BV34839" s="60"/>
      <c r="BW34839" s="60"/>
      <c r="BX34839" s="61"/>
      <c r="BY34839" s="61"/>
    </row>
    <row r="34840" spans="73:77" x14ac:dyDescent="0.25">
      <c r="BU34840" s="59"/>
      <c r="BV34840" s="60"/>
      <c r="BW34840" s="60"/>
      <c r="BX34840" s="61"/>
      <c r="BY34840" s="61"/>
    </row>
    <row r="34841" spans="73:77" x14ac:dyDescent="0.25">
      <c r="BU34841" s="59"/>
      <c r="BV34841" s="60"/>
      <c r="BW34841" s="60"/>
      <c r="BX34841" s="61"/>
      <c r="BY34841" s="61"/>
    </row>
    <row r="34842" spans="73:77" x14ac:dyDescent="0.25">
      <c r="BU34842" s="59"/>
      <c r="BV34842" s="60"/>
      <c r="BW34842" s="60"/>
      <c r="BX34842" s="61"/>
      <c r="BY34842" s="61"/>
    </row>
    <row r="34843" spans="73:77" x14ac:dyDescent="0.25">
      <c r="BU34843" s="59"/>
      <c r="BV34843" s="60"/>
      <c r="BW34843" s="60"/>
      <c r="BX34843" s="61"/>
      <c r="BY34843" s="61"/>
    </row>
    <row r="34844" spans="73:77" x14ac:dyDescent="0.25">
      <c r="BU34844" s="59"/>
      <c r="BV34844" s="60"/>
      <c r="BW34844" s="60"/>
      <c r="BX34844" s="61"/>
      <c r="BY34844" s="61"/>
    </row>
    <row r="34845" spans="73:77" x14ac:dyDescent="0.25">
      <c r="BU34845" s="59"/>
      <c r="BV34845" s="60"/>
      <c r="BW34845" s="60"/>
      <c r="BX34845" s="61"/>
      <c r="BY34845" s="61"/>
    </row>
    <row r="34846" spans="73:77" x14ac:dyDescent="0.25">
      <c r="BU34846" s="59"/>
      <c r="BV34846" s="60"/>
      <c r="BW34846" s="60"/>
      <c r="BX34846" s="61"/>
      <c r="BY34846" s="61"/>
    </row>
    <row r="34847" spans="73:77" x14ac:dyDescent="0.25">
      <c r="BU34847" s="59"/>
      <c r="BV34847" s="60"/>
      <c r="BW34847" s="60"/>
      <c r="BX34847" s="61"/>
      <c r="BY34847" s="61"/>
    </row>
    <row r="34848" spans="73:77" x14ac:dyDescent="0.25">
      <c r="BU34848" s="59"/>
      <c r="BV34848" s="60"/>
      <c r="BW34848" s="60"/>
      <c r="BX34848" s="61"/>
      <c r="BY34848" s="61"/>
    </row>
    <row r="34849" spans="73:77" x14ac:dyDescent="0.25">
      <c r="BU34849" s="59"/>
      <c r="BV34849" s="60"/>
      <c r="BW34849" s="60"/>
      <c r="BX34849" s="61"/>
      <c r="BY34849" s="61"/>
    </row>
    <row r="34850" spans="73:77" x14ac:dyDescent="0.25">
      <c r="BU34850" s="59"/>
      <c r="BV34850" s="60"/>
      <c r="BW34850" s="60"/>
      <c r="BX34850" s="61"/>
      <c r="BY34850" s="61"/>
    </row>
    <row r="34851" spans="73:77" x14ac:dyDescent="0.25">
      <c r="BU34851" s="59"/>
      <c r="BV34851" s="60"/>
      <c r="BW34851" s="60"/>
      <c r="BX34851" s="61"/>
      <c r="BY34851" s="61"/>
    </row>
    <row r="34852" spans="73:77" x14ac:dyDescent="0.25">
      <c r="BU34852" s="59"/>
      <c r="BV34852" s="60"/>
      <c r="BW34852" s="60"/>
      <c r="BX34852" s="61"/>
      <c r="BY34852" s="61"/>
    </row>
    <row r="34853" spans="73:77" x14ac:dyDescent="0.25">
      <c r="BU34853" s="59"/>
      <c r="BV34853" s="60"/>
      <c r="BW34853" s="60"/>
      <c r="BX34853" s="61"/>
      <c r="BY34853" s="61"/>
    </row>
    <row r="34854" spans="73:77" x14ac:dyDescent="0.25">
      <c r="BU34854" s="59"/>
      <c r="BV34854" s="60"/>
      <c r="BW34854" s="60"/>
      <c r="BX34854" s="61"/>
      <c r="BY34854" s="61"/>
    </row>
    <row r="34855" spans="73:77" x14ac:dyDescent="0.25">
      <c r="BU34855" s="59"/>
      <c r="BV34855" s="60"/>
      <c r="BW34855" s="60"/>
      <c r="BX34855" s="61"/>
      <c r="BY34855" s="61"/>
    </row>
    <row r="34856" spans="73:77" x14ac:dyDescent="0.25">
      <c r="BU34856" s="59"/>
      <c r="BV34856" s="60"/>
      <c r="BW34856" s="60"/>
      <c r="BX34856" s="61"/>
      <c r="BY34856" s="61"/>
    </row>
    <row r="34857" spans="73:77" x14ac:dyDescent="0.25">
      <c r="BU34857" s="59"/>
      <c r="BV34857" s="60"/>
      <c r="BW34857" s="60"/>
      <c r="BX34857" s="61"/>
      <c r="BY34857" s="61"/>
    </row>
    <row r="34858" spans="73:77" x14ac:dyDescent="0.25">
      <c r="BU34858" s="59"/>
      <c r="BV34858" s="60"/>
      <c r="BW34858" s="60"/>
      <c r="BX34858" s="61"/>
      <c r="BY34858" s="61"/>
    </row>
    <row r="34859" spans="73:77" x14ac:dyDescent="0.25">
      <c r="BU34859" s="59"/>
      <c r="BV34859" s="60"/>
      <c r="BW34859" s="60"/>
      <c r="BX34859" s="61"/>
      <c r="BY34859" s="61"/>
    </row>
    <row r="34860" spans="73:77" x14ac:dyDescent="0.25">
      <c r="BU34860" s="59"/>
      <c r="BV34860" s="60"/>
      <c r="BW34860" s="60"/>
      <c r="BX34860" s="61"/>
      <c r="BY34860" s="61"/>
    </row>
    <row r="34861" spans="73:77" x14ac:dyDescent="0.25">
      <c r="BU34861" s="59"/>
      <c r="BV34861" s="60"/>
      <c r="BW34861" s="60"/>
      <c r="BX34861" s="61"/>
      <c r="BY34861" s="61"/>
    </row>
    <row r="34862" spans="73:77" x14ac:dyDescent="0.25">
      <c r="BU34862" s="59"/>
      <c r="BV34862" s="60"/>
      <c r="BW34862" s="60"/>
      <c r="BX34862" s="61"/>
      <c r="BY34862" s="61"/>
    </row>
    <row r="34863" spans="73:77" x14ac:dyDescent="0.25">
      <c r="BU34863" s="59"/>
      <c r="BV34863" s="60"/>
      <c r="BW34863" s="60"/>
      <c r="BX34863" s="61"/>
      <c r="BY34863" s="61"/>
    </row>
    <row r="34864" spans="73:77" x14ac:dyDescent="0.25">
      <c r="BU34864" s="59"/>
      <c r="BV34864" s="60"/>
      <c r="BW34864" s="60"/>
      <c r="BX34864" s="61"/>
      <c r="BY34864" s="61"/>
    </row>
    <row r="34865" spans="73:77" x14ac:dyDescent="0.25">
      <c r="BU34865" s="59"/>
      <c r="BV34865" s="60"/>
      <c r="BW34865" s="60"/>
      <c r="BX34865" s="61"/>
      <c r="BY34865" s="61"/>
    </row>
    <row r="34866" spans="73:77" x14ac:dyDescent="0.25">
      <c r="BU34866" s="59"/>
      <c r="BV34866" s="60"/>
      <c r="BW34866" s="60"/>
      <c r="BX34866" s="61"/>
      <c r="BY34866" s="61"/>
    </row>
    <row r="34867" spans="73:77" x14ac:dyDescent="0.25">
      <c r="BU34867" s="59"/>
      <c r="BV34867" s="60"/>
      <c r="BW34867" s="60"/>
      <c r="BX34867" s="61"/>
      <c r="BY34867" s="61"/>
    </row>
    <row r="34868" spans="73:77" x14ac:dyDescent="0.25">
      <c r="BU34868" s="59"/>
      <c r="BV34868" s="60"/>
      <c r="BW34868" s="60"/>
      <c r="BX34868" s="61"/>
      <c r="BY34868" s="61"/>
    </row>
    <row r="34869" spans="73:77" x14ac:dyDescent="0.25">
      <c r="BU34869" s="59"/>
      <c r="BV34869" s="60"/>
      <c r="BW34869" s="60"/>
      <c r="BX34869" s="61"/>
      <c r="BY34869" s="61"/>
    </row>
    <row r="34870" spans="73:77" x14ac:dyDescent="0.25">
      <c r="BU34870" s="59"/>
      <c r="BV34870" s="60"/>
      <c r="BW34870" s="60"/>
      <c r="BX34870" s="61"/>
      <c r="BY34870" s="61"/>
    </row>
    <row r="34871" spans="73:77" x14ac:dyDescent="0.25">
      <c r="BU34871" s="59"/>
      <c r="BV34871" s="60"/>
      <c r="BW34871" s="60"/>
      <c r="BX34871" s="61"/>
      <c r="BY34871" s="61"/>
    </row>
    <row r="34872" spans="73:77" x14ac:dyDescent="0.25">
      <c r="BU34872" s="59"/>
      <c r="BV34872" s="60"/>
      <c r="BW34872" s="60"/>
      <c r="BX34872" s="61"/>
      <c r="BY34872" s="61"/>
    </row>
    <row r="34873" spans="73:77" x14ac:dyDescent="0.25">
      <c r="BU34873" s="59"/>
      <c r="BV34873" s="60"/>
      <c r="BW34873" s="60"/>
      <c r="BX34873" s="61"/>
      <c r="BY34873" s="61"/>
    </row>
    <row r="34874" spans="73:77" x14ac:dyDescent="0.25">
      <c r="BU34874" s="59"/>
      <c r="BV34874" s="60"/>
      <c r="BW34874" s="60"/>
      <c r="BX34874" s="61"/>
      <c r="BY34874" s="61"/>
    </row>
    <row r="34875" spans="73:77" x14ac:dyDescent="0.25">
      <c r="BU34875" s="59"/>
      <c r="BV34875" s="60"/>
      <c r="BW34875" s="60"/>
      <c r="BX34875" s="61"/>
      <c r="BY34875" s="61"/>
    </row>
    <row r="34876" spans="73:77" x14ac:dyDescent="0.25">
      <c r="BU34876" s="59"/>
      <c r="BV34876" s="60"/>
      <c r="BW34876" s="60"/>
      <c r="BX34876" s="61"/>
      <c r="BY34876" s="61"/>
    </row>
    <row r="34877" spans="73:77" x14ac:dyDescent="0.25">
      <c r="BU34877" s="59"/>
      <c r="BV34877" s="60"/>
      <c r="BW34877" s="60"/>
      <c r="BX34877" s="61"/>
      <c r="BY34877" s="61"/>
    </row>
    <row r="34878" spans="73:77" x14ac:dyDescent="0.25">
      <c r="BU34878" s="59"/>
      <c r="BV34878" s="60"/>
      <c r="BW34878" s="60"/>
      <c r="BX34878" s="61"/>
      <c r="BY34878" s="61"/>
    </row>
    <row r="34879" spans="73:77" x14ac:dyDescent="0.25">
      <c r="BU34879" s="59"/>
      <c r="BV34879" s="60"/>
      <c r="BW34879" s="60"/>
      <c r="BX34879" s="61"/>
      <c r="BY34879" s="61"/>
    </row>
    <row r="34880" spans="73:77" x14ac:dyDescent="0.25">
      <c r="BU34880" s="59"/>
      <c r="BV34880" s="60"/>
      <c r="BW34880" s="60"/>
      <c r="BX34880" s="61"/>
      <c r="BY34880" s="61"/>
    </row>
    <row r="34881" spans="73:77" x14ac:dyDescent="0.25">
      <c r="BU34881" s="59"/>
      <c r="BV34881" s="60"/>
      <c r="BW34881" s="60"/>
      <c r="BX34881" s="61"/>
      <c r="BY34881" s="61"/>
    </row>
    <row r="34882" spans="73:77" x14ac:dyDescent="0.25">
      <c r="BU34882" s="59"/>
      <c r="BV34882" s="60"/>
      <c r="BW34882" s="60"/>
      <c r="BX34882" s="61"/>
      <c r="BY34882" s="61"/>
    </row>
    <row r="34883" spans="73:77" x14ac:dyDescent="0.25">
      <c r="BU34883" s="59"/>
      <c r="BV34883" s="60"/>
      <c r="BW34883" s="60"/>
      <c r="BX34883" s="61"/>
      <c r="BY34883" s="61"/>
    </row>
    <row r="34884" spans="73:77" x14ac:dyDescent="0.25">
      <c r="BU34884" s="59"/>
      <c r="BV34884" s="60"/>
      <c r="BW34884" s="60"/>
      <c r="BX34884" s="61"/>
      <c r="BY34884" s="61"/>
    </row>
    <row r="34885" spans="73:77" x14ac:dyDescent="0.25">
      <c r="BU34885" s="59"/>
      <c r="BV34885" s="60"/>
      <c r="BW34885" s="60"/>
      <c r="BX34885" s="61"/>
      <c r="BY34885" s="61"/>
    </row>
    <row r="34886" spans="73:77" x14ac:dyDescent="0.25">
      <c r="BU34886" s="59"/>
      <c r="BV34886" s="60"/>
      <c r="BW34886" s="60"/>
      <c r="BX34886" s="61"/>
      <c r="BY34886" s="61"/>
    </row>
    <row r="34887" spans="73:77" x14ac:dyDescent="0.25">
      <c r="BU34887" s="59"/>
      <c r="BV34887" s="60"/>
      <c r="BW34887" s="60"/>
      <c r="BX34887" s="61"/>
      <c r="BY34887" s="61"/>
    </row>
    <row r="34888" spans="73:77" x14ac:dyDescent="0.25">
      <c r="BU34888" s="59"/>
      <c r="BV34888" s="60"/>
      <c r="BW34888" s="60"/>
      <c r="BX34888" s="61"/>
      <c r="BY34888" s="61"/>
    </row>
    <row r="34889" spans="73:77" x14ac:dyDescent="0.25">
      <c r="BU34889" s="59"/>
      <c r="BV34889" s="60"/>
      <c r="BW34889" s="60"/>
      <c r="BX34889" s="61"/>
      <c r="BY34889" s="61"/>
    </row>
    <row r="34890" spans="73:77" x14ac:dyDescent="0.25">
      <c r="BU34890" s="59"/>
      <c r="BV34890" s="60"/>
      <c r="BW34890" s="60"/>
      <c r="BX34890" s="61"/>
      <c r="BY34890" s="61"/>
    </row>
    <row r="34891" spans="73:77" x14ac:dyDescent="0.25">
      <c r="BU34891" s="59"/>
      <c r="BV34891" s="60"/>
      <c r="BW34891" s="60"/>
      <c r="BX34891" s="61"/>
      <c r="BY34891" s="61"/>
    </row>
    <row r="34892" spans="73:77" x14ac:dyDescent="0.25">
      <c r="BU34892" s="59"/>
      <c r="BV34892" s="60"/>
      <c r="BW34892" s="60"/>
      <c r="BX34892" s="61"/>
      <c r="BY34892" s="61"/>
    </row>
    <row r="34893" spans="73:77" x14ac:dyDescent="0.25">
      <c r="BU34893" s="59"/>
      <c r="BV34893" s="60"/>
      <c r="BW34893" s="60"/>
      <c r="BX34893" s="61"/>
      <c r="BY34893" s="61"/>
    </row>
    <row r="34894" spans="73:77" x14ac:dyDescent="0.25">
      <c r="BU34894" s="59"/>
      <c r="BV34894" s="60"/>
      <c r="BW34894" s="60"/>
      <c r="BX34894" s="61"/>
      <c r="BY34894" s="61"/>
    </row>
    <row r="34895" spans="73:77" x14ac:dyDescent="0.25">
      <c r="BU34895" s="59"/>
      <c r="BV34895" s="60"/>
      <c r="BW34895" s="60"/>
      <c r="BX34895" s="61"/>
      <c r="BY34895" s="61"/>
    </row>
    <row r="34896" spans="73:77" x14ac:dyDescent="0.25">
      <c r="BU34896" s="59"/>
      <c r="BV34896" s="60"/>
      <c r="BW34896" s="60"/>
      <c r="BX34896" s="61"/>
      <c r="BY34896" s="61"/>
    </row>
    <row r="34897" spans="73:77" x14ac:dyDescent="0.25">
      <c r="BU34897" s="59"/>
      <c r="BV34897" s="60"/>
      <c r="BW34897" s="60"/>
      <c r="BX34897" s="61"/>
      <c r="BY34897" s="61"/>
    </row>
    <row r="34898" spans="73:77" x14ac:dyDescent="0.25">
      <c r="BU34898" s="59"/>
      <c r="BV34898" s="60"/>
      <c r="BW34898" s="60"/>
      <c r="BX34898" s="61"/>
      <c r="BY34898" s="61"/>
    </row>
    <row r="34899" spans="73:77" x14ac:dyDescent="0.25">
      <c r="BU34899" s="59"/>
      <c r="BV34899" s="60"/>
      <c r="BW34899" s="60"/>
      <c r="BX34899" s="61"/>
      <c r="BY34899" s="61"/>
    </row>
    <row r="34900" spans="73:77" x14ac:dyDescent="0.25">
      <c r="BU34900" s="59"/>
      <c r="BV34900" s="60"/>
      <c r="BW34900" s="60"/>
      <c r="BX34900" s="61"/>
      <c r="BY34900" s="61"/>
    </row>
    <row r="34901" spans="73:77" x14ac:dyDescent="0.25">
      <c r="BU34901" s="59"/>
      <c r="BV34901" s="60"/>
      <c r="BW34901" s="60"/>
      <c r="BX34901" s="61"/>
      <c r="BY34901" s="61"/>
    </row>
    <row r="34902" spans="73:77" x14ac:dyDescent="0.25">
      <c r="BU34902" s="59"/>
      <c r="BV34902" s="60"/>
      <c r="BW34902" s="60"/>
      <c r="BX34902" s="61"/>
      <c r="BY34902" s="61"/>
    </row>
    <row r="34903" spans="73:77" x14ac:dyDescent="0.25">
      <c r="BU34903" s="59"/>
      <c r="BV34903" s="60"/>
      <c r="BW34903" s="60"/>
      <c r="BX34903" s="61"/>
      <c r="BY34903" s="61"/>
    </row>
    <row r="34904" spans="73:77" x14ac:dyDescent="0.25">
      <c r="BU34904" s="59"/>
      <c r="BV34904" s="60"/>
      <c r="BW34904" s="60"/>
      <c r="BX34904" s="61"/>
      <c r="BY34904" s="61"/>
    </row>
    <row r="34905" spans="73:77" x14ac:dyDescent="0.25">
      <c r="BU34905" s="59"/>
      <c r="BV34905" s="60"/>
      <c r="BW34905" s="60"/>
      <c r="BX34905" s="61"/>
      <c r="BY34905" s="61"/>
    </row>
    <row r="34906" spans="73:77" x14ac:dyDescent="0.25">
      <c r="BU34906" s="59"/>
      <c r="BV34906" s="60"/>
      <c r="BW34906" s="60"/>
      <c r="BX34906" s="61"/>
      <c r="BY34906" s="61"/>
    </row>
    <row r="34907" spans="73:77" x14ac:dyDescent="0.25">
      <c r="BU34907" s="59"/>
      <c r="BV34907" s="60"/>
      <c r="BW34907" s="60"/>
      <c r="BX34907" s="61"/>
      <c r="BY34907" s="61"/>
    </row>
    <row r="34908" spans="73:77" x14ac:dyDescent="0.25">
      <c r="BU34908" s="59"/>
      <c r="BV34908" s="60"/>
      <c r="BW34908" s="60"/>
      <c r="BX34908" s="61"/>
      <c r="BY34908" s="61"/>
    </row>
    <row r="34909" spans="73:77" x14ac:dyDescent="0.25">
      <c r="BU34909" s="59"/>
      <c r="BV34909" s="60"/>
      <c r="BW34909" s="60"/>
      <c r="BX34909" s="61"/>
      <c r="BY34909" s="61"/>
    </row>
    <row r="34910" spans="73:77" x14ac:dyDescent="0.25">
      <c r="BU34910" s="59"/>
      <c r="BV34910" s="60"/>
      <c r="BW34910" s="60"/>
      <c r="BX34910" s="61"/>
      <c r="BY34910" s="61"/>
    </row>
    <row r="34911" spans="73:77" x14ac:dyDescent="0.25">
      <c r="BU34911" s="59"/>
      <c r="BV34911" s="60"/>
      <c r="BW34911" s="60"/>
      <c r="BX34911" s="61"/>
      <c r="BY34911" s="61"/>
    </row>
    <row r="34912" spans="73:77" x14ac:dyDescent="0.25">
      <c r="BU34912" s="59"/>
      <c r="BV34912" s="60"/>
      <c r="BW34912" s="60"/>
      <c r="BX34912" s="61"/>
      <c r="BY34912" s="61"/>
    </row>
    <row r="34913" spans="73:77" x14ac:dyDescent="0.25">
      <c r="BU34913" s="59"/>
      <c r="BV34913" s="60"/>
      <c r="BW34913" s="60"/>
      <c r="BX34913" s="61"/>
      <c r="BY34913" s="61"/>
    </row>
    <row r="34914" spans="73:77" x14ac:dyDescent="0.25">
      <c r="BU34914" s="59"/>
      <c r="BV34914" s="60"/>
      <c r="BW34914" s="60"/>
      <c r="BX34914" s="61"/>
      <c r="BY34914" s="61"/>
    </row>
    <row r="34915" spans="73:77" x14ac:dyDescent="0.25">
      <c r="BU34915" s="59"/>
      <c r="BV34915" s="60"/>
      <c r="BW34915" s="60"/>
      <c r="BX34915" s="61"/>
      <c r="BY34915" s="61"/>
    </row>
    <row r="34916" spans="73:77" x14ac:dyDescent="0.25">
      <c r="BU34916" s="59"/>
      <c r="BV34916" s="60"/>
      <c r="BW34916" s="60"/>
      <c r="BX34916" s="61"/>
      <c r="BY34916" s="61"/>
    </row>
    <row r="34917" spans="73:77" x14ac:dyDescent="0.25">
      <c r="BU34917" s="59"/>
      <c r="BV34917" s="60"/>
      <c r="BW34917" s="60"/>
      <c r="BX34917" s="61"/>
      <c r="BY34917" s="61"/>
    </row>
    <row r="34918" spans="73:77" x14ac:dyDescent="0.25">
      <c r="BU34918" s="59"/>
      <c r="BV34918" s="60"/>
      <c r="BW34918" s="60"/>
      <c r="BX34918" s="61"/>
      <c r="BY34918" s="61"/>
    </row>
    <row r="34919" spans="73:77" x14ac:dyDescent="0.25">
      <c r="BU34919" s="59"/>
      <c r="BV34919" s="60"/>
      <c r="BW34919" s="60"/>
      <c r="BX34919" s="61"/>
      <c r="BY34919" s="61"/>
    </row>
    <row r="34920" spans="73:77" x14ac:dyDescent="0.25">
      <c r="BU34920" s="59"/>
      <c r="BV34920" s="60"/>
      <c r="BW34920" s="60"/>
      <c r="BX34920" s="61"/>
      <c r="BY34920" s="61"/>
    </row>
    <row r="34921" spans="73:77" x14ac:dyDescent="0.25">
      <c r="BU34921" s="59"/>
      <c r="BV34921" s="60"/>
      <c r="BW34921" s="60"/>
      <c r="BX34921" s="61"/>
      <c r="BY34921" s="61"/>
    </row>
    <row r="34922" spans="73:77" x14ac:dyDescent="0.25">
      <c r="BU34922" s="59"/>
      <c r="BV34922" s="60"/>
      <c r="BW34922" s="60"/>
      <c r="BX34922" s="61"/>
      <c r="BY34922" s="61"/>
    </row>
    <row r="34923" spans="73:77" x14ac:dyDescent="0.25">
      <c r="BU34923" s="59"/>
      <c r="BV34923" s="60"/>
      <c r="BW34923" s="60"/>
      <c r="BX34923" s="61"/>
      <c r="BY34923" s="61"/>
    </row>
    <row r="34924" spans="73:77" x14ac:dyDescent="0.25">
      <c r="BU34924" s="59"/>
      <c r="BV34924" s="60"/>
      <c r="BW34924" s="60"/>
      <c r="BX34924" s="61"/>
      <c r="BY34924" s="61"/>
    </row>
    <row r="34925" spans="73:77" x14ac:dyDescent="0.25">
      <c r="BU34925" s="59"/>
      <c r="BV34925" s="60"/>
      <c r="BW34925" s="60"/>
      <c r="BX34925" s="61"/>
      <c r="BY34925" s="61"/>
    </row>
    <row r="34926" spans="73:77" x14ac:dyDescent="0.25">
      <c r="BU34926" s="59"/>
      <c r="BV34926" s="60"/>
      <c r="BW34926" s="60"/>
      <c r="BX34926" s="61"/>
      <c r="BY34926" s="61"/>
    </row>
    <row r="34927" spans="73:77" x14ac:dyDescent="0.25">
      <c r="BU34927" s="59"/>
      <c r="BV34927" s="60"/>
      <c r="BW34927" s="60"/>
      <c r="BX34927" s="61"/>
      <c r="BY34927" s="61"/>
    </row>
    <row r="34928" spans="73:77" x14ac:dyDescent="0.25">
      <c r="BU34928" s="59"/>
      <c r="BV34928" s="60"/>
      <c r="BW34928" s="60"/>
      <c r="BX34928" s="61"/>
      <c r="BY34928" s="61"/>
    </row>
    <row r="34929" spans="73:77" x14ac:dyDescent="0.25">
      <c r="BU34929" s="59"/>
      <c r="BV34929" s="60"/>
      <c r="BW34929" s="60"/>
      <c r="BX34929" s="61"/>
      <c r="BY34929" s="61"/>
    </row>
    <row r="34930" spans="73:77" x14ac:dyDescent="0.25">
      <c r="BU34930" s="59"/>
      <c r="BV34930" s="60"/>
      <c r="BW34930" s="60"/>
      <c r="BX34930" s="61"/>
      <c r="BY34930" s="61"/>
    </row>
    <row r="34931" spans="73:77" x14ac:dyDescent="0.25">
      <c r="BU34931" s="59"/>
      <c r="BV34931" s="60"/>
      <c r="BW34931" s="60"/>
      <c r="BX34931" s="61"/>
      <c r="BY34931" s="61"/>
    </row>
    <row r="34932" spans="73:77" x14ac:dyDescent="0.25">
      <c r="BU34932" s="59"/>
      <c r="BV34932" s="60"/>
      <c r="BW34932" s="60"/>
      <c r="BX34932" s="61"/>
      <c r="BY34932" s="61"/>
    </row>
    <row r="34933" spans="73:77" x14ac:dyDescent="0.25">
      <c r="BU34933" s="59"/>
      <c r="BV34933" s="60"/>
      <c r="BW34933" s="60"/>
      <c r="BX34933" s="61"/>
      <c r="BY34933" s="61"/>
    </row>
    <row r="34934" spans="73:77" x14ac:dyDescent="0.25">
      <c r="BU34934" s="59"/>
      <c r="BV34934" s="60"/>
      <c r="BW34934" s="60"/>
      <c r="BX34934" s="61"/>
      <c r="BY34934" s="61"/>
    </row>
    <row r="34935" spans="73:77" x14ac:dyDescent="0.25">
      <c r="BU34935" s="59"/>
      <c r="BV34935" s="60"/>
      <c r="BW34935" s="60"/>
      <c r="BX34935" s="61"/>
      <c r="BY34935" s="61"/>
    </row>
    <row r="34936" spans="73:77" x14ac:dyDescent="0.25">
      <c r="BU34936" s="59"/>
      <c r="BV34936" s="60"/>
      <c r="BW34936" s="60"/>
      <c r="BX34936" s="61"/>
      <c r="BY34936" s="61"/>
    </row>
    <row r="34937" spans="73:77" x14ac:dyDescent="0.25">
      <c r="BU34937" s="59"/>
      <c r="BV34937" s="60"/>
      <c r="BW34937" s="60"/>
      <c r="BX34937" s="61"/>
      <c r="BY34937" s="61"/>
    </row>
    <row r="34938" spans="73:77" x14ac:dyDescent="0.25">
      <c r="BU34938" s="59"/>
      <c r="BV34938" s="60"/>
      <c r="BW34938" s="60"/>
      <c r="BX34938" s="61"/>
      <c r="BY34938" s="61"/>
    </row>
    <row r="34939" spans="73:77" x14ac:dyDescent="0.25">
      <c r="BU34939" s="59"/>
      <c r="BV34939" s="60"/>
      <c r="BW34939" s="60"/>
      <c r="BX34939" s="61"/>
      <c r="BY34939" s="61"/>
    </row>
    <row r="34940" spans="73:77" x14ac:dyDescent="0.25">
      <c r="BU34940" s="59"/>
      <c r="BV34940" s="60"/>
      <c r="BW34940" s="60"/>
      <c r="BX34940" s="61"/>
      <c r="BY34940" s="61"/>
    </row>
    <row r="34941" spans="73:77" x14ac:dyDescent="0.25">
      <c r="BU34941" s="59"/>
      <c r="BV34941" s="60"/>
      <c r="BW34941" s="60"/>
      <c r="BX34941" s="61"/>
      <c r="BY34941" s="61"/>
    </row>
    <row r="34942" spans="73:77" x14ac:dyDescent="0.25">
      <c r="BU34942" s="59"/>
      <c r="BV34942" s="60"/>
      <c r="BW34942" s="60"/>
      <c r="BX34942" s="61"/>
      <c r="BY34942" s="61"/>
    </row>
    <row r="34943" spans="73:77" x14ac:dyDescent="0.25">
      <c r="BU34943" s="59"/>
      <c r="BV34943" s="60"/>
      <c r="BW34943" s="60"/>
      <c r="BX34943" s="61"/>
      <c r="BY34943" s="61"/>
    </row>
    <row r="34944" spans="73:77" x14ac:dyDescent="0.25">
      <c r="BU34944" s="59"/>
      <c r="BV34944" s="60"/>
      <c r="BW34944" s="60"/>
      <c r="BX34944" s="61"/>
      <c r="BY34944" s="61"/>
    </row>
    <row r="34945" spans="73:77" x14ac:dyDescent="0.25">
      <c r="BU34945" s="59"/>
      <c r="BV34945" s="60"/>
      <c r="BW34945" s="60"/>
      <c r="BX34945" s="61"/>
      <c r="BY34945" s="61"/>
    </row>
    <row r="34946" spans="73:77" x14ac:dyDescent="0.25">
      <c r="BU34946" s="59"/>
      <c r="BV34946" s="60"/>
      <c r="BW34946" s="60"/>
      <c r="BX34946" s="61"/>
      <c r="BY34946" s="61"/>
    </row>
    <row r="34947" spans="73:77" x14ac:dyDescent="0.25">
      <c r="BU34947" s="59"/>
      <c r="BV34947" s="60"/>
      <c r="BW34947" s="60"/>
      <c r="BX34947" s="61"/>
      <c r="BY34947" s="61"/>
    </row>
    <row r="34948" spans="73:77" x14ac:dyDescent="0.25">
      <c r="BU34948" s="59"/>
      <c r="BV34948" s="60"/>
      <c r="BW34948" s="60"/>
      <c r="BX34948" s="61"/>
      <c r="BY34948" s="61"/>
    </row>
    <row r="34949" spans="73:77" x14ac:dyDescent="0.25">
      <c r="BU34949" s="59"/>
      <c r="BV34949" s="60"/>
      <c r="BW34949" s="60"/>
      <c r="BX34949" s="61"/>
      <c r="BY34949" s="61"/>
    </row>
    <row r="34950" spans="73:77" x14ac:dyDescent="0.25">
      <c r="BU34950" s="59"/>
      <c r="BV34950" s="60"/>
      <c r="BW34950" s="60"/>
      <c r="BX34950" s="61"/>
      <c r="BY34950" s="61"/>
    </row>
    <row r="34951" spans="73:77" x14ac:dyDescent="0.25">
      <c r="BU34951" s="59"/>
      <c r="BV34951" s="60"/>
      <c r="BW34951" s="60"/>
      <c r="BX34951" s="61"/>
      <c r="BY34951" s="61"/>
    </row>
    <row r="34952" spans="73:77" x14ac:dyDescent="0.25">
      <c r="BU34952" s="59"/>
      <c r="BV34952" s="60"/>
      <c r="BW34952" s="60"/>
      <c r="BX34952" s="61"/>
      <c r="BY34952" s="61"/>
    </row>
    <row r="34953" spans="73:77" x14ac:dyDescent="0.25">
      <c r="BU34953" s="59"/>
      <c r="BV34953" s="60"/>
      <c r="BW34953" s="60"/>
      <c r="BX34953" s="61"/>
      <c r="BY34953" s="61"/>
    </row>
    <row r="34954" spans="73:77" x14ac:dyDescent="0.25">
      <c r="BU34954" s="59"/>
      <c r="BV34954" s="60"/>
      <c r="BW34954" s="60"/>
      <c r="BX34954" s="61"/>
      <c r="BY34954" s="61"/>
    </row>
    <row r="34955" spans="73:77" x14ac:dyDescent="0.25">
      <c r="BU34955" s="59"/>
      <c r="BV34955" s="60"/>
      <c r="BW34955" s="60"/>
      <c r="BX34955" s="61"/>
      <c r="BY34955" s="61"/>
    </row>
    <row r="34956" spans="73:77" x14ac:dyDescent="0.25">
      <c r="BU34956" s="59"/>
      <c r="BV34956" s="60"/>
      <c r="BW34956" s="60"/>
      <c r="BX34956" s="61"/>
      <c r="BY34956" s="61"/>
    </row>
    <row r="34957" spans="73:77" x14ac:dyDescent="0.25">
      <c r="BU34957" s="59"/>
      <c r="BV34957" s="60"/>
      <c r="BW34957" s="60"/>
      <c r="BX34957" s="61"/>
      <c r="BY34957" s="61"/>
    </row>
    <row r="34958" spans="73:77" x14ac:dyDescent="0.25">
      <c r="BU34958" s="59"/>
      <c r="BV34958" s="60"/>
      <c r="BW34958" s="60"/>
      <c r="BX34958" s="61"/>
      <c r="BY34958" s="61"/>
    </row>
    <row r="34959" spans="73:77" x14ac:dyDescent="0.25">
      <c r="BU34959" s="59"/>
      <c r="BV34959" s="60"/>
      <c r="BW34959" s="60"/>
      <c r="BX34959" s="61"/>
      <c r="BY34959" s="61"/>
    </row>
    <row r="34960" spans="73:77" x14ac:dyDescent="0.25">
      <c r="BU34960" s="59"/>
      <c r="BV34960" s="60"/>
      <c r="BW34960" s="60"/>
      <c r="BX34960" s="61"/>
      <c r="BY34960" s="61"/>
    </row>
    <row r="34961" spans="73:77" x14ac:dyDescent="0.25">
      <c r="BU34961" s="59"/>
      <c r="BV34961" s="60"/>
      <c r="BW34961" s="60"/>
      <c r="BX34961" s="61"/>
      <c r="BY34961" s="61"/>
    </row>
    <row r="34962" spans="73:77" x14ac:dyDescent="0.25">
      <c r="BU34962" s="59"/>
      <c r="BV34962" s="60"/>
      <c r="BW34962" s="60"/>
      <c r="BX34962" s="61"/>
      <c r="BY34962" s="61"/>
    </row>
    <row r="34963" spans="73:77" x14ac:dyDescent="0.25">
      <c r="BU34963" s="59"/>
      <c r="BV34963" s="60"/>
      <c r="BW34963" s="60"/>
      <c r="BX34963" s="61"/>
      <c r="BY34963" s="61"/>
    </row>
    <row r="34964" spans="73:77" x14ac:dyDescent="0.25">
      <c r="BU34964" s="59"/>
      <c r="BV34964" s="60"/>
      <c r="BW34964" s="60"/>
      <c r="BX34964" s="61"/>
      <c r="BY34964" s="61"/>
    </row>
    <row r="34965" spans="73:77" x14ac:dyDescent="0.25">
      <c r="BU34965" s="59"/>
      <c r="BV34965" s="60"/>
      <c r="BW34965" s="60"/>
      <c r="BX34965" s="61"/>
      <c r="BY34965" s="61"/>
    </row>
    <row r="34966" spans="73:77" x14ac:dyDescent="0.25">
      <c r="BU34966" s="59"/>
      <c r="BV34966" s="60"/>
      <c r="BW34966" s="60"/>
      <c r="BX34966" s="61"/>
      <c r="BY34966" s="61"/>
    </row>
    <row r="34967" spans="73:77" x14ac:dyDescent="0.25">
      <c r="BU34967" s="59"/>
      <c r="BV34967" s="60"/>
      <c r="BW34967" s="60"/>
      <c r="BX34967" s="61"/>
      <c r="BY34967" s="61"/>
    </row>
    <row r="34968" spans="73:77" x14ac:dyDescent="0.25">
      <c r="BU34968" s="59"/>
      <c r="BV34968" s="60"/>
      <c r="BW34968" s="60"/>
      <c r="BX34968" s="61"/>
      <c r="BY34968" s="61"/>
    </row>
    <row r="34969" spans="73:77" x14ac:dyDescent="0.25">
      <c r="BU34969" s="59"/>
      <c r="BV34969" s="60"/>
      <c r="BW34969" s="60"/>
      <c r="BX34969" s="61"/>
      <c r="BY34969" s="61"/>
    </row>
    <row r="34970" spans="73:77" x14ac:dyDescent="0.25">
      <c r="BU34970" s="59"/>
      <c r="BV34970" s="60"/>
      <c r="BW34970" s="60"/>
      <c r="BX34970" s="61"/>
      <c r="BY34970" s="61"/>
    </row>
    <row r="34971" spans="73:77" x14ac:dyDescent="0.25">
      <c r="BU34971" s="59"/>
      <c r="BV34971" s="60"/>
      <c r="BW34971" s="60"/>
      <c r="BX34971" s="61"/>
      <c r="BY34971" s="61"/>
    </row>
    <row r="34972" spans="73:77" x14ac:dyDescent="0.25">
      <c r="BU34972" s="59"/>
      <c r="BV34972" s="60"/>
      <c r="BW34972" s="60"/>
      <c r="BX34972" s="61"/>
      <c r="BY34972" s="61"/>
    </row>
    <row r="34973" spans="73:77" x14ac:dyDescent="0.25">
      <c r="BU34973" s="59"/>
      <c r="BV34973" s="60"/>
      <c r="BW34973" s="60"/>
      <c r="BX34973" s="61"/>
      <c r="BY34973" s="61"/>
    </row>
    <row r="34974" spans="73:77" x14ac:dyDescent="0.25">
      <c r="BU34974" s="59"/>
      <c r="BV34974" s="60"/>
      <c r="BW34974" s="60"/>
      <c r="BX34974" s="61"/>
      <c r="BY34974" s="61"/>
    </row>
    <row r="34975" spans="73:77" x14ac:dyDescent="0.25">
      <c r="BU34975" s="59"/>
      <c r="BV34975" s="60"/>
      <c r="BW34975" s="60"/>
      <c r="BX34975" s="61"/>
      <c r="BY34975" s="61"/>
    </row>
    <row r="34976" spans="73:77" x14ac:dyDescent="0.25">
      <c r="BU34976" s="59"/>
      <c r="BV34976" s="60"/>
      <c r="BW34976" s="60"/>
      <c r="BX34976" s="61"/>
      <c r="BY34976" s="61"/>
    </row>
    <row r="34977" spans="73:77" x14ac:dyDescent="0.25">
      <c r="BU34977" s="59"/>
      <c r="BV34977" s="60"/>
      <c r="BW34977" s="60"/>
      <c r="BX34977" s="61"/>
      <c r="BY34977" s="61"/>
    </row>
    <row r="34978" spans="73:77" x14ac:dyDescent="0.25">
      <c r="BU34978" s="59"/>
      <c r="BV34978" s="60"/>
      <c r="BW34978" s="60"/>
      <c r="BX34978" s="61"/>
      <c r="BY34978" s="61"/>
    </row>
    <row r="34979" spans="73:77" x14ac:dyDescent="0.25">
      <c r="BU34979" s="59"/>
      <c r="BV34979" s="60"/>
      <c r="BW34979" s="60"/>
      <c r="BX34979" s="61"/>
      <c r="BY34979" s="61"/>
    </row>
    <row r="34980" spans="73:77" x14ac:dyDescent="0.25">
      <c r="BU34980" s="59"/>
      <c r="BV34980" s="60"/>
      <c r="BW34980" s="60"/>
      <c r="BX34980" s="61"/>
      <c r="BY34980" s="61"/>
    </row>
    <row r="34981" spans="73:77" x14ac:dyDescent="0.25">
      <c r="BU34981" s="59"/>
      <c r="BV34981" s="60"/>
      <c r="BW34981" s="60"/>
      <c r="BX34981" s="61"/>
      <c r="BY34981" s="61"/>
    </row>
    <row r="34982" spans="73:77" x14ac:dyDescent="0.25">
      <c r="BU34982" s="59"/>
      <c r="BV34982" s="60"/>
      <c r="BW34982" s="60"/>
      <c r="BX34982" s="61"/>
      <c r="BY34982" s="61"/>
    </row>
    <row r="34983" spans="73:77" x14ac:dyDescent="0.25">
      <c r="BU34983" s="59"/>
      <c r="BV34983" s="60"/>
      <c r="BW34983" s="60"/>
      <c r="BX34983" s="61"/>
      <c r="BY34983" s="61"/>
    </row>
    <row r="34984" spans="73:77" x14ac:dyDescent="0.25">
      <c r="BU34984" s="59"/>
      <c r="BV34984" s="60"/>
      <c r="BW34984" s="60"/>
      <c r="BX34984" s="61"/>
      <c r="BY34984" s="61"/>
    </row>
    <row r="34985" spans="73:77" x14ac:dyDescent="0.25">
      <c r="BU34985" s="59"/>
      <c r="BV34985" s="60"/>
      <c r="BW34985" s="60"/>
      <c r="BX34985" s="61"/>
      <c r="BY34985" s="61"/>
    </row>
    <row r="34986" spans="73:77" x14ac:dyDescent="0.25">
      <c r="BU34986" s="59"/>
      <c r="BV34986" s="60"/>
      <c r="BW34986" s="60"/>
      <c r="BX34986" s="61"/>
      <c r="BY34986" s="61"/>
    </row>
    <row r="34987" spans="73:77" x14ac:dyDescent="0.25">
      <c r="BU34987" s="59"/>
      <c r="BV34987" s="60"/>
      <c r="BW34987" s="60"/>
      <c r="BX34987" s="61"/>
      <c r="BY34987" s="61"/>
    </row>
    <row r="34988" spans="73:77" x14ac:dyDescent="0.25">
      <c r="BU34988" s="59"/>
      <c r="BV34988" s="60"/>
      <c r="BW34988" s="60"/>
      <c r="BX34988" s="61"/>
      <c r="BY34988" s="61"/>
    </row>
    <row r="34989" spans="73:77" x14ac:dyDescent="0.25">
      <c r="BU34989" s="59"/>
      <c r="BV34989" s="60"/>
      <c r="BW34989" s="60"/>
      <c r="BX34989" s="61"/>
      <c r="BY34989" s="61"/>
    </row>
    <row r="34990" spans="73:77" x14ac:dyDescent="0.25">
      <c r="BU34990" s="59"/>
      <c r="BV34990" s="60"/>
      <c r="BW34990" s="60"/>
      <c r="BX34990" s="61"/>
      <c r="BY34990" s="61"/>
    </row>
    <row r="34991" spans="73:77" x14ac:dyDescent="0.25">
      <c r="BU34991" s="59"/>
      <c r="BV34991" s="60"/>
      <c r="BW34991" s="60"/>
      <c r="BX34991" s="61"/>
      <c r="BY34991" s="61"/>
    </row>
    <row r="34992" spans="73:77" x14ac:dyDescent="0.25">
      <c r="BU34992" s="59"/>
      <c r="BV34992" s="60"/>
      <c r="BW34992" s="60"/>
      <c r="BX34992" s="61"/>
      <c r="BY34992" s="61"/>
    </row>
    <row r="34993" spans="73:77" x14ac:dyDescent="0.25">
      <c r="BU34993" s="59"/>
      <c r="BV34993" s="60"/>
      <c r="BW34993" s="60"/>
      <c r="BX34993" s="61"/>
      <c r="BY34993" s="61"/>
    </row>
    <row r="34994" spans="73:77" x14ac:dyDescent="0.25">
      <c r="BU34994" s="59"/>
      <c r="BV34994" s="60"/>
      <c r="BW34994" s="60"/>
      <c r="BX34994" s="61"/>
      <c r="BY34994" s="61"/>
    </row>
    <row r="34995" spans="73:77" x14ac:dyDescent="0.25">
      <c r="BU34995" s="59"/>
      <c r="BV34995" s="60"/>
      <c r="BW34995" s="60"/>
      <c r="BX34995" s="61"/>
      <c r="BY34995" s="61"/>
    </row>
    <row r="34996" spans="73:77" x14ac:dyDescent="0.25">
      <c r="BU34996" s="59"/>
      <c r="BV34996" s="60"/>
      <c r="BW34996" s="60"/>
      <c r="BX34996" s="61"/>
      <c r="BY34996" s="61"/>
    </row>
    <row r="34997" spans="73:77" x14ac:dyDescent="0.25">
      <c r="BU34997" s="59"/>
      <c r="BV34997" s="60"/>
      <c r="BW34997" s="60"/>
      <c r="BX34997" s="61"/>
      <c r="BY34997" s="61"/>
    </row>
    <row r="34998" spans="73:77" x14ac:dyDescent="0.25">
      <c r="BU34998" s="59"/>
      <c r="BV34998" s="60"/>
      <c r="BW34998" s="60"/>
      <c r="BX34998" s="61"/>
      <c r="BY34998" s="61"/>
    </row>
    <row r="34999" spans="73:77" x14ac:dyDescent="0.25">
      <c r="BU34999" s="59"/>
      <c r="BV34999" s="60"/>
      <c r="BW34999" s="60"/>
      <c r="BX34999" s="61"/>
      <c r="BY34999" s="61"/>
    </row>
    <row r="35000" spans="73:77" x14ac:dyDescent="0.25">
      <c r="BU35000" s="59"/>
      <c r="BV35000" s="60"/>
      <c r="BW35000" s="60"/>
      <c r="BX35000" s="61"/>
      <c r="BY35000" s="61"/>
    </row>
    <row r="35001" spans="73:77" x14ac:dyDescent="0.25">
      <c r="BU35001" s="59"/>
      <c r="BV35001" s="60"/>
      <c r="BW35001" s="60"/>
      <c r="BX35001" s="61"/>
      <c r="BY35001" s="61"/>
    </row>
    <row r="35002" spans="73:77" x14ac:dyDescent="0.25">
      <c r="BU35002" s="59"/>
      <c r="BV35002" s="60"/>
      <c r="BW35002" s="60"/>
      <c r="BX35002" s="61"/>
      <c r="BY35002" s="61"/>
    </row>
    <row r="35003" spans="73:77" x14ac:dyDescent="0.25">
      <c r="BU35003" s="59"/>
      <c r="BV35003" s="60"/>
      <c r="BW35003" s="60"/>
      <c r="BX35003" s="61"/>
      <c r="BY35003" s="61"/>
    </row>
    <row r="35004" spans="73:77" x14ac:dyDescent="0.25">
      <c r="BU35004" s="59"/>
      <c r="BV35004" s="60"/>
      <c r="BW35004" s="60"/>
      <c r="BX35004" s="61"/>
      <c r="BY35004" s="61"/>
    </row>
    <row r="35005" spans="73:77" x14ac:dyDescent="0.25">
      <c r="BU35005" s="59"/>
      <c r="BV35005" s="60"/>
      <c r="BW35005" s="60"/>
      <c r="BX35005" s="61"/>
      <c r="BY35005" s="61"/>
    </row>
    <row r="35006" spans="73:77" x14ac:dyDescent="0.25">
      <c r="BU35006" s="59"/>
      <c r="BV35006" s="60"/>
      <c r="BW35006" s="60"/>
      <c r="BX35006" s="61"/>
      <c r="BY35006" s="61"/>
    </row>
    <row r="35007" spans="73:77" x14ac:dyDescent="0.25">
      <c r="BU35007" s="59"/>
      <c r="BV35007" s="60"/>
      <c r="BW35007" s="60"/>
      <c r="BX35007" s="61"/>
      <c r="BY35007" s="61"/>
    </row>
    <row r="35008" spans="73:77" x14ac:dyDescent="0.25">
      <c r="BU35008" s="59"/>
      <c r="BV35008" s="60"/>
      <c r="BW35008" s="60"/>
      <c r="BX35008" s="61"/>
      <c r="BY35008" s="61"/>
    </row>
    <row r="35009" spans="73:77" x14ac:dyDescent="0.25">
      <c r="BU35009" s="59"/>
      <c r="BV35009" s="60"/>
      <c r="BW35009" s="60"/>
      <c r="BX35009" s="61"/>
      <c r="BY35009" s="61"/>
    </row>
    <row r="35010" spans="73:77" x14ac:dyDescent="0.25">
      <c r="BU35010" s="59"/>
      <c r="BV35010" s="60"/>
      <c r="BW35010" s="60"/>
      <c r="BX35010" s="61"/>
      <c r="BY35010" s="61"/>
    </row>
    <row r="35011" spans="73:77" x14ac:dyDescent="0.25">
      <c r="BU35011" s="59"/>
      <c r="BV35011" s="60"/>
      <c r="BW35011" s="60"/>
      <c r="BX35011" s="61"/>
      <c r="BY35011" s="61"/>
    </row>
    <row r="35012" spans="73:77" x14ac:dyDescent="0.25">
      <c r="BU35012" s="59"/>
      <c r="BV35012" s="60"/>
      <c r="BW35012" s="60"/>
      <c r="BX35012" s="61"/>
      <c r="BY35012" s="61"/>
    </row>
    <row r="35013" spans="73:77" x14ac:dyDescent="0.25">
      <c r="BU35013" s="59"/>
      <c r="BV35013" s="60"/>
      <c r="BW35013" s="60"/>
      <c r="BX35013" s="61"/>
      <c r="BY35013" s="61"/>
    </row>
    <row r="35014" spans="73:77" x14ac:dyDescent="0.25">
      <c r="BU35014" s="59"/>
      <c r="BV35014" s="60"/>
      <c r="BW35014" s="60"/>
      <c r="BX35014" s="61"/>
      <c r="BY35014" s="61"/>
    </row>
    <row r="35015" spans="73:77" x14ac:dyDescent="0.25">
      <c r="BU35015" s="59"/>
      <c r="BV35015" s="60"/>
      <c r="BW35015" s="60"/>
      <c r="BX35015" s="61"/>
      <c r="BY35015" s="61"/>
    </row>
    <row r="35016" spans="73:77" x14ac:dyDescent="0.25">
      <c r="BU35016" s="59"/>
      <c r="BV35016" s="60"/>
      <c r="BW35016" s="60"/>
      <c r="BX35016" s="61"/>
      <c r="BY35016" s="61"/>
    </row>
    <row r="35017" spans="73:77" x14ac:dyDescent="0.25">
      <c r="BU35017" s="59"/>
      <c r="BV35017" s="60"/>
      <c r="BW35017" s="60"/>
      <c r="BX35017" s="61"/>
      <c r="BY35017" s="61"/>
    </row>
    <row r="35018" spans="73:77" x14ac:dyDescent="0.25">
      <c r="BU35018" s="59"/>
      <c r="BV35018" s="60"/>
      <c r="BW35018" s="60"/>
      <c r="BX35018" s="61"/>
      <c r="BY35018" s="61"/>
    </row>
    <row r="35019" spans="73:77" x14ac:dyDescent="0.25">
      <c r="BU35019" s="59"/>
      <c r="BV35019" s="60"/>
      <c r="BW35019" s="60"/>
      <c r="BX35019" s="61"/>
      <c r="BY35019" s="61"/>
    </row>
    <row r="35020" spans="73:77" x14ac:dyDescent="0.25">
      <c r="BU35020" s="59"/>
      <c r="BV35020" s="60"/>
      <c r="BW35020" s="60"/>
      <c r="BX35020" s="61"/>
      <c r="BY35020" s="61"/>
    </row>
    <row r="35021" spans="73:77" x14ac:dyDescent="0.25">
      <c r="BU35021" s="59"/>
      <c r="BV35021" s="60"/>
      <c r="BW35021" s="60"/>
      <c r="BX35021" s="61"/>
      <c r="BY35021" s="61"/>
    </row>
    <row r="35022" spans="73:77" x14ac:dyDescent="0.25">
      <c r="BU35022" s="59"/>
      <c r="BV35022" s="60"/>
      <c r="BW35022" s="60"/>
      <c r="BX35022" s="61"/>
      <c r="BY35022" s="61"/>
    </row>
    <row r="35023" spans="73:77" x14ac:dyDescent="0.25">
      <c r="BU35023" s="59"/>
      <c r="BV35023" s="60"/>
      <c r="BW35023" s="60"/>
      <c r="BX35023" s="61"/>
      <c r="BY35023" s="61"/>
    </row>
    <row r="35024" spans="73:77" x14ac:dyDescent="0.25">
      <c r="BU35024" s="59"/>
      <c r="BV35024" s="60"/>
      <c r="BW35024" s="60"/>
      <c r="BX35024" s="61"/>
      <c r="BY35024" s="61"/>
    </row>
    <row r="35025" spans="73:77" x14ac:dyDescent="0.25">
      <c r="BU35025" s="59"/>
      <c r="BV35025" s="60"/>
      <c r="BW35025" s="60"/>
      <c r="BX35025" s="61"/>
      <c r="BY35025" s="61"/>
    </row>
    <row r="35026" spans="73:77" x14ac:dyDescent="0.25">
      <c r="BU35026" s="59"/>
      <c r="BV35026" s="60"/>
      <c r="BW35026" s="60"/>
      <c r="BX35026" s="61"/>
      <c r="BY35026" s="61"/>
    </row>
    <row r="35027" spans="73:77" x14ac:dyDescent="0.25">
      <c r="BU35027" s="59"/>
      <c r="BV35027" s="60"/>
      <c r="BW35027" s="60"/>
      <c r="BX35027" s="61"/>
      <c r="BY35027" s="61"/>
    </row>
    <row r="35028" spans="73:77" x14ac:dyDescent="0.25">
      <c r="BU35028" s="59"/>
      <c r="BV35028" s="60"/>
      <c r="BW35028" s="60"/>
      <c r="BX35028" s="61"/>
      <c r="BY35028" s="61"/>
    </row>
    <row r="35029" spans="73:77" x14ac:dyDescent="0.25">
      <c r="BU35029" s="59"/>
      <c r="BV35029" s="60"/>
      <c r="BW35029" s="60"/>
      <c r="BX35029" s="61"/>
      <c r="BY35029" s="61"/>
    </row>
    <row r="35030" spans="73:77" x14ac:dyDescent="0.25">
      <c r="BU35030" s="59"/>
      <c r="BV35030" s="60"/>
      <c r="BW35030" s="60"/>
      <c r="BX35030" s="61"/>
      <c r="BY35030" s="61"/>
    </row>
    <row r="35031" spans="73:77" x14ac:dyDescent="0.25">
      <c r="BU35031" s="59"/>
      <c r="BV35031" s="60"/>
      <c r="BW35031" s="60"/>
      <c r="BX35031" s="61"/>
      <c r="BY35031" s="61"/>
    </row>
    <row r="35032" spans="73:77" x14ac:dyDescent="0.25">
      <c r="BU35032" s="59"/>
      <c r="BV35032" s="60"/>
      <c r="BW35032" s="60"/>
      <c r="BX35032" s="61"/>
      <c r="BY35032" s="61"/>
    </row>
    <row r="35033" spans="73:77" x14ac:dyDescent="0.25">
      <c r="BU35033" s="59"/>
      <c r="BV35033" s="60"/>
      <c r="BW35033" s="60"/>
      <c r="BX35033" s="61"/>
      <c r="BY35033" s="61"/>
    </row>
    <row r="35034" spans="73:77" x14ac:dyDescent="0.25">
      <c r="BU35034" s="59"/>
      <c r="BV35034" s="60"/>
      <c r="BW35034" s="60"/>
      <c r="BX35034" s="61"/>
      <c r="BY35034" s="61"/>
    </row>
    <row r="35035" spans="73:77" x14ac:dyDescent="0.25">
      <c r="BU35035" s="59"/>
      <c r="BV35035" s="60"/>
      <c r="BW35035" s="60"/>
      <c r="BX35035" s="61"/>
      <c r="BY35035" s="61"/>
    </row>
    <row r="35036" spans="73:77" x14ac:dyDescent="0.25">
      <c r="BU35036" s="59"/>
      <c r="BV35036" s="60"/>
      <c r="BW35036" s="60"/>
      <c r="BX35036" s="61"/>
      <c r="BY35036" s="61"/>
    </row>
    <row r="35037" spans="73:77" x14ac:dyDescent="0.25">
      <c r="BU35037" s="59"/>
      <c r="BV35037" s="60"/>
      <c r="BW35037" s="60"/>
      <c r="BX35037" s="61"/>
      <c r="BY35037" s="61"/>
    </row>
    <row r="35038" spans="73:77" x14ac:dyDescent="0.25">
      <c r="BU35038" s="59"/>
      <c r="BV35038" s="60"/>
      <c r="BW35038" s="60"/>
      <c r="BX35038" s="61"/>
      <c r="BY35038" s="61"/>
    </row>
    <row r="35039" spans="73:77" x14ac:dyDescent="0.25">
      <c r="BU35039" s="59"/>
      <c r="BV35039" s="60"/>
      <c r="BW35039" s="60"/>
      <c r="BX35039" s="61"/>
      <c r="BY35039" s="61"/>
    </row>
    <row r="35040" spans="73:77" x14ac:dyDescent="0.25">
      <c r="BU35040" s="59"/>
      <c r="BV35040" s="60"/>
      <c r="BW35040" s="60"/>
      <c r="BX35040" s="61"/>
      <c r="BY35040" s="61"/>
    </row>
    <row r="35041" spans="73:77" x14ac:dyDescent="0.25">
      <c r="BU35041" s="59"/>
      <c r="BV35041" s="60"/>
      <c r="BW35041" s="60"/>
      <c r="BX35041" s="61"/>
      <c r="BY35041" s="61"/>
    </row>
    <row r="35042" spans="73:77" x14ac:dyDescent="0.25">
      <c r="BU35042" s="59"/>
      <c r="BV35042" s="60"/>
      <c r="BW35042" s="60"/>
      <c r="BX35042" s="61"/>
      <c r="BY35042" s="61"/>
    </row>
    <row r="35043" spans="73:77" x14ac:dyDescent="0.25">
      <c r="BU35043" s="59"/>
      <c r="BV35043" s="60"/>
      <c r="BW35043" s="60"/>
      <c r="BX35043" s="61"/>
      <c r="BY35043" s="61"/>
    </row>
    <row r="35044" spans="73:77" x14ac:dyDescent="0.25">
      <c r="BU35044" s="59"/>
      <c r="BV35044" s="60"/>
      <c r="BW35044" s="60"/>
      <c r="BX35044" s="61"/>
      <c r="BY35044" s="61"/>
    </row>
    <row r="35045" spans="73:77" x14ac:dyDescent="0.25">
      <c r="BU35045" s="59"/>
      <c r="BV35045" s="60"/>
      <c r="BW35045" s="60"/>
      <c r="BX35045" s="61"/>
      <c r="BY35045" s="61"/>
    </row>
    <row r="35046" spans="73:77" x14ac:dyDescent="0.25">
      <c r="BU35046" s="59"/>
      <c r="BV35046" s="60"/>
      <c r="BW35046" s="60"/>
      <c r="BX35046" s="61"/>
      <c r="BY35046" s="61"/>
    </row>
    <row r="35047" spans="73:77" x14ac:dyDescent="0.25">
      <c r="BU35047" s="59"/>
      <c r="BV35047" s="60"/>
      <c r="BW35047" s="60"/>
      <c r="BX35047" s="61"/>
      <c r="BY35047" s="61"/>
    </row>
    <row r="35048" spans="73:77" x14ac:dyDescent="0.25">
      <c r="BU35048" s="59"/>
      <c r="BV35048" s="60"/>
      <c r="BW35048" s="60"/>
      <c r="BX35048" s="61"/>
      <c r="BY35048" s="61"/>
    </row>
    <row r="35049" spans="73:77" x14ac:dyDescent="0.25">
      <c r="BU35049" s="59"/>
      <c r="BV35049" s="60"/>
      <c r="BW35049" s="60"/>
      <c r="BX35049" s="61"/>
      <c r="BY35049" s="61"/>
    </row>
    <row r="35050" spans="73:77" x14ac:dyDescent="0.25">
      <c r="BU35050" s="59"/>
      <c r="BV35050" s="60"/>
      <c r="BW35050" s="60"/>
      <c r="BX35050" s="61"/>
      <c r="BY35050" s="61"/>
    </row>
    <row r="35051" spans="73:77" x14ac:dyDescent="0.25">
      <c r="BU35051" s="59"/>
      <c r="BV35051" s="60"/>
      <c r="BW35051" s="60"/>
      <c r="BX35051" s="61"/>
      <c r="BY35051" s="61"/>
    </row>
    <row r="35052" spans="73:77" x14ac:dyDescent="0.25">
      <c r="BU35052" s="59"/>
      <c r="BV35052" s="60"/>
      <c r="BW35052" s="60"/>
      <c r="BX35052" s="61"/>
      <c r="BY35052" s="61"/>
    </row>
    <row r="35053" spans="73:77" x14ac:dyDescent="0.25">
      <c r="BU35053" s="59"/>
      <c r="BV35053" s="60"/>
      <c r="BW35053" s="60"/>
      <c r="BX35053" s="61"/>
      <c r="BY35053" s="61"/>
    </row>
    <row r="35054" spans="73:77" x14ac:dyDescent="0.25">
      <c r="BU35054" s="59"/>
      <c r="BV35054" s="60"/>
      <c r="BW35054" s="60"/>
      <c r="BX35054" s="61"/>
      <c r="BY35054" s="61"/>
    </row>
    <row r="35055" spans="73:77" x14ac:dyDescent="0.25">
      <c r="BU35055" s="59"/>
      <c r="BV35055" s="60"/>
      <c r="BW35055" s="60"/>
      <c r="BX35055" s="61"/>
      <c r="BY35055" s="61"/>
    </row>
    <row r="35056" spans="73:77" x14ac:dyDescent="0.25">
      <c r="BU35056" s="59"/>
      <c r="BV35056" s="60"/>
      <c r="BW35056" s="60"/>
      <c r="BX35056" s="61"/>
      <c r="BY35056" s="61"/>
    </row>
    <row r="35057" spans="73:77" x14ac:dyDescent="0.25">
      <c r="BU35057" s="59"/>
      <c r="BV35057" s="60"/>
      <c r="BW35057" s="60"/>
      <c r="BX35057" s="61"/>
      <c r="BY35057" s="61"/>
    </row>
    <row r="35058" spans="73:77" x14ac:dyDescent="0.25">
      <c r="BU35058" s="59"/>
      <c r="BV35058" s="60"/>
      <c r="BW35058" s="60"/>
      <c r="BX35058" s="61"/>
      <c r="BY35058" s="61"/>
    </row>
    <row r="35059" spans="73:77" x14ac:dyDescent="0.25">
      <c r="BU35059" s="59"/>
      <c r="BV35059" s="60"/>
      <c r="BW35059" s="60"/>
      <c r="BX35059" s="61"/>
      <c r="BY35059" s="61"/>
    </row>
    <row r="35060" spans="73:77" x14ac:dyDescent="0.25">
      <c r="BU35060" s="59"/>
      <c r="BV35060" s="60"/>
      <c r="BW35060" s="60"/>
      <c r="BX35060" s="61"/>
      <c r="BY35060" s="61"/>
    </row>
    <row r="35061" spans="73:77" x14ac:dyDescent="0.25">
      <c r="BU35061" s="59"/>
      <c r="BV35061" s="60"/>
      <c r="BW35061" s="60"/>
      <c r="BX35061" s="61"/>
      <c r="BY35061" s="61"/>
    </row>
    <row r="35062" spans="73:77" x14ac:dyDescent="0.25">
      <c r="BU35062" s="59"/>
      <c r="BV35062" s="60"/>
      <c r="BW35062" s="60"/>
      <c r="BX35062" s="61"/>
      <c r="BY35062" s="61"/>
    </row>
    <row r="35063" spans="73:77" x14ac:dyDescent="0.25">
      <c r="BU35063" s="59"/>
      <c r="BV35063" s="60"/>
      <c r="BW35063" s="60"/>
      <c r="BX35063" s="61"/>
      <c r="BY35063" s="61"/>
    </row>
    <row r="35064" spans="73:77" x14ac:dyDescent="0.25">
      <c r="BU35064" s="59"/>
      <c r="BV35064" s="60"/>
      <c r="BW35064" s="60"/>
      <c r="BX35064" s="61"/>
      <c r="BY35064" s="61"/>
    </row>
    <row r="35065" spans="73:77" x14ac:dyDescent="0.25">
      <c r="BU35065" s="59"/>
      <c r="BV35065" s="60"/>
      <c r="BW35065" s="60"/>
      <c r="BX35065" s="61"/>
      <c r="BY35065" s="61"/>
    </row>
    <row r="35066" spans="73:77" x14ac:dyDescent="0.25">
      <c r="BU35066" s="59"/>
      <c r="BV35066" s="60"/>
      <c r="BW35066" s="60"/>
      <c r="BX35066" s="61"/>
      <c r="BY35066" s="61"/>
    </row>
    <row r="35067" spans="73:77" x14ac:dyDescent="0.25">
      <c r="BU35067" s="59"/>
      <c r="BV35067" s="60"/>
      <c r="BW35067" s="60"/>
      <c r="BX35067" s="61"/>
      <c r="BY35067" s="61"/>
    </row>
    <row r="35068" spans="73:77" x14ac:dyDescent="0.25">
      <c r="BU35068" s="59"/>
      <c r="BV35068" s="60"/>
      <c r="BW35068" s="60"/>
      <c r="BX35068" s="61"/>
      <c r="BY35068" s="61"/>
    </row>
    <row r="35069" spans="73:77" x14ac:dyDescent="0.25">
      <c r="BU35069" s="59"/>
      <c r="BV35069" s="60"/>
      <c r="BW35069" s="60"/>
      <c r="BX35069" s="61"/>
      <c r="BY35069" s="61"/>
    </row>
    <row r="35070" spans="73:77" x14ac:dyDescent="0.25">
      <c r="BU35070" s="59"/>
      <c r="BV35070" s="60"/>
      <c r="BW35070" s="60"/>
      <c r="BX35070" s="61"/>
      <c r="BY35070" s="61"/>
    </row>
    <row r="35071" spans="73:77" x14ac:dyDescent="0.25">
      <c r="BU35071" s="59"/>
      <c r="BV35071" s="60"/>
      <c r="BW35071" s="60"/>
      <c r="BX35071" s="61"/>
      <c r="BY35071" s="61"/>
    </row>
    <row r="35072" spans="73:77" x14ac:dyDescent="0.25">
      <c r="BU35072" s="59"/>
      <c r="BV35072" s="60"/>
      <c r="BW35072" s="60"/>
      <c r="BX35072" s="61"/>
      <c r="BY35072" s="61"/>
    </row>
    <row r="35073" spans="73:77" x14ac:dyDescent="0.25">
      <c r="BU35073" s="59"/>
      <c r="BV35073" s="60"/>
      <c r="BW35073" s="60"/>
      <c r="BX35073" s="61"/>
      <c r="BY35073" s="61"/>
    </row>
    <row r="35074" spans="73:77" x14ac:dyDescent="0.25">
      <c r="BU35074" s="59"/>
      <c r="BV35074" s="60"/>
      <c r="BW35074" s="60"/>
      <c r="BX35074" s="61"/>
      <c r="BY35074" s="61"/>
    </row>
    <row r="35075" spans="73:77" x14ac:dyDescent="0.25">
      <c r="BU35075" s="59"/>
      <c r="BV35075" s="60"/>
      <c r="BW35075" s="60"/>
      <c r="BX35075" s="61"/>
      <c r="BY35075" s="61"/>
    </row>
    <row r="35076" spans="73:77" x14ac:dyDescent="0.25">
      <c r="BU35076" s="59"/>
      <c r="BV35076" s="60"/>
      <c r="BW35076" s="60"/>
      <c r="BX35076" s="61"/>
      <c r="BY35076" s="61"/>
    </row>
    <row r="35077" spans="73:77" x14ac:dyDescent="0.25">
      <c r="BU35077" s="59"/>
      <c r="BV35077" s="60"/>
      <c r="BW35077" s="60"/>
      <c r="BX35077" s="61"/>
      <c r="BY35077" s="61"/>
    </row>
    <row r="35078" spans="73:77" x14ac:dyDescent="0.25">
      <c r="BU35078" s="59"/>
      <c r="BV35078" s="60"/>
      <c r="BW35078" s="60"/>
      <c r="BX35078" s="61"/>
      <c r="BY35078" s="61"/>
    </row>
    <row r="35079" spans="73:77" x14ac:dyDescent="0.25">
      <c r="BU35079" s="59"/>
      <c r="BV35079" s="60"/>
      <c r="BW35079" s="60"/>
      <c r="BX35079" s="61"/>
      <c r="BY35079" s="61"/>
    </row>
    <row r="35080" spans="73:77" x14ac:dyDescent="0.25">
      <c r="BU35080" s="59"/>
      <c r="BV35080" s="60"/>
      <c r="BW35080" s="60"/>
      <c r="BX35080" s="61"/>
      <c r="BY35080" s="61"/>
    </row>
    <row r="35081" spans="73:77" x14ac:dyDescent="0.25">
      <c r="BU35081" s="59"/>
      <c r="BV35081" s="60"/>
      <c r="BW35081" s="60"/>
      <c r="BX35081" s="61"/>
      <c r="BY35081" s="61"/>
    </row>
    <row r="35082" spans="73:77" x14ac:dyDescent="0.25">
      <c r="BU35082" s="59"/>
      <c r="BV35082" s="60"/>
      <c r="BW35082" s="60"/>
      <c r="BX35082" s="61"/>
      <c r="BY35082" s="61"/>
    </row>
    <row r="35083" spans="73:77" x14ac:dyDescent="0.25">
      <c r="BU35083" s="59"/>
      <c r="BV35083" s="60"/>
      <c r="BW35083" s="60"/>
      <c r="BX35083" s="61"/>
      <c r="BY35083" s="61"/>
    </row>
    <row r="35084" spans="73:77" x14ac:dyDescent="0.25">
      <c r="BU35084" s="59"/>
      <c r="BV35084" s="60"/>
      <c r="BW35084" s="60"/>
      <c r="BX35084" s="61"/>
      <c r="BY35084" s="61"/>
    </row>
    <row r="35085" spans="73:77" x14ac:dyDescent="0.25">
      <c r="BU35085" s="59"/>
      <c r="BV35085" s="60"/>
      <c r="BW35085" s="60"/>
      <c r="BX35085" s="61"/>
      <c r="BY35085" s="61"/>
    </row>
    <row r="35086" spans="73:77" x14ac:dyDescent="0.25">
      <c r="BU35086" s="59"/>
      <c r="BV35086" s="60"/>
      <c r="BW35086" s="60"/>
      <c r="BX35086" s="61"/>
      <c r="BY35086" s="61"/>
    </row>
    <row r="35087" spans="73:77" x14ac:dyDescent="0.25">
      <c r="BU35087" s="59"/>
      <c r="BV35087" s="60"/>
      <c r="BW35087" s="60"/>
      <c r="BX35087" s="61"/>
      <c r="BY35087" s="61"/>
    </row>
    <row r="35088" spans="73:77" x14ac:dyDescent="0.25">
      <c r="BU35088" s="59"/>
      <c r="BV35088" s="60"/>
      <c r="BW35088" s="60"/>
      <c r="BX35088" s="61"/>
      <c r="BY35088" s="61"/>
    </row>
    <row r="35089" spans="73:77" x14ac:dyDescent="0.25">
      <c r="BU35089" s="59"/>
      <c r="BV35089" s="60"/>
      <c r="BW35089" s="60"/>
      <c r="BX35089" s="61"/>
      <c r="BY35089" s="61"/>
    </row>
    <row r="35090" spans="73:77" x14ac:dyDescent="0.25">
      <c r="BU35090" s="59"/>
      <c r="BV35090" s="60"/>
      <c r="BW35090" s="60"/>
      <c r="BX35090" s="61"/>
      <c r="BY35090" s="61"/>
    </row>
    <row r="35091" spans="73:77" x14ac:dyDescent="0.25">
      <c r="BU35091" s="59"/>
      <c r="BV35091" s="60"/>
      <c r="BW35091" s="60"/>
      <c r="BX35091" s="61"/>
      <c r="BY35091" s="61"/>
    </row>
    <row r="35092" spans="73:77" x14ac:dyDescent="0.25">
      <c r="BU35092" s="59"/>
      <c r="BV35092" s="60"/>
      <c r="BW35092" s="60"/>
      <c r="BX35092" s="61"/>
      <c r="BY35092" s="61"/>
    </row>
    <row r="35093" spans="73:77" x14ac:dyDescent="0.25">
      <c r="BU35093" s="59"/>
      <c r="BV35093" s="60"/>
      <c r="BW35093" s="60"/>
      <c r="BX35093" s="61"/>
      <c r="BY35093" s="61"/>
    </row>
    <row r="35094" spans="73:77" x14ac:dyDescent="0.25">
      <c r="BU35094" s="59"/>
      <c r="BV35094" s="60"/>
      <c r="BW35094" s="60"/>
      <c r="BX35094" s="61"/>
      <c r="BY35094" s="61"/>
    </row>
    <row r="35095" spans="73:77" x14ac:dyDescent="0.25">
      <c r="BU35095" s="59"/>
      <c r="BV35095" s="60"/>
      <c r="BW35095" s="60"/>
      <c r="BX35095" s="61"/>
      <c r="BY35095" s="61"/>
    </row>
    <row r="35096" spans="73:77" x14ac:dyDescent="0.25">
      <c r="BU35096" s="59"/>
      <c r="BV35096" s="60"/>
      <c r="BW35096" s="60"/>
      <c r="BX35096" s="61"/>
      <c r="BY35096" s="61"/>
    </row>
    <row r="35097" spans="73:77" x14ac:dyDescent="0.25">
      <c r="BU35097" s="59"/>
      <c r="BV35097" s="60"/>
      <c r="BW35097" s="60"/>
      <c r="BX35097" s="61"/>
      <c r="BY35097" s="61"/>
    </row>
    <row r="35098" spans="73:77" x14ac:dyDescent="0.25">
      <c r="BU35098" s="59"/>
      <c r="BV35098" s="60"/>
      <c r="BW35098" s="60"/>
      <c r="BX35098" s="61"/>
      <c r="BY35098" s="61"/>
    </row>
    <row r="35099" spans="73:77" x14ac:dyDescent="0.25">
      <c r="BU35099" s="59"/>
      <c r="BV35099" s="60"/>
      <c r="BW35099" s="60"/>
      <c r="BX35099" s="61"/>
      <c r="BY35099" s="61"/>
    </row>
    <row r="35100" spans="73:77" x14ac:dyDescent="0.25">
      <c r="BU35100" s="59"/>
      <c r="BV35100" s="60"/>
      <c r="BW35100" s="60"/>
      <c r="BX35100" s="61"/>
      <c r="BY35100" s="61"/>
    </row>
    <row r="35101" spans="73:77" x14ac:dyDescent="0.25">
      <c r="BU35101" s="59"/>
      <c r="BV35101" s="60"/>
      <c r="BW35101" s="60"/>
      <c r="BX35101" s="61"/>
      <c r="BY35101" s="61"/>
    </row>
    <row r="35102" spans="73:77" x14ac:dyDescent="0.25">
      <c r="BU35102" s="59"/>
      <c r="BV35102" s="60"/>
      <c r="BW35102" s="60"/>
      <c r="BX35102" s="61"/>
      <c r="BY35102" s="61"/>
    </row>
    <row r="35103" spans="73:77" x14ac:dyDescent="0.25">
      <c r="BU35103" s="59"/>
      <c r="BV35103" s="60"/>
      <c r="BW35103" s="60"/>
      <c r="BX35103" s="61"/>
      <c r="BY35103" s="61"/>
    </row>
    <row r="35104" spans="73:77" x14ac:dyDescent="0.25">
      <c r="BU35104" s="59"/>
      <c r="BV35104" s="60"/>
      <c r="BW35104" s="60"/>
      <c r="BX35104" s="61"/>
      <c r="BY35104" s="61"/>
    </row>
    <row r="35105" spans="73:77" x14ac:dyDescent="0.25">
      <c r="BU35105" s="59"/>
      <c r="BV35105" s="60"/>
      <c r="BW35105" s="60"/>
      <c r="BX35105" s="61"/>
      <c r="BY35105" s="61"/>
    </row>
    <row r="35106" spans="73:77" x14ac:dyDescent="0.25">
      <c r="BU35106" s="59"/>
      <c r="BV35106" s="60"/>
      <c r="BW35106" s="60"/>
      <c r="BX35106" s="61"/>
      <c r="BY35106" s="61"/>
    </row>
    <row r="35107" spans="73:77" x14ac:dyDescent="0.25">
      <c r="BU35107" s="59"/>
      <c r="BV35107" s="60"/>
      <c r="BW35107" s="60"/>
      <c r="BX35107" s="61"/>
      <c r="BY35107" s="61"/>
    </row>
    <row r="35108" spans="73:77" x14ac:dyDescent="0.25">
      <c r="BU35108" s="59"/>
      <c r="BV35108" s="60"/>
      <c r="BW35108" s="60"/>
      <c r="BX35108" s="61"/>
      <c r="BY35108" s="61"/>
    </row>
    <row r="35109" spans="73:77" x14ac:dyDescent="0.25">
      <c r="BU35109" s="59"/>
      <c r="BV35109" s="60"/>
      <c r="BW35109" s="60"/>
      <c r="BX35109" s="61"/>
      <c r="BY35109" s="61"/>
    </row>
    <row r="35110" spans="73:77" x14ac:dyDescent="0.25">
      <c r="BU35110" s="59"/>
      <c r="BV35110" s="60"/>
      <c r="BW35110" s="60"/>
      <c r="BX35110" s="61"/>
      <c r="BY35110" s="61"/>
    </row>
    <row r="35111" spans="73:77" x14ac:dyDescent="0.25">
      <c r="BU35111" s="59"/>
      <c r="BV35111" s="60"/>
      <c r="BW35111" s="60"/>
      <c r="BX35111" s="61"/>
      <c r="BY35111" s="61"/>
    </row>
    <row r="35112" spans="73:77" x14ac:dyDescent="0.25">
      <c r="BU35112" s="59"/>
      <c r="BV35112" s="60"/>
      <c r="BW35112" s="60"/>
      <c r="BX35112" s="61"/>
      <c r="BY35112" s="61"/>
    </row>
    <row r="35113" spans="73:77" x14ac:dyDescent="0.25">
      <c r="BU35113" s="59"/>
      <c r="BV35113" s="60"/>
      <c r="BW35113" s="60"/>
      <c r="BX35113" s="61"/>
      <c r="BY35113" s="61"/>
    </row>
    <row r="35114" spans="73:77" x14ac:dyDescent="0.25">
      <c r="BU35114" s="59"/>
      <c r="BV35114" s="60"/>
      <c r="BW35114" s="60"/>
      <c r="BX35114" s="61"/>
      <c r="BY35114" s="61"/>
    </row>
    <row r="35115" spans="73:77" x14ac:dyDescent="0.25">
      <c r="BU35115" s="59"/>
      <c r="BV35115" s="60"/>
      <c r="BW35115" s="60"/>
      <c r="BX35115" s="61"/>
      <c r="BY35115" s="61"/>
    </row>
    <row r="35116" spans="73:77" x14ac:dyDescent="0.25">
      <c r="BU35116" s="59"/>
      <c r="BV35116" s="60"/>
      <c r="BW35116" s="60"/>
      <c r="BX35116" s="61"/>
      <c r="BY35116" s="61"/>
    </row>
    <row r="35117" spans="73:77" x14ac:dyDescent="0.25">
      <c r="BU35117" s="59"/>
      <c r="BV35117" s="60"/>
      <c r="BW35117" s="60"/>
      <c r="BX35117" s="61"/>
      <c r="BY35117" s="61"/>
    </row>
    <row r="35118" spans="73:77" x14ac:dyDescent="0.25">
      <c r="BU35118" s="59"/>
      <c r="BV35118" s="60"/>
      <c r="BW35118" s="60"/>
      <c r="BX35118" s="61"/>
      <c r="BY35118" s="61"/>
    </row>
    <row r="35119" spans="73:77" x14ac:dyDescent="0.25">
      <c r="BU35119" s="59"/>
      <c r="BV35119" s="60"/>
      <c r="BW35119" s="60"/>
      <c r="BX35119" s="61"/>
      <c r="BY35119" s="61"/>
    </row>
    <row r="35120" spans="73:77" x14ac:dyDescent="0.25">
      <c r="BU35120" s="59"/>
      <c r="BV35120" s="60"/>
      <c r="BW35120" s="60"/>
      <c r="BX35120" s="61"/>
      <c r="BY35120" s="61"/>
    </row>
    <row r="35121" spans="73:77" x14ac:dyDescent="0.25">
      <c r="BU35121" s="59"/>
      <c r="BV35121" s="60"/>
      <c r="BW35121" s="60"/>
      <c r="BX35121" s="61"/>
      <c r="BY35121" s="61"/>
    </row>
    <row r="35122" spans="73:77" x14ac:dyDescent="0.25">
      <c r="BU35122" s="59"/>
      <c r="BV35122" s="60"/>
      <c r="BW35122" s="60"/>
      <c r="BX35122" s="61"/>
      <c r="BY35122" s="61"/>
    </row>
    <row r="35123" spans="73:77" x14ac:dyDescent="0.25">
      <c r="BU35123" s="59"/>
      <c r="BV35123" s="60"/>
      <c r="BW35123" s="60"/>
      <c r="BX35123" s="61"/>
      <c r="BY35123" s="61"/>
    </row>
    <row r="35124" spans="73:77" x14ac:dyDescent="0.25">
      <c r="BU35124" s="59"/>
      <c r="BV35124" s="60"/>
      <c r="BW35124" s="60"/>
      <c r="BX35124" s="61"/>
      <c r="BY35124" s="61"/>
    </row>
    <row r="35125" spans="73:77" x14ac:dyDescent="0.25">
      <c r="BU35125" s="59"/>
      <c r="BV35125" s="60"/>
      <c r="BW35125" s="60"/>
      <c r="BX35125" s="61"/>
      <c r="BY35125" s="61"/>
    </row>
    <row r="35126" spans="73:77" x14ac:dyDescent="0.25">
      <c r="BU35126" s="59"/>
      <c r="BV35126" s="60"/>
      <c r="BW35126" s="60"/>
      <c r="BX35126" s="61"/>
      <c r="BY35126" s="61"/>
    </row>
    <row r="35127" spans="73:77" x14ac:dyDescent="0.25">
      <c r="BU35127" s="59"/>
      <c r="BV35127" s="60"/>
      <c r="BW35127" s="60"/>
      <c r="BX35127" s="61"/>
      <c r="BY35127" s="61"/>
    </row>
    <row r="35128" spans="73:77" x14ac:dyDescent="0.25">
      <c r="BU35128" s="59"/>
      <c r="BV35128" s="60"/>
      <c r="BW35128" s="60"/>
      <c r="BX35128" s="61"/>
      <c r="BY35128" s="61"/>
    </row>
    <row r="35129" spans="73:77" x14ac:dyDescent="0.25">
      <c r="BU35129" s="59"/>
      <c r="BV35129" s="60"/>
      <c r="BW35129" s="60"/>
      <c r="BX35129" s="61"/>
      <c r="BY35129" s="61"/>
    </row>
    <row r="35130" spans="73:77" x14ac:dyDescent="0.25">
      <c r="BU35130" s="59"/>
      <c r="BV35130" s="60"/>
      <c r="BW35130" s="60"/>
      <c r="BX35130" s="61"/>
      <c r="BY35130" s="61"/>
    </row>
    <row r="35131" spans="73:77" x14ac:dyDescent="0.25">
      <c r="BU35131" s="59"/>
      <c r="BV35131" s="60"/>
      <c r="BW35131" s="60"/>
      <c r="BX35131" s="61"/>
      <c r="BY35131" s="61"/>
    </row>
    <row r="35132" spans="73:77" x14ac:dyDescent="0.25">
      <c r="BU35132" s="59"/>
      <c r="BV35132" s="60"/>
      <c r="BW35132" s="60"/>
      <c r="BX35132" s="61"/>
      <c r="BY35132" s="61"/>
    </row>
    <row r="35133" spans="73:77" x14ac:dyDescent="0.25">
      <c r="BU35133" s="59"/>
      <c r="BV35133" s="60"/>
      <c r="BW35133" s="60"/>
      <c r="BX35133" s="61"/>
      <c r="BY35133" s="61"/>
    </row>
    <row r="35134" spans="73:77" x14ac:dyDescent="0.25">
      <c r="BU35134" s="59"/>
      <c r="BV35134" s="60"/>
      <c r="BW35134" s="60"/>
      <c r="BX35134" s="61"/>
      <c r="BY35134" s="61"/>
    </row>
    <row r="35135" spans="73:77" x14ac:dyDescent="0.25">
      <c r="BU35135" s="59"/>
      <c r="BV35135" s="60"/>
      <c r="BW35135" s="60"/>
      <c r="BX35135" s="61"/>
      <c r="BY35135" s="61"/>
    </row>
    <row r="35136" spans="73:77" x14ac:dyDescent="0.25">
      <c r="BU35136" s="59"/>
      <c r="BV35136" s="60"/>
      <c r="BW35136" s="60"/>
      <c r="BX35136" s="61"/>
      <c r="BY35136" s="61"/>
    </row>
    <row r="35137" spans="73:77" x14ac:dyDescent="0.25">
      <c r="BU35137" s="59"/>
      <c r="BV35137" s="60"/>
      <c r="BW35137" s="60"/>
      <c r="BX35137" s="61"/>
      <c r="BY35137" s="61"/>
    </row>
    <row r="35138" spans="73:77" x14ac:dyDescent="0.25">
      <c r="BU35138" s="59"/>
      <c r="BV35138" s="60"/>
      <c r="BW35138" s="60"/>
      <c r="BX35138" s="61"/>
      <c r="BY35138" s="61"/>
    </row>
    <row r="35139" spans="73:77" x14ac:dyDescent="0.25">
      <c r="BU35139" s="59"/>
      <c r="BV35139" s="60"/>
      <c r="BW35139" s="60"/>
      <c r="BX35139" s="61"/>
      <c r="BY35139" s="61"/>
    </row>
    <row r="35140" spans="73:77" x14ac:dyDescent="0.25">
      <c r="BU35140" s="59"/>
      <c r="BV35140" s="60"/>
      <c r="BW35140" s="60"/>
      <c r="BX35140" s="61"/>
      <c r="BY35140" s="61"/>
    </row>
    <row r="35141" spans="73:77" x14ac:dyDescent="0.25">
      <c r="BU35141" s="59"/>
      <c r="BV35141" s="60"/>
      <c r="BW35141" s="60"/>
      <c r="BX35141" s="61"/>
      <c r="BY35141" s="61"/>
    </row>
    <row r="35142" spans="73:77" x14ac:dyDescent="0.25">
      <c r="BU35142" s="59"/>
      <c r="BV35142" s="60"/>
      <c r="BW35142" s="60"/>
      <c r="BX35142" s="61"/>
      <c r="BY35142" s="61"/>
    </row>
    <row r="35143" spans="73:77" x14ac:dyDescent="0.25">
      <c r="BU35143" s="59"/>
      <c r="BV35143" s="60"/>
      <c r="BW35143" s="60"/>
      <c r="BX35143" s="61"/>
      <c r="BY35143" s="61"/>
    </row>
    <row r="35144" spans="73:77" x14ac:dyDescent="0.25">
      <c r="BU35144" s="59"/>
      <c r="BV35144" s="60"/>
      <c r="BW35144" s="60"/>
      <c r="BX35144" s="61"/>
      <c r="BY35144" s="61"/>
    </row>
    <row r="35145" spans="73:77" x14ac:dyDescent="0.25">
      <c r="BU35145" s="59"/>
      <c r="BV35145" s="60"/>
      <c r="BW35145" s="60"/>
      <c r="BX35145" s="61"/>
      <c r="BY35145" s="61"/>
    </row>
    <row r="35146" spans="73:77" x14ac:dyDescent="0.25">
      <c r="BU35146" s="59"/>
      <c r="BV35146" s="60"/>
      <c r="BW35146" s="60"/>
      <c r="BX35146" s="61"/>
      <c r="BY35146" s="61"/>
    </row>
    <row r="35147" spans="73:77" x14ac:dyDescent="0.25">
      <c r="BU35147" s="59"/>
      <c r="BV35147" s="60"/>
      <c r="BW35147" s="60"/>
      <c r="BX35147" s="61"/>
      <c r="BY35147" s="61"/>
    </row>
    <row r="35148" spans="73:77" x14ac:dyDescent="0.25">
      <c r="BU35148" s="59"/>
      <c r="BV35148" s="60"/>
      <c r="BW35148" s="60"/>
      <c r="BX35148" s="61"/>
      <c r="BY35148" s="61"/>
    </row>
    <row r="35149" spans="73:77" x14ac:dyDescent="0.25">
      <c r="BU35149" s="59"/>
      <c r="BV35149" s="60"/>
      <c r="BW35149" s="60"/>
      <c r="BX35149" s="61"/>
      <c r="BY35149" s="61"/>
    </row>
    <row r="35150" spans="73:77" x14ac:dyDescent="0.25">
      <c r="BU35150" s="59"/>
      <c r="BV35150" s="60"/>
      <c r="BW35150" s="60"/>
      <c r="BX35150" s="61"/>
      <c r="BY35150" s="61"/>
    </row>
    <row r="35151" spans="73:77" x14ac:dyDescent="0.25">
      <c r="BU35151" s="59"/>
      <c r="BV35151" s="60"/>
      <c r="BW35151" s="60"/>
      <c r="BX35151" s="61"/>
      <c r="BY35151" s="61"/>
    </row>
    <row r="35152" spans="73:77" x14ac:dyDescent="0.25">
      <c r="BU35152" s="59"/>
      <c r="BV35152" s="60"/>
      <c r="BW35152" s="60"/>
      <c r="BX35152" s="61"/>
      <c r="BY35152" s="61"/>
    </row>
    <row r="35153" spans="73:77" x14ac:dyDescent="0.25">
      <c r="BU35153" s="59"/>
      <c r="BV35153" s="60"/>
      <c r="BW35153" s="60"/>
      <c r="BX35153" s="61"/>
      <c r="BY35153" s="61"/>
    </row>
    <row r="35154" spans="73:77" x14ac:dyDescent="0.25">
      <c r="BU35154" s="59"/>
      <c r="BV35154" s="60"/>
      <c r="BW35154" s="60"/>
      <c r="BX35154" s="61"/>
      <c r="BY35154" s="61"/>
    </row>
    <row r="35155" spans="73:77" x14ac:dyDescent="0.25">
      <c r="BU35155" s="59"/>
      <c r="BV35155" s="60"/>
      <c r="BW35155" s="60"/>
      <c r="BX35155" s="61"/>
      <c r="BY35155" s="61"/>
    </row>
    <row r="35156" spans="73:77" x14ac:dyDescent="0.25">
      <c r="BU35156" s="59"/>
      <c r="BV35156" s="60"/>
      <c r="BW35156" s="60"/>
      <c r="BX35156" s="61"/>
      <c r="BY35156" s="61"/>
    </row>
    <row r="35157" spans="73:77" x14ac:dyDescent="0.25">
      <c r="BU35157" s="59"/>
      <c r="BV35157" s="60"/>
      <c r="BW35157" s="60"/>
      <c r="BX35157" s="61"/>
      <c r="BY35157" s="61"/>
    </row>
    <row r="35158" spans="73:77" x14ac:dyDescent="0.25">
      <c r="BU35158" s="59"/>
      <c r="BV35158" s="60"/>
      <c r="BW35158" s="60"/>
      <c r="BX35158" s="61"/>
      <c r="BY35158" s="61"/>
    </row>
    <row r="35159" spans="73:77" x14ac:dyDescent="0.25">
      <c r="BU35159" s="59"/>
      <c r="BV35159" s="60"/>
      <c r="BW35159" s="60"/>
      <c r="BX35159" s="61"/>
      <c r="BY35159" s="61"/>
    </row>
    <row r="35160" spans="73:77" x14ac:dyDescent="0.25">
      <c r="BU35160" s="59"/>
      <c r="BV35160" s="60"/>
      <c r="BW35160" s="60"/>
      <c r="BX35160" s="61"/>
      <c r="BY35160" s="61"/>
    </row>
    <row r="35161" spans="73:77" x14ac:dyDescent="0.25">
      <c r="BU35161" s="59"/>
      <c r="BV35161" s="60"/>
      <c r="BW35161" s="60"/>
      <c r="BX35161" s="61"/>
      <c r="BY35161" s="61"/>
    </row>
    <row r="35162" spans="73:77" x14ac:dyDescent="0.25">
      <c r="BU35162" s="59"/>
      <c r="BV35162" s="60"/>
      <c r="BW35162" s="60"/>
      <c r="BX35162" s="61"/>
      <c r="BY35162" s="61"/>
    </row>
    <row r="35163" spans="73:77" x14ac:dyDescent="0.25">
      <c r="BU35163" s="59"/>
      <c r="BV35163" s="60"/>
      <c r="BW35163" s="60"/>
      <c r="BX35163" s="61"/>
      <c r="BY35163" s="61"/>
    </row>
    <row r="35164" spans="73:77" x14ac:dyDescent="0.25">
      <c r="BU35164" s="59"/>
      <c r="BV35164" s="60"/>
      <c r="BW35164" s="60"/>
      <c r="BX35164" s="61"/>
      <c r="BY35164" s="61"/>
    </row>
    <row r="35165" spans="73:77" x14ac:dyDescent="0.25">
      <c r="BU35165" s="59"/>
      <c r="BV35165" s="60"/>
      <c r="BW35165" s="60"/>
      <c r="BX35165" s="61"/>
      <c r="BY35165" s="61"/>
    </row>
    <row r="35166" spans="73:77" x14ac:dyDescent="0.25">
      <c r="BU35166" s="59"/>
      <c r="BV35166" s="60"/>
      <c r="BW35166" s="60"/>
      <c r="BX35166" s="61"/>
      <c r="BY35166" s="61"/>
    </row>
    <row r="35167" spans="73:77" x14ac:dyDescent="0.25">
      <c r="BU35167" s="59"/>
      <c r="BV35167" s="60"/>
      <c r="BW35167" s="60"/>
      <c r="BX35167" s="61"/>
      <c r="BY35167" s="61"/>
    </row>
    <row r="35168" spans="73:77" x14ac:dyDescent="0.25">
      <c r="BU35168" s="59"/>
      <c r="BV35168" s="60"/>
      <c r="BW35168" s="60"/>
      <c r="BX35168" s="61"/>
      <c r="BY35168" s="61"/>
    </row>
    <row r="35169" spans="73:77" x14ac:dyDescent="0.25">
      <c r="BU35169" s="59"/>
      <c r="BV35169" s="60"/>
      <c r="BW35169" s="60"/>
      <c r="BX35169" s="61"/>
      <c r="BY35169" s="61"/>
    </row>
    <row r="35170" spans="73:77" x14ac:dyDescent="0.25">
      <c r="BU35170" s="59"/>
      <c r="BV35170" s="60"/>
      <c r="BW35170" s="60"/>
      <c r="BX35170" s="61"/>
      <c r="BY35170" s="61"/>
    </row>
    <row r="35171" spans="73:77" x14ac:dyDescent="0.25">
      <c r="BU35171" s="59"/>
      <c r="BV35171" s="60"/>
      <c r="BW35171" s="60"/>
      <c r="BX35171" s="61"/>
      <c r="BY35171" s="61"/>
    </row>
    <row r="35172" spans="73:77" x14ac:dyDescent="0.25">
      <c r="BU35172" s="59"/>
      <c r="BV35172" s="60"/>
      <c r="BW35172" s="60"/>
      <c r="BX35172" s="61"/>
      <c r="BY35172" s="61"/>
    </row>
    <row r="35173" spans="73:77" x14ac:dyDescent="0.25">
      <c r="BU35173" s="59"/>
      <c r="BV35173" s="60"/>
      <c r="BW35173" s="60"/>
      <c r="BX35173" s="61"/>
      <c r="BY35173" s="61"/>
    </row>
    <row r="35174" spans="73:77" x14ac:dyDescent="0.25">
      <c r="BU35174" s="59"/>
      <c r="BV35174" s="60"/>
      <c r="BW35174" s="60"/>
      <c r="BX35174" s="61"/>
      <c r="BY35174" s="61"/>
    </row>
    <row r="35175" spans="73:77" x14ac:dyDescent="0.25">
      <c r="BU35175" s="59"/>
      <c r="BV35175" s="60"/>
      <c r="BW35175" s="60"/>
      <c r="BX35175" s="61"/>
      <c r="BY35175" s="61"/>
    </row>
    <row r="35176" spans="73:77" x14ac:dyDescent="0.25">
      <c r="BU35176" s="59"/>
      <c r="BV35176" s="60"/>
      <c r="BW35176" s="60"/>
      <c r="BX35176" s="61"/>
      <c r="BY35176" s="61"/>
    </row>
    <row r="35177" spans="73:77" x14ac:dyDescent="0.25">
      <c r="BU35177" s="59"/>
      <c r="BV35177" s="60"/>
      <c r="BW35177" s="60"/>
      <c r="BX35177" s="61"/>
      <c r="BY35177" s="61"/>
    </row>
    <row r="35178" spans="73:77" x14ac:dyDescent="0.25">
      <c r="BU35178" s="59"/>
      <c r="BV35178" s="60"/>
      <c r="BW35178" s="60"/>
      <c r="BX35178" s="61"/>
      <c r="BY35178" s="61"/>
    </row>
    <row r="35179" spans="73:77" x14ac:dyDescent="0.25">
      <c r="BU35179" s="59"/>
      <c r="BV35179" s="60"/>
      <c r="BW35179" s="60"/>
      <c r="BX35179" s="61"/>
      <c r="BY35179" s="61"/>
    </row>
    <row r="35180" spans="73:77" x14ac:dyDescent="0.25">
      <c r="BU35180" s="59"/>
      <c r="BV35180" s="60"/>
      <c r="BW35180" s="60"/>
      <c r="BX35180" s="61"/>
      <c r="BY35180" s="61"/>
    </row>
    <row r="35181" spans="73:77" x14ac:dyDescent="0.25">
      <c r="BU35181" s="59"/>
      <c r="BV35181" s="60"/>
      <c r="BW35181" s="60"/>
      <c r="BX35181" s="61"/>
      <c r="BY35181" s="61"/>
    </row>
    <row r="35182" spans="73:77" x14ac:dyDescent="0.25">
      <c r="BU35182" s="59"/>
      <c r="BV35182" s="60"/>
      <c r="BW35182" s="60"/>
      <c r="BX35182" s="61"/>
      <c r="BY35182" s="61"/>
    </row>
    <row r="35183" spans="73:77" x14ac:dyDescent="0.25">
      <c r="BU35183" s="59"/>
      <c r="BV35183" s="60"/>
      <c r="BW35183" s="60"/>
      <c r="BX35183" s="61"/>
      <c r="BY35183" s="61"/>
    </row>
    <row r="35184" spans="73:77" x14ac:dyDescent="0.25">
      <c r="BU35184" s="59"/>
      <c r="BV35184" s="60"/>
      <c r="BW35184" s="60"/>
      <c r="BX35184" s="61"/>
      <c r="BY35184" s="61"/>
    </row>
    <row r="35185" spans="73:77" x14ac:dyDescent="0.25">
      <c r="BU35185" s="59"/>
      <c r="BV35185" s="60"/>
      <c r="BW35185" s="60"/>
      <c r="BX35185" s="61"/>
      <c r="BY35185" s="61"/>
    </row>
    <row r="35186" spans="73:77" x14ac:dyDescent="0.25">
      <c r="BU35186" s="59"/>
      <c r="BV35186" s="60"/>
      <c r="BW35186" s="60"/>
      <c r="BX35186" s="61"/>
      <c r="BY35186" s="61"/>
    </row>
    <row r="35187" spans="73:77" x14ac:dyDescent="0.25">
      <c r="BU35187" s="59"/>
      <c r="BV35187" s="60"/>
      <c r="BW35187" s="60"/>
      <c r="BX35187" s="61"/>
      <c r="BY35187" s="61"/>
    </row>
    <row r="35188" spans="73:77" x14ac:dyDescent="0.25">
      <c r="BU35188" s="59"/>
      <c r="BV35188" s="60"/>
      <c r="BW35188" s="60"/>
      <c r="BX35188" s="61"/>
      <c r="BY35188" s="61"/>
    </row>
    <row r="35189" spans="73:77" x14ac:dyDescent="0.25">
      <c r="BU35189" s="59"/>
      <c r="BV35189" s="60"/>
      <c r="BW35189" s="60"/>
      <c r="BX35189" s="61"/>
      <c r="BY35189" s="61"/>
    </row>
    <row r="35190" spans="73:77" x14ac:dyDescent="0.25">
      <c r="BU35190" s="59"/>
      <c r="BV35190" s="60"/>
      <c r="BW35190" s="60"/>
      <c r="BX35190" s="61"/>
      <c r="BY35190" s="61"/>
    </row>
    <row r="35191" spans="73:77" x14ac:dyDescent="0.25">
      <c r="BU35191" s="59"/>
      <c r="BV35191" s="60"/>
      <c r="BW35191" s="60"/>
      <c r="BX35191" s="61"/>
      <c r="BY35191" s="61"/>
    </row>
    <row r="35192" spans="73:77" x14ac:dyDescent="0.25">
      <c r="BU35192" s="59"/>
      <c r="BV35192" s="60"/>
      <c r="BW35192" s="60"/>
      <c r="BX35192" s="61"/>
      <c r="BY35192" s="61"/>
    </row>
    <row r="35193" spans="73:77" x14ac:dyDescent="0.25">
      <c r="BU35193" s="59"/>
      <c r="BV35193" s="60"/>
      <c r="BW35193" s="60"/>
      <c r="BX35193" s="61"/>
      <c r="BY35193" s="61"/>
    </row>
    <row r="35194" spans="73:77" x14ac:dyDescent="0.25">
      <c r="BU35194" s="59"/>
      <c r="BV35194" s="60"/>
      <c r="BW35194" s="60"/>
      <c r="BX35194" s="61"/>
      <c r="BY35194" s="61"/>
    </row>
    <row r="35195" spans="73:77" x14ac:dyDescent="0.25">
      <c r="BU35195" s="59"/>
      <c r="BV35195" s="60"/>
      <c r="BW35195" s="60"/>
      <c r="BX35195" s="61"/>
      <c r="BY35195" s="61"/>
    </row>
    <row r="35196" spans="73:77" x14ac:dyDescent="0.25">
      <c r="BU35196" s="59"/>
      <c r="BV35196" s="60"/>
      <c r="BW35196" s="60"/>
      <c r="BX35196" s="61"/>
      <c r="BY35196" s="61"/>
    </row>
    <row r="35197" spans="73:77" x14ac:dyDescent="0.25">
      <c r="BU35197" s="59"/>
      <c r="BV35197" s="60"/>
      <c r="BW35197" s="60"/>
      <c r="BX35197" s="61"/>
      <c r="BY35197" s="61"/>
    </row>
    <row r="35198" spans="73:77" x14ac:dyDescent="0.25">
      <c r="BU35198" s="59"/>
      <c r="BV35198" s="60"/>
      <c r="BW35198" s="60"/>
      <c r="BX35198" s="61"/>
      <c r="BY35198" s="61"/>
    </row>
    <row r="35199" spans="73:77" x14ac:dyDescent="0.25">
      <c r="BU35199" s="59"/>
      <c r="BV35199" s="60"/>
      <c r="BW35199" s="60"/>
      <c r="BX35199" s="61"/>
      <c r="BY35199" s="61"/>
    </row>
    <row r="35200" spans="73:77" x14ac:dyDescent="0.25">
      <c r="BU35200" s="59"/>
      <c r="BV35200" s="60"/>
      <c r="BW35200" s="60"/>
      <c r="BX35200" s="61"/>
      <c r="BY35200" s="61"/>
    </row>
    <row r="35201" spans="73:77" x14ac:dyDescent="0.25">
      <c r="BU35201" s="59"/>
      <c r="BV35201" s="60"/>
      <c r="BW35201" s="60"/>
      <c r="BX35201" s="61"/>
      <c r="BY35201" s="61"/>
    </row>
    <row r="35202" spans="73:77" x14ac:dyDescent="0.25">
      <c r="BU35202" s="59"/>
      <c r="BV35202" s="60"/>
      <c r="BW35202" s="60"/>
      <c r="BX35202" s="61"/>
      <c r="BY35202" s="61"/>
    </row>
    <row r="35203" spans="73:77" x14ac:dyDescent="0.25">
      <c r="BU35203" s="59"/>
      <c r="BV35203" s="60"/>
      <c r="BW35203" s="60"/>
      <c r="BX35203" s="61"/>
      <c r="BY35203" s="61"/>
    </row>
    <row r="35204" spans="73:77" x14ac:dyDescent="0.25">
      <c r="BU35204" s="59"/>
      <c r="BV35204" s="60"/>
      <c r="BW35204" s="60"/>
      <c r="BX35204" s="61"/>
      <c r="BY35204" s="61"/>
    </row>
    <row r="35205" spans="73:77" x14ac:dyDescent="0.25">
      <c r="BU35205" s="59"/>
      <c r="BV35205" s="60"/>
      <c r="BW35205" s="60"/>
      <c r="BX35205" s="61"/>
      <c r="BY35205" s="61"/>
    </row>
    <row r="35206" spans="73:77" x14ac:dyDescent="0.25">
      <c r="BU35206" s="59"/>
      <c r="BV35206" s="60"/>
      <c r="BW35206" s="60"/>
      <c r="BX35206" s="61"/>
      <c r="BY35206" s="61"/>
    </row>
    <row r="35207" spans="73:77" x14ac:dyDescent="0.25">
      <c r="BU35207" s="59"/>
      <c r="BV35207" s="60"/>
      <c r="BW35207" s="60"/>
      <c r="BX35207" s="61"/>
      <c r="BY35207" s="61"/>
    </row>
    <row r="35208" spans="73:77" x14ac:dyDescent="0.25">
      <c r="BU35208" s="59"/>
      <c r="BV35208" s="60"/>
      <c r="BW35208" s="60"/>
      <c r="BX35208" s="61"/>
      <c r="BY35208" s="61"/>
    </row>
    <row r="35209" spans="73:77" x14ac:dyDescent="0.25">
      <c r="BU35209" s="59"/>
      <c r="BV35209" s="60"/>
      <c r="BW35209" s="60"/>
      <c r="BX35209" s="61"/>
      <c r="BY35209" s="61"/>
    </row>
    <row r="35210" spans="73:77" x14ac:dyDescent="0.25">
      <c r="BU35210" s="59"/>
      <c r="BV35210" s="60"/>
      <c r="BW35210" s="60"/>
      <c r="BX35210" s="61"/>
      <c r="BY35210" s="61"/>
    </row>
    <row r="35211" spans="73:77" x14ac:dyDescent="0.25">
      <c r="BU35211" s="59"/>
      <c r="BV35211" s="60"/>
      <c r="BW35211" s="60"/>
      <c r="BX35211" s="61"/>
      <c r="BY35211" s="61"/>
    </row>
    <row r="35212" spans="73:77" x14ac:dyDescent="0.25">
      <c r="BU35212" s="59"/>
      <c r="BV35212" s="60"/>
      <c r="BW35212" s="60"/>
      <c r="BX35212" s="61"/>
      <c r="BY35212" s="61"/>
    </row>
    <row r="35213" spans="73:77" x14ac:dyDescent="0.25">
      <c r="BU35213" s="59"/>
      <c r="BV35213" s="60"/>
      <c r="BW35213" s="60"/>
      <c r="BX35213" s="61"/>
      <c r="BY35213" s="61"/>
    </row>
    <row r="35214" spans="73:77" x14ac:dyDescent="0.25">
      <c r="BU35214" s="59"/>
      <c r="BV35214" s="60"/>
      <c r="BW35214" s="60"/>
      <c r="BX35214" s="61"/>
      <c r="BY35214" s="61"/>
    </row>
    <row r="35215" spans="73:77" x14ac:dyDescent="0.25">
      <c r="BU35215" s="59"/>
      <c r="BV35215" s="60"/>
      <c r="BW35215" s="60"/>
      <c r="BX35215" s="61"/>
      <c r="BY35215" s="61"/>
    </row>
    <row r="35216" spans="73:77" x14ac:dyDescent="0.25">
      <c r="BU35216" s="59"/>
      <c r="BV35216" s="60"/>
      <c r="BW35216" s="60"/>
      <c r="BX35216" s="61"/>
      <c r="BY35216" s="61"/>
    </row>
    <row r="35217" spans="73:77" x14ac:dyDescent="0.25">
      <c r="BU35217" s="59"/>
      <c r="BV35217" s="60"/>
      <c r="BW35217" s="60"/>
      <c r="BX35217" s="61"/>
      <c r="BY35217" s="61"/>
    </row>
    <row r="35218" spans="73:77" x14ac:dyDescent="0.25">
      <c r="BU35218" s="59"/>
      <c r="BV35218" s="60"/>
      <c r="BW35218" s="60"/>
      <c r="BX35218" s="61"/>
      <c r="BY35218" s="61"/>
    </row>
    <row r="35219" spans="73:77" x14ac:dyDescent="0.25">
      <c r="BU35219" s="59"/>
      <c r="BV35219" s="60"/>
      <c r="BW35219" s="60"/>
      <c r="BX35219" s="61"/>
      <c r="BY35219" s="61"/>
    </row>
    <row r="35220" spans="73:77" x14ac:dyDescent="0.25">
      <c r="BU35220" s="59"/>
      <c r="BV35220" s="60"/>
      <c r="BW35220" s="60"/>
      <c r="BX35220" s="61"/>
      <c r="BY35220" s="61"/>
    </row>
    <row r="35221" spans="73:77" x14ac:dyDescent="0.25">
      <c r="BU35221" s="59"/>
      <c r="BV35221" s="60"/>
      <c r="BW35221" s="60"/>
      <c r="BX35221" s="61"/>
      <c r="BY35221" s="61"/>
    </row>
    <row r="35222" spans="73:77" x14ac:dyDescent="0.25">
      <c r="BU35222" s="59"/>
      <c r="BV35222" s="60"/>
      <c r="BW35222" s="60"/>
      <c r="BX35222" s="61"/>
      <c r="BY35222" s="61"/>
    </row>
    <row r="35223" spans="73:77" x14ac:dyDescent="0.25">
      <c r="BU35223" s="59"/>
      <c r="BV35223" s="60"/>
      <c r="BW35223" s="60"/>
      <c r="BX35223" s="61"/>
      <c r="BY35223" s="61"/>
    </row>
    <row r="35224" spans="73:77" x14ac:dyDescent="0.25">
      <c r="BU35224" s="59"/>
      <c r="BV35224" s="60"/>
      <c r="BW35224" s="60"/>
      <c r="BX35224" s="61"/>
      <c r="BY35224" s="61"/>
    </row>
    <row r="35225" spans="73:77" x14ac:dyDescent="0.25">
      <c r="BU35225" s="59"/>
      <c r="BV35225" s="60"/>
      <c r="BW35225" s="60"/>
      <c r="BX35225" s="61"/>
      <c r="BY35225" s="61"/>
    </row>
    <row r="35226" spans="73:77" x14ac:dyDescent="0.25">
      <c r="BU35226" s="59"/>
      <c r="BV35226" s="60"/>
      <c r="BW35226" s="60"/>
      <c r="BX35226" s="61"/>
      <c r="BY35226" s="61"/>
    </row>
    <row r="35227" spans="73:77" x14ac:dyDescent="0.25">
      <c r="BU35227" s="59"/>
      <c r="BV35227" s="60"/>
      <c r="BW35227" s="60"/>
      <c r="BX35227" s="61"/>
      <c r="BY35227" s="61"/>
    </row>
    <row r="35228" spans="73:77" x14ac:dyDescent="0.25">
      <c r="BU35228" s="59"/>
      <c r="BV35228" s="60"/>
      <c r="BW35228" s="60"/>
      <c r="BX35228" s="61"/>
      <c r="BY35228" s="61"/>
    </row>
    <row r="35229" spans="73:77" x14ac:dyDescent="0.25">
      <c r="BU35229" s="59"/>
      <c r="BV35229" s="60"/>
      <c r="BW35229" s="60"/>
      <c r="BX35229" s="61"/>
      <c r="BY35229" s="61"/>
    </row>
    <row r="35230" spans="73:77" x14ac:dyDescent="0.25">
      <c r="BU35230" s="59"/>
      <c r="BV35230" s="60"/>
      <c r="BW35230" s="60"/>
      <c r="BX35230" s="61"/>
      <c r="BY35230" s="61"/>
    </row>
    <row r="35231" spans="73:77" x14ac:dyDescent="0.25">
      <c r="BU35231" s="59"/>
      <c r="BV35231" s="60"/>
      <c r="BW35231" s="60"/>
      <c r="BX35231" s="61"/>
      <c r="BY35231" s="61"/>
    </row>
    <row r="35232" spans="73:77" x14ac:dyDescent="0.25">
      <c r="BU35232" s="59"/>
      <c r="BV35232" s="60"/>
      <c r="BW35232" s="60"/>
      <c r="BX35232" s="61"/>
      <c r="BY35232" s="61"/>
    </row>
    <row r="35233" spans="73:77" x14ac:dyDescent="0.25">
      <c r="BU35233" s="59"/>
      <c r="BV35233" s="60"/>
      <c r="BW35233" s="60"/>
      <c r="BX35233" s="61"/>
      <c r="BY35233" s="61"/>
    </row>
    <row r="35234" spans="73:77" x14ac:dyDescent="0.25">
      <c r="BU35234" s="59"/>
      <c r="BV35234" s="60"/>
      <c r="BW35234" s="60"/>
      <c r="BX35234" s="61"/>
      <c r="BY35234" s="61"/>
    </row>
    <row r="35235" spans="73:77" x14ac:dyDescent="0.25">
      <c r="BU35235" s="59"/>
      <c r="BV35235" s="60"/>
      <c r="BW35235" s="60"/>
      <c r="BX35235" s="61"/>
      <c r="BY35235" s="61"/>
    </row>
    <row r="35236" spans="73:77" x14ac:dyDescent="0.25">
      <c r="BU35236" s="59"/>
      <c r="BV35236" s="60"/>
      <c r="BW35236" s="60"/>
      <c r="BX35236" s="61"/>
      <c r="BY35236" s="61"/>
    </row>
    <row r="35237" spans="73:77" x14ac:dyDescent="0.25">
      <c r="BU35237" s="59"/>
      <c r="BV35237" s="60"/>
      <c r="BW35237" s="60"/>
      <c r="BX35237" s="61"/>
      <c r="BY35237" s="61"/>
    </row>
    <row r="35238" spans="73:77" x14ac:dyDescent="0.25">
      <c r="BU35238" s="59"/>
      <c r="BV35238" s="60"/>
      <c r="BW35238" s="60"/>
      <c r="BX35238" s="61"/>
      <c r="BY35238" s="61"/>
    </row>
    <row r="35239" spans="73:77" x14ac:dyDescent="0.25">
      <c r="BU35239" s="59"/>
      <c r="BV35239" s="60"/>
      <c r="BW35239" s="60"/>
      <c r="BX35239" s="61"/>
      <c r="BY35239" s="61"/>
    </row>
    <row r="35240" spans="73:77" x14ac:dyDescent="0.25">
      <c r="BU35240" s="59"/>
      <c r="BV35240" s="60"/>
      <c r="BW35240" s="60"/>
      <c r="BX35240" s="61"/>
      <c r="BY35240" s="61"/>
    </row>
    <row r="35241" spans="73:77" x14ac:dyDescent="0.25">
      <c r="BU35241" s="59"/>
      <c r="BV35241" s="60"/>
      <c r="BW35241" s="60"/>
      <c r="BX35241" s="61"/>
      <c r="BY35241" s="61"/>
    </row>
    <row r="35242" spans="73:77" x14ac:dyDescent="0.25">
      <c r="BU35242" s="59"/>
      <c r="BV35242" s="60"/>
      <c r="BW35242" s="60"/>
      <c r="BX35242" s="61"/>
      <c r="BY35242" s="61"/>
    </row>
    <row r="35243" spans="73:77" x14ac:dyDescent="0.25">
      <c r="BU35243" s="59"/>
      <c r="BV35243" s="60"/>
      <c r="BW35243" s="60"/>
      <c r="BX35243" s="61"/>
      <c r="BY35243" s="61"/>
    </row>
    <row r="35244" spans="73:77" x14ac:dyDescent="0.25">
      <c r="BU35244" s="59"/>
      <c r="BV35244" s="60"/>
      <c r="BW35244" s="60"/>
      <c r="BX35244" s="61"/>
      <c r="BY35244" s="61"/>
    </row>
    <row r="35245" spans="73:77" x14ac:dyDescent="0.25">
      <c r="BU35245" s="59"/>
      <c r="BV35245" s="60"/>
      <c r="BW35245" s="60"/>
      <c r="BX35245" s="61"/>
      <c r="BY35245" s="61"/>
    </row>
    <row r="35246" spans="73:77" x14ac:dyDescent="0.25">
      <c r="BU35246" s="59"/>
      <c r="BV35246" s="60"/>
      <c r="BW35246" s="60"/>
      <c r="BX35246" s="61"/>
      <c r="BY35246" s="61"/>
    </row>
    <row r="35247" spans="73:77" x14ac:dyDescent="0.25">
      <c r="BU35247" s="59"/>
      <c r="BV35247" s="60"/>
      <c r="BW35247" s="60"/>
      <c r="BX35247" s="61"/>
      <c r="BY35247" s="61"/>
    </row>
    <row r="35248" spans="73:77" x14ac:dyDescent="0.25">
      <c r="BU35248" s="59"/>
      <c r="BV35248" s="60"/>
      <c r="BW35248" s="60"/>
      <c r="BX35248" s="61"/>
      <c r="BY35248" s="61"/>
    </row>
    <row r="35249" spans="73:77" x14ac:dyDescent="0.25">
      <c r="BU35249" s="59"/>
      <c r="BV35249" s="60"/>
      <c r="BW35249" s="60"/>
      <c r="BX35249" s="61"/>
      <c r="BY35249" s="61"/>
    </row>
    <row r="35250" spans="73:77" x14ac:dyDescent="0.25">
      <c r="BU35250" s="59"/>
      <c r="BV35250" s="60"/>
      <c r="BW35250" s="60"/>
      <c r="BX35250" s="61"/>
      <c r="BY35250" s="61"/>
    </row>
    <row r="35251" spans="73:77" x14ac:dyDescent="0.25">
      <c r="BU35251" s="59"/>
      <c r="BV35251" s="60"/>
      <c r="BW35251" s="60"/>
      <c r="BX35251" s="61"/>
      <c r="BY35251" s="61"/>
    </row>
    <row r="35252" spans="73:77" x14ac:dyDescent="0.25">
      <c r="BU35252" s="59"/>
      <c r="BV35252" s="60"/>
      <c r="BW35252" s="60"/>
      <c r="BX35252" s="61"/>
      <c r="BY35252" s="61"/>
    </row>
    <row r="35253" spans="73:77" x14ac:dyDescent="0.25">
      <c r="BU35253" s="59"/>
      <c r="BV35253" s="60"/>
      <c r="BW35253" s="60"/>
      <c r="BX35253" s="61"/>
      <c r="BY35253" s="61"/>
    </row>
    <row r="35254" spans="73:77" x14ac:dyDescent="0.25">
      <c r="BU35254" s="59"/>
      <c r="BV35254" s="60"/>
      <c r="BW35254" s="60"/>
      <c r="BX35254" s="61"/>
      <c r="BY35254" s="61"/>
    </row>
    <row r="35255" spans="73:77" x14ac:dyDescent="0.25">
      <c r="BU35255" s="59"/>
      <c r="BV35255" s="60"/>
      <c r="BW35255" s="60"/>
      <c r="BX35255" s="61"/>
      <c r="BY35255" s="61"/>
    </row>
    <row r="35256" spans="73:77" x14ac:dyDescent="0.25">
      <c r="BU35256" s="59"/>
      <c r="BV35256" s="60"/>
      <c r="BW35256" s="60"/>
      <c r="BX35256" s="61"/>
      <c r="BY35256" s="61"/>
    </row>
    <row r="35257" spans="73:77" x14ac:dyDescent="0.25">
      <c r="BU35257" s="59"/>
      <c r="BV35257" s="60"/>
      <c r="BW35257" s="60"/>
      <c r="BX35257" s="61"/>
      <c r="BY35257" s="61"/>
    </row>
    <row r="35258" spans="73:77" x14ac:dyDescent="0.25">
      <c r="BU35258" s="59"/>
      <c r="BV35258" s="60"/>
      <c r="BW35258" s="60"/>
      <c r="BX35258" s="61"/>
      <c r="BY35258" s="61"/>
    </row>
    <row r="35259" spans="73:77" x14ac:dyDescent="0.25">
      <c r="BU35259" s="59"/>
      <c r="BV35259" s="60"/>
      <c r="BW35259" s="60"/>
      <c r="BX35259" s="61"/>
      <c r="BY35259" s="61"/>
    </row>
    <row r="35260" spans="73:77" x14ac:dyDescent="0.25">
      <c r="BU35260" s="59"/>
      <c r="BV35260" s="60"/>
      <c r="BW35260" s="60"/>
      <c r="BX35260" s="61"/>
      <c r="BY35260" s="61"/>
    </row>
    <row r="35261" spans="73:77" x14ac:dyDescent="0.25">
      <c r="BU35261" s="59"/>
      <c r="BV35261" s="60"/>
      <c r="BW35261" s="60"/>
      <c r="BX35261" s="61"/>
      <c r="BY35261" s="61"/>
    </row>
    <row r="35262" spans="73:77" x14ac:dyDescent="0.25">
      <c r="BU35262" s="59"/>
      <c r="BV35262" s="60"/>
      <c r="BW35262" s="60"/>
      <c r="BX35262" s="61"/>
      <c r="BY35262" s="61"/>
    </row>
    <row r="35263" spans="73:77" x14ac:dyDescent="0.25">
      <c r="BU35263" s="59"/>
      <c r="BV35263" s="60"/>
      <c r="BW35263" s="60"/>
      <c r="BX35263" s="61"/>
      <c r="BY35263" s="61"/>
    </row>
    <row r="35264" spans="73:77" x14ac:dyDescent="0.25">
      <c r="BU35264" s="59"/>
      <c r="BV35264" s="60"/>
      <c r="BW35264" s="60"/>
      <c r="BX35264" s="61"/>
      <c r="BY35264" s="61"/>
    </row>
    <row r="35265" spans="73:77" x14ac:dyDescent="0.25">
      <c r="BU35265" s="59"/>
      <c r="BV35265" s="60"/>
      <c r="BW35265" s="60"/>
      <c r="BX35265" s="61"/>
      <c r="BY35265" s="61"/>
    </row>
    <row r="35266" spans="73:77" x14ac:dyDescent="0.25">
      <c r="BU35266" s="59"/>
      <c r="BV35266" s="60"/>
      <c r="BW35266" s="60"/>
      <c r="BX35266" s="61"/>
      <c r="BY35266" s="61"/>
    </row>
    <row r="35267" spans="73:77" x14ac:dyDescent="0.25">
      <c r="BU35267" s="59"/>
      <c r="BV35267" s="60"/>
      <c r="BW35267" s="60"/>
      <c r="BX35267" s="61"/>
      <c r="BY35267" s="61"/>
    </row>
    <row r="35268" spans="73:77" x14ac:dyDescent="0.25">
      <c r="BU35268" s="59"/>
      <c r="BV35268" s="60"/>
      <c r="BW35268" s="60"/>
      <c r="BX35268" s="61"/>
      <c r="BY35268" s="61"/>
    </row>
    <row r="35269" spans="73:77" x14ac:dyDescent="0.25">
      <c r="BU35269" s="59"/>
      <c r="BV35269" s="60"/>
      <c r="BW35269" s="60"/>
      <c r="BX35269" s="61"/>
      <c r="BY35269" s="61"/>
    </row>
    <row r="35270" spans="73:77" x14ac:dyDescent="0.25">
      <c r="BU35270" s="59"/>
      <c r="BV35270" s="60"/>
      <c r="BW35270" s="60"/>
      <c r="BX35270" s="61"/>
      <c r="BY35270" s="61"/>
    </row>
    <row r="35271" spans="73:77" x14ac:dyDescent="0.25">
      <c r="BU35271" s="59"/>
      <c r="BV35271" s="60"/>
      <c r="BW35271" s="60"/>
      <c r="BX35271" s="61"/>
      <c r="BY35271" s="61"/>
    </row>
    <row r="35272" spans="73:77" x14ac:dyDescent="0.25">
      <c r="BU35272" s="59"/>
      <c r="BV35272" s="60"/>
      <c r="BW35272" s="60"/>
      <c r="BX35272" s="61"/>
      <c r="BY35272" s="61"/>
    </row>
    <row r="35273" spans="73:77" x14ac:dyDescent="0.25">
      <c r="BU35273" s="59"/>
      <c r="BV35273" s="60"/>
      <c r="BW35273" s="60"/>
      <c r="BX35273" s="61"/>
      <c r="BY35273" s="61"/>
    </row>
    <row r="35274" spans="73:77" x14ac:dyDescent="0.25">
      <c r="BU35274" s="59"/>
      <c r="BV35274" s="60"/>
      <c r="BW35274" s="60"/>
      <c r="BX35274" s="61"/>
      <c r="BY35274" s="61"/>
    </row>
    <row r="35275" spans="73:77" x14ac:dyDescent="0.25">
      <c r="BU35275" s="59"/>
      <c r="BV35275" s="60"/>
      <c r="BW35275" s="60"/>
      <c r="BX35275" s="61"/>
      <c r="BY35275" s="61"/>
    </row>
    <row r="35276" spans="73:77" x14ac:dyDescent="0.25">
      <c r="BU35276" s="59"/>
      <c r="BV35276" s="60"/>
      <c r="BW35276" s="60"/>
      <c r="BX35276" s="61"/>
      <c r="BY35276" s="61"/>
    </row>
    <row r="35277" spans="73:77" x14ac:dyDescent="0.25">
      <c r="BU35277" s="59"/>
      <c r="BV35277" s="60"/>
      <c r="BW35277" s="60"/>
      <c r="BX35277" s="61"/>
      <c r="BY35277" s="61"/>
    </row>
    <row r="35278" spans="73:77" x14ac:dyDescent="0.25">
      <c r="BU35278" s="59"/>
      <c r="BV35278" s="60"/>
      <c r="BW35278" s="60"/>
      <c r="BX35278" s="61"/>
      <c r="BY35278" s="61"/>
    </row>
    <row r="35279" spans="73:77" x14ac:dyDescent="0.25">
      <c r="BU35279" s="59"/>
      <c r="BV35279" s="60"/>
      <c r="BW35279" s="60"/>
      <c r="BX35279" s="61"/>
      <c r="BY35279" s="61"/>
    </row>
    <row r="35280" spans="73:77" x14ac:dyDescent="0.25">
      <c r="BU35280" s="59"/>
      <c r="BV35280" s="60"/>
      <c r="BW35280" s="60"/>
      <c r="BX35280" s="61"/>
      <c r="BY35280" s="61"/>
    </row>
    <row r="35281" spans="73:77" x14ac:dyDescent="0.25">
      <c r="BU35281" s="59"/>
      <c r="BV35281" s="60"/>
      <c r="BW35281" s="60"/>
      <c r="BX35281" s="61"/>
      <c r="BY35281" s="61"/>
    </row>
    <row r="35282" spans="73:77" x14ac:dyDescent="0.25">
      <c r="BU35282" s="59"/>
      <c r="BV35282" s="60"/>
      <c r="BW35282" s="60"/>
      <c r="BX35282" s="61"/>
      <c r="BY35282" s="61"/>
    </row>
    <row r="35283" spans="73:77" x14ac:dyDescent="0.25">
      <c r="BU35283" s="59"/>
      <c r="BV35283" s="60"/>
      <c r="BW35283" s="60"/>
      <c r="BX35283" s="61"/>
      <c r="BY35283" s="61"/>
    </row>
    <row r="35284" spans="73:77" x14ac:dyDescent="0.25">
      <c r="BU35284" s="59"/>
      <c r="BV35284" s="60"/>
      <c r="BW35284" s="60"/>
      <c r="BX35284" s="61"/>
      <c r="BY35284" s="61"/>
    </row>
    <row r="35285" spans="73:77" x14ac:dyDescent="0.25">
      <c r="BU35285" s="59"/>
      <c r="BV35285" s="60"/>
      <c r="BW35285" s="60"/>
      <c r="BX35285" s="61"/>
      <c r="BY35285" s="61"/>
    </row>
    <row r="35286" spans="73:77" x14ac:dyDescent="0.25">
      <c r="BU35286" s="59"/>
      <c r="BV35286" s="60"/>
      <c r="BW35286" s="60"/>
      <c r="BX35286" s="61"/>
      <c r="BY35286" s="61"/>
    </row>
    <row r="35287" spans="73:77" x14ac:dyDescent="0.25">
      <c r="BU35287" s="59"/>
      <c r="BV35287" s="60"/>
      <c r="BW35287" s="60"/>
      <c r="BX35287" s="61"/>
      <c r="BY35287" s="61"/>
    </row>
    <row r="35288" spans="73:77" x14ac:dyDescent="0.25">
      <c r="BU35288" s="59"/>
      <c r="BV35288" s="60"/>
      <c r="BW35288" s="60"/>
      <c r="BX35288" s="61"/>
      <c r="BY35288" s="61"/>
    </row>
    <row r="35289" spans="73:77" x14ac:dyDescent="0.25">
      <c r="BU35289" s="59"/>
      <c r="BV35289" s="60"/>
      <c r="BW35289" s="60"/>
      <c r="BX35289" s="61"/>
      <c r="BY35289" s="61"/>
    </row>
    <row r="35290" spans="73:77" x14ac:dyDescent="0.25">
      <c r="BU35290" s="59"/>
      <c r="BV35290" s="60"/>
      <c r="BW35290" s="60"/>
      <c r="BX35290" s="61"/>
      <c r="BY35290" s="61"/>
    </row>
    <row r="35291" spans="73:77" x14ac:dyDescent="0.25">
      <c r="BU35291" s="59"/>
      <c r="BV35291" s="60"/>
      <c r="BW35291" s="60"/>
      <c r="BX35291" s="61"/>
      <c r="BY35291" s="61"/>
    </row>
    <row r="35292" spans="73:77" x14ac:dyDescent="0.25">
      <c r="BU35292" s="59"/>
      <c r="BV35292" s="60"/>
      <c r="BW35292" s="60"/>
      <c r="BX35292" s="61"/>
      <c r="BY35292" s="61"/>
    </row>
    <row r="35293" spans="73:77" x14ac:dyDescent="0.25">
      <c r="BU35293" s="59"/>
      <c r="BV35293" s="60"/>
      <c r="BW35293" s="60"/>
      <c r="BX35293" s="61"/>
      <c r="BY35293" s="61"/>
    </row>
    <row r="35294" spans="73:77" x14ac:dyDescent="0.25">
      <c r="BU35294" s="59"/>
      <c r="BV35294" s="60"/>
      <c r="BW35294" s="60"/>
      <c r="BX35294" s="61"/>
      <c r="BY35294" s="61"/>
    </row>
    <row r="35295" spans="73:77" x14ac:dyDescent="0.25">
      <c r="BU35295" s="59"/>
      <c r="BV35295" s="60"/>
      <c r="BW35295" s="60"/>
      <c r="BX35295" s="61"/>
      <c r="BY35295" s="61"/>
    </row>
    <row r="35296" spans="73:77" x14ac:dyDescent="0.25">
      <c r="BU35296" s="59"/>
      <c r="BV35296" s="60"/>
      <c r="BW35296" s="60"/>
      <c r="BX35296" s="61"/>
      <c r="BY35296" s="61"/>
    </row>
    <row r="35297" spans="73:77" x14ac:dyDescent="0.25">
      <c r="BU35297" s="59"/>
      <c r="BV35297" s="60"/>
      <c r="BW35297" s="60"/>
      <c r="BX35297" s="61"/>
      <c r="BY35297" s="61"/>
    </row>
    <row r="35298" spans="73:77" x14ac:dyDescent="0.25">
      <c r="BU35298" s="59"/>
      <c r="BV35298" s="60"/>
      <c r="BW35298" s="60"/>
      <c r="BX35298" s="61"/>
      <c r="BY35298" s="61"/>
    </row>
    <row r="35299" spans="73:77" x14ac:dyDescent="0.25">
      <c r="BU35299" s="59"/>
      <c r="BV35299" s="60"/>
      <c r="BW35299" s="60"/>
      <c r="BX35299" s="61"/>
      <c r="BY35299" s="61"/>
    </row>
    <row r="35300" spans="73:77" x14ac:dyDescent="0.25">
      <c r="BU35300" s="59"/>
      <c r="BV35300" s="60"/>
      <c r="BW35300" s="60"/>
      <c r="BX35300" s="61"/>
      <c r="BY35300" s="61"/>
    </row>
    <row r="35301" spans="73:77" x14ac:dyDescent="0.25">
      <c r="BU35301" s="59"/>
      <c r="BV35301" s="60"/>
      <c r="BW35301" s="60"/>
      <c r="BX35301" s="61"/>
      <c r="BY35301" s="61"/>
    </row>
    <row r="35302" spans="73:77" x14ac:dyDescent="0.25">
      <c r="BU35302" s="59"/>
      <c r="BV35302" s="60"/>
      <c r="BW35302" s="60"/>
      <c r="BX35302" s="61"/>
      <c r="BY35302" s="61"/>
    </row>
    <row r="35303" spans="73:77" x14ac:dyDescent="0.25">
      <c r="BU35303" s="59"/>
      <c r="BV35303" s="60"/>
      <c r="BW35303" s="60"/>
      <c r="BX35303" s="61"/>
      <c r="BY35303" s="61"/>
    </row>
    <row r="35304" spans="73:77" x14ac:dyDescent="0.25">
      <c r="BU35304" s="59"/>
      <c r="BV35304" s="60"/>
      <c r="BW35304" s="60"/>
      <c r="BX35304" s="61"/>
      <c r="BY35304" s="61"/>
    </row>
    <row r="35305" spans="73:77" x14ac:dyDescent="0.25">
      <c r="BU35305" s="59"/>
      <c r="BV35305" s="60"/>
      <c r="BW35305" s="60"/>
      <c r="BX35305" s="61"/>
      <c r="BY35305" s="61"/>
    </row>
    <row r="35306" spans="73:77" x14ac:dyDescent="0.25">
      <c r="BU35306" s="59"/>
      <c r="BV35306" s="60"/>
      <c r="BW35306" s="60"/>
      <c r="BX35306" s="61"/>
      <c r="BY35306" s="61"/>
    </row>
    <row r="35307" spans="73:77" x14ac:dyDescent="0.25">
      <c r="BU35307" s="59"/>
      <c r="BV35307" s="60"/>
      <c r="BW35307" s="60"/>
      <c r="BX35307" s="61"/>
      <c r="BY35307" s="61"/>
    </row>
    <row r="35308" spans="73:77" x14ac:dyDescent="0.25">
      <c r="BU35308" s="59"/>
      <c r="BV35308" s="60"/>
      <c r="BW35308" s="60"/>
      <c r="BX35308" s="61"/>
      <c r="BY35308" s="61"/>
    </row>
    <row r="35309" spans="73:77" x14ac:dyDescent="0.25">
      <c r="BU35309" s="59"/>
      <c r="BV35309" s="60"/>
      <c r="BW35309" s="60"/>
      <c r="BX35309" s="61"/>
      <c r="BY35309" s="61"/>
    </row>
    <row r="35310" spans="73:77" x14ac:dyDescent="0.25">
      <c r="BU35310" s="59"/>
      <c r="BV35310" s="60"/>
      <c r="BW35310" s="60"/>
      <c r="BX35310" s="61"/>
      <c r="BY35310" s="61"/>
    </row>
    <row r="35311" spans="73:77" x14ac:dyDescent="0.25">
      <c r="BU35311" s="59"/>
      <c r="BV35311" s="60"/>
      <c r="BW35311" s="60"/>
      <c r="BX35311" s="61"/>
      <c r="BY35311" s="61"/>
    </row>
    <row r="35312" spans="73:77" x14ac:dyDescent="0.25">
      <c r="BU35312" s="59"/>
      <c r="BV35312" s="60"/>
      <c r="BW35312" s="60"/>
      <c r="BX35312" s="61"/>
      <c r="BY35312" s="61"/>
    </row>
    <row r="35313" spans="73:77" x14ac:dyDescent="0.25">
      <c r="BU35313" s="59"/>
      <c r="BV35313" s="60"/>
      <c r="BW35313" s="60"/>
      <c r="BX35313" s="61"/>
      <c r="BY35313" s="61"/>
    </row>
    <row r="35314" spans="73:77" x14ac:dyDescent="0.25">
      <c r="BU35314" s="59"/>
      <c r="BV35314" s="60"/>
      <c r="BW35314" s="60"/>
      <c r="BX35314" s="61"/>
      <c r="BY35314" s="61"/>
    </row>
    <row r="35315" spans="73:77" x14ac:dyDescent="0.25">
      <c r="BU35315" s="59"/>
      <c r="BV35315" s="60"/>
      <c r="BW35315" s="60"/>
      <c r="BX35315" s="61"/>
      <c r="BY35315" s="61"/>
    </row>
    <row r="35316" spans="73:77" x14ac:dyDescent="0.25">
      <c r="BU35316" s="59"/>
      <c r="BV35316" s="60"/>
      <c r="BW35316" s="60"/>
      <c r="BX35316" s="61"/>
      <c r="BY35316" s="61"/>
    </row>
    <row r="35317" spans="73:77" x14ac:dyDescent="0.25">
      <c r="BU35317" s="59"/>
      <c r="BV35317" s="60"/>
      <c r="BW35317" s="60"/>
      <c r="BX35317" s="61"/>
      <c r="BY35317" s="61"/>
    </row>
    <row r="35318" spans="73:77" x14ac:dyDescent="0.25">
      <c r="BU35318" s="59"/>
      <c r="BV35318" s="60"/>
      <c r="BW35318" s="60"/>
      <c r="BX35318" s="61"/>
      <c r="BY35318" s="61"/>
    </row>
    <row r="35319" spans="73:77" x14ac:dyDescent="0.25">
      <c r="BU35319" s="59"/>
      <c r="BV35319" s="60"/>
      <c r="BW35319" s="60"/>
      <c r="BX35319" s="61"/>
      <c r="BY35319" s="61"/>
    </row>
    <row r="35320" spans="73:77" x14ac:dyDescent="0.25">
      <c r="BU35320" s="59"/>
      <c r="BV35320" s="60"/>
      <c r="BW35320" s="60"/>
      <c r="BX35320" s="61"/>
      <c r="BY35320" s="61"/>
    </row>
    <row r="35321" spans="73:77" x14ac:dyDescent="0.25">
      <c r="BU35321" s="59"/>
      <c r="BV35321" s="60"/>
      <c r="BW35321" s="60"/>
      <c r="BX35321" s="61"/>
      <c r="BY35321" s="61"/>
    </row>
    <row r="35322" spans="73:77" x14ac:dyDescent="0.25">
      <c r="BU35322" s="59"/>
      <c r="BV35322" s="60"/>
      <c r="BW35322" s="60"/>
      <c r="BX35322" s="61"/>
      <c r="BY35322" s="61"/>
    </row>
    <row r="35323" spans="73:77" x14ac:dyDescent="0.25">
      <c r="BU35323" s="59"/>
      <c r="BV35323" s="60"/>
      <c r="BW35323" s="60"/>
      <c r="BX35323" s="61"/>
      <c r="BY35323" s="61"/>
    </row>
    <row r="35324" spans="73:77" x14ac:dyDescent="0.25">
      <c r="BU35324" s="59"/>
      <c r="BV35324" s="60"/>
      <c r="BW35324" s="60"/>
      <c r="BX35324" s="61"/>
      <c r="BY35324" s="61"/>
    </row>
    <row r="35325" spans="73:77" x14ac:dyDescent="0.25">
      <c r="BU35325" s="59"/>
      <c r="BV35325" s="60"/>
      <c r="BW35325" s="60"/>
      <c r="BX35325" s="61"/>
      <c r="BY35325" s="61"/>
    </row>
    <row r="35326" spans="73:77" x14ac:dyDescent="0.25">
      <c r="BU35326" s="59"/>
      <c r="BV35326" s="60"/>
      <c r="BW35326" s="60"/>
      <c r="BX35326" s="61"/>
      <c r="BY35326" s="61"/>
    </row>
    <row r="35327" spans="73:77" x14ac:dyDescent="0.25">
      <c r="BU35327" s="59"/>
      <c r="BV35327" s="60"/>
      <c r="BW35327" s="60"/>
      <c r="BX35327" s="61"/>
      <c r="BY35327" s="61"/>
    </row>
    <row r="35328" spans="73:77" x14ac:dyDescent="0.25">
      <c r="BU35328" s="59"/>
      <c r="BV35328" s="60"/>
      <c r="BW35328" s="60"/>
      <c r="BX35328" s="61"/>
      <c r="BY35328" s="61"/>
    </row>
    <row r="35329" spans="73:77" x14ac:dyDescent="0.25">
      <c r="BU35329" s="59"/>
      <c r="BV35329" s="60"/>
      <c r="BW35329" s="60"/>
      <c r="BX35329" s="61"/>
      <c r="BY35329" s="61"/>
    </row>
    <row r="35330" spans="73:77" x14ac:dyDescent="0.25">
      <c r="BU35330" s="59"/>
      <c r="BV35330" s="60"/>
      <c r="BW35330" s="60"/>
      <c r="BX35330" s="61"/>
      <c r="BY35330" s="61"/>
    </row>
    <row r="35331" spans="73:77" x14ac:dyDescent="0.25">
      <c r="BU35331" s="59"/>
      <c r="BV35331" s="60"/>
      <c r="BW35331" s="60"/>
      <c r="BX35331" s="61"/>
      <c r="BY35331" s="61"/>
    </row>
    <row r="35332" spans="73:77" x14ac:dyDescent="0.25">
      <c r="BU35332" s="59"/>
      <c r="BV35332" s="60"/>
      <c r="BW35332" s="60"/>
      <c r="BX35332" s="61"/>
      <c r="BY35332" s="61"/>
    </row>
    <row r="35333" spans="73:77" x14ac:dyDescent="0.25">
      <c r="BU35333" s="59"/>
      <c r="BV35333" s="60"/>
      <c r="BW35333" s="60"/>
      <c r="BX35333" s="61"/>
      <c r="BY35333" s="61"/>
    </row>
    <row r="35334" spans="73:77" x14ac:dyDescent="0.25">
      <c r="BU35334" s="59"/>
      <c r="BV35334" s="60"/>
      <c r="BW35334" s="60"/>
      <c r="BX35334" s="61"/>
      <c r="BY35334" s="61"/>
    </row>
    <row r="35335" spans="73:77" x14ac:dyDescent="0.25">
      <c r="BU35335" s="59"/>
      <c r="BV35335" s="60"/>
      <c r="BW35335" s="60"/>
      <c r="BX35335" s="61"/>
      <c r="BY35335" s="61"/>
    </row>
    <row r="35336" spans="73:77" x14ac:dyDescent="0.25">
      <c r="BU35336" s="59"/>
      <c r="BV35336" s="60"/>
      <c r="BW35336" s="60"/>
      <c r="BX35336" s="61"/>
      <c r="BY35336" s="61"/>
    </row>
    <row r="35337" spans="73:77" x14ac:dyDescent="0.25">
      <c r="BU35337" s="59"/>
      <c r="BV35337" s="60"/>
      <c r="BW35337" s="60"/>
      <c r="BX35337" s="61"/>
      <c r="BY35337" s="61"/>
    </row>
    <row r="35338" spans="73:77" x14ac:dyDescent="0.25">
      <c r="BU35338" s="59"/>
      <c r="BV35338" s="60"/>
      <c r="BW35338" s="60"/>
      <c r="BX35338" s="61"/>
      <c r="BY35338" s="61"/>
    </row>
    <row r="35339" spans="73:77" x14ac:dyDescent="0.25">
      <c r="BU35339" s="59"/>
      <c r="BV35339" s="60"/>
      <c r="BW35339" s="60"/>
      <c r="BX35339" s="61"/>
      <c r="BY35339" s="61"/>
    </row>
    <row r="35340" spans="73:77" x14ac:dyDescent="0.25">
      <c r="BU35340" s="59"/>
      <c r="BV35340" s="60"/>
      <c r="BW35340" s="60"/>
      <c r="BX35340" s="61"/>
      <c r="BY35340" s="61"/>
    </row>
    <row r="35341" spans="73:77" x14ac:dyDescent="0.25">
      <c r="BU35341" s="59"/>
      <c r="BV35341" s="60"/>
      <c r="BW35341" s="60"/>
      <c r="BX35341" s="61"/>
      <c r="BY35341" s="61"/>
    </row>
    <row r="35342" spans="73:77" x14ac:dyDescent="0.25">
      <c r="BU35342" s="59"/>
      <c r="BV35342" s="60"/>
      <c r="BW35342" s="60"/>
      <c r="BX35342" s="61"/>
      <c r="BY35342" s="61"/>
    </row>
    <row r="35343" spans="73:77" x14ac:dyDescent="0.25">
      <c r="BU35343" s="59"/>
      <c r="BV35343" s="60"/>
      <c r="BW35343" s="60"/>
      <c r="BX35343" s="61"/>
      <c r="BY35343" s="61"/>
    </row>
    <row r="35344" spans="73:77" x14ac:dyDescent="0.25">
      <c r="BU35344" s="59"/>
      <c r="BV35344" s="60"/>
      <c r="BW35344" s="60"/>
      <c r="BX35344" s="61"/>
      <c r="BY35344" s="61"/>
    </row>
    <row r="35345" spans="73:77" x14ac:dyDescent="0.25">
      <c r="BU35345" s="59"/>
      <c r="BV35345" s="60"/>
      <c r="BW35345" s="60"/>
      <c r="BX35345" s="61"/>
      <c r="BY35345" s="61"/>
    </row>
    <row r="35346" spans="73:77" x14ac:dyDescent="0.25">
      <c r="BU35346" s="59"/>
      <c r="BV35346" s="60"/>
      <c r="BW35346" s="60"/>
      <c r="BX35346" s="61"/>
      <c r="BY35346" s="61"/>
    </row>
    <row r="35347" spans="73:77" x14ac:dyDescent="0.25">
      <c r="BU35347" s="59"/>
      <c r="BV35347" s="60"/>
      <c r="BW35347" s="60"/>
      <c r="BX35347" s="61"/>
      <c r="BY35347" s="61"/>
    </row>
    <row r="35348" spans="73:77" x14ac:dyDescent="0.25">
      <c r="BU35348" s="59"/>
      <c r="BV35348" s="60"/>
      <c r="BW35348" s="60"/>
      <c r="BX35348" s="61"/>
      <c r="BY35348" s="61"/>
    </row>
    <row r="35349" spans="73:77" x14ac:dyDescent="0.25">
      <c r="BU35349" s="59"/>
      <c r="BV35349" s="60"/>
      <c r="BW35349" s="60"/>
      <c r="BX35349" s="61"/>
      <c r="BY35349" s="61"/>
    </row>
    <row r="35350" spans="73:77" x14ac:dyDescent="0.25">
      <c r="BU35350" s="59"/>
      <c r="BV35350" s="60"/>
      <c r="BW35350" s="60"/>
      <c r="BX35350" s="61"/>
      <c r="BY35350" s="61"/>
    </row>
    <row r="35351" spans="73:77" x14ac:dyDescent="0.25">
      <c r="BU35351" s="59"/>
      <c r="BV35351" s="60"/>
      <c r="BW35351" s="60"/>
      <c r="BX35351" s="61"/>
      <c r="BY35351" s="61"/>
    </row>
    <row r="35352" spans="73:77" x14ac:dyDescent="0.25">
      <c r="BU35352" s="59"/>
      <c r="BV35352" s="60"/>
      <c r="BW35352" s="60"/>
      <c r="BX35352" s="61"/>
      <c r="BY35352" s="61"/>
    </row>
    <row r="35353" spans="73:77" x14ac:dyDescent="0.25">
      <c r="BU35353" s="59"/>
      <c r="BV35353" s="60"/>
      <c r="BW35353" s="60"/>
      <c r="BX35353" s="61"/>
      <c r="BY35353" s="61"/>
    </row>
    <row r="35354" spans="73:77" x14ac:dyDescent="0.25">
      <c r="BU35354" s="59"/>
      <c r="BV35354" s="60"/>
      <c r="BW35354" s="60"/>
      <c r="BX35354" s="61"/>
      <c r="BY35354" s="61"/>
    </row>
    <row r="35355" spans="73:77" x14ac:dyDescent="0.25">
      <c r="BU35355" s="59"/>
      <c r="BV35355" s="60"/>
      <c r="BW35355" s="60"/>
      <c r="BX35355" s="61"/>
      <c r="BY35355" s="61"/>
    </row>
    <row r="35356" spans="73:77" x14ac:dyDescent="0.25">
      <c r="BU35356" s="59"/>
      <c r="BV35356" s="60"/>
      <c r="BW35356" s="60"/>
      <c r="BX35356" s="61"/>
      <c r="BY35356" s="61"/>
    </row>
    <row r="35357" spans="73:77" x14ac:dyDescent="0.25">
      <c r="BU35357" s="59"/>
      <c r="BV35357" s="60"/>
      <c r="BW35357" s="60"/>
      <c r="BX35357" s="61"/>
      <c r="BY35357" s="61"/>
    </row>
    <row r="35358" spans="73:77" x14ac:dyDescent="0.25">
      <c r="BU35358" s="59"/>
      <c r="BV35358" s="60"/>
      <c r="BW35358" s="60"/>
      <c r="BX35358" s="61"/>
      <c r="BY35358" s="61"/>
    </row>
    <row r="35359" spans="73:77" x14ac:dyDescent="0.25">
      <c r="BU35359" s="59"/>
      <c r="BV35359" s="60"/>
      <c r="BW35359" s="60"/>
      <c r="BX35359" s="61"/>
      <c r="BY35359" s="61"/>
    </row>
    <row r="35360" spans="73:77" x14ac:dyDescent="0.25">
      <c r="BU35360" s="59"/>
      <c r="BV35360" s="60"/>
      <c r="BW35360" s="60"/>
      <c r="BX35360" s="61"/>
      <c r="BY35360" s="61"/>
    </row>
    <row r="35361" spans="73:77" x14ac:dyDescent="0.25">
      <c r="BU35361" s="59"/>
      <c r="BV35361" s="60"/>
      <c r="BW35361" s="60"/>
      <c r="BX35361" s="61"/>
      <c r="BY35361" s="61"/>
    </row>
    <row r="35362" spans="73:77" x14ac:dyDescent="0.25">
      <c r="BU35362" s="59"/>
      <c r="BV35362" s="60"/>
      <c r="BW35362" s="60"/>
      <c r="BX35362" s="61"/>
      <c r="BY35362" s="61"/>
    </row>
    <row r="35363" spans="73:77" x14ac:dyDescent="0.25">
      <c r="BU35363" s="59"/>
      <c r="BV35363" s="60"/>
      <c r="BW35363" s="60"/>
      <c r="BX35363" s="61"/>
      <c r="BY35363" s="61"/>
    </row>
    <row r="35364" spans="73:77" x14ac:dyDescent="0.25">
      <c r="BU35364" s="59"/>
      <c r="BV35364" s="60"/>
      <c r="BW35364" s="60"/>
      <c r="BX35364" s="61"/>
      <c r="BY35364" s="61"/>
    </row>
    <row r="35365" spans="73:77" x14ac:dyDescent="0.25">
      <c r="BU35365" s="59"/>
      <c r="BV35365" s="60"/>
      <c r="BW35365" s="60"/>
      <c r="BX35365" s="61"/>
      <c r="BY35365" s="61"/>
    </row>
    <row r="35366" spans="73:77" x14ac:dyDescent="0.25">
      <c r="BU35366" s="59"/>
      <c r="BV35366" s="60"/>
      <c r="BW35366" s="60"/>
      <c r="BX35366" s="61"/>
      <c r="BY35366" s="61"/>
    </row>
    <row r="35367" spans="73:77" x14ac:dyDescent="0.25">
      <c r="BU35367" s="59"/>
      <c r="BV35367" s="60"/>
      <c r="BW35367" s="60"/>
      <c r="BX35367" s="61"/>
      <c r="BY35367" s="61"/>
    </row>
    <row r="35368" spans="73:77" x14ac:dyDescent="0.25">
      <c r="BU35368" s="59"/>
      <c r="BV35368" s="60"/>
      <c r="BW35368" s="60"/>
      <c r="BX35368" s="61"/>
      <c r="BY35368" s="61"/>
    </row>
    <row r="35369" spans="73:77" x14ac:dyDescent="0.25">
      <c r="BU35369" s="59"/>
      <c r="BV35369" s="60"/>
      <c r="BW35369" s="60"/>
      <c r="BX35369" s="61"/>
      <c r="BY35369" s="61"/>
    </row>
    <row r="35370" spans="73:77" x14ac:dyDescent="0.25">
      <c r="BU35370" s="59"/>
      <c r="BV35370" s="60"/>
      <c r="BW35370" s="60"/>
      <c r="BX35370" s="61"/>
      <c r="BY35370" s="61"/>
    </row>
    <row r="35371" spans="73:77" x14ac:dyDescent="0.25">
      <c r="BU35371" s="59"/>
      <c r="BV35371" s="60"/>
      <c r="BW35371" s="60"/>
      <c r="BX35371" s="61"/>
      <c r="BY35371" s="61"/>
    </row>
    <row r="35372" spans="73:77" x14ac:dyDescent="0.25">
      <c r="BU35372" s="59"/>
      <c r="BV35372" s="60"/>
      <c r="BW35372" s="60"/>
      <c r="BX35372" s="61"/>
      <c r="BY35372" s="61"/>
    </row>
    <row r="35373" spans="73:77" x14ac:dyDescent="0.25">
      <c r="BU35373" s="59"/>
      <c r="BV35373" s="60"/>
      <c r="BW35373" s="60"/>
      <c r="BX35373" s="61"/>
      <c r="BY35373" s="61"/>
    </row>
    <row r="35374" spans="73:77" x14ac:dyDescent="0.25">
      <c r="BU35374" s="59"/>
      <c r="BV35374" s="60"/>
      <c r="BW35374" s="60"/>
      <c r="BX35374" s="61"/>
      <c r="BY35374" s="61"/>
    </row>
    <row r="35375" spans="73:77" x14ac:dyDescent="0.25">
      <c r="BU35375" s="59"/>
      <c r="BV35375" s="60"/>
      <c r="BW35375" s="60"/>
      <c r="BX35375" s="61"/>
      <c r="BY35375" s="61"/>
    </row>
    <row r="35376" spans="73:77" x14ac:dyDescent="0.25">
      <c r="BU35376" s="59"/>
      <c r="BV35376" s="60"/>
      <c r="BW35376" s="60"/>
      <c r="BX35376" s="61"/>
      <c r="BY35376" s="61"/>
    </row>
    <row r="35377" spans="73:77" x14ac:dyDescent="0.25">
      <c r="BU35377" s="59"/>
      <c r="BV35377" s="60"/>
      <c r="BW35377" s="60"/>
      <c r="BX35377" s="61"/>
      <c r="BY35377" s="61"/>
    </row>
    <row r="35378" spans="73:77" x14ac:dyDescent="0.25">
      <c r="BU35378" s="59"/>
      <c r="BV35378" s="60"/>
      <c r="BW35378" s="60"/>
      <c r="BX35378" s="61"/>
      <c r="BY35378" s="61"/>
    </row>
    <row r="35379" spans="73:77" x14ac:dyDescent="0.25">
      <c r="BU35379" s="59"/>
      <c r="BV35379" s="60"/>
      <c r="BW35379" s="60"/>
      <c r="BX35379" s="61"/>
      <c r="BY35379" s="61"/>
    </row>
    <row r="35380" spans="73:77" x14ac:dyDescent="0.25">
      <c r="BU35380" s="59"/>
      <c r="BV35380" s="60"/>
      <c r="BW35380" s="60"/>
      <c r="BX35380" s="61"/>
      <c r="BY35380" s="61"/>
    </row>
    <row r="35381" spans="73:77" x14ac:dyDescent="0.25">
      <c r="BU35381" s="59"/>
      <c r="BV35381" s="60"/>
      <c r="BW35381" s="60"/>
      <c r="BX35381" s="61"/>
      <c r="BY35381" s="61"/>
    </row>
    <row r="35382" spans="73:77" x14ac:dyDescent="0.25">
      <c r="BU35382" s="59"/>
      <c r="BV35382" s="60"/>
      <c r="BW35382" s="60"/>
      <c r="BX35382" s="61"/>
      <c r="BY35382" s="61"/>
    </row>
    <row r="35383" spans="73:77" x14ac:dyDescent="0.25">
      <c r="BU35383" s="59"/>
      <c r="BV35383" s="60"/>
      <c r="BW35383" s="60"/>
      <c r="BX35383" s="61"/>
      <c r="BY35383" s="61"/>
    </row>
    <row r="35384" spans="73:77" x14ac:dyDescent="0.25">
      <c r="BU35384" s="59"/>
      <c r="BV35384" s="60"/>
      <c r="BW35384" s="60"/>
      <c r="BX35384" s="61"/>
      <c r="BY35384" s="61"/>
    </row>
    <row r="35385" spans="73:77" x14ac:dyDescent="0.25">
      <c r="BU35385" s="59"/>
      <c r="BV35385" s="60"/>
      <c r="BW35385" s="60"/>
      <c r="BX35385" s="61"/>
      <c r="BY35385" s="61"/>
    </row>
    <row r="35386" spans="73:77" x14ac:dyDescent="0.25">
      <c r="BU35386" s="59"/>
      <c r="BV35386" s="60"/>
      <c r="BW35386" s="60"/>
      <c r="BX35386" s="61"/>
      <c r="BY35386" s="61"/>
    </row>
    <row r="35387" spans="73:77" x14ac:dyDescent="0.25">
      <c r="BU35387" s="59"/>
      <c r="BV35387" s="60"/>
      <c r="BW35387" s="60"/>
      <c r="BX35387" s="61"/>
      <c r="BY35387" s="61"/>
    </row>
    <row r="35388" spans="73:77" x14ac:dyDescent="0.25">
      <c r="BU35388" s="59"/>
      <c r="BV35388" s="60"/>
      <c r="BW35388" s="60"/>
      <c r="BX35388" s="61"/>
      <c r="BY35388" s="61"/>
    </row>
    <row r="35389" spans="73:77" x14ac:dyDescent="0.25">
      <c r="BU35389" s="59"/>
      <c r="BV35389" s="60"/>
      <c r="BW35389" s="60"/>
      <c r="BX35389" s="61"/>
      <c r="BY35389" s="61"/>
    </row>
    <row r="35390" spans="73:77" x14ac:dyDescent="0.25">
      <c r="BU35390" s="59"/>
      <c r="BV35390" s="60"/>
      <c r="BW35390" s="60"/>
      <c r="BX35390" s="61"/>
      <c r="BY35390" s="61"/>
    </row>
    <row r="35391" spans="73:77" x14ac:dyDescent="0.25">
      <c r="BU35391" s="59"/>
      <c r="BV35391" s="60"/>
      <c r="BW35391" s="60"/>
      <c r="BX35391" s="61"/>
      <c r="BY35391" s="61"/>
    </row>
    <row r="35392" spans="73:77" x14ac:dyDescent="0.25">
      <c r="BU35392" s="59"/>
      <c r="BV35392" s="60"/>
      <c r="BW35392" s="60"/>
      <c r="BX35392" s="61"/>
      <c r="BY35392" s="61"/>
    </row>
    <row r="35393" spans="73:77" x14ac:dyDescent="0.25">
      <c r="BU35393" s="59"/>
      <c r="BV35393" s="60"/>
      <c r="BW35393" s="60"/>
      <c r="BX35393" s="61"/>
      <c r="BY35393" s="61"/>
    </row>
    <row r="35394" spans="73:77" x14ac:dyDescent="0.25">
      <c r="BU35394" s="59"/>
      <c r="BV35394" s="60"/>
      <c r="BW35394" s="60"/>
      <c r="BX35394" s="61"/>
      <c r="BY35394" s="61"/>
    </row>
    <row r="35395" spans="73:77" x14ac:dyDescent="0.25">
      <c r="BU35395" s="59"/>
      <c r="BV35395" s="60"/>
      <c r="BW35395" s="60"/>
      <c r="BX35395" s="61"/>
      <c r="BY35395" s="61"/>
    </row>
    <row r="35396" spans="73:77" x14ac:dyDescent="0.25">
      <c r="BU35396" s="59"/>
      <c r="BV35396" s="60"/>
      <c r="BW35396" s="60"/>
      <c r="BX35396" s="61"/>
      <c r="BY35396" s="61"/>
    </row>
    <row r="35397" spans="73:77" x14ac:dyDescent="0.25">
      <c r="BU35397" s="59"/>
      <c r="BV35397" s="60"/>
      <c r="BW35397" s="60"/>
      <c r="BX35397" s="61"/>
      <c r="BY35397" s="61"/>
    </row>
    <row r="35398" spans="73:77" x14ac:dyDescent="0.25">
      <c r="BU35398" s="59"/>
      <c r="BV35398" s="60"/>
      <c r="BW35398" s="60"/>
      <c r="BX35398" s="61"/>
      <c r="BY35398" s="61"/>
    </row>
    <row r="35399" spans="73:77" x14ac:dyDescent="0.25">
      <c r="BU35399" s="59"/>
      <c r="BV35399" s="60"/>
      <c r="BW35399" s="60"/>
      <c r="BX35399" s="61"/>
      <c r="BY35399" s="61"/>
    </row>
    <row r="35400" spans="73:77" x14ac:dyDescent="0.25">
      <c r="BU35400" s="59"/>
      <c r="BV35400" s="60"/>
      <c r="BW35400" s="60"/>
      <c r="BX35400" s="61"/>
      <c r="BY35400" s="61"/>
    </row>
    <row r="35401" spans="73:77" x14ac:dyDescent="0.25">
      <c r="BU35401" s="59"/>
      <c r="BV35401" s="60"/>
      <c r="BW35401" s="60"/>
      <c r="BX35401" s="61"/>
      <c r="BY35401" s="61"/>
    </row>
    <row r="35402" spans="73:77" x14ac:dyDescent="0.25">
      <c r="BU35402" s="59"/>
      <c r="BV35402" s="60"/>
      <c r="BW35402" s="60"/>
      <c r="BX35402" s="61"/>
      <c r="BY35402" s="61"/>
    </row>
    <row r="35403" spans="73:77" x14ac:dyDescent="0.25">
      <c r="BU35403" s="59"/>
      <c r="BV35403" s="60"/>
      <c r="BW35403" s="60"/>
      <c r="BX35403" s="61"/>
      <c r="BY35403" s="61"/>
    </row>
    <row r="35404" spans="73:77" x14ac:dyDescent="0.25">
      <c r="BU35404" s="59"/>
      <c r="BV35404" s="60"/>
      <c r="BW35404" s="60"/>
      <c r="BX35404" s="61"/>
      <c r="BY35404" s="61"/>
    </row>
    <row r="35405" spans="73:77" x14ac:dyDescent="0.25">
      <c r="BU35405" s="59"/>
      <c r="BV35405" s="60"/>
      <c r="BW35405" s="60"/>
      <c r="BX35405" s="61"/>
      <c r="BY35405" s="61"/>
    </row>
    <row r="35406" spans="73:77" x14ac:dyDescent="0.25">
      <c r="BU35406" s="59"/>
      <c r="BV35406" s="60"/>
      <c r="BW35406" s="60"/>
      <c r="BX35406" s="61"/>
      <c r="BY35406" s="61"/>
    </row>
    <row r="35407" spans="73:77" x14ac:dyDescent="0.25">
      <c r="BU35407" s="59"/>
      <c r="BV35407" s="60"/>
      <c r="BW35407" s="60"/>
      <c r="BX35407" s="61"/>
      <c r="BY35407" s="61"/>
    </row>
    <row r="35408" spans="73:77" x14ac:dyDescent="0.25">
      <c r="BU35408" s="59"/>
      <c r="BV35408" s="60"/>
      <c r="BW35408" s="60"/>
      <c r="BX35408" s="61"/>
      <c r="BY35408" s="61"/>
    </row>
    <row r="35409" spans="73:77" x14ac:dyDescent="0.25">
      <c r="BU35409" s="59"/>
      <c r="BV35409" s="60"/>
      <c r="BW35409" s="60"/>
      <c r="BX35409" s="61"/>
      <c r="BY35409" s="61"/>
    </row>
    <row r="35410" spans="73:77" x14ac:dyDescent="0.25">
      <c r="BU35410" s="59"/>
      <c r="BV35410" s="60"/>
      <c r="BW35410" s="60"/>
      <c r="BX35410" s="61"/>
      <c r="BY35410" s="61"/>
    </row>
    <row r="35411" spans="73:77" x14ac:dyDescent="0.25">
      <c r="BU35411" s="59"/>
      <c r="BV35411" s="60"/>
      <c r="BW35411" s="60"/>
      <c r="BX35411" s="61"/>
      <c r="BY35411" s="61"/>
    </row>
    <row r="35412" spans="73:77" x14ac:dyDescent="0.25">
      <c r="BU35412" s="59"/>
      <c r="BV35412" s="60"/>
      <c r="BW35412" s="60"/>
      <c r="BX35412" s="61"/>
      <c r="BY35412" s="61"/>
    </row>
    <row r="35413" spans="73:77" x14ac:dyDescent="0.25">
      <c r="BU35413" s="59"/>
      <c r="BV35413" s="60"/>
      <c r="BW35413" s="60"/>
      <c r="BX35413" s="61"/>
      <c r="BY35413" s="61"/>
    </row>
    <row r="35414" spans="73:77" x14ac:dyDescent="0.25">
      <c r="BU35414" s="59"/>
      <c r="BV35414" s="60"/>
      <c r="BW35414" s="60"/>
      <c r="BX35414" s="61"/>
      <c r="BY35414" s="61"/>
    </row>
    <row r="35415" spans="73:77" x14ac:dyDescent="0.25">
      <c r="BU35415" s="59"/>
      <c r="BV35415" s="60"/>
      <c r="BW35415" s="60"/>
      <c r="BX35415" s="61"/>
      <c r="BY35415" s="61"/>
    </row>
    <row r="35416" spans="73:77" x14ac:dyDescent="0.25">
      <c r="BU35416" s="59"/>
      <c r="BV35416" s="60"/>
      <c r="BW35416" s="60"/>
      <c r="BX35416" s="61"/>
      <c r="BY35416" s="61"/>
    </row>
    <row r="35417" spans="73:77" x14ac:dyDescent="0.25">
      <c r="BU35417" s="59"/>
      <c r="BV35417" s="60"/>
      <c r="BW35417" s="60"/>
      <c r="BX35417" s="61"/>
      <c r="BY35417" s="61"/>
    </row>
    <row r="35418" spans="73:77" x14ac:dyDescent="0.25">
      <c r="BU35418" s="59"/>
      <c r="BV35418" s="60"/>
      <c r="BW35418" s="60"/>
      <c r="BX35418" s="61"/>
      <c r="BY35418" s="61"/>
    </row>
    <row r="35419" spans="73:77" x14ac:dyDescent="0.25">
      <c r="BU35419" s="59"/>
      <c r="BV35419" s="60"/>
      <c r="BW35419" s="60"/>
      <c r="BX35419" s="61"/>
      <c r="BY35419" s="61"/>
    </row>
    <row r="35420" spans="73:77" x14ac:dyDescent="0.25">
      <c r="BU35420" s="59"/>
      <c r="BV35420" s="60"/>
      <c r="BW35420" s="60"/>
      <c r="BX35420" s="61"/>
      <c r="BY35420" s="61"/>
    </row>
    <row r="35421" spans="73:77" x14ac:dyDescent="0.25">
      <c r="BU35421" s="59"/>
      <c r="BV35421" s="60"/>
      <c r="BW35421" s="60"/>
      <c r="BX35421" s="61"/>
      <c r="BY35421" s="61"/>
    </row>
    <row r="35422" spans="73:77" x14ac:dyDescent="0.25">
      <c r="BU35422" s="59"/>
      <c r="BV35422" s="60"/>
      <c r="BW35422" s="60"/>
      <c r="BX35422" s="61"/>
      <c r="BY35422" s="61"/>
    </row>
    <row r="35423" spans="73:77" x14ac:dyDescent="0.25">
      <c r="BU35423" s="59"/>
      <c r="BV35423" s="60"/>
      <c r="BW35423" s="60"/>
      <c r="BX35423" s="61"/>
      <c r="BY35423" s="61"/>
    </row>
    <row r="35424" spans="73:77" x14ac:dyDescent="0.25">
      <c r="BU35424" s="59"/>
      <c r="BV35424" s="60"/>
      <c r="BW35424" s="60"/>
      <c r="BX35424" s="61"/>
      <c r="BY35424" s="61"/>
    </row>
    <row r="35425" spans="73:77" x14ac:dyDescent="0.25">
      <c r="BU35425" s="59"/>
      <c r="BV35425" s="60"/>
      <c r="BW35425" s="60"/>
      <c r="BX35425" s="61"/>
      <c r="BY35425" s="61"/>
    </row>
    <row r="35426" spans="73:77" x14ac:dyDescent="0.25">
      <c r="BU35426" s="59"/>
      <c r="BV35426" s="60"/>
      <c r="BW35426" s="60"/>
      <c r="BX35426" s="61"/>
      <c r="BY35426" s="61"/>
    </row>
    <row r="35427" spans="73:77" x14ac:dyDescent="0.25">
      <c r="BU35427" s="59"/>
      <c r="BV35427" s="60"/>
      <c r="BW35427" s="60"/>
      <c r="BX35427" s="61"/>
      <c r="BY35427" s="61"/>
    </row>
    <row r="35428" spans="73:77" x14ac:dyDescent="0.25">
      <c r="BU35428" s="59"/>
      <c r="BV35428" s="60"/>
      <c r="BW35428" s="60"/>
      <c r="BX35428" s="61"/>
      <c r="BY35428" s="61"/>
    </row>
    <row r="35429" spans="73:77" x14ac:dyDescent="0.25">
      <c r="BU35429" s="59"/>
      <c r="BV35429" s="60"/>
      <c r="BW35429" s="60"/>
      <c r="BX35429" s="61"/>
      <c r="BY35429" s="61"/>
    </row>
    <row r="35430" spans="73:77" x14ac:dyDescent="0.25">
      <c r="BU35430" s="59"/>
      <c r="BV35430" s="60"/>
      <c r="BW35430" s="60"/>
      <c r="BX35430" s="61"/>
      <c r="BY35430" s="61"/>
    </row>
    <row r="35431" spans="73:77" x14ac:dyDescent="0.25">
      <c r="BU35431" s="59"/>
      <c r="BV35431" s="60"/>
      <c r="BW35431" s="60"/>
      <c r="BX35431" s="61"/>
      <c r="BY35431" s="61"/>
    </row>
    <row r="35432" spans="73:77" x14ac:dyDescent="0.25">
      <c r="BU35432" s="59"/>
      <c r="BV35432" s="60"/>
      <c r="BW35432" s="60"/>
      <c r="BX35432" s="61"/>
      <c r="BY35432" s="61"/>
    </row>
    <row r="35433" spans="73:77" x14ac:dyDescent="0.25">
      <c r="BU35433" s="59"/>
      <c r="BV35433" s="60"/>
      <c r="BW35433" s="60"/>
      <c r="BX35433" s="61"/>
      <c r="BY35433" s="61"/>
    </row>
    <row r="35434" spans="73:77" x14ac:dyDescent="0.25">
      <c r="BU35434" s="59"/>
      <c r="BV35434" s="60"/>
      <c r="BW35434" s="60"/>
      <c r="BX35434" s="61"/>
      <c r="BY35434" s="61"/>
    </row>
    <row r="35435" spans="73:77" x14ac:dyDescent="0.25">
      <c r="BU35435" s="59"/>
      <c r="BV35435" s="60"/>
      <c r="BW35435" s="60"/>
      <c r="BX35435" s="61"/>
      <c r="BY35435" s="61"/>
    </row>
    <row r="35436" spans="73:77" x14ac:dyDescent="0.25">
      <c r="BU35436" s="59"/>
      <c r="BV35436" s="60"/>
      <c r="BW35436" s="60"/>
      <c r="BX35436" s="61"/>
      <c r="BY35436" s="61"/>
    </row>
    <row r="35437" spans="73:77" x14ac:dyDescent="0.25">
      <c r="BU35437" s="59"/>
      <c r="BV35437" s="60"/>
      <c r="BW35437" s="60"/>
      <c r="BX35437" s="61"/>
      <c r="BY35437" s="61"/>
    </row>
    <row r="35438" spans="73:77" x14ac:dyDescent="0.25">
      <c r="BU35438" s="59"/>
      <c r="BV35438" s="60"/>
      <c r="BW35438" s="60"/>
      <c r="BX35438" s="61"/>
      <c r="BY35438" s="61"/>
    </row>
    <row r="35439" spans="73:77" x14ac:dyDescent="0.25">
      <c r="BU35439" s="59"/>
      <c r="BV35439" s="60"/>
      <c r="BW35439" s="60"/>
      <c r="BX35439" s="61"/>
      <c r="BY35439" s="61"/>
    </row>
    <row r="35440" spans="73:77" x14ac:dyDescent="0.25">
      <c r="BU35440" s="59"/>
      <c r="BV35440" s="60"/>
      <c r="BW35440" s="60"/>
      <c r="BX35440" s="61"/>
      <c r="BY35440" s="61"/>
    </row>
    <row r="35441" spans="73:77" x14ac:dyDescent="0.25">
      <c r="BU35441" s="59"/>
      <c r="BV35441" s="60"/>
      <c r="BW35441" s="60"/>
      <c r="BX35441" s="61"/>
      <c r="BY35441" s="61"/>
    </row>
    <row r="35442" spans="73:77" x14ac:dyDescent="0.25">
      <c r="BU35442" s="59"/>
      <c r="BV35442" s="60"/>
      <c r="BW35442" s="60"/>
      <c r="BX35442" s="61"/>
      <c r="BY35442" s="61"/>
    </row>
    <row r="35443" spans="73:77" x14ac:dyDescent="0.25">
      <c r="BU35443" s="59"/>
      <c r="BV35443" s="60"/>
      <c r="BW35443" s="60"/>
      <c r="BX35443" s="61"/>
      <c r="BY35443" s="61"/>
    </row>
    <row r="35444" spans="73:77" x14ac:dyDescent="0.25">
      <c r="BU35444" s="59"/>
      <c r="BV35444" s="60"/>
      <c r="BW35444" s="60"/>
      <c r="BX35444" s="61"/>
      <c r="BY35444" s="61"/>
    </row>
    <row r="35445" spans="73:77" x14ac:dyDescent="0.25">
      <c r="BU35445" s="59"/>
      <c r="BV35445" s="60"/>
      <c r="BW35445" s="60"/>
      <c r="BX35445" s="61"/>
      <c r="BY35445" s="61"/>
    </row>
    <row r="35446" spans="73:77" x14ac:dyDescent="0.25">
      <c r="BU35446" s="59"/>
      <c r="BV35446" s="60"/>
      <c r="BW35446" s="60"/>
      <c r="BX35446" s="61"/>
      <c r="BY35446" s="61"/>
    </row>
    <row r="35447" spans="73:77" x14ac:dyDescent="0.25">
      <c r="BU35447" s="59"/>
      <c r="BV35447" s="60"/>
      <c r="BW35447" s="60"/>
      <c r="BX35447" s="61"/>
      <c r="BY35447" s="61"/>
    </row>
    <row r="35448" spans="73:77" x14ac:dyDescent="0.25">
      <c r="BU35448" s="59"/>
      <c r="BV35448" s="60"/>
      <c r="BW35448" s="60"/>
      <c r="BX35448" s="61"/>
      <c r="BY35448" s="61"/>
    </row>
    <row r="35449" spans="73:77" x14ac:dyDescent="0.25">
      <c r="BU35449" s="59"/>
      <c r="BV35449" s="60"/>
      <c r="BW35449" s="60"/>
      <c r="BX35449" s="61"/>
      <c r="BY35449" s="61"/>
    </row>
    <row r="35450" spans="73:77" x14ac:dyDescent="0.25">
      <c r="BU35450" s="59"/>
      <c r="BV35450" s="60"/>
      <c r="BW35450" s="60"/>
      <c r="BX35450" s="61"/>
      <c r="BY35450" s="61"/>
    </row>
    <row r="35451" spans="73:77" x14ac:dyDescent="0.25">
      <c r="BU35451" s="59"/>
      <c r="BV35451" s="60"/>
      <c r="BW35451" s="60"/>
      <c r="BX35451" s="61"/>
      <c r="BY35451" s="61"/>
    </row>
    <row r="35452" spans="73:77" x14ac:dyDescent="0.25">
      <c r="BU35452" s="59"/>
      <c r="BV35452" s="60"/>
      <c r="BW35452" s="60"/>
      <c r="BX35452" s="61"/>
      <c r="BY35452" s="61"/>
    </row>
    <row r="35453" spans="73:77" x14ac:dyDescent="0.25">
      <c r="BU35453" s="59"/>
      <c r="BV35453" s="60"/>
      <c r="BW35453" s="60"/>
      <c r="BX35453" s="61"/>
      <c r="BY35453" s="61"/>
    </row>
    <row r="35454" spans="73:77" x14ac:dyDescent="0.25">
      <c r="BU35454" s="59"/>
      <c r="BV35454" s="60"/>
      <c r="BW35454" s="60"/>
      <c r="BX35454" s="61"/>
      <c r="BY35454" s="61"/>
    </row>
    <row r="35455" spans="73:77" x14ac:dyDescent="0.25">
      <c r="BU35455" s="59"/>
      <c r="BV35455" s="60"/>
      <c r="BW35455" s="60"/>
      <c r="BX35455" s="61"/>
      <c r="BY35455" s="61"/>
    </row>
    <row r="35456" spans="73:77" x14ac:dyDescent="0.25">
      <c r="BU35456" s="59"/>
      <c r="BV35456" s="60"/>
      <c r="BW35456" s="60"/>
      <c r="BX35456" s="61"/>
      <c r="BY35456" s="61"/>
    </row>
    <row r="35457" spans="73:77" x14ac:dyDescent="0.25">
      <c r="BU35457" s="59"/>
      <c r="BV35457" s="60"/>
      <c r="BW35457" s="60"/>
      <c r="BX35457" s="61"/>
      <c r="BY35457" s="61"/>
    </row>
    <row r="35458" spans="73:77" x14ac:dyDescent="0.25">
      <c r="BU35458" s="59"/>
      <c r="BV35458" s="60"/>
      <c r="BW35458" s="60"/>
      <c r="BX35458" s="61"/>
      <c r="BY35458" s="61"/>
    </row>
    <row r="35459" spans="73:77" x14ac:dyDescent="0.25">
      <c r="BU35459" s="59"/>
      <c r="BV35459" s="60"/>
      <c r="BW35459" s="60"/>
      <c r="BX35459" s="61"/>
      <c r="BY35459" s="61"/>
    </row>
    <row r="35460" spans="73:77" x14ac:dyDescent="0.25">
      <c r="BU35460" s="59"/>
      <c r="BV35460" s="60"/>
      <c r="BW35460" s="60"/>
      <c r="BX35460" s="61"/>
      <c r="BY35460" s="61"/>
    </row>
    <row r="35461" spans="73:77" x14ac:dyDescent="0.25">
      <c r="BU35461" s="59"/>
      <c r="BV35461" s="60"/>
      <c r="BW35461" s="60"/>
      <c r="BX35461" s="61"/>
      <c r="BY35461" s="61"/>
    </row>
    <row r="35462" spans="73:77" x14ac:dyDescent="0.25">
      <c r="BU35462" s="59"/>
      <c r="BV35462" s="60"/>
      <c r="BW35462" s="60"/>
      <c r="BX35462" s="61"/>
      <c r="BY35462" s="61"/>
    </row>
    <row r="35463" spans="73:77" x14ac:dyDescent="0.25">
      <c r="BU35463" s="59"/>
      <c r="BV35463" s="60"/>
      <c r="BW35463" s="60"/>
      <c r="BX35463" s="61"/>
      <c r="BY35463" s="61"/>
    </row>
    <row r="35464" spans="73:77" x14ac:dyDescent="0.25">
      <c r="BU35464" s="59"/>
      <c r="BV35464" s="60"/>
      <c r="BW35464" s="60"/>
      <c r="BX35464" s="61"/>
      <c r="BY35464" s="61"/>
    </row>
    <row r="35465" spans="73:77" x14ac:dyDescent="0.25">
      <c r="BU35465" s="59"/>
      <c r="BV35465" s="60"/>
      <c r="BW35465" s="60"/>
      <c r="BX35465" s="61"/>
      <c r="BY35465" s="61"/>
    </row>
    <row r="35466" spans="73:77" x14ac:dyDescent="0.25">
      <c r="BU35466" s="59"/>
      <c r="BV35466" s="60"/>
      <c r="BW35466" s="60"/>
      <c r="BX35466" s="61"/>
      <c r="BY35466" s="61"/>
    </row>
    <row r="35467" spans="73:77" x14ac:dyDescent="0.25">
      <c r="BU35467" s="59"/>
      <c r="BV35467" s="60"/>
      <c r="BW35467" s="60"/>
      <c r="BX35467" s="61"/>
      <c r="BY35467" s="61"/>
    </row>
    <row r="35468" spans="73:77" x14ac:dyDescent="0.25">
      <c r="BU35468" s="59"/>
      <c r="BV35468" s="60"/>
      <c r="BW35468" s="60"/>
      <c r="BX35468" s="61"/>
      <c r="BY35468" s="61"/>
    </row>
    <row r="35469" spans="73:77" x14ac:dyDescent="0.25">
      <c r="BU35469" s="59"/>
      <c r="BV35469" s="60"/>
      <c r="BW35469" s="60"/>
      <c r="BX35469" s="61"/>
      <c r="BY35469" s="61"/>
    </row>
    <row r="35470" spans="73:77" x14ac:dyDescent="0.25">
      <c r="BU35470" s="59"/>
      <c r="BV35470" s="60"/>
      <c r="BW35470" s="60"/>
      <c r="BX35470" s="61"/>
      <c r="BY35470" s="61"/>
    </row>
    <row r="35471" spans="73:77" x14ac:dyDescent="0.25">
      <c r="BU35471" s="59"/>
      <c r="BV35471" s="60"/>
      <c r="BW35471" s="60"/>
      <c r="BX35471" s="61"/>
      <c r="BY35471" s="61"/>
    </row>
    <row r="35472" spans="73:77" x14ac:dyDescent="0.25">
      <c r="BU35472" s="59"/>
      <c r="BV35472" s="60"/>
      <c r="BW35472" s="60"/>
      <c r="BX35472" s="61"/>
      <c r="BY35472" s="61"/>
    </row>
    <row r="35473" spans="73:77" x14ac:dyDescent="0.25">
      <c r="BU35473" s="59"/>
      <c r="BV35473" s="60"/>
      <c r="BW35473" s="60"/>
      <c r="BX35473" s="61"/>
      <c r="BY35473" s="61"/>
    </row>
    <row r="35474" spans="73:77" x14ac:dyDescent="0.25">
      <c r="BU35474" s="59"/>
      <c r="BV35474" s="60"/>
      <c r="BW35474" s="60"/>
      <c r="BX35474" s="61"/>
      <c r="BY35474" s="61"/>
    </row>
    <row r="35475" spans="73:77" x14ac:dyDescent="0.25">
      <c r="BU35475" s="59"/>
      <c r="BV35475" s="60"/>
      <c r="BW35475" s="60"/>
      <c r="BX35475" s="61"/>
      <c r="BY35475" s="61"/>
    </row>
    <row r="35476" spans="73:77" x14ac:dyDescent="0.25">
      <c r="BU35476" s="59"/>
      <c r="BV35476" s="60"/>
      <c r="BW35476" s="60"/>
      <c r="BX35476" s="61"/>
      <c r="BY35476" s="61"/>
    </row>
    <row r="35477" spans="73:77" x14ac:dyDescent="0.25">
      <c r="BU35477" s="59"/>
      <c r="BV35477" s="60"/>
      <c r="BW35477" s="60"/>
      <c r="BX35477" s="61"/>
      <c r="BY35477" s="61"/>
    </row>
    <row r="35478" spans="73:77" x14ac:dyDescent="0.25">
      <c r="BU35478" s="59"/>
      <c r="BV35478" s="60"/>
      <c r="BW35478" s="60"/>
      <c r="BX35478" s="61"/>
      <c r="BY35478" s="61"/>
    </row>
    <row r="35479" spans="73:77" x14ac:dyDescent="0.25">
      <c r="BU35479" s="59"/>
      <c r="BV35479" s="60"/>
      <c r="BW35479" s="60"/>
      <c r="BX35479" s="61"/>
      <c r="BY35479" s="61"/>
    </row>
    <row r="35480" spans="73:77" x14ac:dyDescent="0.25">
      <c r="BU35480" s="59"/>
      <c r="BV35480" s="60"/>
      <c r="BW35480" s="60"/>
      <c r="BX35480" s="61"/>
      <c r="BY35480" s="61"/>
    </row>
    <row r="35481" spans="73:77" x14ac:dyDescent="0.25">
      <c r="BU35481" s="59"/>
      <c r="BV35481" s="60"/>
      <c r="BW35481" s="60"/>
      <c r="BX35481" s="61"/>
      <c r="BY35481" s="61"/>
    </row>
    <row r="35482" spans="73:77" x14ac:dyDescent="0.25">
      <c r="BU35482" s="59"/>
      <c r="BV35482" s="60"/>
      <c r="BW35482" s="60"/>
      <c r="BX35482" s="61"/>
      <c r="BY35482" s="61"/>
    </row>
    <row r="35483" spans="73:77" x14ac:dyDescent="0.25">
      <c r="BU35483" s="59"/>
      <c r="BV35483" s="60"/>
      <c r="BW35483" s="60"/>
      <c r="BX35483" s="61"/>
      <c r="BY35483" s="61"/>
    </row>
    <row r="35484" spans="73:77" x14ac:dyDescent="0.25">
      <c r="BU35484" s="59"/>
      <c r="BV35484" s="60"/>
      <c r="BW35484" s="60"/>
      <c r="BX35484" s="61"/>
      <c r="BY35484" s="61"/>
    </row>
    <row r="35485" spans="73:77" x14ac:dyDescent="0.25">
      <c r="BU35485" s="59"/>
      <c r="BV35485" s="60"/>
      <c r="BW35485" s="60"/>
      <c r="BX35485" s="61"/>
      <c r="BY35485" s="61"/>
    </row>
    <row r="35486" spans="73:77" x14ac:dyDescent="0.25">
      <c r="BU35486" s="59"/>
      <c r="BV35486" s="60"/>
      <c r="BW35486" s="60"/>
      <c r="BX35486" s="61"/>
      <c r="BY35486" s="61"/>
    </row>
    <row r="35487" spans="73:77" x14ac:dyDescent="0.25">
      <c r="BU35487" s="59"/>
      <c r="BV35487" s="60"/>
      <c r="BW35487" s="60"/>
      <c r="BX35487" s="61"/>
      <c r="BY35487" s="61"/>
    </row>
    <row r="35488" spans="73:77" x14ac:dyDescent="0.25">
      <c r="BU35488" s="59"/>
      <c r="BV35488" s="60"/>
      <c r="BW35488" s="60"/>
      <c r="BX35488" s="61"/>
      <c r="BY35488" s="61"/>
    </row>
    <row r="35489" spans="73:77" x14ac:dyDescent="0.25">
      <c r="BU35489" s="59"/>
      <c r="BV35489" s="60"/>
      <c r="BW35489" s="60"/>
      <c r="BX35489" s="61"/>
      <c r="BY35489" s="61"/>
    </row>
    <row r="35490" spans="73:77" x14ac:dyDescent="0.25">
      <c r="BU35490" s="59"/>
      <c r="BV35490" s="60"/>
      <c r="BW35490" s="60"/>
      <c r="BX35490" s="61"/>
      <c r="BY35490" s="61"/>
    </row>
    <row r="35491" spans="73:77" x14ac:dyDescent="0.25">
      <c r="BU35491" s="59"/>
      <c r="BV35491" s="60"/>
      <c r="BW35491" s="60"/>
      <c r="BX35491" s="61"/>
      <c r="BY35491" s="61"/>
    </row>
    <row r="35492" spans="73:77" x14ac:dyDescent="0.25">
      <c r="BU35492" s="59"/>
      <c r="BV35492" s="60"/>
      <c r="BW35492" s="60"/>
      <c r="BX35492" s="61"/>
      <c r="BY35492" s="61"/>
    </row>
    <row r="35493" spans="73:77" x14ac:dyDescent="0.25">
      <c r="BU35493" s="59"/>
      <c r="BV35493" s="60"/>
      <c r="BW35493" s="60"/>
      <c r="BX35493" s="61"/>
      <c r="BY35493" s="61"/>
    </row>
    <row r="35494" spans="73:77" x14ac:dyDescent="0.25">
      <c r="BU35494" s="59"/>
      <c r="BV35494" s="60"/>
      <c r="BW35494" s="60"/>
      <c r="BX35494" s="61"/>
      <c r="BY35494" s="61"/>
    </row>
    <row r="35495" spans="73:77" x14ac:dyDescent="0.25">
      <c r="BU35495" s="59"/>
      <c r="BV35495" s="60"/>
      <c r="BW35495" s="60"/>
      <c r="BX35495" s="61"/>
      <c r="BY35495" s="61"/>
    </row>
    <row r="35496" spans="73:77" x14ac:dyDescent="0.25">
      <c r="BU35496" s="59"/>
      <c r="BV35496" s="60"/>
      <c r="BW35496" s="60"/>
      <c r="BX35496" s="61"/>
      <c r="BY35496" s="61"/>
    </row>
    <row r="35497" spans="73:77" x14ac:dyDescent="0.25">
      <c r="BU35497" s="59"/>
      <c r="BV35497" s="60"/>
      <c r="BW35497" s="60"/>
      <c r="BX35497" s="61"/>
      <c r="BY35497" s="61"/>
    </row>
    <row r="35498" spans="73:77" x14ac:dyDescent="0.25">
      <c r="BU35498" s="59"/>
      <c r="BV35498" s="60"/>
      <c r="BW35498" s="60"/>
      <c r="BX35498" s="61"/>
      <c r="BY35498" s="61"/>
    </row>
    <row r="35499" spans="73:77" x14ac:dyDescent="0.25">
      <c r="BU35499" s="59"/>
      <c r="BV35499" s="60"/>
      <c r="BW35499" s="60"/>
      <c r="BX35499" s="61"/>
      <c r="BY35499" s="61"/>
    </row>
    <row r="35500" spans="73:77" x14ac:dyDescent="0.25">
      <c r="BU35500" s="59"/>
      <c r="BV35500" s="60"/>
      <c r="BW35500" s="60"/>
      <c r="BX35500" s="61"/>
      <c r="BY35500" s="61"/>
    </row>
    <row r="35501" spans="73:77" x14ac:dyDescent="0.25">
      <c r="BU35501" s="59"/>
      <c r="BV35501" s="60"/>
      <c r="BW35501" s="60"/>
      <c r="BX35501" s="61"/>
      <c r="BY35501" s="61"/>
    </row>
    <row r="35502" spans="73:77" x14ac:dyDescent="0.25">
      <c r="BU35502" s="59"/>
      <c r="BV35502" s="60"/>
      <c r="BW35502" s="60"/>
      <c r="BX35502" s="61"/>
      <c r="BY35502" s="61"/>
    </row>
    <row r="35503" spans="73:77" x14ac:dyDescent="0.25">
      <c r="BU35503" s="59"/>
      <c r="BV35503" s="60"/>
      <c r="BW35503" s="60"/>
      <c r="BX35503" s="61"/>
      <c r="BY35503" s="61"/>
    </row>
    <row r="35504" spans="73:77" x14ac:dyDescent="0.25">
      <c r="BU35504" s="59"/>
      <c r="BV35504" s="60"/>
      <c r="BW35504" s="60"/>
      <c r="BX35504" s="61"/>
      <c r="BY35504" s="61"/>
    </row>
    <row r="35505" spans="73:77" x14ac:dyDescent="0.25">
      <c r="BU35505" s="59"/>
      <c r="BV35505" s="60"/>
      <c r="BW35505" s="60"/>
      <c r="BX35505" s="61"/>
      <c r="BY35505" s="61"/>
    </row>
    <row r="35506" spans="73:77" x14ac:dyDescent="0.25">
      <c r="BU35506" s="59"/>
      <c r="BV35506" s="60"/>
      <c r="BW35506" s="60"/>
      <c r="BX35506" s="61"/>
      <c r="BY35506" s="61"/>
    </row>
    <row r="35507" spans="73:77" x14ac:dyDescent="0.25">
      <c r="BU35507" s="59"/>
      <c r="BV35507" s="60"/>
      <c r="BW35507" s="60"/>
      <c r="BX35507" s="61"/>
      <c r="BY35507" s="61"/>
    </row>
    <row r="35508" spans="73:77" x14ac:dyDescent="0.25">
      <c r="BU35508" s="59"/>
      <c r="BV35508" s="60"/>
      <c r="BW35508" s="60"/>
      <c r="BX35508" s="61"/>
      <c r="BY35508" s="61"/>
    </row>
    <row r="35509" spans="73:77" x14ac:dyDescent="0.25">
      <c r="BU35509" s="59"/>
      <c r="BV35509" s="60"/>
      <c r="BW35509" s="60"/>
      <c r="BX35509" s="61"/>
      <c r="BY35509" s="61"/>
    </row>
    <row r="35510" spans="73:77" x14ac:dyDescent="0.25">
      <c r="BU35510" s="59"/>
      <c r="BV35510" s="60"/>
      <c r="BW35510" s="60"/>
      <c r="BX35510" s="61"/>
      <c r="BY35510" s="61"/>
    </row>
    <row r="35511" spans="73:77" x14ac:dyDescent="0.25">
      <c r="BU35511" s="59"/>
      <c r="BV35511" s="60"/>
      <c r="BW35511" s="60"/>
      <c r="BX35511" s="61"/>
      <c r="BY35511" s="61"/>
    </row>
    <row r="35512" spans="73:77" x14ac:dyDescent="0.25">
      <c r="BU35512" s="59"/>
      <c r="BV35512" s="60"/>
      <c r="BW35512" s="60"/>
      <c r="BX35512" s="61"/>
      <c r="BY35512" s="61"/>
    </row>
    <row r="35513" spans="73:77" x14ac:dyDescent="0.25">
      <c r="BU35513" s="59"/>
      <c r="BV35513" s="60"/>
      <c r="BW35513" s="60"/>
      <c r="BX35513" s="61"/>
      <c r="BY35513" s="61"/>
    </row>
    <row r="35514" spans="73:77" x14ac:dyDescent="0.25">
      <c r="BU35514" s="59"/>
      <c r="BV35514" s="60"/>
      <c r="BW35514" s="60"/>
      <c r="BX35514" s="61"/>
      <c r="BY35514" s="61"/>
    </row>
    <row r="35515" spans="73:77" x14ac:dyDescent="0.25">
      <c r="BU35515" s="59"/>
      <c r="BV35515" s="60"/>
      <c r="BW35515" s="60"/>
      <c r="BX35515" s="61"/>
      <c r="BY35515" s="61"/>
    </row>
    <row r="35516" spans="73:77" x14ac:dyDescent="0.25">
      <c r="BU35516" s="59"/>
      <c r="BV35516" s="60"/>
      <c r="BW35516" s="60"/>
      <c r="BX35516" s="61"/>
      <c r="BY35516" s="61"/>
    </row>
    <row r="35517" spans="73:77" x14ac:dyDescent="0.25">
      <c r="BU35517" s="59"/>
      <c r="BV35517" s="60"/>
      <c r="BW35517" s="60"/>
      <c r="BX35517" s="61"/>
      <c r="BY35517" s="61"/>
    </row>
    <row r="35518" spans="73:77" x14ac:dyDescent="0.25">
      <c r="BU35518" s="59"/>
      <c r="BV35518" s="60"/>
      <c r="BW35518" s="60"/>
      <c r="BX35518" s="61"/>
      <c r="BY35518" s="61"/>
    </row>
    <row r="35519" spans="73:77" x14ac:dyDescent="0.25">
      <c r="BU35519" s="59"/>
      <c r="BV35519" s="60"/>
      <c r="BW35519" s="60"/>
      <c r="BX35519" s="61"/>
      <c r="BY35519" s="61"/>
    </row>
    <row r="35520" spans="73:77" x14ac:dyDescent="0.25">
      <c r="BU35520" s="59"/>
      <c r="BV35520" s="60"/>
      <c r="BW35520" s="60"/>
      <c r="BX35520" s="61"/>
      <c r="BY35520" s="61"/>
    </row>
    <row r="35521" spans="73:77" x14ac:dyDescent="0.25">
      <c r="BU35521" s="59"/>
      <c r="BV35521" s="60"/>
      <c r="BW35521" s="60"/>
      <c r="BX35521" s="61"/>
      <c r="BY35521" s="61"/>
    </row>
    <row r="35522" spans="73:77" x14ac:dyDescent="0.25">
      <c r="BU35522" s="59"/>
      <c r="BV35522" s="60"/>
      <c r="BW35522" s="60"/>
      <c r="BX35522" s="61"/>
      <c r="BY35522" s="61"/>
    </row>
    <row r="35523" spans="73:77" x14ac:dyDescent="0.25">
      <c r="BU35523" s="59"/>
      <c r="BV35523" s="60"/>
      <c r="BW35523" s="60"/>
      <c r="BX35523" s="61"/>
      <c r="BY35523" s="61"/>
    </row>
    <row r="35524" spans="73:77" x14ac:dyDescent="0.25">
      <c r="BU35524" s="59"/>
      <c r="BV35524" s="60"/>
      <c r="BW35524" s="60"/>
      <c r="BX35524" s="61"/>
      <c r="BY35524" s="61"/>
    </row>
    <row r="35525" spans="73:77" x14ac:dyDescent="0.25">
      <c r="BU35525" s="59"/>
      <c r="BV35525" s="60"/>
      <c r="BW35525" s="60"/>
      <c r="BX35525" s="61"/>
      <c r="BY35525" s="61"/>
    </row>
    <row r="35526" spans="73:77" x14ac:dyDescent="0.25">
      <c r="BU35526" s="59"/>
      <c r="BV35526" s="60"/>
      <c r="BW35526" s="60"/>
      <c r="BX35526" s="61"/>
      <c r="BY35526" s="61"/>
    </row>
    <row r="35527" spans="73:77" x14ac:dyDescent="0.25">
      <c r="BU35527" s="59"/>
      <c r="BV35527" s="60"/>
      <c r="BW35527" s="60"/>
      <c r="BX35527" s="61"/>
      <c r="BY35527" s="61"/>
    </row>
    <row r="35528" spans="73:77" x14ac:dyDescent="0.25">
      <c r="BU35528" s="59"/>
      <c r="BV35528" s="60"/>
      <c r="BW35528" s="60"/>
      <c r="BX35528" s="61"/>
      <c r="BY35528" s="61"/>
    </row>
    <row r="35529" spans="73:77" x14ac:dyDescent="0.25">
      <c r="BU35529" s="59"/>
      <c r="BV35529" s="60"/>
      <c r="BW35529" s="60"/>
      <c r="BX35529" s="61"/>
      <c r="BY35529" s="61"/>
    </row>
    <row r="35530" spans="73:77" x14ac:dyDescent="0.25">
      <c r="BU35530" s="59"/>
      <c r="BV35530" s="60"/>
      <c r="BW35530" s="60"/>
      <c r="BX35530" s="61"/>
      <c r="BY35530" s="61"/>
    </row>
    <row r="35531" spans="73:77" x14ac:dyDescent="0.25">
      <c r="BU35531" s="59"/>
      <c r="BV35531" s="60"/>
      <c r="BW35531" s="60"/>
      <c r="BX35531" s="61"/>
      <c r="BY35531" s="61"/>
    </row>
    <row r="35532" spans="73:77" x14ac:dyDescent="0.25">
      <c r="BU35532" s="59"/>
      <c r="BV35532" s="60"/>
      <c r="BW35532" s="60"/>
      <c r="BX35532" s="61"/>
      <c r="BY35532" s="61"/>
    </row>
    <row r="35533" spans="73:77" x14ac:dyDescent="0.25">
      <c r="BU35533" s="59"/>
      <c r="BV35533" s="60"/>
      <c r="BW35533" s="60"/>
      <c r="BX35533" s="61"/>
      <c r="BY35533" s="61"/>
    </row>
    <row r="35534" spans="73:77" x14ac:dyDescent="0.25">
      <c r="BU35534" s="59"/>
      <c r="BV35534" s="60"/>
      <c r="BW35534" s="60"/>
      <c r="BX35534" s="61"/>
      <c r="BY35534" s="61"/>
    </row>
    <row r="35535" spans="73:77" x14ac:dyDescent="0.25">
      <c r="BU35535" s="59"/>
      <c r="BV35535" s="60"/>
      <c r="BW35535" s="60"/>
      <c r="BX35535" s="61"/>
      <c r="BY35535" s="61"/>
    </row>
    <row r="35536" spans="73:77" x14ac:dyDescent="0.25">
      <c r="BU35536" s="59"/>
      <c r="BV35536" s="60"/>
      <c r="BW35536" s="60"/>
      <c r="BX35536" s="61"/>
      <c r="BY35536" s="61"/>
    </row>
    <row r="35537" spans="73:77" x14ac:dyDescent="0.25">
      <c r="BU35537" s="59"/>
      <c r="BV35537" s="60"/>
      <c r="BW35537" s="60"/>
      <c r="BX35537" s="61"/>
      <c r="BY35537" s="61"/>
    </row>
    <row r="35538" spans="73:77" x14ac:dyDescent="0.25">
      <c r="BU35538" s="59"/>
      <c r="BV35538" s="60"/>
      <c r="BW35538" s="60"/>
      <c r="BX35538" s="61"/>
      <c r="BY35538" s="61"/>
    </row>
    <row r="35539" spans="73:77" x14ac:dyDescent="0.25">
      <c r="BU35539" s="59"/>
      <c r="BV35539" s="60"/>
      <c r="BW35539" s="60"/>
      <c r="BX35539" s="61"/>
      <c r="BY35539" s="61"/>
    </row>
    <row r="35540" spans="73:77" x14ac:dyDescent="0.25">
      <c r="BU35540" s="59"/>
      <c r="BV35540" s="60"/>
      <c r="BW35540" s="60"/>
      <c r="BX35540" s="61"/>
      <c r="BY35540" s="61"/>
    </row>
    <row r="35541" spans="73:77" x14ac:dyDescent="0.25">
      <c r="BU35541" s="59"/>
      <c r="BV35541" s="60"/>
      <c r="BW35541" s="60"/>
      <c r="BX35541" s="61"/>
      <c r="BY35541" s="61"/>
    </row>
    <row r="35542" spans="73:77" x14ac:dyDescent="0.25">
      <c r="BU35542" s="59"/>
      <c r="BV35542" s="60"/>
      <c r="BW35542" s="60"/>
      <c r="BX35542" s="61"/>
      <c r="BY35542" s="61"/>
    </row>
    <row r="35543" spans="73:77" x14ac:dyDescent="0.25">
      <c r="BU35543" s="59"/>
      <c r="BV35543" s="60"/>
      <c r="BW35543" s="60"/>
      <c r="BX35543" s="61"/>
      <c r="BY35543" s="61"/>
    </row>
    <row r="35544" spans="73:77" x14ac:dyDescent="0.25">
      <c r="BU35544" s="59"/>
      <c r="BV35544" s="60"/>
      <c r="BW35544" s="60"/>
      <c r="BX35544" s="61"/>
      <c r="BY35544" s="61"/>
    </row>
    <row r="35545" spans="73:77" x14ac:dyDescent="0.25">
      <c r="BU35545" s="59"/>
      <c r="BV35545" s="60"/>
      <c r="BW35545" s="60"/>
      <c r="BX35545" s="61"/>
      <c r="BY35545" s="61"/>
    </row>
    <row r="35546" spans="73:77" x14ac:dyDescent="0.25">
      <c r="BU35546" s="59"/>
      <c r="BV35546" s="60"/>
      <c r="BW35546" s="60"/>
      <c r="BX35546" s="61"/>
      <c r="BY35546" s="61"/>
    </row>
    <row r="35547" spans="73:77" x14ac:dyDescent="0.25">
      <c r="BU35547" s="59"/>
      <c r="BV35547" s="60"/>
      <c r="BW35547" s="60"/>
      <c r="BX35547" s="61"/>
      <c r="BY35547" s="61"/>
    </row>
    <row r="35548" spans="73:77" x14ac:dyDescent="0.25">
      <c r="BU35548" s="59"/>
      <c r="BV35548" s="60"/>
      <c r="BW35548" s="60"/>
      <c r="BX35548" s="61"/>
      <c r="BY35548" s="61"/>
    </row>
    <row r="35549" spans="73:77" x14ac:dyDescent="0.25">
      <c r="BU35549" s="59"/>
      <c r="BV35549" s="60"/>
      <c r="BW35549" s="60"/>
      <c r="BX35549" s="61"/>
      <c r="BY35549" s="61"/>
    </row>
    <row r="35550" spans="73:77" x14ac:dyDescent="0.25">
      <c r="BU35550" s="59"/>
      <c r="BV35550" s="60"/>
      <c r="BW35550" s="60"/>
      <c r="BX35550" s="61"/>
      <c r="BY35550" s="61"/>
    </row>
    <row r="35551" spans="73:77" x14ac:dyDescent="0.25">
      <c r="BU35551" s="59"/>
      <c r="BV35551" s="60"/>
      <c r="BW35551" s="60"/>
      <c r="BX35551" s="61"/>
      <c r="BY35551" s="61"/>
    </row>
    <row r="35552" spans="73:77" x14ac:dyDescent="0.25">
      <c r="BU35552" s="59"/>
      <c r="BV35552" s="60"/>
      <c r="BW35552" s="60"/>
      <c r="BX35552" s="61"/>
      <c r="BY35552" s="61"/>
    </row>
    <row r="35553" spans="73:77" x14ac:dyDescent="0.25">
      <c r="BU35553" s="59"/>
      <c r="BV35553" s="60"/>
      <c r="BW35553" s="60"/>
      <c r="BX35553" s="61"/>
      <c r="BY35553" s="61"/>
    </row>
    <row r="35554" spans="73:77" x14ac:dyDescent="0.25">
      <c r="BU35554" s="59"/>
      <c r="BV35554" s="60"/>
      <c r="BW35554" s="60"/>
      <c r="BX35554" s="61"/>
      <c r="BY35554" s="61"/>
    </row>
    <row r="35555" spans="73:77" x14ac:dyDescent="0.25">
      <c r="BU35555" s="59"/>
      <c r="BV35555" s="60"/>
      <c r="BW35555" s="60"/>
      <c r="BX35555" s="61"/>
      <c r="BY35555" s="61"/>
    </row>
    <row r="35556" spans="73:77" x14ac:dyDescent="0.25">
      <c r="BU35556" s="59"/>
      <c r="BV35556" s="60"/>
      <c r="BW35556" s="60"/>
      <c r="BX35556" s="61"/>
      <c r="BY35556" s="61"/>
    </row>
    <row r="35557" spans="73:77" x14ac:dyDescent="0.25">
      <c r="BU35557" s="59"/>
      <c r="BV35557" s="60"/>
      <c r="BW35557" s="60"/>
      <c r="BX35557" s="61"/>
      <c r="BY35557" s="61"/>
    </row>
    <row r="35558" spans="73:77" x14ac:dyDescent="0.25">
      <c r="BU35558" s="59"/>
      <c r="BV35558" s="60"/>
      <c r="BW35558" s="60"/>
      <c r="BX35558" s="61"/>
      <c r="BY35558" s="61"/>
    </row>
    <row r="35559" spans="73:77" x14ac:dyDescent="0.25">
      <c r="BU35559" s="59"/>
      <c r="BV35559" s="60"/>
      <c r="BW35559" s="60"/>
      <c r="BX35559" s="61"/>
      <c r="BY35559" s="61"/>
    </row>
    <row r="35560" spans="73:77" x14ac:dyDescent="0.25">
      <c r="BU35560" s="59"/>
      <c r="BV35560" s="60"/>
      <c r="BW35560" s="60"/>
      <c r="BX35560" s="61"/>
      <c r="BY35560" s="61"/>
    </row>
    <row r="35561" spans="73:77" x14ac:dyDescent="0.25">
      <c r="BU35561" s="59"/>
      <c r="BV35561" s="60"/>
      <c r="BW35561" s="60"/>
      <c r="BX35561" s="61"/>
      <c r="BY35561" s="61"/>
    </row>
    <row r="35562" spans="73:77" x14ac:dyDescent="0.25">
      <c r="BU35562" s="59"/>
      <c r="BV35562" s="60"/>
      <c r="BW35562" s="60"/>
      <c r="BX35562" s="61"/>
      <c r="BY35562" s="61"/>
    </row>
    <row r="35563" spans="73:77" x14ac:dyDescent="0.25">
      <c r="BU35563" s="59"/>
      <c r="BV35563" s="60"/>
      <c r="BW35563" s="60"/>
      <c r="BX35563" s="61"/>
      <c r="BY35563" s="61"/>
    </row>
    <row r="35564" spans="73:77" x14ac:dyDescent="0.25">
      <c r="BU35564" s="59"/>
      <c r="BV35564" s="60"/>
      <c r="BW35564" s="60"/>
      <c r="BX35564" s="61"/>
      <c r="BY35564" s="61"/>
    </row>
    <row r="35565" spans="73:77" x14ac:dyDescent="0.25">
      <c r="BU35565" s="59"/>
      <c r="BV35565" s="60"/>
      <c r="BW35565" s="60"/>
      <c r="BX35565" s="61"/>
      <c r="BY35565" s="61"/>
    </row>
    <row r="35566" spans="73:77" x14ac:dyDescent="0.25">
      <c r="BU35566" s="59"/>
      <c r="BV35566" s="60"/>
      <c r="BW35566" s="60"/>
      <c r="BX35566" s="61"/>
      <c r="BY35566" s="61"/>
    </row>
    <row r="35567" spans="73:77" x14ac:dyDescent="0.25">
      <c r="BU35567" s="59"/>
      <c r="BV35567" s="60"/>
      <c r="BW35567" s="60"/>
      <c r="BX35567" s="61"/>
      <c r="BY35567" s="61"/>
    </row>
    <row r="35568" spans="73:77" x14ac:dyDescent="0.25">
      <c r="BU35568" s="59"/>
      <c r="BV35568" s="60"/>
      <c r="BW35568" s="60"/>
      <c r="BX35568" s="61"/>
      <c r="BY35568" s="61"/>
    </row>
    <row r="35569" spans="73:77" x14ac:dyDescent="0.25">
      <c r="BU35569" s="59"/>
      <c r="BV35569" s="60"/>
      <c r="BW35569" s="60"/>
      <c r="BX35569" s="61"/>
      <c r="BY35569" s="61"/>
    </row>
    <row r="35570" spans="73:77" x14ac:dyDescent="0.25">
      <c r="BU35570" s="59"/>
      <c r="BV35570" s="60"/>
      <c r="BW35570" s="60"/>
      <c r="BX35570" s="61"/>
      <c r="BY35570" s="61"/>
    </row>
    <row r="35571" spans="73:77" x14ac:dyDescent="0.25">
      <c r="BU35571" s="59"/>
      <c r="BV35571" s="60"/>
      <c r="BW35571" s="60"/>
      <c r="BX35571" s="61"/>
      <c r="BY35571" s="61"/>
    </row>
    <row r="35572" spans="73:77" x14ac:dyDescent="0.25">
      <c r="BU35572" s="59"/>
      <c r="BV35572" s="60"/>
      <c r="BW35572" s="60"/>
      <c r="BX35572" s="61"/>
      <c r="BY35572" s="61"/>
    </row>
    <row r="35573" spans="73:77" x14ac:dyDescent="0.25">
      <c r="BU35573" s="59"/>
      <c r="BV35573" s="60"/>
      <c r="BW35573" s="60"/>
      <c r="BX35573" s="61"/>
      <c r="BY35573" s="61"/>
    </row>
    <row r="35574" spans="73:77" x14ac:dyDescent="0.25">
      <c r="BU35574" s="59"/>
      <c r="BV35574" s="60"/>
      <c r="BW35574" s="60"/>
      <c r="BX35574" s="61"/>
      <c r="BY35574" s="61"/>
    </row>
    <row r="35575" spans="73:77" x14ac:dyDescent="0.25">
      <c r="BU35575" s="59"/>
      <c r="BV35575" s="60"/>
      <c r="BW35575" s="60"/>
      <c r="BX35575" s="61"/>
      <c r="BY35575" s="61"/>
    </row>
    <row r="35576" spans="73:77" x14ac:dyDescent="0.25">
      <c r="BU35576" s="59"/>
      <c r="BV35576" s="60"/>
      <c r="BW35576" s="60"/>
      <c r="BX35576" s="61"/>
      <c r="BY35576" s="61"/>
    </row>
    <row r="35577" spans="73:77" x14ac:dyDescent="0.25">
      <c r="BU35577" s="59"/>
      <c r="BV35577" s="60"/>
      <c r="BW35577" s="60"/>
      <c r="BX35577" s="61"/>
      <c r="BY35577" s="61"/>
    </row>
    <row r="35578" spans="73:77" x14ac:dyDescent="0.25">
      <c r="BU35578" s="59"/>
      <c r="BV35578" s="60"/>
      <c r="BW35578" s="60"/>
      <c r="BX35578" s="61"/>
      <c r="BY35578" s="61"/>
    </row>
    <row r="35579" spans="73:77" x14ac:dyDescent="0.25">
      <c r="BU35579" s="59"/>
      <c r="BV35579" s="60"/>
      <c r="BW35579" s="60"/>
      <c r="BX35579" s="61"/>
      <c r="BY35579" s="61"/>
    </row>
    <row r="35580" spans="73:77" x14ac:dyDescent="0.25">
      <c r="BU35580" s="59"/>
      <c r="BV35580" s="60"/>
      <c r="BW35580" s="60"/>
      <c r="BX35580" s="61"/>
      <c r="BY35580" s="61"/>
    </row>
    <row r="35581" spans="73:77" x14ac:dyDescent="0.25">
      <c r="BU35581" s="59"/>
      <c r="BV35581" s="60"/>
      <c r="BW35581" s="60"/>
      <c r="BX35581" s="61"/>
      <c r="BY35581" s="61"/>
    </row>
    <row r="35582" spans="73:77" x14ac:dyDescent="0.25">
      <c r="BU35582" s="59"/>
      <c r="BV35582" s="60"/>
      <c r="BW35582" s="60"/>
      <c r="BX35582" s="61"/>
      <c r="BY35582" s="61"/>
    </row>
    <row r="35583" spans="73:77" x14ac:dyDescent="0.25">
      <c r="BU35583" s="59"/>
      <c r="BV35583" s="60"/>
      <c r="BW35583" s="60"/>
      <c r="BX35583" s="61"/>
      <c r="BY35583" s="61"/>
    </row>
    <row r="35584" spans="73:77" x14ac:dyDescent="0.25">
      <c r="BU35584" s="59"/>
      <c r="BV35584" s="60"/>
      <c r="BW35584" s="60"/>
      <c r="BX35584" s="61"/>
      <c r="BY35584" s="61"/>
    </row>
    <row r="35585" spans="73:77" x14ac:dyDescent="0.25">
      <c r="BU35585" s="59"/>
      <c r="BV35585" s="60"/>
      <c r="BW35585" s="60"/>
      <c r="BX35585" s="61"/>
      <c r="BY35585" s="61"/>
    </row>
    <row r="35586" spans="73:77" x14ac:dyDescent="0.25">
      <c r="BU35586" s="59"/>
      <c r="BV35586" s="60"/>
      <c r="BW35586" s="60"/>
      <c r="BX35586" s="61"/>
      <c r="BY35586" s="61"/>
    </row>
    <row r="35587" spans="73:77" x14ac:dyDescent="0.25">
      <c r="BU35587" s="59"/>
      <c r="BV35587" s="60"/>
      <c r="BW35587" s="60"/>
      <c r="BX35587" s="61"/>
      <c r="BY35587" s="61"/>
    </row>
    <row r="35588" spans="73:77" x14ac:dyDescent="0.25">
      <c r="BU35588" s="59"/>
      <c r="BV35588" s="60"/>
      <c r="BW35588" s="60"/>
      <c r="BX35588" s="61"/>
      <c r="BY35588" s="61"/>
    </row>
    <row r="35589" spans="73:77" x14ac:dyDescent="0.25">
      <c r="BU35589" s="59"/>
      <c r="BV35589" s="60"/>
      <c r="BW35589" s="60"/>
      <c r="BX35589" s="61"/>
      <c r="BY35589" s="61"/>
    </row>
    <row r="35590" spans="73:77" x14ac:dyDescent="0.25">
      <c r="BU35590" s="59"/>
      <c r="BV35590" s="60"/>
      <c r="BW35590" s="60"/>
      <c r="BX35590" s="61"/>
      <c r="BY35590" s="61"/>
    </row>
    <row r="35591" spans="73:77" x14ac:dyDescent="0.25">
      <c r="BU35591" s="59"/>
      <c r="BV35591" s="60"/>
      <c r="BW35591" s="60"/>
      <c r="BX35591" s="61"/>
      <c r="BY35591" s="61"/>
    </row>
    <row r="35592" spans="73:77" x14ac:dyDescent="0.25">
      <c r="BU35592" s="59"/>
      <c r="BV35592" s="60"/>
      <c r="BW35592" s="60"/>
      <c r="BX35592" s="61"/>
      <c r="BY35592" s="61"/>
    </row>
    <row r="35593" spans="73:77" x14ac:dyDescent="0.25">
      <c r="BU35593" s="59"/>
      <c r="BV35593" s="60"/>
      <c r="BW35593" s="60"/>
      <c r="BX35593" s="61"/>
      <c r="BY35593" s="61"/>
    </row>
    <row r="35594" spans="73:77" x14ac:dyDescent="0.25">
      <c r="BU35594" s="59"/>
      <c r="BV35594" s="60"/>
      <c r="BW35594" s="60"/>
      <c r="BX35594" s="61"/>
      <c r="BY35594" s="61"/>
    </row>
    <row r="35595" spans="73:77" x14ac:dyDescent="0.25">
      <c r="BU35595" s="59"/>
      <c r="BV35595" s="60"/>
      <c r="BW35595" s="60"/>
      <c r="BX35595" s="61"/>
      <c r="BY35595" s="61"/>
    </row>
    <row r="35596" spans="73:77" x14ac:dyDescent="0.25">
      <c r="BU35596" s="59"/>
      <c r="BV35596" s="60"/>
      <c r="BW35596" s="60"/>
      <c r="BX35596" s="61"/>
      <c r="BY35596" s="61"/>
    </row>
    <row r="35597" spans="73:77" x14ac:dyDescent="0.25">
      <c r="BU35597" s="59"/>
      <c r="BV35597" s="60"/>
      <c r="BW35597" s="60"/>
      <c r="BX35597" s="61"/>
      <c r="BY35597" s="61"/>
    </row>
    <row r="35598" spans="73:77" x14ac:dyDescent="0.25">
      <c r="BU35598" s="59"/>
      <c r="BV35598" s="60"/>
      <c r="BW35598" s="60"/>
      <c r="BX35598" s="61"/>
      <c r="BY35598" s="61"/>
    </row>
    <row r="35599" spans="73:77" x14ac:dyDescent="0.25">
      <c r="BU35599" s="59"/>
      <c r="BV35599" s="60"/>
      <c r="BW35599" s="60"/>
      <c r="BX35599" s="61"/>
      <c r="BY35599" s="61"/>
    </row>
    <row r="35600" spans="73:77" x14ac:dyDescent="0.25">
      <c r="BU35600" s="59"/>
      <c r="BV35600" s="60"/>
      <c r="BW35600" s="60"/>
      <c r="BX35600" s="61"/>
      <c r="BY35600" s="61"/>
    </row>
    <row r="35601" spans="73:77" x14ac:dyDescent="0.25">
      <c r="BU35601" s="59"/>
      <c r="BV35601" s="60"/>
      <c r="BW35601" s="60"/>
      <c r="BX35601" s="61"/>
      <c r="BY35601" s="61"/>
    </row>
    <row r="35602" spans="73:77" x14ac:dyDescent="0.25">
      <c r="BU35602" s="59"/>
      <c r="BV35602" s="60"/>
      <c r="BW35602" s="60"/>
      <c r="BX35602" s="61"/>
      <c r="BY35602" s="61"/>
    </row>
    <row r="35603" spans="73:77" x14ac:dyDescent="0.25">
      <c r="BU35603" s="59"/>
      <c r="BV35603" s="60"/>
      <c r="BW35603" s="60"/>
      <c r="BX35603" s="61"/>
      <c r="BY35603" s="61"/>
    </row>
    <row r="35604" spans="73:77" x14ac:dyDescent="0.25">
      <c r="BU35604" s="59"/>
      <c r="BV35604" s="60"/>
      <c r="BW35604" s="60"/>
      <c r="BX35604" s="61"/>
      <c r="BY35604" s="61"/>
    </row>
    <row r="35605" spans="73:77" x14ac:dyDescent="0.25">
      <c r="BU35605" s="59"/>
      <c r="BV35605" s="60"/>
      <c r="BW35605" s="60"/>
      <c r="BX35605" s="61"/>
      <c r="BY35605" s="61"/>
    </row>
    <row r="35606" spans="73:77" x14ac:dyDescent="0.25">
      <c r="BU35606" s="59"/>
      <c r="BV35606" s="60"/>
      <c r="BW35606" s="60"/>
      <c r="BX35606" s="61"/>
      <c r="BY35606" s="61"/>
    </row>
    <row r="35607" spans="73:77" x14ac:dyDescent="0.25">
      <c r="BU35607" s="59"/>
      <c r="BV35607" s="60"/>
      <c r="BW35607" s="60"/>
      <c r="BX35607" s="61"/>
      <c r="BY35607" s="61"/>
    </row>
    <row r="35608" spans="73:77" x14ac:dyDescent="0.25">
      <c r="BU35608" s="59"/>
      <c r="BV35608" s="60"/>
      <c r="BW35608" s="60"/>
      <c r="BX35608" s="61"/>
      <c r="BY35608" s="61"/>
    </row>
    <row r="35609" spans="73:77" x14ac:dyDescent="0.25">
      <c r="BU35609" s="59"/>
      <c r="BV35609" s="60"/>
      <c r="BW35609" s="60"/>
      <c r="BX35609" s="61"/>
      <c r="BY35609" s="61"/>
    </row>
    <row r="35610" spans="73:77" x14ac:dyDescent="0.25">
      <c r="BU35610" s="59"/>
      <c r="BV35610" s="60"/>
      <c r="BW35610" s="60"/>
      <c r="BX35610" s="61"/>
      <c r="BY35610" s="61"/>
    </row>
    <row r="35611" spans="73:77" x14ac:dyDescent="0.25">
      <c r="BU35611" s="59"/>
      <c r="BV35611" s="60"/>
      <c r="BW35611" s="60"/>
      <c r="BX35611" s="61"/>
      <c r="BY35611" s="61"/>
    </row>
    <row r="35612" spans="73:77" x14ac:dyDescent="0.25">
      <c r="BU35612" s="59"/>
      <c r="BV35612" s="60"/>
      <c r="BW35612" s="60"/>
      <c r="BX35612" s="61"/>
      <c r="BY35612" s="61"/>
    </row>
    <row r="35613" spans="73:77" x14ac:dyDescent="0.25">
      <c r="BU35613" s="59"/>
      <c r="BV35613" s="60"/>
      <c r="BW35613" s="60"/>
      <c r="BX35613" s="61"/>
      <c r="BY35613" s="61"/>
    </row>
    <row r="35614" spans="73:77" x14ac:dyDescent="0.25">
      <c r="BU35614" s="59"/>
      <c r="BV35614" s="60"/>
      <c r="BW35614" s="60"/>
      <c r="BX35614" s="61"/>
      <c r="BY35614" s="61"/>
    </row>
    <row r="35615" spans="73:77" x14ac:dyDescent="0.25">
      <c r="BU35615" s="59"/>
      <c r="BV35615" s="60"/>
      <c r="BW35615" s="60"/>
      <c r="BX35615" s="61"/>
      <c r="BY35615" s="61"/>
    </row>
    <row r="35616" spans="73:77" x14ac:dyDescent="0.25">
      <c r="BU35616" s="59"/>
      <c r="BV35616" s="60"/>
      <c r="BW35616" s="60"/>
      <c r="BX35616" s="61"/>
      <c r="BY35616" s="61"/>
    </row>
    <row r="35617" spans="73:77" x14ac:dyDescent="0.25">
      <c r="BU35617" s="59"/>
      <c r="BV35617" s="60"/>
      <c r="BW35617" s="60"/>
      <c r="BX35617" s="61"/>
      <c r="BY35617" s="61"/>
    </row>
    <row r="35618" spans="73:77" x14ac:dyDescent="0.25">
      <c r="BU35618" s="59"/>
      <c r="BV35618" s="60"/>
      <c r="BW35618" s="60"/>
      <c r="BX35618" s="61"/>
      <c r="BY35618" s="61"/>
    </row>
    <row r="35619" spans="73:77" x14ac:dyDescent="0.25">
      <c r="BU35619" s="59"/>
      <c r="BV35619" s="60"/>
      <c r="BW35619" s="60"/>
      <c r="BX35619" s="61"/>
      <c r="BY35619" s="61"/>
    </row>
    <row r="35620" spans="73:77" x14ac:dyDescent="0.25">
      <c r="BU35620" s="59"/>
      <c r="BV35620" s="60"/>
      <c r="BW35620" s="60"/>
      <c r="BX35620" s="61"/>
      <c r="BY35620" s="61"/>
    </row>
    <row r="35621" spans="73:77" x14ac:dyDescent="0.25">
      <c r="BU35621" s="59"/>
      <c r="BV35621" s="60"/>
      <c r="BW35621" s="60"/>
      <c r="BX35621" s="61"/>
      <c r="BY35621" s="61"/>
    </row>
    <row r="35622" spans="73:77" x14ac:dyDescent="0.25">
      <c r="BU35622" s="59"/>
      <c r="BV35622" s="60"/>
      <c r="BW35622" s="60"/>
      <c r="BX35622" s="61"/>
      <c r="BY35622" s="61"/>
    </row>
    <row r="35623" spans="73:77" x14ac:dyDescent="0.25">
      <c r="BU35623" s="59"/>
      <c r="BV35623" s="60"/>
      <c r="BW35623" s="60"/>
      <c r="BX35623" s="61"/>
      <c r="BY35623" s="61"/>
    </row>
    <row r="35624" spans="73:77" x14ac:dyDescent="0.25">
      <c r="BU35624" s="59"/>
      <c r="BV35624" s="60"/>
      <c r="BW35624" s="60"/>
      <c r="BX35624" s="61"/>
      <c r="BY35624" s="61"/>
    </row>
    <row r="35625" spans="73:77" x14ac:dyDescent="0.25">
      <c r="BU35625" s="59"/>
      <c r="BV35625" s="60"/>
      <c r="BW35625" s="60"/>
      <c r="BX35625" s="61"/>
      <c r="BY35625" s="61"/>
    </row>
    <row r="35626" spans="73:77" x14ac:dyDescent="0.25">
      <c r="BU35626" s="59"/>
      <c r="BV35626" s="60"/>
      <c r="BW35626" s="60"/>
      <c r="BX35626" s="61"/>
      <c r="BY35626" s="61"/>
    </row>
    <row r="35627" spans="73:77" x14ac:dyDescent="0.25">
      <c r="BU35627" s="59"/>
      <c r="BV35627" s="60"/>
      <c r="BW35627" s="60"/>
      <c r="BX35627" s="61"/>
      <c r="BY35627" s="61"/>
    </row>
    <row r="35628" spans="73:77" x14ac:dyDescent="0.25">
      <c r="BU35628" s="59"/>
      <c r="BV35628" s="60"/>
      <c r="BW35628" s="60"/>
      <c r="BX35628" s="61"/>
      <c r="BY35628" s="61"/>
    </row>
    <row r="35629" spans="73:77" x14ac:dyDescent="0.25">
      <c r="BU35629" s="59"/>
      <c r="BV35629" s="60"/>
      <c r="BW35629" s="60"/>
      <c r="BX35629" s="61"/>
      <c r="BY35629" s="61"/>
    </row>
    <row r="35630" spans="73:77" x14ac:dyDescent="0.25">
      <c r="BU35630" s="59"/>
      <c r="BV35630" s="60"/>
      <c r="BW35630" s="60"/>
      <c r="BX35630" s="61"/>
      <c r="BY35630" s="61"/>
    </row>
    <row r="35631" spans="73:77" x14ac:dyDescent="0.25">
      <c r="BU35631" s="59"/>
      <c r="BV35631" s="60"/>
      <c r="BW35631" s="60"/>
      <c r="BX35631" s="61"/>
      <c r="BY35631" s="61"/>
    </row>
    <row r="35632" spans="73:77" x14ac:dyDescent="0.25">
      <c r="BU35632" s="59"/>
      <c r="BV35632" s="60"/>
      <c r="BW35632" s="60"/>
      <c r="BX35632" s="61"/>
      <c r="BY35632" s="61"/>
    </row>
    <row r="35633" spans="73:77" x14ac:dyDescent="0.25">
      <c r="BU35633" s="59"/>
      <c r="BV35633" s="60"/>
      <c r="BW35633" s="60"/>
      <c r="BX35633" s="61"/>
      <c r="BY35633" s="61"/>
    </row>
    <row r="35634" spans="73:77" x14ac:dyDescent="0.25">
      <c r="BU35634" s="59"/>
      <c r="BV35634" s="60"/>
      <c r="BW35634" s="60"/>
      <c r="BX35634" s="61"/>
      <c r="BY35634" s="61"/>
    </row>
    <row r="35635" spans="73:77" x14ac:dyDescent="0.25">
      <c r="BU35635" s="59"/>
      <c r="BV35635" s="60"/>
      <c r="BW35635" s="60"/>
      <c r="BX35635" s="61"/>
      <c r="BY35635" s="61"/>
    </row>
    <row r="35636" spans="73:77" x14ac:dyDescent="0.25">
      <c r="BU35636" s="59"/>
      <c r="BV35636" s="60"/>
      <c r="BW35636" s="60"/>
      <c r="BX35636" s="61"/>
      <c r="BY35636" s="61"/>
    </row>
    <row r="35637" spans="73:77" x14ac:dyDescent="0.25">
      <c r="BU35637" s="59"/>
      <c r="BV35637" s="60"/>
      <c r="BW35637" s="60"/>
      <c r="BX35637" s="61"/>
      <c r="BY35637" s="61"/>
    </row>
    <row r="35638" spans="73:77" x14ac:dyDescent="0.25">
      <c r="BU35638" s="59"/>
      <c r="BV35638" s="60"/>
      <c r="BW35638" s="60"/>
      <c r="BX35638" s="61"/>
      <c r="BY35638" s="61"/>
    </row>
    <row r="35639" spans="73:77" x14ac:dyDescent="0.25">
      <c r="BU35639" s="59"/>
      <c r="BV35639" s="60"/>
      <c r="BW35639" s="60"/>
      <c r="BX35639" s="61"/>
      <c r="BY35639" s="61"/>
    </row>
    <row r="35640" spans="73:77" x14ac:dyDescent="0.25">
      <c r="BU35640" s="59"/>
      <c r="BV35640" s="60"/>
      <c r="BW35640" s="60"/>
      <c r="BX35640" s="61"/>
      <c r="BY35640" s="61"/>
    </row>
    <row r="35641" spans="73:77" x14ac:dyDescent="0.25">
      <c r="BU35641" s="59"/>
      <c r="BV35641" s="60"/>
      <c r="BW35641" s="60"/>
      <c r="BX35641" s="61"/>
      <c r="BY35641" s="61"/>
    </row>
    <row r="35642" spans="73:77" x14ac:dyDescent="0.25">
      <c r="BU35642" s="59"/>
      <c r="BV35642" s="60"/>
      <c r="BW35642" s="60"/>
      <c r="BX35642" s="61"/>
      <c r="BY35642" s="61"/>
    </row>
    <row r="35643" spans="73:77" x14ac:dyDescent="0.25">
      <c r="BU35643" s="59"/>
      <c r="BV35643" s="60"/>
      <c r="BW35643" s="60"/>
      <c r="BX35643" s="61"/>
      <c r="BY35643" s="61"/>
    </row>
    <row r="35644" spans="73:77" x14ac:dyDescent="0.25">
      <c r="BU35644" s="59"/>
      <c r="BV35644" s="60"/>
      <c r="BW35644" s="60"/>
      <c r="BX35644" s="61"/>
      <c r="BY35644" s="61"/>
    </row>
    <row r="35645" spans="73:77" x14ac:dyDescent="0.25">
      <c r="BU35645" s="59"/>
      <c r="BV35645" s="60"/>
      <c r="BW35645" s="60"/>
      <c r="BX35645" s="61"/>
      <c r="BY35645" s="61"/>
    </row>
    <row r="35646" spans="73:77" x14ac:dyDescent="0.25">
      <c r="BU35646" s="59"/>
      <c r="BV35646" s="60"/>
      <c r="BW35646" s="60"/>
      <c r="BX35646" s="61"/>
      <c r="BY35646" s="61"/>
    </row>
    <row r="35647" spans="73:77" x14ac:dyDescent="0.25">
      <c r="BU35647" s="59"/>
      <c r="BV35647" s="60"/>
      <c r="BW35647" s="60"/>
      <c r="BX35647" s="61"/>
      <c r="BY35647" s="61"/>
    </row>
    <row r="35648" spans="73:77" x14ac:dyDescent="0.25">
      <c r="BU35648" s="59"/>
      <c r="BV35648" s="60"/>
      <c r="BW35648" s="60"/>
      <c r="BX35648" s="61"/>
      <c r="BY35648" s="61"/>
    </row>
    <row r="35649" spans="73:77" x14ac:dyDescent="0.25">
      <c r="BU35649" s="59"/>
      <c r="BV35649" s="60"/>
      <c r="BW35649" s="60"/>
      <c r="BX35649" s="61"/>
      <c r="BY35649" s="61"/>
    </row>
    <row r="35650" spans="73:77" x14ac:dyDescent="0.25">
      <c r="BU35650" s="59"/>
      <c r="BV35650" s="60"/>
      <c r="BW35650" s="60"/>
      <c r="BX35650" s="61"/>
      <c r="BY35650" s="61"/>
    </row>
    <row r="35651" spans="73:77" x14ac:dyDescent="0.25">
      <c r="BU35651" s="59"/>
      <c r="BV35651" s="60"/>
      <c r="BW35651" s="60"/>
      <c r="BX35651" s="61"/>
      <c r="BY35651" s="61"/>
    </row>
    <row r="35652" spans="73:77" x14ac:dyDescent="0.25">
      <c r="BU35652" s="59"/>
      <c r="BV35652" s="60"/>
      <c r="BW35652" s="60"/>
      <c r="BX35652" s="61"/>
      <c r="BY35652" s="61"/>
    </row>
    <row r="35653" spans="73:77" x14ac:dyDescent="0.25">
      <c r="BU35653" s="59"/>
      <c r="BV35653" s="60"/>
      <c r="BW35653" s="60"/>
      <c r="BX35653" s="61"/>
      <c r="BY35653" s="61"/>
    </row>
    <row r="35654" spans="73:77" x14ac:dyDescent="0.25">
      <c r="BU35654" s="59"/>
      <c r="BV35654" s="60"/>
      <c r="BW35654" s="60"/>
      <c r="BX35654" s="61"/>
      <c r="BY35654" s="61"/>
    </row>
    <row r="35655" spans="73:77" x14ac:dyDescent="0.25">
      <c r="BU35655" s="59"/>
      <c r="BV35655" s="60"/>
      <c r="BW35655" s="60"/>
      <c r="BX35655" s="61"/>
      <c r="BY35655" s="61"/>
    </row>
    <row r="35656" spans="73:77" x14ac:dyDescent="0.25">
      <c r="BU35656" s="59"/>
      <c r="BV35656" s="60"/>
      <c r="BW35656" s="60"/>
      <c r="BX35656" s="61"/>
      <c r="BY35656" s="61"/>
    </row>
    <row r="35657" spans="73:77" x14ac:dyDescent="0.25">
      <c r="BU35657" s="59"/>
      <c r="BV35657" s="60"/>
      <c r="BW35657" s="60"/>
      <c r="BX35657" s="61"/>
      <c r="BY35657" s="61"/>
    </row>
    <row r="35658" spans="73:77" x14ac:dyDescent="0.25">
      <c r="BU35658" s="59"/>
      <c r="BV35658" s="60"/>
      <c r="BW35658" s="60"/>
      <c r="BX35658" s="61"/>
      <c r="BY35658" s="61"/>
    </row>
    <row r="35659" spans="73:77" x14ac:dyDescent="0.25">
      <c r="BU35659" s="59"/>
      <c r="BV35659" s="60"/>
      <c r="BW35659" s="60"/>
      <c r="BX35659" s="61"/>
      <c r="BY35659" s="61"/>
    </row>
    <row r="35660" spans="73:77" x14ac:dyDescent="0.25">
      <c r="BU35660" s="59"/>
      <c r="BV35660" s="60"/>
      <c r="BW35660" s="60"/>
      <c r="BX35660" s="61"/>
      <c r="BY35660" s="61"/>
    </row>
    <row r="35661" spans="73:77" x14ac:dyDescent="0.25">
      <c r="BU35661" s="59"/>
      <c r="BV35661" s="60"/>
      <c r="BW35661" s="60"/>
      <c r="BX35661" s="61"/>
      <c r="BY35661" s="61"/>
    </row>
    <row r="35662" spans="73:77" x14ac:dyDescent="0.25">
      <c r="BU35662" s="59"/>
      <c r="BV35662" s="60"/>
      <c r="BW35662" s="60"/>
      <c r="BX35662" s="61"/>
      <c r="BY35662" s="61"/>
    </row>
    <row r="35663" spans="73:77" x14ac:dyDescent="0.25">
      <c r="BU35663" s="59"/>
      <c r="BV35663" s="60"/>
      <c r="BW35663" s="60"/>
      <c r="BX35663" s="61"/>
      <c r="BY35663" s="61"/>
    </row>
    <row r="35664" spans="73:77" x14ac:dyDescent="0.25">
      <c r="BU35664" s="59"/>
      <c r="BV35664" s="60"/>
      <c r="BW35664" s="60"/>
      <c r="BX35664" s="61"/>
      <c r="BY35664" s="61"/>
    </row>
    <row r="35665" spans="73:77" x14ac:dyDescent="0.25">
      <c r="BU35665" s="59"/>
      <c r="BV35665" s="60"/>
      <c r="BW35665" s="60"/>
      <c r="BX35665" s="61"/>
      <c r="BY35665" s="61"/>
    </row>
    <row r="35666" spans="73:77" x14ac:dyDescent="0.25">
      <c r="BU35666" s="59"/>
      <c r="BV35666" s="60"/>
      <c r="BW35666" s="60"/>
      <c r="BX35666" s="61"/>
      <c r="BY35666" s="61"/>
    </row>
    <row r="35667" spans="73:77" x14ac:dyDescent="0.25">
      <c r="BU35667" s="59"/>
      <c r="BV35667" s="60"/>
      <c r="BW35667" s="60"/>
      <c r="BX35667" s="61"/>
      <c r="BY35667" s="61"/>
    </row>
    <row r="35668" spans="73:77" x14ac:dyDescent="0.25">
      <c r="BU35668" s="59"/>
      <c r="BV35668" s="60"/>
      <c r="BW35668" s="60"/>
      <c r="BX35668" s="61"/>
      <c r="BY35668" s="61"/>
    </row>
    <row r="35669" spans="73:77" x14ac:dyDescent="0.25">
      <c r="BU35669" s="59"/>
      <c r="BV35669" s="60"/>
      <c r="BW35669" s="60"/>
      <c r="BX35669" s="61"/>
      <c r="BY35669" s="61"/>
    </row>
    <row r="35670" spans="73:77" x14ac:dyDescent="0.25">
      <c r="BU35670" s="59"/>
      <c r="BV35670" s="60"/>
      <c r="BW35670" s="60"/>
      <c r="BX35670" s="61"/>
      <c r="BY35670" s="61"/>
    </row>
    <row r="35671" spans="73:77" x14ac:dyDescent="0.25">
      <c r="BU35671" s="59"/>
      <c r="BV35671" s="60"/>
      <c r="BW35671" s="60"/>
      <c r="BX35671" s="61"/>
      <c r="BY35671" s="61"/>
    </row>
    <row r="35672" spans="73:77" x14ac:dyDescent="0.25">
      <c r="BU35672" s="59"/>
      <c r="BV35672" s="60"/>
      <c r="BW35672" s="60"/>
      <c r="BX35672" s="61"/>
      <c r="BY35672" s="61"/>
    </row>
    <row r="35673" spans="73:77" x14ac:dyDescent="0.25">
      <c r="BU35673" s="59"/>
      <c r="BV35673" s="60"/>
      <c r="BW35673" s="60"/>
      <c r="BX35673" s="61"/>
      <c r="BY35673" s="61"/>
    </row>
    <row r="35674" spans="73:77" x14ac:dyDescent="0.25">
      <c r="BU35674" s="59"/>
      <c r="BV35674" s="60"/>
      <c r="BW35674" s="60"/>
      <c r="BX35674" s="61"/>
      <c r="BY35674" s="61"/>
    </row>
    <row r="35675" spans="73:77" x14ac:dyDescent="0.25">
      <c r="BU35675" s="59"/>
      <c r="BV35675" s="60"/>
      <c r="BW35675" s="60"/>
      <c r="BX35675" s="61"/>
      <c r="BY35675" s="61"/>
    </row>
    <row r="35676" spans="73:77" x14ac:dyDescent="0.25">
      <c r="BU35676" s="59"/>
      <c r="BV35676" s="60"/>
      <c r="BW35676" s="60"/>
      <c r="BX35676" s="61"/>
      <c r="BY35676" s="61"/>
    </row>
    <row r="35677" spans="73:77" x14ac:dyDescent="0.25">
      <c r="BU35677" s="59"/>
      <c r="BV35677" s="60"/>
      <c r="BW35677" s="60"/>
      <c r="BX35677" s="61"/>
      <c r="BY35677" s="61"/>
    </row>
    <row r="35678" spans="73:77" x14ac:dyDescent="0.25">
      <c r="BU35678" s="59"/>
      <c r="BV35678" s="60"/>
      <c r="BW35678" s="60"/>
      <c r="BX35678" s="61"/>
      <c r="BY35678" s="61"/>
    </row>
    <row r="35679" spans="73:77" x14ac:dyDescent="0.25">
      <c r="BU35679" s="59"/>
      <c r="BV35679" s="60"/>
      <c r="BW35679" s="60"/>
      <c r="BX35679" s="61"/>
      <c r="BY35679" s="61"/>
    </row>
    <row r="35680" spans="73:77" x14ac:dyDescent="0.25">
      <c r="BU35680" s="59"/>
      <c r="BV35680" s="60"/>
      <c r="BW35680" s="60"/>
      <c r="BX35680" s="61"/>
      <c r="BY35680" s="61"/>
    </row>
    <row r="35681" spans="73:77" x14ac:dyDescent="0.25">
      <c r="BU35681" s="59"/>
      <c r="BV35681" s="60"/>
      <c r="BW35681" s="60"/>
      <c r="BX35681" s="61"/>
      <c r="BY35681" s="61"/>
    </row>
    <row r="35682" spans="73:77" x14ac:dyDescent="0.25">
      <c r="BU35682" s="59"/>
      <c r="BV35682" s="60"/>
      <c r="BW35682" s="60"/>
      <c r="BX35682" s="61"/>
      <c r="BY35682" s="61"/>
    </row>
    <row r="35683" spans="73:77" x14ac:dyDescent="0.25">
      <c r="BU35683" s="59"/>
      <c r="BV35683" s="60"/>
      <c r="BW35683" s="60"/>
      <c r="BX35683" s="61"/>
      <c r="BY35683" s="61"/>
    </row>
    <row r="35684" spans="73:77" x14ac:dyDescent="0.25">
      <c r="BU35684" s="59"/>
      <c r="BV35684" s="60"/>
      <c r="BW35684" s="60"/>
      <c r="BX35684" s="61"/>
      <c r="BY35684" s="61"/>
    </row>
    <row r="35685" spans="73:77" x14ac:dyDescent="0.25">
      <c r="BU35685" s="59"/>
      <c r="BV35685" s="60"/>
      <c r="BW35685" s="60"/>
      <c r="BX35685" s="61"/>
      <c r="BY35685" s="61"/>
    </row>
    <row r="35686" spans="73:77" x14ac:dyDescent="0.25">
      <c r="BU35686" s="59"/>
      <c r="BV35686" s="60"/>
      <c r="BW35686" s="60"/>
      <c r="BX35686" s="61"/>
      <c r="BY35686" s="61"/>
    </row>
    <row r="35687" spans="73:77" x14ac:dyDescent="0.25">
      <c r="BU35687" s="59"/>
      <c r="BV35687" s="60"/>
      <c r="BW35687" s="60"/>
      <c r="BX35687" s="61"/>
      <c r="BY35687" s="61"/>
    </row>
    <row r="35688" spans="73:77" x14ac:dyDescent="0.25">
      <c r="BU35688" s="59"/>
      <c r="BV35688" s="60"/>
      <c r="BW35688" s="60"/>
      <c r="BX35688" s="61"/>
      <c r="BY35688" s="61"/>
    </row>
    <row r="35689" spans="73:77" x14ac:dyDescent="0.25">
      <c r="BU35689" s="59"/>
      <c r="BV35689" s="60"/>
      <c r="BW35689" s="60"/>
      <c r="BX35689" s="61"/>
      <c r="BY35689" s="61"/>
    </row>
    <row r="35690" spans="73:77" x14ac:dyDescent="0.25">
      <c r="BU35690" s="59"/>
      <c r="BV35690" s="60"/>
      <c r="BW35690" s="60"/>
      <c r="BX35690" s="61"/>
      <c r="BY35690" s="61"/>
    </row>
    <row r="35691" spans="73:77" x14ac:dyDescent="0.25">
      <c r="BU35691" s="59"/>
      <c r="BV35691" s="60"/>
      <c r="BW35691" s="60"/>
      <c r="BX35691" s="61"/>
      <c r="BY35691" s="61"/>
    </row>
    <row r="35692" spans="73:77" x14ac:dyDescent="0.25">
      <c r="BU35692" s="59"/>
      <c r="BV35692" s="60"/>
      <c r="BW35692" s="60"/>
      <c r="BX35692" s="61"/>
      <c r="BY35692" s="61"/>
    </row>
    <row r="35693" spans="73:77" x14ac:dyDescent="0.25">
      <c r="BU35693" s="59"/>
      <c r="BV35693" s="60"/>
      <c r="BW35693" s="60"/>
      <c r="BX35693" s="61"/>
      <c r="BY35693" s="61"/>
    </row>
    <row r="35694" spans="73:77" x14ac:dyDescent="0.25">
      <c r="BU35694" s="59"/>
      <c r="BV35694" s="60"/>
      <c r="BW35694" s="60"/>
      <c r="BX35694" s="61"/>
      <c r="BY35694" s="61"/>
    </row>
    <row r="35695" spans="73:77" x14ac:dyDescent="0.25">
      <c r="BU35695" s="59"/>
      <c r="BV35695" s="60"/>
      <c r="BW35695" s="60"/>
      <c r="BX35695" s="61"/>
      <c r="BY35695" s="61"/>
    </row>
    <row r="35696" spans="73:77" x14ac:dyDescent="0.25">
      <c r="BU35696" s="59"/>
      <c r="BV35696" s="60"/>
      <c r="BW35696" s="60"/>
      <c r="BX35696" s="61"/>
      <c r="BY35696" s="61"/>
    </row>
    <row r="35697" spans="73:77" x14ac:dyDescent="0.25">
      <c r="BU35697" s="59"/>
      <c r="BV35697" s="60"/>
      <c r="BW35697" s="60"/>
      <c r="BX35697" s="61"/>
      <c r="BY35697" s="61"/>
    </row>
    <row r="35698" spans="73:77" x14ac:dyDescent="0.25">
      <c r="BU35698" s="59"/>
      <c r="BV35698" s="60"/>
      <c r="BW35698" s="60"/>
      <c r="BX35698" s="61"/>
      <c r="BY35698" s="61"/>
    </row>
    <row r="35699" spans="73:77" x14ac:dyDescent="0.25">
      <c r="BU35699" s="59"/>
      <c r="BV35699" s="60"/>
      <c r="BW35699" s="60"/>
      <c r="BX35699" s="61"/>
      <c r="BY35699" s="61"/>
    </row>
    <row r="35700" spans="73:77" x14ac:dyDescent="0.25">
      <c r="BU35700" s="59"/>
      <c r="BV35700" s="60"/>
      <c r="BW35700" s="60"/>
      <c r="BX35700" s="61"/>
      <c r="BY35700" s="61"/>
    </row>
    <row r="35701" spans="73:77" x14ac:dyDescent="0.25">
      <c r="BU35701" s="59"/>
      <c r="BV35701" s="60"/>
      <c r="BW35701" s="60"/>
      <c r="BX35701" s="61"/>
      <c r="BY35701" s="61"/>
    </row>
    <row r="35702" spans="73:77" x14ac:dyDescent="0.25">
      <c r="BU35702" s="59"/>
      <c r="BV35702" s="60"/>
      <c r="BW35702" s="60"/>
      <c r="BX35702" s="61"/>
      <c r="BY35702" s="61"/>
    </row>
    <row r="35703" spans="73:77" x14ac:dyDescent="0.25">
      <c r="BU35703" s="59"/>
      <c r="BV35703" s="60"/>
      <c r="BW35703" s="60"/>
      <c r="BX35703" s="61"/>
      <c r="BY35703" s="61"/>
    </row>
    <row r="35704" spans="73:77" x14ac:dyDescent="0.25">
      <c r="BU35704" s="59"/>
      <c r="BV35704" s="60"/>
      <c r="BW35704" s="60"/>
      <c r="BX35704" s="61"/>
      <c r="BY35704" s="61"/>
    </row>
    <row r="35705" spans="73:77" x14ac:dyDescent="0.25">
      <c r="BU35705" s="59"/>
      <c r="BV35705" s="60"/>
      <c r="BW35705" s="60"/>
      <c r="BX35705" s="61"/>
      <c r="BY35705" s="61"/>
    </row>
    <row r="35706" spans="73:77" x14ac:dyDescent="0.25">
      <c r="BU35706" s="59"/>
      <c r="BV35706" s="60"/>
      <c r="BW35706" s="60"/>
      <c r="BX35706" s="61"/>
      <c r="BY35706" s="61"/>
    </row>
    <row r="35707" spans="73:77" x14ac:dyDescent="0.25">
      <c r="BU35707" s="59"/>
      <c r="BV35707" s="60"/>
      <c r="BW35707" s="60"/>
      <c r="BX35707" s="61"/>
      <c r="BY35707" s="61"/>
    </row>
    <row r="35708" spans="73:77" x14ac:dyDescent="0.25">
      <c r="BU35708" s="59"/>
      <c r="BV35708" s="60"/>
      <c r="BW35708" s="60"/>
      <c r="BX35708" s="61"/>
      <c r="BY35708" s="61"/>
    </row>
    <row r="35709" spans="73:77" x14ac:dyDescent="0.25">
      <c r="BU35709" s="59"/>
      <c r="BV35709" s="60"/>
      <c r="BW35709" s="60"/>
      <c r="BX35709" s="61"/>
      <c r="BY35709" s="61"/>
    </row>
    <row r="35710" spans="73:77" x14ac:dyDescent="0.25">
      <c r="BU35710" s="59"/>
      <c r="BV35710" s="60"/>
      <c r="BW35710" s="60"/>
      <c r="BX35710" s="61"/>
      <c r="BY35710" s="61"/>
    </row>
    <row r="35711" spans="73:77" x14ac:dyDescent="0.25">
      <c r="BU35711" s="59"/>
      <c r="BV35711" s="60"/>
      <c r="BW35711" s="60"/>
      <c r="BX35711" s="61"/>
      <c r="BY35711" s="61"/>
    </row>
    <row r="35712" spans="73:77" x14ac:dyDescent="0.25">
      <c r="BU35712" s="59"/>
      <c r="BV35712" s="60"/>
      <c r="BW35712" s="60"/>
      <c r="BX35712" s="61"/>
      <c r="BY35712" s="61"/>
    </row>
    <row r="35713" spans="73:77" x14ac:dyDescent="0.25">
      <c r="BU35713" s="59"/>
      <c r="BV35713" s="60"/>
      <c r="BW35713" s="60"/>
      <c r="BX35713" s="61"/>
      <c r="BY35713" s="61"/>
    </row>
    <row r="35714" spans="73:77" x14ac:dyDescent="0.25">
      <c r="BU35714" s="59"/>
      <c r="BV35714" s="60"/>
      <c r="BW35714" s="60"/>
      <c r="BX35714" s="61"/>
      <c r="BY35714" s="61"/>
    </row>
    <row r="35715" spans="73:77" x14ac:dyDescent="0.25">
      <c r="BU35715" s="59"/>
      <c r="BV35715" s="60"/>
      <c r="BW35715" s="60"/>
      <c r="BX35715" s="61"/>
      <c r="BY35715" s="61"/>
    </row>
    <row r="35716" spans="73:77" x14ac:dyDescent="0.25">
      <c r="BU35716" s="59"/>
      <c r="BV35716" s="60"/>
      <c r="BW35716" s="60"/>
      <c r="BX35716" s="61"/>
      <c r="BY35716" s="61"/>
    </row>
    <row r="35717" spans="73:77" x14ac:dyDescent="0.25">
      <c r="BU35717" s="59"/>
      <c r="BV35717" s="60"/>
      <c r="BW35717" s="60"/>
      <c r="BX35717" s="61"/>
      <c r="BY35717" s="61"/>
    </row>
    <row r="35718" spans="73:77" x14ac:dyDescent="0.25">
      <c r="BU35718" s="59"/>
      <c r="BV35718" s="60"/>
      <c r="BW35718" s="60"/>
      <c r="BX35718" s="61"/>
      <c r="BY35718" s="61"/>
    </row>
    <row r="35719" spans="73:77" x14ac:dyDescent="0.25">
      <c r="BU35719" s="59"/>
      <c r="BV35719" s="60"/>
      <c r="BW35719" s="60"/>
      <c r="BX35719" s="61"/>
      <c r="BY35719" s="61"/>
    </row>
    <row r="35720" spans="73:77" x14ac:dyDescent="0.25">
      <c r="BU35720" s="59"/>
      <c r="BV35720" s="60"/>
      <c r="BW35720" s="60"/>
      <c r="BX35720" s="61"/>
      <c r="BY35720" s="61"/>
    </row>
    <row r="35721" spans="73:77" x14ac:dyDescent="0.25">
      <c r="BU35721" s="59"/>
      <c r="BV35721" s="60"/>
      <c r="BW35721" s="60"/>
      <c r="BX35721" s="61"/>
      <c r="BY35721" s="61"/>
    </row>
    <row r="35722" spans="73:77" x14ac:dyDescent="0.25">
      <c r="BU35722" s="59"/>
      <c r="BV35722" s="60"/>
      <c r="BW35722" s="60"/>
      <c r="BX35722" s="61"/>
      <c r="BY35722" s="61"/>
    </row>
    <row r="35723" spans="73:77" x14ac:dyDescent="0.25">
      <c r="BU35723" s="59"/>
      <c r="BV35723" s="60"/>
      <c r="BW35723" s="60"/>
      <c r="BX35723" s="61"/>
      <c r="BY35723" s="61"/>
    </row>
    <row r="35724" spans="73:77" x14ac:dyDescent="0.25">
      <c r="BU35724" s="59"/>
      <c r="BV35724" s="60"/>
      <c r="BW35724" s="60"/>
      <c r="BX35724" s="61"/>
      <c r="BY35724" s="61"/>
    </row>
    <row r="35725" spans="73:77" x14ac:dyDescent="0.25">
      <c r="BU35725" s="59"/>
      <c r="BV35725" s="60"/>
      <c r="BW35725" s="60"/>
      <c r="BX35725" s="61"/>
      <c r="BY35725" s="61"/>
    </row>
    <row r="35726" spans="73:77" x14ac:dyDescent="0.25">
      <c r="BU35726" s="59"/>
      <c r="BV35726" s="60"/>
      <c r="BW35726" s="60"/>
      <c r="BX35726" s="61"/>
      <c r="BY35726" s="61"/>
    </row>
    <row r="35727" spans="73:77" x14ac:dyDescent="0.25">
      <c r="BU35727" s="59"/>
      <c r="BV35727" s="60"/>
      <c r="BW35727" s="60"/>
      <c r="BX35727" s="61"/>
      <c r="BY35727" s="61"/>
    </row>
    <row r="35728" spans="73:77" x14ac:dyDescent="0.25">
      <c r="BU35728" s="59"/>
      <c r="BV35728" s="60"/>
      <c r="BW35728" s="60"/>
      <c r="BX35728" s="61"/>
      <c r="BY35728" s="61"/>
    </row>
    <row r="35729" spans="73:77" x14ac:dyDescent="0.25">
      <c r="BU35729" s="59"/>
      <c r="BV35729" s="60"/>
      <c r="BW35729" s="60"/>
      <c r="BX35729" s="61"/>
      <c r="BY35729" s="61"/>
    </row>
    <row r="35730" spans="73:77" x14ac:dyDescent="0.25">
      <c r="BU35730" s="59"/>
      <c r="BV35730" s="60"/>
      <c r="BW35730" s="60"/>
      <c r="BX35730" s="61"/>
      <c r="BY35730" s="61"/>
    </row>
    <row r="35731" spans="73:77" x14ac:dyDescent="0.25">
      <c r="BU35731" s="59"/>
      <c r="BV35731" s="60"/>
      <c r="BW35731" s="60"/>
      <c r="BX35731" s="61"/>
      <c r="BY35731" s="61"/>
    </row>
    <row r="35732" spans="73:77" x14ac:dyDescent="0.25">
      <c r="BU35732" s="59"/>
      <c r="BV35732" s="60"/>
      <c r="BW35732" s="60"/>
      <c r="BX35732" s="61"/>
      <c r="BY35732" s="61"/>
    </row>
    <row r="35733" spans="73:77" x14ac:dyDescent="0.25">
      <c r="BU35733" s="59"/>
      <c r="BV35733" s="60"/>
      <c r="BW35733" s="60"/>
      <c r="BX35733" s="61"/>
      <c r="BY35733" s="61"/>
    </row>
    <row r="35734" spans="73:77" x14ac:dyDescent="0.25">
      <c r="BU35734" s="59"/>
      <c r="BV35734" s="60"/>
      <c r="BW35734" s="60"/>
      <c r="BX35734" s="61"/>
      <c r="BY35734" s="61"/>
    </row>
    <row r="35735" spans="73:77" x14ac:dyDescent="0.25">
      <c r="BU35735" s="59"/>
      <c r="BV35735" s="60"/>
      <c r="BW35735" s="60"/>
      <c r="BX35735" s="61"/>
      <c r="BY35735" s="61"/>
    </row>
    <row r="35736" spans="73:77" x14ac:dyDescent="0.25">
      <c r="BU35736" s="59"/>
      <c r="BV35736" s="60"/>
      <c r="BW35736" s="60"/>
      <c r="BX35736" s="61"/>
      <c r="BY35736" s="61"/>
    </row>
    <row r="35737" spans="73:77" x14ac:dyDescent="0.25">
      <c r="BU35737" s="59"/>
      <c r="BV35737" s="60"/>
      <c r="BW35737" s="60"/>
      <c r="BX35737" s="61"/>
      <c r="BY35737" s="61"/>
    </row>
    <row r="35738" spans="73:77" x14ac:dyDescent="0.25">
      <c r="BU35738" s="59"/>
      <c r="BV35738" s="60"/>
      <c r="BW35738" s="60"/>
      <c r="BX35738" s="61"/>
      <c r="BY35738" s="61"/>
    </row>
    <row r="35739" spans="73:77" x14ac:dyDescent="0.25">
      <c r="BU35739" s="59"/>
      <c r="BV35739" s="60"/>
      <c r="BW35739" s="60"/>
      <c r="BX35739" s="61"/>
      <c r="BY35739" s="61"/>
    </row>
    <row r="35740" spans="73:77" x14ac:dyDescent="0.25">
      <c r="BU35740" s="59"/>
      <c r="BV35740" s="60"/>
      <c r="BW35740" s="60"/>
      <c r="BX35740" s="61"/>
      <c r="BY35740" s="61"/>
    </row>
    <row r="35741" spans="73:77" x14ac:dyDescent="0.25">
      <c r="BU35741" s="59"/>
      <c r="BV35741" s="60"/>
      <c r="BW35741" s="60"/>
      <c r="BX35741" s="61"/>
      <c r="BY35741" s="61"/>
    </row>
    <row r="35742" spans="73:77" x14ac:dyDescent="0.25">
      <c r="BU35742" s="59"/>
      <c r="BV35742" s="60"/>
      <c r="BW35742" s="60"/>
      <c r="BX35742" s="61"/>
      <c r="BY35742" s="61"/>
    </row>
    <row r="35743" spans="73:77" x14ac:dyDescent="0.25">
      <c r="BU35743" s="59"/>
      <c r="BV35743" s="60"/>
      <c r="BW35743" s="60"/>
      <c r="BX35743" s="61"/>
      <c r="BY35743" s="61"/>
    </row>
    <row r="35744" spans="73:77" x14ac:dyDescent="0.25">
      <c r="BU35744" s="59"/>
      <c r="BV35744" s="60"/>
      <c r="BW35744" s="60"/>
      <c r="BX35744" s="61"/>
      <c r="BY35744" s="61"/>
    </row>
    <row r="35745" spans="73:77" x14ac:dyDescent="0.25">
      <c r="BU35745" s="59"/>
      <c r="BV35745" s="60"/>
      <c r="BW35745" s="60"/>
      <c r="BX35745" s="61"/>
      <c r="BY35745" s="61"/>
    </row>
    <row r="35746" spans="73:77" x14ac:dyDescent="0.25">
      <c r="BU35746" s="59"/>
      <c r="BV35746" s="60"/>
      <c r="BW35746" s="60"/>
      <c r="BX35746" s="61"/>
      <c r="BY35746" s="61"/>
    </row>
    <row r="35747" spans="73:77" x14ac:dyDescent="0.25">
      <c r="BU35747" s="59"/>
      <c r="BV35747" s="60"/>
      <c r="BW35747" s="60"/>
      <c r="BX35747" s="61"/>
      <c r="BY35747" s="61"/>
    </row>
    <row r="35748" spans="73:77" x14ac:dyDescent="0.25">
      <c r="BU35748" s="59"/>
      <c r="BV35748" s="60"/>
      <c r="BW35748" s="60"/>
      <c r="BX35748" s="61"/>
      <c r="BY35748" s="61"/>
    </row>
    <row r="35749" spans="73:77" x14ac:dyDescent="0.25">
      <c r="BU35749" s="59"/>
      <c r="BV35749" s="60"/>
      <c r="BW35749" s="60"/>
      <c r="BX35749" s="61"/>
      <c r="BY35749" s="61"/>
    </row>
    <row r="35750" spans="73:77" x14ac:dyDescent="0.25">
      <c r="BU35750" s="59"/>
      <c r="BV35750" s="60"/>
      <c r="BW35750" s="60"/>
      <c r="BX35750" s="61"/>
      <c r="BY35750" s="61"/>
    </row>
    <row r="35751" spans="73:77" x14ac:dyDescent="0.25">
      <c r="BU35751" s="59"/>
      <c r="BV35751" s="60"/>
      <c r="BW35751" s="60"/>
      <c r="BX35751" s="61"/>
      <c r="BY35751" s="61"/>
    </row>
    <row r="35752" spans="73:77" x14ac:dyDescent="0.25">
      <c r="BU35752" s="59"/>
      <c r="BV35752" s="60"/>
      <c r="BW35752" s="60"/>
      <c r="BX35752" s="61"/>
      <c r="BY35752" s="61"/>
    </row>
    <row r="35753" spans="73:77" x14ac:dyDescent="0.25">
      <c r="BU35753" s="59"/>
      <c r="BV35753" s="60"/>
      <c r="BW35753" s="60"/>
      <c r="BX35753" s="61"/>
      <c r="BY35753" s="61"/>
    </row>
    <row r="35754" spans="73:77" x14ac:dyDescent="0.25">
      <c r="BU35754" s="59"/>
      <c r="BV35754" s="60"/>
      <c r="BW35754" s="60"/>
      <c r="BX35754" s="61"/>
      <c r="BY35754" s="61"/>
    </row>
    <row r="35755" spans="73:77" x14ac:dyDescent="0.25">
      <c r="BU35755" s="59"/>
      <c r="BV35755" s="60"/>
      <c r="BW35755" s="60"/>
      <c r="BX35755" s="61"/>
      <c r="BY35755" s="61"/>
    </row>
    <row r="35756" spans="73:77" x14ac:dyDescent="0.25">
      <c r="BU35756" s="59"/>
      <c r="BV35756" s="60"/>
      <c r="BW35756" s="60"/>
      <c r="BX35756" s="61"/>
      <c r="BY35756" s="61"/>
    </row>
    <row r="35757" spans="73:77" x14ac:dyDescent="0.25">
      <c r="BU35757" s="59"/>
      <c r="BV35757" s="60"/>
      <c r="BW35757" s="60"/>
      <c r="BX35757" s="61"/>
      <c r="BY35757" s="61"/>
    </row>
    <row r="35758" spans="73:77" x14ac:dyDescent="0.25">
      <c r="BU35758" s="59"/>
      <c r="BV35758" s="60"/>
      <c r="BW35758" s="60"/>
      <c r="BX35758" s="61"/>
      <c r="BY35758" s="61"/>
    </row>
    <row r="35759" spans="73:77" x14ac:dyDescent="0.25">
      <c r="BU35759" s="59"/>
      <c r="BV35759" s="60"/>
      <c r="BW35759" s="60"/>
      <c r="BX35759" s="61"/>
      <c r="BY35759" s="61"/>
    </row>
    <row r="35760" spans="73:77" x14ac:dyDescent="0.25">
      <c r="BU35760" s="59"/>
      <c r="BV35760" s="60"/>
      <c r="BW35760" s="60"/>
      <c r="BX35760" s="61"/>
      <c r="BY35760" s="61"/>
    </row>
    <row r="35761" spans="73:77" x14ac:dyDescent="0.25">
      <c r="BU35761" s="59"/>
      <c r="BV35761" s="60"/>
      <c r="BW35761" s="60"/>
      <c r="BX35761" s="61"/>
      <c r="BY35761" s="61"/>
    </row>
    <row r="35762" spans="73:77" x14ac:dyDescent="0.25">
      <c r="BU35762" s="59"/>
      <c r="BV35762" s="60"/>
      <c r="BW35762" s="60"/>
      <c r="BX35762" s="61"/>
      <c r="BY35762" s="61"/>
    </row>
    <row r="35763" spans="73:77" x14ac:dyDescent="0.25">
      <c r="BU35763" s="59"/>
      <c r="BV35763" s="60"/>
      <c r="BW35763" s="60"/>
      <c r="BX35763" s="61"/>
      <c r="BY35763" s="61"/>
    </row>
    <row r="35764" spans="73:77" x14ac:dyDescent="0.25">
      <c r="BU35764" s="59"/>
      <c r="BV35764" s="60"/>
      <c r="BW35764" s="60"/>
      <c r="BX35764" s="61"/>
      <c r="BY35764" s="61"/>
    </row>
    <row r="35765" spans="73:77" x14ac:dyDescent="0.25">
      <c r="BU35765" s="59"/>
      <c r="BV35765" s="60"/>
      <c r="BW35765" s="60"/>
      <c r="BX35765" s="61"/>
      <c r="BY35765" s="61"/>
    </row>
    <row r="35766" spans="73:77" x14ac:dyDescent="0.25">
      <c r="BU35766" s="59"/>
      <c r="BV35766" s="60"/>
      <c r="BW35766" s="60"/>
      <c r="BX35766" s="61"/>
      <c r="BY35766" s="61"/>
    </row>
    <row r="35767" spans="73:77" x14ac:dyDescent="0.25">
      <c r="BU35767" s="59"/>
      <c r="BV35767" s="60"/>
      <c r="BW35767" s="60"/>
      <c r="BX35767" s="61"/>
      <c r="BY35767" s="61"/>
    </row>
    <row r="35768" spans="73:77" x14ac:dyDescent="0.25">
      <c r="BU35768" s="59"/>
      <c r="BV35768" s="60"/>
      <c r="BW35768" s="60"/>
      <c r="BX35768" s="61"/>
      <c r="BY35768" s="61"/>
    </row>
    <row r="35769" spans="73:77" x14ac:dyDescent="0.25">
      <c r="BU35769" s="59"/>
      <c r="BV35769" s="60"/>
      <c r="BW35769" s="60"/>
      <c r="BX35769" s="61"/>
      <c r="BY35769" s="61"/>
    </row>
    <row r="35770" spans="73:77" x14ac:dyDescent="0.25">
      <c r="BU35770" s="59"/>
      <c r="BV35770" s="60"/>
      <c r="BW35770" s="60"/>
      <c r="BX35770" s="61"/>
      <c r="BY35770" s="61"/>
    </row>
    <row r="35771" spans="73:77" x14ac:dyDescent="0.25">
      <c r="BU35771" s="59"/>
      <c r="BV35771" s="60"/>
      <c r="BW35771" s="60"/>
      <c r="BX35771" s="61"/>
      <c r="BY35771" s="61"/>
    </row>
    <row r="35772" spans="73:77" x14ac:dyDescent="0.25">
      <c r="BU35772" s="59"/>
      <c r="BV35772" s="60"/>
      <c r="BW35772" s="60"/>
      <c r="BX35772" s="61"/>
      <c r="BY35772" s="61"/>
    </row>
    <row r="35773" spans="73:77" x14ac:dyDescent="0.25">
      <c r="BU35773" s="59"/>
      <c r="BV35773" s="60"/>
      <c r="BW35773" s="60"/>
      <c r="BX35773" s="61"/>
      <c r="BY35773" s="61"/>
    </row>
    <row r="35774" spans="73:77" x14ac:dyDescent="0.25">
      <c r="BU35774" s="59"/>
      <c r="BV35774" s="60"/>
      <c r="BW35774" s="60"/>
      <c r="BX35774" s="61"/>
      <c r="BY35774" s="61"/>
    </row>
    <row r="35775" spans="73:77" x14ac:dyDescent="0.25">
      <c r="BU35775" s="59"/>
      <c r="BV35775" s="60"/>
      <c r="BW35775" s="60"/>
      <c r="BX35775" s="61"/>
      <c r="BY35775" s="61"/>
    </row>
    <row r="35776" spans="73:77" x14ac:dyDescent="0.25">
      <c r="BU35776" s="59"/>
      <c r="BV35776" s="60"/>
      <c r="BW35776" s="60"/>
      <c r="BX35776" s="61"/>
      <c r="BY35776" s="61"/>
    </row>
    <row r="35777" spans="73:77" x14ac:dyDescent="0.25">
      <c r="BU35777" s="59"/>
      <c r="BV35777" s="60"/>
      <c r="BW35777" s="60"/>
      <c r="BX35777" s="61"/>
      <c r="BY35777" s="61"/>
    </row>
    <row r="35778" spans="73:77" x14ac:dyDescent="0.25">
      <c r="BU35778" s="59"/>
      <c r="BV35778" s="60"/>
      <c r="BW35778" s="60"/>
      <c r="BX35778" s="61"/>
      <c r="BY35778" s="61"/>
    </row>
    <row r="35779" spans="73:77" x14ac:dyDescent="0.25">
      <c r="BU35779" s="59"/>
      <c r="BV35779" s="60"/>
      <c r="BW35779" s="60"/>
      <c r="BX35779" s="61"/>
      <c r="BY35779" s="61"/>
    </row>
    <row r="35780" spans="73:77" x14ac:dyDescent="0.25">
      <c r="BU35780" s="59"/>
      <c r="BV35780" s="60"/>
      <c r="BW35780" s="60"/>
      <c r="BX35780" s="61"/>
      <c r="BY35780" s="61"/>
    </row>
    <row r="35781" spans="73:77" x14ac:dyDescent="0.25">
      <c r="BU35781" s="59"/>
      <c r="BV35781" s="60"/>
      <c r="BW35781" s="60"/>
      <c r="BX35781" s="61"/>
      <c r="BY35781" s="61"/>
    </row>
    <row r="35782" spans="73:77" x14ac:dyDescent="0.25">
      <c r="BU35782" s="59"/>
      <c r="BV35782" s="60"/>
      <c r="BW35782" s="60"/>
      <c r="BX35782" s="61"/>
      <c r="BY35782" s="61"/>
    </row>
    <row r="35783" spans="73:77" x14ac:dyDescent="0.25">
      <c r="BU35783" s="59"/>
      <c r="BV35783" s="60"/>
      <c r="BW35783" s="60"/>
      <c r="BX35783" s="61"/>
      <c r="BY35783" s="61"/>
    </row>
    <row r="35784" spans="73:77" x14ac:dyDescent="0.25">
      <c r="BU35784" s="59"/>
      <c r="BV35784" s="60"/>
      <c r="BW35784" s="60"/>
      <c r="BX35784" s="61"/>
      <c r="BY35784" s="61"/>
    </row>
    <row r="35785" spans="73:77" x14ac:dyDescent="0.25">
      <c r="BU35785" s="59"/>
      <c r="BV35785" s="60"/>
      <c r="BW35785" s="60"/>
      <c r="BX35785" s="61"/>
      <c r="BY35785" s="61"/>
    </row>
    <row r="35786" spans="73:77" x14ac:dyDescent="0.25">
      <c r="BU35786" s="59"/>
      <c r="BV35786" s="60"/>
      <c r="BW35786" s="60"/>
      <c r="BX35786" s="61"/>
      <c r="BY35786" s="61"/>
    </row>
    <row r="35787" spans="73:77" x14ac:dyDescent="0.25">
      <c r="BU35787" s="59"/>
      <c r="BV35787" s="60"/>
      <c r="BW35787" s="60"/>
      <c r="BX35787" s="61"/>
      <c r="BY35787" s="61"/>
    </row>
    <row r="35788" spans="73:77" x14ac:dyDescent="0.25">
      <c r="BU35788" s="59"/>
      <c r="BV35788" s="60"/>
      <c r="BW35788" s="60"/>
      <c r="BX35788" s="61"/>
      <c r="BY35788" s="61"/>
    </row>
    <row r="35789" spans="73:77" x14ac:dyDescent="0.25">
      <c r="BU35789" s="59"/>
      <c r="BV35789" s="60"/>
      <c r="BW35789" s="60"/>
      <c r="BX35789" s="61"/>
      <c r="BY35789" s="61"/>
    </row>
    <row r="35790" spans="73:77" x14ac:dyDescent="0.25">
      <c r="BU35790" s="59"/>
      <c r="BV35790" s="60"/>
      <c r="BW35790" s="60"/>
      <c r="BX35790" s="61"/>
      <c r="BY35790" s="61"/>
    </row>
    <row r="35791" spans="73:77" x14ac:dyDescent="0.25">
      <c r="BU35791" s="59"/>
      <c r="BV35791" s="60"/>
      <c r="BW35791" s="60"/>
      <c r="BX35791" s="61"/>
      <c r="BY35791" s="61"/>
    </row>
    <row r="35792" spans="73:77" x14ac:dyDescent="0.25">
      <c r="BU35792" s="59"/>
      <c r="BV35792" s="60"/>
      <c r="BW35792" s="60"/>
      <c r="BX35792" s="61"/>
      <c r="BY35792" s="61"/>
    </row>
    <row r="35793" spans="73:77" x14ac:dyDescent="0.25">
      <c r="BU35793" s="59"/>
      <c r="BV35793" s="60"/>
      <c r="BW35793" s="60"/>
      <c r="BX35793" s="61"/>
      <c r="BY35793" s="61"/>
    </row>
    <row r="35794" spans="73:77" x14ac:dyDescent="0.25">
      <c r="BU35794" s="59"/>
      <c r="BV35794" s="60"/>
      <c r="BW35794" s="60"/>
      <c r="BX35794" s="61"/>
      <c r="BY35794" s="61"/>
    </row>
    <row r="35795" spans="73:77" x14ac:dyDescent="0.25">
      <c r="BU35795" s="59"/>
      <c r="BV35795" s="60"/>
      <c r="BW35795" s="60"/>
      <c r="BX35795" s="61"/>
      <c r="BY35795" s="61"/>
    </row>
    <row r="35796" spans="73:77" x14ac:dyDescent="0.25">
      <c r="BU35796" s="59"/>
      <c r="BV35796" s="60"/>
      <c r="BW35796" s="60"/>
      <c r="BX35796" s="61"/>
      <c r="BY35796" s="61"/>
    </row>
    <row r="35797" spans="73:77" x14ac:dyDescent="0.25">
      <c r="BU35797" s="59"/>
      <c r="BV35797" s="60"/>
      <c r="BW35797" s="60"/>
      <c r="BX35797" s="61"/>
      <c r="BY35797" s="61"/>
    </row>
    <row r="35798" spans="73:77" x14ac:dyDescent="0.25">
      <c r="BU35798" s="59"/>
      <c r="BV35798" s="60"/>
      <c r="BW35798" s="60"/>
      <c r="BX35798" s="61"/>
      <c r="BY35798" s="61"/>
    </row>
    <row r="35799" spans="73:77" x14ac:dyDescent="0.25">
      <c r="BU35799" s="59"/>
      <c r="BV35799" s="60"/>
      <c r="BW35799" s="60"/>
      <c r="BX35799" s="61"/>
      <c r="BY35799" s="61"/>
    </row>
    <row r="35800" spans="73:77" x14ac:dyDescent="0.25">
      <c r="BU35800" s="59"/>
      <c r="BV35800" s="60"/>
      <c r="BW35800" s="60"/>
      <c r="BX35800" s="61"/>
      <c r="BY35800" s="61"/>
    </row>
    <row r="35801" spans="73:77" x14ac:dyDescent="0.25">
      <c r="BU35801" s="59"/>
      <c r="BV35801" s="60"/>
      <c r="BW35801" s="60"/>
      <c r="BX35801" s="61"/>
      <c r="BY35801" s="61"/>
    </row>
    <row r="35802" spans="73:77" x14ac:dyDescent="0.25">
      <c r="BU35802" s="59"/>
      <c r="BV35802" s="60"/>
      <c r="BW35802" s="60"/>
      <c r="BX35802" s="61"/>
      <c r="BY35802" s="61"/>
    </row>
    <row r="35803" spans="73:77" x14ac:dyDescent="0.25">
      <c r="BU35803" s="59"/>
      <c r="BV35803" s="60"/>
      <c r="BW35803" s="60"/>
      <c r="BX35803" s="61"/>
      <c r="BY35803" s="61"/>
    </row>
    <row r="35804" spans="73:77" x14ac:dyDescent="0.25">
      <c r="BU35804" s="59"/>
      <c r="BV35804" s="60"/>
      <c r="BW35804" s="60"/>
      <c r="BX35804" s="61"/>
      <c r="BY35804" s="61"/>
    </row>
    <row r="35805" spans="73:77" x14ac:dyDescent="0.25">
      <c r="BU35805" s="59"/>
      <c r="BV35805" s="60"/>
      <c r="BW35805" s="60"/>
      <c r="BX35805" s="61"/>
      <c r="BY35805" s="61"/>
    </row>
    <row r="35806" spans="73:77" x14ac:dyDescent="0.25">
      <c r="BU35806" s="59"/>
      <c r="BV35806" s="60"/>
      <c r="BW35806" s="60"/>
      <c r="BX35806" s="61"/>
      <c r="BY35806" s="61"/>
    </row>
    <row r="35807" spans="73:77" x14ac:dyDescent="0.25">
      <c r="BU35807" s="59"/>
      <c r="BV35807" s="60"/>
      <c r="BW35807" s="60"/>
      <c r="BX35807" s="61"/>
      <c r="BY35807" s="61"/>
    </row>
    <row r="35808" spans="73:77" x14ac:dyDescent="0.25">
      <c r="BU35808" s="59"/>
      <c r="BV35808" s="60"/>
      <c r="BW35808" s="60"/>
      <c r="BX35808" s="61"/>
      <c r="BY35808" s="61"/>
    </row>
    <row r="35809" spans="73:77" x14ac:dyDescent="0.25">
      <c r="BU35809" s="59"/>
      <c r="BV35809" s="60"/>
      <c r="BW35809" s="60"/>
      <c r="BX35809" s="61"/>
      <c r="BY35809" s="61"/>
    </row>
    <row r="35810" spans="73:77" x14ac:dyDescent="0.25">
      <c r="BU35810" s="59"/>
      <c r="BV35810" s="60"/>
      <c r="BW35810" s="60"/>
      <c r="BX35810" s="61"/>
      <c r="BY35810" s="61"/>
    </row>
    <row r="35811" spans="73:77" x14ac:dyDescent="0.25">
      <c r="BU35811" s="59"/>
      <c r="BV35811" s="60"/>
      <c r="BW35811" s="60"/>
      <c r="BX35811" s="61"/>
      <c r="BY35811" s="61"/>
    </row>
    <row r="35812" spans="73:77" x14ac:dyDescent="0.25">
      <c r="BU35812" s="59"/>
      <c r="BV35812" s="60"/>
      <c r="BW35812" s="60"/>
      <c r="BX35812" s="61"/>
      <c r="BY35812" s="61"/>
    </row>
    <row r="35813" spans="73:77" x14ac:dyDescent="0.25">
      <c r="BU35813" s="59"/>
      <c r="BV35813" s="60"/>
      <c r="BW35813" s="60"/>
      <c r="BX35813" s="61"/>
      <c r="BY35813" s="61"/>
    </row>
    <row r="35814" spans="73:77" x14ac:dyDescent="0.25">
      <c r="BU35814" s="59"/>
      <c r="BV35814" s="60"/>
      <c r="BW35814" s="60"/>
      <c r="BX35814" s="61"/>
      <c r="BY35814" s="61"/>
    </row>
    <row r="35815" spans="73:77" x14ac:dyDescent="0.25">
      <c r="BU35815" s="59"/>
      <c r="BV35815" s="60"/>
      <c r="BW35815" s="60"/>
      <c r="BX35815" s="61"/>
      <c r="BY35815" s="61"/>
    </row>
    <row r="35816" spans="73:77" x14ac:dyDescent="0.25">
      <c r="BU35816" s="59"/>
      <c r="BV35816" s="60"/>
      <c r="BW35816" s="60"/>
      <c r="BX35816" s="61"/>
      <c r="BY35816" s="61"/>
    </row>
    <row r="35817" spans="73:77" x14ac:dyDescent="0.25">
      <c r="BU35817" s="59"/>
      <c r="BV35817" s="60"/>
      <c r="BW35817" s="60"/>
      <c r="BX35817" s="61"/>
      <c r="BY35817" s="61"/>
    </row>
    <row r="35818" spans="73:77" x14ac:dyDescent="0.25">
      <c r="BU35818" s="59"/>
      <c r="BV35818" s="60"/>
      <c r="BW35818" s="60"/>
      <c r="BX35818" s="61"/>
      <c r="BY35818" s="61"/>
    </row>
    <row r="35819" spans="73:77" x14ac:dyDescent="0.25">
      <c r="BU35819" s="59"/>
      <c r="BV35819" s="60"/>
      <c r="BW35819" s="60"/>
      <c r="BX35819" s="61"/>
      <c r="BY35819" s="61"/>
    </row>
    <row r="35820" spans="73:77" x14ac:dyDescent="0.25">
      <c r="BU35820" s="59"/>
      <c r="BV35820" s="60"/>
      <c r="BW35820" s="60"/>
      <c r="BX35820" s="61"/>
      <c r="BY35820" s="61"/>
    </row>
    <row r="35821" spans="73:77" x14ac:dyDescent="0.25">
      <c r="BU35821" s="59"/>
      <c r="BV35821" s="60"/>
      <c r="BW35821" s="60"/>
      <c r="BX35821" s="61"/>
      <c r="BY35821" s="61"/>
    </row>
    <row r="35822" spans="73:77" x14ac:dyDescent="0.25">
      <c r="BU35822" s="59"/>
      <c r="BV35822" s="60"/>
      <c r="BW35822" s="60"/>
      <c r="BX35822" s="61"/>
      <c r="BY35822" s="61"/>
    </row>
    <row r="35823" spans="73:77" x14ac:dyDescent="0.25">
      <c r="BU35823" s="59"/>
      <c r="BV35823" s="60"/>
      <c r="BW35823" s="60"/>
      <c r="BX35823" s="61"/>
      <c r="BY35823" s="61"/>
    </row>
    <row r="35824" spans="73:77" x14ac:dyDescent="0.25">
      <c r="BU35824" s="59"/>
      <c r="BV35824" s="60"/>
      <c r="BW35824" s="60"/>
      <c r="BX35824" s="61"/>
      <c r="BY35824" s="61"/>
    </row>
    <row r="35825" spans="73:77" x14ac:dyDescent="0.25">
      <c r="BU35825" s="59"/>
      <c r="BV35825" s="60"/>
      <c r="BW35825" s="60"/>
      <c r="BX35825" s="61"/>
      <c r="BY35825" s="61"/>
    </row>
    <row r="35826" spans="73:77" x14ac:dyDescent="0.25">
      <c r="BU35826" s="59"/>
      <c r="BV35826" s="60"/>
      <c r="BW35826" s="60"/>
      <c r="BX35826" s="61"/>
      <c r="BY35826" s="61"/>
    </row>
    <row r="35827" spans="73:77" x14ac:dyDescent="0.25">
      <c r="BU35827" s="59"/>
      <c r="BV35827" s="60"/>
      <c r="BW35827" s="60"/>
      <c r="BX35827" s="61"/>
      <c r="BY35827" s="61"/>
    </row>
    <row r="35828" spans="73:77" x14ac:dyDescent="0.25">
      <c r="BU35828" s="59"/>
      <c r="BV35828" s="60"/>
      <c r="BW35828" s="60"/>
      <c r="BX35828" s="61"/>
      <c r="BY35828" s="61"/>
    </row>
    <row r="35829" spans="73:77" x14ac:dyDescent="0.25">
      <c r="BU35829" s="59"/>
      <c r="BV35829" s="60"/>
      <c r="BW35829" s="60"/>
      <c r="BX35829" s="61"/>
      <c r="BY35829" s="61"/>
    </row>
    <row r="35830" spans="73:77" x14ac:dyDescent="0.25">
      <c r="BU35830" s="59"/>
      <c r="BV35830" s="60"/>
      <c r="BW35830" s="60"/>
      <c r="BX35830" s="61"/>
      <c r="BY35830" s="61"/>
    </row>
    <row r="35831" spans="73:77" x14ac:dyDescent="0.25">
      <c r="BU35831" s="59"/>
      <c r="BV35831" s="60"/>
      <c r="BW35831" s="60"/>
      <c r="BX35831" s="61"/>
      <c r="BY35831" s="61"/>
    </row>
    <row r="35832" spans="73:77" x14ac:dyDescent="0.25">
      <c r="BU35832" s="59"/>
      <c r="BV35832" s="60"/>
      <c r="BW35832" s="60"/>
      <c r="BX35832" s="61"/>
      <c r="BY35832" s="61"/>
    </row>
    <row r="35833" spans="73:77" x14ac:dyDescent="0.25">
      <c r="BU35833" s="59"/>
      <c r="BV35833" s="60"/>
      <c r="BW35833" s="60"/>
      <c r="BX35833" s="61"/>
      <c r="BY35833" s="61"/>
    </row>
    <row r="35834" spans="73:77" x14ac:dyDescent="0.25">
      <c r="BU35834" s="59"/>
      <c r="BV35834" s="60"/>
      <c r="BW35834" s="60"/>
      <c r="BX35834" s="61"/>
      <c r="BY35834" s="61"/>
    </row>
    <row r="35835" spans="73:77" x14ac:dyDescent="0.25">
      <c r="BU35835" s="59"/>
      <c r="BV35835" s="60"/>
      <c r="BW35835" s="60"/>
      <c r="BX35835" s="61"/>
      <c r="BY35835" s="61"/>
    </row>
    <row r="35836" spans="73:77" x14ac:dyDescent="0.25">
      <c r="BU35836" s="59"/>
      <c r="BV35836" s="60"/>
      <c r="BW35836" s="60"/>
      <c r="BX35836" s="61"/>
      <c r="BY35836" s="61"/>
    </row>
    <row r="35837" spans="73:77" x14ac:dyDescent="0.25">
      <c r="BU35837" s="59"/>
      <c r="BV35837" s="60"/>
      <c r="BW35837" s="60"/>
      <c r="BX35837" s="61"/>
      <c r="BY35837" s="61"/>
    </row>
    <row r="35838" spans="73:77" x14ac:dyDescent="0.25">
      <c r="BU35838" s="59"/>
      <c r="BV35838" s="60"/>
      <c r="BW35838" s="60"/>
      <c r="BX35838" s="61"/>
      <c r="BY35838" s="61"/>
    </row>
    <row r="35839" spans="73:77" x14ac:dyDescent="0.25">
      <c r="BU35839" s="59"/>
      <c r="BV35839" s="60"/>
      <c r="BW35839" s="60"/>
      <c r="BX35839" s="61"/>
      <c r="BY35839" s="61"/>
    </row>
    <row r="35840" spans="73:77" x14ac:dyDescent="0.25">
      <c r="BU35840" s="59"/>
      <c r="BV35840" s="60"/>
      <c r="BW35840" s="60"/>
      <c r="BX35840" s="61"/>
      <c r="BY35840" s="61"/>
    </row>
    <row r="35841" spans="73:77" x14ac:dyDescent="0.25">
      <c r="BU35841" s="59"/>
      <c r="BV35841" s="60"/>
      <c r="BW35841" s="60"/>
      <c r="BX35841" s="61"/>
      <c r="BY35841" s="61"/>
    </row>
    <row r="35842" spans="73:77" x14ac:dyDescent="0.25">
      <c r="BU35842" s="59"/>
      <c r="BV35842" s="60"/>
      <c r="BW35842" s="60"/>
      <c r="BX35842" s="61"/>
      <c r="BY35842" s="61"/>
    </row>
    <row r="35843" spans="73:77" x14ac:dyDescent="0.25">
      <c r="BU35843" s="59"/>
      <c r="BV35843" s="60"/>
      <c r="BW35843" s="60"/>
      <c r="BX35843" s="61"/>
      <c r="BY35843" s="61"/>
    </row>
    <row r="35844" spans="73:77" x14ac:dyDescent="0.25">
      <c r="BU35844" s="59"/>
      <c r="BV35844" s="60"/>
      <c r="BW35844" s="60"/>
      <c r="BX35844" s="61"/>
      <c r="BY35844" s="61"/>
    </row>
    <row r="35845" spans="73:77" x14ac:dyDescent="0.25">
      <c r="BU35845" s="59"/>
      <c r="BV35845" s="60"/>
      <c r="BW35845" s="60"/>
      <c r="BX35845" s="61"/>
      <c r="BY35845" s="61"/>
    </row>
    <row r="35846" spans="73:77" x14ac:dyDescent="0.25">
      <c r="BU35846" s="59"/>
      <c r="BV35846" s="60"/>
      <c r="BW35846" s="60"/>
      <c r="BX35846" s="61"/>
      <c r="BY35846" s="61"/>
    </row>
    <row r="35847" spans="73:77" x14ac:dyDescent="0.25">
      <c r="BU35847" s="59"/>
      <c r="BV35847" s="60"/>
      <c r="BW35847" s="60"/>
      <c r="BX35847" s="61"/>
      <c r="BY35847" s="61"/>
    </row>
    <row r="35848" spans="73:77" x14ac:dyDescent="0.25">
      <c r="BU35848" s="59"/>
      <c r="BV35848" s="60"/>
      <c r="BW35848" s="60"/>
      <c r="BX35848" s="61"/>
      <c r="BY35848" s="61"/>
    </row>
    <row r="35849" spans="73:77" x14ac:dyDescent="0.25">
      <c r="BU35849" s="59"/>
      <c r="BV35849" s="60"/>
      <c r="BW35849" s="60"/>
      <c r="BX35849" s="61"/>
      <c r="BY35849" s="61"/>
    </row>
    <row r="35850" spans="73:77" x14ac:dyDescent="0.25">
      <c r="BU35850" s="59"/>
      <c r="BV35850" s="60"/>
      <c r="BW35850" s="60"/>
      <c r="BX35850" s="61"/>
      <c r="BY35850" s="61"/>
    </row>
    <row r="35851" spans="73:77" x14ac:dyDescent="0.25">
      <c r="BU35851" s="59"/>
      <c r="BV35851" s="60"/>
      <c r="BW35851" s="60"/>
      <c r="BX35851" s="61"/>
      <c r="BY35851" s="61"/>
    </row>
    <row r="35852" spans="73:77" x14ac:dyDescent="0.25">
      <c r="BU35852" s="59"/>
      <c r="BV35852" s="60"/>
      <c r="BW35852" s="60"/>
      <c r="BX35852" s="61"/>
      <c r="BY35852" s="61"/>
    </row>
    <row r="35853" spans="73:77" x14ac:dyDescent="0.25">
      <c r="BU35853" s="59"/>
      <c r="BV35853" s="60"/>
      <c r="BW35853" s="60"/>
      <c r="BX35853" s="61"/>
      <c r="BY35853" s="61"/>
    </row>
    <row r="35854" spans="73:77" x14ac:dyDescent="0.25">
      <c r="BU35854" s="59"/>
      <c r="BV35854" s="60"/>
      <c r="BW35854" s="60"/>
      <c r="BX35854" s="61"/>
      <c r="BY35854" s="61"/>
    </row>
    <row r="35855" spans="73:77" x14ac:dyDescent="0.25">
      <c r="BU35855" s="59"/>
      <c r="BV35855" s="60"/>
      <c r="BW35855" s="60"/>
      <c r="BX35855" s="61"/>
      <c r="BY35855" s="61"/>
    </row>
    <row r="35856" spans="73:77" x14ac:dyDescent="0.25">
      <c r="BU35856" s="59"/>
      <c r="BV35856" s="60"/>
      <c r="BW35856" s="60"/>
      <c r="BX35856" s="61"/>
      <c r="BY35856" s="61"/>
    </row>
    <row r="35857" spans="73:77" x14ac:dyDescent="0.25">
      <c r="BU35857" s="59"/>
      <c r="BV35857" s="60"/>
      <c r="BW35857" s="60"/>
      <c r="BX35857" s="61"/>
      <c r="BY35857" s="61"/>
    </row>
    <row r="35858" spans="73:77" x14ac:dyDescent="0.25">
      <c r="BU35858" s="59"/>
      <c r="BV35858" s="60"/>
      <c r="BW35858" s="60"/>
      <c r="BX35858" s="61"/>
      <c r="BY35858" s="61"/>
    </row>
    <row r="35859" spans="73:77" x14ac:dyDescent="0.25">
      <c r="BU35859" s="59"/>
      <c r="BV35859" s="60"/>
      <c r="BW35859" s="60"/>
      <c r="BX35859" s="61"/>
      <c r="BY35859" s="61"/>
    </row>
    <row r="35860" spans="73:77" x14ac:dyDescent="0.25">
      <c r="BU35860" s="59"/>
      <c r="BV35860" s="60"/>
      <c r="BW35860" s="60"/>
      <c r="BX35860" s="61"/>
      <c r="BY35860" s="61"/>
    </row>
    <row r="35861" spans="73:77" x14ac:dyDescent="0.25">
      <c r="BU35861" s="59"/>
      <c r="BV35861" s="60"/>
      <c r="BW35861" s="60"/>
      <c r="BX35861" s="61"/>
      <c r="BY35861" s="61"/>
    </row>
    <row r="35862" spans="73:77" x14ac:dyDescent="0.25">
      <c r="BU35862" s="59"/>
      <c r="BV35862" s="60"/>
      <c r="BW35862" s="60"/>
      <c r="BX35862" s="61"/>
      <c r="BY35862" s="61"/>
    </row>
    <row r="35863" spans="73:77" x14ac:dyDescent="0.25">
      <c r="BU35863" s="59"/>
      <c r="BV35863" s="60"/>
      <c r="BW35863" s="60"/>
      <c r="BX35863" s="61"/>
      <c r="BY35863" s="61"/>
    </row>
    <row r="35864" spans="73:77" x14ac:dyDescent="0.25">
      <c r="BU35864" s="59"/>
      <c r="BV35864" s="60"/>
      <c r="BW35864" s="60"/>
      <c r="BX35864" s="61"/>
      <c r="BY35864" s="61"/>
    </row>
    <row r="35865" spans="73:77" x14ac:dyDescent="0.25">
      <c r="BU35865" s="59"/>
      <c r="BV35865" s="60"/>
      <c r="BW35865" s="60"/>
      <c r="BX35865" s="61"/>
      <c r="BY35865" s="61"/>
    </row>
    <row r="35866" spans="73:77" x14ac:dyDescent="0.25">
      <c r="BU35866" s="59"/>
      <c r="BV35866" s="60"/>
      <c r="BW35866" s="60"/>
      <c r="BX35866" s="61"/>
      <c r="BY35866" s="61"/>
    </row>
    <row r="35867" spans="73:77" x14ac:dyDescent="0.25">
      <c r="BU35867" s="59"/>
      <c r="BV35867" s="60"/>
      <c r="BW35867" s="60"/>
      <c r="BX35867" s="61"/>
      <c r="BY35867" s="61"/>
    </row>
    <row r="35868" spans="73:77" x14ac:dyDescent="0.25">
      <c r="BU35868" s="59"/>
      <c r="BV35868" s="60"/>
      <c r="BW35868" s="60"/>
      <c r="BX35868" s="61"/>
      <c r="BY35868" s="61"/>
    </row>
    <row r="35869" spans="73:77" x14ac:dyDescent="0.25">
      <c r="BU35869" s="59"/>
      <c r="BV35869" s="60"/>
      <c r="BW35869" s="60"/>
      <c r="BX35869" s="61"/>
      <c r="BY35869" s="61"/>
    </row>
    <row r="35870" spans="73:77" x14ac:dyDescent="0.25">
      <c r="BU35870" s="59"/>
      <c r="BV35870" s="60"/>
      <c r="BW35870" s="60"/>
      <c r="BX35870" s="61"/>
      <c r="BY35870" s="61"/>
    </row>
    <row r="35871" spans="73:77" x14ac:dyDescent="0.25">
      <c r="BU35871" s="59"/>
      <c r="BV35871" s="60"/>
      <c r="BW35871" s="60"/>
      <c r="BX35871" s="61"/>
      <c r="BY35871" s="61"/>
    </row>
    <row r="35872" spans="73:77" x14ac:dyDescent="0.25">
      <c r="BU35872" s="59"/>
      <c r="BV35872" s="60"/>
      <c r="BW35872" s="60"/>
      <c r="BX35872" s="61"/>
      <c r="BY35872" s="61"/>
    </row>
    <row r="35873" spans="73:77" x14ac:dyDescent="0.25">
      <c r="BU35873" s="59"/>
      <c r="BV35873" s="60"/>
      <c r="BW35873" s="60"/>
      <c r="BX35873" s="61"/>
      <c r="BY35873" s="61"/>
    </row>
    <row r="35874" spans="73:77" x14ac:dyDescent="0.25">
      <c r="BU35874" s="59"/>
      <c r="BV35874" s="60"/>
      <c r="BW35874" s="60"/>
      <c r="BX35874" s="61"/>
      <c r="BY35874" s="61"/>
    </row>
    <row r="35875" spans="73:77" x14ac:dyDescent="0.25">
      <c r="BU35875" s="59"/>
      <c r="BV35875" s="60"/>
      <c r="BW35875" s="60"/>
      <c r="BX35875" s="61"/>
      <c r="BY35875" s="61"/>
    </row>
    <row r="35876" spans="73:77" x14ac:dyDescent="0.25">
      <c r="BU35876" s="59"/>
      <c r="BV35876" s="60"/>
      <c r="BW35876" s="60"/>
      <c r="BX35876" s="61"/>
      <c r="BY35876" s="61"/>
    </row>
    <row r="35877" spans="73:77" x14ac:dyDescent="0.25">
      <c r="BU35877" s="59"/>
      <c r="BV35877" s="60"/>
      <c r="BW35877" s="60"/>
      <c r="BX35877" s="61"/>
      <c r="BY35877" s="61"/>
    </row>
    <row r="35878" spans="73:77" x14ac:dyDescent="0.25">
      <c r="BU35878" s="59"/>
      <c r="BV35878" s="60"/>
      <c r="BW35878" s="60"/>
      <c r="BX35878" s="61"/>
      <c r="BY35878" s="61"/>
    </row>
    <row r="35879" spans="73:77" x14ac:dyDescent="0.25">
      <c r="BU35879" s="59"/>
      <c r="BV35879" s="60"/>
      <c r="BW35879" s="60"/>
      <c r="BX35879" s="61"/>
      <c r="BY35879" s="61"/>
    </row>
    <row r="35880" spans="73:77" x14ac:dyDescent="0.25">
      <c r="BU35880" s="59"/>
      <c r="BV35880" s="60"/>
      <c r="BW35880" s="60"/>
      <c r="BX35880" s="61"/>
      <c r="BY35880" s="61"/>
    </row>
    <row r="35881" spans="73:77" x14ac:dyDescent="0.25">
      <c r="BU35881" s="59"/>
      <c r="BV35881" s="60"/>
      <c r="BW35881" s="60"/>
      <c r="BX35881" s="61"/>
      <c r="BY35881" s="61"/>
    </row>
    <row r="35882" spans="73:77" x14ac:dyDescent="0.25">
      <c r="BU35882" s="59"/>
      <c r="BV35882" s="60"/>
      <c r="BW35882" s="60"/>
      <c r="BX35882" s="61"/>
      <c r="BY35882" s="61"/>
    </row>
    <row r="35883" spans="73:77" x14ac:dyDescent="0.25">
      <c r="BU35883" s="59"/>
      <c r="BV35883" s="60"/>
      <c r="BW35883" s="60"/>
      <c r="BX35883" s="61"/>
      <c r="BY35883" s="61"/>
    </row>
    <row r="35884" spans="73:77" x14ac:dyDescent="0.25">
      <c r="BU35884" s="59"/>
      <c r="BV35884" s="60"/>
      <c r="BW35884" s="60"/>
      <c r="BX35884" s="61"/>
      <c r="BY35884" s="61"/>
    </row>
    <row r="35885" spans="73:77" x14ac:dyDescent="0.25">
      <c r="BU35885" s="59"/>
      <c r="BV35885" s="60"/>
      <c r="BW35885" s="60"/>
      <c r="BX35885" s="61"/>
      <c r="BY35885" s="61"/>
    </row>
    <row r="35886" spans="73:77" x14ac:dyDescent="0.25">
      <c r="BU35886" s="59"/>
      <c r="BV35886" s="60"/>
      <c r="BW35886" s="60"/>
      <c r="BX35886" s="61"/>
      <c r="BY35886" s="61"/>
    </row>
    <row r="35887" spans="73:77" x14ac:dyDescent="0.25">
      <c r="BU35887" s="59"/>
      <c r="BV35887" s="60"/>
      <c r="BW35887" s="60"/>
      <c r="BX35887" s="61"/>
      <c r="BY35887" s="61"/>
    </row>
    <row r="35888" spans="73:77" x14ac:dyDescent="0.25">
      <c r="BU35888" s="59"/>
      <c r="BV35888" s="60"/>
      <c r="BW35888" s="60"/>
      <c r="BX35888" s="61"/>
      <c r="BY35888" s="61"/>
    </row>
    <row r="35889" spans="73:77" x14ac:dyDescent="0.25">
      <c r="BU35889" s="59"/>
      <c r="BV35889" s="60"/>
      <c r="BW35889" s="60"/>
      <c r="BX35889" s="61"/>
      <c r="BY35889" s="61"/>
    </row>
    <row r="35890" spans="73:77" x14ac:dyDescent="0.25">
      <c r="BU35890" s="59"/>
      <c r="BV35890" s="60"/>
      <c r="BW35890" s="60"/>
      <c r="BX35890" s="61"/>
      <c r="BY35890" s="61"/>
    </row>
    <row r="35891" spans="73:77" x14ac:dyDescent="0.25">
      <c r="BU35891" s="59"/>
      <c r="BV35891" s="60"/>
      <c r="BW35891" s="60"/>
      <c r="BX35891" s="61"/>
      <c r="BY35891" s="61"/>
    </row>
    <row r="35892" spans="73:77" x14ac:dyDescent="0.25">
      <c r="BU35892" s="59"/>
      <c r="BV35892" s="60"/>
      <c r="BW35892" s="60"/>
      <c r="BX35892" s="61"/>
      <c r="BY35892" s="61"/>
    </row>
    <row r="35893" spans="73:77" x14ac:dyDescent="0.25">
      <c r="BU35893" s="59"/>
      <c r="BV35893" s="60"/>
      <c r="BW35893" s="60"/>
      <c r="BX35893" s="61"/>
      <c r="BY35893" s="61"/>
    </row>
    <row r="35894" spans="73:77" x14ac:dyDescent="0.25">
      <c r="BU35894" s="59"/>
      <c r="BV35894" s="60"/>
      <c r="BW35894" s="60"/>
      <c r="BX35894" s="61"/>
      <c r="BY35894" s="61"/>
    </row>
    <row r="35895" spans="73:77" x14ac:dyDescent="0.25">
      <c r="BU35895" s="59"/>
      <c r="BV35895" s="60"/>
      <c r="BW35895" s="60"/>
      <c r="BX35895" s="61"/>
      <c r="BY35895" s="61"/>
    </row>
    <row r="35896" spans="73:77" x14ac:dyDescent="0.25">
      <c r="BU35896" s="59"/>
      <c r="BV35896" s="60"/>
      <c r="BW35896" s="60"/>
      <c r="BX35896" s="61"/>
      <c r="BY35896" s="61"/>
    </row>
    <row r="35897" spans="73:77" x14ac:dyDescent="0.25">
      <c r="BU35897" s="59"/>
      <c r="BV35897" s="60"/>
      <c r="BW35897" s="60"/>
      <c r="BX35897" s="61"/>
      <c r="BY35897" s="61"/>
    </row>
    <row r="35898" spans="73:77" x14ac:dyDescent="0.25">
      <c r="BU35898" s="59"/>
      <c r="BV35898" s="60"/>
      <c r="BW35898" s="60"/>
      <c r="BX35898" s="61"/>
      <c r="BY35898" s="61"/>
    </row>
    <row r="35899" spans="73:77" x14ac:dyDescent="0.25">
      <c r="BU35899" s="59"/>
      <c r="BV35899" s="60"/>
      <c r="BW35899" s="60"/>
      <c r="BX35899" s="61"/>
      <c r="BY35899" s="61"/>
    </row>
    <row r="35900" spans="73:77" x14ac:dyDescent="0.25">
      <c r="BU35900" s="59"/>
      <c r="BV35900" s="60"/>
      <c r="BW35900" s="60"/>
      <c r="BX35900" s="61"/>
      <c r="BY35900" s="61"/>
    </row>
    <row r="35901" spans="73:77" x14ac:dyDescent="0.25">
      <c r="BU35901" s="59"/>
      <c r="BV35901" s="60"/>
      <c r="BW35901" s="60"/>
      <c r="BX35901" s="61"/>
      <c r="BY35901" s="61"/>
    </row>
    <row r="35902" spans="73:77" x14ac:dyDescent="0.25">
      <c r="BU35902" s="59"/>
      <c r="BV35902" s="60"/>
      <c r="BW35902" s="60"/>
      <c r="BX35902" s="61"/>
      <c r="BY35902" s="61"/>
    </row>
    <row r="35903" spans="73:77" x14ac:dyDescent="0.25">
      <c r="BU35903" s="59"/>
      <c r="BV35903" s="60"/>
      <c r="BW35903" s="60"/>
      <c r="BX35903" s="61"/>
      <c r="BY35903" s="61"/>
    </row>
    <row r="35904" spans="73:77" x14ac:dyDescent="0.25">
      <c r="BU35904" s="59"/>
      <c r="BV35904" s="60"/>
      <c r="BW35904" s="60"/>
      <c r="BX35904" s="61"/>
      <c r="BY35904" s="61"/>
    </row>
    <row r="35905" spans="73:77" x14ac:dyDescent="0.25">
      <c r="BU35905" s="59"/>
      <c r="BV35905" s="60"/>
      <c r="BW35905" s="60"/>
      <c r="BX35905" s="61"/>
      <c r="BY35905" s="61"/>
    </row>
    <row r="35906" spans="73:77" x14ac:dyDescent="0.25">
      <c r="BU35906" s="59"/>
      <c r="BV35906" s="60"/>
      <c r="BW35906" s="60"/>
      <c r="BX35906" s="61"/>
      <c r="BY35906" s="61"/>
    </row>
    <row r="35907" spans="73:77" x14ac:dyDescent="0.25">
      <c r="BU35907" s="59"/>
      <c r="BV35907" s="60"/>
      <c r="BW35907" s="60"/>
      <c r="BX35907" s="61"/>
      <c r="BY35907" s="61"/>
    </row>
    <row r="35908" spans="73:77" x14ac:dyDescent="0.25">
      <c r="BU35908" s="59"/>
      <c r="BV35908" s="60"/>
      <c r="BW35908" s="60"/>
      <c r="BX35908" s="61"/>
      <c r="BY35908" s="61"/>
    </row>
    <row r="35909" spans="73:77" x14ac:dyDescent="0.25">
      <c r="BU35909" s="59"/>
      <c r="BV35909" s="60"/>
      <c r="BW35909" s="60"/>
      <c r="BX35909" s="61"/>
      <c r="BY35909" s="61"/>
    </row>
    <row r="35910" spans="73:77" x14ac:dyDescent="0.25">
      <c r="BU35910" s="59"/>
      <c r="BV35910" s="60"/>
      <c r="BW35910" s="60"/>
      <c r="BX35910" s="61"/>
      <c r="BY35910" s="61"/>
    </row>
    <row r="35911" spans="73:77" x14ac:dyDescent="0.25">
      <c r="BU35911" s="59"/>
      <c r="BV35911" s="60"/>
      <c r="BW35911" s="60"/>
      <c r="BX35911" s="61"/>
      <c r="BY35911" s="61"/>
    </row>
    <row r="35912" spans="73:77" x14ac:dyDescent="0.25">
      <c r="BU35912" s="59"/>
      <c r="BV35912" s="60"/>
      <c r="BW35912" s="60"/>
      <c r="BX35912" s="61"/>
      <c r="BY35912" s="61"/>
    </row>
    <row r="35913" spans="73:77" x14ac:dyDescent="0.25">
      <c r="BU35913" s="59"/>
      <c r="BV35913" s="60"/>
      <c r="BW35913" s="60"/>
      <c r="BX35913" s="61"/>
      <c r="BY35913" s="61"/>
    </row>
    <row r="35914" spans="73:77" x14ac:dyDescent="0.25">
      <c r="BU35914" s="59"/>
      <c r="BV35914" s="60"/>
      <c r="BW35914" s="60"/>
      <c r="BX35914" s="61"/>
      <c r="BY35914" s="61"/>
    </row>
    <row r="35915" spans="73:77" x14ac:dyDescent="0.25">
      <c r="BU35915" s="59"/>
      <c r="BV35915" s="60"/>
      <c r="BW35915" s="60"/>
      <c r="BX35915" s="61"/>
      <c r="BY35915" s="61"/>
    </row>
    <row r="35916" spans="73:77" x14ac:dyDescent="0.25">
      <c r="BU35916" s="59"/>
      <c r="BV35916" s="60"/>
      <c r="BW35916" s="60"/>
      <c r="BX35916" s="61"/>
      <c r="BY35916" s="61"/>
    </row>
    <row r="35917" spans="73:77" x14ac:dyDescent="0.25">
      <c r="BU35917" s="59"/>
      <c r="BV35917" s="60"/>
      <c r="BW35917" s="60"/>
      <c r="BX35917" s="61"/>
      <c r="BY35917" s="61"/>
    </row>
    <row r="35918" spans="73:77" x14ac:dyDescent="0.25">
      <c r="BU35918" s="59"/>
      <c r="BV35918" s="60"/>
      <c r="BW35918" s="60"/>
      <c r="BX35918" s="61"/>
      <c r="BY35918" s="61"/>
    </row>
    <row r="35919" spans="73:77" x14ac:dyDescent="0.25">
      <c r="BU35919" s="59"/>
      <c r="BV35919" s="60"/>
      <c r="BW35919" s="60"/>
      <c r="BX35919" s="61"/>
      <c r="BY35919" s="61"/>
    </row>
    <row r="35920" spans="73:77" x14ac:dyDescent="0.25">
      <c r="BU35920" s="59"/>
      <c r="BV35920" s="60"/>
      <c r="BW35920" s="60"/>
      <c r="BX35920" s="61"/>
      <c r="BY35920" s="61"/>
    </row>
    <row r="35921" spans="73:77" x14ac:dyDescent="0.25">
      <c r="BU35921" s="59"/>
      <c r="BV35921" s="60"/>
      <c r="BW35921" s="60"/>
      <c r="BX35921" s="61"/>
      <c r="BY35921" s="61"/>
    </row>
    <row r="35922" spans="73:77" x14ac:dyDescent="0.25">
      <c r="BU35922" s="59"/>
      <c r="BV35922" s="60"/>
      <c r="BW35922" s="60"/>
      <c r="BX35922" s="61"/>
      <c r="BY35922" s="61"/>
    </row>
    <row r="35923" spans="73:77" x14ac:dyDescent="0.25">
      <c r="BU35923" s="59"/>
      <c r="BV35923" s="60"/>
      <c r="BW35923" s="60"/>
      <c r="BX35923" s="61"/>
      <c r="BY35923" s="61"/>
    </row>
    <row r="35924" spans="73:77" x14ac:dyDescent="0.25">
      <c r="BU35924" s="59"/>
      <c r="BV35924" s="60"/>
      <c r="BW35924" s="60"/>
      <c r="BX35924" s="61"/>
      <c r="BY35924" s="61"/>
    </row>
    <row r="35925" spans="73:77" x14ac:dyDescent="0.25">
      <c r="BU35925" s="59"/>
      <c r="BV35925" s="60"/>
      <c r="BW35925" s="60"/>
      <c r="BX35925" s="61"/>
      <c r="BY35925" s="61"/>
    </row>
    <row r="35926" spans="73:77" x14ac:dyDescent="0.25">
      <c r="BU35926" s="59"/>
      <c r="BV35926" s="60"/>
      <c r="BW35926" s="60"/>
      <c r="BX35926" s="61"/>
      <c r="BY35926" s="61"/>
    </row>
    <row r="35927" spans="73:77" x14ac:dyDescent="0.25">
      <c r="BU35927" s="59"/>
      <c r="BV35927" s="60"/>
      <c r="BW35927" s="60"/>
      <c r="BX35927" s="61"/>
      <c r="BY35927" s="61"/>
    </row>
    <row r="35928" spans="73:77" x14ac:dyDescent="0.25">
      <c r="BU35928" s="59"/>
      <c r="BV35928" s="60"/>
      <c r="BW35928" s="60"/>
      <c r="BX35928" s="61"/>
      <c r="BY35928" s="61"/>
    </row>
    <row r="35929" spans="73:77" x14ac:dyDescent="0.25">
      <c r="BU35929" s="59"/>
      <c r="BV35929" s="60"/>
      <c r="BW35929" s="60"/>
      <c r="BX35929" s="61"/>
      <c r="BY35929" s="61"/>
    </row>
    <row r="35930" spans="73:77" x14ac:dyDescent="0.25">
      <c r="BU35930" s="59"/>
      <c r="BV35930" s="60"/>
      <c r="BW35930" s="60"/>
      <c r="BX35930" s="61"/>
      <c r="BY35930" s="61"/>
    </row>
    <row r="35931" spans="73:77" x14ac:dyDescent="0.25">
      <c r="BU35931" s="59"/>
      <c r="BV35931" s="60"/>
      <c r="BW35931" s="60"/>
      <c r="BX35931" s="61"/>
      <c r="BY35931" s="61"/>
    </row>
    <row r="35932" spans="73:77" x14ac:dyDescent="0.25">
      <c r="BU35932" s="59"/>
      <c r="BV35932" s="60"/>
      <c r="BW35932" s="60"/>
      <c r="BX35932" s="61"/>
      <c r="BY35932" s="61"/>
    </row>
    <row r="35933" spans="73:77" x14ac:dyDescent="0.25">
      <c r="BU35933" s="59"/>
      <c r="BV35933" s="60"/>
      <c r="BW35933" s="60"/>
      <c r="BX35933" s="61"/>
      <c r="BY35933" s="61"/>
    </row>
    <row r="35934" spans="73:77" x14ac:dyDescent="0.25">
      <c r="BU35934" s="59"/>
      <c r="BV35934" s="60"/>
      <c r="BW35934" s="60"/>
      <c r="BX35934" s="61"/>
      <c r="BY35934" s="61"/>
    </row>
    <row r="35935" spans="73:77" x14ac:dyDescent="0.25">
      <c r="BU35935" s="59"/>
      <c r="BV35935" s="60"/>
      <c r="BW35935" s="60"/>
      <c r="BX35935" s="61"/>
      <c r="BY35935" s="61"/>
    </row>
    <row r="35936" spans="73:77" x14ac:dyDescent="0.25">
      <c r="BU35936" s="59"/>
      <c r="BV35936" s="60"/>
      <c r="BW35936" s="60"/>
      <c r="BX35936" s="61"/>
      <c r="BY35936" s="61"/>
    </row>
    <row r="35937" spans="73:77" x14ac:dyDescent="0.25">
      <c r="BU35937" s="59"/>
      <c r="BV35937" s="60"/>
      <c r="BW35937" s="60"/>
      <c r="BX35937" s="61"/>
      <c r="BY35937" s="61"/>
    </row>
    <row r="35938" spans="73:77" x14ac:dyDescent="0.25">
      <c r="BU35938" s="59"/>
      <c r="BV35938" s="60"/>
      <c r="BW35938" s="60"/>
      <c r="BX35938" s="61"/>
      <c r="BY35938" s="61"/>
    </row>
    <row r="35939" spans="73:77" x14ac:dyDescent="0.25">
      <c r="BU35939" s="59"/>
      <c r="BV35939" s="60"/>
      <c r="BW35939" s="60"/>
      <c r="BX35939" s="61"/>
      <c r="BY35939" s="61"/>
    </row>
    <row r="35940" spans="73:77" x14ac:dyDescent="0.25">
      <c r="BU35940" s="59"/>
      <c r="BV35940" s="60"/>
      <c r="BW35940" s="60"/>
      <c r="BX35940" s="61"/>
      <c r="BY35940" s="61"/>
    </row>
    <row r="35941" spans="73:77" x14ac:dyDescent="0.25">
      <c r="BU35941" s="59"/>
      <c r="BV35941" s="60"/>
      <c r="BW35941" s="60"/>
      <c r="BX35941" s="61"/>
      <c r="BY35941" s="61"/>
    </row>
    <row r="35942" spans="73:77" x14ac:dyDescent="0.25">
      <c r="BU35942" s="59"/>
      <c r="BV35942" s="60"/>
      <c r="BW35942" s="60"/>
      <c r="BX35942" s="61"/>
      <c r="BY35942" s="61"/>
    </row>
    <row r="35943" spans="73:77" x14ac:dyDescent="0.25">
      <c r="BU35943" s="59"/>
      <c r="BV35943" s="60"/>
      <c r="BW35943" s="60"/>
      <c r="BX35943" s="61"/>
      <c r="BY35943" s="61"/>
    </row>
    <row r="35944" spans="73:77" x14ac:dyDescent="0.25">
      <c r="BU35944" s="59"/>
      <c r="BV35944" s="60"/>
      <c r="BW35944" s="60"/>
      <c r="BX35944" s="61"/>
      <c r="BY35944" s="61"/>
    </row>
    <row r="35945" spans="73:77" x14ac:dyDescent="0.25">
      <c r="BU35945" s="59"/>
      <c r="BV35945" s="60"/>
      <c r="BW35945" s="60"/>
      <c r="BX35945" s="61"/>
      <c r="BY35945" s="61"/>
    </row>
    <row r="35946" spans="73:77" x14ac:dyDescent="0.25">
      <c r="BU35946" s="59"/>
      <c r="BV35946" s="60"/>
      <c r="BW35946" s="60"/>
      <c r="BX35946" s="61"/>
      <c r="BY35946" s="61"/>
    </row>
    <row r="35947" spans="73:77" x14ac:dyDescent="0.25">
      <c r="BU35947" s="59"/>
      <c r="BV35947" s="60"/>
      <c r="BW35947" s="60"/>
      <c r="BX35947" s="61"/>
      <c r="BY35947" s="61"/>
    </row>
    <row r="35948" spans="73:77" x14ac:dyDescent="0.25">
      <c r="BU35948" s="59"/>
      <c r="BV35948" s="60"/>
      <c r="BW35948" s="60"/>
      <c r="BX35948" s="61"/>
      <c r="BY35948" s="61"/>
    </row>
    <row r="35949" spans="73:77" x14ac:dyDescent="0.25">
      <c r="BU35949" s="59"/>
      <c r="BV35949" s="60"/>
      <c r="BW35949" s="60"/>
      <c r="BX35949" s="61"/>
      <c r="BY35949" s="61"/>
    </row>
    <row r="35950" spans="73:77" x14ac:dyDescent="0.25">
      <c r="BU35950" s="59"/>
      <c r="BV35950" s="60"/>
      <c r="BW35950" s="60"/>
      <c r="BX35950" s="61"/>
      <c r="BY35950" s="61"/>
    </row>
    <row r="35951" spans="73:77" x14ac:dyDescent="0.25">
      <c r="BU35951" s="59"/>
      <c r="BV35951" s="60"/>
      <c r="BW35951" s="60"/>
      <c r="BX35951" s="61"/>
      <c r="BY35951" s="61"/>
    </row>
    <row r="35952" spans="73:77" x14ac:dyDescent="0.25">
      <c r="BU35952" s="59"/>
      <c r="BV35952" s="60"/>
      <c r="BW35952" s="60"/>
      <c r="BX35952" s="61"/>
      <c r="BY35952" s="61"/>
    </row>
    <row r="35953" spans="73:77" x14ac:dyDescent="0.25">
      <c r="BU35953" s="59"/>
      <c r="BV35953" s="60"/>
      <c r="BW35953" s="60"/>
      <c r="BX35953" s="61"/>
      <c r="BY35953" s="61"/>
    </row>
    <row r="35954" spans="73:77" x14ac:dyDescent="0.25">
      <c r="BU35954" s="59"/>
      <c r="BV35954" s="60"/>
      <c r="BW35954" s="60"/>
      <c r="BX35954" s="61"/>
      <c r="BY35954" s="61"/>
    </row>
    <row r="35955" spans="73:77" x14ac:dyDescent="0.25">
      <c r="BU35955" s="59"/>
      <c r="BV35955" s="60"/>
      <c r="BW35955" s="60"/>
      <c r="BX35955" s="61"/>
      <c r="BY35955" s="61"/>
    </row>
    <row r="35956" spans="73:77" x14ac:dyDescent="0.25">
      <c r="BU35956" s="59"/>
      <c r="BV35956" s="60"/>
      <c r="BW35956" s="60"/>
      <c r="BX35956" s="61"/>
      <c r="BY35956" s="61"/>
    </row>
    <row r="35957" spans="73:77" x14ac:dyDescent="0.25">
      <c r="BU35957" s="59"/>
      <c r="BV35957" s="60"/>
      <c r="BW35957" s="60"/>
      <c r="BX35957" s="61"/>
      <c r="BY35957" s="61"/>
    </row>
    <row r="35958" spans="73:77" x14ac:dyDescent="0.25">
      <c r="BU35958" s="59"/>
      <c r="BV35958" s="60"/>
      <c r="BW35958" s="60"/>
      <c r="BX35958" s="61"/>
      <c r="BY35958" s="61"/>
    </row>
    <row r="35959" spans="73:77" x14ac:dyDescent="0.25">
      <c r="BU35959" s="59"/>
      <c r="BV35959" s="60"/>
      <c r="BW35959" s="60"/>
      <c r="BX35959" s="61"/>
      <c r="BY35959" s="61"/>
    </row>
    <row r="35960" spans="73:77" x14ac:dyDescent="0.25">
      <c r="BU35960" s="59"/>
      <c r="BV35960" s="60"/>
      <c r="BW35960" s="60"/>
      <c r="BX35960" s="61"/>
      <c r="BY35960" s="61"/>
    </row>
    <row r="35961" spans="73:77" x14ac:dyDescent="0.25">
      <c r="BU35961" s="59"/>
      <c r="BV35961" s="60"/>
      <c r="BW35961" s="60"/>
      <c r="BX35961" s="61"/>
      <c r="BY35961" s="61"/>
    </row>
    <row r="35962" spans="73:77" x14ac:dyDescent="0.25">
      <c r="BU35962" s="59"/>
      <c r="BV35962" s="60"/>
      <c r="BW35962" s="60"/>
      <c r="BX35962" s="61"/>
      <c r="BY35962" s="61"/>
    </row>
    <row r="35963" spans="73:77" x14ac:dyDescent="0.25">
      <c r="BU35963" s="59"/>
      <c r="BV35963" s="60"/>
      <c r="BW35963" s="60"/>
      <c r="BX35963" s="61"/>
      <c r="BY35963" s="61"/>
    </row>
    <row r="35964" spans="73:77" x14ac:dyDescent="0.25">
      <c r="BU35964" s="59"/>
      <c r="BV35964" s="60"/>
      <c r="BW35964" s="60"/>
      <c r="BX35964" s="61"/>
      <c r="BY35964" s="61"/>
    </row>
    <row r="35965" spans="73:77" x14ac:dyDescent="0.25">
      <c r="BU35965" s="59"/>
      <c r="BV35965" s="60"/>
      <c r="BW35965" s="60"/>
      <c r="BX35965" s="61"/>
      <c r="BY35965" s="61"/>
    </row>
    <row r="35966" spans="73:77" x14ac:dyDescent="0.25">
      <c r="BU35966" s="59"/>
      <c r="BV35966" s="60"/>
      <c r="BW35966" s="60"/>
      <c r="BX35966" s="61"/>
      <c r="BY35966" s="61"/>
    </row>
    <row r="35967" spans="73:77" x14ac:dyDescent="0.25">
      <c r="BU35967" s="59"/>
      <c r="BV35967" s="60"/>
      <c r="BW35967" s="60"/>
      <c r="BX35967" s="61"/>
      <c r="BY35967" s="61"/>
    </row>
    <row r="35968" spans="73:77" x14ac:dyDescent="0.25">
      <c r="BU35968" s="59"/>
      <c r="BV35968" s="60"/>
      <c r="BW35968" s="60"/>
      <c r="BX35968" s="61"/>
      <c r="BY35968" s="61"/>
    </row>
    <row r="35969" spans="73:77" x14ac:dyDescent="0.25">
      <c r="BU35969" s="59"/>
      <c r="BV35969" s="60"/>
      <c r="BW35969" s="60"/>
      <c r="BX35969" s="61"/>
      <c r="BY35969" s="61"/>
    </row>
    <row r="35970" spans="73:77" x14ac:dyDescent="0.25">
      <c r="BU35970" s="59"/>
      <c r="BV35970" s="60"/>
      <c r="BW35970" s="60"/>
      <c r="BX35970" s="61"/>
      <c r="BY35970" s="61"/>
    </row>
    <row r="35971" spans="73:77" x14ac:dyDescent="0.25">
      <c r="BU35971" s="59"/>
      <c r="BV35971" s="60"/>
      <c r="BW35971" s="60"/>
      <c r="BX35971" s="61"/>
      <c r="BY35971" s="61"/>
    </row>
    <row r="35972" spans="73:77" x14ac:dyDescent="0.25">
      <c r="BU35972" s="59"/>
      <c r="BV35972" s="60"/>
      <c r="BW35972" s="60"/>
      <c r="BX35972" s="61"/>
      <c r="BY35972" s="61"/>
    </row>
    <row r="35973" spans="73:77" x14ac:dyDescent="0.25">
      <c r="BU35973" s="59"/>
      <c r="BV35973" s="60"/>
      <c r="BW35973" s="60"/>
      <c r="BX35973" s="61"/>
      <c r="BY35973" s="61"/>
    </row>
    <row r="35974" spans="73:77" x14ac:dyDescent="0.25">
      <c r="BU35974" s="59"/>
      <c r="BV35974" s="60"/>
      <c r="BW35974" s="60"/>
      <c r="BX35974" s="61"/>
      <c r="BY35974" s="61"/>
    </row>
    <row r="35975" spans="73:77" x14ac:dyDescent="0.25">
      <c r="BU35975" s="59"/>
      <c r="BV35975" s="60"/>
      <c r="BW35975" s="60"/>
      <c r="BX35975" s="61"/>
      <c r="BY35975" s="61"/>
    </row>
    <row r="35976" spans="73:77" x14ac:dyDescent="0.25">
      <c r="BU35976" s="59"/>
      <c r="BV35976" s="60"/>
      <c r="BW35976" s="60"/>
      <c r="BX35976" s="61"/>
      <c r="BY35976" s="61"/>
    </row>
    <row r="35977" spans="73:77" x14ac:dyDescent="0.25">
      <c r="BU35977" s="59"/>
      <c r="BV35977" s="60"/>
      <c r="BW35977" s="60"/>
      <c r="BX35977" s="61"/>
      <c r="BY35977" s="61"/>
    </row>
    <row r="35978" spans="73:77" x14ac:dyDescent="0.25">
      <c r="BU35978" s="59"/>
      <c r="BV35978" s="60"/>
      <c r="BW35978" s="60"/>
      <c r="BX35978" s="61"/>
      <c r="BY35978" s="61"/>
    </row>
    <row r="35979" spans="73:77" x14ac:dyDescent="0.25">
      <c r="BU35979" s="59"/>
      <c r="BV35979" s="60"/>
      <c r="BW35979" s="60"/>
      <c r="BX35979" s="61"/>
      <c r="BY35979" s="61"/>
    </row>
    <row r="35980" spans="73:77" x14ac:dyDescent="0.25">
      <c r="BU35980" s="59"/>
      <c r="BV35980" s="60"/>
      <c r="BW35980" s="60"/>
      <c r="BX35980" s="61"/>
      <c r="BY35980" s="61"/>
    </row>
    <row r="35981" spans="73:77" x14ac:dyDescent="0.25">
      <c r="BU35981" s="59"/>
      <c r="BV35981" s="60"/>
      <c r="BW35981" s="60"/>
      <c r="BX35981" s="61"/>
      <c r="BY35981" s="61"/>
    </row>
    <row r="35982" spans="73:77" x14ac:dyDescent="0.25">
      <c r="BU35982" s="59"/>
      <c r="BV35982" s="60"/>
      <c r="BW35982" s="60"/>
      <c r="BX35982" s="61"/>
      <c r="BY35982" s="61"/>
    </row>
    <row r="35983" spans="73:77" x14ac:dyDescent="0.25">
      <c r="BU35983" s="59"/>
      <c r="BV35983" s="60"/>
      <c r="BW35983" s="60"/>
      <c r="BX35983" s="61"/>
      <c r="BY35983" s="61"/>
    </row>
    <row r="35984" spans="73:77" x14ac:dyDescent="0.25">
      <c r="BU35984" s="59"/>
      <c r="BV35984" s="60"/>
      <c r="BW35984" s="60"/>
      <c r="BX35984" s="61"/>
      <c r="BY35984" s="61"/>
    </row>
    <row r="35985" spans="73:77" x14ac:dyDescent="0.25">
      <c r="BU35985" s="59"/>
      <c r="BV35985" s="60"/>
      <c r="BW35985" s="60"/>
      <c r="BX35985" s="61"/>
      <c r="BY35985" s="61"/>
    </row>
    <row r="35986" spans="73:77" x14ac:dyDescent="0.25">
      <c r="BU35986" s="59"/>
      <c r="BV35986" s="60"/>
      <c r="BW35986" s="60"/>
      <c r="BX35986" s="61"/>
      <c r="BY35986" s="61"/>
    </row>
    <row r="35987" spans="73:77" x14ac:dyDescent="0.25">
      <c r="BU35987" s="59"/>
      <c r="BV35987" s="60"/>
      <c r="BW35987" s="60"/>
      <c r="BX35987" s="61"/>
      <c r="BY35987" s="61"/>
    </row>
    <row r="35988" spans="73:77" x14ac:dyDescent="0.25">
      <c r="BU35988" s="59"/>
      <c r="BV35988" s="60"/>
      <c r="BW35988" s="60"/>
      <c r="BX35988" s="61"/>
      <c r="BY35988" s="61"/>
    </row>
    <row r="35989" spans="73:77" x14ac:dyDescent="0.25">
      <c r="BU35989" s="59"/>
      <c r="BV35989" s="60"/>
      <c r="BW35989" s="60"/>
      <c r="BX35989" s="61"/>
      <c r="BY35989" s="61"/>
    </row>
    <row r="35990" spans="73:77" x14ac:dyDescent="0.25">
      <c r="BU35990" s="59"/>
      <c r="BV35990" s="60"/>
      <c r="BW35990" s="60"/>
      <c r="BX35990" s="61"/>
      <c r="BY35990" s="61"/>
    </row>
    <row r="35991" spans="73:77" x14ac:dyDescent="0.25">
      <c r="BU35991" s="59"/>
      <c r="BV35991" s="60"/>
      <c r="BW35991" s="60"/>
      <c r="BX35991" s="61"/>
      <c r="BY35991" s="61"/>
    </row>
    <row r="35992" spans="73:77" x14ac:dyDescent="0.25">
      <c r="BU35992" s="59"/>
      <c r="BV35992" s="60"/>
      <c r="BW35992" s="60"/>
      <c r="BX35992" s="61"/>
      <c r="BY35992" s="61"/>
    </row>
    <row r="35993" spans="73:77" x14ac:dyDescent="0.25">
      <c r="BU35993" s="59"/>
      <c r="BV35993" s="60"/>
      <c r="BW35993" s="60"/>
      <c r="BX35993" s="61"/>
      <c r="BY35993" s="61"/>
    </row>
    <row r="35994" spans="73:77" x14ac:dyDescent="0.25">
      <c r="BU35994" s="59"/>
      <c r="BV35994" s="60"/>
      <c r="BW35994" s="60"/>
      <c r="BX35994" s="61"/>
      <c r="BY35994" s="61"/>
    </row>
    <row r="35995" spans="73:77" x14ac:dyDescent="0.25">
      <c r="BU35995" s="59"/>
      <c r="BV35995" s="60"/>
      <c r="BW35995" s="60"/>
      <c r="BX35995" s="61"/>
      <c r="BY35995" s="61"/>
    </row>
    <row r="35996" spans="73:77" x14ac:dyDescent="0.25">
      <c r="BU35996" s="59"/>
      <c r="BV35996" s="60"/>
      <c r="BW35996" s="60"/>
      <c r="BX35996" s="61"/>
      <c r="BY35996" s="61"/>
    </row>
    <row r="35997" spans="73:77" x14ac:dyDescent="0.25">
      <c r="BU35997" s="59"/>
      <c r="BV35997" s="60"/>
      <c r="BW35997" s="60"/>
      <c r="BX35997" s="61"/>
      <c r="BY35997" s="61"/>
    </row>
    <row r="35998" spans="73:77" x14ac:dyDescent="0.25">
      <c r="BU35998" s="59"/>
      <c r="BV35998" s="60"/>
      <c r="BW35998" s="60"/>
      <c r="BX35998" s="61"/>
      <c r="BY35998" s="61"/>
    </row>
    <row r="35999" spans="73:77" x14ac:dyDescent="0.25">
      <c r="BU35999" s="59"/>
      <c r="BV35999" s="60"/>
      <c r="BW35999" s="60"/>
      <c r="BX35999" s="61"/>
      <c r="BY35999" s="61"/>
    </row>
    <row r="36000" spans="73:77" x14ac:dyDescent="0.25">
      <c r="BU36000" s="59"/>
      <c r="BV36000" s="60"/>
      <c r="BW36000" s="60"/>
      <c r="BX36000" s="61"/>
      <c r="BY36000" s="61"/>
    </row>
    <row r="36001" spans="73:77" x14ac:dyDescent="0.25">
      <c r="BU36001" s="59"/>
      <c r="BV36001" s="60"/>
      <c r="BW36001" s="60"/>
      <c r="BX36001" s="61"/>
      <c r="BY36001" s="61"/>
    </row>
    <row r="36002" spans="73:77" x14ac:dyDescent="0.25">
      <c r="BU36002" s="59"/>
      <c r="BV36002" s="60"/>
      <c r="BW36002" s="60"/>
      <c r="BX36002" s="61"/>
      <c r="BY36002" s="61"/>
    </row>
    <row r="36003" spans="73:77" x14ac:dyDescent="0.25">
      <c r="BU36003" s="59"/>
      <c r="BV36003" s="60"/>
      <c r="BW36003" s="60"/>
      <c r="BX36003" s="61"/>
      <c r="BY36003" s="61"/>
    </row>
    <row r="36004" spans="73:77" x14ac:dyDescent="0.25">
      <c r="BU36004" s="59"/>
      <c r="BV36004" s="60"/>
      <c r="BW36004" s="60"/>
      <c r="BX36004" s="61"/>
      <c r="BY36004" s="61"/>
    </row>
    <row r="36005" spans="73:77" x14ac:dyDescent="0.25">
      <c r="BU36005" s="59"/>
      <c r="BV36005" s="60"/>
      <c r="BW36005" s="60"/>
      <c r="BX36005" s="61"/>
      <c r="BY36005" s="61"/>
    </row>
    <row r="36006" spans="73:77" x14ac:dyDescent="0.25">
      <c r="BU36006" s="59"/>
      <c r="BV36006" s="60"/>
      <c r="BW36006" s="60"/>
      <c r="BX36006" s="61"/>
      <c r="BY36006" s="61"/>
    </row>
    <row r="36007" spans="73:77" x14ac:dyDescent="0.25">
      <c r="BU36007" s="59"/>
      <c r="BV36007" s="60"/>
      <c r="BW36007" s="60"/>
      <c r="BX36007" s="61"/>
      <c r="BY36007" s="61"/>
    </row>
    <row r="36008" spans="73:77" x14ac:dyDescent="0.25">
      <c r="BU36008" s="59"/>
      <c r="BV36008" s="60"/>
      <c r="BW36008" s="60"/>
      <c r="BX36008" s="61"/>
      <c r="BY36008" s="61"/>
    </row>
    <row r="36009" spans="73:77" x14ac:dyDescent="0.25">
      <c r="BU36009" s="59"/>
      <c r="BV36009" s="60"/>
      <c r="BW36009" s="60"/>
      <c r="BX36009" s="61"/>
      <c r="BY36009" s="61"/>
    </row>
    <row r="36010" spans="73:77" x14ac:dyDescent="0.25">
      <c r="BU36010" s="59"/>
      <c r="BV36010" s="60"/>
      <c r="BW36010" s="60"/>
      <c r="BX36010" s="61"/>
      <c r="BY36010" s="61"/>
    </row>
    <row r="36011" spans="73:77" x14ac:dyDescent="0.25">
      <c r="BU36011" s="59"/>
      <c r="BV36011" s="60"/>
      <c r="BW36011" s="60"/>
      <c r="BX36011" s="61"/>
      <c r="BY36011" s="61"/>
    </row>
    <row r="36012" spans="73:77" x14ac:dyDescent="0.25">
      <c r="BU36012" s="59"/>
      <c r="BV36012" s="60"/>
      <c r="BW36012" s="60"/>
      <c r="BX36012" s="61"/>
      <c r="BY36012" s="61"/>
    </row>
    <row r="36013" spans="73:77" x14ac:dyDescent="0.25">
      <c r="BU36013" s="59"/>
      <c r="BV36013" s="60"/>
      <c r="BW36013" s="60"/>
      <c r="BX36013" s="61"/>
      <c r="BY36013" s="61"/>
    </row>
    <row r="36014" spans="73:77" x14ac:dyDescent="0.25">
      <c r="BU36014" s="59"/>
      <c r="BV36014" s="60"/>
      <c r="BW36014" s="60"/>
      <c r="BX36014" s="61"/>
      <c r="BY36014" s="61"/>
    </row>
    <row r="36015" spans="73:77" x14ac:dyDescent="0.25">
      <c r="BU36015" s="59"/>
      <c r="BV36015" s="60"/>
      <c r="BW36015" s="60"/>
      <c r="BX36015" s="61"/>
      <c r="BY36015" s="61"/>
    </row>
    <row r="36016" spans="73:77" x14ac:dyDescent="0.25">
      <c r="BU36016" s="59"/>
      <c r="BV36016" s="60"/>
      <c r="BW36016" s="60"/>
      <c r="BX36016" s="61"/>
      <c r="BY36016" s="61"/>
    </row>
    <row r="36017" spans="73:77" x14ac:dyDescent="0.25">
      <c r="BU36017" s="59"/>
      <c r="BV36017" s="60"/>
      <c r="BW36017" s="60"/>
      <c r="BX36017" s="61"/>
      <c r="BY36017" s="61"/>
    </row>
    <row r="36018" spans="73:77" x14ac:dyDescent="0.25">
      <c r="BU36018" s="59"/>
      <c r="BV36018" s="60"/>
      <c r="BW36018" s="60"/>
      <c r="BX36018" s="61"/>
      <c r="BY36018" s="61"/>
    </row>
    <row r="36019" spans="73:77" x14ac:dyDescent="0.25">
      <c r="BU36019" s="59"/>
      <c r="BV36019" s="60"/>
      <c r="BW36019" s="60"/>
      <c r="BX36019" s="61"/>
      <c r="BY36019" s="61"/>
    </row>
    <row r="36020" spans="73:77" x14ac:dyDescent="0.25">
      <c r="BU36020" s="59"/>
      <c r="BV36020" s="60"/>
      <c r="BW36020" s="60"/>
      <c r="BX36020" s="61"/>
      <c r="BY36020" s="61"/>
    </row>
    <row r="36021" spans="73:77" x14ac:dyDescent="0.25">
      <c r="BU36021" s="59"/>
      <c r="BV36021" s="60"/>
      <c r="BW36021" s="60"/>
      <c r="BX36021" s="61"/>
      <c r="BY36021" s="61"/>
    </row>
    <row r="36022" spans="73:77" x14ac:dyDescent="0.25">
      <c r="BU36022" s="59"/>
      <c r="BV36022" s="60"/>
      <c r="BW36022" s="60"/>
      <c r="BX36022" s="61"/>
      <c r="BY36022" s="61"/>
    </row>
    <row r="36023" spans="73:77" x14ac:dyDescent="0.25">
      <c r="BU36023" s="59"/>
      <c r="BV36023" s="60"/>
      <c r="BW36023" s="60"/>
      <c r="BX36023" s="61"/>
      <c r="BY36023" s="61"/>
    </row>
    <row r="36024" spans="73:77" x14ac:dyDescent="0.25">
      <c r="BU36024" s="59"/>
      <c r="BV36024" s="60"/>
      <c r="BW36024" s="60"/>
      <c r="BX36024" s="61"/>
      <c r="BY36024" s="61"/>
    </row>
    <row r="36025" spans="73:77" x14ac:dyDescent="0.25">
      <c r="BU36025" s="59"/>
      <c r="BV36025" s="60"/>
      <c r="BW36025" s="60"/>
      <c r="BX36025" s="61"/>
      <c r="BY36025" s="61"/>
    </row>
    <row r="36026" spans="73:77" x14ac:dyDescent="0.25">
      <c r="BU36026" s="59"/>
      <c r="BV36026" s="60"/>
      <c r="BW36026" s="60"/>
      <c r="BX36026" s="61"/>
      <c r="BY36026" s="61"/>
    </row>
    <row r="36027" spans="73:77" x14ac:dyDescent="0.25">
      <c r="BU36027" s="59"/>
      <c r="BV36027" s="60"/>
      <c r="BW36027" s="60"/>
      <c r="BX36027" s="61"/>
      <c r="BY36027" s="61"/>
    </row>
    <row r="36028" spans="73:77" x14ac:dyDescent="0.25">
      <c r="BU36028" s="59"/>
      <c r="BV36028" s="60"/>
      <c r="BW36028" s="60"/>
      <c r="BX36028" s="61"/>
      <c r="BY36028" s="61"/>
    </row>
    <row r="36029" spans="73:77" x14ac:dyDescent="0.25">
      <c r="BU36029" s="59"/>
      <c r="BV36029" s="60"/>
      <c r="BW36029" s="60"/>
      <c r="BX36029" s="61"/>
      <c r="BY36029" s="61"/>
    </row>
    <row r="36030" spans="73:77" x14ac:dyDescent="0.25">
      <c r="BU36030" s="59"/>
      <c r="BV36030" s="60"/>
      <c r="BW36030" s="60"/>
      <c r="BX36030" s="61"/>
      <c r="BY36030" s="61"/>
    </row>
    <row r="36031" spans="73:77" x14ac:dyDescent="0.25">
      <c r="BU36031" s="59"/>
      <c r="BV36031" s="60"/>
      <c r="BW36031" s="60"/>
      <c r="BX36031" s="61"/>
      <c r="BY36031" s="61"/>
    </row>
    <row r="36032" spans="73:77" x14ac:dyDescent="0.25">
      <c r="BU36032" s="59"/>
      <c r="BV36032" s="60"/>
      <c r="BW36032" s="60"/>
      <c r="BX36032" s="61"/>
      <c r="BY36032" s="61"/>
    </row>
    <row r="36033" spans="73:77" x14ac:dyDescent="0.25">
      <c r="BU36033" s="59"/>
      <c r="BV36033" s="60"/>
      <c r="BW36033" s="60"/>
      <c r="BX36033" s="61"/>
      <c r="BY36033" s="61"/>
    </row>
    <row r="36034" spans="73:77" x14ac:dyDescent="0.25">
      <c r="BU36034" s="59"/>
      <c r="BV36034" s="60"/>
      <c r="BW36034" s="60"/>
      <c r="BX36034" s="61"/>
      <c r="BY36034" s="61"/>
    </row>
    <row r="36035" spans="73:77" x14ac:dyDescent="0.25">
      <c r="BU36035" s="59"/>
      <c r="BV36035" s="60"/>
      <c r="BW36035" s="60"/>
      <c r="BX36035" s="61"/>
      <c r="BY36035" s="61"/>
    </row>
    <row r="36036" spans="73:77" x14ac:dyDescent="0.25">
      <c r="BU36036" s="59"/>
      <c r="BV36036" s="60"/>
      <c r="BW36036" s="60"/>
      <c r="BX36036" s="61"/>
      <c r="BY36036" s="61"/>
    </row>
    <row r="36037" spans="73:77" x14ac:dyDescent="0.25">
      <c r="BU36037" s="59"/>
      <c r="BV36037" s="60"/>
      <c r="BW36037" s="60"/>
      <c r="BX36037" s="61"/>
      <c r="BY36037" s="61"/>
    </row>
    <row r="36038" spans="73:77" x14ac:dyDescent="0.25">
      <c r="BU36038" s="59"/>
      <c r="BV36038" s="60"/>
      <c r="BW36038" s="60"/>
      <c r="BX36038" s="61"/>
      <c r="BY36038" s="61"/>
    </row>
    <row r="36039" spans="73:77" x14ac:dyDescent="0.25">
      <c r="BU36039" s="59"/>
      <c r="BV36039" s="60"/>
      <c r="BW36039" s="60"/>
      <c r="BX36039" s="61"/>
      <c r="BY36039" s="61"/>
    </row>
    <row r="36040" spans="73:77" x14ac:dyDescent="0.25">
      <c r="BU36040" s="59"/>
      <c r="BV36040" s="60"/>
      <c r="BW36040" s="60"/>
      <c r="BX36040" s="61"/>
      <c r="BY36040" s="61"/>
    </row>
    <row r="36041" spans="73:77" x14ac:dyDescent="0.25">
      <c r="BU36041" s="59"/>
      <c r="BV36041" s="60"/>
      <c r="BW36041" s="60"/>
      <c r="BX36041" s="61"/>
      <c r="BY36041" s="61"/>
    </row>
    <row r="36042" spans="73:77" x14ac:dyDescent="0.25">
      <c r="BU36042" s="59"/>
      <c r="BV36042" s="60"/>
      <c r="BW36042" s="60"/>
      <c r="BX36042" s="61"/>
      <c r="BY36042" s="61"/>
    </row>
    <row r="36043" spans="73:77" x14ac:dyDescent="0.25">
      <c r="BU36043" s="59"/>
      <c r="BV36043" s="60"/>
      <c r="BW36043" s="60"/>
      <c r="BX36043" s="61"/>
      <c r="BY36043" s="61"/>
    </row>
    <row r="36044" spans="73:77" x14ac:dyDescent="0.25">
      <c r="BU36044" s="59"/>
      <c r="BV36044" s="60"/>
      <c r="BW36044" s="60"/>
      <c r="BX36044" s="61"/>
      <c r="BY36044" s="61"/>
    </row>
    <row r="36045" spans="73:77" x14ac:dyDescent="0.25">
      <c r="BU36045" s="59"/>
      <c r="BV36045" s="60"/>
      <c r="BW36045" s="60"/>
      <c r="BX36045" s="61"/>
      <c r="BY36045" s="61"/>
    </row>
    <row r="36046" spans="73:77" x14ac:dyDescent="0.25">
      <c r="BU36046" s="59"/>
      <c r="BV36046" s="60"/>
      <c r="BW36046" s="60"/>
      <c r="BX36046" s="61"/>
      <c r="BY36046" s="61"/>
    </row>
    <row r="36047" spans="73:77" x14ac:dyDescent="0.25">
      <c r="BU36047" s="59"/>
      <c r="BV36047" s="60"/>
      <c r="BW36047" s="60"/>
      <c r="BX36047" s="61"/>
      <c r="BY36047" s="61"/>
    </row>
    <row r="36048" spans="73:77" x14ac:dyDescent="0.25">
      <c r="BU36048" s="59"/>
      <c r="BV36048" s="60"/>
      <c r="BW36048" s="60"/>
      <c r="BX36048" s="61"/>
      <c r="BY36048" s="61"/>
    </row>
    <row r="36049" spans="73:77" x14ac:dyDescent="0.25">
      <c r="BU36049" s="59"/>
      <c r="BV36049" s="60"/>
      <c r="BW36049" s="60"/>
      <c r="BX36049" s="61"/>
      <c r="BY36049" s="61"/>
    </row>
    <row r="36050" spans="73:77" x14ac:dyDescent="0.25">
      <c r="BU36050" s="59"/>
      <c r="BV36050" s="60"/>
      <c r="BW36050" s="60"/>
      <c r="BX36050" s="61"/>
      <c r="BY36050" s="61"/>
    </row>
    <row r="36051" spans="73:77" x14ac:dyDescent="0.25">
      <c r="BU36051" s="59"/>
      <c r="BV36051" s="60"/>
      <c r="BW36051" s="60"/>
      <c r="BX36051" s="61"/>
      <c r="BY36051" s="61"/>
    </row>
    <row r="36052" spans="73:77" x14ac:dyDescent="0.25">
      <c r="BU36052" s="59"/>
      <c r="BV36052" s="60"/>
      <c r="BW36052" s="60"/>
      <c r="BX36052" s="61"/>
      <c r="BY36052" s="61"/>
    </row>
    <row r="36053" spans="73:77" x14ac:dyDescent="0.25">
      <c r="BU36053" s="59"/>
      <c r="BV36053" s="60"/>
      <c r="BW36053" s="60"/>
      <c r="BX36053" s="61"/>
      <c r="BY36053" s="61"/>
    </row>
    <row r="36054" spans="73:77" x14ac:dyDescent="0.25">
      <c r="BU36054" s="59"/>
      <c r="BV36054" s="60"/>
      <c r="BW36054" s="60"/>
      <c r="BX36054" s="61"/>
      <c r="BY36054" s="61"/>
    </row>
    <row r="36055" spans="73:77" x14ac:dyDescent="0.25">
      <c r="BU36055" s="59"/>
      <c r="BV36055" s="60"/>
      <c r="BW36055" s="60"/>
      <c r="BX36055" s="61"/>
      <c r="BY36055" s="61"/>
    </row>
    <row r="36056" spans="73:77" x14ac:dyDescent="0.25">
      <c r="BU36056" s="59"/>
      <c r="BV36056" s="60"/>
      <c r="BW36056" s="60"/>
      <c r="BX36056" s="61"/>
      <c r="BY36056" s="61"/>
    </row>
    <row r="36057" spans="73:77" x14ac:dyDescent="0.25">
      <c r="BU36057" s="59"/>
      <c r="BV36057" s="60"/>
      <c r="BW36057" s="60"/>
      <c r="BX36057" s="61"/>
      <c r="BY36057" s="61"/>
    </row>
    <row r="36058" spans="73:77" x14ac:dyDescent="0.25">
      <c r="BU36058" s="59"/>
      <c r="BV36058" s="60"/>
      <c r="BW36058" s="60"/>
      <c r="BX36058" s="61"/>
      <c r="BY36058" s="61"/>
    </row>
    <row r="36059" spans="73:77" x14ac:dyDescent="0.25">
      <c r="BU36059" s="59"/>
      <c r="BV36059" s="60"/>
      <c r="BW36059" s="60"/>
      <c r="BX36059" s="61"/>
      <c r="BY36059" s="61"/>
    </row>
    <row r="36060" spans="73:77" x14ac:dyDescent="0.25">
      <c r="BU36060" s="59"/>
      <c r="BV36060" s="60"/>
      <c r="BW36060" s="60"/>
      <c r="BX36060" s="61"/>
      <c r="BY36060" s="61"/>
    </row>
    <row r="36061" spans="73:77" x14ac:dyDescent="0.25">
      <c r="BU36061" s="59"/>
      <c r="BV36061" s="60"/>
      <c r="BW36061" s="60"/>
      <c r="BX36061" s="61"/>
      <c r="BY36061" s="61"/>
    </row>
    <row r="36062" spans="73:77" x14ac:dyDescent="0.25">
      <c r="BU36062" s="59"/>
      <c r="BV36062" s="60"/>
      <c r="BW36062" s="60"/>
      <c r="BX36062" s="61"/>
      <c r="BY36062" s="61"/>
    </row>
    <row r="36063" spans="73:77" x14ac:dyDescent="0.25">
      <c r="BU36063" s="59"/>
      <c r="BV36063" s="60"/>
      <c r="BW36063" s="60"/>
      <c r="BX36063" s="61"/>
      <c r="BY36063" s="61"/>
    </row>
    <row r="36064" spans="73:77" x14ac:dyDescent="0.25">
      <c r="BU36064" s="59"/>
      <c r="BV36064" s="60"/>
      <c r="BW36064" s="60"/>
      <c r="BX36064" s="61"/>
      <c r="BY36064" s="61"/>
    </row>
    <row r="36065" spans="73:77" x14ac:dyDescent="0.25">
      <c r="BU36065" s="59"/>
      <c r="BV36065" s="60"/>
      <c r="BW36065" s="60"/>
      <c r="BX36065" s="61"/>
      <c r="BY36065" s="61"/>
    </row>
    <row r="36066" spans="73:77" x14ac:dyDescent="0.25">
      <c r="BU36066" s="59"/>
      <c r="BV36066" s="60"/>
      <c r="BW36066" s="60"/>
      <c r="BX36066" s="61"/>
      <c r="BY36066" s="61"/>
    </row>
    <row r="36067" spans="73:77" x14ac:dyDescent="0.25">
      <c r="BU36067" s="59"/>
      <c r="BV36067" s="60"/>
      <c r="BW36067" s="60"/>
      <c r="BX36067" s="61"/>
      <c r="BY36067" s="61"/>
    </row>
    <row r="36068" spans="73:77" x14ac:dyDescent="0.25">
      <c r="BU36068" s="59"/>
      <c r="BV36068" s="60"/>
      <c r="BW36068" s="60"/>
      <c r="BX36068" s="61"/>
      <c r="BY36068" s="61"/>
    </row>
    <row r="36069" spans="73:77" x14ac:dyDescent="0.25">
      <c r="BU36069" s="59"/>
      <c r="BV36069" s="60"/>
      <c r="BW36069" s="60"/>
      <c r="BX36069" s="61"/>
      <c r="BY36069" s="61"/>
    </row>
    <row r="36070" spans="73:77" x14ac:dyDescent="0.25">
      <c r="BU36070" s="59"/>
      <c r="BV36070" s="60"/>
      <c r="BW36070" s="60"/>
      <c r="BX36070" s="61"/>
      <c r="BY36070" s="61"/>
    </row>
    <row r="36071" spans="73:77" x14ac:dyDescent="0.25">
      <c r="BU36071" s="59"/>
      <c r="BV36071" s="60"/>
      <c r="BW36071" s="60"/>
      <c r="BX36071" s="61"/>
      <c r="BY36071" s="61"/>
    </row>
    <row r="36072" spans="73:77" x14ac:dyDescent="0.25">
      <c r="BU36072" s="59"/>
      <c r="BV36072" s="60"/>
      <c r="BW36072" s="60"/>
      <c r="BX36072" s="61"/>
      <c r="BY36072" s="61"/>
    </row>
    <row r="36073" spans="73:77" x14ac:dyDescent="0.25">
      <c r="BU36073" s="59"/>
      <c r="BV36073" s="60"/>
      <c r="BW36073" s="60"/>
      <c r="BX36073" s="61"/>
      <c r="BY36073" s="61"/>
    </row>
    <row r="36074" spans="73:77" x14ac:dyDescent="0.25">
      <c r="BU36074" s="59"/>
      <c r="BV36074" s="60"/>
      <c r="BW36074" s="60"/>
      <c r="BX36074" s="61"/>
      <c r="BY36074" s="61"/>
    </row>
    <row r="36075" spans="73:77" x14ac:dyDescent="0.25">
      <c r="BU36075" s="59"/>
      <c r="BV36075" s="60"/>
      <c r="BW36075" s="60"/>
      <c r="BX36075" s="61"/>
      <c r="BY36075" s="61"/>
    </row>
    <row r="36076" spans="73:77" x14ac:dyDescent="0.25">
      <c r="BU36076" s="59"/>
      <c r="BV36076" s="60"/>
      <c r="BW36076" s="60"/>
      <c r="BX36076" s="61"/>
      <c r="BY36076" s="61"/>
    </row>
    <row r="36077" spans="73:77" x14ac:dyDescent="0.25">
      <c r="BU36077" s="59"/>
      <c r="BV36077" s="60"/>
      <c r="BW36077" s="60"/>
      <c r="BX36077" s="61"/>
      <c r="BY36077" s="61"/>
    </row>
    <row r="36078" spans="73:77" x14ac:dyDescent="0.25">
      <c r="BU36078" s="59"/>
      <c r="BV36078" s="60"/>
      <c r="BW36078" s="60"/>
      <c r="BX36078" s="61"/>
      <c r="BY36078" s="61"/>
    </row>
    <row r="36079" spans="73:77" x14ac:dyDescent="0.25">
      <c r="BU36079" s="59"/>
      <c r="BV36079" s="60"/>
      <c r="BW36079" s="60"/>
      <c r="BX36079" s="61"/>
      <c r="BY36079" s="61"/>
    </row>
    <row r="36080" spans="73:77" x14ac:dyDescent="0.25">
      <c r="BU36080" s="59"/>
      <c r="BV36080" s="60"/>
      <c r="BW36080" s="60"/>
      <c r="BX36080" s="61"/>
      <c r="BY36080" s="61"/>
    </row>
    <row r="36081" spans="73:77" x14ac:dyDescent="0.25">
      <c r="BU36081" s="59"/>
      <c r="BV36081" s="60"/>
      <c r="BW36081" s="60"/>
      <c r="BX36081" s="61"/>
      <c r="BY36081" s="61"/>
    </row>
    <row r="36082" spans="73:77" x14ac:dyDescent="0.25">
      <c r="BU36082" s="59"/>
      <c r="BV36082" s="60"/>
      <c r="BW36082" s="60"/>
      <c r="BX36082" s="61"/>
      <c r="BY36082" s="61"/>
    </row>
    <row r="36083" spans="73:77" x14ac:dyDescent="0.25">
      <c r="BU36083" s="59"/>
      <c r="BV36083" s="60"/>
      <c r="BW36083" s="60"/>
      <c r="BX36083" s="61"/>
      <c r="BY36083" s="61"/>
    </row>
    <row r="36084" spans="73:77" x14ac:dyDescent="0.25">
      <c r="BU36084" s="59"/>
      <c r="BV36084" s="60"/>
      <c r="BW36084" s="60"/>
      <c r="BX36084" s="61"/>
      <c r="BY36084" s="61"/>
    </row>
    <row r="36085" spans="73:77" x14ac:dyDescent="0.25">
      <c r="BU36085" s="59"/>
      <c r="BV36085" s="60"/>
      <c r="BW36085" s="60"/>
      <c r="BX36085" s="61"/>
      <c r="BY36085" s="61"/>
    </row>
    <row r="36086" spans="73:77" x14ac:dyDescent="0.25">
      <c r="BU36086" s="59"/>
      <c r="BV36086" s="60"/>
      <c r="BW36086" s="60"/>
      <c r="BX36086" s="61"/>
      <c r="BY36086" s="61"/>
    </row>
    <row r="36087" spans="73:77" x14ac:dyDescent="0.25">
      <c r="BU36087" s="59"/>
      <c r="BV36087" s="60"/>
      <c r="BW36087" s="60"/>
      <c r="BX36087" s="61"/>
      <c r="BY36087" s="61"/>
    </row>
    <row r="36088" spans="73:77" x14ac:dyDescent="0.25">
      <c r="BU36088" s="59"/>
      <c r="BV36088" s="60"/>
      <c r="BW36088" s="60"/>
      <c r="BX36088" s="61"/>
      <c r="BY36088" s="61"/>
    </row>
    <row r="36089" spans="73:77" x14ac:dyDescent="0.25">
      <c r="BU36089" s="59"/>
      <c r="BV36089" s="60"/>
      <c r="BW36089" s="60"/>
      <c r="BX36089" s="61"/>
      <c r="BY36089" s="61"/>
    </row>
    <row r="36090" spans="73:77" x14ac:dyDescent="0.25">
      <c r="BU36090" s="59"/>
      <c r="BV36090" s="60"/>
      <c r="BW36090" s="60"/>
      <c r="BX36090" s="61"/>
      <c r="BY36090" s="61"/>
    </row>
    <row r="36091" spans="73:77" x14ac:dyDescent="0.25">
      <c r="BU36091" s="59"/>
      <c r="BV36091" s="60"/>
      <c r="BW36091" s="60"/>
      <c r="BX36091" s="61"/>
      <c r="BY36091" s="61"/>
    </row>
    <row r="36092" spans="73:77" x14ac:dyDescent="0.25">
      <c r="BU36092" s="59"/>
      <c r="BV36092" s="60"/>
      <c r="BW36092" s="60"/>
      <c r="BX36092" s="61"/>
      <c r="BY36092" s="61"/>
    </row>
    <row r="36093" spans="73:77" x14ac:dyDescent="0.25">
      <c r="BU36093" s="59"/>
      <c r="BV36093" s="60"/>
      <c r="BW36093" s="60"/>
      <c r="BX36093" s="61"/>
      <c r="BY36093" s="61"/>
    </row>
    <row r="36094" spans="73:77" x14ac:dyDescent="0.25">
      <c r="BU36094" s="59"/>
      <c r="BV36094" s="60"/>
      <c r="BW36094" s="60"/>
      <c r="BX36094" s="61"/>
      <c r="BY36094" s="61"/>
    </row>
    <row r="36095" spans="73:77" x14ac:dyDescent="0.25">
      <c r="BU36095" s="59"/>
      <c r="BV36095" s="60"/>
      <c r="BW36095" s="60"/>
      <c r="BX36095" s="61"/>
      <c r="BY36095" s="61"/>
    </row>
    <row r="36096" spans="73:77" x14ac:dyDescent="0.25">
      <c r="BU36096" s="59"/>
      <c r="BV36096" s="60"/>
      <c r="BW36096" s="60"/>
      <c r="BX36096" s="61"/>
      <c r="BY36096" s="61"/>
    </row>
    <row r="36097" spans="73:77" x14ac:dyDescent="0.25">
      <c r="BU36097" s="59"/>
      <c r="BV36097" s="60"/>
      <c r="BW36097" s="60"/>
      <c r="BX36097" s="61"/>
      <c r="BY36097" s="61"/>
    </row>
    <row r="36098" spans="73:77" x14ac:dyDescent="0.25">
      <c r="BU36098" s="59"/>
      <c r="BV36098" s="60"/>
      <c r="BW36098" s="60"/>
      <c r="BX36098" s="61"/>
      <c r="BY36098" s="61"/>
    </row>
    <row r="36099" spans="73:77" x14ac:dyDescent="0.25">
      <c r="BU36099" s="59"/>
      <c r="BV36099" s="60"/>
      <c r="BW36099" s="60"/>
      <c r="BX36099" s="61"/>
      <c r="BY36099" s="61"/>
    </row>
    <row r="36100" spans="73:77" x14ac:dyDescent="0.25">
      <c r="BU36100" s="59"/>
      <c r="BV36100" s="60"/>
      <c r="BW36100" s="60"/>
      <c r="BX36100" s="61"/>
      <c r="BY36100" s="61"/>
    </row>
    <row r="36101" spans="73:77" x14ac:dyDescent="0.25">
      <c r="BU36101" s="59"/>
      <c r="BV36101" s="60"/>
      <c r="BW36101" s="60"/>
      <c r="BX36101" s="61"/>
      <c r="BY36101" s="61"/>
    </row>
    <row r="36102" spans="73:77" x14ac:dyDescent="0.25">
      <c r="BU36102" s="59"/>
      <c r="BV36102" s="60"/>
      <c r="BW36102" s="60"/>
      <c r="BX36102" s="61"/>
      <c r="BY36102" s="61"/>
    </row>
    <row r="36103" spans="73:77" x14ac:dyDescent="0.25">
      <c r="BU36103" s="59"/>
      <c r="BV36103" s="60"/>
      <c r="BW36103" s="60"/>
      <c r="BX36103" s="61"/>
      <c r="BY36103" s="61"/>
    </row>
    <row r="36104" spans="73:77" x14ac:dyDescent="0.25">
      <c r="BU36104" s="59"/>
      <c r="BV36104" s="60"/>
      <c r="BW36104" s="60"/>
      <c r="BX36104" s="61"/>
      <c r="BY36104" s="61"/>
    </row>
    <row r="36105" spans="73:77" x14ac:dyDescent="0.25">
      <c r="BU36105" s="59"/>
      <c r="BV36105" s="60"/>
      <c r="BW36105" s="60"/>
      <c r="BX36105" s="61"/>
      <c r="BY36105" s="61"/>
    </row>
    <row r="36106" spans="73:77" x14ac:dyDescent="0.25">
      <c r="BU36106" s="59"/>
      <c r="BV36106" s="60"/>
      <c r="BW36106" s="60"/>
      <c r="BX36106" s="61"/>
      <c r="BY36106" s="61"/>
    </row>
    <row r="36107" spans="73:77" x14ac:dyDescent="0.25">
      <c r="BU36107" s="59"/>
      <c r="BV36107" s="60"/>
      <c r="BW36107" s="60"/>
      <c r="BX36107" s="61"/>
      <c r="BY36107" s="61"/>
    </row>
    <row r="36108" spans="73:77" x14ac:dyDescent="0.25">
      <c r="BU36108" s="59"/>
      <c r="BV36108" s="60"/>
      <c r="BW36108" s="60"/>
      <c r="BX36108" s="61"/>
      <c r="BY36108" s="61"/>
    </row>
    <row r="36109" spans="73:77" x14ac:dyDescent="0.25">
      <c r="BU36109" s="59"/>
      <c r="BV36109" s="60"/>
      <c r="BW36109" s="60"/>
      <c r="BX36109" s="61"/>
      <c r="BY36109" s="61"/>
    </row>
    <row r="36110" spans="73:77" x14ac:dyDescent="0.25">
      <c r="BU36110" s="59"/>
      <c r="BV36110" s="60"/>
      <c r="BW36110" s="60"/>
      <c r="BX36110" s="61"/>
      <c r="BY36110" s="61"/>
    </row>
    <row r="36111" spans="73:77" x14ac:dyDescent="0.25">
      <c r="BU36111" s="59"/>
      <c r="BV36111" s="60"/>
      <c r="BW36111" s="60"/>
      <c r="BX36111" s="61"/>
      <c r="BY36111" s="61"/>
    </row>
    <row r="36112" spans="73:77" x14ac:dyDescent="0.25">
      <c r="BU36112" s="59"/>
      <c r="BV36112" s="60"/>
      <c r="BW36112" s="60"/>
      <c r="BX36112" s="61"/>
      <c r="BY36112" s="61"/>
    </row>
    <row r="36113" spans="73:77" x14ac:dyDescent="0.25">
      <c r="BU36113" s="59"/>
      <c r="BV36113" s="60"/>
      <c r="BW36113" s="60"/>
      <c r="BX36113" s="61"/>
      <c r="BY36113" s="61"/>
    </row>
    <row r="36114" spans="73:77" x14ac:dyDescent="0.25">
      <c r="BU36114" s="59"/>
      <c r="BV36114" s="60"/>
      <c r="BW36114" s="60"/>
      <c r="BX36114" s="61"/>
      <c r="BY36114" s="61"/>
    </row>
    <row r="36115" spans="73:77" x14ac:dyDescent="0.25">
      <c r="BU36115" s="59"/>
      <c r="BV36115" s="60"/>
      <c r="BW36115" s="60"/>
      <c r="BX36115" s="61"/>
      <c r="BY36115" s="61"/>
    </row>
    <row r="36116" spans="73:77" x14ac:dyDescent="0.25">
      <c r="BU36116" s="59"/>
      <c r="BV36116" s="60"/>
      <c r="BW36116" s="60"/>
      <c r="BX36116" s="61"/>
      <c r="BY36116" s="61"/>
    </row>
    <row r="36117" spans="73:77" x14ac:dyDescent="0.25">
      <c r="BU36117" s="59"/>
      <c r="BV36117" s="60"/>
      <c r="BW36117" s="60"/>
      <c r="BX36117" s="61"/>
      <c r="BY36117" s="61"/>
    </row>
    <row r="36118" spans="73:77" x14ac:dyDescent="0.25">
      <c r="BU36118" s="59"/>
      <c r="BV36118" s="60"/>
      <c r="BW36118" s="60"/>
      <c r="BX36118" s="61"/>
      <c r="BY36118" s="61"/>
    </row>
    <row r="36119" spans="73:77" x14ac:dyDescent="0.25">
      <c r="BU36119" s="59"/>
      <c r="BV36119" s="60"/>
      <c r="BW36119" s="60"/>
      <c r="BX36119" s="61"/>
      <c r="BY36119" s="61"/>
    </row>
    <row r="36120" spans="73:77" x14ac:dyDescent="0.25">
      <c r="BU36120" s="59"/>
      <c r="BV36120" s="60"/>
      <c r="BW36120" s="60"/>
      <c r="BX36120" s="61"/>
      <c r="BY36120" s="61"/>
    </row>
    <row r="36121" spans="73:77" x14ac:dyDescent="0.25">
      <c r="BU36121" s="59"/>
      <c r="BV36121" s="60"/>
      <c r="BW36121" s="60"/>
      <c r="BX36121" s="61"/>
      <c r="BY36121" s="61"/>
    </row>
    <row r="36122" spans="73:77" x14ac:dyDescent="0.25">
      <c r="BU36122" s="59"/>
      <c r="BV36122" s="60"/>
      <c r="BW36122" s="60"/>
      <c r="BX36122" s="61"/>
      <c r="BY36122" s="61"/>
    </row>
    <row r="36123" spans="73:77" x14ac:dyDescent="0.25">
      <c r="BU36123" s="59"/>
      <c r="BV36123" s="60"/>
      <c r="BW36123" s="60"/>
      <c r="BX36123" s="61"/>
      <c r="BY36123" s="61"/>
    </row>
    <row r="36124" spans="73:77" x14ac:dyDescent="0.25">
      <c r="BU36124" s="59"/>
      <c r="BV36124" s="60"/>
      <c r="BW36124" s="60"/>
      <c r="BX36124" s="61"/>
      <c r="BY36124" s="61"/>
    </row>
    <row r="36125" spans="73:77" x14ac:dyDescent="0.25">
      <c r="BU36125" s="59"/>
      <c r="BV36125" s="60"/>
      <c r="BW36125" s="60"/>
      <c r="BX36125" s="61"/>
      <c r="BY36125" s="61"/>
    </row>
    <row r="36126" spans="73:77" x14ac:dyDescent="0.25">
      <c r="BU36126" s="59"/>
      <c r="BV36126" s="60"/>
      <c r="BW36126" s="60"/>
      <c r="BX36126" s="61"/>
      <c r="BY36126" s="61"/>
    </row>
    <row r="36127" spans="73:77" x14ac:dyDescent="0.25">
      <c r="BU36127" s="59"/>
      <c r="BV36127" s="60"/>
      <c r="BW36127" s="60"/>
      <c r="BX36127" s="61"/>
      <c r="BY36127" s="61"/>
    </row>
    <row r="36128" spans="73:77" x14ac:dyDescent="0.25">
      <c r="BU36128" s="59"/>
      <c r="BV36128" s="60"/>
      <c r="BW36128" s="60"/>
      <c r="BX36128" s="61"/>
      <c r="BY36128" s="61"/>
    </row>
    <row r="36129" spans="73:77" x14ac:dyDescent="0.25">
      <c r="BU36129" s="59"/>
      <c r="BV36129" s="60"/>
      <c r="BW36129" s="60"/>
      <c r="BX36129" s="61"/>
      <c r="BY36129" s="61"/>
    </row>
    <row r="36130" spans="73:77" x14ac:dyDescent="0.25">
      <c r="BU36130" s="59"/>
      <c r="BV36130" s="60"/>
      <c r="BW36130" s="60"/>
      <c r="BX36130" s="61"/>
      <c r="BY36130" s="61"/>
    </row>
    <row r="36131" spans="73:77" x14ac:dyDescent="0.25">
      <c r="BU36131" s="59"/>
      <c r="BV36131" s="60"/>
      <c r="BW36131" s="60"/>
      <c r="BX36131" s="61"/>
      <c r="BY36131" s="61"/>
    </row>
    <row r="36132" spans="73:77" x14ac:dyDescent="0.25">
      <c r="BU36132" s="59"/>
      <c r="BV36132" s="60"/>
      <c r="BW36132" s="60"/>
      <c r="BX36132" s="61"/>
      <c r="BY36132" s="61"/>
    </row>
    <row r="36133" spans="73:77" x14ac:dyDescent="0.25">
      <c r="BU36133" s="59"/>
      <c r="BV36133" s="60"/>
      <c r="BW36133" s="60"/>
      <c r="BX36133" s="61"/>
      <c r="BY36133" s="61"/>
    </row>
    <row r="36134" spans="73:77" x14ac:dyDescent="0.25">
      <c r="BU36134" s="59"/>
      <c r="BV36134" s="60"/>
      <c r="BW36134" s="60"/>
      <c r="BX36134" s="61"/>
      <c r="BY36134" s="61"/>
    </row>
    <row r="36135" spans="73:77" x14ac:dyDescent="0.25">
      <c r="BU36135" s="59"/>
      <c r="BV36135" s="60"/>
      <c r="BW36135" s="60"/>
      <c r="BX36135" s="61"/>
      <c r="BY36135" s="61"/>
    </row>
    <row r="36136" spans="73:77" x14ac:dyDescent="0.25">
      <c r="BU36136" s="59"/>
      <c r="BV36136" s="60"/>
      <c r="BW36136" s="60"/>
      <c r="BX36136" s="61"/>
      <c r="BY36136" s="61"/>
    </row>
    <row r="36137" spans="73:77" x14ac:dyDescent="0.25">
      <c r="BU36137" s="59"/>
      <c r="BV36137" s="60"/>
      <c r="BW36137" s="60"/>
      <c r="BX36137" s="61"/>
      <c r="BY36137" s="61"/>
    </row>
    <row r="36138" spans="73:77" x14ac:dyDescent="0.25">
      <c r="BU36138" s="59"/>
      <c r="BV36138" s="60"/>
      <c r="BW36138" s="60"/>
      <c r="BX36138" s="61"/>
      <c r="BY36138" s="61"/>
    </row>
    <row r="36139" spans="73:77" x14ac:dyDescent="0.25">
      <c r="BU36139" s="59"/>
      <c r="BV36139" s="60"/>
      <c r="BW36139" s="60"/>
      <c r="BX36139" s="61"/>
      <c r="BY36139" s="61"/>
    </row>
    <row r="36140" spans="73:77" x14ac:dyDescent="0.25">
      <c r="BU36140" s="59"/>
      <c r="BV36140" s="60"/>
      <c r="BW36140" s="60"/>
      <c r="BX36140" s="61"/>
      <c r="BY36140" s="61"/>
    </row>
    <row r="36141" spans="73:77" x14ac:dyDescent="0.25">
      <c r="BU36141" s="59"/>
      <c r="BV36141" s="60"/>
      <c r="BW36141" s="60"/>
      <c r="BX36141" s="61"/>
      <c r="BY36141" s="61"/>
    </row>
    <row r="36142" spans="73:77" x14ac:dyDescent="0.25">
      <c r="BU36142" s="59"/>
      <c r="BV36142" s="60"/>
      <c r="BW36142" s="60"/>
      <c r="BX36142" s="61"/>
      <c r="BY36142" s="61"/>
    </row>
    <row r="36143" spans="73:77" x14ac:dyDescent="0.25">
      <c r="BU36143" s="59"/>
      <c r="BV36143" s="60"/>
      <c r="BW36143" s="60"/>
      <c r="BX36143" s="61"/>
      <c r="BY36143" s="61"/>
    </row>
    <row r="36144" spans="73:77" x14ac:dyDescent="0.25">
      <c r="BU36144" s="59"/>
      <c r="BV36144" s="60"/>
      <c r="BW36144" s="60"/>
      <c r="BX36144" s="61"/>
      <c r="BY36144" s="61"/>
    </row>
    <row r="36145" spans="73:77" x14ac:dyDescent="0.25">
      <c r="BU36145" s="59"/>
      <c r="BV36145" s="60"/>
      <c r="BW36145" s="60"/>
      <c r="BX36145" s="61"/>
      <c r="BY36145" s="61"/>
    </row>
    <row r="36146" spans="73:77" x14ac:dyDescent="0.25">
      <c r="BU36146" s="59"/>
      <c r="BV36146" s="60"/>
      <c r="BW36146" s="60"/>
      <c r="BX36146" s="61"/>
      <c r="BY36146" s="61"/>
    </row>
    <row r="36147" spans="73:77" x14ac:dyDescent="0.25">
      <c r="BU36147" s="59"/>
      <c r="BV36147" s="60"/>
      <c r="BW36147" s="60"/>
      <c r="BX36147" s="61"/>
      <c r="BY36147" s="61"/>
    </row>
    <row r="36148" spans="73:77" x14ac:dyDescent="0.25">
      <c r="BU36148" s="59"/>
      <c r="BV36148" s="60"/>
      <c r="BW36148" s="60"/>
      <c r="BX36148" s="61"/>
      <c r="BY36148" s="61"/>
    </row>
    <row r="36149" spans="73:77" x14ac:dyDescent="0.25">
      <c r="BU36149" s="59"/>
      <c r="BV36149" s="60"/>
      <c r="BW36149" s="60"/>
      <c r="BX36149" s="61"/>
      <c r="BY36149" s="61"/>
    </row>
    <row r="36150" spans="73:77" x14ac:dyDescent="0.25">
      <c r="BU36150" s="59"/>
      <c r="BV36150" s="60"/>
      <c r="BW36150" s="60"/>
      <c r="BX36150" s="61"/>
      <c r="BY36150" s="61"/>
    </row>
    <row r="36151" spans="73:77" x14ac:dyDescent="0.25">
      <c r="BU36151" s="59"/>
      <c r="BV36151" s="60"/>
      <c r="BW36151" s="60"/>
      <c r="BX36151" s="61"/>
      <c r="BY36151" s="61"/>
    </row>
    <row r="36152" spans="73:77" x14ac:dyDescent="0.25">
      <c r="BU36152" s="59"/>
      <c r="BV36152" s="60"/>
      <c r="BW36152" s="60"/>
      <c r="BX36152" s="61"/>
      <c r="BY36152" s="61"/>
    </row>
    <row r="36153" spans="73:77" x14ac:dyDescent="0.25">
      <c r="BU36153" s="59"/>
      <c r="BV36153" s="60"/>
      <c r="BW36153" s="60"/>
      <c r="BX36153" s="61"/>
      <c r="BY36153" s="61"/>
    </row>
    <row r="36154" spans="73:77" x14ac:dyDescent="0.25">
      <c r="BU36154" s="59"/>
      <c r="BV36154" s="60"/>
      <c r="BW36154" s="60"/>
      <c r="BX36154" s="61"/>
      <c r="BY36154" s="61"/>
    </row>
    <row r="36155" spans="73:77" x14ac:dyDescent="0.25">
      <c r="BU36155" s="59"/>
      <c r="BV36155" s="60"/>
      <c r="BW36155" s="60"/>
      <c r="BX36155" s="61"/>
      <c r="BY36155" s="61"/>
    </row>
    <row r="36156" spans="73:77" x14ac:dyDescent="0.25">
      <c r="BU36156" s="59"/>
      <c r="BV36156" s="60"/>
      <c r="BW36156" s="60"/>
      <c r="BX36156" s="61"/>
      <c r="BY36156" s="61"/>
    </row>
    <row r="36157" spans="73:77" x14ac:dyDescent="0.25">
      <c r="BU36157" s="59"/>
      <c r="BV36157" s="60"/>
      <c r="BW36157" s="60"/>
      <c r="BX36157" s="61"/>
      <c r="BY36157" s="61"/>
    </row>
    <row r="36158" spans="73:77" x14ac:dyDescent="0.25">
      <c r="BU36158" s="59"/>
      <c r="BV36158" s="60"/>
      <c r="BW36158" s="60"/>
      <c r="BX36158" s="61"/>
      <c r="BY36158" s="61"/>
    </row>
    <row r="36159" spans="73:77" x14ac:dyDescent="0.25">
      <c r="BU36159" s="59"/>
      <c r="BV36159" s="60"/>
      <c r="BW36159" s="60"/>
      <c r="BX36159" s="61"/>
      <c r="BY36159" s="61"/>
    </row>
    <row r="36160" spans="73:77" x14ac:dyDescent="0.25">
      <c r="BU36160" s="59"/>
      <c r="BV36160" s="60"/>
      <c r="BW36160" s="60"/>
      <c r="BX36160" s="61"/>
      <c r="BY36160" s="61"/>
    </row>
    <row r="36161" spans="73:77" x14ac:dyDescent="0.25">
      <c r="BU36161" s="59"/>
      <c r="BV36161" s="60"/>
      <c r="BW36161" s="60"/>
      <c r="BX36161" s="61"/>
      <c r="BY36161" s="61"/>
    </row>
    <row r="36162" spans="73:77" x14ac:dyDescent="0.25">
      <c r="BU36162" s="59"/>
      <c r="BV36162" s="60"/>
      <c r="BW36162" s="60"/>
      <c r="BX36162" s="61"/>
      <c r="BY36162" s="61"/>
    </row>
    <row r="36163" spans="73:77" x14ac:dyDescent="0.25">
      <c r="BU36163" s="59"/>
      <c r="BV36163" s="60"/>
      <c r="BW36163" s="60"/>
      <c r="BX36163" s="61"/>
      <c r="BY36163" s="61"/>
    </row>
    <row r="36164" spans="73:77" x14ac:dyDescent="0.25">
      <c r="BU36164" s="59"/>
      <c r="BV36164" s="60"/>
      <c r="BW36164" s="60"/>
      <c r="BX36164" s="61"/>
      <c r="BY36164" s="61"/>
    </row>
    <row r="36165" spans="73:77" x14ac:dyDescent="0.25">
      <c r="BU36165" s="59"/>
      <c r="BV36165" s="60"/>
      <c r="BW36165" s="60"/>
      <c r="BX36165" s="61"/>
      <c r="BY36165" s="61"/>
    </row>
    <row r="36166" spans="73:77" x14ac:dyDescent="0.25">
      <c r="BU36166" s="59"/>
      <c r="BV36166" s="60"/>
      <c r="BW36166" s="60"/>
      <c r="BX36166" s="61"/>
      <c r="BY36166" s="61"/>
    </row>
    <row r="36167" spans="73:77" x14ac:dyDescent="0.25">
      <c r="BU36167" s="59"/>
      <c r="BV36167" s="60"/>
      <c r="BW36167" s="60"/>
      <c r="BX36167" s="61"/>
      <c r="BY36167" s="61"/>
    </row>
    <row r="36168" spans="73:77" x14ac:dyDescent="0.25">
      <c r="BU36168" s="59"/>
      <c r="BV36168" s="60"/>
      <c r="BW36168" s="60"/>
      <c r="BX36168" s="61"/>
      <c r="BY36168" s="61"/>
    </row>
    <row r="36169" spans="73:77" x14ac:dyDescent="0.25">
      <c r="BU36169" s="59"/>
      <c r="BV36169" s="60"/>
      <c r="BW36169" s="60"/>
      <c r="BX36169" s="61"/>
      <c r="BY36169" s="61"/>
    </row>
    <row r="36170" spans="73:77" x14ac:dyDescent="0.25">
      <c r="BU36170" s="59"/>
      <c r="BV36170" s="60"/>
      <c r="BW36170" s="60"/>
      <c r="BX36170" s="61"/>
      <c r="BY36170" s="61"/>
    </row>
    <row r="36171" spans="73:77" x14ac:dyDescent="0.25">
      <c r="BU36171" s="59"/>
      <c r="BV36171" s="60"/>
      <c r="BW36171" s="60"/>
      <c r="BX36171" s="61"/>
      <c r="BY36171" s="61"/>
    </row>
    <row r="36172" spans="73:77" x14ac:dyDescent="0.25">
      <c r="BU36172" s="59"/>
      <c r="BV36172" s="60"/>
      <c r="BW36172" s="60"/>
      <c r="BX36172" s="61"/>
      <c r="BY36172" s="61"/>
    </row>
    <row r="36173" spans="73:77" x14ac:dyDescent="0.25">
      <c r="BU36173" s="59"/>
      <c r="BV36173" s="60"/>
      <c r="BW36173" s="60"/>
      <c r="BX36173" s="61"/>
      <c r="BY36173" s="61"/>
    </row>
    <row r="36174" spans="73:77" x14ac:dyDescent="0.25">
      <c r="BU36174" s="59"/>
      <c r="BV36174" s="60"/>
      <c r="BW36174" s="60"/>
      <c r="BX36174" s="61"/>
      <c r="BY36174" s="61"/>
    </row>
    <row r="36175" spans="73:77" x14ac:dyDescent="0.25">
      <c r="BU36175" s="59"/>
      <c r="BV36175" s="60"/>
      <c r="BW36175" s="60"/>
      <c r="BX36175" s="61"/>
      <c r="BY36175" s="61"/>
    </row>
    <row r="36176" spans="73:77" x14ac:dyDescent="0.25">
      <c r="BU36176" s="59"/>
      <c r="BV36176" s="60"/>
      <c r="BW36176" s="60"/>
      <c r="BX36176" s="61"/>
      <c r="BY36176" s="61"/>
    </row>
    <row r="36177" spans="73:77" x14ac:dyDescent="0.25">
      <c r="BU36177" s="59"/>
      <c r="BV36177" s="60"/>
      <c r="BW36177" s="60"/>
      <c r="BX36177" s="61"/>
      <c r="BY36177" s="61"/>
    </row>
    <row r="36178" spans="73:77" x14ac:dyDescent="0.25">
      <c r="BU36178" s="59"/>
      <c r="BV36178" s="60"/>
      <c r="BW36178" s="60"/>
      <c r="BX36178" s="61"/>
      <c r="BY36178" s="61"/>
    </row>
    <row r="36179" spans="73:77" x14ac:dyDescent="0.25">
      <c r="BU36179" s="59"/>
      <c r="BV36179" s="60"/>
      <c r="BW36179" s="60"/>
      <c r="BX36179" s="61"/>
      <c r="BY36179" s="61"/>
    </row>
    <row r="36180" spans="73:77" x14ac:dyDescent="0.25">
      <c r="BU36180" s="59"/>
      <c r="BV36180" s="60"/>
      <c r="BW36180" s="60"/>
      <c r="BX36180" s="61"/>
      <c r="BY36180" s="61"/>
    </row>
    <row r="36181" spans="73:77" x14ac:dyDescent="0.25">
      <c r="BU36181" s="59"/>
      <c r="BV36181" s="60"/>
      <c r="BW36181" s="60"/>
      <c r="BX36181" s="61"/>
      <c r="BY36181" s="61"/>
    </row>
    <row r="36182" spans="73:77" x14ac:dyDescent="0.25">
      <c r="BU36182" s="59"/>
      <c r="BV36182" s="60"/>
      <c r="BW36182" s="60"/>
      <c r="BX36182" s="61"/>
      <c r="BY36182" s="61"/>
    </row>
    <row r="36183" spans="73:77" x14ac:dyDescent="0.25">
      <c r="BU36183" s="59"/>
      <c r="BV36183" s="60"/>
      <c r="BW36183" s="60"/>
      <c r="BX36183" s="61"/>
      <c r="BY36183" s="61"/>
    </row>
    <row r="36184" spans="73:77" x14ac:dyDescent="0.25">
      <c r="BU36184" s="59"/>
      <c r="BV36184" s="60"/>
      <c r="BW36184" s="60"/>
      <c r="BX36184" s="61"/>
      <c r="BY36184" s="61"/>
    </row>
    <row r="36185" spans="73:77" x14ac:dyDescent="0.25">
      <c r="BU36185" s="59"/>
      <c r="BV36185" s="60"/>
      <c r="BW36185" s="60"/>
      <c r="BX36185" s="61"/>
      <c r="BY36185" s="61"/>
    </row>
    <row r="36186" spans="73:77" x14ac:dyDescent="0.25">
      <c r="BU36186" s="59"/>
      <c r="BV36186" s="60"/>
      <c r="BW36186" s="60"/>
      <c r="BX36186" s="61"/>
      <c r="BY36186" s="61"/>
    </row>
    <row r="36187" spans="73:77" x14ac:dyDescent="0.25">
      <c r="BU36187" s="59"/>
      <c r="BV36187" s="60"/>
      <c r="BW36187" s="60"/>
      <c r="BX36187" s="61"/>
      <c r="BY36187" s="61"/>
    </row>
    <row r="36188" spans="73:77" x14ac:dyDescent="0.25">
      <c r="BU36188" s="59"/>
      <c r="BV36188" s="60"/>
      <c r="BW36188" s="60"/>
      <c r="BX36188" s="61"/>
      <c r="BY36188" s="61"/>
    </row>
    <row r="36189" spans="73:77" x14ac:dyDescent="0.25">
      <c r="BU36189" s="59"/>
      <c r="BV36189" s="60"/>
      <c r="BW36189" s="60"/>
      <c r="BX36189" s="61"/>
      <c r="BY36189" s="61"/>
    </row>
    <row r="36190" spans="73:77" x14ac:dyDescent="0.25">
      <c r="BU36190" s="59"/>
      <c r="BV36190" s="60"/>
      <c r="BW36190" s="60"/>
      <c r="BX36190" s="61"/>
      <c r="BY36190" s="61"/>
    </row>
    <row r="36191" spans="73:77" x14ac:dyDescent="0.25">
      <c r="BU36191" s="59"/>
      <c r="BV36191" s="60"/>
      <c r="BW36191" s="60"/>
      <c r="BX36191" s="61"/>
      <c r="BY36191" s="61"/>
    </row>
    <row r="36192" spans="73:77" x14ac:dyDescent="0.25">
      <c r="BU36192" s="59"/>
      <c r="BV36192" s="60"/>
      <c r="BW36192" s="60"/>
      <c r="BX36192" s="61"/>
      <c r="BY36192" s="61"/>
    </row>
    <row r="36193" spans="73:77" x14ac:dyDescent="0.25">
      <c r="BU36193" s="59"/>
      <c r="BV36193" s="60"/>
      <c r="BW36193" s="60"/>
      <c r="BX36193" s="61"/>
      <c r="BY36193" s="61"/>
    </row>
    <row r="36194" spans="73:77" x14ac:dyDescent="0.25">
      <c r="BU36194" s="59"/>
      <c r="BV36194" s="60"/>
      <c r="BW36194" s="60"/>
      <c r="BX36194" s="61"/>
      <c r="BY36194" s="61"/>
    </row>
    <row r="36195" spans="73:77" x14ac:dyDescent="0.25">
      <c r="BU36195" s="59"/>
      <c r="BV36195" s="60"/>
      <c r="BW36195" s="60"/>
      <c r="BX36195" s="61"/>
      <c r="BY36195" s="61"/>
    </row>
    <row r="36196" spans="73:77" x14ac:dyDescent="0.25">
      <c r="BU36196" s="59"/>
      <c r="BV36196" s="60"/>
      <c r="BW36196" s="60"/>
      <c r="BX36196" s="61"/>
      <c r="BY36196" s="61"/>
    </row>
    <row r="36197" spans="73:77" x14ac:dyDescent="0.25">
      <c r="BU36197" s="59"/>
      <c r="BV36197" s="60"/>
      <c r="BW36197" s="60"/>
      <c r="BX36197" s="61"/>
      <c r="BY36197" s="61"/>
    </row>
    <row r="36198" spans="73:77" x14ac:dyDescent="0.25">
      <c r="BU36198" s="59"/>
      <c r="BV36198" s="60"/>
      <c r="BW36198" s="60"/>
      <c r="BX36198" s="61"/>
      <c r="BY36198" s="61"/>
    </row>
    <row r="36199" spans="73:77" x14ac:dyDescent="0.25">
      <c r="BU36199" s="59"/>
      <c r="BV36199" s="60"/>
      <c r="BW36199" s="60"/>
      <c r="BX36199" s="61"/>
      <c r="BY36199" s="61"/>
    </row>
    <row r="36200" spans="73:77" x14ac:dyDescent="0.25">
      <c r="BU36200" s="59"/>
      <c r="BV36200" s="60"/>
      <c r="BW36200" s="60"/>
      <c r="BX36200" s="61"/>
      <c r="BY36200" s="61"/>
    </row>
    <row r="36201" spans="73:77" x14ac:dyDescent="0.25">
      <c r="BU36201" s="59"/>
      <c r="BV36201" s="60"/>
      <c r="BW36201" s="60"/>
      <c r="BX36201" s="61"/>
      <c r="BY36201" s="61"/>
    </row>
    <row r="36202" spans="73:77" x14ac:dyDescent="0.25">
      <c r="BU36202" s="59"/>
      <c r="BV36202" s="60"/>
      <c r="BW36202" s="60"/>
      <c r="BX36202" s="61"/>
      <c r="BY36202" s="61"/>
    </row>
    <row r="36203" spans="73:77" x14ac:dyDescent="0.25">
      <c r="BU36203" s="59"/>
      <c r="BV36203" s="60"/>
      <c r="BW36203" s="60"/>
      <c r="BX36203" s="61"/>
      <c r="BY36203" s="61"/>
    </row>
    <row r="36204" spans="73:77" x14ac:dyDescent="0.25">
      <c r="BU36204" s="59"/>
      <c r="BV36204" s="60"/>
      <c r="BW36204" s="60"/>
      <c r="BX36204" s="61"/>
      <c r="BY36204" s="61"/>
    </row>
    <row r="36205" spans="73:77" x14ac:dyDescent="0.25">
      <c r="BU36205" s="59"/>
      <c r="BV36205" s="60"/>
      <c r="BW36205" s="60"/>
      <c r="BX36205" s="61"/>
      <c r="BY36205" s="61"/>
    </row>
    <row r="36206" spans="73:77" x14ac:dyDescent="0.25">
      <c r="BU36206" s="59"/>
      <c r="BV36206" s="60"/>
      <c r="BW36206" s="60"/>
      <c r="BX36206" s="61"/>
      <c r="BY36206" s="61"/>
    </row>
    <row r="36207" spans="73:77" x14ac:dyDescent="0.25">
      <c r="BU36207" s="59"/>
      <c r="BV36207" s="60"/>
      <c r="BW36207" s="60"/>
      <c r="BX36207" s="61"/>
      <c r="BY36207" s="61"/>
    </row>
    <row r="36208" spans="73:77" x14ac:dyDescent="0.25">
      <c r="BU36208" s="59"/>
      <c r="BV36208" s="60"/>
      <c r="BW36208" s="60"/>
      <c r="BX36208" s="61"/>
      <c r="BY36208" s="61"/>
    </row>
    <row r="36209" spans="73:77" x14ac:dyDescent="0.25">
      <c r="BU36209" s="59"/>
      <c r="BV36209" s="60"/>
      <c r="BW36209" s="60"/>
      <c r="BX36209" s="61"/>
      <c r="BY36209" s="61"/>
    </row>
    <row r="36210" spans="73:77" x14ac:dyDescent="0.25">
      <c r="BU36210" s="59"/>
      <c r="BV36210" s="60"/>
      <c r="BW36210" s="60"/>
      <c r="BX36210" s="61"/>
      <c r="BY36210" s="61"/>
    </row>
    <row r="36211" spans="73:77" x14ac:dyDescent="0.25">
      <c r="BU36211" s="59"/>
      <c r="BV36211" s="60"/>
      <c r="BW36211" s="60"/>
      <c r="BX36211" s="61"/>
      <c r="BY36211" s="61"/>
    </row>
    <row r="36212" spans="73:77" x14ac:dyDescent="0.25">
      <c r="BU36212" s="59"/>
      <c r="BV36212" s="60"/>
      <c r="BW36212" s="60"/>
      <c r="BX36212" s="61"/>
      <c r="BY36212" s="61"/>
    </row>
    <row r="36213" spans="73:77" x14ac:dyDescent="0.25">
      <c r="BU36213" s="59"/>
      <c r="BV36213" s="60"/>
      <c r="BW36213" s="60"/>
      <c r="BX36213" s="61"/>
      <c r="BY36213" s="61"/>
    </row>
    <row r="36214" spans="73:77" x14ac:dyDescent="0.25">
      <c r="BU36214" s="59"/>
      <c r="BV36214" s="60"/>
      <c r="BW36214" s="60"/>
      <c r="BX36214" s="61"/>
      <c r="BY36214" s="61"/>
    </row>
    <row r="36215" spans="73:77" x14ac:dyDescent="0.25">
      <c r="BU36215" s="59"/>
      <c r="BV36215" s="60"/>
      <c r="BW36215" s="60"/>
      <c r="BX36215" s="61"/>
      <c r="BY36215" s="61"/>
    </row>
    <row r="36216" spans="73:77" x14ac:dyDescent="0.25">
      <c r="BU36216" s="59"/>
      <c r="BV36216" s="60"/>
      <c r="BW36216" s="60"/>
      <c r="BX36216" s="61"/>
      <c r="BY36216" s="61"/>
    </row>
    <row r="36217" spans="73:77" x14ac:dyDescent="0.25">
      <c r="BU36217" s="59"/>
      <c r="BV36217" s="60"/>
      <c r="BW36217" s="60"/>
      <c r="BX36217" s="61"/>
      <c r="BY36217" s="61"/>
    </row>
    <row r="36218" spans="73:77" x14ac:dyDescent="0.25">
      <c r="BU36218" s="59"/>
      <c r="BV36218" s="60"/>
      <c r="BW36218" s="60"/>
      <c r="BX36218" s="61"/>
      <c r="BY36218" s="61"/>
    </row>
    <row r="36219" spans="73:77" x14ac:dyDescent="0.25">
      <c r="BU36219" s="59"/>
      <c r="BV36219" s="60"/>
      <c r="BW36219" s="60"/>
      <c r="BX36219" s="61"/>
      <c r="BY36219" s="61"/>
    </row>
    <row r="36220" spans="73:77" x14ac:dyDescent="0.25">
      <c r="BU36220" s="59"/>
      <c r="BV36220" s="60"/>
      <c r="BW36220" s="60"/>
      <c r="BX36220" s="61"/>
      <c r="BY36220" s="61"/>
    </row>
    <row r="36221" spans="73:77" x14ac:dyDescent="0.25">
      <c r="BU36221" s="59"/>
      <c r="BV36221" s="60"/>
      <c r="BW36221" s="60"/>
      <c r="BX36221" s="61"/>
      <c r="BY36221" s="61"/>
    </row>
    <row r="36222" spans="73:77" x14ac:dyDescent="0.25">
      <c r="BU36222" s="59"/>
      <c r="BV36222" s="60"/>
      <c r="BW36222" s="60"/>
      <c r="BX36222" s="61"/>
      <c r="BY36222" s="61"/>
    </row>
    <row r="36223" spans="73:77" x14ac:dyDescent="0.25">
      <c r="BU36223" s="59"/>
      <c r="BV36223" s="60"/>
      <c r="BW36223" s="60"/>
      <c r="BX36223" s="61"/>
      <c r="BY36223" s="61"/>
    </row>
    <row r="36224" spans="73:77" x14ac:dyDescent="0.25">
      <c r="BU36224" s="59"/>
      <c r="BV36224" s="60"/>
      <c r="BW36224" s="60"/>
      <c r="BX36224" s="61"/>
      <c r="BY36224" s="61"/>
    </row>
    <row r="36225" spans="73:77" x14ac:dyDescent="0.25">
      <c r="BU36225" s="59"/>
      <c r="BV36225" s="60"/>
      <c r="BW36225" s="60"/>
      <c r="BX36225" s="61"/>
      <c r="BY36225" s="61"/>
    </row>
    <row r="36226" spans="73:77" x14ac:dyDescent="0.25">
      <c r="BU36226" s="59"/>
      <c r="BV36226" s="60"/>
      <c r="BW36226" s="60"/>
      <c r="BX36226" s="61"/>
      <c r="BY36226" s="61"/>
    </row>
    <row r="36227" spans="73:77" x14ac:dyDescent="0.25">
      <c r="BU36227" s="59"/>
      <c r="BV36227" s="60"/>
      <c r="BW36227" s="60"/>
      <c r="BX36227" s="61"/>
      <c r="BY36227" s="61"/>
    </row>
    <row r="36228" spans="73:77" x14ac:dyDescent="0.25">
      <c r="BU36228" s="59"/>
      <c r="BV36228" s="60"/>
      <c r="BW36228" s="60"/>
      <c r="BX36228" s="61"/>
      <c r="BY36228" s="61"/>
    </row>
    <row r="36229" spans="73:77" x14ac:dyDescent="0.25">
      <c r="BU36229" s="59"/>
      <c r="BV36229" s="60"/>
      <c r="BW36229" s="60"/>
      <c r="BX36229" s="61"/>
      <c r="BY36229" s="61"/>
    </row>
    <row r="36230" spans="73:77" x14ac:dyDescent="0.25">
      <c r="BU36230" s="59"/>
      <c r="BV36230" s="60"/>
      <c r="BW36230" s="60"/>
      <c r="BX36230" s="61"/>
      <c r="BY36230" s="61"/>
    </row>
    <row r="36231" spans="73:77" x14ac:dyDescent="0.25">
      <c r="BU36231" s="59"/>
      <c r="BV36231" s="60"/>
      <c r="BW36231" s="60"/>
      <c r="BX36231" s="61"/>
      <c r="BY36231" s="61"/>
    </row>
    <row r="36232" spans="73:77" x14ac:dyDescent="0.25">
      <c r="BU36232" s="59"/>
      <c r="BV36232" s="60"/>
      <c r="BW36232" s="60"/>
      <c r="BX36232" s="61"/>
      <c r="BY36232" s="61"/>
    </row>
    <row r="36233" spans="73:77" x14ac:dyDescent="0.25">
      <c r="BU36233" s="59"/>
      <c r="BV36233" s="60"/>
      <c r="BW36233" s="60"/>
      <c r="BX36233" s="61"/>
      <c r="BY36233" s="61"/>
    </row>
    <row r="36234" spans="73:77" x14ac:dyDescent="0.25">
      <c r="BU36234" s="59"/>
      <c r="BV36234" s="60"/>
      <c r="BW36234" s="60"/>
      <c r="BX36234" s="61"/>
      <c r="BY36234" s="61"/>
    </row>
    <row r="36235" spans="73:77" x14ac:dyDescent="0.25">
      <c r="BU36235" s="59"/>
      <c r="BV36235" s="60"/>
      <c r="BW36235" s="60"/>
      <c r="BX36235" s="61"/>
      <c r="BY36235" s="61"/>
    </row>
    <row r="36236" spans="73:77" x14ac:dyDescent="0.25">
      <c r="BU36236" s="59"/>
      <c r="BV36236" s="60"/>
      <c r="BW36236" s="60"/>
      <c r="BX36236" s="61"/>
      <c r="BY36236" s="61"/>
    </row>
    <row r="36237" spans="73:77" x14ac:dyDescent="0.25">
      <c r="BU36237" s="59"/>
      <c r="BV36237" s="60"/>
      <c r="BW36237" s="60"/>
      <c r="BX36237" s="61"/>
      <c r="BY36237" s="61"/>
    </row>
    <row r="36238" spans="73:77" x14ac:dyDescent="0.25">
      <c r="BU36238" s="59"/>
      <c r="BV36238" s="60"/>
      <c r="BW36238" s="60"/>
      <c r="BX36238" s="61"/>
      <c r="BY36238" s="61"/>
    </row>
    <row r="36239" spans="73:77" x14ac:dyDescent="0.25">
      <c r="BU36239" s="59"/>
      <c r="BV36239" s="60"/>
      <c r="BW36239" s="60"/>
      <c r="BX36239" s="61"/>
      <c r="BY36239" s="61"/>
    </row>
    <row r="36240" spans="73:77" x14ac:dyDescent="0.25">
      <c r="BU36240" s="59"/>
      <c r="BV36240" s="60"/>
      <c r="BW36240" s="60"/>
      <c r="BX36240" s="61"/>
      <c r="BY36240" s="61"/>
    </row>
    <row r="36241" spans="73:77" x14ac:dyDescent="0.25">
      <c r="BU36241" s="59"/>
      <c r="BV36241" s="60"/>
      <c r="BW36241" s="60"/>
      <c r="BX36241" s="61"/>
      <c r="BY36241" s="61"/>
    </row>
    <row r="36242" spans="73:77" x14ac:dyDescent="0.25">
      <c r="BU36242" s="59"/>
      <c r="BV36242" s="60"/>
      <c r="BW36242" s="60"/>
      <c r="BX36242" s="61"/>
      <c r="BY36242" s="61"/>
    </row>
    <row r="36243" spans="73:77" x14ac:dyDescent="0.25">
      <c r="BU36243" s="59"/>
      <c r="BV36243" s="60"/>
      <c r="BW36243" s="60"/>
      <c r="BX36243" s="61"/>
      <c r="BY36243" s="61"/>
    </row>
    <row r="36244" spans="73:77" x14ac:dyDescent="0.25">
      <c r="BU36244" s="59"/>
      <c r="BV36244" s="60"/>
      <c r="BW36244" s="60"/>
      <c r="BX36244" s="61"/>
      <c r="BY36244" s="61"/>
    </row>
    <row r="36245" spans="73:77" x14ac:dyDescent="0.25">
      <c r="BU36245" s="59"/>
      <c r="BV36245" s="60"/>
      <c r="BW36245" s="60"/>
      <c r="BX36245" s="61"/>
      <c r="BY36245" s="61"/>
    </row>
    <row r="36246" spans="73:77" x14ac:dyDescent="0.25">
      <c r="BU36246" s="59"/>
      <c r="BV36246" s="60"/>
      <c r="BW36246" s="60"/>
      <c r="BX36246" s="61"/>
      <c r="BY36246" s="61"/>
    </row>
    <row r="36247" spans="73:77" x14ac:dyDescent="0.25">
      <c r="BU36247" s="59"/>
      <c r="BV36247" s="60"/>
      <c r="BW36247" s="60"/>
      <c r="BX36247" s="61"/>
      <c r="BY36247" s="61"/>
    </row>
    <row r="36248" spans="73:77" x14ac:dyDescent="0.25">
      <c r="BU36248" s="59"/>
      <c r="BV36248" s="60"/>
      <c r="BW36248" s="60"/>
      <c r="BX36248" s="61"/>
      <c r="BY36248" s="61"/>
    </row>
    <row r="36249" spans="73:77" x14ac:dyDescent="0.25">
      <c r="BU36249" s="59"/>
      <c r="BV36249" s="60"/>
      <c r="BW36249" s="60"/>
      <c r="BX36249" s="61"/>
      <c r="BY36249" s="61"/>
    </row>
    <row r="36250" spans="73:77" x14ac:dyDescent="0.25">
      <c r="BU36250" s="59"/>
      <c r="BV36250" s="60"/>
      <c r="BW36250" s="60"/>
      <c r="BX36250" s="61"/>
      <c r="BY36250" s="61"/>
    </row>
    <row r="36251" spans="73:77" x14ac:dyDescent="0.25">
      <c r="BU36251" s="59"/>
      <c r="BV36251" s="60"/>
      <c r="BW36251" s="60"/>
      <c r="BX36251" s="61"/>
      <c r="BY36251" s="61"/>
    </row>
    <row r="36252" spans="73:77" x14ac:dyDescent="0.25">
      <c r="BU36252" s="59"/>
      <c r="BV36252" s="60"/>
      <c r="BW36252" s="60"/>
      <c r="BX36252" s="61"/>
      <c r="BY36252" s="61"/>
    </row>
    <row r="36253" spans="73:77" x14ac:dyDescent="0.25">
      <c r="BU36253" s="59"/>
      <c r="BV36253" s="60"/>
      <c r="BW36253" s="60"/>
      <c r="BX36253" s="61"/>
      <c r="BY36253" s="61"/>
    </row>
    <row r="36254" spans="73:77" x14ac:dyDescent="0.25">
      <c r="BU36254" s="59"/>
      <c r="BV36254" s="60"/>
      <c r="BW36254" s="60"/>
      <c r="BX36254" s="61"/>
      <c r="BY36254" s="61"/>
    </row>
    <row r="36255" spans="73:77" x14ac:dyDescent="0.25">
      <c r="BU36255" s="59"/>
      <c r="BV36255" s="60"/>
      <c r="BW36255" s="60"/>
      <c r="BX36255" s="61"/>
      <c r="BY36255" s="61"/>
    </row>
    <row r="36256" spans="73:77" x14ac:dyDescent="0.25">
      <c r="BU36256" s="59"/>
      <c r="BV36256" s="60"/>
      <c r="BW36256" s="60"/>
      <c r="BX36256" s="61"/>
      <c r="BY36256" s="61"/>
    </row>
    <row r="36257" spans="73:77" x14ac:dyDescent="0.25">
      <c r="BU36257" s="59"/>
      <c r="BV36257" s="60"/>
      <c r="BW36257" s="60"/>
      <c r="BX36257" s="61"/>
      <c r="BY36257" s="61"/>
    </row>
    <row r="36258" spans="73:77" x14ac:dyDescent="0.25">
      <c r="BU36258" s="59"/>
      <c r="BV36258" s="60"/>
      <c r="BW36258" s="60"/>
      <c r="BX36258" s="61"/>
      <c r="BY36258" s="61"/>
    </row>
    <row r="36259" spans="73:77" x14ac:dyDescent="0.25">
      <c r="BU36259" s="59"/>
      <c r="BV36259" s="60"/>
      <c r="BW36259" s="60"/>
      <c r="BX36259" s="61"/>
      <c r="BY36259" s="61"/>
    </row>
    <row r="36260" spans="73:77" x14ac:dyDescent="0.25">
      <c r="BU36260" s="59"/>
      <c r="BV36260" s="60"/>
      <c r="BW36260" s="60"/>
      <c r="BX36260" s="61"/>
      <c r="BY36260" s="61"/>
    </row>
    <row r="36261" spans="73:77" x14ac:dyDescent="0.25">
      <c r="BU36261" s="59"/>
      <c r="BV36261" s="60"/>
      <c r="BW36261" s="60"/>
      <c r="BX36261" s="61"/>
      <c r="BY36261" s="61"/>
    </row>
    <row r="36262" spans="73:77" x14ac:dyDescent="0.25">
      <c r="BU36262" s="59"/>
      <c r="BV36262" s="60"/>
      <c r="BW36262" s="60"/>
      <c r="BX36262" s="61"/>
      <c r="BY36262" s="61"/>
    </row>
    <row r="36263" spans="73:77" x14ac:dyDescent="0.25">
      <c r="BU36263" s="59"/>
      <c r="BV36263" s="60"/>
      <c r="BW36263" s="60"/>
      <c r="BX36263" s="61"/>
      <c r="BY36263" s="61"/>
    </row>
    <row r="36264" spans="73:77" x14ac:dyDescent="0.25">
      <c r="BU36264" s="59"/>
      <c r="BV36264" s="60"/>
      <c r="BW36264" s="60"/>
      <c r="BX36264" s="61"/>
      <c r="BY36264" s="61"/>
    </row>
    <row r="36265" spans="73:77" x14ac:dyDescent="0.25">
      <c r="BU36265" s="59"/>
      <c r="BV36265" s="60"/>
      <c r="BW36265" s="60"/>
      <c r="BX36265" s="61"/>
      <c r="BY36265" s="61"/>
    </row>
    <row r="36266" spans="73:77" x14ac:dyDescent="0.25">
      <c r="BU36266" s="59"/>
      <c r="BV36266" s="60"/>
      <c r="BW36266" s="60"/>
      <c r="BX36266" s="61"/>
      <c r="BY36266" s="61"/>
    </row>
    <row r="36267" spans="73:77" x14ac:dyDescent="0.25">
      <c r="BU36267" s="59"/>
      <c r="BV36267" s="60"/>
      <c r="BW36267" s="60"/>
      <c r="BX36267" s="61"/>
      <c r="BY36267" s="61"/>
    </row>
    <row r="36268" spans="73:77" x14ac:dyDescent="0.25">
      <c r="BU36268" s="59"/>
      <c r="BV36268" s="60"/>
      <c r="BW36268" s="60"/>
      <c r="BX36268" s="61"/>
      <c r="BY36268" s="61"/>
    </row>
    <row r="36269" spans="73:77" x14ac:dyDescent="0.25">
      <c r="BU36269" s="59"/>
      <c r="BV36269" s="60"/>
      <c r="BW36269" s="60"/>
      <c r="BX36269" s="61"/>
      <c r="BY36269" s="61"/>
    </row>
    <row r="36270" spans="73:77" x14ac:dyDescent="0.25">
      <c r="BU36270" s="59"/>
      <c r="BV36270" s="60"/>
      <c r="BW36270" s="60"/>
      <c r="BX36270" s="61"/>
      <c r="BY36270" s="61"/>
    </row>
    <row r="36271" spans="73:77" x14ac:dyDescent="0.25">
      <c r="BU36271" s="59"/>
      <c r="BV36271" s="60"/>
      <c r="BW36271" s="60"/>
      <c r="BX36271" s="61"/>
      <c r="BY36271" s="61"/>
    </row>
    <row r="36272" spans="73:77" x14ac:dyDescent="0.25">
      <c r="BU36272" s="59"/>
      <c r="BV36272" s="60"/>
      <c r="BW36272" s="60"/>
      <c r="BX36272" s="61"/>
      <c r="BY36272" s="61"/>
    </row>
    <row r="36273" spans="73:77" x14ac:dyDescent="0.25">
      <c r="BU36273" s="59"/>
      <c r="BV36273" s="60"/>
      <c r="BW36273" s="60"/>
      <c r="BX36273" s="61"/>
      <c r="BY36273" s="61"/>
    </row>
    <row r="36274" spans="73:77" x14ac:dyDescent="0.25">
      <c r="BU36274" s="59"/>
      <c r="BV36274" s="60"/>
      <c r="BW36274" s="60"/>
      <c r="BX36274" s="61"/>
      <c r="BY36274" s="61"/>
    </row>
    <row r="36275" spans="73:77" x14ac:dyDescent="0.25">
      <c r="BU36275" s="59"/>
      <c r="BV36275" s="60"/>
      <c r="BW36275" s="60"/>
      <c r="BX36275" s="61"/>
      <c r="BY36275" s="61"/>
    </row>
    <row r="36276" spans="73:77" x14ac:dyDescent="0.25">
      <c r="BU36276" s="59"/>
      <c r="BV36276" s="60"/>
      <c r="BW36276" s="60"/>
      <c r="BX36276" s="61"/>
      <c r="BY36276" s="61"/>
    </row>
    <row r="36277" spans="73:77" x14ac:dyDescent="0.25">
      <c r="BU36277" s="59"/>
      <c r="BV36277" s="60"/>
      <c r="BW36277" s="60"/>
      <c r="BX36277" s="61"/>
      <c r="BY36277" s="61"/>
    </row>
    <row r="36278" spans="73:77" x14ac:dyDescent="0.25">
      <c r="BU36278" s="59"/>
      <c r="BV36278" s="60"/>
      <c r="BW36278" s="60"/>
      <c r="BX36278" s="61"/>
      <c r="BY36278" s="61"/>
    </row>
    <row r="36279" spans="73:77" x14ac:dyDescent="0.25">
      <c r="BU36279" s="59"/>
      <c r="BV36279" s="60"/>
      <c r="BW36279" s="60"/>
      <c r="BX36279" s="61"/>
      <c r="BY36279" s="61"/>
    </row>
    <row r="36280" spans="73:77" x14ac:dyDescent="0.25">
      <c r="BU36280" s="59"/>
      <c r="BV36280" s="60"/>
      <c r="BW36280" s="60"/>
      <c r="BX36280" s="61"/>
      <c r="BY36280" s="61"/>
    </row>
    <row r="36281" spans="73:77" x14ac:dyDescent="0.25">
      <c r="BU36281" s="59"/>
      <c r="BV36281" s="60"/>
      <c r="BW36281" s="60"/>
      <c r="BX36281" s="61"/>
      <c r="BY36281" s="61"/>
    </row>
    <row r="36282" spans="73:77" x14ac:dyDescent="0.25">
      <c r="BU36282" s="59"/>
      <c r="BV36282" s="60"/>
      <c r="BW36282" s="60"/>
      <c r="BX36282" s="61"/>
      <c r="BY36282" s="61"/>
    </row>
    <row r="36283" spans="73:77" x14ac:dyDescent="0.25">
      <c r="BU36283" s="59"/>
      <c r="BV36283" s="60"/>
      <c r="BW36283" s="60"/>
      <c r="BX36283" s="61"/>
      <c r="BY36283" s="61"/>
    </row>
    <row r="36284" spans="73:77" x14ac:dyDescent="0.25">
      <c r="BU36284" s="59"/>
      <c r="BV36284" s="60"/>
      <c r="BW36284" s="60"/>
      <c r="BX36284" s="61"/>
      <c r="BY36284" s="61"/>
    </row>
    <row r="36285" spans="73:77" x14ac:dyDescent="0.25">
      <c r="BU36285" s="59"/>
      <c r="BV36285" s="60"/>
      <c r="BW36285" s="60"/>
      <c r="BX36285" s="61"/>
      <c r="BY36285" s="61"/>
    </row>
    <row r="36286" spans="73:77" x14ac:dyDescent="0.25">
      <c r="BU36286" s="59"/>
      <c r="BV36286" s="60"/>
      <c r="BW36286" s="60"/>
      <c r="BX36286" s="61"/>
      <c r="BY36286" s="61"/>
    </row>
    <row r="36287" spans="73:77" x14ac:dyDescent="0.25">
      <c r="BU36287" s="59"/>
      <c r="BV36287" s="60"/>
      <c r="BW36287" s="60"/>
      <c r="BX36287" s="61"/>
      <c r="BY36287" s="61"/>
    </row>
    <row r="36288" spans="73:77" x14ac:dyDescent="0.25">
      <c r="BU36288" s="59"/>
      <c r="BV36288" s="60"/>
      <c r="BW36288" s="60"/>
      <c r="BX36288" s="61"/>
      <c r="BY36288" s="61"/>
    </row>
    <row r="36289" spans="73:77" x14ac:dyDescent="0.25">
      <c r="BU36289" s="59"/>
      <c r="BV36289" s="60"/>
      <c r="BW36289" s="60"/>
      <c r="BX36289" s="61"/>
      <c r="BY36289" s="61"/>
    </row>
    <row r="36290" spans="73:77" x14ac:dyDescent="0.25">
      <c r="BU36290" s="59"/>
      <c r="BV36290" s="60"/>
      <c r="BW36290" s="60"/>
      <c r="BX36290" s="61"/>
      <c r="BY36290" s="61"/>
    </row>
    <row r="36291" spans="73:77" x14ac:dyDescent="0.25">
      <c r="BU36291" s="59"/>
      <c r="BV36291" s="60"/>
      <c r="BW36291" s="60"/>
      <c r="BX36291" s="61"/>
      <c r="BY36291" s="61"/>
    </row>
    <row r="36292" spans="73:77" x14ac:dyDescent="0.25">
      <c r="BU36292" s="59"/>
      <c r="BV36292" s="60"/>
      <c r="BW36292" s="60"/>
      <c r="BX36292" s="61"/>
      <c r="BY36292" s="61"/>
    </row>
    <row r="36293" spans="73:77" x14ac:dyDescent="0.25">
      <c r="BU36293" s="59"/>
      <c r="BV36293" s="60"/>
      <c r="BW36293" s="60"/>
      <c r="BX36293" s="61"/>
      <c r="BY36293" s="61"/>
    </row>
    <row r="36294" spans="73:77" x14ac:dyDescent="0.25">
      <c r="BU36294" s="59"/>
      <c r="BV36294" s="60"/>
      <c r="BW36294" s="60"/>
      <c r="BX36294" s="61"/>
      <c r="BY36294" s="61"/>
    </row>
    <row r="36295" spans="73:77" x14ac:dyDescent="0.25">
      <c r="BU36295" s="59"/>
      <c r="BV36295" s="60"/>
      <c r="BW36295" s="60"/>
      <c r="BX36295" s="61"/>
      <c r="BY36295" s="61"/>
    </row>
    <row r="36296" spans="73:77" x14ac:dyDescent="0.25">
      <c r="BU36296" s="59"/>
      <c r="BV36296" s="60"/>
      <c r="BW36296" s="60"/>
      <c r="BX36296" s="61"/>
      <c r="BY36296" s="61"/>
    </row>
    <row r="36297" spans="73:77" x14ac:dyDescent="0.25">
      <c r="BU36297" s="59"/>
      <c r="BV36297" s="60"/>
      <c r="BW36297" s="60"/>
      <c r="BX36297" s="61"/>
      <c r="BY36297" s="61"/>
    </row>
    <row r="36298" spans="73:77" x14ac:dyDescent="0.25">
      <c r="BU36298" s="59"/>
      <c r="BV36298" s="60"/>
      <c r="BW36298" s="60"/>
      <c r="BX36298" s="61"/>
      <c r="BY36298" s="61"/>
    </row>
    <row r="36299" spans="73:77" x14ac:dyDescent="0.25">
      <c r="BU36299" s="59"/>
      <c r="BV36299" s="60"/>
      <c r="BW36299" s="60"/>
      <c r="BX36299" s="61"/>
      <c r="BY36299" s="61"/>
    </row>
    <row r="36300" spans="73:77" x14ac:dyDescent="0.25">
      <c r="BU36300" s="59"/>
      <c r="BV36300" s="60"/>
      <c r="BW36300" s="60"/>
      <c r="BX36300" s="61"/>
      <c r="BY36300" s="61"/>
    </row>
    <row r="36301" spans="73:77" x14ac:dyDescent="0.25">
      <c r="BU36301" s="59"/>
      <c r="BV36301" s="60"/>
      <c r="BW36301" s="60"/>
      <c r="BX36301" s="61"/>
      <c r="BY36301" s="61"/>
    </row>
    <row r="36302" spans="73:77" x14ac:dyDescent="0.25">
      <c r="BU36302" s="59"/>
      <c r="BV36302" s="60"/>
      <c r="BW36302" s="60"/>
      <c r="BX36302" s="61"/>
      <c r="BY36302" s="61"/>
    </row>
    <row r="36303" spans="73:77" x14ac:dyDescent="0.25">
      <c r="BU36303" s="59"/>
      <c r="BV36303" s="60"/>
      <c r="BW36303" s="60"/>
      <c r="BX36303" s="61"/>
      <c r="BY36303" s="61"/>
    </row>
    <row r="36304" spans="73:77" x14ac:dyDescent="0.25">
      <c r="BU36304" s="59"/>
      <c r="BV36304" s="60"/>
      <c r="BW36304" s="60"/>
      <c r="BX36304" s="61"/>
      <c r="BY36304" s="61"/>
    </row>
    <row r="36305" spans="73:77" x14ac:dyDescent="0.25">
      <c r="BU36305" s="59"/>
      <c r="BV36305" s="60"/>
      <c r="BW36305" s="60"/>
      <c r="BX36305" s="61"/>
      <c r="BY36305" s="61"/>
    </row>
    <row r="36306" spans="73:77" x14ac:dyDescent="0.25">
      <c r="BU36306" s="59"/>
      <c r="BV36306" s="60"/>
      <c r="BW36306" s="60"/>
      <c r="BX36306" s="61"/>
      <c r="BY36306" s="61"/>
    </row>
    <row r="36307" spans="73:77" x14ac:dyDescent="0.25">
      <c r="BU36307" s="59"/>
      <c r="BV36307" s="60"/>
      <c r="BW36307" s="60"/>
      <c r="BX36307" s="61"/>
      <c r="BY36307" s="61"/>
    </row>
    <row r="36308" spans="73:77" x14ac:dyDescent="0.25">
      <c r="BU36308" s="59"/>
      <c r="BV36308" s="60"/>
      <c r="BW36308" s="60"/>
      <c r="BX36308" s="61"/>
      <c r="BY36308" s="61"/>
    </row>
    <row r="36309" spans="73:77" x14ac:dyDescent="0.25">
      <c r="BU36309" s="59"/>
      <c r="BV36309" s="60"/>
      <c r="BW36309" s="60"/>
      <c r="BX36309" s="61"/>
      <c r="BY36309" s="61"/>
    </row>
    <row r="36310" spans="73:77" x14ac:dyDescent="0.25">
      <c r="BU36310" s="59"/>
      <c r="BV36310" s="60"/>
      <c r="BW36310" s="60"/>
      <c r="BX36310" s="61"/>
      <c r="BY36310" s="61"/>
    </row>
    <row r="36311" spans="73:77" x14ac:dyDescent="0.25">
      <c r="BU36311" s="59"/>
      <c r="BV36311" s="60"/>
      <c r="BW36311" s="60"/>
      <c r="BX36311" s="61"/>
      <c r="BY36311" s="61"/>
    </row>
    <row r="36312" spans="73:77" x14ac:dyDescent="0.25">
      <c r="BU36312" s="59"/>
      <c r="BV36312" s="60"/>
      <c r="BW36312" s="60"/>
      <c r="BX36312" s="61"/>
      <c r="BY36312" s="61"/>
    </row>
    <row r="36313" spans="73:77" x14ac:dyDescent="0.25">
      <c r="BU36313" s="59"/>
      <c r="BV36313" s="60"/>
      <c r="BW36313" s="60"/>
      <c r="BX36313" s="61"/>
      <c r="BY36313" s="61"/>
    </row>
    <row r="36314" spans="73:77" x14ac:dyDescent="0.25">
      <c r="BU36314" s="59"/>
      <c r="BV36314" s="60"/>
      <c r="BW36314" s="60"/>
      <c r="BX36314" s="61"/>
      <c r="BY36314" s="61"/>
    </row>
    <row r="36315" spans="73:77" x14ac:dyDescent="0.25">
      <c r="BU36315" s="59"/>
      <c r="BV36315" s="60"/>
      <c r="BW36315" s="60"/>
      <c r="BX36315" s="61"/>
      <c r="BY36315" s="61"/>
    </row>
    <row r="36316" spans="73:77" x14ac:dyDescent="0.25">
      <c r="BU36316" s="59"/>
      <c r="BV36316" s="60"/>
      <c r="BW36316" s="60"/>
      <c r="BX36316" s="61"/>
      <c r="BY36316" s="61"/>
    </row>
    <row r="36317" spans="73:77" x14ac:dyDescent="0.25">
      <c r="BU36317" s="59"/>
      <c r="BV36317" s="60"/>
      <c r="BW36317" s="60"/>
      <c r="BX36317" s="61"/>
      <c r="BY36317" s="61"/>
    </row>
    <row r="36318" spans="73:77" x14ac:dyDescent="0.25">
      <c r="BU36318" s="59"/>
      <c r="BV36318" s="60"/>
      <c r="BW36318" s="60"/>
      <c r="BX36318" s="61"/>
      <c r="BY36318" s="61"/>
    </row>
    <row r="36319" spans="73:77" x14ac:dyDescent="0.25">
      <c r="BU36319" s="59"/>
      <c r="BV36319" s="60"/>
      <c r="BW36319" s="60"/>
      <c r="BX36319" s="61"/>
      <c r="BY36319" s="61"/>
    </row>
    <row r="36320" spans="73:77" x14ac:dyDescent="0.25">
      <c r="BU36320" s="59"/>
      <c r="BV36320" s="60"/>
      <c r="BW36320" s="60"/>
      <c r="BX36320" s="61"/>
      <c r="BY36320" s="61"/>
    </row>
    <row r="36321" spans="73:77" x14ac:dyDescent="0.25">
      <c r="BU36321" s="59"/>
      <c r="BV36321" s="60"/>
      <c r="BW36321" s="60"/>
      <c r="BX36321" s="61"/>
      <c r="BY36321" s="61"/>
    </row>
    <row r="36322" spans="73:77" x14ac:dyDescent="0.25">
      <c r="BU36322" s="59"/>
      <c r="BV36322" s="60"/>
      <c r="BW36322" s="60"/>
      <c r="BX36322" s="61"/>
      <c r="BY36322" s="61"/>
    </row>
    <row r="36323" spans="73:77" x14ac:dyDescent="0.25">
      <c r="BU36323" s="59"/>
      <c r="BV36323" s="60"/>
      <c r="BW36323" s="60"/>
      <c r="BX36323" s="61"/>
      <c r="BY36323" s="61"/>
    </row>
    <row r="36324" spans="73:77" x14ac:dyDescent="0.25">
      <c r="BU36324" s="59"/>
      <c r="BV36324" s="60"/>
      <c r="BW36324" s="60"/>
      <c r="BX36324" s="61"/>
      <c r="BY36324" s="61"/>
    </row>
    <row r="36325" spans="73:77" x14ac:dyDescent="0.25">
      <c r="BU36325" s="59"/>
      <c r="BV36325" s="60"/>
      <c r="BW36325" s="60"/>
      <c r="BX36325" s="61"/>
      <c r="BY36325" s="61"/>
    </row>
    <row r="36326" spans="73:77" x14ac:dyDescent="0.25">
      <c r="BU36326" s="59"/>
      <c r="BV36326" s="60"/>
      <c r="BW36326" s="60"/>
      <c r="BX36326" s="61"/>
      <c r="BY36326" s="61"/>
    </row>
    <row r="36327" spans="73:77" x14ac:dyDescent="0.25">
      <c r="BU36327" s="59"/>
      <c r="BV36327" s="60"/>
      <c r="BW36327" s="60"/>
      <c r="BX36327" s="61"/>
      <c r="BY36327" s="61"/>
    </row>
    <row r="36328" spans="73:77" x14ac:dyDescent="0.25">
      <c r="BU36328" s="59"/>
      <c r="BV36328" s="60"/>
      <c r="BW36328" s="60"/>
      <c r="BX36328" s="61"/>
      <c r="BY36328" s="61"/>
    </row>
    <row r="36329" spans="73:77" x14ac:dyDescent="0.25">
      <c r="BU36329" s="59"/>
      <c r="BV36329" s="60"/>
      <c r="BW36329" s="60"/>
      <c r="BX36329" s="61"/>
      <c r="BY36329" s="61"/>
    </row>
    <row r="36330" spans="73:77" x14ac:dyDescent="0.25">
      <c r="BU36330" s="59"/>
      <c r="BV36330" s="60"/>
      <c r="BW36330" s="60"/>
      <c r="BX36330" s="61"/>
      <c r="BY36330" s="61"/>
    </row>
    <row r="36331" spans="73:77" x14ac:dyDescent="0.25">
      <c r="BU36331" s="59"/>
      <c r="BV36331" s="60"/>
      <c r="BW36331" s="60"/>
      <c r="BX36331" s="61"/>
      <c r="BY36331" s="61"/>
    </row>
    <row r="36332" spans="73:77" x14ac:dyDescent="0.25">
      <c r="BU36332" s="59"/>
      <c r="BV36332" s="60"/>
      <c r="BW36332" s="60"/>
      <c r="BX36332" s="61"/>
      <c r="BY36332" s="61"/>
    </row>
    <row r="36333" spans="73:77" x14ac:dyDescent="0.25">
      <c r="BU36333" s="59"/>
      <c r="BV36333" s="60"/>
      <c r="BW36333" s="60"/>
      <c r="BX36333" s="61"/>
      <c r="BY36333" s="61"/>
    </row>
    <row r="36334" spans="73:77" x14ac:dyDescent="0.25">
      <c r="BU36334" s="59"/>
      <c r="BV36334" s="60"/>
      <c r="BW36334" s="60"/>
      <c r="BX36334" s="61"/>
      <c r="BY36334" s="61"/>
    </row>
    <row r="36335" spans="73:77" x14ac:dyDescent="0.25">
      <c r="BU36335" s="59"/>
      <c r="BV36335" s="60"/>
      <c r="BW36335" s="60"/>
      <c r="BX36335" s="61"/>
      <c r="BY36335" s="61"/>
    </row>
    <row r="36336" spans="73:77" x14ac:dyDescent="0.25">
      <c r="BU36336" s="59"/>
      <c r="BV36336" s="60"/>
      <c r="BW36336" s="60"/>
      <c r="BX36336" s="61"/>
      <c r="BY36336" s="61"/>
    </row>
    <row r="36337" spans="73:77" x14ac:dyDescent="0.25">
      <c r="BU36337" s="59"/>
      <c r="BV36337" s="60"/>
      <c r="BW36337" s="60"/>
      <c r="BX36337" s="61"/>
      <c r="BY36337" s="61"/>
    </row>
    <row r="36338" spans="73:77" x14ac:dyDescent="0.25">
      <c r="BU36338" s="59"/>
      <c r="BV36338" s="60"/>
      <c r="BW36338" s="60"/>
      <c r="BX36338" s="61"/>
      <c r="BY36338" s="61"/>
    </row>
    <row r="36339" spans="73:77" x14ac:dyDescent="0.25">
      <c r="BU36339" s="59"/>
      <c r="BV36339" s="60"/>
      <c r="BW36339" s="60"/>
      <c r="BX36339" s="61"/>
      <c r="BY36339" s="61"/>
    </row>
    <row r="36340" spans="73:77" x14ac:dyDescent="0.25">
      <c r="BU36340" s="59"/>
      <c r="BV36340" s="60"/>
      <c r="BW36340" s="60"/>
      <c r="BX36340" s="61"/>
      <c r="BY36340" s="61"/>
    </row>
    <row r="36341" spans="73:77" x14ac:dyDescent="0.25">
      <c r="BU36341" s="59"/>
      <c r="BV36341" s="60"/>
      <c r="BW36341" s="60"/>
      <c r="BX36341" s="61"/>
      <c r="BY36341" s="61"/>
    </row>
    <row r="36342" spans="73:77" x14ac:dyDescent="0.25">
      <c r="BU36342" s="59"/>
      <c r="BV36342" s="60"/>
      <c r="BW36342" s="60"/>
      <c r="BX36342" s="61"/>
      <c r="BY36342" s="61"/>
    </row>
    <row r="36343" spans="73:77" x14ac:dyDescent="0.25">
      <c r="BU36343" s="59"/>
      <c r="BV36343" s="60"/>
      <c r="BW36343" s="60"/>
      <c r="BX36343" s="61"/>
      <c r="BY36343" s="61"/>
    </row>
    <row r="36344" spans="73:77" x14ac:dyDescent="0.25">
      <c r="BU36344" s="59"/>
      <c r="BV36344" s="60"/>
      <c r="BW36344" s="60"/>
      <c r="BX36344" s="61"/>
      <c r="BY36344" s="61"/>
    </row>
    <row r="36345" spans="73:77" x14ac:dyDescent="0.25">
      <c r="BU36345" s="59"/>
      <c r="BV36345" s="60"/>
      <c r="BW36345" s="60"/>
      <c r="BX36345" s="61"/>
      <c r="BY36345" s="61"/>
    </row>
    <row r="36346" spans="73:77" x14ac:dyDescent="0.25">
      <c r="BU36346" s="59"/>
      <c r="BV36346" s="60"/>
      <c r="BW36346" s="60"/>
      <c r="BX36346" s="61"/>
      <c r="BY36346" s="61"/>
    </row>
    <row r="36347" spans="73:77" x14ac:dyDescent="0.25">
      <c r="BU36347" s="59"/>
      <c r="BV36347" s="60"/>
      <c r="BW36347" s="60"/>
      <c r="BX36347" s="61"/>
      <c r="BY36347" s="61"/>
    </row>
    <row r="36348" spans="73:77" x14ac:dyDescent="0.25">
      <c r="BU36348" s="59"/>
      <c r="BV36348" s="60"/>
      <c r="BW36348" s="60"/>
      <c r="BX36348" s="61"/>
      <c r="BY36348" s="61"/>
    </row>
    <row r="36349" spans="73:77" x14ac:dyDescent="0.25">
      <c r="BU36349" s="59"/>
      <c r="BV36349" s="60"/>
      <c r="BW36349" s="60"/>
      <c r="BX36349" s="61"/>
      <c r="BY36349" s="61"/>
    </row>
    <row r="36350" spans="73:77" x14ac:dyDescent="0.25">
      <c r="BU36350" s="59"/>
      <c r="BV36350" s="60"/>
      <c r="BW36350" s="60"/>
      <c r="BX36350" s="61"/>
      <c r="BY36350" s="61"/>
    </row>
    <row r="36351" spans="73:77" x14ac:dyDescent="0.25">
      <c r="BU36351" s="59"/>
      <c r="BV36351" s="60"/>
      <c r="BW36351" s="60"/>
      <c r="BX36351" s="61"/>
      <c r="BY36351" s="61"/>
    </row>
    <row r="36352" spans="73:77" x14ac:dyDescent="0.25">
      <c r="BU36352" s="59"/>
      <c r="BV36352" s="60"/>
      <c r="BW36352" s="60"/>
      <c r="BX36352" s="61"/>
      <c r="BY36352" s="61"/>
    </row>
    <row r="36353" spans="73:77" x14ac:dyDescent="0.25">
      <c r="BU36353" s="59"/>
      <c r="BV36353" s="60"/>
      <c r="BW36353" s="60"/>
      <c r="BX36353" s="61"/>
      <c r="BY36353" s="61"/>
    </row>
    <row r="36354" spans="73:77" x14ac:dyDescent="0.25">
      <c r="BU36354" s="59"/>
      <c r="BV36354" s="60"/>
      <c r="BW36354" s="60"/>
      <c r="BX36354" s="61"/>
      <c r="BY36354" s="61"/>
    </row>
    <row r="36355" spans="73:77" x14ac:dyDescent="0.25">
      <c r="BU36355" s="59"/>
      <c r="BV36355" s="60"/>
      <c r="BW36355" s="60"/>
      <c r="BX36355" s="61"/>
      <c r="BY36355" s="61"/>
    </row>
    <row r="36356" spans="73:77" x14ac:dyDescent="0.25">
      <c r="BU36356" s="59"/>
      <c r="BV36356" s="60"/>
      <c r="BW36356" s="60"/>
      <c r="BX36356" s="61"/>
      <c r="BY36356" s="61"/>
    </row>
    <row r="36357" spans="73:77" x14ac:dyDescent="0.25">
      <c r="BU36357" s="59"/>
      <c r="BV36357" s="60"/>
      <c r="BW36357" s="60"/>
      <c r="BX36357" s="61"/>
      <c r="BY36357" s="61"/>
    </row>
    <row r="36358" spans="73:77" x14ac:dyDescent="0.25">
      <c r="BU36358" s="59"/>
      <c r="BV36358" s="60"/>
      <c r="BW36358" s="60"/>
      <c r="BX36358" s="61"/>
      <c r="BY36358" s="61"/>
    </row>
    <row r="36359" spans="73:77" x14ac:dyDescent="0.25">
      <c r="BU36359" s="59"/>
      <c r="BV36359" s="60"/>
      <c r="BW36359" s="60"/>
      <c r="BX36359" s="61"/>
      <c r="BY36359" s="61"/>
    </row>
    <row r="36360" spans="73:77" x14ac:dyDescent="0.25">
      <c r="BU36360" s="59"/>
      <c r="BV36360" s="60"/>
      <c r="BW36360" s="60"/>
      <c r="BX36360" s="61"/>
      <c r="BY36360" s="61"/>
    </row>
    <row r="36361" spans="73:77" x14ac:dyDescent="0.25">
      <c r="BU36361" s="59"/>
      <c r="BV36361" s="60"/>
      <c r="BW36361" s="60"/>
      <c r="BX36361" s="61"/>
      <c r="BY36361" s="61"/>
    </row>
    <row r="36362" spans="73:77" x14ac:dyDescent="0.25">
      <c r="BU36362" s="59"/>
      <c r="BV36362" s="60"/>
      <c r="BW36362" s="60"/>
      <c r="BX36362" s="61"/>
      <c r="BY36362" s="61"/>
    </row>
    <row r="36363" spans="73:77" x14ac:dyDescent="0.25">
      <c r="BU36363" s="59"/>
      <c r="BV36363" s="60"/>
      <c r="BW36363" s="60"/>
      <c r="BX36363" s="61"/>
      <c r="BY36363" s="61"/>
    </row>
    <row r="36364" spans="73:77" x14ac:dyDescent="0.25">
      <c r="BU36364" s="59"/>
      <c r="BV36364" s="60"/>
      <c r="BW36364" s="60"/>
      <c r="BX36364" s="61"/>
      <c r="BY36364" s="61"/>
    </row>
    <row r="36365" spans="73:77" x14ac:dyDescent="0.25">
      <c r="BU36365" s="59"/>
      <c r="BV36365" s="60"/>
      <c r="BW36365" s="60"/>
      <c r="BX36365" s="61"/>
      <c r="BY36365" s="61"/>
    </row>
    <row r="36366" spans="73:77" x14ac:dyDescent="0.25">
      <c r="BU36366" s="59"/>
      <c r="BV36366" s="60"/>
      <c r="BW36366" s="60"/>
      <c r="BX36366" s="61"/>
      <c r="BY36366" s="61"/>
    </row>
    <row r="36367" spans="73:77" x14ac:dyDescent="0.25">
      <c r="BU36367" s="59"/>
      <c r="BV36367" s="60"/>
      <c r="BW36367" s="60"/>
      <c r="BX36367" s="61"/>
      <c r="BY36367" s="61"/>
    </row>
    <row r="36368" spans="73:77" x14ac:dyDescent="0.25">
      <c r="BU36368" s="59"/>
      <c r="BV36368" s="60"/>
      <c r="BW36368" s="60"/>
      <c r="BX36368" s="61"/>
      <c r="BY36368" s="61"/>
    </row>
    <row r="36369" spans="73:77" x14ac:dyDescent="0.25">
      <c r="BU36369" s="59"/>
      <c r="BV36369" s="60"/>
      <c r="BW36369" s="60"/>
      <c r="BX36369" s="61"/>
      <c r="BY36369" s="61"/>
    </row>
    <row r="36370" spans="73:77" x14ac:dyDescent="0.25">
      <c r="BU36370" s="59"/>
      <c r="BV36370" s="60"/>
      <c r="BW36370" s="60"/>
      <c r="BX36370" s="61"/>
      <c r="BY36370" s="61"/>
    </row>
    <row r="36371" spans="73:77" x14ac:dyDescent="0.25">
      <c r="BU36371" s="59"/>
      <c r="BV36371" s="60"/>
      <c r="BW36371" s="60"/>
      <c r="BX36371" s="61"/>
      <c r="BY36371" s="61"/>
    </row>
    <row r="36372" spans="73:77" x14ac:dyDescent="0.25">
      <c r="BU36372" s="59"/>
      <c r="BV36372" s="60"/>
      <c r="BW36372" s="60"/>
      <c r="BX36372" s="61"/>
      <c r="BY36372" s="61"/>
    </row>
    <row r="36373" spans="73:77" x14ac:dyDescent="0.25">
      <c r="BU36373" s="59"/>
      <c r="BV36373" s="60"/>
      <c r="BW36373" s="60"/>
      <c r="BX36373" s="61"/>
      <c r="BY36373" s="61"/>
    </row>
    <row r="36374" spans="73:77" x14ac:dyDescent="0.25">
      <c r="BU36374" s="59"/>
      <c r="BV36374" s="60"/>
      <c r="BW36374" s="60"/>
      <c r="BX36374" s="61"/>
      <c r="BY36374" s="61"/>
    </row>
    <row r="36375" spans="73:77" x14ac:dyDescent="0.25">
      <c r="BU36375" s="59"/>
      <c r="BV36375" s="60"/>
      <c r="BW36375" s="60"/>
      <c r="BX36375" s="61"/>
      <c r="BY36375" s="61"/>
    </row>
    <row r="36376" spans="73:77" x14ac:dyDescent="0.25">
      <c r="BU36376" s="59"/>
      <c r="BV36376" s="60"/>
      <c r="BW36376" s="60"/>
      <c r="BX36376" s="61"/>
      <c r="BY36376" s="61"/>
    </row>
    <row r="36377" spans="73:77" x14ac:dyDescent="0.25">
      <c r="BU36377" s="59"/>
      <c r="BV36377" s="60"/>
      <c r="BW36377" s="60"/>
      <c r="BX36377" s="61"/>
      <c r="BY36377" s="61"/>
    </row>
    <row r="36378" spans="73:77" x14ac:dyDescent="0.25">
      <c r="BU36378" s="59"/>
      <c r="BV36378" s="60"/>
      <c r="BW36378" s="60"/>
      <c r="BX36378" s="61"/>
      <c r="BY36378" s="61"/>
    </row>
    <row r="36379" spans="73:77" x14ac:dyDescent="0.25">
      <c r="BU36379" s="59"/>
      <c r="BV36379" s="60"/>
      <c r="BW36379" s="60"/>
      <c r="BX36379" s="61"/>
      <c r="BY36379" s="61"/>
    </row>
    <row r="36380" spans="73:77" x14ac:dyDescent="0.25">
      <c r="BU36380" s="59"/>
      <c r="BV36380" s="60"/>
      <c r="BW36380" s="60"/>
      <c r="BX36380" s="61"/>
      <c r="BY36380" s="61"/>
    </row>
    <row r="36381" spans="73:77" x14ac:dyDescent="0.25">
      <c r="BU36381" s="59"/>
      <c r="BV36381" s="60"/>
      <c r="BW36381" s="60"/>
      <c r="BX36381" s="61"/>
      <c r="BY36381" s="61"/>
    </row>
    <row r="36382" spans="73:77" x14ac:dyDescent="0.25">
      <c r="BU36382" s="59"/>
      <c r="BV36382" s="60"/>
      <c r="BW36382" s="60"/>
      <c r="BX36382" s="61"/>
      <c r="BY36382" s="61"/>
    </row>
    <row r="36383" spans="73:77" x14ac:dyDescent="0.25">
      <c r="BU36383" s="59"/>
      <c r="BV36383" s="60"/>
      <c r="BW36383" s="60"/>
      <c r="BX36383" s="61"/>
      <c r="BY36383" s="61"/>
    </row>
    <row r="36384" spans="73:77" x14ac:dyDescent="0.25">
      <c r="BU36384" s="59"/>
      <c r="BV36384" s="60"/>
      <c r="BW36384" s="60"/>
      <c r="BX36384" s="61"/>
      <c r="BY36384" s="61"/>
    </row>
    <row r="36385" spans="73:77" x14ac:dyDescent="0.25">
      <c r="BU36385" s="59"/>
      <c r="BV36385" s="60"/>
      <c r="BW36385" s="60"/>
      <c r="BX36385" s="61"/>
      <c r="BY36385" s="61"/>
    </row>
    <row r="36386" spans="73:77" x14ac:dyDescent="0.25">
      <c r="BU36386" s="59"/>
      <c r="BV36386" s="60"/>
      <c r="BW36386" s="60"/>
      <c r="BX36386" s="61"/>
      <c r="BY36386" s="61"/>
    </row>
    <row r="36387" spans="73:77" x14ac:dyDescent="0.25">
      <c r="BU36387" s="59"/>
      <c r="BV36387" s="60"/>
      <c r="BW36387" s="60"/>
      <c r="BX36387" s="61"/>
      <c r="BY36387" s="61"/>
    </row>
    <row r="36388" spans="73:77" x14ac:dyDescent="0.25">
      <c r="BU36388" s="59"/>
      <c r="BV36388" s="60"/>
      <c r="BW36388" s="60"/>
      <c r="BX36388" s="61"/>
      <c r="BY36388" s="61"/>
    </row>
    <row r="36389" spans="73:77" x14ac:dyDescent="0.25">
      <c r="BU36389" s="59"/>
      <c r="BV36389" s="60"/>
      <c r="BW36389" s="60"/>
      <c r="BX36389" s="61"/>
      <c r="BY36389" s="61"/>
    </row>
    <row r="36390" spans="73:77" x14ac:dyDescent="0.25">
      <c r="BU36390" s="59"/>
      <c r="BV36390" s="60"/>
      <c r="BW36390" s="60"/>
      <c r="BX36390" s="61"/>
      <c r="BY36390" s="61"/>
    </row>
    <row r="36391" spans="73:77" x14ac:dyDescent="0.25">
      <c r="BU36391" s="59"/>
      <c r="BV36391" s="60"/>
      <c r="BW36391" s="60"/>
      <c r="BX36391" s="61"/>
      <c r="BY36391" s="61"/>
    </row>
    <row r="36392" spans="73:77" x14ac:dyDescent="0.25">
      <c r="BU36392" s="59"/>
      <c r="BV36392" s="60"/>
      <c r="BW36392" s="60"/>
      <c r="BX36392" s="61"/>
      <c r="BY36392" s="61"/>
    </row>
    <row r="36393" spans="73:77" x14ac:dyDescent="0.25">
      <c r="BU36393" s="59"/>
      <c r="BV36393" s="60"/>
      <c r="BW36393" s="60"/>
      <c r="BX36393" s="61"/>
      <c r="BY36393" s="61"/>
    </row>
    <row r="36394" spans="73:77" x14ac:dyDescent="0.25">
      <c r="BU36394" s="59"/>
      <c r="BV36394" s="60"/>
      <c r="BW36394" s="60"/>
      <c r="BX36394" s="61"/>
      <c r="BY36394" s="61"/>
    </row>
    <row r="36395" spans="73:77" x14ac:dyDescent="0.25">
      <c r="BU36395" s="59"/>
      <c r="BV36395" s="60"/>
      <c r="BW36395" s="60"/>
      <c r="BX36395" s="61"/>
      <c r="BY36395" s="61"/>
    </row>
    <row r="36396" spans="73:77" x14ac:dyDescent="0.25">
      <c r="BU36396" s="59"/>
      <c r="BV36396" s="60"/>
      <c r="BW36396" s="60"/>
      <c r="BX36396" s="61"/>
      <c r="BY36396" s="61"/>
    </row>
    <row r="36397" spans="73:77" x14ac:dyDescent="0.25">
      <c r="BU36397" s="59"/>
      <c r="BV36397" s="60"/>
      <c r="BW36397" s="60"/>
      <c r="BX36397" s="61"/>
      <c r="BY36397" s="61"/>
    </row>
    <row r="36398" spans="73:77" x14ac:dyDescent="0.25">
      <c r="BU36398" s="59"/>
      <c r="BV36398" s="60"/>
      <c r="BW36398" s="60"/>
      <c r="BX36398" s="61"/>
      <c r="BY36398" s="61"/>
    </row>
    <row r="36399" spans="73:77" x14ac:dyDescent="0.25">
      <c r="BU36399" s="59"/>
      <c r="BV36399" s="60"/>
      <c r="BW36399" s="60"/>
      <c r="BX36399" s="61"/>
      <c r="BY36399" s="61"/>
    </row>
    <row r="36400" spans="73:77" x14ac:dyDescent="0.25">
      <c r="BU36400" s="59"/>
      <c r="BV36400" s="60"/>
      <c r="BW36400" s="60"/>
      <c r="BX36400" s="61"/>
      <c r="BY36400" s="61"/>
    </row>
    <row r="36401" spans="73:77" x14ac:dyDescent="0.25">
      <c r="BU36401" s="59"/>
      <c r="BV36401" s="60"/>
      <c r="BW36401" s="60"/>
      <c r="BX36401" s="61"/>
      <c r="BY36401" s="61"/>
    </row>
    <row r="36402" spans="73:77" x14ac:dyDescent="0.25">
      <c r="BU36402" s="59"/>
      <c r="BV36402" s="60"/>
      <c r="BW36402" s="60"/>
      <c r="BX36402" s="61"/>
      <c r="BY36402" s="61"/>
    </row>
    <row r="36403" spans="73:77" x14ac:dyDescent="0.25">
      <c r="BU36403" s="59"/>
      <c r="BV36403" s="60"/>
      <c r="BW36403" s="60"/>
      <c r="BX36403" s="61"/>
      <c r="BY36403" s="61"/>
    </row>
    <row r="36404" spans="73:77" x14ac:dyDescent="0.25">
      <c r="BU36404" s="59"/>
      <c r="BV36404" s="60"/>
      <c r="BW36404" s="60"/>
      <c r="BX36404" s="61"/>
      <c r="BY36404" s="61"/>
    </row>
    <row r="36405" spans="73:77" x14ac:dyDescent="0.25">
      <c r="BU36405" s="59"/>
      <c r="BV36405" s="60"/>
      <c r="BW36405" s="60"/>
      <c r="BX36405" s="61"/>
      <c r="BY36405" s="61"/>
    </row>
    <row r="36406" spans="73:77" x14ac:dyDescent="0.25">
      <c r="BU36406" s="59"/>
      <c r="BV36406" s="60"/>
      <c r="BW36406" s="60"/>
      <c r="BX36406" s="61"/>
      <c r="BY36406" s="61"/>
    </row>
    <row r="36407" spans="73:77" x14ac:dyDescent="0.25">
      <c r="BU36407" s="59"/>
      <c r="BV36407" s="60"/>
      <c r="BW36407" s="60"/>
      <c r="BX36407" s="61"/>
      <c r="BY36407" s="61"/>
    </row>
    <row r="36408" spans="73:77" x14ac:dyDescent="0.25">
      <c r="BU36408" s="59"/>
      <c r="BV36408" s="60"/>
      <c r="BW36408" s="60"/>
      <c r="BX36408" s="61"/>
      <c r="BY36408" s="61"/>
    </row>
    <row r="36409" spans="73:77" x14ac:dyDescent="0.25">
      <c r="BU36409" s="59"/>
      <c r="BV36409" s="60"/>
      <c r="BW36409" s="60"/>
      <c r="BX36409" s="61"/>
      <c r="BY36409" s="61"/>
    </row>
    <row r="36410" spans="73:77" x14ac:dyDescent="0.25">
      <c r="BU36410" s="59"/>
      <c r="BV36410" s="60"/>
      <c r="BW36410" s="60"/>
      <c r="BX36410" s="61"/>
      <c r="BY36410" s="61"/>
    </row>
    <row r="36411" spans="73:77" x14ac:dyDescent="0.25">
      <c r="BU36411" s="59"/>
      <c r="BV36411" s="60"/>
      <c r="BW36411" s="60"/>
      <c r="BX36411" s="61"/>
      <c r="BY36411" s="61"/>
    </row>
    <row r="36412" spans="73:77" x14ac:dyDescent="0.25">
      <c r="BU36412" s="59"/>
      <c r="BV36412" s="60"/>
      <c r="BW36412" s="60"/>
      <c r="BX36412" s="61"/>
      <c r="BY36412" s="61"/>
    </row>
    <row r="36413" spans="73:77" x14ac:dyDescent="0.25">
      <c r="BU36413" s="59"/>
      <c r="BV36413" s="60"/>
      <c r="BW36413" s="60"/>
      <c r="BX36413" s="61"/>
      <c r="BY36413" s="61"/>
    </row>
    <row r="36414" spans="73:77" x14ac:dyDescent="0.25">
      <c r="BU36414" s="59"/>
      <c r="BV36414" s="60"/>
      <c r="BW36414" s="60"/>
      <c r="BX36414" s="61"/>
      <c r="BY36414" s="61"/>
    </row>
    <row r="36415" spans="73:77" x14ac:dyDescent="0.25">
      <c r="BU36415" s="59"/>
      <c r="BV36415" s="60"/>
      <c r="BW36415" s="60"/>
      <c r="BX36415" s="61"/>
      <c r="BY36415" s="61"/>
    </row>
    <row r="36416" spans="73:77" x14ac:dyDescent="0.25">
      <c r="BU36416" s="59"/>
      <c r="BV36416" s="60"/>
      <c r="BW36416" s="60"/>
      <c r="BX36416" s="61"/>
      <c r="BY36416" s="61"/>
    </row>
    <row r="36417" spans="73:77" x14ac:dyDescent="0.25">
      <c r="BU36417" s="59"/>
      <c r="BV36417" s="60"/>
      <c r="BW36417" s="60"/>
      <c r="BX36417" s="61"/>
      <c r="BY36417" s="61"/>
    </row>
    <row r="36418" spans="73:77" x14ac:dyDescent="0.25">
      <c r="BU36418" s="59"/>
      <c r="BV36418" s="60"/>
      <c r="BW36418" s="60"/>
      <c r="BX36418" s="61"/>
      <c r="BY36418" s="61"/>
    </row>
    <row r="36419" spans="73:77" x14ac:dyDescent="0.25">
      <c r="BU36419" s="59"/>
      <c r="BV36419" s="60"/>
      <c r="BW36419" s="60"/>
      <c r="BX36419" s="61"/>
      <c r="BY36419" s="61"/>
    </row>
    <row r="36420" spans="73:77" x14ac:dyDescent="0.25">
      <c r="BU36420" s="59"/>
      <c r="BV36420" s="60"/>
      <c r="BW36420" s="60"/>
      <c r="BX36420" s="61"/>
      <c r="BY36420" s="61"/>
    </row>
    <row r="36421" spans="73:77" x14ac:dyDescent="0.25">
      <c r="BU36421" s="59"/>
      <c r="BV36421" s="60"/>
      <c r="BW36421" s="60"/>
      <c r="BX36421" s="61"/>
      <c r="BY36421" s="61"/>
    </row>
    <row r="36422" spans="73:77" x14ac:dyDescent="0.25">
      <c r="BU36422" s="59"/>
      <c r="BV36422" s="60"/>
      <c r="BW36422" s="60"/>
      <c r="BX36422" s="61"/>
      <c r="BY36422" s="61"/>
    </row>
    <row r="36423" spans="73:77" x14ac:dyDescent="0.25">
      <c r="BU36423" s="59"/>
      <c r="BV36423" s="60"/>
      <c r="BW36423" s="60"/>
      <c r="BX36423" s="61"/>
      <c r="BY36423" s="61"/>
    </row>
    <row r="36424" spans="73:77" x14ac:dyDescent="0.25">
      <c r="BU36424" s="59"/>
      <c r="BV36424" s="60"/>
      <c r="BW36424" s="60"/>
      <c r="BX36424" s="61"/>
      <c r="BY36424" s="61"/>
    </row>
    <row r="36425" spans="73:77" x14ac:dyDescent="0.25">
      <c r="BU36425" s="59"/>
      <c r="BV36425" s="60"/>
      <c r="BW36425" s="60"/>
      <c r="BX36425" s="61"/>
      <c r="BY36425" s="61"/>
    </row>
    <row r="36426" spans="73:77" x14ac:dyDescent="0.25">
      <c r="BU36426" s="59"/>
      <c r="BV36426" s="60"/>
      <c r="BW36426" s="60"/>
      <c r="BX36426" s="61"/>
      <c r="BY36426" s="61"/>
    </row>
    <row r="36427" spans="73:77" x14ac:dyDescent="0.25">
      <c r="BU36427" s="59"/>
      <c r="BV36427" s="60"/>
      <c r="BW36427" s="60"/>
      <c r="BX36427" s="61"/>
      <c r="BY36427" s="61"/>
    </row>
    <row r="36428" spans="73:77" x14ac:dyDescent="0.25">
      <c r="BU36428" s="59"/>
      <c r="BV36428" s="60"/>
      <c r="BW36428" s="60"/>
      <c r="BX36428" s="61"/>
      <c r="BY36428" s="61"/>
    </row>
    <row r="36429" spans="73:77" x14ac:dyDescent="0.25">
      <c r="BU36429" s="59"/>
      <c r="BV36429" s="60"/>
      <c r="BW36429" s="60"/>
      <c r="BX36429" s="61"/>
      <c r="BY36429" s="61"/>
    </row>
    <row r="36430" spans="73:77" x14ac:dyDescent="0.25">
      <c r="BU36430" s="59"/>
      <c r="BV36430" s="60"/>
      <c r="BW36430" s="60"/>
      <c r="BX36430" s="61"/>
      <c r="BY36430" s="61"/>
    </row>
    <row r="36431" spans="73:77" x14ac:dyDescent="0.25">
      <c r="BU36431" s="59"/>
      <c r="BV36431" s="60"/>
      <c r="BW36431" s="60"/>
      <c r="BX36431" s="61"/>
      <c r="BY36431" s="61"/>
    </row>
    <row r="36432" spans="73:77" x14ac:dyDescent="0.25">
      <c r="BU36432" s="59"/>
      <c r="BV36432" s="60"/>
      <c r="BW36432" s="60"/>
      <c r="BX36432" s="61"/>
      <c r="BY36432" s="61"/>
    </row>
    <row r="36433" spans="73:77" x14ac:dyDescent="0.25">
      <c r="BU36433" s="59"/>
      <c r="BV36433" s="60"/>
      <c r="BW36433" s="60"/>
      <c r="BX36433" s="61"/>
      <c r="BY36433" s="61"/>
    </row>
    <row r="36434" spans="73:77" x14ac:dyDescent="0.25">
      <c r="BU36434" s="59"/>
      <c r="BV36434" s="60"/>
      <c r="BW36434" s="60"/>
      <c r="BX36434" s="61"/>
      <c r="BY36434" s="61"/>
    </row>
    <row r="36435" spans="73:77" x14ac:dyDescent="0.25">
      <c r="BU36435" s="59"/>
      <c r="BV36435" s="60"/>
      <c r="BW36435" s="60"/>
      <c r="BX36435" s="61"/>
      <c r="BY36435" s="61"/>
    </row>
    <row r="36436" spans="73:77" x14ac:dyDescent="0.25">
      <c r="BU36436" s="59"/>
      <c r="BV36436" s="60"/>
      <c r="BW36436" s="60"/>
      <c r="BX36436" s="61"/>
      <c r="BY36436" s="61"/>
    </row>
    <row r="36437" spans="73:77" x14ac:dyDescent="0.25">
      <c r="BU36437" s="59"/>
      <c r="BV36437" s="60"/>
      <c r="BW36437" s="60"/>
      <c r="BX36437" s="61"/>
      <c r="BY36437" s="61"/>
    </row>
    <row r="36438" spans="73:77" x14ac:dyDescent="0.25">
      <c r="BU36438" s="59"/>
      <c r="BV36438" s="60"/>
      <c r="BW36438" s="60"/>
      <c r="BX36438" s="61"/>
      <c r="BY36438" s="61"/>
    </row>
    <row r="36439" spans="73:77" x14ac:dyDescent="0.25">
      <c r="BU36439" s="59"/>
      <c r="BV36439" s="60"/>
      <c r="BW36439" s="60"/>
      <c r="BX36439" s="61"/>
      <c r="BY36439" s="61"/>
    </row>
    <row r="36440" spans="73:77" x14ac:dyDescent="0.25">
      <c r="BU36440" s="59"/>
      <c r="BV36440" s="60"/>
      <c r="BW36440" s="60"/>
      <c r="BX36440" s="61"/>
      <c r="BY36440" s="61"/>
    </row>
    <row r="36441" spans="73:77" x14ac:dyDescent="0.25">
      <c r="BU36441" s="59"/>
      <c r="BV36441" s="60"/>
      <c r="BW36441" s="60"/>
      <c r="BX36441" s="61"/>
      <c r="BY36441" s="61"/>
    </row>
    <row r="36442" spans="73:77" x14ac:dyDescent="0.25">
      <c r="BU36442" s="59"/>
      <c r="BV36442" s="60"/>
      <c r="BW36442" s="60"/>
      <c r="BX36442" s="61"/>
      <c r="BY36442" s="61"/>
    </row>
    <row r="36443" spans="73:77" x14ac:dyDescent="0.25">
      <c r="BU36443" s="59"/>
      <c r="BV36443" s="60"/>
      <c r="BW36443" s="60"/>
      <c r="BX36443" s="61"/>
      <c r="BY36443" s="61"/>
    </row>
    <row r="36444" spans="73:77" x14ac:dyDescent="0.25">
      <c r="BU36444" s="59"/>
      <c r="BV36444" s="60"/>
      <c r="BW36444" s="60"/>
      <c r="BX36444" s="61"/>
      <c r="BY36444" s="61"/>
    </row>
    <row r="36445" spans="73:77" x14ac:dyDescent="0.25">
      <c r="BU36445" s="59"/>
      <c r="BV36445" s="60"/>
      <c r="BW36445" s="60"/>
      <c r="BX36445" s="61"/>
      <c r="BY36445" s="61"/>
    </row>
    <row r="36446" spans="73:77" x14ac:dyDescent="0.25">
      <c r="BU36446" s="59"/>
      <c r="BV36446" s="60"/>
      <c r="BW36446" s="60"/>
      <c r="BX36446" s="61"/>
      <c r="BY36446" s="61"/>
    </row>
    <row r="36447" spans="73:77" x14ac:dyDescent="0.25">
      <c r="BU36447" s="59"/>
      <c r="BV36447" s="60"/>
      <c r="BW36447" s="60"/>
      <c r="BX36447" s="61"/>
      <c r="BY36447" s="61"/>
    </row>
    <row r="36448" spans="73:77" x14ac:dyDescent="0.25">
      <c r="BU36448" s="59"/>
      <c r="BV36448" s="60"/>
      <c r="BW36448" s="60"/>
      <c r="BX36448" s="61"/>
      <c r="BY36448" s="61"/>
    </row>
    <row r="36449" spans="73:77" x14ac:dyDescent="0.25">
      <c r="BU36449" s="59"/>
      <c r="BV36449" s="60"/>
      <c r="BW36449" s="60"/>
      <c r="BX36449" s="61"/>
      <c r="BY36449" s="61"/>
    </row>
    <row r="36450" spans="73:77" x14ac:dyDescent="0.25">
      <c r="BU36450" s="59"/>
      <c r="BV36450" s="60"/>
      <c r="BW36450" s="60"/>
      <c r="BX36450" s="61"/>
      <c r="BY36450" s="61"/>
    </row>
    <row r="36451" spans="73:77" x14ac:dyDescent="0.25">
      <c r="BU36451" s="59"/>
      <c r="BV36451" s="60"/>
      <c r="BW36451" s="60"/>
      <c r="BX36451" s="61"/>
      <c r="BY36451" s="61"/>
    </row>
    <row r="36452" spans="73:77" x14ac:dyDescent="0.25">
      <c r="BU36452" s="59"/>
      <c r="BV36452" s="60"/>
      <c r="BW36452" s="60"/>
      <c r="BX36452" s="61"/>
      <c r="BY36452" s="61"/>
    </row>
    <row r="36453" spans="73:77" x14ac:dyDescent="0.25">
      <c r="BU36453" s="59"/>
      <c r="BV36453" s="60"/>
      <c r="BW36453" s="60"/>
      <c r="BX36453" s="61"/>
      <c r="BY36453" s="61"/>
    </row>
    <row r="36454" spans="73:77" x14ac:dyDescent="0.25">
      <c r="BU36454" s="59"/>
      <c r="BV36454" s="60"/>
      <c r="BW36454" s="60"/>
      <c r="BX36454" s="61"/>
      <c r="BY36454" s="61"/>
    </row>
    <row r="36455" spans="73:77" x14ac:dyDescent="0.25">
      <c r="BU36455" s="59"/>
      <c r="BV36455" s="60"/>
      <c r="BW36455" s="60"/>
      <c r="BX36455" s="61"/>
      <c r="BY36455" s="61"/>
    </row>
    <row r="36456" spans="73:77" x14ac:dyDescent="0.25">
      <c r="BU36456" s="59"/>
      <c r="BV36456" s="60"/>
      <c r="BW36456" s="60"/>
      <c r="BX36456" s="61"/>
      <c r="BY36456" s="61"/>
    </row>
    <row r="36457" spans="73:77" x14ac:dyDescent="0.25">
      <c r="BU36457" s="59"/>
      <c r="BV36457" s="60"/>
      <c r="BW36457" s="60"/>
      <c r="BX36457" s="61"/>
      <c r="BY36457" s="61"/>
    </row>
    <row r="36458" spans="73:77" x14ac:dyDescent="0.25">
      <c r="BU36458" s="59"/>
      <c r="BV36458" s="60"/>
      <c r="BW36458" s="60"/>
      <c r="BX36458" s="61"/>
      <c r="BY36458" s="61"/>
    </row>
    <row r="36459" spans="73:77" x14ac:dyDescent="0.25">
      <c r="BU36459" s="59"/>
      <c r="BV36459" s="60"/>
      <c r="BW36459" s="60"/>
      <c r="BX36459" s="61"/>
      <c r="BY36459" s="61"/>
    </row>
    <row r="36460" spans="73:77" x14ac:dyDescent="0.25">
      <c r="BU36460" s="59"/>
      <c r="BV36460" s="60"/>
      <c r="BW36460" s="60"/>
      <c r="BX36460" s="61"/>
      <c r="BY36460" s="61"/>
    </row>
    <row r="36461" spans="73:77" x14ac:dyDescent="0.25">
      <c r="BU36461" s="59"/>
      <c r="BV36461" s="60"/>
      <c r="BW36461" s="60"/>
      <c r="BX36461" s="61"/>
      <c r="BY36461" s="61"/>
    </row>
    <row r="36462" spans="73:77" x14ac:dyDescent="0.25">
      <c r="BU36462" s="59"/>
      <c r="BV36462" s="60"/>
      <c r="BW36462" s="60"/>
      <c r="BX36462" s="61"/>
      <c r="BY36462" s="61"/>
    </row>
    <row r="36463" spans="73:77" x14ac:dyDescent="0.25">
      <c r="BU36463" s="59"/>
      <c r="BV36463" s="60"/>
      <c r="BW36463" s="60"/>
      <c r="BX36463" s="61"/>
      <c r="BY36463" s="61"/>
    </row>
    <row r="36464" spans="73:77" x14ac:dyDescent="0.25">
      <c r="BU36464" s="59"/>
      <c r="BV36464" s="60"/>
      <c r="BW36464" s="60"/>
      <c r="BX36464" s="61"/>
      <c r="BY36464" s="61"/>
    </row>
    <row r="36465" spans="73:77" x14ac:dyDescent="0.25">
      <c r="BU36465" s="59"/>
      <c r="BV36465" s="60"/>
      <c r="BW36465" s="60"/>
      <c r="BX36465" s="61"/>
      <c r="BY36465" s="61"/>
    </row>
    <row r="36466" spans="73:77" x14ac:dyDescent="0.25">
      <c r="BU36466" s="59"/>
      <c r="BV36466" s="60"/>
      <c r="BW36466" s="60"/>
      <c r="BX36466" s="61"/>
      <c r="BY36466" s="61"/>
    </row>
    <row r="36467" spans="73:77" x14ac:dyDescent="0.25">
      <c r="BU36467" s="59"/>
      <c r="BV36467" s="60"/>
      <c r="BW36467" s="60"/>
      <c r="BX36467" s="61"/>
      <c r="BY36467" s="61"/>
    </row>
    <row r="36468" spans="73:77" x14ac:dyDescent="0.25">
      <c r="BU36468" s="59"/>
      <c r="BV36468" s="60"/>
      <c r="BW36468" s="60"/>
      <c r="BX36468" s="61"/>
      <c r="BY36468" s="61"/>
    </row>
    <row r="36469" spans="73:77" x14ac:dyDescent="0.25">
      <c r="BU36469" s="59"/>
      <c r="BV36469" s="60"/>
      <c r="BW36469" s="60"/>
      <c r="BX36469" s="61"/>
      <c r="BY36469" s="61"/>
    </row>
    <row r="36470" spans="73:77" x14ac:dyDescent="0.25">
      <c r="BU36470" s="59"/>
      <c r="BV36470" s="60"/>
      <c r="BW36470" s="60"/>
      <c r="BX36470" s="61"/>
      <c r="BY36470" s="61"/>
    </row>
    <row r="36471" spans="73:77" x14ac:dyDescent="0.25">
      <c r="BU36471" s="59"/>
      <c r="BV36471" s="60"/>
      <c r="BW36471" s="60"/>
      <c r="BX36471" s="61"/>
      <c r="BY36471" s="61"/>
    </row>
    <row r="36472" spans="73:77" x14ac:dyDescent="0.25">
      <c r="BU36472" s="59"/>
      <c r="BV36472" s="60"/>
      <c r="BW36472" s="60"/>
      <c r="BX36472" s="61"/>
      <c r="BY36472" s="61"/>
    </row>
    <row r="36473" spans="73:77" x14ac:dyDescent="0.25">
      <c r="BU36473" s="59"/>
      <c r="BV36473" s="60"/>
      <c r="BW36473" s="60"/>
      <c r="BX36473" s="61"/>
      <c r="BY36473" s="61"/>
    </row>
    <row r="36474" spans="73:77" x14ac:dyDescent="0.25">
      <c r="BU36474" s="59"/>
      <c r="BV36474" s="60"/>
      <c r="BW36474" s="60"/>
      <c r="BX36474" s="61"/>
      <c r="BY36474" s="61"/>
    </row>
    <row r="36475" spans="73:77" x14ac:dyDescent="0.25">
      <c r="BU36475" s="59"/>
      <c r="BV36475" s="60"/>
      <c r="BW36475" s="60"/>
      <c r="BX36475" s="61"/>
      <c r="BY36475" s="61"/>
    </row>
    <row r="36476" spans="73:77" x14ac:dyDescent="0.25">
      <c r="BU36476" s="59"/>
      <c r="BV36476" s="60"/>
      <c r="BW36476" s="60"/>
      <c r="BX36476" s="61"/>
      <c r="BY36476" s="61"/>
    </row>
    <row r="36477" spans="73:77" x14ac:dyDescent="0.25">
      <c r="BU36477" s="59"/>
      <c r="BV36477" s="60"/>
      <c r="BW36477" s="60"/>
      <c r="BX36477" s="61"/>
      <c r="BY36477" s="61"/>
    </row>
    <row r="36478" spans="73:77" x14ac:dyDescent="0.25">
      <c r="BU36478" s="59"/>
      <c r="BV36478" s="60"/>
      <c r="BW36478" s="60"/>
      <c r="BX36478" s="61"/>
      <c r="BY36478" s="61"/>
    </row>
    <row r="36479" spans="73:77" x14ac:dyDescent="0.25">
      <c r="BU36479" s="59"/>
      <c r="BV36479" s="60"/>
      <c r="BW36479" s="60"/>
      <c r="BX36479" s="61"/>
      <c r="BY36479" s="61"/>
    </row>
    <row r="36480" spans="73:77" x14ac:dyDescent="0.25">
      <c r="BU36480" s="59"/>
      <c r="BV36480" s="60"/>
      <c r="BW36480" s="60"/>
      <c r="BX36480" s="61"/>
      <c r="BY36480" s="61"/>
    </row>
    <row r="36481" spans="73:77" x14ac:dyDescent="0.25">
      <c r="BU36481" s="59"/>
      <c r="BV36481" s="60"/>
      <c r="BW36481" s="60"/>
      <c r="BX36481" s="61"/>
      <c r="BY36481" s="61"/>
    </row>
    <row r="36482" spans="73:77" x14ac:dyDescent="0.25">
      <c r="BU36482" s="59"/>
      <c r="BV36482" s="60"/>
      <c r="BW36482" s="60"/>
      <c r="BX36482" s="61"/>
      <c r="BY36482" s="61"/>
    </row>
    <row r="36483" spans="73:77" x14ac:dyDescent="0.25">
      <c r="BU36483" s="59"/>
      <c r="BV36483" s="60"/>
      <c r="BW36483" s="60"/>
      <c r="BX36483" s="61"/>
      <c r="BY36483" s="61"/>
    </row>
    <row r="36484" spans="73:77" x14ac:dyDescent="0.25">
      <c r="BU36484" s="59"/>
      <c r="BV36484" s="60"/>
      <c r="BW36484" s="60"/>
      <c r="BX36484" s="61"/>
      <c r="BY36484" s="61"/>
    </row>
    <row r="36485" spans="73:77" x14ac:dyDescent="0.25">
      <c r="BU36485" s="59"/>
      <c r="BV36485" s="60"/>
      <c r="BW36485" s="60"/>
      <c r="BX36485" s="61"/>
      <c r="BY36485" s="61"/>
    </row>
    <row r="36486" spans="73:77" x14ac:dyDescent="0.25">
      <c r="BU36486" s="59"/>
      <c r="BV36486" s="60"/>
      <c r="BW36486" s="60"/>
      <c r="BX36486" s="61"/>
      <c r="BY36486" s="61"/>
    </row>
    <row r="36487" spans="73:77" x14ac:dyDescent="0.25">
      <c r="BU36487" s="59"/>
      <c r="BV36487" s="60"/>
      <c r="BW36487" s="60"/>
      <c r="BX36487" s="61"/>
      <c r="BY36487" s="61"/>
    </row>
    <row r="36488" spans="73:77" x14ac:dyDescent="0.25">
      <c r="BU36488" s="59"/>
      <c r="BV36488" s="60"/>
      <c r="BW36488" s="60"/>
      <c r="BX36488" s="61"/>
      <c r="BY36488" s="61"/>
    </row>
    <row r="36489" spans="73:77" x14ac:dyDescent="0.25">
      <c r="BU36489" s="59"/>
      <c r="BV36489" s="60"/>
      <c r="BW36489" s="60"/>
      <c r="BX36489" s="61"/>
      <c r="BY36489" s="61"/>
    </row>
    <row r="36490" spans="73:77" x14ac:dyDescent="0.25">
      <c r="BU36490" s="59"/>
      <c r="BV36490" s="60"/>
      <c r="BW36490" s="60"/>
      <c r="BX36490" s="61"/>
      <c r="BY36490" s="61"/>
    </row>
    <row r="36491" spans="73:77" x14ac:dyDescent="0.25">
      <c r="BU36491" s="59"/>
      <c r="BV36491" s="60"/>
      <c r="BW36491" s="60"/>
      <c r="BX36491" s="61"/>
      <c r="BY36491" s="61"/>
    </row>
    <row r="36492" spans="73:77" x14ac:dyDescent="0.25">
      <c r="BU36492" s="59"/>
      <c r="BV36492" s="60"/>
      <c r="BW36492" s="60"/>
      <c r="BX36492" s="61"/>
      <c r="BY36492" s="61"/>
    </row>
    <row r="36493" spans="73:77" x14ac:dyDescent="0.25">
      <c r="BU36493" s="59"/>
      <c r="BV36493" s="60"/>
      <c r="BW36493" s="60"/>
      <c r="BX36493" s="61"/>
      <c r="BY36493" s="61"/>
    </row>
    <row r="36494" spans="73:77" x14ac:dyDescent="0.25">
      <c r="BU36494" s="59"/>
      <c r="BV36494" s="60"/>
      <c r="BW36494" s="60"/>
      <c r="BX36494" s="61"/>
      <c r="BY36494" s="61"/>
    </row>
    <row r="36495" spans="73:77" x14ac:dyDescent="0.25">
      <c r="BU36495" s="59"/>
      <c r="BV36495" s="60"/>
      <c r="BW36495" s="60"/>
      <c r="BX36495" s="61"/>
      <c r="BY36495" s="61"/>
    </row>
    <row r="36496" spans="73:77" x14ac:dyDescent="0.25">
      <c r="BU36496" s="59"/>
      <c r="BV36496" s="60"/>
      <c r="BW36496" s="60"/>
      <c r="BX36496" s="61"/>
      <c r="BY36496" s="61"/>
    </row>
    <row r="36497" spans="73:77" x14ac:dyDescent="0.25">
      <c r="BU36497" s="59"/>
      <c r="BV36497" s="60"/>
      <c r="BW36497" s="60"/>
      <c r="BX36497" s="61"/>
      <c r="BY36497" s="61"/>
    </row>
    <row r="36498" spans="73:77" x14ac:dyDescent="0.25">
      <c r="BU36498" s="59"/>
      <c r="BV36498" s="60"/>
      <c r="BW36498" s="60"/>
      <c r="BX36498" s="61"/>
      <c r="BY36498" s="61"/>
    </row>
    <row r="36499" spans="73:77" x14ac:dyDescent="0.25">
      <c r="BU36499" s="59"/>
      <c r="BV36499" s="60"/>
      <c r="BW36499" s="60"/>
      <c r="BX36499" s="61"/>
      <c r="BY36499" s="61"/>
    </row>
    <row r="36500" spans="73:77" x14ac:dyDescent="0.25">
      <c r="BU36500" s="59"/>
      <c r="BV36500" s="60"/>
      <c r="BW36500" s="60"/>
      <c r="BX36500" s="61"/>
      <c r="BY36500" s="61"/>
    </row>
    <row r="36501" spans="73:77" x14ac:dyDescent="0.25">
      <c r="BU36501" s="59"/>
      <c r="BV36501" s="60"/>
      <c r="BW36501" s="60"/>
      <c r="BX36501" s="61"/>
      <c r="BY36501" s="61"/>
    </row>
    <row r="36502" spans="73:77" x14ac:dyDescent="0.25">
      <c r="BU36502" s="59"/>
      <c r="BV36502" s="60"/>
      <c r="BW36502" s="60"/>
      <c r="BX36502" s="61"/>
      <c r="BY36502" s="61"/>
    </row>
    <row r="36503" spans="73:77" x14ac:dyDescent="0.25">
      <c r="BU36503" s="59"/>
      <c r="BV36503" s="60"/>
      <c r="BW36503" s="60"/>
      <c r="BX36503" s="61"/>
      <c r="BY36503" s="61"/>
    </row>
    <row r="36504" spans="73:77" x14ac:dyDescent="0.25">
      <c r="BU36504" s="59"/>
      <c r="BV36504" s="60"/>
      <c r="BW36504" s="60"/>
      <c r="BX36504" s="61"/>
      <c r="BY36504" s="61"/>
    </row>
    <row r="36505" spans="73:77" x14ac:dyDescent="0.25">
      <c r="BU36505" s="59"/>
      <c r="BV36505" s="60"/>
      <c r="BW36505" s="60"/>
      <c r="BX36505" s="61"/>
      <c r="BY36505" s="61"/>
    </row>
    <row r="36506" spans="73:77" x14ac:dyDescent="0.25">
      <c r="BU36506" s="59"/>
      <c r="BV36506" s="60"/>
      <c r="BW36506" s="60"/>
      <c r="BX36506" s="61"/>
      <c r="BY36506" s="61"/>
    </row>
    <row r="36507" spans="73:77" x14ac:dyDescent="0.25">
      <c r="BU36507" s="59"/>
      <c r="BV36507" s="60"/>
      <c r="BW36507" s="60"/>
      <c r="BX36507" s="61"/>
      <c r="BY36507" s="61"/>
    </row>
    <row r="36508" spans="73:77" x14ac:dyDescent="0.25">
      <c r="BU36508" s="59"/>
      <c r="BV36508" s="60"/>
      <c r="BW36508" s="60"/>
      <c r="BX36508" s="61"/>
      <c r="BY36508" s="61"/>
    </row>
    <row r="36509" spans="73:77" x14ac:dyDescent="0.25">
      <c r="BU36509" s="59"/>
      <c r="BV36509" s="60"/>
      <c r="BW36509" s="60"/>
      <c r="BX36509" s="61"/>
      <c r="BY36509" s="61"/>
    </row>
    <row r="36510" spans="73:77" x14ac:dyDescent="0.25">
      <c r="BU36510" s="59"/>
      <c r="BV36510" s="60"/>
      <c r="BW36510" s="60"/>
      <c r="BX36510" s="61"/>
      <c r="BY36510" s="61"/>
    </row>
    <row r="36511" spans="73:77" x14ac:dyDescent="0.25">
      <c r="BU36511" s="59"/>
      <c r="BV36511" s="60"/>
      <c r="BW36511" s="60"/>
      <c r="BX36511" s="61"/>
      <c r="BY36511" s="61"/>
    </row>
    <row r="36512" spans="73:77" x14ac:dyDescent="0.25">
      <c r="BU36512" s="59"/>
      <c r="BV36512" s="60"/>
      <c r="BW36512" s="60"/>
      <c r="BX36512" s="61"/>
      <c r="BY36512" s="61"/>
    </row>
    <row r="36513" spans="73:77" x14ac:dyDescent="0.25">
      <c r="BU36513" s="59"/>
      <c r="BV36513" s="60"/>
      <c r="BW36513" s="60"/>
      <c r="BX36513" s="61"/>
      <c r="BY36513" s="61"/>
    </row>
    <row r="36514" spans="73:77" x14ac:dyDescent="0.25">
      <c r="BU36514" s="59"/>
      <c r="BV36514" s="60"/>
      <c r="BW36514" s="60"/>
      <c r="BX36514" s="61"/>
      <c r="BY36514" s="61"/>
    </row>
    <row r="36515" spans="73:77" x14ac:dyDescent="0.25">
      <c r="BU36515" s="59"/>
      <c r="BV36515" s="60"/>
      <c r="BW36515" s="60"/>
      <c r="BX36515" s="61"/>
      <c r="BY36515" s="61"/>
    </row>
    <row r="36516" spans="73:77" x14ac:dyDescent="0.25">
      <c r="BU36516" s="59"/>
      <c r="BV36516" s="60"/>
      <c r="BW36516" s="60"/>
      <c r="BX36516" s="61"/>
      <c r="BY36516" s="61"/>
    </row>
    <row r="36517" spans="73:77" x14ac:dyDescent="0.25">
      <c r="BU36517" s="59"/>
      <c r="BV36517" s="60"/>
      <c r="BW36517" s="60"/>
      <c r="BX36517" s="61"/>
      <c r="BY36517" s="61"/>
    </row>
    <row r="36518" spans="73:77" x14ac:dyDescent="0.25">
      <c r="BU36518" s="59"/>
      <c r="BV36518" s="60"/>
      <c r="BW36518" s="60"/>
      <c r="BX36518" s="61"/>
      <c r="BY36518" s="61"/>
    </row>
    <row r="36519" spans="73:77" x14ac:dyDescent="0.25">
      <c r="BU36519" s="59"/>
      <c r="BV36519" s="60"/>
      <c r="BW36519" s="60"/>
      <c r="BX36519" s="61"/>
      <c r="BY36519" s="61"/>
    </row>
    <row r="36520" spans="73:77" x14ac:dyDescent="0.25">
      <c r="BU36520" s="59"/>
      <c r="BV36520" s="60"/>
      <c r="BW36520" s="60"/>
      <c r="BX36520" s="61"/>
      <c r="BY36520" s="61"/>
    </row>
    <row r="36521" spans="73:77" x14ac:dyDescent="0.25">
      <c r="BU36521" s="59"/>
      <c r="BV36521" s="60"/>
      <c r="BW36521" s="60"/>
      <c r="BX36521" s="61"/>
      <c r="BY36521" s="61"/>
    </row>
    <row r="36522" spans="73:77" x14ac:dyDescent="0.25">
      <c r="BU36522" s="59"/>
      <c r="BV36522" s="60"/>
      <c r="BW36522" s="60"/>
      <c r="BX36522" s="61"/>
      <c r="BY36522" s="61"/>
    </row>
    <row r="36523" spans="73:77" x14ac:dyDescent="0.25">
      <c r="BU36523" s="59"/>
      <c r="BV36523" s="60"/>
      <c r="BW36523" s="60"/>
      <c r="BX36523" s="61"/>
      <c r="BY36523" s="61"/>
    </row>
    <row r="36524" spans="73:77" x14ac:dyDescent="0.25">
      <c r="BU36524" s="59"/>
      <c r="BV36524" s="60"/>
      <c r="BW36524" s="60"/>
      <c r="BX36524" s="61"/>
      <c r="BY36524" s="61"/>
    </row>
    <row r="36525" spans="73:77" x14ac:dyDescent="0.25">
      <c r="BU36525" s="59"/>
      <c r="BV36525" s="60"/>
      <c r="BW36525" s="60"/>
      <c r="BX36525" s="61"/>
      <c r="BY36525" s="61"/>
    </row>
    <row r="36526" spans="73:77" x14ac:dyDescent="0.25">
      <c r="BU36526" s="59"/>
      <c r="BV36526" s="60"/>
      <c r="BW36526" s="60"/>
      <c r="BX36526" s="61"/>
      <c r="BY36526" s="61"/>
    </row>
    <row r="36527" spans="73:77" x14ac:dyDescent="0.25">
      <c r="BU36527" s="59"/>
      <c r="BV36527" s="60"/>
      <c r="BW36527" s="60"/>
      <c r="BX36527" s="61"/>
      <c r="BY36527" s="61"/>
    </row>
    <row r="36528" spans="73:77" x14ac:dyDescent="0.25">
      <c r="BU36528" s="59"/>
      <c r="BV36528" s="60"/>
      <c r="BW36528" s="60"/>
      <c r="BX36528" s="61"/>
      <c r="BY36528" s="61"/>
    </row>
    <row r="36529" spans="73:77" x14ac:dyDescent="0.25">
      <c r="BU36529" s="59"/>
      <c r="BV36529" s="60"/>
      <c r="BW36529" s="60"/>
      <c r="BX36529" s="61"/>
      <c r="BY36529" s="61"/>
    </row>
    <row r="36530" spans="73:77" x14ac:dyDescent="0.25">
      <c r="BU36530" s="59"/>
      <c r="BV36530" s="60"/>
      <c r="BW36530" s="60"/>
      <c r="BX36530" s="61"/>
      <c r="BY36530" s="61"/>
    </row>
    <row r="36531" spans="73:77" x14ac:dyDescent="0.25">
      <c r="BU36531" s="59"/>
      <c r="BV36531" s="60"/>
      <c r="BW36531" s="60"/>
      <c r="BX36531" s="61"/>
      <c r="BY36531" s="61"/>
    </row>
    <row r="36532" spans="73:77" x14ac:dyDescent="0.25">
      <c r="BU36532" s="59"/>
      <c r="BV36532" s="60"/>
      <c r="BW36532" s="60"/>
      <c r="BX36532" s="61"/>
      <c r="BY36532" s="61"/>
    </row>
    <row r="36533" spans="73:77" x14ac:dyDescent="0.25">
      <c r="BU36533" s="59"/>
      <c r="BV36533" s="60"/>
      <c r="BW36533" s="60"/>
      <c r="BX36533" s="61"/>
      <c r="BY36533" s="61"/>
    </row>
    <row r="36534" spans="73:77" x14ac:dyDescent="0.25">
      <c r="BU36534" s="59"/>
      <c r="BV36534" s="60"/>
      <c r="BW36534" s="60"/>
      <c r="BX36534" s="61"/>
      <c r="BY36534" s="61"/>
    </row>
    <row r="36535" spans="73:77" x14ac:dyDescent="0.25">
      <c r="BU36535" s="59"/>
      <c r="BV36535" s="60"/>
      <c r="BW36535" s="60"/>
      <c r="BX36535" s="61"/>
      <c r="BY36535" s="61"/>
    </row>
    <row r="36536" spans="73:77" x14ac:dyDescent="0.25">
      <c r="BU36536" s="59"/>
      <c r="BV36536" s="60"/>
      <c r="BW36536" s="60"/>
      <c r="BX36536" s="61"/>
      <c r="BY36536" s="61"/>
    </row>
    <row r="36537" spans="73:77" x14ac:dyDescent="0.25">
      <c r="BU36537" s="59"/>
      <c r="BV36537" s="60"/>
      <c r="BW36537" s="60"/>
      <c r="BX36537" s="61"/>
      <c r="BY36537" s="61"/>
    </row>
    <row r="36538" spans="73:77" x14ac:dyDescent="0.25">
      <c r="BU36538" s="59"/>
      <c r="BV36538" s="60"/>
      <c r="BW36538" s="60"/>
      <c r="BX36538" s="61"/>
      <c r="BY36538" s="61"/>
    </row>
    <row r="36539" spans="73:77" x14ac:dyDescent="0.25">
      <c r="BU36539" s="59"/>
      <c r="BV36539" s="60"/>
      <c r="BW36539" s="60"/>
      <c r="BX36539" s="61"/>
      <c r="BY36539" s="61"/>
    </row>
    <row r="36540" spans="73:77" x14ac:dyDescent="0.25">
      <c r="BU36540" s="59"/>
      <c r="BV36540" s="60"/>
      <c r="BW36540" s="60"/>
      <c r="BX36540" s="61"/>
      <c r="BY36540" s="61"/>
    </row>
    <row r="36541" spans="73:77" x14ac:dyDescent="0.25">
      <c r="BU36541" s="59"/>
      <c r="BV36541" s="60"/>
      <c r="BW36541" s="60"/>
      <c r="BX36541" s="61"/>
      <c r="BY36541" s="61"/>
    </row>
    <row r="36542" spans="73:77" x14ac:dyDescent="0.25">
      <c r="BU36542" s="59"/>
      <c r="BV36542" s="60"/>
      <c r="BW36542" s="60"/>
      <c r="BX36542" s="61"/>
      <c r="BY36542" s="61"/>
    </row>
    <row r="36543" spans="73:77" x14ac:dyDescent="0.25">
      <c r="BU36543" s="59"/>
      <c r="BV36543" s="60"/>
      <c r="BW36543" s="60"/>
      <c r="BX36543" s="61"/>
      <c r="BY36543" s="61"/>
    </row>
    <row r="36544" spans="73:77" x14ac:dyDescent="0.25">
      <c r="BU36544" s="59"/>
      <c r="BV36544" s="60"/>
      <c r="BW36544" s="60"/>
      <c r="BX36544" s="61"/>
      <c r="BY36544" s="61"/>
    </row>
    <row r="36545" spans="73:77" x14ac:dyDescent="0.25">
      <c r="BU36545" s="59"/>
      <c r="BV36545" s="60"/>
      <c r="BW36545" s="60"/>
      <c r="BX36545" s="61"/>
      <c r="BY36545" s="61"/>
    </row>
    <row r="36546" spans="73:77" x14ac:dyDescent="0.25">
      <c r="BU36546" s="59"/>
      <c r="BV36546" s="60"/>
      <c r="BW36546" s="60"/>
      <c r="BX36546" s="61"/>
      <c r="BY36546" s="61"/>
    </row>
    <row r="36547" spans="73:77" x14ac:dyDescent="0.25">
      <c r="BU36547" s="59"/>
      <c r="BV36547" s="60"/>
      <c r="BW36547" s="60"/>
      <c r="BX36547" s="61"/>
      <c r="BY36547" s="61"/>
    </row>
    <row r="36548" spans="73:77" x14ac:dyDescent="0.25">
      <c r="BU36548" s="59"/>
      <c r="BV36548" s="60"/>
      <c r="BW36548" s="60"/>
      <c r="BX36548" s="61"/>
      <c r="BY36548" s="61"/>
    </row>
    <row r="36549" spans="73:77" x14ac:dyDescent="0.25">
      <c r="BU36549" s="59"/>
      <c r="BV36549" s="60"/>
      <c r="BW36549" s="60"/>
      <c r="BX36549" s="61"/>
      <c r="BY36549" s="61"/>
    </row>
    <row r="36550" spans="73:77" x14ac:dyDescent="0.25">
      <c r="BU36550" s="59"/>
      <c r="BV36550" s="60"/>
      <c r="BW36550" s="60"/>
      <c r="BX36550" s="61"/>
      <c r="BY36550" s="61"/>
    </row>
    <row r="36551" spans="73:77" x14ac:dyDescent="0.25">
      <c r="BU36551" s="59"/>
      <c r="BV36551" s="60"/>
      <c r="BW36551" s="60"/>
      <c r="BX36551" s="61"/>
      <c r="BY36551" s="61"/>
    </row>
    <row r="36552" spans="73:77" x14ac:dyDescent="0.25">
      <c r="BU36552" s="59"/>
      <c r="BV36552" s="60"/>
      <c r="BW36552" s="60"/>
      <c r="BX36552" s="61"/>
      <c r="BY36552" s="61"/>
    </row>
    <row r="36553" spans="73:77" x14ac:dyDescent="0.25">
      <c r="BU36553" s="59"/>
      <c r="BV36553" s="60"/>
      <c r="BW36553" s="60"/>
      <c r="BX36553" s="61"/>
      <c r="BY36553" s="61"/>
    </row>
    <row r="36554" spans="73:77" x14ac:dyDescent="0.25">
      <c r="BU36554" s="59"/>
      <c r="BV36554" s="60"/>
      <c r="BW36554" s="60"/>
      <c r="BX36554" s="61"/>
      <c r="BY36554" s="61"/>
    </row>
    <row r="36555" spans="73:77" x14ac:dyDescent="0.25">
      <c r="BU36555" s="59"/>
      <c r="BV36555" s="60"/>
      <c r="BW36555" s="60"/>
      <c r="BX36555" s="61"/>
      <c r="BY36555" s="61"/>
    </row>
    <row r="36556" spans="73:77" x14ac:dyDescent="0.25">
      <c r="BU36556" s="59"/>
      <c r="BV36556" s="60"/>
      <c r="BW36556" s="60"/>
      <c r="BX36556" s="61"/>
      <c r="BY36556" s="61"/>
    </row>
    <row r="36557" spans="73:77" x14ac:dyDescent="0.25">
      <c r="BU36557" s="59"/>
      <c r="BV36557" s="60"/>
      <c r="BW36557" s="60"/>
      <c r="BX36557" s="61"/>
      <c r="BY36557" s="61"/>
    </row>
    <row r="36558" spans="73:77" x14ac:dyDescent="0.25">
      <c r="BU36558" s="59"/>
      <c r="BV36558" s="60"/>
      <c r="BW36558" s="60"/>
      <c r="BX36558" s="61"/>
      <c r="BY36558" s="61"/>
    </row>
    <row r="36559" spans="73:77" x14ac:dyDescent="0.25">
      <c r="BU36559" s="59"/>
      <c r="BV36559" s="60"/>
      <c r="BW36559" s="60"/>
      <c r="BX36559" s="61"/>
      <c r="BY36559" s="61"/>
    </row>
    <row r="36560" spans="73:77" x14ac:dyDescent="0.25">
      <c r="BU36560" s="59"/>
      <c r="BV36560" s="60"/>
      <c r="BW36560" s="60"/>
      <c r="BX36560" s="61"/>
      <c r="BY36560" s="61"/>
    </row>
    <row r="36561" spans="73:77" x14ac:dyDescent="0.25">
      <c r="BU36561" s="59"/>
      <c r="BV36561" s="60"/>
      <c r="BW36561" s="60"/>
      <c r="BX36561" s="61"/>
      <c r="BY36561" s="61"/>
    </row>
    <row r="36562" spans="73:77" x14ac:dyDescent="0.25">
      <c r="BU36562" s="59"/>
      <c r="BV36562" s="60"/>
      <c r="BW36562" s="60"/>
      <c r="BX36562" s="61"/>
      <c r="BY36562" s="61"/>
    </row>
    <row r="36563" spans="73:77" x14ac:dyDescent="0.25">
      <c r="BU36563" s="59"/>
      <c r="BV36563" s="60"/>
      <c r="BW36563" s="60"/>
      <c r="BX36563" s="61"/>
      <c r="BY36563" s="61"/>
    </row>
    <row r="36564" spans="73:77" x14ac:dyDescent="0.25">
      <c r="BU36564" s="59"/>
      <c r="BV36564" s="60"/>
      <c r="BW36564" s="60"/>
      <c r="BX36564" s="61"/>
      <c r="BY36564" s="61"/>
    </row>
    <row r="36565" spans="73:77" x14ac:dyDescent="0.25">
      <c r="BU36565" s="59"/>
      <c r="BV36565" s="60"/>
      <c r="BW36565" s="60"/>
      <c r="BX36565" s="61"/>
      <c r="BY36565" s="61"/>
    </row>
    <row r="36566" spans="73:77" x14ac:dyDescent="0.25">
      <c r="BU36566" s="59"/>
      <c r="BV36566" s="60"/>
      <c r="BW36566" s="60"/>
      <c r="BX36566" s="61"/>
      <c r="BY36566" s="61"/>
    </row>
    <row r="36567" spans="73:77" x14ac:dyDescent="0.25">
      <c r="BU36567" s="59"/>
      <c r="BV36567" s="60"/>
      <c r="BW36567" s="60"/>
      <c r="BX36567" s="61"/>
      <c r="BY36567" s="61"/>
    </row>
    <row r="36568" spans="73:77" x14ac:dyDescent="0.25">
      <c r="BU36568" s="59"/>
      <c r="BV36568" s="60"/>
      <c r="BW36568" s="60"/>
      <c r="BX36568" s="61"/>
      <c r="BY36568" s="61"/>
    </row>
    <row r="36569" spans="73:77" x14ac:dyDescent="0.25">
      <c r="BU36569" s="59"/>
      <c r="BV36569" s="60"/>
      <c r="BW36569" s="60"/>
      <c r="BX36569" s="61"/>
      <c r="BY36569" s="61"/>
    </row>
    <row r="36570" spans="73:77" x14ac:dyDescent="0.25">
      <c r="BU36570" s="59"/>
      <c r="BV36570" s="60"/>
      <c r="BW36570" s="60"/>
      <c r="BX36570" s="61"/>
      <c r="BY36570" s="61"/>
    </row>
    <row r="36571" spans="73:77" x14ac:dyDescent="0.25">
      <c r="BU36571" s="59"/>
      <c r="BV36571" s="60"/>
      <c r="BW36571" s="60"/>
      <c r="BX36571" s="61"/>
      <c r="BY36571" s="61"/>
    </row>
    <row r="36572" spans="73:77" x14ac:dyDescent="0.25">
      <c r="BU36572" s="59"/>
      <c r="BV36572" s="60"/>
      <c r="BW36572" s="60"/>
      <c r="BX36572" s="61"/>
      <c r="BY36572" s="61"/>
    </row>
    <row r="36573" spans="73:77" x14ac:dyDescent="0.25">
      <c r="BU36573" s="59"/>
      <c r="BV36573" s="60"/>
      <c r="BW36573" s="60"/>
      <c r="BX36573" s="61"/>
      <c r="BY36573" s="61"/>
    </row>
    <row r="36574" spans="73:77" x14ac:dyDescent="0.25">
      <c r="BU36574" s="59"/>
      <c r="BV36574" s="60"/>
      <c r="BW36574" s="60"/>
      <c r="BX36574" s="61"/>
      <c r="BY36574" s="61"/>
    </row>
    <row r="36575" spans="73:77" x14ac:dyDescent="0.25">
      <c r="BU36575" s="59"/>
      <c r="BV36575" s="60"/>
      <c r="BW36575" s="60"/>
      <c r="BX36575" s="61"/>
      <c r="BY36575" s="61"/>
    </row>
    <row r="36576" spans="73:77" x14ac:dyDescent="0.25">
      <c r="BU36576" s="59"/>
      <c r="BV36576" s="60"/>
      <c r="BW36576" s="60"/>
      <c r="BX36576" s="61"/>
      <c r="BY36576" s="61"/>
    </row>
    <row r="36577" spans="73:77" x14ac:dyDescent="0.25">
      <c r="BU36577" s="59"/>
      <c r="BV36577" s="60"/>
      <c r="BW36577" s="60"/>
      <c r="BX36577" s="61"/>
      <c r="BY36577" s="61"/>
    </row>
    <row r="36578" spans="73:77" x14ac:dyDescent="0.25">
      <c r="BU36578" s="59"/>
      <c r="BV36578" s="60"/>
      <c r="BW36578" s="60"/>
      <c r="BX36578" s="61"/>
      <c r="BY36578" s="61"/>
    </row>
    <row r="36579" spans="73:77" x14ac:dyDescent="0.25">
      <c r="BU36579" s="59"/>
      <c r="BV36579" s="60"/>
      <c r="BW36579" s="60"/>
      <c r="BX36579" s="61"/>
      <c r="BY36579" s="61"/>
    </row>
    <row r="36580" spans="73:77" x14ac:dyDescent="0.25">
      <c r="BU36580" s="59"/>
      <c r="BV36580" s="60"/>
      <c r="BW36580" s="60"/>
      <c r="BX36580" s="61"/>
      <c r="BY36580" s="61"/>
    </row>
    <row r="36581" spans="73:77" x14ac:dyDescent="0.25">
      <c r="BU36581" s="59"/>
      <c r="BV36581" s="60"/>
      <c r="BW36581" s="60"/>
      <c r="BX36581" s="61"/>
      <c r="BY36581" s="61"/>
    </row>
    <row r="36582" spans="73:77" x14ac:dyDescent="0.25">
      <c r="BU36582" s="59"/>
      <c r="BV36582" s="60"/>
      <c r="BW36582" s="60"/>
      <c r="BX36582" s="61"/>
      <c r="BY36582" s="61"/>
    </row>
    <row r="36583" spans="73:77" x14ac:dyDescent="0.25">
      <c r="BU36583" s="59"/>
      <c r="BV36583" s="60"/>
      <c r="BW36583" s="60"/>
      <c r="BX36583" s="61"/>
      <c r="BY36583" s="61"/>
    </row>
    <row r="36584" spans="73:77" x14ac:dyDescent="0.25">
      <c r="BU36584" s="59"/>
      <c r="BV36584" s="60"/>
      <c r="BW36584" s="60"/>
      <c r="BX36584" s="61"/>
      <c r="BY36584" s="61"/>
    </row>
    <row r="36585" spans="73:77" x14ac:dyDescent="0.25">
      <c r="BU36585" s="59"/>
      <c r="BV36585" s="60"/>
      <c r="BW36585" s="60"/>
      <c r="BX36585" s="61"/>
      <c r="BY36585" s="61"/>
    </row>
    <row r="36586" spans="73:77" x14ac:dyDescent="0.25">
      <c r="BU36586" s="59"/>
      <c r="BV36586" s="60"/>
      <c r="BW36586" s="60"/>
      <c r="BX36586" s="61"/>
      <c r="BY36586" s="61"/>
    </row>
    <row r="36587" spans="73:77" x14ac:dyDescent="0.25">
      <c r="BU36587" s="59"/>
      <c r="BV36587" s="60"/>
      <c r="BW36587" s="60"/>
      <c r="BX36587" s="61"/>
      <c r="BY36587" s="61"/>
    </row>
    <row r="36588" spans="73:77" x14ac:dyDescent="0.25">
      <c r="BU36588" s="59"/>
      <c r="BV36588" s="60"/>
      <c r="BW36588" s="60"/>
      <c r="BX36588" s="61"/>
      <c r="BY36588" s="61"/>
    </row>
    <row r="36589" spans="73:77" x14ac:dyDescent="0.25">
      <c r="BU36589" s="59"/>
      <c r="BV36589" s="60"/>
      <c r="BW36589" s="60"/>
      <c r="BX36589" s="61"/>
      <c r="BY36589" s="61"/>
    </row>
    <row r="36590" spans="73:77" x14ac:dyDescent="0.25">
      <c r="BU36590" s="59"/>
      <c r="BV36590" s="60"/>
      <c r="BW36590" s="60"/>
      <c r="BX36590" s="61"/>
      <c r="BY36590" s="61"/>
    </row>
    <row r="36591" spans="73:77" x14ac:dyDescent="0.25">
      <c r="BU36591" s="59"/>
      <c r="BV36591" s="60"/>
      <c r="BW36591" s="60"/>
      <c r="BX36591" s="61"/>
      <c r="BY36591" s="61"/>
    </row>
    <row r="36592" spans="73:77" x14ac:dyDescent="0.25">
      <c r="BU36592" s="59"/>
      <c r="BV36592" s="60"/>
      <c r="BW36592" s="60"/>
      <c r="BX36592" s="61"/>
      <c r="BY36592" s="61"/>
    </row>
    <row r="36593" spans="73:77" x14ac:dyDescent="0.25">
      <c r="BU36593" s="59"/>
      <c r="BV36593" s="60"/>
      <c r="BW36593" s="60"/>
      <c r="BX36593" s="61"/>
      <c r="BY36593" s="61"/>
    </row>
    <row r="36594" spans="73:77" x14ac:dyDescent="0.25">
      <c r="BU36594" s="59"/>
      <c r="BV36594" s="60"/>
      <c r="BW36594" s="60"/>
      <c r="BX36594" s="61"/>
      <c r="BY36594" s="61"/>
    </row>
    <row r="36595" spans="73:77" x14ac:dyDescent="0.25">
      <c r="BU36595" s="59"/>
      <c r="BV36595" s="60"/>
      <c r="BW36595" s="60"/>
      <c r="BX36595" s="61"/>
      <c r="BY36595" s="61"/>
    </row>
    <row r="36596" spans="73:77" x14ac:dyDescent="0.25">
      <c r="BU36596" s="59"/>
      <c r="BV36596" s="60"/>
      <c r="BW36596" s="60"/>
      <c r="BX36596" s="61"/>
      <c r="BY36596" s="61"/>
    </row>
    <row r="36597" spans="73:77" x14ac:dyDescent="0.25">
      <c r="BU36597" s="59"/>
      <c r="BV36597" s="60"/>
      <c r="BW36597" s="60"/>
      <c r="BX36597" s="61"/>
      <c r="BY36597" s="61"/>
    </row>
    <row r="36598" spans="73:77" x14ac:dyDescent="0.25">
      <c r="BU36598" s="59"/>
      <c r="BV36598" s="60"/>
      <c r="BW36598" s="60"/>
      <c r="BX36598" s="61"/>
      <c r="BY36598" s="61"/>
    </row>
    <row r="36599" spans="73:77" x14ac:dyDescent="0.25">
      <c r="BU36599" s="59"/>
      <c r="BV36599" s="60"/>
      <c r="BW36599" s="60"/>
      <c r="BX36599" s="61"/>
      <c r="BY36599" s="61"/>
    </row>
    <row r="36600" spans="73:77" x14ac:dyDescent="0.25">
      <c r="BU36600" s="59"/>
      <c r="BV36600" s="60"/>
      <c r="BW36600" s="60"/>
      <c r="BX36600" s="61"/>
      <c r="BY36600" s="61"/>
    </row>
    <row r="36601" spans="73:77" x14ac:dyDescent="0.25">
      <c r="BU36601" s="59"/>
      <c r="BV36601" s="60"/>
      <c r="BW36601" s="60"/>
      <c r="BX36601" s="61"/>
      <c r="BY36601" s="61"/>
    </row>
    <row r="36602" spans="73:77" x14ac:dyDescent="0.25">
      <c r="BU36602" s="59"/>
      <c r="BV36602" s="60"/>
      <c r="BW36602" s="60"/>
      <c r="BX36602" s="61"/>
      <c r="BY36602" s="61"/>
    </row>
    <row r="36603" spans="73:77" x14ac:dyDescent="0.25">
      <c r="BU36603" s="59"/>
      <c r="BV36603" s="60"/>
      <c r="BW36603" s="60"/>
      <c r="BX36603" s="61"/>
      <c r="BY36603" s="61"/>
    </row>
    <row r="36604" spans="73:77" x14ac:dyDescent="0.25">
      <c r="BU36604" s="59"/>
      <c r="BV36604" s="60"/>
      <c r="BW36604" s="60"/>
      <c r="BX36604" s="61"/>
      <c r="BY36604" s="61"/>
    </row>
    <row r="36605" spans="73:77" x14ac:dyDescent="0.25">
      <c r="BU36605" s="59"/>
      <c r="BV36605" s="60"/>
      <c r="BW36605" s="60"/>
      <c r="BX36605" s="61"/>
      <c r="BY36605" s="61"/>
    </row>
    <row r="36606" spans="73:77" x14ac:dyDescent="0.25">
      <c r="BU36606" s="59"/>
      <c r="BV36606" s="60"/>
      <c r="BW36606" s="60"/>
      <c r="BX36606" s="61"/>
      <c r="BY36606" s="61"/>
    </row>
    <row r="36607" spans="73:77" x14ac:dyDescent="0.25">
      <c r="BU36607" s="59"/>
      <c r="BV36607" s="60"/>
      <c r="BW36607" s="60"/>
      <c r="BX36607" s="61"/>
      <c r="BY36607" s="61"/>
    </row>
    <row r="36608" spans="73:77" x14ac:dyDescent="0.25">
      <c r="BU36608" s="59"/>
      <c r="BV36608" s="60"/>
      <c r="BW36608" s="60"/>
      <c r="BX36608" s="61"/>
      <c r="BY36608" s="61"/>
    </row>
    <row r="36609" spans="73:77" x14ac:dyDescent="0.25">
      <c r="BU36609" s="59"/>
      <c r="BV36609" s="60"/>
      <c r="BW36609" s="60"/>
      <c r="BX36609" s="61"/>
      <c r="BY36609" s="61"/>
    </row>
    <row r="36610" spans="73:77" x14ac:dyDescent="0.25">
      <c r="BU36610" s="59"/>
      <c r="BV36610" s="60"/>
      <c r="BW36610" s="60"/>
      <c r="BX36610" s="61"/>
      <c r="BY36610" s="61"/>
    </row>
    <row r="36611" spans="73:77" x14ac:dyDescent="0.25">
      <c r="BU36611" s="59"/>
      <c r="BV36611" s="60"/>
      <c r="BW36611" s="60"/>
      <c r="BX36611" s="61"/>
      <c r="BY36611" s="61"/>
    </row>
    <row r="36612" spans="73:77" x14ac:dyDescent="0.25">
      <c r="BU36612" s="59"/>
      <c r="BV36612" s="60"/>
      <c r="BW36612" s="60"/>
      <c r="BX36612" s="61"/>
      <c r="BY36612" s="61"/>
    </row>
    <row r="36613" spans="73:77" x14ac:dyDescent="0.25">
      <c r="BU36613" s="59"/>
      <c r="BV36613" s="60"/>
      <c r="BW36613" s="60"/>
      <c r="BX36613" s="61"/>
      <c r="BY36613" s="61"/>
    </row>
    <row r="36614" spans="73:77" x14ac:dyDescent="0.25">
      <c r="BU36614" s="59"/>
      <c r="BV36614" s="60"/>
      <c r="BW36614" s="60"/>
      <c r="BX36614" s="61"/>
      <c r="BY36614" s="61"/>
    </row>
    <row r="36615" spans="73:77" x14ac:dyDescent="0.25">
      <c r="BU36615" s="59"/>
      <c r="BV36615" s="60"/>
      <c r="BW36615" s="60"/>
      <c r="BX36615" s="61"/>
      <c r="BY36615" s="61"/>
    </row>
    <row r="36616" spans="73:77" x14ac:dyDescent="0.25">
      <c r="BU36616" s="59"/>
      <c r="BV36616" s="60"/>
      <c r="BW36616" s="60"/>
      <c r="BX36616" s="61"/>
      <c r="BY36616" s="61"/>
    </row>
    <row r="36617" spans="73:77" x14ac:dyDescent="0.25">
      <c r="BU36617" s="59"/>
      <c r="BV36617" s="60"/>
      <c r="BW36617" s="60"/>
      <c r="BX36617" s="61"/>
      <c r="BY36617" s="61"/>
    </row>
    <row r="36618" spans="73:77" x14ac:dyDescent="0.25">
      <c r="BU36618" s="59"/>
      <c r="BV36618" s="60"/>
      <c r="BW36618" s="60"/>
      <c r="BX36618" s="61"/>
      <c r="BY36618" s="61"/>
    </row>
    <row r="36619" spans="73:77" x14ac:dyDescent="0.25">
      <c r="BU36619" s="59"/>
      <c r="BV36619" s="60"/>
      <c r="BW36619" s="60"/>
      <c r="BX36619" s="61"/>
      <c r="BY36619" s="61"/>
    </row>
    <row r="36620" spans="73:77" x14ac:dyDescent="0.25">
      <c r="BU36620" s="59"/>
      <c r="BV36620" s="60"/>
      <c r="BW36620" s="60"/>
      <c r="BX36620" s="61"/>
      <c r="BY36620" s="61"/>
    </row>
    <row r="36621" spans="73:77" x14ac:dyDescent="0.25">
      <c r="BU36621" s="59"/>
      <c r="BV36621" s="60"/>
      <c r="BW36621" s="60"/>
      <c r="BX36621" s="61"/>
      <c r="BY36621" s="61"/>
    </row>
    <row r="36622" spans="73:77" x14ac:dyDescent="0.25">
      <c r="BU36622" s="59"/>
      <c r="BV36622" s="60"/>
      <c r="BW36622" s="60"/>
      <c r="BX36622" s="61"/>
      <c r="BY36622" s="61"/>
    </row>
    <row r="36623" spans="73:77" x14ac:dyDescent="0.25">
      <c r="BU36623" s="59"/>
      <c r="BV36623" s="60"/>
      <c r="BW36623" s="60"/>
      <c r="BX36623" s="61"/>
      <c r="BY36623" s="61"/>
    </row>
    <row r="36624" spans="73:77" x14ac:dyDescent="0.25">
      <c r="BU36624" s="59"/>
      <c r="BV36624" s="60"/>
      <c r="BW36624" s="60"/>
      <c r="BX36624" s="61"/>
      <c r="BY36624" s="61"/>
    </row>
    <row r="36625" spans="73:77" x14ac:dyDescent="0.25">
      <c r="BU36625" s="59"/>
      <c r="BV36625" s="60"/>
      <c r="BW36625" s="60"/>
      <c r="BX36625" s="61"/>
      <c r="BY36625" s="61"/>
    </row>
    <row r="36626" spans="73:77" x14ac:dyDescent="0.25">
      <c r="BU36626" s="59"/>
      <c r="BV36626" s="60"/>
      <c r="BW36626" s="60"/>
      <c r="BX36626" s="61"/>
      <c r="BY36626" s="61"/>
    </row>
    <row r="36627" spans="73:77" x14ac:dyDescent="0.25">
      <c r="BU36627" s="59"/>
      <c r="BV36627" s="60"/>
      <c r="BW36627" s="60"/>
      <c r="BX36627" s="61"/>
      <c r="BY36627" s="61"/>
    </row>
    <row r="36628" spans="73:77" x14ac:dyDescent="0.25">
      <c r="BU36628" s="59"/>
      <c r="BV36628" s="60"/>
      <c r="BW36628" s="60"/>
      <c r="BX36628" s="61"/>
      <c r="BY36628" s="61"/>
    </row>
    <row r="36629" spans="73:77" x14ac:dyDescent="0.25">
      <c r="BU36629" s="59"/>
      <c r="BV36629" s="60"/>
      <c r="BW36629" s="60"/>
      <c r="BX36629" s="61"/>
      <c r="BY36629" s="61"/>
    </row>
    <row r="36630" spans="73:77" x14ac:dyDescent="0.25">
      <c r="BU36630" s="59"/>
      <c r="BV36630" s="60"/>
      <c r="BW36630" s="60"/>
      <c r="BX36630" s="61"/>
      <c r="BY36630" s="61"/>
    </row>
    <row r="36631" spans="73:77" x14ac:dyDescent="0.25">
      <c r="BU36631" s="59"/>
      <c r="BV36631" s="60"/>
      <c r="BW36631" s="60"/>
      <c r="BX36631" s="61"/>
      <c r="BY36631" s="61"/>
    </row>
    <row r="36632" spans="73:77" x14ac:dyDescent="0.25">
      <c r="BU36632" s="59"/>
      <c r="BV36632" s="60"/>
      <c r="BW36632" s="60"/>
      <c r="BX36632" s="61"/>
      <c r="BY36632" s="61"/>
    </row>
    <row r="36633" spans="73:77" x14ac:dyDescent="0.25">
      <c r="BU36633" s="59"/>
      <c r="BV36633" s="60"/>
      <c r="BW36633" s="60"/>
      <c r="BX36633" s="61"/>
      <c r="BY36633" s="61"/>
    </row>
    <row r="36634" spans="73:77" x14ac:dyDescent="0.25">
      <c r="BU36634" s="59"/>
      <c r="BV36634" s="60"/>
      <c r="BW36634" s="60"/>
      <c r="BX36634" s="61"/>
      <c r="BY36634" s="61"/>
    </row>
    <row r="36635" spans="73:77" x14ac:dyDescent="0.25">
      <c r="BU36635" s="59"/>
      <c r="BV36635" s="60"/>
      <c r="BW36635" s="60"/>
      <c r="BX36635" s="61"/>
      <c r="BY36635" s="61"/>
    </row>
    <row r="36636" spans="73:77" x14ac:dyDescent="0.25">
      <c r="BU36636" s="59"/>
      <c r="BV36636" s="60"/>
      <c r="BW36636" s="60"/>
      <c r="BX36636" s="61"/>
      <c r="BY36636" s="61"/>
    </row>
    <row r="36637" spans="73:77" x14ac:dyDescent="0.25">
      <c r="BU36637" s="59"/>
      <c r="BV36637" s="60"/>
      <c r="BW36637" s="60"/>
      <c r="BX36637" s="61"/>
      <c r="BY36637" s="61"/>
    </row>
    <row r="36638" spans="73:77" x14ac:dyDescent="0.25">
      <c r="BU36638" s="59"/>
      <c r="BV36638" s="60"/>
      <c r="BW36638" s="60"/>
      <c r="BX36638" s="61"/>
      <c r="BY36638" s="61"/>
    </row>
    <row r="36639" spans="73:77" x14ac:dyDescent="0.25">
      <c r="BU36639" s="59"/>
      <c r="BV36639" s="60"/>
      <c r="BW36639" s="60"/>
      <c r="BX36639" s="61"/>
      <c r="BY36639" s="61"/>
    </row>
    <row r="36640" spans="73:77" x14ac:dyDescent="0.25">
      <c r="BU36640" s="59"/>
      <c r="BV36640" s="60"/>
      <c r="BW36640" s="60"/>
      <c r="BX36640" s="61"/>
      <c r="BY36640" s="61"/>
    </row>
    <row r="36641" spans="73:77" x14ac:dyDescent="0.25">
      <c r="BU36641" s="59"/>
      <c r="BV36641" s="60"/>
      <c r="BW36641" s="60"/>
      <c r="BX36641" s="61"/>
      <c r="BY36641" s="61"/>
    </row>
    <row r="36642" spans="73:77" x14ac:dyDescent="0.25">
      <c r="BU36642" s="59"/>
      <c r="BV36642" s="60"/>
      <c r="BW36642" s="60"/>
      <c r="BX36642" s="61"/>
      <c r="BY36642" s="61"/>
    </row>
    <row r="36643" spans="73:77" x14ac:dyDescent="0.25">
      <c r="BU36643" s="59"/>
      <c r="BV36643" s="60"/>
      <c r="BW36643" s="60"/>
      <c r="BX36643" s="61"/>
      <c r="BY36643" s="61"/>
    </row>
    <row r="36644" spans="73:77" x14ac:dyDescent="0.25">
      <c r="BU36644" s="59"/>
      <c r="BV36644" s="60"/>
      <c r="BW36644" s="60"/>
      <c r="BX36644" s="61"/>
      <c r="BY36644" s="61"/>
    </row>
    <row r="36645" spans="73:77" x14ac:dyDescent="0.25">
      <c r="BU36645" s="59"/>
      <c r="BV36645" s="60"/>
      <c r="BW36645" s="60"/>
      <c r="BX36645" s="61"/>
      <c r="BY36645" s="61"/>
    </row>
    <row r="36646" spans="73:77" x14ac:dyDescent="0.25">
      <c r="BU36646" s="59"/>
      <c r="BV36646" s="60"/>
      <c r="BW36646" s="60"/>
      <c r="BX36646" s="61"/>
      <c r="BY36646" s="61"/>
    </row>
    <row r="36647" spans="73:77" x14ac:dyDescent="0.25">
      <c r="BU36647" s="59"/>
      <c r="BV36647" s="60"/>
      <c r="BW36647" s="60"/>
      <c r="BX36647" s="61"/>
      <c r="BY36647" s="61"/>
    </row>
    <row r="36648" spans="73:77" x14ac:dyDescent="0.25">
      <c r="BU36648" s="59"/>
      <c r="BV36648" s="60"/>
      <c r="BW36648" s="60"/>
      <c r="BX36648" s="61"/>
      <c r="BY36648" s="61"/>
    </row>
    <row r="36649" spans="73:77" x14ac:dyDescent="0.25">
      <c r="BU36649" s="59"/>
      <c r="BV36649" s="60"/>
      <c r="BW36649" s="60"/>
      <c r="BX36649" s="61"/>
      <c r="BY36649" s="61"/>
    </row>
    <row r="36650" spans="73:77" x14ac:dyDescent="0.25">
      <c r="BU36650" s="59"/>
      <c r="BV36650" s="60"/>
      <c r="BW36650" s="60"/>
      <c r="BX36650" s="61"/>
      <c r="BY36650" s="61"/>
    </row>
    <row r="36651" spans="73:77" x14ac:dyDescent="0.25">
      <c r="BU36651" s="59"/>
      <c r="BV36651" s="60"/>
      <c r="BW36651" s="60"/>
      <c r="BX36651" s="61"/>
      <c r="BY36651" s="61"/>
    </row>
    <row r="36652" spans="73:77" x14ac:dyDescent="0.25">
      <c r="BU36652" s="59"/>
      <c r="BV36652" s="60"/>
      <c r="BW36652" s="60"/>
      <c r="BX36652" s="61"/>
      <c r="BY36652" s="61"/>
    </row>
    <row r="36653" spans="73:77" x14ac:dyDescent="0.25">
      <c r="BU36653" s="59"/>
      <c r="BV36653" s="60"/>
      <c r="BW36653" s="60"/>
      <c r="BX36653" s="61"/>
      <c r="BY36653" s="61"/>
    </row>
    <row r="36654" spans="73:77" x14ac:dyDescent="0.25">
      <c r="BU36654" s="59"/>
      <c r="BV36654" s="60"/>
      <c r="BW36654" s="60"/>
      <c r="BX36654" s="61"/>
      <c r="BY36654" s="61"/>
    </row>
    <row r="36655" spans="73:77" x14ac:dyDescent="0.25">
      <c r="BU36655" s="59"/>
      <c r="BV36655" s="60"/>
      <c r="BW36655" s="60"/>
      <c r="BX36655" s="61"/>
      <c r="BY36655" s="61"/>
    </row>
    <row r="36656" spans="73:77" x14ac:dyDescent="0.25">
      <c r="BU36656" s="59"/>
      <c r="BV36656" s="60"/>
      <c r="BW36656" s="60"/>
      <c r="BX36656" s="61"/>
      <c r="BY36656" s="61"/>
    </row>
    <row r="36657" spans="73:77" x14ac:dyDescent="0.25">
      <c r="BU36657" s="59"/>
      <c r="BV36657" s="60"/>
      <c r="BW36657" s="60"/>
      <c r="BX36657" s="61"/>
      <c r="BY36657" s="61"/>
    </row>
    <row r="36658" spans="73:77" x14ac:dyDescent="0.25">
      <c r="BU36658" s="59"/>
      <c r="BV36658" s="60"/>
      <c r="BW36658" s="60"/>
      <c r="BX36658" s="61"/>
      <c r="BY36658" s="61"/>
    </row>
    <row r="36659" spans="73:77" x14ac:dyDescent="0.25">
      <c r="BU36659" s="59"/>
      <c r="BV36659" s="60"/>
      <c r="BW36659" s="60"/>
      <c r="BX36659" s="61"/>
      <c r="BY36659" s="61"/>
    </row>
    <row r="36660" spans="73:77" x14ac:dyDescent="0.25">
      <c r="BU36660" s="59"/>
      <c r="BV36660" s="60"/>
      <c r="BW36660" s="60"/>
      <c r="BX36660" s="61"/>
      <c r="BY36660" s="61"/>
    </row>
    <row r="36661" spans="73:77" x14ac:dyDescent="0.25">
      <c r="BU36661" s="59"/>
      <c r="BV36661" s="60"/>
      <c r="BW36661" s="60"/>
      <c r="BX36661" s="61"/>
      <c r="BY36661" s="61"/>
    </row>
    <row r="36662" spans="73:77" x14ac:dyDescent="0.25">
      <c r="BU36662" s="59"/>
      <c r="BV36662" s="60"/>
      <c r="BW36662" s="60"/>
      <c r="BX36662" s="61"/>
      <c r="BY36662" s="61"/>
    </row>
    <row r="36663" spans="73:77" x14ac:dyDescent="0.25">
      <c r="BU36663" s="59"/>
      <c r="BV36663" s="60"/>
      <c r="BW36663" s="60"/>
      <c r="BX36663" s="61"/>
      <c r="BY36663" s="61"/>
    </row>
    <row r="36664" spans="73:77" x14ac:dyDescent="0.25">
      <c r="BU36664" s="59"/>
      <c r="BV36664" s="60"/>
      <c r="BW36664" s="60"/>
      <c r="BX36664" s="61"/>
      <c r="BY36664" s="61"/>
    </row>
    <row r="36665" spans="73:77" x14ac:dyDescent="0.25">
      <c r="BU36665" s="59"/>
      <c r="BV36665" s="60"/>
      <c r="BW36665" s="60"/>
      <c r="BX36665" s="61"/>
      <c r="BY36665" s="61"/>
    </row>
    <row r="36666" spans="73:77" x14ac:dyDescent="0.25">
      <c r="BU36666" s="59"/>
      <c r="BV36666" s="60"/>
      <c r="BW36666" s="60"/>
      <c r="BX36666" s="61"/>
      <c r="BY36666" s="61"/>
    </row>
    <row r="36667" spans="73:77" x14ac:dyDescent="0.25">
      <c r="BU36667" s="59"/>
      <c r="BV36667" s="60"/>
      <c r="BW36667" s="60"/>
      <c r="BX36667" s="61"/>
      <c r="BY36667" s="61"/>
    </row>
    <row r="36668" spans="73:77" x14ac:dyDescent="0.25">
      <c r="BU36668" s="59"/>
      <c r="BV36668" s="60"/>
      <c r="BW36668" s="60"/>
      <c r="BX36668" s="61"/>
      <c r="BY36668" s="61"/>
    </row>
    <row r="36669" spans="73:77" x14ac:dyDescent="0.25">
      <c r="BU36669" s="59"/>
      <c r="BV36669" s="60"/>
      <c r="BW36669" s="60"/>
      <c r="BX36669" s="61"/>
      <c r="BY36669" s="61"/>
    </row>
    <row r="36670" spans="73:77" x14ac:dyDescent="0.25">
      <c r="BU36670" s="59"/>
      <c r="BV36670" s="60"/>
      <c r="BW36670" s="60"/>
      <c r="BX36670" s="61"/>
      <c r="BY36670" s="61"/>
    </row>
    <row r="36671" spans="73:77" x14ac:dyDescent="0.25">
      <c r="BU36671" s="59"/>
      <c r="BV36671" s="60"/>
      <c r="BW36671" s="60"/>
      <c r="BX36671" s="61"/>
      <c r="BY36671" s="61"/>
    </row>
    <row r="36672" spans="73:77" x14ac:dyDescent="0.25">
      <c r="BU36672" s="59"/>
      <c r="BV36672" s="60"/>
      <c r="BW36672" s="60"/>
      <c r="BX36672" s="61"/>
      <c r="BY36672" s="61"/>
    </row>
    <row r="36673" spans="73:77" x14ac:dyDescent="0.25">
      <c r="BU36673" s="59"/>
      <c r="BV36673" s="60"/>
      <c r="BW36673" s="60"/>
      <c r="BX36673" s="61"/>
      <c r="BY36673" s="61"/>
    </row>
    <row r="36674" spans="73:77" x14ac:dyDescent="0.25">
      <c r="BU36674" s="59"/>
      <c r="BV36674" s="60"/>
      <c r="BW36674" s="60"/>
      <c r="BX36674" s="61"/>
      <c r="BY36674" s="61"/>
    </row>
    <row r="36675" spans="73:77" x14ac:dyDescent="0.25">
      <c r="BU36675" s="59"/>
      <c r="BV36675" s="60"/>
      <c r="BW36675" s="60"/>
      <c r="BX36675" s="61"/>
      <c r="BY36675" s="61"/>
    </row>
    <row r="36676" spans="73:77" x14ac:dyDescent="0.25">
      <c r="BU36676" s="59"/>
      <c r="BV36676" s="60"/>
      <c r="BW36676" s="60"/>
      <c r="BX36676" s="61"/>
      <c r="BY36676" s="61"/>
    </row>
    <row r="36677" spans="73:77" x14ac:dyDescent="0.25">
      <c r="BU36677" s="59"/>
      <c r="BV36677" s="60"/>
      <c r="BW36677" s="60"/>
      <c r="BX36677" s="61"/>
      <c r="BY36677" s="61"/>
    </row>
    <row r="36678" spans="73:77" x14ac:dyDescent="0.25">
      <c r="BU36678" s="59"/>
      <c r="BV36678" s="60"/>
      <c r="BW36678" s="60"/>
      <c r="BX36678" s="61"/>
      <c r="BY36678" s="61"/>
    </row>
    <row r="36679" spans="73:77" x14ac:dyDescent="0.25">
      <c r="BU36679" s="59"/>
      <c r="BV36679" s="60"/>
      <c r="BW36679" s="60"/>
      <c r="BX36679" s="61"/>
      <c r="BY36679" s="61"/>
    </row>
    <row r="36680" spans="73:77" x14ac:dyDescent="0.25">
      <c r="BU36680" s="59"/>
      <c r="BV36680" s="60"/>
      <c r="BW36680" s="60"/>
      <c r="BX36680" s="61"/>
      <c r="BY36680" s="61"/>
    </row>
    <row r="36681" spans="73:77" x14ac:dyDescent="0.25">
      <c r="BU36681" s="59"/>
      <c r="BV36681" s="60"/>
      <c r="BW36681" s="60"/>
      <c r="BX36681" s="61"/>
      <c r="BY36681" s="61"/>
    </row>
    <row r="36682" spans="73:77" x14ac:dyDescent="0.25">
      <c r="BU36682" s="59"/>
      <c r="BV36682" s="60"/>
      <c r="BW36682" s="60"/>
      <c r="BX36682" s="61"/>
      <c r="BY36682" s="61"/>
    </row>
    <row r="36683" spans="73:77" x14ac:dyDescent="0.25">
      <c r="BU36683" s="59"/>
      <c r="BV36683" s="60"/>
      <c r="BW36683" s="60"/>
      <c r="BX36683" s="61"/>
      <c r="BY36683" s="61"/>
    </row>
    <row r="36684" spans="73:77" x14ac:dyDescent="0.25">
      <c r="BU36684" s="59"/>
      <c r="BV36684" s="60"/>
      <c r="BW36684" s="60"/>
      <c r="BX36684" s="61"/>
      <c r="BY36684" s="61"/>
    </row>
    <row r="36685" spans="73:77" x14ac:dyDescent="0.25">
      <c r="BU36685" s="59"/>
      <c r="BV36685" s="60"/>
      <c r="BW36685" s="60"/>
      <c r="BX36685" s="61"/>
      <c r="BY36685" s="61"/>
    </row>
    <row r="36686" spans="73:77" x14ac:dyDescent="0.25">
      <c r="BU36686" s="59"/>
      <c r="BV36686" s="60"/>
      <c r="BW36686" s="60"/>
      <c r="BX36686" s="61"/>
      <c r="BY36686" s="61"/>
    </row>
    <row r="36687" spans="73:77" x14ac:dyDescent="0.25">
      <c r="BU36687" s="59"/>
      <c r="BV36687" s="60"/>
      <c r="BW36687" s="60"/>
      <c r="BX36687" s="61"/>
      <c r="BY36687" s="61"/>
    </row>
    <row r="36688" spans="73:77" x14ac:dyDescent="0.25">
      <c r="BU36688" s="59"/>
      <c r="BV36688" s="60"/>
      <c r="BW36688" s="60"/>
      <c r="BX36688" s="61"/>
      <c r="BY36688" s="61"/>
    </row>
    <row r="36689" spans="73:77" x14ac:dyDescent="0.25">
      <c r="BU36689" s="59"/>
      <c r="BV36689" s="60"/>
      <c r="BW36689" s="60"/>
      <c r="BX36689" s="61"/>
      <c r="BY36689" s="61"/>
    </row>
    <row r="36690" spans="73:77" x14ac:dyDescent="0.25">
      <c r="BU36690" s="59"/>
      <c r="BV36690" s="60"/>
      <c r="BW36690" s="60"/>
      <c r="BX36690" s="61"/>
      <c r="BY36690" s="61"/>
    </row>
    <row r="36691" spans="73:77" x14ac:dyDescent="0.25">
      <c r="BU36691" s="59"/>
      <c r="BV36691" s="60"/>
      <c r="BW36691" s="60"/>
      <c r="BX36691" s="61"/>
      <c r="BY36691" s="61"/>
    </row>
    <row r="36692" spans="73:77" x14ac:dyDescent="0.25">
      <c r="BU36692" s="59"/>
      <c r="BV36692" s="60"/>
      <c r="BW36692" s="60"/>
      <c r="BX36692" s="61"/>
      <c r="BY36692" s="61"/>
    </row>
    <row r="36693" spans="73:77" x14ac:dyDescent="0.25">
      <c r="BU36693" s="59"/>
      <c r="BV36693" s="60"/>
      <c r="BW36693" s="60"/>
      <c r="BX36693" s="61"/>
      <c r="BY36693" s="61"/>
    </row>
    <row r="36694" spans="73:77" x14ac:dyDescent="0.25">
      <c r="BU36694" s="59"/>
      <c r="BV36694" s="60"/>
      <c r="BW36694" s="60"/>
      <c r="BX36694" s="61"/>
      <c r="BY36694" s="61"/>
    </row>
    <row r="36695" spans="73:77" x14ac:dyDescent="0.25">
      <c r="BU36695" s="59"/>
      <c r="BV36695" s="60"/>
      <c r="BW36695" s="60"/>
      <c r="BX36695" s="61"/>
      <c r="BY36695" s="61"/>
    </row>
    <row r="36696" spans="73:77" x14ac:dyDescent="0.25">
      <c r="BU36696" s="59"/>
      <c r="BV36696" s="60"/>
      <c r="BW36696" s="60"/>
      <c r="BX36696" s="61"/>
      <c r="BY36696" s="61"/>
    </row>
    <row r="36697" spans="73:77" x14ac:dyDescent="0.25">
      <c r="BU36697" s="59"/>
      <c r="BV36697" s="60"/>
      <c r="BW36697" s="60"/>
      <c r="BX36697" s="61"/>
      <c r="BY36697" s="61"/>
    </row>
    <row r="36698" spans="73:77" x14ac:dyDescent="0.25">
      <c r="BU36698" s="59"/>
      <c r="BV36698" s="60"/>
      <c r="BW36698" s="60"/>
      <c r="BX36698" s="61"/>
      <c r="BY36698" s="61"/>
    </row>
    <row r="36699" spans="73:77" x14ac:dyDescent="0.25">
      <c r="BU36699" s="59"/>
      <c r="BV36699" s="60"/>
      <c r="BW36699" s="60"/>
      <c r="BX36699" s="61"/>
      <c r="BY36699" s="61"/>
    </row>
    <row r="36700" spans="73:77" x14ac:dyDescent="0.25">
      <c r="BU36700" s="59"/>
      <c r="BV36700" s="60"/>
      <c r="BW36700" s="60"/>
      <c r="BX36700" s="61"/>
      <c r="BY36700" s="61"/>
    </row>
    <row r="36701" spans="73:77" x14ac:dyDescent="0.25">
      <c r="BU36701" s="59"/>
      <c r="BV36701" s="60"/>
      <c r="BW36701" s="60"/>
      <c r="BX36701" s="61"/>
      <c r="BY36701" s="61"/>
    </row>
    <row r="36702" spans="73:77" x14ac:dyDescent="0.25">
      <c r="BU36702" s="59"/>
      <c r="BV36702" s="60"/>
      <c r="BW36702" s="60"/>
      <c r="BX36702" s="61"/>
      <c r="BY36702" s="61"/>
    </row>
    <row r="36703" spans="73:77" x14ac:dyDescent="0.25">
      <c r="BU36703" s="59"/>
      <c r="BV36703" s="60"/>
      <c r="BW36703" s="60"/>
      <c r="BX36703" s="61"/>
      <c r="BY36703" s="61"/>
    </row>
    <row r="36704" spans="73:77" x14ac:dyDescent="0.25">
      <c r="BU36704" s="59"/>
      <c r="BV36704" s="60"/>
      <c r="BW36704" s="60"/>
      <c r="BX36704" s="61"/>
      <c r="BY36704" s="61"/>
    </row>
    <row r="36705" spans="73:77" x14ac:dyDescent="0.25">
      <c r="BU36705" s="59"/>
      <c r="BV36705" s="60"/>
      <c r="BW36705" s="60"/>
      <c r="BX36705" s="61"/>
      <c r="BY36705" s="61"/>
    </row>
    <row r="36706" spans="73:77" x14ac:dyDescent="0.25">
      <c r="BU36706" s="59"/>
      <c r="BV36706" s="60"/>
      <c r="BW36706" s="60"/>
      <c r="BX36706" s="61"/>
      <c r="BY36706" s="61"/>
    </row>
    <row r="36707" spans="73:77" x14ac:dyDescent="0.25">
      <c r="BU36707" s="59"/>
      <c r="BV36707" s="60"/>
      <c r="BW36707" s="60"/>
      <c r="BX36707" s="61"/>
      <c r="BY36707" s="61"/>
    </row>
    <row r="36708" spans="73:77" x14ac:dyDescent="0.25">
      <c r="BU36708" s="59"/>
      <c r="BV36708" s="60"/>
      <c r="BW36708" s="60"/>
      <c r="BX36708" s="61"/>
      <c r="BY36708" s="61"/>
    </row>
    <row r="36709" spans="73:77" x14ac:dyDescent="0.25">
      <c r="BU36709" s="59"/>
      <c r="BV36709" s="60"/>
      <c r="BW36709" s="60"/>
      <c r="BX36709" s="61"/>
      <c r="BY36709" s="61"/>
    </row>
    <row r="36710" spans="73:77" x14ac:dyDescent="0.25">
      <c r="BU36710" s="59"/>
      <c r="BV36710" s="60"/>
      <c r="BW36710" s="60"/>
      <c r="BX36710" s="61"/>
      <c r="BY36710" s="61"/>
    </row>
    <row r="36711" spans="73:77" x14ac:dyDescent="0.25">
      <c r="BU36711" s="59"/>
      <c r="BV36711" s="60"/>
      <c r="BW36711" s="60"/>
      <c r="BX36711" s="61"/>
      <c r="BY36711" s="61"/>
    </row>
    <row r="36712" spans="73:77" x14ac:dyDescent="0.25">
      <c r="BU36712" s="59"/>
      <c r="BV36712" s="60"/>
      <c r="BW36712" s="60"/>
      <c r="BX36712" s="61"/>
      <c r="BY36712" s="61"/>
    </row>
    <row r="36713" spans="73:77" x14ac:dyDescent="0.25">
      <c r="BU36713" s="59"/>
      <c r="BV36713" s="60"/>
      <c r="BW36713" s="60"/>
      <c r="BX36713" s="61"/>
      <c r="BY36713" s="61"/>
    </row>
    <row r="36714" spans="73:77" x14ac:dyDescent="0.25">
      <c r="BU36714" s="59"/>
      <c r="BV36714" s="60"/>
      <c r="BW36714" s="60"/>
      <c r="BX36714" s="61"/>
      <c r="BY36714" s="61"/>
    </row>
    <row r="36715" spans="73:77" x14ac:dyDescent="0.25">
      <c r="BU36715" s="59"/>
      <c r="BV36715" s="60"/>
      <c r="BW36715" s="60"/>
      <c r="BX36715" s="61"/>
      <c r="BY36715" s="61"/>
    </row>
    <row r="36716" spans="73:77" x14ac:dyDescent="0.25">
      <c r="BU36716" s="59"/>
      <c r="BV36716" s="60"/>
      <c r="BW36716" s="60"/>
      <c r="BX36716" s="61"/>
      <c r="BY36716" s="61"/>
    </row>
    <row r="36717" spans="73:77" x14ac:dyDescent="0.25">
      <c r="BU36717" s="59"/>
      <c r="BV36717" s="60"/>
      <c r="BW36717" s="60"/>
      <c r="BX36717" s="61"/>
      <c r="BY36717" s="61"/>
    </row>
    <row r="36718" spans="73:77" x14ac:dyDescent="0.25">
      <c r="BU36718" s="59"/>
      <c r="BV36718" s="60"/>
      <c r="BW36718" s="60"/>
      <c r="BX36718" s="61"/>
      <c r="BY36718" s="61"/>
    </row>
    <row r="36719" spans="73:77" x14ac:dyDescent="0.25">
      <c r="BU36719" s="59"/>
      <c r="BV36719" s="60"/>
      <c r="BW36719" s="60"/>
      <c r="BX36719" s="61"/>
      <c r="BY36719" s="61"/>
    </row>
    <row r="36720" spans="73:77" x14ac:dyDescent="0.25">
      <c r="BU36720" s="59"/>
      <c r="BV36720" s="60"/>
      <c r="BW36720" s="60"/>
      <c r="BX36720" s="61"/>
      <c r="BY36720" s="61"/>
    </row>
    <row r="36721" spans="73:77" x14ac:dyDescent="0.25">
      <c r="BU36721" s="59"/>
      <c r="BV36721" s="60"/>
      <c r="BW36721" s="60"/>
      <c r="BX36721" s="61"/>
      <c r="BY36721" s="61"/>
    </row>
    <row r="36722" spans="73:77" x14ac:dyDescent="0.25">
      <c r="BU36722" s="59"/>
      <c r="BV36722" s="60"/>
      <c r="BW36722" s="60"/>
      <c r="BX36722" s="61"/>
      <c r="BY36722" s="61"/>
    </row>
    <row r="36723" spans="73:77" x14ac:dyDescent="0.25">
      <c r="BU36723" s="59"/>
      <c r="BV36723" s="60"/>
      <c r="BW36723" s="60"/>
      <c r="BX36723" s="61"/>
      <c r="BY36723" s="61"/>
    </row>
    <row r="36724" spans="73:77" x14ac:dyDescent="0.25">
      <c r="BU36724" s="59"/>
      <c r="BV36724" s="60"/>
      <c r="BW36724" s="60"/>
      <c r="BX36724" s="61"/>
      <c r="BY36724" s="61"/>
    </row>
    <row r="36725" spans="73:77" x14ac:dyDescent="0.25">
      <c r="BU36725" s="59"/>
      <c r="BV36725" s="60"/>
      <c r="BW36725" s="60"/>
      <c r="BX36725" s="61"/>
      <c r="BY36725" s="61"/>
    </row>
    <row r="36726" spans="73:77" x14ac:dyDescent="0.25">
      <c r="BU36726" s="59"/>
      <c r="BV36726" s="60"/>
      <c r="BW36726" s="60"/>
      <c r="BX36726" s="61"/>
      <c r="BY36726" s="61"/>
    </row>
    <row r="36727" spans="73:77" x14ac:dyDescent="0.25">
      <c r="BU36727" s="59"/>
      <c r="BV36727" s="60"/>
      <c r="BW36727" s="60"/>
      <c r="BX36727" s="61"/>
      <c r="BY36727" s="61"/>
    </row>
    <row r="36728" spans="73:77" x14ac:dyDescent="0.25">
      <c r="BU36728" s="59"/>
      <c r="BV36728" s="60"/>
      <c r="BW36728" s="60"/>
      <c r="BX36728" s="61"/>
      <c r="BY36728" s="61"/>
    </row>
    <row r="36729" spans="73:77" x14ac:dyDescent="0.25">
      <c r="BU36729" s="59"/>
      <c r="BV36729" s="60"/>
      <c r="BW36729" s="60"/>
      <c r="BX36729" s="61"/>
      <c r="BY36729" s="61"/>
    </row>
    <row r="36730" spans="73:77" x14ac:dyDescent="0.25">
      <c r="BU36730" s="59"/>
      <c r="BV36730" s="60"/>
      <c r="BW36730" s="60"/>
      <c r="BX36730" s="61"/>
      <c r="BY36730" s="61"/>
    </row>
    <row r="36731" spans="73:77" x14ac:dyDescent="0.25">
      <c r="BU36731" s="59"/>
      <c r="BV36731" s="60"/>
      <c r="BW36731" s="60"/>
      <c r="BX36731" s="61"/>
      <c r="BY36731" s="61"/>
    </row>
    <row r="36732" spans="73:77" x14ac:dyDescent="0.25">
      <c r="BU36732" s="59"/>
      <c r="BV36732" s="60"/>
      <c r="BW36732" s="60"/>
      <c r="BX36732" s="61"/>
      <c r="BY36732" s="61"/>
    </row>
    <row r="36733" spans="73:77" x14ac:dyDescent="0.25">
      <c r="BU36733" s="59"/>
      <c r="BV36733" s="60"/>
      <c r="BW36733" s="60"/>
      <c r="BX36733" s="61"/>
      <c r="BY36733" s="61"/>
    </row>
    <row r="36734" spans="73:77" x14ac:dyDescent="0.25">
      <c r="BU36734" s="59"/>
      <c r="BV36734" s="60"/>
      <c r="BW36734" s="60"/>
      <c r="BX36734" s="61"/>
      <c r="BY36734" s="61"/>
    </row>
    <row r="36735" spans="73:77" x14ac:dyDescent="0.25">
      <c r="BU36735" s="59"/>
      <c r="BV36735" s="60"/>
      <c r="BW36735" s="60"/>
      <c r="BX36735" s="61"/>
      <c r="BY36735" s="61"/>
    </row>
    <row r="36736" spans="73:77" x14ac:dyDescent="0.25">
      <c r="BU36736" s="59"/>
      <c r="BV36736" s="60"/>
      <c r="BW36736" s="60"/>
      <c r="BX36736" s="61"/>
      <c r="BY36736" s="61"/>
    </row>
    <row r="36737" spans="73:77" x14ac:dyDescent="0.25">
      <c r="BU36737" s="59"/>
      <c r="BV36737" s="60"/>
      <c r="BW36737" s="60"/>
      <c r="BX36737" s="61"/>
      <c r="BY36737" s="61"/>
    </row>
    <row r="36738" spans="73:77" x14ac:dyDescent="0.25">
      <c r="BU36738" s="59"/>
      <c r="BV36738" s="60"/>
      <c r="BW36738" s="60"/>
      <c r="BX36738" s="61"/>
      <c r="BY36738" s="61"/>
    </row>
    <row r="36739" spans="73:77" x14ac:dyDescent="0.25">
      <c r="BU36739" s="59"/>
      <c r="BV36739" s="60"/>
      <c r="BW36739" s="60"/>
      <c r="BX36739" s="61"/>
      <c r="BY36739" s="61"/>
    </row>
    <row r="36740" spans="73:77" x14ac:dyDescent="0.25">
      <c r="BU36740" s="59"/>
      <c r="BV36740" s="60"/>
      <c r="BW36740" s="60"/>
      <c r="BX36740" s="61"/>
      <c r="BY36740" s="61"/>
    </row>
    <row r="36741" spans="73:77" x14ac:dyDescent="0.25">
      <c r="BU36741" s="59"/>
      <c r="BV36741" s="60"/>
      <c r="BW36741" s="60"/>
      <c r="BX36741" s="61"/>
      <c r="BY36741" s="61"/>
    </row>
    <row r="36742" spans="73:77" x14ac:dyDescent="0.25">
      <c r="BU36742" s="59"/>
      <c r="BV36742" s="60"/>
      <c r="BW36742" s="60"/>
      <c r="BX36742" s="61"/>
      <c r="BY36742" s="61"/>
    </row>
    <row r="36743" spans="73:77" x14ac:dyDescent="0.25">
      <c r="BU36743" s="59"/>
      <c r="BV36743" s="60"/>
      <c r="BW36743" s="60"/>
      <c r="BX36743" s="61"/>
      <c r="BY36743" s="61"/>
    </row>
    <row r="36744" spans="73:77" x14ac:dyDescent="0.25">
      <c r="BU36744" s="59"/>
      <c r="BV36744" s="60"/>
      <c r="BW36744" s="60"/>
      <c r="BX36744" s="61"/>
      <c r="BY36744" s="61"/>
    </row>
    <row r="36745" spans="73:77" x14ac:dyDescent="0.25">
      <c r="BU36745" s="59"/>
      <c r="BV36745" s="60"/>
      <c r="BW36745" s="60"/>
      <c r="BX36745" s="61"/>
      <c r="BY36745" s="61"/>
    </row>
    <row r="36746" spans="73:77" x14ac:dyDescent="0.25">
      <c r="BU36746" s="59"/>
      <c r="BV36746" s="60"/>
      <c r="BW36746" s="60"/>
      <c r="BX36746" s="61"/>
      <c r="BY36746" s="61"/>
    </row>
    <row r="36747" spans="73:77" x14ac:dyDescent="0.25">
      <c r="BU36747" s="59"/>
      <c r="BV36747" s="60"/>
      <c r="BW36747" s="60"/>
      <c r="BX36747" s="61"/>
      <c r="BY36747" s="61"/>
    </row>
    <row r="36748" spans="73:77" x14ac:dyDescent="0.25">
      <c r="BU36748" s="59"/>
      <c r="BV36748" s="60"/>
      <c r="BW36748" s="60"/>
      <c r="BX36748" s="61"/>
      <c r="BY36748" s="61"/>
    </row>
    <row r="36749" spans="73:77" x14ac:dyDescent="0.25">
      <c r="BU36749" s="59"/>
      <c r="BV36749" s="60"/>
      <c r="BW36749" s="60"/>
      <c r="BX36749" s="61"/>
      <c r="BY36749" s="61"/>
    </row>
    <row r="36750" spans="73:77" x14ac:dyDescent="0.25">
      <c r="BU36750" s="59"/>
      <c r="BV36750" s="60"/>
      <c r="BW36750" s="60"/>
      <c r="BX36750" s="61"/>
      <c r="BY36750" s="61"/>
    </row>
    <row r="36751" spans="73:77" x14ac:dyDescent="0.25">
      <c r="BU36751" s="59"/>
      <c r="BV36751" s="60"/>
      <c r="BW36751" s="60"/>
      <c r="BX36751" s="61"/>
      <c r="BY36751" s="61"/>
    </row>
    <row r="36752" spans="73:77" x14ac:dyDescent="0.25">
      <c r="BU36752" s="59"/>
      <c r="BV36752" s="60"/>
      <c r="BW36752" s="60"/>
      <c r="BX36752" s="61"/>
      <c r="BY36752" s="61"/>
    </row>
    <row r="36753" spans="73:77" x14ac:dyDescent="0.25">
      <c r="BU36753" s="59"/>
      <c r="BV36753" s="60"/>
      <c r="BW36753" s="60"/>
      <c r="BX36753" s="61"/>
      <c r="BY36753" s="61"/>
    </row>
    <row r="36754" spans="73:77" x14ac:dyDescent="0.25">
      <c r="BU36754" s="59"/>
      <c r="BV36754" s="60"/>
      <c r="BW36754" s="60"/>
      <c r="BX36754" s="61"/>
      <c r="BY36754" s="61"/>
    </row>
    <row r="36755" spans="73:77" x14ac:dyDescent="0.25">
      <c r="BU36755" s="59"/>
      <c r="BV36755" s="60"/>
      <c r="BW36755" s="60"/>
      <c r="BX36755" s="61"/>
      <c r="BY36755" s="61"/>
    </row>
    <row r="36756" spans="73:77" x14ac:dyDescent="0.25">
      <c r="BU36756" s="59"/>
      <c r="BV36756" s="60"/>
      <c r="BW36756" s="60"/>
      <c r="BX36756" s="61"/>
      <c r="BY36756" s="61"/>
    </row>
    <row r="36757" spans="73:77" x14ac:dyDescent="0.25">
      <c r="BU36757" s="59"/>
      <c r="BV36757" s="60"/>
      <c r="BW36757" s="60"/>
      <c r="BX36757" s="61"/>
      <c r="BY36757" s="61"/>
    </row>
    <row r="36758" spans="73:77" x14ac:dyDescent="0.25">
      <c r="BU36758" s="59"/>
      <c r="BV36758" s="60"/>
      <c r="BW36758" s="60"/>
      <c r="BX36758" s="61"/>
      <c r="BY36758" s="61"/>
    </row>
    <row r="36759" spans="73:77" x14ac:dyDescent="0.25">
      <c r="BU36759" s="59"/>
      <c r="BV36759" s="60"/>
      <c r="BW36759" s="60"/>
      <c r="BX36759" s="61"/>
      <c r="BY36759" s="61"/>
    </row>
    <row r="36760" spans="73:77" x14ac:dyDescent="0.25">
      <c r="BU36760" s="59"/>
      <c r="BV36760" s="60"/>
      <c r="BW36760" s="60"/>
      <c r="BX36760" s="61"/>
      <c r="BY36760" s="61"/>
    </row>
    <row r="36761" spans="73:77" x14ac:dyDescent="0.25">
      <c r="BU36761" s="59"/>
      <c r="BV36761" s="60"/>
      <c r="BW36761" s="60"/>
      <c r="BX36761" s="61"/>
      <c r="BY36761" s="61"/>
    </row>
    <row r="36762" spans="73:77" x14ac:dyDescent="0.25">
      <c r="BU36762" s="59"/>
      <c r="BV36762" s="60"/>
      <c r="BW36762" s="60"/>
      <c r="BX36762" s="61"/>
      <c r="BY36762" s="61"/>
    </row>
    <row r="36763" spans="73:77" x14ac:dyDescent="0.25">
      <c r="BU36763" s="59"/>
      <c r="BV36763" s="60"/>
      <c r="BW36763" s="60"/>
      <c r="BX36763" s="61"/>
      <c r="BY36763" s="61"/>
    </row>
    <row r="36764" spans="73:77" x14ac:dyDescent="0.25">
      <c r="BU36764" s="59"/>
      <c r="BV36764" s="60"/>
      <c r="BW36764" s="60"/>
      <c r="BX36764" s="61"/>
      <c r="BY36764" s="61"/>
    </row>
    <row r="36765" spans="73:77" x14ac:dyDescent="0.25">
      <c r="BU36765" s="59"/>
      <c r="BV36765" s="60"/>
      <c r="BW36765" s="60"/>
      <c r="BX36765" s="61"/>
      <c r="BY36765" s="61"/>
    </row>
    <row r="36766" spans="73:77" x14ac:dyDescent="0.25">
      <c r="BU36766" s="59"/>
      <c r="BV36766" s="60"/>
      <c r="BW36766" s="60"/>
      <c r="BX36766" s="61"/>
      <c r="BY36766" s="61"/>
    </row>
    <row r="36767" spans="73:77" x14ac:dyDescent="0.25">
      <c r="BU36767" s="59"/>
      <c r="BV36767" s="60"/>
      <c r="BW36767" s="60"/>
      <c r="BX36767" s="61"/>
      <c r="BY36767" s="61"/>
    </row>
    <row r="36768" spans="73:77" x14ac:dyDescent="0.25">
      <c r="BU36768" s="59"/>
      <c r="BV36768" s="60"/>
      <c r="BW36768" s="60"/>
      <c r="BX36768" s="61"/>
      <c r="BY36768" s="61"/>
    </row>
    <row r="36769" spans="73:77" x14ac:dyDescent="0.25">
      <c r="BU36769" s="59"/>
      <c r="BV36769" s="60"/>
      <c r="BW36769" s="60"/>
      <c r="BX36769" s="61"/>
      <c r="BY36769" s="61"/>
    </row>
    <row r="36770" spans="73:77" x14ac:dyDescent="0.25">
      <c r="BU36770" s="59"/>
      <c r="BV36770" s="60"/>
      <c r="BW36770" s="60"/>
      <c r="BX36770" s="61"/>
      <c r="BY36770" s="61"/>
    </row>
    <row r="36771" spans="73:77" x14ac:dyDescent="0.25">
      <c r="BU36771" s="59"/>
      <c r="BV36771" s="60"/>
      <c r="BW36771" s="60"/>
      <c r="BX36771" s="61"/>
      <c r="BY36771" s="61"/>
    </row>
    <row r="36772" spans="73:77" x14ac:dyDescent="0.25">
      <c r="BU36772" s="59"/>
      <c r="BV36772" s="60"/>
      <c r="BW36772" s="60"/>
      <c r="BX36772" s="61"/>
      <c r="BY36772" s="61"/>
    </row>
    <row r="36773" spans="73:77" x14ac:dyDescent="0.25">
      <c r="BU36773" s="59"/>
      <c r="BV36773" s="60"/>
      <c r="BW36773" s="60"/>
      <c r="BX36773" s="61"/>
      <c r="BY36773" s="61"/>
    </row>
    <row r="36774" spans="73:77" x14ac:dyDescent="0.25">
      <c r="BU36774" s="59"/>
      <c r="BV36774" s="60"/>
      <c r="BW36774" s="60"/>
      <c r="BX36774" s="61"/>
      <c r="BY36774" s="61"/>
    </row>
    <row r="36775" spans="73:77" x14ac:dyDescent="0.25">
      <c r="BU36775" s="59"/>
      <c r="BV36775" s="60"/>
      <c r="BW36775" s="60"/>
      <c r="BX36775" s="61"/>
      <c r="BY36775" s="61"/>
    </row>
    <row r="36776" spans="73:77" x14ac:dyDescent="0.25">
      <c r="BU36776" s="59"/>
      <c r="BV36776" s="60"/>
      <c r="BW36776" s="60"/>
      <c r="BX36776" s="61"/>
      <c r="BY36776" s="61"/>
    </row>
    <row r="36777" spans="73:77" x14ac:dyDescent="0.25">
      <c r="BU36777" s="59"/>
      <c r="BV36777" s="60"/>
      <c r="BW36777" s="60"/>
      <c r="BX36777" s="61"/>
      <c r="BY36777" s="61"/>
    </row>
    <row r="36778" spans="73:77" x14ac:dyDescent="0.25">
      <c r="BU36778" s="59"/>
      <c r="BV36778" s="60"/>
      <c r="BW36778" s="60"/>
      <c r="BX36778" s="61"/>
      <c r="BY36778" s="61"/>
    </row>
    <row r="36779" spans="73:77" x14ac:dyDescent="0.25">
      <c r="BU36779" s="59"/>
      <c r="BV36779" s="60"/>
      <c r="BW36779" s="60"/>
      <c r="BX36779" s="61"/>
      <c r="BY36779" s="61"/>
    </row>
    <row r="36780" spans="73:77" x14ac:dyDescent="0.25">
      <c r="BU36780" s="59"/>
      <c r="BV36780" s="60"/>
      <c r="BW36780" s="60"/>
      <c r="BX36780" s="61"/>
      <c r="BY36780" s="61"/>
    </row>
    <row r="36781" spans="73:77" x14ac:dyDescent="0.25">
      <c r="BU36781" s="59"/>
      <c r="BV36781" s="60"/>
      <c r="BW36781" s="60"/>
      <c r="BX36781" s="61"/>
      <c r="BY36781" s="61"/>
    </row>
    <row r="36782" spans="73:77" x14ac:dyDescent="0.25">
      <c r="BU36782" s="59"/>
      <c r="BV36782" s="60"/>
      <c r="BW36782" s="60"/>
      <c r="BX36782" s="61"/>
      <c r="BY36782" s="61"/>
    </row>
    <row r="36783" spans="73:77" x14ac:dyDescent="0.25">
      <c r="BU36783" s="59"/>
      <c r="BV36783" s="60"/>
      <c r="BW36783" s="60"/>
      <c r="BX36783" s="61"/>
      <c r="BY36783" s="61"/>
    </row>
    <row r="36784" spans="73:77" x14ac:dyDescent="0.25">
      <c r="BU36784" s="59"/>
      <c r="BV36784" s="60"/>
      <c r="BW36784" s="60"/>
      <c r="BX36784" s="61"/>
      <c r="BY36784" s="61"/>
    </row>
    <row r="36785" spans="73:77" x14ac:dyDescent="0.25">
      <c r="BU36785" s="59"/>
      <c r="BV36785" s="60"/>
      <c r="BW36785" s="60"/>
      <c r="BX36785" s="61"/>
      <c r="BY36785" s="61"/>
    </row>
    <row r="36786" spans="73:77" x14ac:dyDescent="0.25">
      <c r="BU36786" s="59"/>
      <c r="BV36786" s="60"/>
      <c r="BW36786" s="60"/>
      <c r="BX36786" s="61"/>
      <c r="BY36786" s="61"/>
    </row>
    <row r="36787" spans="73:77" x14ac:dyDescent="0.25">
      <c r="BU36787" s="59"/>
      <c r="BV36787" s="60"/>
      <c r="BW36787" s="60"/>
      <c r="BX36787" s="61"/>
      <c r="BY36787" s="61"/>
    </row>
    <row r="36788" spans="73:77" x14ac:dyDescent="0.25">
      <c r="BU36788" s="59"/>
      <c r="BV36788" s="60"/>
      <c r="BW36788" s="60"/>
      <c r="BX36788" s="61"/>
      <c r="BY36788" s="61"/>
    </row>
    <row r="36789" spans="73:77" x14ac:dyDescent="0.25">
      <c r="BU36789" s="59"/>
      <c r="BV36789" s="60"/>
      <c r="BW36789" s="60"/>
      <c r="BX36789" s="61"/>
      <c r="BY36789" s="61"/>
    </row>
    <row r="36790" spans="73:77" x14ac:dyDescent="0.25">
      <c r="BU36790" s="59"/>
      <c r="BV36790" s="60"/>
      <c r="BW36790" s="60"/>
      <c r="BX36790" s="61"/>
      <c r="BY36790" s="61"/>
    </row>
    <row r="36791" spans="73:77" x14ac:dyDescent="0.25">
      <c r="BU36791" s="59"/>
      <c r="BV36791" s="60"/>
      <c r="BW36791" s="60"/>
      <c r="BX36791" s="61"/>
      <c r="BY36791" s="61"/>
    </row>
    <row r="36792" spans="73:77" x14ac:dyDescent="0.25">
      <c r="BU36792" s="59"/>
      <c r="BV36792" s="60"/>
      <c r="BW36792" s="60"/>
      <c r="BX36792" s="61"/>
      <c r="BY36792" s="61"/>
    </row>
    <row r="36793" spans="73:77" x14ac:dyDescent="0.25">
      <c r="BU36793" s="59"/>
      <c r="BV36793" s="60"/>
      <c r="BW36793" s="60"/>
      <c r="BX36793" s="61"/>
      <c r="BY36793" s="61"/>
    </row>
    <row r="36794" spans="73:77" x14ac:dyDescent="0.25">
      <c r="BU36794" s="59"/>
      <c r="BV36794" s="60"/>
      <c r="BW36794" s="60"/>
      <c r="BX36794" s="61"/>
      <c r="BY36794" s="61"/>
    </row>
    <row r="36795" spans="73:77" x14ac:dyDescent="0.25">
      <c r="BU36795" s="59"/>
      <c r="BV36795" s="60"/>
      <c r="BW36795" s="60"/>
      <c r="BX36795" s="61"/>
      <c r="BY36795" s="61"/>
    </row>
    <row r="36796" spans="73:77" x14ac:dyDescent="0.25">
      <c r="BU36796" s="59"/>
      <c r="BV36796" s="60"/>
      <c r="BW36796" s="60"/>
      <c r="BX36796" s="61"/>
      <c r="BY36796" s="61"/>
    </row>
    <row r="36797" spans="73:77" x14ac:dyDescent="0.25">
      <c r="BU36797" s="59"/>
      <c r="BV36797" s="60"/>
      <c r="BW36797" s="60"/>
      <c r="BX36797" s="61"/>
      <c r="BY36797" s="61"/>
    </row>
    <row r="36798" spans="73:77" x14ac:dyDescent="0.25">
      <c r="BU36798" s="59"/>
      <c r="BV36798" s="60"/>
      <c r="BW36798" s="60"/>
      <c r="BX36798" s="61"/>
      <c r="BY36798" s="61"/>
    </row>
    <row r="36799" spans="73:77" x14ac:dyDescent="0.25">
      <c r="BU36799" s="59"/>
      <c r="BV36799" s="60"/>
      <c r="BW36799" s="60"/>
      <c r="BX36799" s="61"/>
      <c r="BY36799" s="61"/>
    </row>
    <row r="36800" spans="73:77" x14ac:dyDescent="0.25">
      <c r="BU36800" s="59"/>
      <c r="BV36800" s="60"/>
      <c r="BW36800" s="60"/>
      <c r="BX36800" s="61"/>
      <c r="BY36800" s="61"/>
    </row>
    <row r="36801" spans="73:77" x14ac:dyDescent="0.25">
      <c r="BU36801" s="59"/>
      <c r="BV36801" s="60"/>
      <c r="BW36801" s="60"/>
      <c r="BX36801" s="61"/>
      <c r="BY36801" s="61"/>
    </row>
    <row r="36802" spans="73:77" x14ac:dyDescent="0.25">
      <c r="BU36802" s="59"/>
      <c r="BV36802" s="60"/>
      <c r="BW36802" s="60"/>
      <c r="BX36802" s="61"/>
      <c r="BY36802" s="61"/>
    </row>
    <row r="36803" spans="73:77" x14ac:dyDescent="0.25">
      <c r="BU36803" s="59"/>
      <c r="BV36803" s="60"/>
      <c r="BW36803" s="60"/>
      <c r="BX36803" s="61"/>
      <c r="BY36803" s="61"/>
    </row>
    <row r="36804" spans="73:77" x14ac:dyDescent="0.25">
      <c r="BU36804" s="59"/>
      <c r="BV36804" s="60"/>
      <c r="BW36804" s="60"/>
      <c r="BX36804" s="61"/>
      <c r="BY36804" s="61"/>
    </row>
    <row r="36805" spans="73:77" x14ac:dyDescent="0.25">
      <c r="BU36805" s="59"/>
      <c r="BV36805" s="60"/>
      <c r="BW36805" s="60"/>
      <c r="BX36805" s="61"/>
      <c r="BY36805" s="61"/>
    </row>
    <row r="36806" spans="73:77" x14ac:dyDescent="0.25">
      <c r="BU36806" s="59"/>
      <c r="BV36806" s="60"/>
      <c r="BW36806" s="60"/>
      <c r="BX36806" s="61"/>
      <c r="BY36806" s="61"/>
    </row>
    <row r="36807" spans="73:77" x14ac:dyDescent="0.25">
      <c r="BU36807" s="59"/>
      <c r="BV36807" s="60"/>
      <c r="BW36807" s="60"/>
      <c r="BX36807" s="61"/>
      <c r="BY36807" s="61"/>
    </row>
    <row r="36808" spans="73:77" x14ac:dyDescent="0.25">
      <c r="BU36808" s="59"/>
      <c r="BV36808" s="60"/>
      <c r="BW36808" s="60"/>
      <c r="BX36808" s="61"/>
      <c r="BY36808" s="61"/>
    </row>
    <row r="36809" spans="73:77" x14ac:dyDescent="0.25">
      <c r="BU36809" s="59"/>
      <c r="BV36809" s="60"/>
      <c r="BW36809" s="60"/>
      <c r="BX36809" s="61"/>
      <c r="BY36809" s="61"/>
    </row>
    <row r="36810" spans="73:77" x14ac:dyDescent="0.25">
      <c r="BU36810" s="59"/>
      <c r="BV36810" s="60"/>
      <c r="BW36810" s="60"/>
      <c r="BX36810" s="61"/>
      <c r="BY36810" s="61"/>
    </row>
    <row r="36811" spans="73:77" x14ac:dyDescent="0.25">
      <c r="BU36811" s="59"/>
      <c r="BV36811" s="60"/>
      <c r="BW36811" s="60"/>
      <c r="BX36811" s="61"/>
      <c r="BY36811" s="61"/>
    </row>
    <row r="36812" spans="73:77" x14ac:dyDescent="0.25">
      <c r="BU36812" s="59"/>
      <c r="BV36812" s="60"/>
      <c r="BW36812" s="60"/>
      <c r="BX36812" s="61"/>
      <c r="BY36812" s="61"/>
    </row>
    <row r="36813" spans="73:77" x14ac:dyDescent="0.25">
      <c r="BU36813" s="59"/>
      <c r="BV36813" s="60"/>
      <c r="BW36813" s="60"/>
      <c r="BX36813" s="61"/>
      <c r="BY36813" s="61"/>
    </row>
    <row r="36814" spans="73:77" x14ac:dyDescent="0.25">
      <c r="BU36814" s="59"/>
      <c r="BV36814" s="60"/>
      <c r="BW36814" s="60"/>
      <c r="BX36814" s="61"/>
      <c r="BY36814" s="61"/>
    </row>
    <row r="36815" spans="73:77" x14ac:dyDescent="0.25">
      <c r="BU36815" s="59"/>
      <c r="BV36815" s="60"/>
      <c r="BW36815" s="60"/>
      <c r="BX36815" s="61"/>
      <c r="BY36815" s="61"/>
    </row>
    <row r="36816" spans="73:77" x14ac:dyDescent="0.25">
      <c r="BU36816" s="59"/>
      <c r="BV36816" s="60"/>
      <c r="BW36816" s="60"/>
      <c r="BX36816" s="61"/>
      <c r="BY36816" s="61"/>
    </row>
    <row r="36817" spans="73:77" x14ac:dyDescent="0.25">
      <c r="BU36817" s="59"/>
      <c r="BV36817" s="60"/>
      <c r="BW36817" s="60"/>
      <c r="BX36817" s="61"/>
      <c r="BY36817" s="61"/>
    </row>
    <row r="36818" spans="73:77" x14ac:dyDescent="0.25">
      <c r="BU36818" s="59"/>
      <c r="BV36818" s="60"/>
      <c r="BW36818" s="60"/>
      <c r="BX36818" s="61"/>
      <c r="BY36818" s="61"/>
    </row>
    <row r="36819" spans="73:77" x14ac:dyDescent="0.25">
      <c r="BU36819" s="59"/>
      <c r="BV36819" s="60"/>
      <c r="BW36819" s="60"/>
      <c r="BX36819" s="61"/>
      <c r="BY36819" s="61"/>
    </row>
    <row r="36820" spans="73:77" x14ac:dyDescent="0.25">
      <c r="BU36820" s="59"/>
      <c r="BV36820" s="60"/>
      <c r="BW36820" s="60"/>
      <c r="BX36820" s="61"/>
      <c r="BY36820" s="61"/>
    </row>
    <row r="36821" spans="73:77" x14ac:dyDescent="0.25">
      <c r="BU36821" s="59"/>
      <c r="BV36821" s="60"/>
      <c r="BW36821" s="60"/>
      <c r="BX36821" s="61"/>
      <c r="BY36821" s="61"/>
    </row>
    <row r="36822" spans="73:77" x14ac:dyDescent="0.25">
      <c r="BU36822" s="59"/>
      <c r="BV36822" s="60"/>
      <c r="BW36822" s="60"/>
      <c r="BX36822" s="61"/>
      <c r="BY36822" s="61"/>
    </row>
    <row r="36823" spans="73:77" x14ac:dyDescent="0.25">
      <c r="BU36823" s="59"/>
      <c r="BV36823" s="60"/>
      <c r="BW36823" s="60"/>
      <c r="BX36823" s="61"/>
      <c r="BY36823" s="61"/>
    </row>
    <row r="36824" spans="73:77" x14ac:dyDescent="0.25">
      <c r="BU36824" s="59"/>
      <c r="BV36824" s="60"/>
      <c r="BW36824" s="60"/>
      <c r="BX36824" s="61"/>
      <c r="BY36824" s="61"/>
    </row>
    <row r="36825" spans="73:77" x14ac:dyDescent="0.25">
      <c r="BU36825" s="59"/>
      <c r="BV36825" s="60"/>
      <c r="BW36825" s="60"/>
      <c r="BX36825" s="61"/>
      <c r="BY36825" s="61"/>
    </row>
    <row r="36826" spans="73:77" x14ac:dyDescent="0.25">
      <c r="BU36826" s="59"/>
      <c r="BV36826" s="60"/>
      <c r="BW36826" s="60"/>
      <c r="BX36826" s="61"/>
      <c r="BY36826" s="61"/>
    </row>
    <row r="36827" spans="73:77" x14ac:dyDescent="0.25">
      <c r="BU36827" s="59"/>
      <c r="BV36827" s="60"/>
      <c r="BW36827" s="60"/>
      <c r="BX36827" s="61"/>
      <c r="BY36827" s="61"/>
    </row>
    <row r="36828" spans="73:77" x14ac:dyDescent="0.25">
      <c r="BU36828" s="59"/>
      <c r="BV36828" s="60"/>
      <c r="BW36828" s="60"/>
      <c r="BX36828" s="61"/>
      <c r="BY36828" s="61"/>
    </row>
    <row r="36829" spans="73:77" x14ac:dyDescent="0.25">
      <c r="BU36829" s="59"/>
      <c r="BV36829" s="60"/>
      <c r="BW36829" s="60"/>
      <c r="BX36829" s="61"/>
      <c r="BY36829" s="61"/>
    </row>
    <row r="36830" spans="73:77" x14ac:dyDescent="0.25">
      <c r="BU36830" s="59"/>
      <c r="BV36830" s="60"/>
      <c r="BW36830" s="60"/>
      <c r="BX36830" s="61"/>
      <c r="BY36830" s="61"/>
    </row>
    <row r="36831" spans="73:77" x14ac:dyDescent="0.25">
      <c r="BU36831" s="59"/>
      <c r="BV36831" s="60"/>
      <c r="BW36831" s="60"/>
      <c r="BX36831" s="61"/>
      <c r="BY36831" s="61"/>
    </row>
    <row r="36832" spans="73:77" x14ac:dyDescent="0.25">
      <c r="BU36832" s="59"/>
      <c r="BV36832" s="60"/>
      <c r="BW36832" s="60"/>
      <c r="BX36832" s="61"/>
      <c r="BY36832" s="61"/>
    </row>
    <row r="36833" spans="73:77" x14ac:dyDescent="0.25">
      <c r="BU36833" s="59"/>
      <c r="BV36833" s="60"/>
      <c r="BW36833" s="60"/>
      <c r="BX36833" s="61"/>
      <c r="BY36833" s="61"/>
    </row>
    <row r="36834" spans="73:77" x14ac:dyDescent="0.25">
      <c r="BU36834" s="59"/>
      <c r="BV36834" s="60"/>
      <c r="BW36834" s="60"/>
      <c r="BX36834" s="61"/>
      <c r="BY36834" s="61"/>
    </row>
    <row r="36835" spans="73:77" x14ac:dyDescent="0.25">
      <c r="BU36835" s="59"/>
      <c r="BV36835" s="60"/>
      <c r="BW36835" s="60"/>
      <c r="BX36835" s="61"/>
      <c r="BY36835" s="61"/>
    </row>
    <row r="36836" spans="73:77" x14ac:dyDescent="0.25">
      <c r="BU36836" s="59"/>
      <c r="BV36836" s="60"/>
      <c r="BW36836" s="60"/>
      <c r="BX36836" s="61"/>
      <c r="BY36836" s="61"/>
    </row>
    <row r="36837" spans="73:77" x14ac:dyDescent="0.25">
      <c r="BU36837" s="59"/>
      <c r="BV36837" s="60"/>
      <c r="BW36837" s="60"/>
      <c r="BX36837" s="61"/>
      <c r="BY36837" s="61"/>
    </row>
    <row r="36838" spans="73:77" x14ac:dyDescent="0.25">
      <c r="BU36838" s="59"/>
      <c r="BV36838" s="60"/>
      <c r="BW36838" s="60"/>
      <c r="BX36838" s="61"/>
      <c r="BY36838" s="61"/>
    </row>
    <row r="36839" spans="73:77" x14ac:dyDescent="0.25">
      <c r="BU36839" s="59"/>
      <c r="BV36839" s="60"/>
      <c r="BW36839" s="60"/>
      <c r="BX36839" s="61"/>
      <c r="BY36839" s="61"/>
    </row>
    <row r="36840" spans="73:77" x14ac:dyDescent="0.25">
      <c r="BU36840" s="59"/>
      <c r="BV36840" s="60"/>
      <c r="BW36840" s="60"/>
      <c r="BX36840" s="61"/>
      <c r="BY36840" s="61"/>
    </row>
    <row r="36841" spans="73:77" x14ac:dyDescent="0.25">
      <c r="BU36841" s="59"/>
      <c r="BV36841" s="60"/>
      <c r="BW36841" s="60"/>
      <c r="BX36841" s="61"/>
      <c r="BY36841" s="61"/>
    </row>
    <row r="36842" spans="73:77" x14ac:dyDescent="0.25">
      <c r="BU36842" s="59"/>
      <c r="BV36842" s="60"/>
      <c r="BW36842" s="60"/>
      <c r="BX36842" s="61"/>
      <c r="BY36842" s="61"/>
    </row>
    <row r="36843" spans="73:77" x14ac:dyDescent="0.25">
      <c r="BU36843" s="59"/>
      <c r="BV36843" s="60"/>
      <c r="BW36843" s="60"/>
      <c r="BX36843" s="61"/>
      <c r="BY36843" s="61"/>
    </row>
    <row r="36844" spans="73:77" x14ac:dyDescent="0.25">
      <c r="BU36844" s="59"/>
      <c r="BV36844" s="60"/>
      <c r="BW36844" s="60"/>
      <c r="BX36844" s="61"/>
      <c r="BY36844" s="61"/>
    </row>
    <row r="36845" spans="73:77" x14ac:dyDescent="0.25">
      <c r="BU36845" s="59"/>
      <c r="BV36845" s="60"/>
      <c r="BW36845" s="60"/>
      <c r="BX36845" s="61"/>
      <c r="BY36845" s="61"/>
    </row>
    <row r="36846" spans="73:77" x14ac:dyDescent="0.25">
      <c r="BU36846" s="59"/>
      <c r="BV36846" s="60"/>
      <c r="BW36846" s="60"/>
      <c r="BX36846" s="61"/>
      <c r="BY36846" s="61"/>
    </row>
    <row r="36847" spans="73:77" x14ac:dyDescent="0.25">
      <c r="BU36847" s="59"/>
      <c r="BV36847" s="60"/>
      <c r="BW36847" s="60"/>
      <c r="BX36847" s="61"/>
      <c r="BY36847" s="61"/>
    </row>
    <row r="36848" spans="73:77" x14ac:dyDescent="0.25">
      <c r="BU36848" s="59"/>
      <c r="BV36848" s="60"/>
      <c r="BW36848" s="60"/>
      <c r="BX36848" s="61"/>
      <c r="BY36848" s="61"/>
    </row>
    <row r="36849" spans="73:77" x14ac:dyDescent="0.25">
      <c r="BU36849" s="59"/>
      <c r="BV36849" s="60"/>
      <c r="BW36849" s="60"/>
      <c r="BX36849" s="61"/>
      <c r="BY36849" s="61"/>
    </row>
    <row r="36850" spans="73:77" x14ac:dyDescent="0.25">
      <c r="BU36850" s="59"/>
      <c r="BV36850" s="60"/>
      <c r="BW36850" s="60"/>
      <c r="BX36850" s="61"/>
      <c r="BY36850" s="61"/>
    </row>
    <row r="36851" spans="73:77" x14ac:dyDescent="0.25">
      <c r="BU36851" s="59"/>
      <c r="BV36851" s="60"/>
      <c r="BW36851" s="60"/>
      <c r="BX36851" s="61"/>
      <c r="BY36851" s="61"/>
    </row>
    <row r="36852" spans="73:77" x14ac:dyDescent="0.25">
      <c r="BU36852" s="59"/>
      <c r="BV36852" s="60"/>
      <c r="BW36852" s="60"/>
      <c r="BX36852" s="61"/>
      <c r="BY36852" s="61"/>
    </row>
    <row r="36853" spans="73:77" x14ac:dyDescent="0.25">
      <c r="BU36853" s="59"/>
      <c r="BV36853" s="60"/>
      <c r="BW36853" s="60"/>
      <c r="BX36853" s="61"/>
      <c r="BY36853" s="61"/>
    </row>
    <row r="36854" spans="73:77" x14ac:dyDescent="0.25">
      <c r="BU36854" s="59"/>
      <c r="BV36854" s="60"/>
      <c r="BW36854" s="60"/>
      <c r="BX36854" s="61"/>
      <c r="BY36854" s="61"/>
    </row>
    <row r="36855" spans="73:77" x14ac:dyDescent="0.25">
      <c r="BU36855" s="59"/>
      <c r="BV36855" s="60"/>
      <c r="BW36855" s="60"/>
      <c r="BX36855" s="61"/>
      <c r="BY36855" s="61"/>
    </row>
    <row r="36856" spans="73:77" x14ac:dyDescent="0.25">
      <c r="BU36856" s="59"/>
      <c r="BV36856" s="60"/>
      <c r="BW36856" s="60"/>
      <c r="BX36856" s="61"/>
      <c r="BY36856" s="61"/>
    </row>
    <row r="36857" spans="73:77" x14ac:dyDescent="0.25">
      <c r="BU36857" s="59"/>
      <c r="BV36857" s="60"/>
      <c r="BW36857" s="60"/>
      <c r="BX36857" s="61"/>
      <c r="BY36857" s="61"/>
    </row>
    <row r="36858" spans="73:77" x14ac:dyDescent="0.25">
      <c r="BU36858" s="59"/>
      <c r="BV36858" s="60"/>
      <c r="BW36858" s="60"/>
      <c r="BX36858" s="61"/>
      <c r="BY36858" s="61"/>
    </row>
    <row r="36859" spans="73:77" x14ac:dyDescent="0.25">
      <c r="BU36859" s="59"/>
      <c r="BV36859" s="60"/>
      <c r="BW36859" s="60"/>
      <c r="BX36859" s="61"/>
      <c r="BY36859" s="61"/>
    </row>
    <row r="36860" spans="73:77" x14ac:dyDescent="0.25">
      <c r="BU36860" s="59"/>
      <c r="BV36860" s="60"/>
      <c r="BW36860" s="60"/>
      <c r="BX36860" s="61"/>
      <c r="BY36860" s="61"/>
    </row>
    <row r="36861" spans="73:77" x14ac:dyDescent="0.25">
      <c r="BU36861" s="59"/>
      <c r="BV36861" s="60"/>
      <c r="BW36861" s="60"/>
      <c r="BX36861" s="61"/>
      <c r="BY36861" s="61"/>
    </row>
    <row r="36862" spans="73:77" x14ac:dyDescent="0.25">
      <c r="BU36862" s="59"/>
      <c r="BV36862" s="60"/>
      <c r="BW36862" s="60"/>
      <c r="BX36862" s="61"/>
      <c r="BY36862" s="61"/>
    </row>
    <row r="36863" spans="73:77" x14ac:dyDescent="0.25">
      <c r="BU36863" s="59"/>
      <c r="BV36863" s="60"/>
      <c r="BW36863" s="60"/>
      <c r="BX36863" s="61"/>
      <c r="BY36863" s="61"/>
    </row>
    <row r="36864" spans="73:77" x14ac:dyDescent="0.25">
      <c r="BU36864" s="59"/>
      <c r="BV36864" s="60"/>
      <c r="BW36864" s="60"/>
      <c r="BX36864" s="61"/>
      <c r="BY36864" s="61"/>
    </row>
    <row r="36865" spans="73:77" x14ac:dyDescent="0.25">
      <c r="BU36865" s="59"/>
      <c r="BV36865" s="60"/>
      <c r="BW36865" s="60"/>
      <c r="BX36865" s="61"/>
      <c r="BY36865" s="61"/>
    </row>
    <row r="36866" spans="73:77" x14ac:dyDescent="0.25">
      <c r="BU36866" s="59"/>
      <c r="BV36866" s="60"/>
      <c r="BW36866" s="60"/>
      <c r="BX36866" s="61"/>
      <c r="BY36866" s="61"/>
    </row>
    <row r="36867" spans="73:77" x14ac:dyDescent="0.25">
      <c r="BU36867" s="59"/>
      <c r="BV36867" s="60"/>
      <c r="BW36867" s="60"/>
      <c r="BX36867" s="61"/>
      <c r="BY36867" s="61"/>
    </row>
    <row r="36868" spans="73:77" x14ac:dyDescent="0.25">
      <c r="BU36868" s="59"/>
      <c r="BV36868" s="60"/>
      <c r="BW36868" s="60"/>
      <c r="BX36868" s="61"/>
      <c r="BY36868" s="61"/>
    </row>
    <row r="36869" spans="73:77" x14ac:dyDescent="0.25">
      <c r="BU36869" s="59"/>
      <c r="BV36869" s="60"/>
      <c r="BW36869" s="60"/>
      <c r="BX36869" s="61"/>
      <c r="BY36869" s="61"/>
    </row>
    <row r="36870" spans="73:77" x14ac:dyDescent="0.25">
      <c r="BU36870" s="59"/>
      <c r="BV36870" s="60"/>
      <c r="BW36870" s="60"/>
      <c r="BX36870" s="61"/>
      <c r="BY36870" s="61"/>
    </row>
    <row r="36871" spans="73:77" x14ac:dyDescent="0.25">
      <c r="BU36871" s="59"/>
      <c r="BV36871" s="60"/>
      <c r="BW36871" s="60"/>
      <c r="BX36871" s="61"/>
      <c r="BY36871" s="61"/>
    </row>
    <row r="36872" spans="73:77" x14ac:dyDescent="0.25">
      <c r="BU36872" s="59"/>
      <c r="BV36872" s="60"/>
      <c r="BW36872" s="60"/>
      <c r="BX36872" s="61"/>
      <c r="BY36872" s="61"/>
    </row>
    <row r="36873" spans="73:77" x14ac:dyDescent="0.25">
      <c r="BU36873" s="59"/>
      <c r="BV36873" s="60"/>
      <c r="BW36873" s="60"/>
      <c r="BX36873" s="61"/>
      <c r="BY36873" s="61"/>
    </row>
    <row r="36874" spans="73:77" x14ac:dyDescent="0.25">
      <c r="BU36874" s="59"/>
      <c r="BV36874" s="60"/>
      <c r="BW36874" s="60"/>
      <c r="BX36874" s="61"/>
      <c r="BY36874" s="61"/>
    </row>
    <row r="36875" spans="73:77" x14ac:dyDescent="0.25">
      <c r="BU36875" s="59"/>
      <c r="BV36875" s="60"/>
      <c r="BW36875" s="60"/>
      <c r="BX36875" s="61"/>
      <c r="BY36875" s="61"/>
    </row>
    <row r="36876" spans="73:77" x14ac:dyDescent="0.25">
      <c r="BU36876" s="59"/>
      <c r="BV36876" s="60"/>
      <c r="BW36876" s="60"/>
      <c r="BX36876" s="61"/>
      <c r="BY36876" s="61"/>
    </row>
    <row r="36877" spans="73:77" x14ac:dyDescent="0.25">
      <c r="BU36877" s="59"/>
      <c r="BV36877" s="60"/>
      <c r="BW36877" s="60"/>
      <c r="BX36877" s="61"/>
      <c r="BY36877" s="61"/>
    </row>
    <row r="36878" spans="73:77" x14ac:dyDescent="0.25">
      <c r="BU36878" s="59"/>
      <c r="BV36878" s="60"/>
      <c r="BW36878" s="60"/>
      <c r="BX36878" s="61"/>
      <c r="BY36878" s="61"/>
    </row>
    <row r="36879" spans="73:77" x14ac:dyDescent="0.25">
      <c r="BU36879" s="59"/>
      <c r="BV36879" s="60"/>
      <c r="BW36879" s="60"/>
      <c r="BX36879" s="61"/>
      <c r="BY36879" s="61"/>
    </row>
    <row r="36880" spans="73:77" x14ac:dyDescent="0.25">
      <c r="BU36880" s="59"/>
      <c r="BV36880" s="60"/>
      <c r="BW36880" s="60"/>
      <c r="BX36880" s="61"/>
      <c r="BY36880" s="61"/>
    </row>
    <row r="36881" spans="73:77" x14ac:dyDescent="0.25">
      <c r="BU36881" s="59"/>
      <c r="BV36881" s="60"/>
      <c r="BW36881" s="60"/>
      <c r="BX36881" s="61"/>
      <c r="BY36881" s="61"/>
    </row>
    <row r="36882" spans="73:77" x14ac:dyDescent="0.25">
      <c r="BU36882" s="59"/>
      <c r="BV36882" s="60"/>
      <c r="BW36882" s="60"/>
      <c r="BX36882" s="61"/>
      <c r="BY36882" s="61"/>
    </row>
    <row r="36883" spans="73:77" x14ac:dyDescent="0.25">
      <c r="BU36883" s="59"/>
      <c r="BV36883" s="60"/>
      <c r="BW36883" s="60"/>
      <c r="BX36883" s="61"/>
      <c r="BY36883" s="61"/>
    </row>
    <row r="36884" spans="73:77" x14ac:dyDescent="0.25">
      <c r="BU36884" s="59"/>
      <c r="BV36884" s="60"/>
      <c r="BW36884" s="60"/>
      <c r="BX36884" s="61"/>
      <c r="BY36884" s="61"/>
    </row>
    <row r="36885" spans="73:77" x14ac:dyDescent="0.25">
      <c r="BU36885" s="59"/>
      <c r="BV36885" s="60"/>
      <c r="BW36885" s="60"/>
      <c r="BX36885" s="61"/>
      <c r="BY36885" s="61"/>
    </row>
    <row r="36886" spans="73:77" x14ac:dyDescent="0.25">
      <c r="BU36886" s="59"/>
      <c r="BV36886" s="60"/>
      <c r="BW36886" s="60"/>
      <c r="BX36886" s="61"/>
      <c r="BY36886" s="61"/>
    </row>
    <row r="36887" spans="73:77" x14ac:dyDescent="0.25">
      <c r="BU36887" s="59"/>
      <c r="BV36887" s="60"/>
      <c r="BW36887" s="60"/>
      <c r="BX36887" s="61"/>
      <c r="BY36887" s="61"/>
    </row>
    <row r="36888" spans="73:77" x14ac:dyDescent="0.25">
      <c r="BU36888" s="59"/>
      <c r="BV36888" s="60"/>
      <c r="BW36888" s="60"/>
      <c r="BX36888" s="61"/>
      <c r="BY36888" s="61"/>
    </row>
    <row r="36889" spans="73:77" x14ac:dyDescent="0.25">
      <c r="BU36889" s="59"/>
      <c r="BV36889" s="60"/>
      <c r="BW36889" s="60"/>
      <c r="BX36889" s="61"/>
      <c r="BY36889" s="61"/>
    </row>
    <row r="36890" spans="73:77" x14ac:dyDescent="0.25">
      <c r="BU36890" s="59"/>
      <c r="BV36890" s="60"/>
      <c r="BW36890" s="60"/>
      <c r="BX36890" s="61"/>
      <c r="BY36890" s="61"/>
    </row>
    <row r="36891" spans="73:77" x14ac:dyDescent="0.25">
      <c r="BU36891" s="59"/>
      <c r="BV36891" s="60"/>
      <c r="BW36891" s="60"/>
      <c r="BX36891" s="61"/>
      <c r="BY36891" s="61"/>
    </row>
    <row r="36892" spans="73:77" x14ac:dyDescent="0.25">
      <c r="BU36892" s="59"/>
      <c r="BV36892" s="60"/>
      <c r="BW36892" s="60"/>
      <c r="BX36892" s="61"/>
      <c r="BY36892" s="61"/>
    </row>
    <row r="36893" spans="73:77" x14ac:dyDescent="0.25">
      <c r="BU36893" s="59"/>
      <c r="BV36893" s="60"/>
      <c r="BW36893" s="60"/>
      <c r="BX36893" s="61"/>
      <c r="BY36893" s="61"/>
    </row>
    <row r="36894" spans="73:77" x14ac:dyDescent="0.25">
      <c r="BU36894" s="59"/>
      <c r="BV36894" s="60"/>
      <c r="BW36894" s="60"/>
      <c r="BX36894" s="61"/>
      <c r="BY36894" s="61"/>
    </row>
    <row r="36895" spans="73:77" x14ac:dyDescent="0.25">
      <c r="BU36895" s="59"/>
      <c r="BV36895" s="60"/>
      <c r="BW36895" s="60"/>
      <c r="BX36895" s="61"/>
      <c r="BY36895" s="61"/>
    </row>
    <row r="36896" spans="73:77" x14ac:dyDescent="0.25">
      <c r="BU36896" s="59"/>
      <c r="BV36896" s="60"/>
      <c r="BW36896" s="60"/>
      <c r="BX36896" s="61"/>
      <c r="BY36896" s="61"/>
    </row>
    <row r="36897" spans="73:77" x14ac:dyDescent="0.25">
      <c r="BU36897" s="59"/>
      <c r="BV36897" s="60"/>
      <c r="BW36897" s="60"/>
      <c r="BX36897" s="61"/>
      <c r="BY36897" s="61"/>
    </row>
    <row r="36898" spans="73:77" x14ac:dyDescent="0.25">
      <c r="BU36898" s="59"/>
      <c r="BV36898" s="60"/>
      <c r="BW36898" s="60"/>
      <c r="BX36898" s="61"/>
      <c r="BY36898" s="61"/>
    </row>
    <row r="36899" spans="73:77" x14ac:dyDescent="0.25">
      <c r="BU36899" s="59"/>
      <c r="BV36899" s="60"/>
      <c r="BW36899" s="60"/>
      <c r="BX36899" s="61"/>
      <c r="BY36899" s="61"/>
    </row>
    <row r="36900" spans="73:77" x14ac:dyDescent="0.25">
      <c r="BU36900" s="59"/>
      <c r="BV36900" s="60"/>
      <c r="BW36900" s="60"/>
      <c r="BX36900" s="61"/>
      <c r="BY36900" s="61"/>
    </row>
    <row r="36901" spans="73:77" x14ac:dyDescent="0.25">
      <c r="BU36901" s="59"/>
      <c r="BV36901" s="60"/>
      <c r="BW36901" s="60"/>
      <c r="BX36901" s="61"/>
      <c r="BY36901" s="61"/>
    </row>
    <row r="36902" spans="73:77" x14ac:dyDescent="0.25">
      <c r="BU36902" s="59"/>
      <c r="BV36902" s="60"/>
      <c r="BW36902" s="60"/>
      <c r="BX36902" s="61"/>
      <c r="BY36902" s="61"/>
    </row>
    <row r="36903" spans="73:77" x14ac:dyDescent="0.25">
      <c r="BU36903" s="59"/>
      <c r="BV36903" s="60"/>
      <c r="BW36903" s="60"/>
      <c r="BX36903" s="61"/>
      <c r="BY36903" s="61"/>
    </row>
    <row r="36904" spans="73:77" x14ac:dyDescent="0.25">
      <c r="BU36904" s="59"/>
      <c r="BV36904" s="60"/>
      <c r="BW36904" s="60"/>
      <c r="BX36904" s="61"/>
      <c r="BY36904" s="61"/>
    </row>
    <row r="36905" spans="73:77" x14ac:dyDescent="0.25">
      <c r="BU36905" s="59"/>
      <c r="BV36905" s="60"/>
      <c r="BW36905" s="60"/>
      <c r="BX36905" s="61"/>
      <c r="BY36905" s="61"/>
    </row>
    <row r="36906" spans="73:77" x14ac:dyDescent="0.25">
      <c r="BU36906" s="59"/>
      <c r="BV36906" s="60"/>
      <c r="BW36906" s="60"/>
      <c r="BX36906" s="61"/>
      <c r="BY36906" s="61"/>
    </row>
    <row r="36907" spans="73:77" x14ac:dyDescent="0.25">
      <c r="BU36907" s="59"/>
      <c r="BV36907" s="60"/>
      <c r="BW36907" s="60"/>
      <c r="BX36907" s="61"/>
      <c r="BY36907" s="61"/>
    </row>
    <row r="36908" spans="73:77" x14ac:dyDescent="0.25">
      <c r="BU36908" s="59"/>
      <c r="BV36908" s="60"/>
      <c r="BW36908" s="60"/>
      <c r="BX36908" s="61"/>
      <c r="BY36908" s="61"/>
    </row>
    <row r="36909" spans="73:77" x14ac:dyDescent="0.25">
      <c r="BU36909" s="59"/>
      <c r="BV36909" s="60"/>
      <c r="BW36909" s="60"/>
      <c r="BX36909" s="61"/>
      <c r="BY36909" s="61"/>
    </row>
    <row r="36910" spans="73:77" x14ac:dyDescent="0.25">
      <c r="BU36910" s="59"/>
      <c r="BV36910" s="60"/>
      <c r="BW36910" s="60"/>
      <c r="BX36910" s="61"/>
      <c r="BY36910" s="61"/>
    </row>
    <row r="36911" spans="73:77" x14ac:dyDescent="0.25">
      <c r="BU36911" s="59"/>
      <c r="BV36911" s="60"/>
      <c r="BW36911" s="60"/>
      <c r="BX36911" s="61"/>
      <c r="BY36911" s="61"/>
    </row>
    <row r="36912" spans="73:77" x14ac:dyDescent="0.25">
      <c r="BU36912" s="59"/>
      <c r="BV36912" s="60"/>
      <c r="BW36912" s="60"/>
      <c r="BX36912" s="61"/>
      <c r="BY36912" s="61"/>
    </row>
    <row r="36913" spans="73:77" x14ac:dyDescent="0.25">
      <c r="BU36913" s="59"/>
      <c r="BV36913" s="60"/>
      <c r="BW36913" s="60"/>
      <c r="BX36913" s="61"/>
      <c r="BY36913" s="61"/>
    </row>
    <row r="36914" spans="73:77" x14ac:dyDescent="0.25">
      <c r="BU36914" s="59"/>
      <c r="BV36914" s="60"/>
      <c r="BW36914" s="60"/>
      <c r="BX36914" s="61"/>
      <c r="BY36914" s="61"/>
    </row>
    <row r="36915" spans="73:77" x14ac:dyDescent="0.25">
      <c r="BU36915" s="59"/>
      <c r="BV36915" s="60"/>
      <c r="BW36915" s="60"/>
      <c r="BX36915" s="61"/>
      <c r="BY36915" s="61"/>
    </row>
    <row r="36916" spans="73:77" x14ac:dyDescent="0.25">
      <c r="BU36916" s="59"/>
      <c r="BV36916" s="60"/>
      <c r="BW36916" s="60"/>
      <c r="BX36916" s="61"/>
      <c r="BY36916" s="61"/>
    </row>
    <row r="36917" spans="73:77" x14ac:dyDescent="0.25">
      <c r="BU36917" s="59"/>
      <c r="BV36917" s="60"/>
      <c r="BW36917" s="60"/>
      <c r="BX36917" s="61"/>
      <c r="BY36917" s="61"/>
    </row>
    <row r="36918" spans="73:77" x14ac:dyDescent="0.25">
      <c r="BU36918" s="59"/>
      <c r="BV36918" s="60"/>
      <c r="BW36918" s="60"/>
      <c r="BX36918" s="61"/>
      <c r="BY36918" s="61"/>
    </row>
    <row r="36919" spans="73:77" x14ac:dyDescent="0.25">
      <c r="BU36919" s="59"/>
      <c r="BV36919" s="60"/>
      <c r="BW36919" s="60"/>
      <c r="BX36919" s="61"/>
      <c r="BY36919" s="61"/>
    </row>
    <row r="36920" spans="73:77" x14ac:dyDescent="0.25">
      <c r="BU36920" s="59"/>
      <c r="BV36920" s="60"/>
      <c r="BW36920" s="60"/>
      <c r="BX36920" s="61"/>
      <c r="BY36920" s="61"/>
    </row>
    <row r="36921" spans="73:77" x14ac:dyDescent="0.25">
      <c r="BU36921" s="59"/>
      <c r="BV36921" s="60"/>
      <c r="BW36921" s="60"/>
      <c r="BX36921" s="61"/>
      <c r="BY36921" s="61"/>
    </row>
    <row r="36922" spans="73:77" x14ac:dyDescent="0.25">
      <c r="BU36922" s="59"/>
      <c r="BV36922" s="60"/>
      <c r="BW36922" s="60"/>
      <c r="BX36922" s="61"/>
      <c r="BY36922" s="61"/>
    </row>
    <row r="36923" spans="73:77" x14ac:dyDescent="0.25">
      <c r="BU36923" s="59"/>
      <c r="BV36923" s="60"/>
      <c r="BW36923" s="60"/>
      <c r="BX36923" s="61"/>
      <c r="BY36923" s="61"/>
    </row>
    <row r="36924" spans="73:77" x14ac:dyDescent="0.25">
      <c r="BU36924" s="59"/>
      <c r="BV36924" s="60"/>
      <c r="BW36924" s="60"/>
      <c r="BX36924" s="61"/>
      <c r="BY36924" s="61"/>
    </row>
    <row r="36925" spans="73:77" x14ac:dyDescent="0.25">
      <c r="BU36925" s="59"/>
      <c r="BV36925" s="60"/>
      <c r="BW36925" s="60"/>
      <c r="BX36925" s="61"/>
      <c r="BY36925" s="61"/>
    </row>
    <row r="36926" spans="73:77" x14ac:dyDescent="0.25">
      <c r="BU36926" s="59"/>
      <c r="BV36926" s="60"/>
      <c r="BW36926" s="60"/>
      <c r="BX36926" s="61"/>
      <c r="BY36926" s="61"/>
    </row>
    <row r="36927" spans="73:77" x14ac:dyDescent="0.25">
      <c r="BU36927" s="59"/>
      <c r="BV36927" s="60"/>
      <c r="BW36927" s="60"/>
      <c r="BX36927" s="61"/>
      <c r="BY36927" s="61"/>
    </row>
    <row r="36928" spans="73:77" x14ac:dyDescent="0.25">
      <c r="BU36928" s="59"/>
      <c r="BV36928" s="60"/>
      <c r="BW36928" s="60"/>
      <c r="BX36928" s="61"/>
      <c r="BY36928" s="61"/>
    </row>
    <row r="36929" spans="73:77" x14ac:dyDescent="0.25">
      <c r="BU36929" s="59"/>
      <c r="BV36929" s="60"/>
      <c r="BW36929" s="60"/>
      <c r="BX36929" s="61"/>
      <c r="BY36929" s="61"/>
    </row>
    <row r="36930" spans="73:77" x14ac:dyDescent="0.25">
      <c r="BU36930" s="59"/>
      <c r="BV36930" s="60"/>
      <c r="BW36930" s="60"/>
      <c r="BX36930" s="61"/>
      <c r="BY36930" s="61"/>
    </row>
    <row r="36931" spans="73:77" x14ac:dyDescent="0.25">
      <c r="BU36931" s="59"/>
      <c r="BV36931" s="60"/>
      <c r="BW36931" s="60"/>
      <c r="BX36931" s="61"/>
      <c r="BY36931" s="61"/>
    </row>
    <row r="36932" spans="73:77" x14ac:dyDescent="0.25">
      <c r="BU36932" s="59"/>
      <c r="BV36932" s="60"/>
      <c r="BW36932" s="60"/>
      <c r="BX36932" s="61"/>
      <c r="BY36932" s="61"/>
    </row>
    <row r="36933" spans="73:77" x14ac:dyDescent="0.25">
      <c r="BU36933" s="59"/>
      <c r="BV36933" s="60"/>
      <c r="BW36933" s="60"/>
      <c r="BX36933" s="61"/>
      <c r="BY36933" s="61"/>
    </row>
    <row r="36934" spans="73:77" x14ac:dyDescent="0.25">
      <c r="BU36934" s="59"/>
      <c r="BV36934" s="60"/>
      <c r="BW36934" s="60"/>
      <c r="BX36934" s="61"/>
      <c r="BY36934" s="61"/>
    </row>
    <row r="36935" spans="73:77" x14ac:dyDescent="0.25">
      <c r="BU36935" s="59"/>
      <c r="BV36935" s="60"/>
      <c r="BW36935" s="60"/>
      <c r="BX36935" s="61"/>
      <c r="BY36935" s="61"/>
    </row>
    <row r="36936" spans="73:77" x14ac:dyDescent="0.25">
      <c r="BU36936" s="59"/>
      <c r="BV36936" s="60"/>
      <c r="BW36936" s="60"/>
      <c r="BX36936" s="61"/>
      <c r="BY36936" s="61"/>
    </row>
    <row r="36937" spans="73:77" x14ac:dyDescent="0.25">
      <c r="BU36937" s="59"/>
      <c r="BV36937" s="60"/>
      <c r="BW36937" s="60"/>
      <c r="BX36937" s="61"/>
      <c r="BY36937" s="61"/>
    </row>
    <row r="36938" spans="73:77" x14ac:dyDescent="0.25">
      <c r="BU36938" s="59"/>
      <c r="BV36938" s="60"/>
      <c r="BW36938" s="60"/>
      <c r="BX36938" s="61"/>
      <c r="BY36938" s="61"/>
    </row>
    <row r="36939" spans="73:77" x14ac:dyDescent="0.25">
      <c r="BU36939" s="59"/>
      <c r="BV36939" s="60"/>
      <c r="BW36939" s="60"/>
      <c r="BX36939" s="61"/>
      <c r="BY36939" s="61"/>
    </row>
    <row r="36940" spans="73:77" x14ac:dyDescent="0.25">
      <c r="BU36940" s="59"/>
      <c r="BV36940" s="60"/>
      <c r="BW36940" s="60"/>
      <c r="BX36940" s="61"/>
      <c r="BY36940" s="61"/>
    </row>
    <row r="36941" spans="73:77" x14ac:dyDescent="0.25">
      <c r="BU36941" s="59"/>
      <c r="BV36941" s="60"/>
      <c r="BW36941" s="60"/>
      <c r="BX36941" s="61"/>
      <c r="BY36941" s="61"/>
    </row>
    <row r="36942" spans="73:77" x14ac:dyDescent="0.25">
      <c r="BU36942" s="59"/>
      <c r="BV36942" s="60"/>
      <c r="BW36942" s="60"/>
      <c r="BX36942" s="61"/>
      <c r="BY36942" s="61"/>
    </row>
    <row r="36943" spans="73:77" x14ac:dyDescent="0.25">
      <c r="BU36943" s="59"/>
      <c r="BV36943" s="60"/>
      <c r="BW36943" s="60"/>
      <c r="BX36943" s="61"/>
      <c r="BY36943" s="61"/>
    </row>
    <row r="36944" spans="73:77" x14ac:dyDescent="0.25">
      <c r="BU36944" s="59"/>
      <c r="BV36944" s="60"/>
      <c r="BW36944" s="60"/>
      <c r="BX36944" s="61"/>
      <c r="BY36944" s="61"/>
    </row>
    <row r="36945" spans="73:77" x14ac:dyDescent="0.25">
      <c r="BU36945" s="59"/>
      <c r="BV36945" s="60"/>
      <c r="BW36945" s="60"/>
      <c r="BX36945" s="61"/>
      <c r="BY36945" s="61"/>
    </row>
    <row r="36946" spans="73:77" x14ac:dyDescent="0.25">
      <c r="BU36946" s="59"/>
      <c r="BV36946" s="60"/>
      <c r="BW36946" s="60"/>
      <c r="BX36946" s="61"/>
      <c r="BY36946" s="61"/>
    </row>
    <row r="36947" spans="73:77" x14ac:dyDescent="0.25">
      <c r="BU36947" s="59"/>
      <c r="BV36947" s="60"/>
      <c r="BW36947" s="60"/>
      <c r="BX36947" s="61"/>
      <c r="BY36947" s="61"/>
    </row>
    <row r="36948" spans="73:77" x14ac:dyDescent="0.25">
      <c r="BU36948" s="59"/>
      <c r="BV36948" s="60"/>
      <c r="BW36948" s="60"/>
      <c r="BX36948" s="61"/>
      <c r="BY36948" s="61"/>
    </row>
    <row r="36949" spans="73:77" x14ac:dyDescent="0.25">
      <c r="BU36949" s="59"/>
      <c r="BV36949" s="60"/>
      <c r="BW36949" s="60"/>
      <c r="BX36949" s="61"/>
      <c r="BY36949" s="61"/>
    </row>
    <row r="36950" spans="73:77" x14ac:dyDescent="0.25">
      <c r="BU36950" s="59"/>
      <c r="BV36950" s="60"/>
      <c r="BW36950" s="60"/>
      <c r="BX36950" s="61"/>
      <c r="BY36950" s="61"/>
    </row>
    <row r="36951" spans="73:77" x14ac:dyDescent="0.25">
      <c r="BU36951" s="59"/>
      <c r="BV36951" s="60"/>
      <c r="BW36951" s="60"/>
      <c r="BX36951" s="61"/>
      <c r="BY36951" s="61"/>
    </row>
    <row r="36952" spans="73:77" x14ac:dyDescent="0.25">
      <c r="BU36952" s="59"/>
      <c r="BV36952" s="60"/>
      <c r="BW36952" s="60"/>
      <c r="BX36952" s="61"/>
      <c r="BY36952" s="61"/>
    </row>
    <row r="36953" spans="73:77" x14ac:dyDescent="0.25">
      <c r="BU36953" s="59"/>
      <c r="BV36953" s="60"/>
      <c r="BW36953" s="60"/>
      <c r="BX36953" s="61"/>
      <c r="BY36953" s="61"/>
    </row>
    <row r="36954" spans="73:77" x14ac:dyDescent="0.25">
      <c r="BU36954" s="59"/>
      <c r="BV36954" s="60"/>
      <c r="BW36954" s="60"/>
      <c r="BX36954" s="61"/>
      <c r="BY36954" s="61"/>
    </row>
    <row r="36955" spans="73:77" x14ac:dyDescent="0.25">
      <c r="BU36955" s="59"/>
      <c r="BV36955" s="60"/>
      <c r="BW36955" s="60"/>
      <c r="BX36955" s="61"/>
      <c r="BY36955" s="61"/>
    </row>
    <row r="36956" spans="73:77" x14ac:dyDescent="0.25">
      <c r="BU36956" s="59"/>
      <c r="BV36956" s="60"/>
      <c r="BW36956" s="60"/>
      <c r="BX36956" s="61"/>
      <c r="BY36956" s="61"/>
    </row>
    <row r="36957" spans="73:77" x14ac:dyDescent="0.25">
      <c r="BU36957" s="59"/>
      <c r="BV36957" s="60"/>
      <c r="BW36957" s="60"/>
      <c r="BX36957" s="61"/>
      <c r="BY36957" s="61"/>
    </row>
    <row r="36958" spans="73:77" x14ac:dyDescent="0.25">
      <c r="BU36958" s="59"/>
      <c r="BV36958" s="60"/>
      <c r="BW36958" s="60"/>
      <c r="BX36958" s="61"/>
      <c r="BY36958" s="61"/>
    </row>
    <row r="36959" spans="73:77" x14ac:dyDescent="0.25">
      <c r="BU36959" s="59"/>
      <c r="BV36959" s="60"/>
      <c r="BW36959" s="60"/>
      <c r="BX36959" s="61"/>
      <c r="BY36959" s="61"/>
    </row>
    <row r="36960" spans="73:77" x14ac:dyDescent="0.25">
      <c r="BU36960" s="59"/>
      <c r="BV36960" s="60"/>
      <c r="BW36960" s="60"/>
      <c r="BX36960" s="61"/>
      <c r="BY36960" s="61"/>
    </row>
    <row r="36961" spans="73:77" x14ac:dyDescent="0.25">
      <c r="BU36961" s="59"/>
      <c r="BV36961" s="60"/>
      <c r="BW36961" s="60"/>
      <c r="BX36961" s="61"/>
      <c r="BY36961" s="61"/>
    </row>
    <row r="36962" spans="73:77" x14ac:dyDescent="0.25">
      <c r="BU36962" s="59"/>
      <c r="BV36962" s="60"/>
      <c r="BW36962" s="60"/>
      <c r="BX36962" s="61"/>
      <c r="BY36962" s="61"/>
    </row>
    <row r="36963" spans="73:77" x14ac:dyDescent="0.25">
      <c r="BU36963" s="59"/>
      <c r="BV36963" s="60"/>
      <c r="BW36963" s="60"/>
      <c r="BX36963" s="61"/>
      <c r="BY36963" s="61"/>
    </row>
    <row r="36964" spans="73:77" x14ac:dyDescent="0.25">
      <c r="BU36964" s="59"/>
      <c r="BV36964" s="60"/>
      <c r="BW36964" s="60"/>
      <c r="BX36964" s="61"/>
      <c r="BY36964" s="61"/>
    </row>
    <row r="36965" spans="73:77" x14ac:dyDescent="0.25">
      <c r="BU36965" s="59"/>
      <c r="BV36965" s="60"/>
      <c r="BW36965" s="60"/>
      <c r="BX36965" s="61"/>
      <c r="BY36965" s="61"/>
    </row>
    <row r="36966" spans="73:77" x14ac:dyDescent="0.25">
      <c r="BU36966" s="59"/>
      <c r="BV36966" s="60"/>
      <c r="BW36966" s="60"/>
      <c r="BX36966" s="61"/>
      <c r="BY36966" s="61"/>
    </row>
    <row r="36967" spans="73:77" x14ac:dyDescent="0.25">
      <c r="BU36967" s="59"/>
      <c r="BV36967" s="60"/>
      <c r="BW36967" s="60"/>
      <c r="BX36967" s="61"/>
      <c r="BY36967" s="61"/>
    </row>
    <row r="36968" spans="73:77" x14ac:dyDescent="0.25">
      <c r="BU36968" s="59"/>
      <c r="BV36968" s="60"/>
      <c r="BW36968" s="60"/>
      <c r="BX36968" s="61"/>
      <c r="BY36968" s="61"/>
    </row>
    <row r="36969" spans="73:77" x14ac:dyDescent="0.25">
      <c r="BU36969" s="59"/>
      <c r="BV36969" s="60"/>
      <c r="BW36969" s="60"/>
      <c r="BX36969" s="61"/>
      <c r="BY36969" s="61"/>
    </row>
    <row r="36970" spans="73:77" x14ac:dyDescent="0.25">
      <c r="BU36970" s="59"/>
      <c r="BV36970" s="60"/>
      <c r="BW36970" s="60"/>
      <c r="BX36970" s="61"/>
      <c r="BY36970" s="61"/>
    </row>
    <row r="36971" spans="73:77" x14ac:dyDescent="0.25">
      <c r="BU36971" s="59"/>
      <c r="BV36971" s="60"/>
      <c r="BW36971" s="60"/>
      <c r="BX36971" s="61"/>
      <c r="BY36971" s="61"/>
    </row>
    <row r="36972" spans="73:77" x14ac:dyDescent="0.25">
      <c r="BU36972" s="59"/>
      <c r="BV36972" s="60"/>
      <c r="BW36972" s="60"/>
      <c r="BX36972" s="61"/>
      <c r="BY36972" s="61"/>
    </row>
    <row r="36973" spans="73:77" x14ac:dyDescent="0.25">
      <c r="BU36973" s="59"/>
      <c r="BV36973" s="60"/>
      <c r="BW36973" s="60"/>
      <c r="BX36973" s="61"/>
      <c r="BY36973" s="61"/>
    </row>
    <row r="36974" spans="73:77" x14ac:dyDescent="0.25">
      <c r="BU36974" s="59"/>
      <c r="BV36974" s="60"/>
      <c r="BW36974" s="60"/>
      <c r="BX36974" s="61"/>
      <c r="BY36974" s="61"/>
    </row>
    <row r="36975" spans="73:77" x14ac:dyDescent="0.25">
      <c r="BU36975" s="59"/>
      <c r="BV36975" s="60"/>
      <c r="BW36975" s="60"/>
      <c r="BX36975" s="61"/>
      <c r="BY36975" s="61"/>
    </row>
    <row r="36976" spans="73:77" x14ac:dyDescent="0.25">
      <c r="BU36976" s="59"/>
      <c r="BV36976" s="60"/>
      <c r="BW36976" s="60"/>
      <c r="BX36976" s="61"/>
      <c r="BY36976" s="61"/>
    </row>
    <row r="36977" spans="73:77" x14ac:dyDescent="0.25">
      <c r="BU36977" s="59"/>
      <c r="BV36977" s="60"/>
      <c r="BW36977" s="60"/>
      <c r="BX36977" s="61"/>
      <c r="BY36977" s="61"/>
    </row>
    <row r="36978" spans="73:77" x14ac:dyDescent="0.25">
      <c r="BU36978" s="59"/>
      <c r="BV36978" s="60"/>
      <c r="BW36978" s="60"/>
      <c r="BX36978" s="61"/>
      <c r="BY36978" s="61"/>
    </row>
    <row r="36979" spans="73:77" x14ac:dyDescent="0.25">
      <c r="BU36979" s="59"/>
      <c r="BV36979" s="60"/>
      <c r="BW36979" s="60"/>
      <c r="BX36979" s="61"/>
      <c r="BY36979" s="61"/>
    </row>
    <row r="36980" spans="73:77" x14ac:dyDescent="0.25">
      <c r="BU36980" s="59"/>
      <c r="BV36980" s="60"/>
      <c r="BW36980" s="60"/>
      <c r="BX36980" s="61"/>
      <c r="BY36980" s="61"/>
    </row>
    <row r="36981" spans="73:77" x14ac:dyDescent="0.25">
      <c r="BU36981" s="59"/>
      <c r="BV36981" s="60"/>
      <c r="BW36981" s="60"/>
      <c r="BX36981" s="61"/>
      <c r="BY36981" s="61"/>
    </row>
    <row r="36982" spans="73:77" x14ac:dyDescent="0.25">
      <c r="BU36982" s="59"/>
      <c r="BV36982" s="60"/>
      <c r="BW36982" s="60"/>
      <c r="BX36982" s="61"/>
      <c r="BY36982" s="61"/>
    </row>
    <row r="36983" spans="73:77" x14ac:dyDescent="0.25">
      <c r="BU36983" s="59"/>
      <c r="BV36983" s="60"/>
      <c r="BW36983" s="60"/>
      <c r="BX36983" s="61"/>
      <c r="BY36983" s="61"/>
    </row>
    <row r="36984" spans="73:77" x14ac:dyDescent="0.25">
      <c r="BU36984" s="59"/>
      <c r="BV36984" s="60"/>
      <c r="BW36984" s="60"/>
      <c r="BX36984" s="61"/>
      <c r="BY36984" s="61"/>
    </row>
    <row r="36985" spans="73:77" x14ac:dyDescent="0.25">
      <c r="BU36985" s="59"/>
      <c r="BV36985" s="60"/>
      <c r="BW36985" s="60"/>
      <c r="BX36985" s="61"/>
      <c r="BY36985" s="61"/>
    </row>
    <row r="36986" spans="73:77" x14ac:dyDescent="0.25">
      <c r="BU36986" s="59"/>
      <c r="BV36986" s="60"/>
      <c r="BW36986" s="60"/>
      <c r="BX36986" s="61"/>
      <c r="BY36986" s="61"/>
    </row>
    <row r="36987" spans="73:77" x14ac:dyDescent="0.25">
      <c r="BU36987" s="59"/>
      <c r="BV36987" s="60"/>
      <c r="BW36987" s="60"/>
      <c r="BX36987" s="61"/>
      <c r="BY36987" s="61"/>
    </row>
    <row r="36988" spans="73:77" x14ac:dyDescent="0.25">
      <c r="BU36988" s="59"/>
      <c r="BV36988" s="60"/>
      <c r="BW36988" s="60"/>
      <c r="BX36988" s="61"/>
      <c r="BY36988" s="61"/>
    </row>
    <row r="36989" spans="73:77" x14ac:dyDescent="0.25">
      <c r="BU36989" s="59"/>
      <c r="BV36989" s="60"/>
      <c r="BW36989" s="60"/>
      <c r="BX36989" s="61"/>
      <c r="BY36989" s="61"/>
    </row>
    <row r="36990" spans="73:77" x14ac:dyDescent="0.25">
      <c r="BU36990" s="59"/>
      <c r="BV36990" s="60"/>
      <c r="BW36990" s="60"/>
      <c r="BX36990" s="61"/>
      <c r="BY36990" s="61"/>
    </row>
    <row r="36991" spans="73:77" x14ac:dyDescent="0.25">
      <c r="BU36991" s="59"/>
      <c r="BV36991" s="60"/>
      <c r="BW36991" s="60"/>
      <c r="BX36991" s="61"/>
      <c r="BY36991" s="61"/>
    </row>
    <row r="36992" spans="73:77" x14ac:dyDescent="0.25">
      <c r="BU36992" s="59"/>
      <c r="BV36992" s="60"/>
      <c r="BW36992" s="60"/>
      <c r="BX36992" s="61"/>
      <c r="BY36992" s="61"/>
    </row>
    <row r="36993" spans="73:77" x14ac:dyDescent="0.25">
      <c r="BU36993" s="59"/>
      <c r="BV36993" s="60"/>
      <c r="BW36993" s="60"/>
      <c r="BX36993" s="61"/>
      <c r="BY36993" s="61"/>
    </row>
    <row r="36994" spans="73:77" x14ac:dyDescent="0.25">
      <c r="BU36994" s="59"/>
      <c r="BV36994" s="60"/>
      <c r="BW36994" s="60"/>
      <c r="BX36994" s="61"/>
      <c r="BY36994" s="61"/>
    </row>
    <row r="36995" spans="73:77" x14ac:dyDescent="0.25">
      <c r="BU36995" s="59"/>
      <c r="BV36995" s="60"/>
      <c r="BW36995" s="60"/>
      <c r="BX36995" s="61"/>
      <c r="BY36995" s="61"/>
    </row>
    <row r="36996" spans="73:77" x14ac:dyDescent="0.25">
      <c r="BU36996" s="59"/>
      <c r="BV36996" s="60"/>
      <c r="BW36996" s="60"/>
      <c r="BX36996" s="61"/>
      <c r="BY36996" s="61"/>
    </row>
    <row r="36997" spans="73:77" x14ac:dyDescent="0.25">
      <c r="BU36997" s="59"/>
      <c r="BV36997" s="60"/>
      <c r="BW36997" s="60"/>
      <c r="BX36997" s="61"/>
      <c r="BY36997" s="61"/>
    </row>
    <row r="36998" spans="73:77" x14ac:dyDescent="0.25">
      <c r="BU36998" s="59"/>
      <c r="BV36998" s="60"/>
      <c r="BW36998" s="60"/>
      <c r="BX36998" s="61"/>
      <c r="BY36998" s="61"/>
    </row>
    <row r="36999" spans="73:77" x14ac:dyDescent="0.25">
      <c r="BU36999" s="59"/>
      <c r="BV36999" s="60"/>
      <c r="BW36999" s="60"/>
      <c r="BX36999" s="61"/>
      <c r="BY36999" s="61"/>
    </row>
    <row r="37000" spans="73:77" x14ac:dyDescent="0.25">
      <c r="BU37000" s="59"/>
      <c r="BV37000" s="60"/>
      <c r="BW37000" s="60"/>
      <c r="BX37000" s="61"/>
      <c r="BY37000" s="61"/>
    </row>
    <row r="37001" spans="73:77" x14ac:dyDescent="0.25">
      <c r="BU37001" s="59"/>
      <c r="BV37001" s="60"/>
      <c r="BW37001" s="60"/>
      <c r="BX37001" s="61"/>
      <c r="BY37001" s="61"/>
    </row>
    <row r="37002" spans="73:77" x14ac:dyDescent="0.25">
      <c r="BU37002" s="59"/>
      <c r="BV37002" s="60"/>
      <c r="BW37002" s="60"/>
      <c r="BX37002" s="61"/>
      <c r="BY37002" s="61"/>
    </row>
    <row r="37003" spans="73:77" x14ac:dyDescent="0.25">
      <c r="BU37003" s="59"/>
      <c r="BV37003" s="60"/>
      <c r="BW37003" s="60"/>
      <c r="BX37003" s="61"/>
      <c r="BY37003" s="61"/>
    </row>
    <row r="37004" spans="73:77" x14ac:dyDescent="0.25">
      <c r="BU37004" s="59"/>
      <c r="BV37004" s="60"/>
      <c r="BW37004" s="60"/>
      <c r="BX37004" s="61"/>
      <c r="BY37004" s="61"/>
    </row>
    <row r="37005" spans="73:77" x14ac:dyDescent="0.25">
      <c r="BU37005" s="59"/>
      <c r="BV37005" s="60"/>
      <c r="BW37005" s="60"/>
      <c r="BX37005" s="61"/>
      <c r="BY37005" s="61"/>
    </row>
    <row r="37006" spans="73:77" x14ac:dyDescent="0.25">
      <c r="BU37006" s="59"/>
      <c r="BV37006" s="60"/>
      <c r="BW37006" s="60"/>
      <c r="BX37006" s="61"/>
      <c r="BY37006" s="61"/>
    </row>
    <row r="37007" spans="73:77" x14ac:dyDescent="0.25">
      <c r="BU37007" s="59"/>
      <c r="BV37007" s="60"/>
      <c r="BW37007" s="60"/>
      <c r="BX37007" s="61"/>
      <c r="BY37007" s="61"/>
    </row>
    <row r="37008" spans="73:77" x14ac:dyDescent="0.25">
      <c r="BU37008" s="59"/>
      <c r="BV37008" s="60"/>
      <c r="BW37008" s="60"/>
      <c r="BX37008" s="61"/>
      <c r="BY37008" s="61"/>
    </row>
    <row r="37009" spans="73:77" x14ac:dyDescent="0.25">
      <c r="BU37009" s="59"/>
      <c r="BV37009" s="60"/>
      <c r="BW37009" s="60"/>
      <c r="BX37009" s="61"/>
      <c r="BY37009" s="61"/>
    </row>
    <row r="37010" spans="73:77" x14ac:dyDescent="0.25">
      <c r="BU37010" s="59"/>
      <c r="BV37010" s="60"/>
      <c r="BW37010" s="60"/>
      <c r="BX37010" s="61"/>
      <c r="BY37010" s="61"/>
    </row>
    <row r="37011" spans="73:77" x14ac:dyDescent="0.25">
      <c r="BU37011" s="59"/>
      <c r="BV37011" s="60"/>
      <c r="BW37011" s="60"/>
      <c r="BX37011" s="61"/>
      <c r="BY37011" s="61"/>
    </row>
    <row r="37012" spans="73:77" x14ac:dyDescent="0.25">
      <c r="BU37012" s="59"/>
      <c r="BV37012" s="60"/>
      <c r="BW37012" s="60"/>
      <c r="BX37012" s="61"/>
      <c r="BY37012" s="61"/>
    </row>
    <row r="37013" spans="73:77" x14ac:dyDescent="0.25">
      <c r="BU37013" s="59"/>
      <c r="BV37013" s="60"/>
      <c r="BW37013" s="60"/>
      <c r="BX37013" s="61"/>
      <c r="BY37013" s="61"/>
    </row>
    <row r="37014" spans="73:77" x14ac:dyDescent="0.25">
      <c r="BU37014" s="59"/>
      <c r="BV37014" s="60"/>
      <c r="BW37014" s="60"/>
      <c r="BX37014" s="61"/>
      <c r="BY37014" s="61"/>
    </row>
    <row r="37015" spans="73:77" x14ac:dyDescent="0.25">
      <c r="BU37015" s="59"/>
      <c r="BV37015" s="60"/>
      <c r="BW37015" s="60"/>
      <c r="BX37015" s="61"/>
      <c r="BY37015" s="61"/>
    </row>
    <row r="37016" spans="73:77" x14ac:dyDescent="0.25">
      <c r="BU37016" s="59"/>
      <c r="BV37016" s="60"/>
      <c r="BW37016" s="60"/>
      <c r="BX37016" s="61"/>
      <c r="BY37016" s="61"/>
    </row>
    <row r="37017" spans="73:77" x14ac:dyDescent="0.25">
      <c r="BU37017" s="59"/>
      <c r="BV37017" s="60"/>
      <c r="BW37017" s="60"/>
      <c r="BX37017" s="61"/>
      <c r="BY37017" s="61"/>
    </row>
    <row r="37018" spans="73:77" x14ac:dyDescent="0.25">
      <c r="BU37018" s="59"/>
      <c r="BV37018" s="60"/>
      <c r="BW37018" s="60"/>
      <c r="BX37018" s="61"/>
      <c r="BY37018" s="61"/>
    </row>
    <row r="37019" spans="73:77" x14ac:dyDescent="0.25">
      <c r="BU37019" s="59"/>
      <c r="BV37019" s="60"/>
      <c r="BW37019" s="60"/>
      <c r="BX37019" s="61"/>
      <c r="BY37019" s="61"/>
    </row>
    <row r="37020" spans="73:77" x14ac:dyDescent="0.25">
      <c r="BU37020" s="59"/>
      <c r="BV37020" s="60"/>
      <c r="BW37020" s="60"/>
      <c r="BX37020" s="61"/>
      <c r="BY37020" s="61"/>
    </row>
    <row r="37021" spans="73:77" x14ac:dyDescent="0.25">
      <c r="BU37021" s="59"/>
      <c r="BV37021" s="60"/>
      <c r="BW37021" s="60"/>
      <c r="BX37021" s="61"/>
      <c r="BY37021" s="61"/>
    </row>
    <row r="37022" spans="73:77" x14ac:dyDescent="0.25">
      <c r="BU37022" s="59"/>
      <c r="BV37022" s="60"/>
      <c r="BW37022" s="60"/>
      <c r="BX37022" s="61"/>
      <c r="BY37022" s="61"/>
    </row>
    <row r="37023" spans="73:77" x14ac:dyDescent="0.25">
      <c r="BU37023" s="59"/>
      <c r="BV37023" s="60"/>
      <c r="BW37023" s="60"/>
      <c r="BX37023" s="61"/>
      <c r="BY37023" s="61"/>
    </row>
    <row r="37024" spans="73:77" x14ac:dyDescent="0.25">
      <c r="BU37024" s="59"/>
      <c r="BV37024" s="60"/>
      <c r="BW37024" s="60"/>
      <c r="BX37024" s="61"/>
      <c r="BY37024" s="61"/>
    </row>
    <row r="37025" spans="73:77" x14ac:dyDescent="0.25">
      <c r="BU37025" s="59"/>
      <c r="BV37025" s="60"/>
      <c r="BW37025" s="60"/>
      <c r="BX37025" s="61"/>
      <c r="BY37025" s="61"/>
    </row>
    <row r="37026" spans="73:77" x14ac:dyDescent="0.25">
      <c r="BU37026" s="59"/>
      <c r="BV37026" s="60"/>
      <c r="BW37026" s="60"/>
      <c r="BX37026" s="61"/>
      <c r="BY37026" s="61"/>
    </row>
    <row r="37027" spans="73:77" x14ac:dyDescent="0.25">
      <c r="BU37027" s="59"/>
      <c r="BV37027" s="60"/>
      <c r="BW37027" s="60"/>
      <c r="BX37027" s="61"/>
      <c r="BY37027" s="61"/>
    </row>
    <row r="37028" spans="73:77" x14ac:dyDescent="0.25">
      <c r="BU37028" s="59"/>
      <c r="BV37028" s="60"/>
      <c r="BW37028" s="60"/>
      <c r="BX37028" s="61"/>
      <c r="BY37028" s="61"/>
    </row>
    <row r="37029" spans="73:77" x14ac:dyDescent="0.25">
      <c r="BU37029" s="59"/>
      <c r="BV37029" s="60"/>
      <c r="BW37029" s="60"/>
      <c r="BX37029" s="61"/>
      <c r="BY37029" s="61"/>
    </row>
    <row r="37030" spans="73:77" x14ac:dyDescent="0.25">
      <c r="BU37030" s="59"/>
      <c r="BV37030" s="60"/>
      <c r="BW37030" s="60"/>
      <c r="BX37030" s="61"/>
      <c r="BY37030" s="61"/>
    </row>
    <row r="37031" spans="73:77" x14ac:dyDescent="0.25">
      <c r="BU37031" s="59"/>
      <c r="BV37031" s="60"/>
      <c r="BW37031" s="60"/>
      <c r="BX37031" s="61"/>
      <c r="BY37031" s="61"/>
    </row>
    <row r="37032" spans="73:77" x14ac:dyDescent="0.25">
      <c r="BU37032" s="59"/>
      <c r="BV37032" s="60"/>
      <c r="BW37032" s="60"/>
      <c r="BX37032" s="61"/>
      <c r="BY37032" s="61"/>
    </row>
    <row r="37033" spans="73:77" x14ac:dyDescent="0.25">
      <c r="BU37033" s="59"/>
      <c r="BV37033" s="60"/>
      <c r="BW37033" s="60"/>
      <c r="BX37033" s="61"/>
      <c r="BY37033" s="61"/>
    </row>
    <row r="37034" spans="73:77" x14ac:dyDescent="0.25">
      <c r="BU37034" s="59"/>
      <c r="BV37034" s="60"/>
      <c r="BW37034" s="60"/>
      <c r="BX37034" s="61"/>
      <c r="BY37034" s="61"/>
    </row>
    <row r="37035" spans="73:77" x14ac:dyDescent="0.25">
      <c r="BU37035" s="59"/>
      <c r="BV37035" s="60"/>
      <c r="BW37035" s="60"/>
      <c r="BX37035" s="61"/>
      <c r="BY37035" s="61"/>
    </row>
    <row r="37036" spans="73:77" x14ac:dyDescent="0.25">
      <c r="BU37036" s="59"/>
      <c r="BV37036" s="60"/>
      <c r="BW37036" s="60"/>
      <c r="BX37036" s="61"/>
      <c r="BY37036" s="61"/>
    </row>
    <row r="37037" spans="73:77" x14ac:dyDescent="0.25">
      <c r="BU37037" s="59"/>
      <c r="BV37037" s="60"/>
      <c r="BW37037" s="60"/>
      <c r="BX37037" s="61"/>
      <c r="BY37037" s="61"/>
    </row>
    <row r="37038" spans="73:77" x14ac:dyDescent="0.25">
      <c r="BU37038" s="59"/>
      <c r="BV37038" s="60"/>
      <c r="BW37038" s="60"/>
      <c r="BX37038" s="61"/>
      <c r="BY37038" s="61"/>
    </row>
    <row r="37039" spans="73:77" x14ac:dyDescent="0.25">
      <c r="BU37039" s="59"/>
      <c r="BV37039" s="60"/>
      <c r="BW37039" s="60"/>
      <c r="BX37039" s="61"/>
      <c r="BY37039" s="61"/>
    </row>
    <row r="37040" spans="73:77" x14ac:dyDescent="0.25">
      <c r="BU37040" s="59"/>
      <c r="BV37040" s="60"/>
      <c r="BW37040" s="60"/>
      <c r="BX37040" s="61"/>
      <c r="BY37040" s="61"/>
    </row>
    <row r="37041" spans="73:77" x14ac:dyDescent="0.25">
      <c r="BU37041" s="59"/>
      <c r="BV37041" s="60"/>
      <c r="BW37041" s="60"/>
      <c r="BX37041" s="61"/>
      <c r="BY37041" s="61"/>
    </row>
    <row r="37042" spans="73:77" x14ac:dyDescent="0.25">
      <c r="BU37042" s="59"/>
      <c r="BV37042" s="60"/>
      <c r="BW37042" s="60"/>
      <c r="BX37042" s="61"/>
      <c r="BY37042" s="61"/>
    </row>
    <row r="37043" spans="73:77" x14ac:dyDescent="0.25">
      <c r="BU37043" s="59"/>
      <c r="BV37043" s="60"/>
      <c r="BW37043" s="60"/>
      <c r="BX37043" s="61"/>
      <c r="BY37043" s="61"/>
    </row>
    <row r="37044" spans="73:77" x14ac:dyDescent="0.25">
      <c r="BU37044" s="59"/>
      <c r="BV37044" s="60"/>
      <c r="BW37044" s="60"/>
      <c r="BX37044" s="61"/>
      <c r="BY37044" s="61"/>
    </row>
    <row r="37045" spans="73:77" x14ac:dyDescent="0.25">
      <c r="BU37045" s="59"/>
      <c r="BV37045" s="60"/>
      <c r="BW37045" s="60"/>
      <c r="BX37045" s="61"/>
      <c r="BY37045" s="61"/>
    </row>
    <row r="37046" spans="73:77" x14ac:dyDescent="0.25">
      <c r="BU37046" s="59"/>
      <c r="BV37046" s="60"/>
      <c r="BW37046" s="60"/>
      <c r="BX37046" s="61"/>
      <c r="BY37046" s="61"/>
    </row>
    <row r="37047" spans="73:77" x14ac:dyDescent="0.25">
      <c r="BU37047" s="59"/>
      <c r="BV37047" s="60"/>
      <c r="BW37047" s="60"/>
      <c r="BX37047" s="61"/>
      <c r="BY37047" s="61"/>
    </row>
    <row r="37048" spans="73:77" x14ac:dyDescent="0.25">
      <c r="BU37048" s="59"/>
      <c r="BV37048" s="60"/>
      <c r="BW37048" s="60"/>
      <c r="BX37048" s="61"/>
      <c r="BY37048" s="61"/>
    </row>
    <row r="37049" spans="73:77" x14ac:dyDescent="0.25">
      <c r="BU37049" s="59"/>
      <c r="BV37049" s="60"/>
      <c r="BW37049" s="60"/>
      <c r="BX37049" s="61"/>
      <c r="BY37049" s="61"/>
    </row>
    <row r="37050" spans="73:77" x14ac:dyDescent="0.25">
      <c r="BU37050" s="59"/>
      <c r="BV37050" s="60"/>
      <c r="BW37050" s="60"/>
      <c r="BX37050" s="61"/>
      <c r="BY37050" s="61"/>
    </row>
    <row r="37051" spans="73:77" x14ac:dyDescent="0.25">
      <c r="BU37051" s="59"/>
      <c r="BV37051" s="60"/>
      <c r="BW37051" s="60"/>
      <c r="BX37051" s="61"/>
      <c r="BY37051" s="61"/>
    </row>
    <row r="37052" spans="73:77" x14ac:dyDescent="0.25">
      <c r="BU37052" s="59"/>
      <c r="BV37052" s="60"/>
      <c r="BW37052" s="60"/>
      <c r="BX37052" s="61"/>
      <c r="BY37052" s="61"/>
    </row>
    <row r="37053" spans="73:77" x14ac:dyDescent="0.25">
      <c r="BU37053" s="59"/>
      <c r="BV37053" s="60"/>
      <c r="BW37053" s="60"/>
      <c r="BX37053" s="61"/>
      <c r="BY37053" s="61"/>
    </row>
    <row r="37054" spans="73:77" x14ac:dyDescent="0.25">
      <c r="BU37054" s="59"/>
      <c r="BV37054" s="60"/>
      <c r="BW37054" s="60"/>
      <c r="BX37054" s="61"/>
      <c r="BY37054" s="61"/>
    </row>
    <row r="37055" spans="73:77" x14ac:dyDescent="0.25">
      <c r="BU37055" s="59"/>
      <c r="BV37055" s="60"/>
      <c r="BW37055" s="60"/>
      <c r="BX37055" s="61"/>
      <c r="BY37055" s="61"/>
    </row>
    <row r="37056" spans="73:77" x14ac:dyDescent="0.25">
      <c r="BU37056" s="59"/>
      <c r="BV37056" s="60"/>
      <c r="BW37056" s="60"/>
      <c r="BX37056" s="61"/>
      <c r="BY37056" s="61"/>
    </row>
    <row r="37057" spans="73:77" x14ac:dyDescent="0.25">
      <c r="BU37057" s="59"/>
      <c r="BV37057" s="60"/>
      <c r="BW37057" s="60"/>
      <c r="BX37057" s="61"/>
      <c r="BY37057" s="61"/>
    </row>
    <row r="37058" spans="73:77" x14ac:dyDescent="0.25">
      <c r="BU37058" s="59"/>
      <c r="BV37058" s="60"/>
      <c r="BW37058" s="60"/>
      <c r="BX37058" s="61"/>
      <c r="BY37058" s="61"/>
    </row>
    <row r="37059" spans="73:77" x14ac:dyDescent="0.25">
      <c r="BU37059" s="59"/>
      <c r="BV37059" s="60"/>
      <c r="BW37059" s="60"/>
      <c r="BX37059" s="61"/>
      <c r="BY37059" s="61"/>
    </row>
    <row r="37060" spans="73:77" x14ac:dyDescent="0.25">
      <c r="BU37060" s="59"/>
      <c r="BV37060" s="60"/>
      <c r="BW37060" s="60"/>
      <c r="BX37060" s="61"/>
      <c r="BY37060" s="61"/>
    </row>
    <row r="37061" spans="73:77" x14ac:dyDescent="0.25">
      <c r="BU37061" s="59"/>
      <c r="BV37061" s="60"/>
      <c r="BW37061" s="60"/>
      <c r="BX37061" s="61"/>
      <c r="BY37061" s="61"/>
    </row>
    <row r="37062" spans="73:77" x14ac:dyDescent="0.25">
      <c r="BU37062" s="59"/>
      <c r="BV37062" s="60"/>
      <c r="BW37062" s="60"/>
      <c r="BX37062" s="61"/>
      <c r="BY37062" s="61"/>
    </row>
    <row r="37063" spans="73:77" x14ac:dyDescent="0.25">
      <c r="BU37063" s="59"/>
      <c r="BV37063" s="60"/>
      <c r="BW37063" s="60"/>
      <c r="BX37063" s="61"/>
      <c r="BY37063" s="61"/>
    </row>
    <row r="37064" spans="73:77" x14ac:dyDescent="0.25">
      <c r="BU37064" s="59"/>
      <c r="BV37064" s="60"/>
      <c r="BW37064" s="60"/>
      <c r="BX37064" s="61"/>
      <c r="BY37064" s="61"/>
    </row>
    <row r="37065" spans="73:77" x14ac:dyDescent="0.25">
      <c r="BU37065" s="59"/>
      <c r="BV37065" s="60"/>
      <c r="BW37065" s="60"/>
      <c r="BX37065" s="61"/>
      <c r="BY37065" s="61"/>
    </row>
    <row r="37066" spans="73:77" x14ac:dyDescent="0.25">
      <c r="BU37066" s="59"/>
      <c r="BV37066" s="60"/>
      <c r="BW37066" s="60"/>
      <c r="BX37066" s="61"/>
      <c r="BY37066" s="61"/>
    </row>
    <row r="37067" spans="73:77" x14ac:dyDescent="0.25">
      <c r="BU37067" s="59"/>
      <c r="BV37067" s="60"/>
      <c r="BW37067" s="60"/>
      <c r="BX37067" s="61"/>
      <c r="BY37067" s="61"/>
    </row>
    <row r="37068" spans="73:77" x14ac:dyDescent="0.25">
      <c r="BU37068" s="59"/>
      <c r="BV37068" s="60"/>
      <c r="BW37068" s="60"/>
      <c r="BX37068" s="61"/>
      <c r="BY37068" s="61"/>
    </row>
    <row r="37069" spans="73:77" x14ac:dyDescent="0.25">
      <c r="BU37069" s="59"/>
      <c r="BV37069" s="60"/>
      <c r="BW37069" s="60"/>
      <c r="BX37069" s="61"/>
      <c r="BY37069" s="61"/>
    </row>
    <row r="37070" spans="73:77" x14ac:dyDescent="0.25">
      <c r="BU37070" s="59"/>
      <c r="BV37070" s="60"/>
      <c r="BW37070" s="60"/>
      <c r="BX37070" s="61"/>
      <c r="BY37070" s="61"/>
    </row>
    <row r="37071" spans="73:77" x14ac:dyDescent="0.25">
      <c r="BU37071" s="59"/>
      <c r="BV37071" s="60"/>
      <c r="BW37071" s="60"/>
      <c r="BX37071" s="61"/>
      <c r="BY37071" s="61"/>
    </row>
    <row r="37072" spans="73:77" x14ac:dyDescent="0.25">
      <c r="BU37072" s="59"/>
      <c r="BV37072" s="60"/>
      <c r="BW37072" s="60"/>
      <c r="BX37072" s="61"/>
      <c r="BY37072" s="61"/>
    </row>
    <row r="37073" spans="73:77" x14ac:dyDescent="0.25">
      <c r="BU37073" s="59"/>
      <c r="BV37073" s="60"/>
      <c r="BW37073" s="60"/>
      <c r="BX37073" s="61"/>
      <c r="BY37073" s="61"/>
    </row>
    <row r="37074" spans="73:77" x14ac:dyDescent="0.25">
      <c r="BU37074" s="59"/>
      <c r="BV37074" s="60"/>
      <c r="BW37074" s="60"/>
      <c r="BX37074" s="61"/>
      <c r="BY37074" s="61"/>
    </row>
    <row r="37075" spans="73:77" x14ac:dyDescent="0.25">
      <c r="BU37075" s="59"/>
      <c r="BV37075" s="60"/>
      <c r="BW37075" s="60"/>
      <c r="BX37075" s="61"/>
      <c r="BY37075" s="61"/>
    </row>
    <row r="37076" spans="73:77" x14ac:dyDescent="0.25">
      <c r="BU37076" s="59"/>
      <c r="BV37076" s="60"/>
      <c r="BW37076" s="60"/>
      <c r="BX37076" s="61"/>
      <c r="BY37076" s="61"/>
    </row>
    <row r="37077" spans="73:77" x14ac:dyDescent="0.25">
      <c r="BU37077" s="59"/>
      <c r="BV37077" s="60"/>
      <c r="BW37077" s="60"/>
      <c r="BX37077" s="61"/>
      <c r="BY37077" s="61"/>
    </row>
    <row r="37078" spans="73:77" x14ac:dyDescent="0.25">
      <c r="BU37078" s="59"/>
      <c r="BV37078" s="60"/>
      <c r="BW37078" s="60"/>
      <c r="BX37078" s="61"/>
      <c r="BY37078" s="61"/>
    </row>
    <row r="37079" spans="73:77" x14ac:dyDescent="0.25">
      <c r="BU37079" s="59"/>
      <c r="BV37079" s="60"/>
      <c r="BW37079" s="60"/>
      <c r="BX37079" s="61"/>
      <c r="BY37079" s="61"/>
    </row>
    <row r="37080" spans="73:77" x14ac:dyDescent="0.25">
      <c r="BU37080" s="59"/>
      <c r="BV37080" s="60"/>
      <c r="BW37080" s="60"/>
      <c r="BX37080" s="61"/>
      <c r="BY37080" s="61"/>
    </row>
    <row r="37081" spans="73:77" x14ac:dyDescent="0.25">
      <c r="BU37081" s="59"/>
      <c r="BV37081" s="60"/>
      <c r="BW37081" s="60"/>
      <c r="BX37081" s="61"/>
      <c r="BY37081" s="61"/>
    </row>
    <row r="37082" spans="73:77" x14ac:dyDescent="0.25">
      <c r="BU37082" s="59"/>
      <c r="BV37082" s="60"/>
      <c r="BW37082" s="60"/>
      <c r="BX37082" s="61"/>
      <c r="BY37082" s="61"/>
    </row>
    <row r="37083" spans="73:77" x14ac:dyDescent="0.25">
      <c r="BU37083" s="59"/>
      <c r="BV37083" s="60"/>
      <c r="BW37083" s="60"/>
      <c r="BX37083" s="61"/>
      <c r="BY37083" s="61"/>
    </row>
    <row r="37084" spans="73:77" x14ac:dyDescent="0.25">
      <c r="BU37084" s="59"/>
      <c r="BV37084" s="60"/>
      <c r="BW37084" s="60"/>
      <c r="BX37084" s="61"/>
      <c r="BY37084" s="61"/>
    </row>
    <row r="37085" spans="73:77" x14ac:dyDescent="0.25">
      <c r="BU37085" s="59"/>
      <c r="BV37085" s="60"/>
      <c r="BW37085" s="60"/>
      <c r="BX37085" s="61"/>
      <c r="BY37085" s="61"/>
    </row>
    <row r="37086" spans="73:77" x14ac:dyDescent="0.25">
      <c r="BU37086" s="59"/>
      <c r="BV37086" s="60"/>
      <c r="BW37086" s="60"/>
      <c r="BX37086" s="61"/>
      <c r="BY37086" s="61"/>
    </row>
    <row r="37087" spans="73:77" x14ac:dyDescent="0.25">
      <c r="BU37087" s="59"/>
      <c r="BV37087" s="60"/>
      <c r="BW37087" s="60"/>
      <c r="BX37087" s="61"/>
      <c r="BY37087" s="61"/>
    </row>
    <row r="37088" spans="73:77" x14ac:dyDescent="0.25">
      <c r="BU37088" s="59"/>
      <c r="BV37088" s="60"/>
      <c r="BW37088" s="60"/>
      <c r="BX37088" s="61"/>
      <c r="BY37088" s="61"/>
    </row>
    <row r="37089" spans="73:77" x14ac:dyDescent="0.25">
      <c r="BU37089" s="59"/>
      <c r="BV37089" s="60"/>
      <c r="BW37089" s="60"/>
      <c r="BX37089" s="61"/>
      <c r="BY37089" s="61"/>
    </row>
    <row r="37090" spans="73:77" x14ac:dyDescent="0.25">
      <c r="BU37090" s="59"/>
      <c r="BV37090" s="60"/>
      <c r="BW37090" s="60"/>
      <c r="BX37090" s="61"/>
      <c r="BY37090" s="61"/>
    </row>
    <row r="37091" spans="73:77" x14ac:dyDescent="0.25">
      <c r="BU37091" s="59"/>
      <c r="BV37091" s="60"/>
      <c r="BW37091" s="60"/>
      <c r="BX37091" s="61"/>
      <c r="BY37091" s="61"/>
    </row>
    <row r="37092" spans="73:77" x14ac:dyDescent="0.25">
      <c r="BU37092" s="59"/>
      <c r="BV37092" s="60"/>
      <c r="BW37092" s="60"/>
      <c r="BX37092" s="61"/>
      <c r="BY37092" s="61"/>
    </row>
    <row r="37093" spans="73:77" x14ac:dyDescent="0.25">
      <c r="BU37093" s="59"/>
      <c r="BV37093" s="60"/>
      <c r="BW37093" s="60"/>
      <c r="BX37093" s="61"/>
      <c r="BY37093" s="61"/>
    </row>
    <row r="37094" spans="73:77" x14ac:dyDescent="0.25">
      <c r="BU37094" s="59"/>
      <c r="BV37094" s="60"/>
      <c r="BW37094" s="60"/>
      <c r="BX37094" s="61"/>
      <c r="BY37094" s="61"/>
    </row>
    <row r="37095" spans="73:77" x14ac:dyDescent="0.25">
      <c r="BU37095" s="59"/>
      <c r="BV37095" s="60"/>
      <c r="BW37095" s="60"/>
      <c r="BX37095" s="61"/>
      <c r="BY37095" s="61"/>
    </row>
    <row r="37096" spans="73:77" x14ac:dyDescent="0.25">
      <c r="BU37096" s="59"/>
      <c r="BV37096" s="60"/>
      <c r="BW37096" s="60"/>
      <c r="BX37096" s="61"/>
      <c r="BY37096" s="61"/>
    </row>
    <row r="37097" spans="73:77" x14ac:dyDescent="0.25">
      <c r="BU37097" s="59"/>
      <c r="BV37097" s="60"/>
      <c r="BW37097" s="60"/>
      <c r="BX37097" s="61"/>
      <c r="BY37097" s="61"/>
    </row>
    <row r="37098" spans="73:77" x14ac:dyDescent="0.25">
      <c r="BU37098" s="59"/>
      <c r="BV37098" s="60"/>
      <c r="BW37098" s="60"/>
      <c r="BX37098" s="61"/>
      <c r="BY37098" s="61"/>
    </row>
    <row r="37099" spans="73:77" x14ac:dyDescent="0.25">
      <c r="BU37099" s="59"/>
      <c r="BV37099" s="60"/>
      <c r="BW37099" s="60"/>
      <c r="BX37099" s="61"/>
      <c r="BY37099" s="61"/>
    </row>
    <row r="37100" spans="73:77" x14ac:dyDescent="0.25">
      <c r="BU37100" s="59"/>
      <c r="BV37100" s="60"/>
      <c r="BW37100" s="60"/>
      <c r="BX37100" s="61"/>
      <c r="BY37100" s="61"/>
    </row>
    <row r="37101" spans="73:77" x14ac:dyDescent="0.25">
      <c r="BU37101" s="59"/>
      <c r="BV37101" s="60"/>
      <c r="BW37101" s="60"/>
      <c r="BX37101" s="61"/>
      <c r="BY37101" s="61"/>
    </row>
    <row r="37102" spans="73:77" x14ac:dyDescent="0.25">
      <c r="BU37102" s="59"/>
      <c r="BV37102" s="60"/>
      <c r="BW37102" s="60"/>
      <c r="BX37102" s="61"/>
      <c r="BY37102" s="61"/>
    </row>
    <row r="37103" spans="73:77" x14ac:dyDescent="0.25">
      <c r="BU37103" s="59"/>
      <c r="BV37103" s="60"/>
      <c r="BW37103" s="60"/>
      <c r="BX37103" s="61"/>
      <c r="BY37103" s="61"/>
    </row>
    <row r="37104" spans="73:77" x14ac:dyDescent="0.25">
      <c r="BU37104" s="59"/>
      <c r="BV37104" s="60"/>
      <c r="BW37104" s="60"/>
      <c r="BX37104" s="61"/>
      <c r="BY37104" s="61"/>
    </row>
    <row r="37105" spans="73:77" x14ac:dyDescent="0.25">
      <c r="BU37105" s="59"/>
      <c r="BV37105" s="60"/>
      <c r="BW37105" s="60"/>
      <c r="BX37105" s="61"/>
      <c r="BY37105" s="61"/>
    </row>
    <row r="37106" spans="73:77" x14ac:dyDescent="0.25">
      <c r="BU37106" s="59"/>
      <c r="BV37106" s="60"/>
      <c r="BW37106" s="60"/>
      <c r="BX37106" s="61"/>
      <c r="BY37106" s="61"/>
    </row>
    <row r="37107" spans="73:77" x14ac:dyDescent="0.25">
      <c r="BU37107" s="59"/>
      <c r="BV37107" s="60"/>
      <c r="BW37107" s="60"/>
      <c r="BX37107" s="61"/>
      <c r="BY37107" s="61"/>
    </row>
    <row r="37108" spans="73:77" x14ac:dyDescent="0.25">
      <c r="BU37108" s="59"/>
      <c r="BV37108" s="60"/>
      <c r="BW37108" s="60"/>
      <c r="BX37108" s="61"/>
      <c r="BY37108" s="61"/>
    </row>
    <row r="37109" spans="73:77" x14ac:dyDescent="0.25">
      <c r="BU37109" s="59"/>
      <c r="BV37109" s="60"/>
      <c r="BW37109" s="60"/>
      <c r="BX37109" s="61"/>
      <c r="BY37109" s="61"/>
    </row>
    <row r="37110" spans="73:77" x14ac:dyDescent="0.25">
      <c r="BU37110" s="59"/>
      <c r="BV37110" s="60"/>
      <c r="BW37110" s="60"/>
      <c r="BX37110" s="61"/>
      <c r="BY37110" s="61"/>
    </row>
    <row r="37111" spans="73:77" x14ac:dyDescent="0.25">
      <c r="BU37111" s="59"/>
      <c r="BV37111" s="60"/>
      <c r="BW37111" s="60"/>
      <c r="BX37111" s="61"/>
      <c r="BY37111" s="61"/>
    </row>
    <row r="37112" spans="73:77" x14ac:dyDescent="0.25">
      <c r="BU37112" s="59"/>
      <c r="BV37112" s="60"/>
      <c r="BW37112" s="60"/>
      <c r="BX37112" s="61"/>
      <c r="BY37112" s="61"/>
    </row>
    <row r="37113" spans="73:77" x14ac:dyDescent="0.25">
      <c r="BU37113" s="59"/>
      <c r="BV37113" s="60"/>
      <c r="BW37113" s="60"/>
      <c r="BX37113" s="61"/>
      <c r="BY37113" s="61"/>
    </row>
    <row r="37114" spans="73:77" x14ac:dyDescent="0.25">
      <c r="BU37114" s="59"/>
      <c r="BV37114" s="60"/>
      <c r="BW37114" s="60"/>
      <c r="BX37114" s="61"/>
      <c r="BY37114" s="61"/>
    </row>
    <row r="37115" spans="73:77" x14ac:dyDescent="0.25">
      <c r="BU37115" s="59"/>
      <c r="BV37115" s="60"/>
      <c r="BW37115" s="60"/>
      <c r="BX37115" s="61"/>
      <c r="BY37115" s="61"/>
    </row>
    <row r="37116" spans="73:77" x14ac:dyDescent="0.25">
      <c r="BU37116" s="59"/>
      <c r="BV37116" s="60"/>
      <c r="BW37116" s="60"/>
      <c r="BX37116" s="61"/>
      <c r="BY37116" s="61"/>
    </row>
    <row r="37117" spans="73:77" x14ac:dyDescent="0.25">
      <c r="BU37117" s="59"/>
      <c r="BV37117" s="60"/>
      <c r="BW37117" s="60"/>
      <c r="BX37117" s="61"/>
      <c r="BY37117" s="61"/>
    </row>
    <row r="37118" spans="73:77" x14ac:dyDescent="0.25">
      <c r="BU37118" s="59"/>
      <c r="BV37118" s="60"/>
      <c r="BW37118" s="60"/>
      <c r="BX37118" s="61"/>
      <c r="BY37118" s="61"/>
    </row>
    <row r="37119" spans="73:77" x14ac:dyDescent="0.25">
      <c r="BU37119" s="59"/>
      <c r="BV37119" s="60"/>
      <c r="BW37119" s="60"/>
      <c r="BX37119" s="61"/>
      <c r="BY37119" s="61"/>
    </row>
    <row r="37120" spans="73:77" x14ac:dyDescent="0.25">
      <c r="BU37120" s="59"/>
      <c r="BV37120" s="60"/>
      <c r="BW37120" s="60"/>
      <c r="BX37120" s="61"/>
      <c r="BY37120" s="61"/>
    </row>
    <row r="37121" spans="73:77" x14ac:dyDescent="0.25">
      <c r="BU37121" s="59"/>
      <c r="BV37121" s="60"/>
      <c r="BW37121" s="60"/>
      <c r="BX37121" s="61"/>
      <c r="BY37121" s="61"/>
    </row>
    <row r="37122" spans="73:77" x14ac:dyDescent="0.25">
      <c r="BU37122" s="59"/>
      <c r="BV37122" s="60"/>
      <c r="BW37122" s="60"/>
      <c r="BX37122" s="61"/>
      <c r="BY37122" s="61"/>
    </row>
    <row r="37123" spans="73:77" x14ac:dyDescent="0.25">
      <c r="BU37123" s="59"/>
      <c r="BV37123" s="60"/>
      <c r="BW37123" s="60"/>
      <c r="BX37123" s="61"/>
      <c r="BY37123" s="61"/>
    </row>
    <row r="37124" spans="73:77" x14ac:dyDescent="0.25">
      <c r="BU37124" s="59"/>
      <c r="BV37124" s="60"/>
      <c r="BW37124" s="60"/>
      <c r="BX37124" s="61"/>
      <c r="BY37124" s="61"/>
    </row>
    <row r="37125" spans="73:77" x14ac:dyDescent="0.25">
      <c r="BU37125" s="59"/>
      <c r="BV37125" s="60"/>
      <c r="BW37125" s="60"/>
      <c r="BX37125" s="61"/>
      <c r="BY37125" s="61"/>
    </row>
    <row r="37126" spans="73:77" x14ac:dyDescent="0.25">
      <c r="BU37126" s="59"/>
      <c r="BV37126" s="60"/>
      <c r="BW37126" s="60"/>
      <c r="BX37126" s="61"/>
      <c r="BY37126" s="61"/>
    </row>
    <row r="37127" spans="73:77" x14ac:dyDescent="0.25">
      <c r="BU37127" s="59"/>
      <c r="BV37127" s="60"/>
      <c r="BW37127" s="60"/>
      <c r="BX37127" s="61"/>
      <c r="BY37127" s="61"/>
    </row>
    <row r="37128" spans="73:77" x14ac:dyDescent="0.25">
      <c r="BU37128" s="59"/>
      <c r="BV37128" s="60"/>
      <c r="BW37128" s="60"/>
      <c r="BX37128" s="61"/>
      <c r="BY37128" s="61"/>
    </row>
    <row r="37129" spans="73:77" x14ac:dyDescent="0.25">
      <c r="BU37129" s="59"/>
      <c r="BV37129" s="60"/>
      <c r="BW37129" s="60"/>
      <c r="BX37129" s="61"/>
      <c r="BY37129" s="61"/>
    </row>
    <row r="37130" spans="73:77" x14ac:dyDescent="0.25">
      <c r="BU37130" s="59"/>
      <c r="BV37130" s="60"/>
      <c r="BW37130" s="60"/>
      <c r="BX37130" s="61"/>
      <c r="BY37130" s="61"/>
    </row>
    <row r="37131" spans="73:77" x14ac:dyDescent="0.25">
      <c r="BU37131" s="59"/>
      <c r="BV37131" s="60"/>
      <c r="BW37131" s="60"/>
      <c r="BX37131" s="61"/>
      <c r="BY37131" s="61"/>
    </row>
    <row r="37132" spans="73:77" x14ac:dyDescent="0.25">
      <c r="BU37132" s="59"/>
      <c r="BV37132" s="60"/>
      <c r="BW37132" s="60"/>
      <c r="BX37132" s="61"/>
      <c r="BY37132" s="61"/>
    </row>
    <row r="37133" spans="73:77" x14ac:dyDescent="0.25">
      <c r="BU37133" s="59"/>
      <c r="BV37133" s="60"/>
      <c r="BW37133" s="60"/>
      <c r="BX37133" s="61"/>
      <c r="BY37133" s="61"/>
    </row>
    <row r="37134" spans="73:77" x14ac:dyDescent="0.25">
      <c r="BU37134" s="59"/>
      <c r="BV37134" s="60"/>
      <c r="BW37134" s="60"/>
      <c r="BX37134" s="61"/>
      <c r="BY37134" s="61"/>
    </row>
    <row r="37135" spans="73:77" x14ac:dyDescent="0.25">
      <c r="BU37135" s="59"/>
      <c r="BV37135" s="60"/>
      <c r="BW37135" s="60"/>
      <c r="BX37135" s="61"/>
      <c r="BY37135" s="61"/>
    </row>
    <row r="37136" spans="73:77" x14ac:dyDescent="0.25">
      <c r="BU37136" s="59"/>
      <c r="BV37136" s="60"/>
      <c r="BW37136" s="60"/>
      <c r="BX37136" s="61"/>
      <c r="BY37136" s="61"/>
    </row>
    <row r="37137" spans="73:77" x14ac:dyDescent="0.25">
      <c r="BU37137" s="59"/>
      <c r="BV37137" s="60"/>
      <c r="BW37137" s="60"/>
      <c r="BX37137" s="61"/>
      <c r="BY37137" s="61"/>
    </row>
    <row r="37138" spans="73:77" x14ac:dyDescent="0.25">
      <c r="BU37138" s="59"/>
      <c r="BV37138" s="60"/>
      <c r="BW37138" s="60"/>
      <c r="BX37138" s="61"/>
      <c r="BY37138" s="61"/>
    </row>
    <row r="37139" spans="73:77" x14ac:dyDescent="0.25">
      <c r="BU37139" s="59"/>
      <c r="BV37139" s="60"/>
      <c r="BW37139" s="60"/>
      <c r="BX37139" s="61"/>
      <c r="BY37139" s="61"/>
    </row>
    <row r="37140" spans="73:77" x14ac:dyDescent="0.25">
      <c r="BU37140" s="59"/>
      <c r="BV37140" s="60"/>
      <c r="BW37140" s="60"/>
      <c r="BX37140" s="61"/>
      <c r="BY37140" s="61"/>
    </row>
    <row r="37141" spans="73:77" x14ac:dyDescent="0.25">
      <c r="BU37141" s="59"/>
      <c r="BV37141" s="60"/>
      <c r="BW37141" s="60"/>
      <c r="BX37141" s="61"/>
      <c r="BY37141" s="61"/>
    </row>
    <row r="37142" spans="73:77" x14ac:dyDescent="0.25">
      <c r="BU37142" s="59"/>
      <c r="BV37142" s="60"/>
      <c r="BW37142" s="60"/>
      <c r="BX37142" s="61"/>
      <c r="BY37142" s="61"/>
    </row>
    <row r="37143" spans="73:77" x14ac:dyDescent="0.25">
      <c r="BU37143" s="59"/>
      <c r="BV37143" s="60"/>
      <c r="BW37143" s="60"/>
      <c r="BX37143" s="61"/>
      <c r="BY37143" s="61"/>
    </row>
    <row r="37144" spans="73:77" x14ac:dyDescent="0.25">
      <c r="BU37144" s="59"/>
      <c r="BV37144" s="60"/>
      <c r="BW37144" s="60"/>
      <c r="BX37144" s="61"/>
      <c r="BY37144" s="61"/>
    </row>
    <row r="37145" spans="73:77" x14ac:dyDescent="0.25">
      <c r="BU37145" s="59"/>
      <c r="BV37145" s="60"/>
      <c r="BW37145" s="60"/>
      <c r="BX37145" s="61"/>
      <c r="BY37145" s="61"/>
    </row>
    <row r="37146" spans="73:77" x14ac:dyDescent="0.25">
      <c r="BU37146" s="59"/>
      <c r="BV37146" s="60"/>
      <c r="BW37146" s="60"/>
      <c r="BX37146" s="61"/>
      <c r="BY37146" s="61"/>
    </row>
    <row r="37147" spans="73:77" x14ac:dyDescent="0.25">
      <c r="BU37147" s="59"/>
      <c r="BV37147" s="60"/>
      <c r="BW37147" s="60"/>
      <c r="BX37147" s="61"/>
      <c r="BY37147" s="61"/>
    </row>
    <row r="37148" spans="73:77" x14ac:dyDescent="0.25">
      <c r="BU37148" s="59"/>
      <c r="BV37148" s="60"/>
      <c r="BW37148" s="60"/>
      <c r="BX37148" s="61"/>
      <c r="BY37148" s="61"/>
    </row>
    <row r="37149" spans="73:77" x14ac:dyDescent="0.25">
      <c r="BU37149" s="59"/>
      <c r="BV37149" s="60"/>
      <c r="BW37149" s="60"/>
      <c r="BX37149" s="61"/>
      <c r="BY37149" s="61"/>
    </row>
    <row r="37150" spans="73:77" x14ac:dyDescent="0.25">
      <c r="BU37150" s="59"/>
      <c r="BV37150" s="60"/>
      <c r="BW37150" s="60"/>
      <c r="BX37150" s="61"/>
      <c r="BY37150" s="61"/>
    </row>
    <row r="37151" spans="73:77" x14ac:dyDescent="0.25">
      <c r="BU37151" s="59"/>
      <c r="BV37151" s="60"/>
      <c r="BW37151" s="60"/>
      <c r="BX37151" s="61"/>
      <c r="BY37151" s="61"/>
    </row>
    <row r="37152" spans="73:77" x14ac:dyDescent="0.25">
      <c r="BU37152" s="59"/>
      <c r="BV37152" s="60"/>
      <c r="BW37152" s="60"/>
      <c r="BX37152" s="61"/>
      <c r="BY37152" s="61"/>
    </row>
    <row r="37153" spans="73:77" x14ac:dyDescent="0.25">
      <c r="BU37153" s="59"/>
      <c r="BV37153" s="60"/>
      <c r="BW37153" s="60"/>
      <c r="BX37153" s="61"/>
      <c r="BY37153" s="61"/>
    </row>
    <row r="37154" spans="73:77" x14ac:dyDescent="0.25">
      <c r="BU37154" s="59"/>
      <c r="BV37154" s="60"/>
      <c r="BW37154" s="60"/>
      <c r="BX37154" s="61"/>
      <c r="BY37154" s="61"/>
    </row>
    <row r="37155" spans="73:77" x14ac:dyDescent="0.25">
      <c r="BU37155" s="59"/>
      <c r="BV37155" s="60"/>
      <c r="BW37155" s="60"/>
      <c r="BX37155" s="61"/>
      <c r="BY37155" s="61"/>
    </row>
    <row r="37156" spans="73:77" x14ac:dyDescent="0.25">
      <c r="BU37156" s="59"/>
      <c r="BV37156" s="60"/>
      <c r="BW37156" s="60"/>
      <c r="BX37156" s="61"/>
      <c r="BY37156" s="61"/>
    </row>
    <row r="37157" spans="73:77" x14ac:dyDescent="0.25">
      <c r="BU37157" s="59"/>
      <c r="BV37157" s="60"/>
      <c r="BW37157" s="60"/>
      <c r="BX37157" s="61"/>
      <c r="BY37157" s="61"/>
    </row>
    <row r="37158" spans="73:77" x14ac:dyDescent="0.25">
      <c r="BU37158" s="59"/>
      <c r="BV37158" s="60"/>
      <c r="BW37158" s="60"/>
      <c r="BX37158" s="61"/>
      <c r="BY37158" s="61"/>
    </row>
    <row r="37159" spans="73:77" x14ac:dyDescent="0.25">
      <c r="BU37159" s="59"/>
      <c r="BV37159" s="60"/>
      <c r="BW37159" s="60"/>
      <c r="BX37159" s="61"/>
      <c r="BY37159" s="61"/>
    </row>
    <row r="37160" spans="73:77" x14ac:dyDescent="0.25">
      <c r="BU37160" s="59"/>
      <c r="BV37160" s="60"/>
      <c r="BW37160" s="60"/>
      <c r="BX37160" s="61"/>
      <c r="BY37160" s="61"/>
    </row>
    <row r="37161" spans="73:77" x14ac:dyDescent="0.25">
      <c r="BU37161" s="59"/>
      <c r="BV37161" s="60"/>
      <c r="BW37161" s="60"/>
      <c r="BX37161" s="61"/>
      <c r="BY37161" s="61"/>
    </row>
    <row r="37162" spans="73:77" x14ac:dyDescent="0.25">
      <c r="BU37162" s="59"/>
      <c r="BV37162" s="60"/>
      <c r="BW37162" s="60"/>
      <c r="BX37162" s="61"/>
      <c r="BY37162" s="61"/>
    </row>
    <row r="37163" spans="73:77" x14ac:dyDescent="0.25">
      <c r="BU37163" s="59"/>
      <c r="BV37163" s="60"/>
      <c r="BW37163" s="60"/>
      <c r="BX37163" s="61"/>
      <c r="BY37163" s="61"/>
    </row>
    <row r="37164" spans="73:77" x14ac:dyDescent="0.25">
      <c r="BU37164" s="59"/>
      <c r="BV37164" s="60"/>
      <c r="BW37164" s="60"/>
      <c r="BX37164" s="61"/>
      <c r="BY37164" s="61"/>
    </row>
    <row r="37165" spans="73:77" x14ac:dyDescent="0.25">
      <c r="BU37165" s="59"/>
      <c r="BV37165" s="60"/>
      <c r="BW37165" s="60"/>
      <c r="BX37165" s="61"/>
      <c r="BY37165" s="61"/>
    </row>
    <row r="37166" spans="73:77" x14ac:dyDescent="0.25">
      <c r="BU37166" s="59"/>
      <c r="BV37166" s="60"/>
      <c r="BW37166" s="60"/>
      <c r="BX37166" s="61"/>
      <c r="BY37166" s="61"/>
    </row>
    <row r="37167" spans="73:77" x14ac:dyDescent="0.25">
      <c r="BU37167" s="59"/>
      <c r="BV37167" s="60"/>
      <c r="BW37167" s="60"/>
      <c r="BX37167" s="61"/>
      <c r="BY37167" s="61"/>
    </row>
    <row r="37168" spans="73:77" x14ac:dyDescent="0.25">
      <c r="BU37168" s="59"/>
      <c r="BV37168" s="60"/>
      <c r="BW37168" s="60"/>
      <c r="BX37168" s="61"/>
      <c r="BY37168" s="61"/>
    </row>
    <row r="37169" spans="73:77" x14ac:dyDescent="0.25">
      <c r="BU37169" s="59"/>
      <c r="BV37169" s="60"/>
      <c r="BW37169" s="60"/>
      <c r="BX37169" s="61"/>
      <c r="BY37169" s="61"/>
    </row>
    <row r="37170" spans="73:77" x14ac:dyDescent="0.25">
      <c r="BU37170" s="59"/>
      <c r="BV37170" s="60"/>
      <c r="BW37170" s="60"/>
      <c r="BX37170" s="61"/>
      <c r="BY37170" s="61"/>
    </row>
    <row r="37171" spans="73:77" x14ac:dyDescent="0.25">
      <c r="BU37171" s="59"/>
      <c r="BV37171" s="60"/>
      <c r="BW37171" s="60"/>
      <c r="BX37171" s="61"/>
      <c r="BY37171" s="61"/>
    </row>
    <row r="37172" spans="73:77" x14ac:dyDescent="0.25">
      <c r="BU37172" s="59"/>
      <c r="BV37172" s="60"/>
      <c r="BW37172" s="60"/>
      <c r="BX37172" s="61"/>
      <c r="BY37172" s="61"/>
    </row>
    <row r="37173" spans="73:77" x14ac:dyDescent="0.25">
      <c r="BU37173" s="59"/>
      <c r="BV37173" s="60"/>
      <c r="BW37173" s="60"/>
      <c r="BX37173" s="61"/>
      <c r="BY37173" s="61"/>
    </row>
    <row r="37174" spans="73:77" x14ac:dyDescent="0.25">
      <c r="BU37174" s="59"/>
      <c r="BV37174" s="60"/>
      <c r="BW37174" s="60"/>
      <c r="BX37174" s="61"/>
      <c r="BY37174" s="61"/>
    </row>
    <row r="37175" spans="73:77" x14ac:dyDescent="0.25">
      <c r="BU37175" s="59"/>
      <c r="BV37175" s="60"/>
      <c r="BW37175" s="60"/>
      <c r="BX37175" s="61"/>
      <c r="BY37175" s="61"/>
    </row>
    <row r="37176" spans="73:77" x14ac:dyDescent="0.25">
      <c r="BU37176" s="59"/>
      <c r="BV37176" s="60"/>
      <c r="BW37176" s="60"/>
      <c r="BX37176" s="61"/>
      <c r="BY37176" s="61"/>
    </row>
    <row r="37177" spans="73:77" x14ac:dyDescent="0.25">
      <c r="BU37177" s="59"/>
      <c r="BV37177" s="60"/>
      <c r="BW37177" s="60"/>
      <c r="BX37177" s="61"/>
      <c r="BY37177" s="61"/>
    </row>
    <row r="37178" spans="73:77" x14ac:dyDescent="0.25">
      <c r="BU37178" s="59"/>
      <c r="BV37178" s="60"/>
      <c r="BW37178" s="60"/>
      <c r="BX37178" s="61"/>
      <c r="BY37178" s="61"/>
    </row>
    <row r="37179" spans="73:77" x14ac:dyDescent="0.25">
      <c r="BU37179" s="59"/>
      <c r="BV37179" s="60"/>
      <c r="BW37179" s="60"/>
      <c r="BX37179" s="61"/>
      <c r="BY37179" s="61"/>
    </row>
    <row r="37180" spans="73:77" x14ac:dyDescent="0.25">
      <c r="BU37180" s="59"/>
      <c r="BV37180" s="60"/>
      <c r="BW37180" s="60"/>
      <c r="BX37180" s="61"/>
      <c r="BY37180" s="61"/>
    </row>
    <row r="37181" spans="73:77" x14ac:dyDescent="0.25">
      <c r="BU37181" s="59"/>
      <c r="BV37181" s="60"/>
      <c r="BW37181" s="60"/>
      <c r="BX37181" s="61"/>
      <c r="BY37181" s="61"/>
    </row>
    <row r="37182" spans="73:77" x14ac:dyDescent="0.25">
      <c r="BU37182" s="59"/>
      <c r="BV37182" s="60"/>
      <c r="BW37182" s="60"/>
      <c r="BX37182" s="61"/>
      <c r="BY37182" s="61"/>
    </row>
    <row r="37183" spans="73:77" x14ac:dyDescent="0.25">
      <c r="BU37183" s="59"/>
      <c r="BV37183" s="60"/>
      <c r="BW37183" s="60"/>
      <c r="BX37183" s="61"/>
      <c r="BY37183" s="61"/>
    </row>
    <row r="37184" spans="73:77" x14ac:dyDescent="0.25">
      <c r="BU37184" s="59"/>
      <c r="BV37184" s="60"/>
      <c r="BW37184" s="60"/>
      <c r="BX37184" s="61"/>
      <c r="BY37184" s="61"/>
    </row>
    <row r="37185" spans="73:77" x14ac:dyDescent="0.25">
      <c r="BU37185" s="59"/>
      <c r="BV37185" s="60"/>
      <c r="BW37185" s="60"/>
      <c r="BX37185" s="61"/>
      <c r="BY37185" s="61"/>
    </row>
    <row r="37186" spans="73:77" x14ac:dyDescent="0.25">
      <c r="BU37186" s="59"/>
      <c r="BV37186" s="60"/>
      <c r="BW37186" s="60"/>
      <c r="BX37186" s="61"/>
      <c r="BY37186" s="61"/>
    </row>
    <row r="37187" spans="73:77" x14ac:dyDescent="0.25">
      <c r="BU37187" s="59"/>
      <c r="BV37187" s="60"/>
      <c r="BW37187" s="60"/>
      <c r="BX37187" s="61"/>
      <c r="BY37187" s="61"/>
    </row>
    <row r="37188" spans="73:77" x14ac:dyDescent="0.25">
      <c r="BU37188" s="59"/>
      <c r="BV37188" s="60"/>
      <c r="BW37188" s="60"/>
      <c r="BX37188" s="61"/>
      <c r="BY37188" s="61"/>
    </row>
    <row r="37189" spans="73:77" x14ac:dyDescent="0.25">
      <c r="BU37189" s="59"/>
      <c r="BV37189" s="60"/>
      <c r="BW37189" s="60"/>
      <c r="BX37189" s="61"/>
      <c r="BY37189" s="61"/>
    </row>
    <row r="37190" spans="73:77" x14ac:dyDescent="0.25">
      <c r="BU37190" s="59"/>
      <c r="BV37190" s="60"/>
      <c r="BW37190" s="60"/>
      <c r="BX37190" s="61"/>
      <c r="BY37190" s="61"/>
    </row>
    <row r="37191" spans="73:77" x14ac:dyDescent="0.25">
      <c r="BU37191" s="59"/>
      <c r="BV37191" s="60"/>
      <c r="BW37191" s="60"/>
      <c r="BX37191" s="61"/>
      <c r="BY37191" s="61"/>
    </row>
    <row r="37192" spans="73:77" x14ac:dyDescent="0.25">
      <c r="BU37192" s="59"/>
      <c r="BV37192" s="60"/>
      <c r="BW37192" s="60"/>
      <c r="BX37192" s="61"/>
      <c r="BY37192" s="61"/>
    </row>
    <row r="37193" spans="73:77" x14ac:dyDescent="0.25">
      <c r="BU37193" s="59"/>
      <c r="BV37193" s="60"/>
      <c r="BW37193" s="60"/>
      <c r="BX37193" s="61"/>
      <c r="BY37193" s="61"/>
    </row>
    <row r="37194" spans="73:77" x14ac:dyDescent="0.25">
      <c r="BU37194" s="59"/>
      <c r="BV37194" s="60"/>
      <c r="BW37194" s="60"/>
      <c r="BX37194" s="61"/>
      <c r="BY37194" s="61"/>
    </row>
    <row r="37195" spans="73:77" x14ac:dyDescent="0.25">
      <c r="BU37195" s="59"/>
      <c r="BV37195" s="60"/>
      <c r="BW37195" s="60"/>
      <c r="BX37195" s="61"/>
      <c r="BY37195" s="61"/>
    </row>
    <row r="37196" spans="73:77" x14ac:dyDescent="0.25">
      <c r="BU37196" s="59"/>
      <c r="BV37196" s="60"/>
      <c r="BW37196" s="60"/>
      <c r="BX37196" s="61"/>
      <c r="BY37196" s="61"/>
    </row>
    <row r="37197" spans="73:77" x14ac:dyDescent="0.25">
      <c r="BU37197" s="59"/>
      <c r="BV37197" s="60"/>
      <c r="BW37197" s="60"/>
      <c r="BX37197" s="61"/>
      <c r="BY37197" s="61"/>
    </row>
    <row r="37198" spans="73:77" x14ac:dyDescent="0.25">
      <c r="BU37198" s="59"/>
      <c r="BV37198" s="60"/>
      <c r="BW37198" s="60"/>
      <c r="BX37198" s="61"/>
      <c r="BY37198" s="61"/>
    </row>
    <row r="37199" spans="73:77" x14ac:dyDescent="0.25">
      <c r="BU37199" s="59"/>
      <c r="BV37199" s="60"/>
      <c r="BW37199" s="60"/>
      <c r="BX37199" s="61"/>
      <c r="BY37199" s="61"/>
    </row>
    <row r="37200" spans="73:77" x14ac:dyDescent="0.25">
      <c r="BU37200" s="59"/>
      <c r="BV37200" s="60"/>
      <c r="BW37200" s="60"/>
      <c r="BX37200" s="61"/>
      <c r="BY37200" s="61"/>
    </row>
    <row r="37201" spans="73:77" x14ac:dyDescent="0.25">
      <c r="BU37201" s="59"/>
      <c r="BV37201" s="60"/>
      <c r="BW37201" s="60"/>
      <c r="BX37201" s="61"/>
      <c r="BY37201" s="61"/>
    </row>
    <row r="37202" spans="73:77" x14ac:dyDescent="0.25">
      <c r="BU37202" s="59"/>
      <c r="BV37202" s="60"/>
      <c r="BW37202" s="60"/>
      <c r="BX37202" s="61"/>
      <c r="BY37202" s="61"/>
    </row>
    <row r="37203" spans="73:77" x14ac:dyDescent="0.25">
      <c r="BU37203" s="59"/>
      <c r="BV37203" s="60"/>
      <c r="BW37203" s="60"/>
      <c r="BX37203" s="61"/>
      <c r="BY37203" s="61"/>
    </row>
    <row r="37204" spans="73:77" x14ac:dyDescent="0.25">
      <c r="BU37204" s="59"/>
      <c r="BV37204" s="60"/>
      <c r="BW37204" s="60"/>
      <c r="BX37204" s="61"/>
      <c r="BY37204" s="61"/>
    </row>
    <row r="37205" spans="73:77" x14ac:dyDescent="0.25">
      <c r="BU37205" s="59"/>
      <c r="BV37205" s="60"/>
      <c r="BW37205" s="60"/>
      <c r="BX37205" s="61"/>
      <c r="BY37205" s="61"/>
    </row>
    <row r="37206" spans="73:77" x14ac:dyDescent="0.25">
      <c r="BU37206" s="59"/>
      <c r="BV37206" s="60"/>
      <c r="BW37206" s="60"/>
      <c r="BX37206" s="61"/>
      <c r="BY37206" s="61"/>
    </row>
    <row r="37207" spans="73:77" x14ac:dyDescent="0.25">
      <c r="BU37207" s="59"/>
      <c r="BV37207" s="60"/>
      <c r="BW37207" s="60"/>
      <c r="BX37207" s="61"/>
      <c r="BY37207" s="61"/>
    </row>
    <row r="37208" spans="73:77" x14ac:dyDescent="0.25">
      <c r="BU37208" s="59"/>
      <c r="BV37208" s="60"/>
      <c r="BW37208" s="60"/>
      <c r="BX37208" s="61"/>
      <c r="BY37208" s="61"/>
    </row>
    <row r="37209" spans="73:77" x14ac:dyDescent="0.25">
      <c r="BU37209" s="59"/>
      <c r="BV37209" s="60"/>
      <c r="BW37209" s="60"/>
      <c r="BX37209" s="61"/>
      <c r="BY37209" s="61"/>
    </row>
    <row r="37210" spans="73:77" x14ac:dyDescent="0.25">
      <c r="BU37210" s="59"/>
      <c r="BV37210" s="60"/>
      <c r="BW37210" s="60"/>
      <c r="BX37210" s="61"/>
      <c r="BY37210" s="61"/>
    </row>
    <row r="37211" spans="73:77" x14ac:dyDescent="0.25">
      <c r="BU37211" s="59"/>
      <c r="BV37211" s="60"/>
      <c r="BW37211" s="60"/>
      <c r="BX37211" s="61"/>
      <c r="BY37211" s="61"/>
    </row>
    <row r="37212" spans="73:77" x14ac:dyDescent="0.25">
      <c r="BU37212" s="59"/>
      <c r="BV37212" s="60"/>
      <c r="BW37212" s="60"/>
      <c r="BX37212" s="61"/>
      <c r="BY37212" s="61"/>
    </row>
    <row r="37213" spans="73:77" x14ac:dyDescent="0.25">
      <c r="BU37213" s="59"/>
      <c r="BV37213" s="60"/>
      <c r="BW37213" s="60"/>
      <c r="BX37213" s="61"/>
      <c r="BY37213" s="61"/>
    </row>
    <row r="37214" spans="73:77" x14ac:dyDescent="0.25">
      <c r="BU37214" s="59"/>
      <c r="BV37214" s="60"/>
      <c r="BW37214" s="60"/>
      <c r="BX37214" s="61"/>
      <c r="BY37214" s="61"/>
    </row>
    <row r="37215" spans="73:77" x14ac:dyDescent="0.25">
      <c r="BU37215" s="59"/>
      <c r="BV37215" s="60"/>
      <c r="BW37215" s="60"/>
      <c r="BX37215" s="61"/>
      <c r="BY37215" s="61"/>
    </row>
    <row r="37216" spans="73:77" x14ac:dyDescent="0.25">
      <c r="BU37216" s="59"/>
      <c r="BV37216" s="60"/>
      <c r="BW37216" s="60"/>
      <c r="BX37216" s="61"/>
      <c r="BY37216" s="61"/>
    </row>
    <row r="37217" spans="73:77" x14ac:dyDescent="0.25">
      <c r="BU37217" s="59"/>
      <c r="BV37217" s="60"/>
      <c r="BW37217" s="60"/>
      <c r="BX37217" s="61"/>
      <c r="BY37217" s="61"/>
    </row>
    <row r="37218" spans="73:77" x14ac:dyDescent="0.25">
      <c r="BU37218" s="59"/>
      <c r="BV37218" s="60"/>
      <c r="BW37218" s="60"/>
      <c r="BX37218" s="61"/>
      <c r="BY37218" s="61"/>
    </row>
    <row r="37219" spans="73:77" x14ac:dyDescent="0.25">
      <c r="BU37219" s="59"/>
      <c r="BV37219" s="60"/>
      <c r="BW37219" s="60"/>
      <c r="BX37219" s="61"/>
      <c r="BY37219" s="61"/>
    </row>
    <row r="37220" spans="73:77" x14ac:dyDescent="0.25">
      <c r="BU37220" s="59"/>
      <c r="BV37220" s="60"/>
      <c r="BW37220" s="60"/>
      <c r="BX37220" s="61"/>
      <c r="BY37220" s="61"/>
    </row>
    <row r="37221" spans="73:77" x14ac:dyDescent="0.25">
      <c r="BU37221" s="59"/>
      <c r="BV37221" s="60"/>
      <c r="BW37221" s="60"/>
      <c r="BX37221" s="61"/>
      <c r="BY37221" s="61"/>
    </row>
    <row r="37222" spans="73:77" x14ac:dyDescent="0.25">
      <c r="BU37222" s="59"/>
      <c r="BV37222" s="60"/>
      <c r="BW37222" s="60"/>
      <c r="BX37222" s="61"/>
      <c r="BY37222" s="61"/>
    </row>
    <row r="37223" spans="73:77" x14ac:dyDescent="0.25">
      <c r="BU37223" s="59"/>
      <c r="BV37223" s="60"/>
      <c r="BW37223" s="60"/>
      <c r="BX37223" s="61"/>
      <c r="BY37223" s="61"/>
    </row>
    <row r="37224" spans="73:77" x14ac:dyDescent="0.25">
      <c r="BU37224" s="59"/>
      <c r="BV37224" s="60"/>
      <c r="BW37224" s="60"/>
      <c r="BX37224" s="61"/>
      <c r="BY37224" s="61"/>
    </row>
    <row r="37225" spans="73:77" x14ac:dyDescent="0.25">
      <c r="BU37225" s="59"/>
      <c r="BV37225" s="60"/>
      <c r="BW37225" s="60"/>
      <c r="BX37225" s="61"/>
      <c r="BY37225" s="61"/>
    </row>
    <row r="37226" spans="73:77" x14ac:dyDescent="0.25">
      <c r="BU37226" s="59"/>
      <c r="BV37226" s="60"/>
      <c r="BW37226" s="60"/>
      <c r="BX37226" s="61"/>
      <c r="BY37226" s="61"/>
    </row>
    <row r="37227" spans="73:77" x14ac:dyDescent="0.25">
      <c r="BU37227" s="59"/>
      <c r="BV37227" s="60"/>
      <c r="BW37227" s="60"/>
      <c r="BX37227" s="61"/>
      <c r="BY37227" s="61"/>
    </row>
    <row r="37228" spans="73:77" x14ac:dyDescent="0.25">
      <c r="BU37228" s="59"/>
      <c r="BV37228" s="60"/>
      <c r="BW37228" s="60"/>
      <c r="BX37228" s="61"/>
      <c r="BY37228" s="61"/>
    </row>
    <row r="37229" spans="73:77" x14ac:dyDescent="0.25">
      <c r="BU37229" s="59"/>
      <c r="BV37229" s="60"/>
      <c r="BW37229" s="60"/>
      <c r="BX37229" s="61"/>
      <c r="BY37229" s="61"/>
    </row>
    <row r="37230" spans="73:77" x14ac:dyDescent="0.25">
      <c r="BU37230" s="59"/>
      <c r="BV37230" s="60"/>
      <c r="BW37230" s="60"/>
      <c r="BX37230" s="61"/>
      <c r="BY37230" s="61"/>
    </row>
    <row r="37231" spans="73:77" x14ac:dyDescent="0.25">
      <c r="BU37231" s="59"/>
      <c r="BV37231" s="60"/>
      <c r="BW37231" s="60"/>
      <c r="BX37231" s="61"/>
      <c r="BY37231" s="61"/>
    </row>
    <row r="37232" spans="73:77" x14ac:dyDescent="0.25">
      <c r="BU37232" s="59"/>
      <c r="BV37232" s="60"/>
      <c r="BW37232" s="60"/>
      <c r="BX37232" s="61"/>
      <c r="BY37232" s="61"/>
    </row>
    <row r="37233" spans="73:77" x14ac:dyDescent="0.25">
      <c r="BU37233" s="59"/>
      <c r="BV37233" s="60"/>
      <c r="BW37233" s="60"/>
      <c r="BX37233" s="61"/>
      <c r="BY37233" s="61"/>
    </row>
    <row r="37234" spans="73:77" x14ac:dyDescent="0.25">
      <c r="BU37234" s="59"/>
      <c r="BV37234" s="60"/>
      <c r="BW37234" s="60"/>
      <c r="BX37234" s="61"/>
      <c r="BY37234" s="61"/>
    </row>
    <row r="37235" spans="73:77" x14ac:dyDescent="0.25">
      <c r="BU37235" s="59"/>
      <c r="BV37235" s="60"/>
      <c r="BW37235" s="60"/>
      <c r="BX37235" s="61"/>
      <c r="BY37235" s="61"/>
    </row>
    <row r="37236" spans="73:77" x14ac:dyDescent="0.25">
      <c r="BU37236" s="59"/>
      <c r="BV37236" s="60"/>
      <c r="BW37236" s="60"/>
      <c r="BX37236" s="61"/>
      <c r="BY37236" s="61"/>
    </row>
    <row r="37237" spans="73:77" x14ac:dyDescent="0.25">
      <c r="BU37237" s="59"/>
      <c r="BV37237" s="60"/>
      <c r="BW37237" s="60"/>
      <c r="BX37237" s="61"/>
      <c r="BY37237" s="61"/>
    </row>
    <row r="37238" spans="73:77" x14ac:dyDescent="0.25">
      <c r="BU37238" s="59"/>
      <c r="BV37238" s="60"/>
      <c r="BW37238" s="60"/>
      <c r="BX37238" s="61"/>
      <c r="BY37238" s="61"/>
    </row>
    <row r="37239" spans="73:77" x14ac:dyDescent="0.25">
      <c r="BU37239" s="59"/>
      <c r="BV37239" s="60"/>
      <c r="BW37239" s="60"/>
      <c r="BX37239" s="61"/>
      <c r="BY37239" s="61"/>
    </row>
    <row r="37240" spans="73:77" x14ac:dyDescent="0.25">
      <c r="BU37240" s="59"/>
      <c r="BV37240" s="60"/>
      <c r="BW37240" s="60"/>
      <c r="BX37240" s="61"/>
      <c r="BY37240" s="61"/>
    </row>
    <row r="37241" spans="73:77" x14ac:dyDescent="0.25">
      <c r="BU37241" s="59"/>
      <c r="BV37241" s="60"/>
      <c r="BW37241" s="60"/>
      <c r="BX37241" s="61"/>
      <c r="BY37241" s="61"/>
    </row>
    <row r="37242" spans="73:77" x14ac:dyDescent="0.25">
      <c r="BU37242" s="59"/>
      <c r="BV37242" s="60"/>
      <c r="BW37242" s="60"/>
      <c r="BX37242" s="61"/>
      <c r="BY37242" s="61"/>
    </row>
    <row r="37243" spans="73:77" x14ac:dyDescent="0.25">
      <c r="BU37243" s="59"/>
      <c r="BV37243" s="60"/>
      <c r="BW37243" s="60"/>
      <c r="BX37243" s="61"/>
      <c r="BY37243" s="61"/>
    </row>
    <row r="37244" spans="73:77" x14ac:dyDescent="0.25">
      <c r="BU37244" s="59"/>
      <c r="BV37244" s="60"/>
      <c r="BW37244" s="60"/>
      <c r="BX37244" s="61"/>
      <c r="BY37244" s="61"/>
    </row>
    <row r="37245" spans="73:77" x14ac:dyDescent="0.25">
      <c r="BU37245" s="59"/>
      <c r="BV37245" s="60"/>
      <c r="BW37245" s="60"/>
      <c r="BX37245" s="61"/>
      <c r="BY37245" s="61"/>
    </row>
    <row r="37246" spans="73:77" x14ac:dyDescent="0.25">
      <c r="BU37246" s="59"/>
      <c r="BV37246" s="60"/>
      <c r="BW37246" s="60"/>
      <c r="BX37246" s="61"/>
      <c r="BY37246" s="61"/>
    </row>
    <row r="37247" spans="73:77" x14ac:dyDescent="0.25">
      <c r="BU37247" s="59"/>
      <c r="BV37247" s="60"/>
      <c r="BW37247" s="60"/>
      <c r="BX37247" s="61"/>
      <c r="BY37247" s="61"/>
    </row>
    <row r="37248" spans="73:77" x14ac:dyDescent="0.25">
      <c r="BU37248" s="59"/>
      <c r="BV37248" s="60"/>
      <c r="BW37248" s="60"/>
      <c r="BX37248" s="61"/>
      <c r="BY37248" s="61"/>
    </row>
    <row r="37249" spans="73:77" x14ac:dyDescent="0.25">
      <c r="BU37249" s="59"/>
      <c r="BV37249" s="60"/>
      <c r="BW37249" s="60"/>
      <c r="BX37249" s="61"/>
      <c r="BY37249" s="61"/>
    </row>
    <row r="37250" spans="73:77" x14ac:dyDescent="0.25">
      <c r="BU37250" s="59"/>
      <c r="BV37250" s="60"/>
      <c r="BW37250" s="60"/>
      <c r="BX37250" s="61"/>
      <c r="BY37250" s="61"/>
    </row>
    <row r="37251" spans="73:77" x14ac:dyDescent="0.25">
      <c r="BU37251" s="59"/>
      <c r="BV37251" s="60"/>
      <c r="BW37251" s="60"/>
      <c r="BX37251" s="61"/>
      <c r="BY37251" s="61"/>
    </row>
    <row r="37252" spans="73:77" x14ac:dyDescent="0.25">
      <c r="BU37252" s="59"/>
      <c r="BV37252" s="60"/>
      <c r="BW37252" s="60"/>
      <c r="BX37252" s="61"/>
      <c r="BY37252" s="61"/>
    </row>
    <row r="37253" spans="73:77" x14ac:dyDescent="0.25">
      <c r="BU37253" s="59"/>
      <c r="BV37253" s="60"/>
      <c r="BW37253" s="60"/>
      <c r="BX37253" s="61"/>
      <c r="BY37253" s="61"/>
    </row>
    <row r="37254" spans="73:77" x14ac:dyDescent="0.25">
      <c r="BU37254" s="59"/>
      <c r="BV37254" s="60"/>
      <c r="BW37254" s="60"/>
      <c r="BX37254" s="61"/>
      <c r="BY37254" s="61"/>
    </row>
    <row r="37255" spans="73:77" x14ac:dyDescent="0.25">
      <c r="BU37255" s="59"/>
      <c r="BV37255" s="60"/>
      <c r="BW37255" s="60"/>
      <c r="BX37255" s="61"/>
      <c r="BY37255" s="61"/>
    </row>
    <row r="37256" spans="73:77" x14ac:dyDescent="0.25">
      <c r="BU37256" s="59"/>
      <c r="BV37256" s="60"/>
      <c r="BW37256" s="60"/>
      <c r="BX37256" s="61"/>
      <c r="BY37256" s="61"/>
    </row>
    <row r="37257" spans="73:77" x14ac:dyDescent="0.25">
      <c r="BU37257" s="59"/>
      <c r="BV37257" s="60"/>
      <c r="BW37257" s="60"/>
      <c r="BX37257" s="61"/>
      <c r="BY37257" s="61"/>
    </row>
    <row r="37258" spans="73:77" x14ac:dyDescent="0.25">
      <c r="BU37258" s="59"/>
      <c r="BV37258" s="60"/>
      <c r="BW37258" s="60"/>
      <c r="BX37258" s="61"/>
      <c r="BY37258" s="61"/>
    </row>
    <row r="37259" spans="73:77" x14ac:dyDescent="0.25">
      <c r="BU37259" s="59"/>
      <c r="BV37259" s="60"/>
      <c r="BW37259" s="60"/>
      <c r="BX37259" s="61"/>
      <c r="BY37259" s="61"/>
    </row>
    <row r="37260" spans="73:77" x14ac:dyDescent="0.25">
      <c r="BU37260" s="59"/>
      <c r="BV37260" s="60"/>
      <c r="BW37260" s="60"/>
      <c r="BX37260" s="61"/>
      <c r="BY37260" s="61"/>
    </row>
    <row r="37261" spans="73:77" x14ac:dyDescent="0.25">
      <c r="BU37261" s="59"/>
      <c r="BV37261" s="60"/>
      <c r="BW37261" s="60"/>
      <c r="BX37261" s="61"/>
      <c r="BY37261" s="61"/>
    </row>
    <row r="37262" spans="73:77" x14ac:dyDescent="0.25">
      <c r="BU37262" s="59"/>
      <c r="BV37262" s="60"/>
      <c r="BW37262" s="60"/>
      <c r="BX37262" s="61"/>
      <c r="BY37262" s="61"/>
    </row>
    <row r="37263" spans="73:77" x14ac:dyDescent="0.25">
      <c r="BU37263" s="59"/>
      <c r="BV37263" s="60"/>
      <c r="BW37263" s="60"/>
      <c r="BX37263" s="61"/>
      <c r="BY37263" s="61"/>
    </row>
    <row r="37264" spans="73:77" x14ac:dyDescent="0.25">
      <c r="BU37264" s="59"/>
      <c r="BV37264" s="60"/>
      <c r="BW37264" s="60"/>
      <c r="BX37264" s="61"/>
      <c r="BY37264" s="61"/>
    </row>
    <row r="37265" spans="73:77" x14ac:dyDescent="0.25">
      <c r="BU37265" s="59"/>
      <c r="BV37265" s="60"/>
      <c r="BW37265" s="60"/>
      <c r="BX37265" s="61"/>
      <c r="BY37265" s="61"/>
    </row>
    <row r="37266" spans="73:77" x14ac:dyDescent="0.25">
      <c r="BU37266" s="59"/>
      <c r="BV37266" s="60"/>
      <c r="BW37266" s="60"/>
      <c r="BX37266" s="61"/>
      <c r="BY37266" s="61"/>
    </row>
    <row r="37267" spans="73:77" x14ac:dyDescent="0.25">
      <c r="BU37267" s="59"/>
      <c r="BV37267" s="60"/>
      <c r="BW37267" s="60"/>
      <c r="BX37267" s="61"/>
      <c r="BY37267" s="61"/>
    </row>
    <row r="37268" spans="73:77" x14ac:dyDescent="0.25">
      <c r="BU37268" s="59"/>
      <c r="BV37268" s="60"/>
      <c r="BW37268" s="60"/>
      <c r="BX37268" s="61"/>
      <c r="BY37268" s="61"/>
    </row>
    <row r="37269" spans="73:77" x14ac:dyDescent="0.25">
      <c r="BU37269" s="59"/>
      <c r="BV37269" s="60"/>
      <c r="BW37269" s="60"/>
      <c r="BX37269" s="61"/>
      <c r="BY37269" s="61"/>
    </row>
    <row r="37270" spans="73:77" x14ac:dyDescent="0.25">
      <c r="BU37270" s="59"/>
      <c r="BV37270" s="60"/>
      <c r="BW37270" s="60"/>
      <c r="BX37270" s="61"/>
      <c r="BY37270" s="61"/>
    </row>
    <row r="37271" spans="73:77" x14ac:dyDescent="0.25">
      <c r="BU37271" s="59"/>
      <c r="BV37271" s="60"/>
      <c r="BW37271" s="60"/>
      <c r="BX37271" s="61"/>
      <c r="BY37271" s="61"/>
    </row>
    <row r="37272" spans="73:77" x14ac:dyDescent="0.25">
      <c r="BU37272" s="59"/>
      <c r="BV37272" s="60"/>
      <c r="BW37272" s="60"/>
      <c r="BX37272" s="61"/>
      <c r="BY37272" s="61"/>
    </row>
    <row r="37273" spans="73:77" x14ac:dyDescent="0.25">
      <c r="BU37273" s="59"/>
      <c r="BV37273" s="60"/>
      <c r="BW37273" s="60"/>
      <c r="BX37273" s="61"/>
      <c r="BY37273" s="61"/>
    </row>
    <row r="37274" spans="73:77" x14ac:dyDescent="0.25">
      <c r="BU37274" s="59"/>
      <c r="BV37274" s="60"/>
      <c r="BW37274" s="60"/>
      <c r="BX37274" s="61"/>
      <c r="BY37274" s="61"/>
    </row>
    <row r="37275" spans="73:77" x14ac:dyDescent="0.25">
      <c r="BU37275" s="59"/>
      <c r="BV37275" s="60"/>
      <c r="BW37275" s="60"/>
      <c r="BX37275" s="61"/>
      <c r="BY37275" s="61"/>
    </row>
    <row r="37276" spans="73:77" x14ac:dyDescent="0.25">
      <c r="BU37276" s="59"/>
      <c r="BV37276" s="60"/>
      <c r="BW37276" s="60"/>
      <c r="BX37276" s="61"/>
      <c r="BY37276" s="61"/>
    </row>
    <row r="37277" spans="73:77" x14ac:dyDescent="0.25">
      <c r="BU37277" s="59"/>
      <c r="BV37277" s="60"/>
      <c r="BW37277" s="60"/>
      <c r="BX37277" s="61"/>
      <c r="BY37277" s="61"/>
    </row>
    <row r="37278" spans="73:77" x14ac:dyDescent="0.25">
      <c r="BU37278" s="59"/>
      <c r="BV37278" s="60"/>
      <c r="BW37278" s="60"/>
      <c r="BX37278" s="61"/>
      <c r="BY37278" s="61"/>
    </row>
    <row r="37279" spans="73:77" x14ac:dyDescent="0.25">
      <c r="BU37279" s="59"/>
      <c r="BV37279" s="60"/>
      <c r="BW37279" s="60"/>
      <c r="BX37279" s="61"/>
      <c r="BY37279" s="61"/>
    </row>
    <row r="37280" spans="73:77" x14ac:dyDescent="0.25">
      <c r="BU37280" s="59"/>
      <c r="BV37280" s="60"/>
      <c r="BW37280" s="60"/>
      <c r="BX37280" s="61"/>
      <c r="BY37280" s="61"/>
    </row>
    <row r="37281" spans="73:77" x14ac:dyDescent="0.25">
      <c r="BU37281" s="59"/>
      <c r="BV37281" s="60"/>
      <c r="BW37281" s="60"/>
      <c r="BX37281" s="61"/>
      <c r="BY37281" s="61"/>
    </row>
    <row r="37282" spans="73:77" x14ac:dyDescent="0.25">
      <c r="BU37282" s="59"/>
      <c r="BV37282" s="60"/>
      <c r="BW37282" s="60"/>
      <c r="BX37282" s="61"/>
      <c r="BY37282" s="61"/>
    </row>
    <row r="37283" spans="73:77" x14ac:dyDescent="0.25">
      <c r="BU37283" s="59"/>
      <c r="BV37283" s="60"/>
      <c r="BW37283" s="60"/>
      <c r="BX37283" s="61"/>
      <c r="BY37283" s="61"/>
    </row>
    <row r="37284" spans="73:77" x14ac:dyDescent="0.25">
      <c r="BU37284" s="59"/>
      <c r="BV37284" s="60"/>
      <c r="BW37284" s="60"/>
      <c r="BX37284" s="61"/>
      <c r="BY37284" s="61"/>
    </row>
    <row r="37285" spans="73:77" x14ac:dyDescent="0.25">
      <c r="BU37285" s="59"/>
      <c r="BV37285" s="60"/>
      <c r="BW37285" s="60"/>
      <c r="BX37285" s="61"/>
      <c r="BY37285" s="61"/>
    </row>
    <row r="37286" spans="73:77" x14ac:dyDescent="0.25">
      <c r="BU37286" s="59"/>
      <c r="BV37286" s="60"/>
      <c r="BW37286" s="60"/>
      <c r="BX37286" s="61"/>
      <c r="BY37286" s="61"/>
    </row>
    <row r="37287" spans="73:77" x14ac:dyDescent="0.25">
      <c r="BU37287" s="59"/>
      <c r="BV37287" s="60"/>
      <c r="BW37287" s="60"/>
      <c r="BX37287" s="61"/>
      <c r="BY37287" s="61"/>
    </row>
    <row r="37288" spans="73:77" x14ac:dyDescent="0.25">
      <c r="BU37288" s="59"/>
      <c r="BV37288" s="60"/>
      <c r="BW37288" s="60"/>
      <c r="BX37288" s="61"/>
      <c r="BY37288" s="61"/>
    </row>
    <row r="37289" spans="73:77" x14ac:dyDescent="0.25">
      <c r="BU37289" s="59"/>
      <c r="BV37289" s="60"/>
      <c r="BW37289" s="60"/>
      <c r="BX37289" s="61"/>
      <c r="BY37289" s="61"/>
    </row>
    <row r="37290" spans="73:77" x14ac:dyDescent="0.25">
      <c r="BU37290" s="59"/>
      <c r="BV37290" s="60"/>
      <c r="BW37290" s="60"/>
      <c r="BX37290" s="61"/>
      <c r="BY37290" s="61"/>
    </row>
    <row r="37291" spans="73:77" x14ac:dyDescent="0.25">
      <c r="BU37291" s="59"/>
      <c r="BV37291" s="60"/>
      <c r="BW37291" s="60"/>
      <c r="BX37291" s="61"/>
      <c r="BY37291" s="61"/>
    </row>
    <row r="37292" spans="73:77" x14ac:dyDescent="0.25">
      <c r="BU37292" s="59"/>
      <c r="BV37292" s="60"/>
      <c r="BW37292" s="60"/>
      <c r="BX37292" s="61"/>
      <c r="BY37292" s="61"/>
    </row>
    <row r="37293" spans="73:77" x14ac:dyDescent="0.25">
      <c r="BU37293" s="59"/>
      <c r="BV37293" s="60"/>
      <c r="BW37293" s="60"/>
      <c r="BX37293" s="61"/>
      <c r="BY37293" s="61"/>
    </row>
    <row r="37294" spans="73:77" x14ac:dyDescent="0.25">
      <c r="BU37294" s="59"/>
      <c r="BV37294" s="60"/>
      <c r="BW37294" s="60"/>
      <c r="BX37294" s="61"/>
      <c r="BY37294" s="61"/>
    </row>
    <row r="37295" spans="73:77" x14ac:dyDescent="0.25">
      <c r="BU37295" s="59"/>
      <c r="BV37295" s="60"/>
      <c r="BW37295" s="60"/>
      <c r="BX37295" s="61"/>
      <c r="BY37295" s="61"/>
    </row>
    <row r="37296" spans="73:77" x14ac:dyDescent="0.25">
      <c r="BU37296" s="59"/>
      <c r="BV37296" s="60"/>
      <c r="BW37296" s="60"/>
      <c r="BX37296" s="61"/>
      <c r="BY37296" s="61"/>
    </row>
    <row r="37297" spans="73:77" x14ac:dyDescent="0.25">
      <c r="BU37297" s="59"/>
      <c r="BV37297" s="60"/>
      <c r="BW37297" s="60"/>
      <c r="BX37297" s="61"/>
      <c r="BY37297" s="61"/>
    </row>
    <row r="37298" spans="73:77" x14ac:dyDescent="0.25">
      <c r="BU37298" s="59"/>
      <c r="BV37298" s="60"/>
      <c r="BW37298" s="60"/>
      <c r="BX37298" s="61"/>
      <c r="BY37298" s="61"/>
    </row>
    <row r="37299" spans="73:77" x14ac:dyDescent="0.25">
      <c r="BU37299" s="59"/>
      <c r="BV37299" s="60"/>
      <c r="BW37299" s="60"/>
      <c r="BX37299" s="61"/>
      <c r="BY37299" s="61"/>
    </row>
    <row r="37300" spans="73:77" x14ac:dyDescent="0.25">
      <c r="BU37300" s="59"/>
      <c r="BV37300" s="60"/>
      <c r="BW37300" s="60"/>
      <c r="BX37300" s="61"/>
      <c r="BY37300" s="61"/>
    </row>
    <row r="37301" spans="73:77" x14ac:dyDescent="0.25">
      <c r="BU37301" s="59"/>
      <c r="BV37301" s="60"/>
      <c r="BW37301" s="60"/>
      <c r="BX37301" s="61"/>
      <c r="BY37301" s="61"/>
    </row>
    <row r="37302" spans="73:77" x14ac:dyDescent="0.25">
      <c r="BU37302" s="59"/>
      <c r="BV37302" s="60"/>
      <c r="BW37302" s="60"/>
      <c r="BX37302" s="61"/>
      <c r="BY37302" s="61"/>
    </row>
    <row r="37303" spans="73:77" x14ac:dyDescent="0.25">
      <c r="BU37303" s="59"/>
      <c r="BV37303" s="60"/>
      <c r="BW37303" s="60"/>
      <c r="BX37303" s="61"/>
      <c r="BY37303" s="61"/>
    </row>
    <row r="37304" spans="73:77" x14ac:dyDescent="0.25">
      <c r="BU37304" s="59"/>
      <c r="BV37304" s="60"/>
      <c r="BW37304" s="60"/>
      <c r="BX37304" s="61"/>
      <c r="BY37304" s="61"/>
    </row>
    <row r="37305" spans="73:77" x14ac:dyDescent="0.25">
      <c r="BU37305" s="59"/>
      <c r="BV37305" s="60"/>
      <c r="BW37305" s="60"/>
      <c r="BX37305" s="61"/>
      <c r="BY37305" s="61"/>
    </row>
    <row r="37306" spans="73:77" x14ac:dyDescent="0.25">
      <c r="BU37306" s="59"/>
      <c r="BV37306" s="60"/>
      <c r="BW37306" s="60"/>
      <c r="BX37306" s="61"/>
      <c r="BY37306" s="61"/>
    </row>
    <row r="37307" spans="73:77" x14ac:dyDescent="0.25">
      <c r="BU37307" s="59"/>
      <c r="BV37307" s="60"/>
      <c r="BW37307" s="60"/>
      <c r="BX37307" s="61"/>
      <c r="BY37307" s="61"/>
    </row>
    <row r="37308" spans="73:77" x14ac:dyDescent="0.25">
      <c r="BU37308" s="59"/>
      <c r="BV37308" s="60"/>
      <c r="BW37308" s="60"/>
      <c r="BX37308" s="61"/>
      <c r="BY37308" s="61"/>
    </row>
    <row r="37309" spans="73:77" x14ac:dyDescent="0.25">
      <c r="BU37309" s="59"/>
      <c r="BV37309" s="60"/>
      <c r="BW37309" s="60"/>
      <c r="BX37309" s="61"/>
      <c r="BY37309" s="61"/>
    </row>
    <row r="37310" spans="73:77" x14ac:dyDescent="0.25">
      <c r="BU37310" s="59"/>
      <c r="BV37310" s="60"/>
      <c r="BW37310" s="60"/>
      <c r="BX37310" s="61"/>
      <c r="BY37310" s="61"/>
    </row>
    <row r="37311" spans="73:77" x14ac:dyDescent="0.25">
      <c r="BU37311" s="59"/>
      <c r="BV37311" s="60"/>
      <c r="BW37311" s="60"/>
      <c r="BX37311" s="61"/>
      <c r="BY37311" s="61"/>
    </row>
    <row r="37312" spans="73:77" x14ac:dyDescent="0.25">
      <c r="BU37312" s="59"/>
      <c r="BV37312" s="60"/>
      <c r="BW37312" s="60"/>
      <c r="BX37312" s="61"/>
      <c r="BY37312" s="61"/>
    </row>
    <row r="37313" spans="73:77" x14ac:dyDescent="0.25">
      <c r="BU37313" s="59"/>
      <c r="BV37313" s="60"/>
      <c r="BW37313" s="60"/>
      <c r="BX37313" s="61"/>
      <c r="BY37313" s="61"/>
    </row>
    <row r="37314" spans="73:77" x14ac:dyDescent="0.25">
      <c r="BU37314" s="59"/>
      <c r="BV37314" s="60"/>
      <c r="BW37314" s="60"/>
      <c r="BX37314" s="61"/>
      <c r="BY37314" s="61"/>
    </row>
    <row r="37315" spans="73:77" x14ac:dyDescent="0.25">
      <c r="BU37315" s="59"/>
      <c r="BV37315" s="60"/>
      <c r="BW37315" s="60"/>
      <c r="BX37315" s="61"/>
      <c r="BY37315" s="61"/>
    </row>
    <row r="37316" spans="73:77" x14ac:dyDescent="0.25">
      <c r="BU37316" s="59"/>
      <c r="BV37316" s="60"/>
      <c r="BW37316" s="60"/>
      <c r="BX37316" s="61"/>
      <c r="BY37316" s="61"/>
    </row>
    <row r="37317" spans="73:77" x14ac:dyDescent="0.25">
      <c r="BU37317" s="59"/>
      <c r="BV37317" s="60"/>
      <c r="BW37317" s="60"/>
      <c r="BX37317" s="61"/>
      <c r="BY37317" s="61"/>
    </row>
    <row r="37318" spans="73:77" x14ac:dyDescent="0.25">
      <c r="BU37318" s="59"/>
      <c r="BV37318" s="60"/>
      <c r="BW37318" s="60"/>
      <c r="BX37318" s="61"/>
      <c r="BY37318" s="61"/>
    </row>
    <row r="37319" spans="73:77" x14ac:dyDescent="0.25">
      <c r="BU37319" s="59"/>
      <c r="BV37319" s="60"/>
      <c r="BW37319" s="60"/>
      <c r="BX37319" s="61"/>
      <c r="BY37319" s="61"/>
    </row>
    <row r="37320" spans="73:77" x14ac:dyDescent="0.25">
      <c r="BU37320" s="59"/>
      <c r="BV37320" s="60"/>
      <c r="BW37320" s="60"/>
      <c r="BX37320" s="61"/>
      <c r="BY37320" s="61"/>
    </row>
    <row r="37321" spans="73:77" x14ac:dyDescent="0.25">
      <c r="BU37321" s="59"/>
      <c r="BV37321" s="60"/>
      <c r="BW37321" s="60"/>
      <c r="BX37321" s="61"/>
      <c r="BY37321" s="61"/>
    </row>
    <row r="37322" spans="73:77" x14ac:dyDescent="0.25">
      <c r="BU37322" s="59"/>
      <c r="BV37322" s="60"/>
      <c r="BW37322" s="60"/>
      <c r="BX37322" s="61"/>
      <c r="BY37322" s="61"/>
    </row>
    <row r="37323" spans="73:77" x14ac:dyDescent="0.25">
      <c r="BU37323" s="59"/>
      <c r="BV37323" s="60"/>
      <c r="BW37323" s="60"/>
      <c r="BX37323" s="61"/>
      <c r="BY37323" s="61"/>
    </row>
    <row r="37324" spans="73:77" x14ac:dyDescent="0.25">
      <c r="BU37324" s="59"/>
      <c r="BV37324" s="60"/>
      <c r="BW37324" s="60"/>
      <c r="BX37324" s="61"/>
      <c r="BY37324" s="61"/>
    </row>
    <row r="37325" spans="73:77" x14ac:dyDescent="0.25">
      <c r="BU37325" s="59"/>
      <c r="BV37325" s="60"/>
      <c r="BW37325" s="60"/>
      <c r="BX37325" s="61"/>
      <c r="BY37325" s="61"/>
    </row>
    <row r="37326" spans="73:77" x14ac:dyDescent="0.25">
      <c r="BU37326" s="59"/>
      <c r="BV37326" s="60"/>
      <c r="BW37326" s="60"/>
      <c r="BX37326" s="61"/>
      <c r="BY37326" s="61"/>
    </row>
    <row r="37327" spans="73:77" x14ac:dyDescent="0.25">
      <c r="BU37327" s="59"/>
      <c r="BV37327" s="60"/>
      <c r="BW37327" s="60"/>
      <c r="BX37327" s="61"/>
      <c r="BY37327" s="61"/>
    </row>
    <row r="37328" spans="73:77" x14ac:dyDescent="0.25">
      <c r="BU37328" s="59"/>
      <c r="BV37328" s="60"/>
      <c r="BW37328" s="60"/>
      <c r="BX37328" s="61"/>
      <c r="BY37328" s="61"/>
    </row>
    <row r="37329" spans="73:77" x14ac:dyDescent="0.25">
      <c r="BU37329" s="59"/>
      <c r="BV37329" s="60"/>
      <c r="BW37329" s="60"/>
      <c r="BX37329" s="61"/>
      <c r="BY37329" s="61"/>
    </row>
    <row r="37330" spans="73:77" x14ac:dyDescent="0.25">
      <c r="BU37330" s="59"/>
      <c r="BV37330" s="60"/>
      <c r="BW37330" s="60"/>
      <c r="BX37330" s="61"/>
      <c r="BY37330" s="61"/>
    </row>
    <row r="37331" spans="73:77" x14ac:dyDescent="0.25">
      <c r="BU37331" s="59"/>
      <c r="BV37331" s="60"/>
      <c r="BW37331" s="60"/>
      <c r="BX37331" s="61"/>
      <c r="BY37331" s="61"/>
    </row>
    <row r="37332" spans="73:77" x14ac:dyDescent="0.25">
      <c r="BU37332" s="59"/>
      <c r="BV37332" s="60"/>
      <c r="BW37332" s="60"/>
      <c r="BX37332" s="61"/>
      <c r="BY37332" s="61"/>
    </row>
    <row r="37333" spans="73:77" x14ac:dyDescent="0.25">
      <c r="BU37333" s="59"/>
      <c r="BV37333" s="60"/>
      <c r="BW37333" s="60"/>
      <c r="BX37333" s="61"/>
      <c r="BY37333" s="61"/>
    </row>
    <row r="37334" spans="73:77" x14ac:dyDescent="0.25">
      <c r="BU37334" s="59"/>
      <c r="BV37334" s="60"/>
      <c r="BW37334" s="60"/>
      <c r="BX37334" s="61"/>
      <c r="BY37334" s="61"/>
    </row>
    <row r="37335" spans="73:77" x14ac:dyDescent="0.25">
      <c r="BU37335" s="59"/>
      <c r="BV37335" s="60"/>
      <c r="BW37335" s="60"/>
      <c r="BX37335" s="61"/>
      <c r="BY37335" s="61"/>
    </row>
    <row r="37336" spans="73:77" x14ac:dyDescent="0.25">
      <c r="BU37336" s="59"/>
      <c r="BV37336" s="60"/>
      <c r="BW37336" s="60"/>
      <c r="BX37336" s="61"/>
      <c r="BY37336" s="61"/>
    </row>
    <row r="37337" spans="73:77" x14ac:dyDescent="0.25">
      <c r="BU37337" s="59"/>
      <c r="BV37337" s="60"/>
      <c r="BW37337" s="60"/>
      <c r="BX37337" s="61"/>
      <c r="BY37337" s="61"/>
    </row>
    <row r="37338" spans="73:77" x14ac:dyDescent="0.25">
      <c r="BU37338" s="59"/>
      <c r="BV37338" s="60"/>
      <c r="BW37338" s="60"/>
      <c r="BX37338" s="61"/>
      <c r="BY37338" s="61"/>
    </row>
    <row r="37339" spans="73:77" x14ac:dyDescent="0.25">
      <c r="BU37339" s="59"/>
      <c r="BV37339" s="60"/>
      <c r="BW37339" s="60"/>
      <c r="BX37339" s="61"/>
      <c r="BY37339" s="61"/>
    </row>
    <row r="37340" spans="73:77" x14ac:dyDescent="0.25">
      <c r="BU37340" s="59"/>
      <c r="BV37340" s="60"/>
      <c r="BW37340" s="60"/>
      <c r="BX37340" s="61"/>
      <c r="BY37340" s="61"/>
    </row>
    <row r="37341" spans="73:77" x14ac:dyDescent="0.25">
      <c r="BU37341" s="59"/>
      <c r="BV37341" s="60"/>
      <c r="BW37341" s="60"/>
      <c r="BX37341" s="61"/>
      <c r="BY37341" s="61"/>
    </row>
    <row r="37342" spans="73:77" x14ac:dyDescent="0.25">
      <c r="BU37342" s="59"/>
      <c r="BV37342" s="60"/>
      <c r="BW37342" s="60"/>
      <c r="BX37342" s="61"/>
      <c r="BY37342" s="61"/>
    </row>
    <row r="37343" spans="73:77" x14ac:dyDescent="0.25">
      <c r="BU37343" s="59"/>
      <c r="BV37343" s="60"/>
      <c r="BW37343" s="60"/>
      <c r="BX37343" s="61"/>
      <c r="BY37343" s="61"/>
    </row>
    <row r="37344" spans="73:77" x14ac:dyDescent="0.25">
      <c r="BU37344" s="59"/>
      <c r="BV37344" s="60"/>
      <c r="BW37344" s="60"/>
      <c r="BX37344" s="61"/>
      <c r="BY37344" s="61"/>
    </row>
    <row r="37345" spans="73:77" x14ac:dyDescent="0.25">
      <c r="BU37345" s="59"/>
      <c r="BV37345" s="60"/>
      <c r="BW37345" s="60"/>
      <c r="BX37345" s="61"/>
      <c r="BY37345" s="61"/>
    </row>
    <row r="37346" spans="73:77" x14ac:dyDescent="0.25">
      <c r="BU37346" s="59"/>
      <c r="BV37346" s="60"/>
      <c r="BW37346" s="60"/>
      <c r="BX37346" s="61"/>
      <c r="BY37346" s="61"/>
    </row>
    <row r="37347" spans="73:77" x14ac:dyDescent="0.25">
      <c r="BU37347" s="59"/>
      <c r="BV37347" s="60"/>
      <c r="BW37347" s="60"/>
      <c r="BX37347" s="61"/>
      <c r="BY37347" s="61"/>
    </row>
    <row r="37348" spans="73:77" x14ac:dyDescent="0.25">
      <c r="BU37348" s="59"/>
      <c r="BV37348" s="60"/>
      <c r="BW37348" s="60"/>
      <c r="BX37348" s="61"/>
      <c r="BY37348" s="61"/>
    </row>
    <row r="37349" spans="73:77" x14ac:dyDescent="0.25">
      <c r="BU37349" s="59"/>
      <c r="BV37349" s="60"/>
      <c r="BW37349" s="60"/>
      <c r="BX37349" s="61"/>
      <c r="BY37349" s="61"/>
    </row>
    <row r="37350" spans="73:77" x14ac:dyDescent="0.25">
      <c r="BU37350" s="59"/>
      <c r="BV37350" s="60"/>
      <c r="BW37350" s="60"/>
      <c r="BX37350" s="61"/>
      <c r="BY37350" s="61"/>
    </row>
    <row r="37351" spans="73:77" x14ac:dyDescent="0.25">
      <c r="BU37351" s="59"/>
      <c r="BV37351" s="60"/>
      <c r="BW37351" s="60"/>
      <c r="BX37351" s="61"/>
      <c r="BY37351" s="61"/>
    </row>
    <row r="37352" spans="73:77" x14ac:dyDescent="0.25">
      <c r="BU37352" s="59"/>
      <c r="BV37352" s="60"/>
      <c r="BW37352" s="60"/>
      <c r="BX37352" s="61"/>
      <c r="BY37352" s="61"/>
    </row>
    <row r="37353" spans="73:77" x14ac:dyDescent="0.25">
      <c r="BU37353" s="59"/>
      <c r="BV37353" s="60"/>
      <c r="BW37353" s="60"/>
      <c r="BX37353" s="61"/>
      <c r="BY37353" s="61"/>
    </row>
    <row r="37354" spans="73:77" x14ac:dyDescent="0.25">
      <c r="BU37354" s="59"/>
      <c r="BV37354" s="60"/>
      <c r="BW37354" s="60"/>
      <c r="BX37354" s="61"/>
      <c r="BY37354" s="61"/>
    </row>
    <row r="37355" spans="73:77" x14ac:dyDescent="0.25">
      <c r="BU37355" s="59"/>
      <c r="BV37355" s="60"/>
      <c r="BW37355" s="60"/>
      <c r="BX37355" s="61"/>
      <c r="BY37355" s="61"/>
    </row>
    <row r="37356" spans="73:77" x14ac:dyDescent="0.25">
      <c r="BU37356" s="59"/>
      <c r="BV37356" s="60"/>
      <c r="BW37356" s="60"/>
      <c r="BX37356" s="61"/>
      <c r="BY37356" s="61"/>
    </row>
    <row r="37357" spans="73:77" x14ac:dyDescent="0.25">
      <c r="BU37357" s="59"/>
      <c r="BV37357" s="60"/>
      <c r="BW37357" s="60"/>
      <c r="BX37357" s="61"/>
      <c r="BY37357" s="61"/>
    </row>
    <row r="37358" spans="73:77" x14ac:dyDescent="0.25">
      <c r="BU37358" s="59"/>
      <c r="BV37358" s="60"/>
      <c r="BW37358" s="60"/>
      <c r="BX37358" s="61"/>
      <c r="BY37358" s="61"/>
    </row>
    <row r="37359" spans="73:77" x14ac:dyDescent="0.25">
      <c r="BU37359" s="59"/>
      <c r="BV37359" s="60"/>
      <c r="BW37359" s="60"/>
      <c r="BX37359" s="61"/>
      <c r="BY37359" s="61"/>
    </row>
    <row r="37360" spans="73:77" x14ac:dyDescent="0.25">
      <c r="BU37360" s="59"/>
      <c r="BV37360" s="60"/>
      <c r="BW37360" s="60"/>
      <c r="BX37360" s="61"/>
      <c r="BY37360" s="61"/>
    </row>
    <row r="37361" spans="73:77" x14ac:dyDescent="0.25">
      <c r="BU37361" s="59"/>
      <c r="BV37361" s="60"/>
      <c r="BW37361" s="60"/>
      <c r="BX37361" s="61"/>
      <c r="BY37361" s="61"/>
    </row>
    <row r="37362" spans="73:77" x14ac:dyDescent="0.25">
      <c r="BU37362" s="59"/>
      <c r="BV37362" s="60"/>
      <c r="BW37362" s="60"/>
      <c r="BX37362" s="61"/>
      <c r="BY37362" s="61"/>
    </row>
    <row r="37363" spans="73:77" x14ac:dyDescent="0.25">
      <c r="BU37363" s="59"/>
      <c r="BV37363" s="60"/>
      <c r="BW37363" s="60"/>
      <c r="BX37363" s="61"/>
      <c r="BY37363" s="61"/>
    </row>
    <row r="37364" spans="73:77" x14ac:dyDescent="0.25">
      <c r="BU37364" s="59"/>
      <c r="BV37364" s="60"/>
      <c r="BW37364" s="60"/>
      <c r="BX37364" s="61"/>
      <c r="BY37364" s="61"/>
    </row>
    <row r="37365" spans="73:77" x14ac:dyDescent="0.25">
      <c r="BU37365" s="59"/>
      <c r="BV37365" s="60"/>
      <c r="BW37365" s="60"/>
      <c r="BX37365" s="61"/>
      <c r="BY37365" s="61"/>
    </row>
    <row r="37366" spans="73:77" x14ac:dyDescent="0.25">
      <c r="BU37366" s="59"/>
      <c r="BV37366" s="60"/>
      <c r="BW37366" s="60"/>
      <c r="BX37366" s="61"/>
      <c r="BY37366" s="61"/>
    </row>
    <row r="37367" spans="73:77" x14ac:dyDescent="0.25">
      <c r="BU37367" s="59"/>
      <c r="BV37367" s="60"/>
      <c r="BW37367" s="60"/>
      <c r="BX37367" s="61"/>
      <c r="BY37367" s="61"/>
    </row>
    <row r="37368" spans="73:77" x14ac:dyDescent="0.25">
      <c r="BU37368" s="59"/>
      <c r="BV37368" s="60"/>
      <c r="BW37368" s="60"/>
      <c r="BX37368" s="61"/>
      <c r="BY37368" s="61"/>
    </row>
    <row r="37369" spans="73:77" x14ac:dyDescent="0.25">
      <c r="BU37369" s="59"/>
      <c r="BV37369" s="60"/>
      <c r="BW37369" s="60"/>
      <c r="BX37369" s="61"/>
      <c r="BY37369" s="61"/>
    </row>
    <row r="37370" spans="73:77" x14ac:dyDescent="0.25">
      <c r="BU37370" s="59"/>
      <c r="BV37370" s="60"/>
      <c r="BW37370" s="60"/>
      <c r="BX37370" s="61"/>
      <c r="BY37370" s="61"/>
    </row>
    <row r="37371" spans="73:77" x14ac:dyDescent="0.25">
      <c r="BU37371" s="59"/>
      <c r="BV37371" s="60"/>
      <c r="BW37371" s="60"/>
      <c r="BX37371" s="61"/>
      <c r="BY37371" s="61"/>
    </row>
    <row r="37372" spans="73:77" x14ac:dyDescent="0.25">
      <c r="BU37372" s="59"/>
      <c r="BV37372" s="60"/>
      <c r="BW37372" s="60"/>
      <c r="BX37372" s="61"/>
      <c r="BY37372" s="61"/>
    </row>
    <row r="37373" spans="73:77" x14ac:dyDescent="0.25">
      <c r="BU37373" s="59"/>
      <c r="BV37373" s="60"/>
      <c r="BW37373" s="60"/>
      <c r="BX37373" s="61"/>
      <c r="BY37373" s="61"/>
    </row>
    <row r="37374" spans="73:77" x14ac:dyDescent="0.25">
      <c r="BU37374" s="59"/>
      <c r="BV37374" s="60"/>
      <c r="BW37374" s="60"/>
      <c r="BX37374" s="61"/>
      <c r="BY37374" s="61"/>
    </row>
    <row r="37375" spans="73:77" x14ac:dyDescent="0.25">
      <c r="BU37375" s="59"/>
      <c r="BV37375" s="60"/>
      <c r="BW37375" s="60"/>
      <c r="BX37375" s="61"/>
      <c r="BY37375" s="61"/>
    </row>
    <row r="37376" spans="73:77" x14ac:dyDescent="0.25">
      <c r="BU37376" s="59"/>
      <c r="BV37376" s="60"/>
      <c r="BW37376" s="60"/>
      <c r="BX37376" s="61"/>
      <c r="BY37376" s="61"/>
    </row>
    <row r="37377" spans="73:77" x14ac:dyDescent="0.25">
      <c r="BU37377" s="59"/>
      <c r="BV37377" s="60"/>
      <c r="BW37377" s="60"/>
      <c r="BX37377" s="61"/>
      <c r="BY37377" s="61"/>
    </row>
    <row r="37378" spans="73:77" x14ac:dyDescent="0.25">
      <c r="BU37378" s="59"/>
      <c r="BV37378" s="60"/>
      <c r="BW37378" s="60"/>
      <c r="BX37378" s="61"/>
      <c r="BY37378" s="61"/>
    </row>
    <row r="37379" spans="73:77" x14ac:dyDescent="0.25">
      <c r="BU37379" s="59"/>
      <c r="BV37379" s="60"/>
      <c r="BW37379" s="60"/>
      <c r="BX37379" s="61"/>
      <c r="BY37379" s="61"/>
    </row>
    <row r="37380" spans="73:77" x14ac:dyDescent="0.25">
      <c r="BU37380" s="59"/>
      <c r="BV37380" s="60"/>
      <c r="BW37380" s="60"/>
      <c r="BX37380" s="61"/>
      <c r="BY37380" s="61"/>
    </row>
    <row r="37381" spans="73:77" x14ac:dyDescent="0.25">
      <c r="BU37381" s="59"/>
      <c r="BV37381" s="60"/>
      <c r="BW37381" s="60"/>
      <c r="BX37381" s="61"/>
      <c r="BY37381" s="61"/>
    </row>
    <row r="37382" spans="73:77" x14ac:dyDescent="0.25">
      <c r="BU37382" s="59"/>
      <c r="BV37382" s="60"/>
      <c r="BW37382" s="60"/>
      <c r="BX37382" s="61"/>
      <c r="BY37382" s="61"/>
    </row>
    <row r="37383" spans="73:77" x14ac:dyDescent="0.25">
      <c r="BU37383" s="59"/>
      <c r="BV37383" s="60"/>
      <c r="BW37383" s="60"/>
      <c r="BX37383" s="61"/>
      <c r="BY37383" s="61"/>
    </row>
    <row r="37384" spans="73:77" x14ac:dyDescent="0.25">
      <c r="BU37384" s="59"/>
      <c r="BV37384" s="60"/>
      <c r="BW37384" s="60"/>
      <c r="BX37384" s="61"/>
      <c r="BY37384" s="61"/>
    </row>
    <row r="37385" spans="73:77" x14ac:dyDescent="0.25">
      <c r="BU37385" s="59"/>
      <c r="BV37385" s="60"/>
      <c r="BW37385" s="60"/>
      <c r="BX37385" s="61"/>
      <c r="BY37385" s="61"/>
    </row>
    <row r="37386" spans="73:77" x14ac:dyDescent="0.25">
      <c r="BU37386" s="59"/>
      <c r="BV37386" s="60"/>
      <c r="BW37386" s="60"/>
      <c r="BX37386" s="61"/>
      <c r="BY37386" s="61"/>
    </row>
    <row r="37387" spans="73:77" x14ac:dyDescent="0.25">
      <c r="BU37387" s="59"/>
      <c r="BV37387" s="60"/>
      <c r="BW37387" s="60"/>
      <c r="BX37387" s="61"/>
      <c r="BY37387" s="61"/>
    </row>
    <row r="37388" spans="73:77" x14ac:dyDescent="0.25">
      <c r="BU37388" s="59"/>
      <c r="BV37388" s="60"/>
      <c r="BW37388" s="60"/>
      <c r="BX37388" s="61"/>
      <c r="BY37388" s="61"/>
    </row>
    <row r="37389" spans="73:77" x14ac:dyDescent="0.25">
      <c r="BU37389" s="59"/>
      <c r="BV37389" s="60"/>
      <c r="BW37389" s="60"/>
      <c r="BX37389" s="61"/>
      <c r="BY37389" s="61"/>
    </row>
    <row r="37390" spans="73:77" x14ac:dyDescent="0.25">
      <c r="BU37390" s="59"/>
      <c r="BV37390" s="60"/>
      <c r="BW37390" s="60"/>
      <c r="BX37390" s="61"/>
      <c r="BY37390" s="61"/>
    </row>
    <row r="37391" spans="73:77" x14ac:dyDescent="0.25">
      <c r="BU37391" s="59"/>
      <c r="BV37391" s="60"/>
      <c r="BW37391" s="60"/>
      <c r="BX37391" s="61"/>
      <c r="BY37391" s="61"/>
    </row>
    <row r="37392" spans="73:77" x14ac:dyDescent="0.25">
      <c r="BU37392" s="59"/>
      <c r="BV37392" s="60"/>
      <c r="BW37392" s="60"/>
      <c r="BX37392" s="61"/>
      <c r="BY37392" s="61"/>
    </row>
    <row r="37393" spans="73:77" x14ac:dyDescent="0.25">
      <c r="BU37393" s="59"/>
      <c r="BV37393" s="60"/>
      <c r="BW37393" s="60"/>
      <c r="BX37393" s="61"/>
      <c r="BY37393" s="61"/>
    </row>
    <row r="37394" spans="73:77" x14ac:dyDescent="0.25">
      <c r="BU37394" s="59"/>
      <c r="BV37394" s="60"/>
      <c r="BW37394" s="60"/>
      <c r="BX37394" s="61"/>
      <c r="BY37394" s="61"/>
    </row>
    <row r="37395" spans="73:77" x14ac:dyDescent="0.25">
      <c r="BU37395" s="59"/>
      <c r="BV37395" s="60"/>
      <c r="BW37395" s="60"/>
      <c r="BX37395" s="61"/>
      <c r="BY37395" s="61"/>
    </row>
    <row r="37396" spans="73:77" x14ac:dyDescent="0.25">
      <c r="BU37396" s="59"/>
      <c r="BV37396" s="60"/>
      <c r="BW37396" s="60"/>
      <c r="BX37396" s="61"/>
      <c r="BY37396" s="61"/>
    </row>
    <row r="37397" spans="73:77" x14ac:dyDescent="0.25">
      <c r="BU37397" s="59"/>
      <c r="BV37397" s="60"/>
      <c r="BW37397" s="60"/>
      <c r="BX37397" s="61"/>
      <c r="BY37397" s="61"/>
    </row>
    <row r="37398" spans="73:77" x14ac:dyDescent="0.25">
      <c r="BU37398" s="59"/>
      <c r="BV37398" s="60"/>
      <c r="BW37398" s="60"/>
      <c r="BX37398" s="61"/>
      <c r="BY37398" s="61"/>
    </row>
    <row r="37399" spans="73:77" x14ac:dyDescent="0.25">
      <c r="BU37399" s="59"/>
      <c r="BV37399" s="60"/>
      <c r="BW37399" s="60"/>
      <c r="BX37399" s="61"/>
      <c r="BY37399" s="61"/>
    </row>
    <row r="37400" spans="73:77" x14ac:dyDescent="0.25">
      <c r="BU37400" s="59"/>
      <c r="BV37400" s="60"/>
      <c r="BW37400" s="60"/>
      <c r="BX37400" s="61"/>
      <c r="BY37400" s="61"/>
    </row>
    <row r="37401" spans="73:77" x14ac:dyDescent="0.25">
      <c r="BU37401" s="59"/>
      <c r="BV37401" s="60"/>
      <c r="BW37401" s="60"/>
      <c r="BX37401" s="61"/>
      <c r="BY37401" s="61"/>
    </row>
    <row r="37402" spans="73:77" x14ac:dyDescent="0.25">
      <c r="BU37402" s="59"/>
      <c r="BV37402" s="60"/>
      <c r="BW37402" s="60"/>
      <c r="BX37402" s="61"/>
      <c r="BY37402" s="61"/>
    </row>
    <row r="37403" spans="73:77" x14ac:dyDescent="0.25">
      <c r="BU37403" s="59"/>
      <c r="BV37403" s="60"/>
      <c r="BW37403" s="60"/>
      <c r="BX37403" s="61"/>
      <c r="BY37403" s="61"/>
    </row>
    <row r="37404" spans="73:77" x14ac:dyDescent="0.25">
      <c r="BU37404" s="59"/>
      <c r="BV37404" s="60"/>
      <c r="BW37404" s="60"/>
      <c r="BX37404" s="61"/>
      <c r="BY37404" s="61"/>
    </row>
    <row r="37405" spans="73:77" x14ac:dyDescent="0.25">
      <c r="BU37405" s="59"/>
      <c r="BV37405" s="60"/>
      <c r="BW37405" s="60"/>
      <c r="BX37405" s="61"/>
      <c r="BY37405" s="61"/>
    </row>
    <row r="37406" spans="73:77" x14ac:dyDescent="0.25">
      <c r="BU37406" s="59"/>
      <c r="BV37406" s="60"/>
      <c r="BW37406" s="60"/>
      <c r="BX37406" s="61"/>
      <c r="BY37406" s="61"/>
    </row>
    <row r="37407" spans="73:77" x14ac:dyDescent="0.25">
      <c r="BU37407" s="59"/>
      <c r="BV37407" s="60"/>
      <c r="BW37407" s="60"/>
      <c r="BX37407" s="61"/>
      <c r="BY37407" s="61"/>
    </row>
    <row r="37408" spans="73:77" x14ac:dyDescent="0.25">
      <c r="BU37408" s="59"/>
      <c r="BV37408" s="60"/>
      <c r="BW37408" s="60"/>
      <c r="BX37408" s="61"/>
      <c r="BY37408" s="61"/>
    </row>
    <row r="37409" spans="73:77" x14ac:dyDescent="0.25">
      <c r="BU37409" s="59"/>
      <c r="BV37409" s="60"/>
      <c r="BW37409" s="60"/>
      <c r="BX37409" s="61"/>
      <c r="BY37409" s="61"/>
    </row>
    <row r="37410" spans="73:77" x14ac:dyDescent="0.25">
      <c r="BU37410" s="59"/>
      <c r="BV37410" s="60"/>
      <c r="BW37410" s="60"/>
      <c r="BX37410" s="61"/>
      <c r="BY37410" s="61"/>
    </row>
    <row r="37411" spans="73:77" x14ac:dyDescent="0.25">
      <c r="BU37411" s="59"/>
      <c r="BV37411" s="60"/>
      <c r="BW37411" s="60"/>
      <c r="BX37411" s="61"/>
      <c r="BY37411" s="61"/>
    </row>
    <row r="37412" spans="73:77" x14ac:dyDescent="0.25">
      <c r="BU37412" s="59"/>
      <c r="BV37412" s="60"/>
      <c r="BW37412" s="60"/>
      <c r="BX37412" s="61"/>
      <c r="BY37412" s="61"/>
    </row>
    <row r="37413" spans="73:77" x14ac:dyDescent="0.25">
      <c r="BU37413" s="59"/>
      <c r="BV37413" s="60"/>
      <c r="BW37413" s="60"/>
      <c r="BX37413" s="61"/>
      <c r="BY37413" s="61"/>
    </row>
    <row r="37414" spans="73:77" x14ac:dyDescent="0.25">
      <c r="BU37414" s="59"/>
      <c r="BV37414" s="60"/>
      <c r="BW37414" s="60"/>
      <c r="BX37414" s="61"/>
      <c r="BY37414" s="61"/>
    </row>
    <row r="37415" spans="73:77" x14ac:dyDescent="0.25">
      <c r="BU37415" s="59"/>
      <c r="BV37415" s="60"/>
      <c r="BW37415" s="60"/>
      <c r="BX37415" s="61"/>
      <c r="BY37415" s="61"/>
    </row>
    <row r="37416" spans="73:77" x14ac:dyDescent="0.25">
      <c r="BU37416" s="59"/>
      <c r="BV37416" s="60"/>
      <c r="BW37416" s="60"/>
      <c r="BX37416" s="61"/>
      <c r="BY37416" s="61"/>
    </row>
    <row r="37417" spans="73:77" x14ac:dyDescent="0.25">
      <c r="BU37417" s="59"/>
      <c r="BV37417" s="60"/>
      <c r="BW37417" s="60"/>
      <c r="BX37417" s="61"/>
      <c r="BY37417" s="61"/>
    </row>
    <row r="37418" spans="73:77" x14ac:dyDescent="0.25">
      <c r="BU37418" s="59"/>
      <c r="BV37418" s="60"/>
      <c r="BW37418" s="60"/>
      <c r="BX37418" s="61"/>
      <c r="BY37418" s="61"/>
    </row>
    <row r="37419" spans="73:77" x14ac:dyDescent="0.25">
      <c r="BU37419" s="59"/>
      <c r="BV37419" s="60"/>
      <c r="BW37419" s="60"/>
      <c r="BX37419" s="61"/>
      <c r="BY37419" s="61"/>
    </row>
    <row r="37420" spans="73:77" x14ac:dyDescent="0.25">
      <c r="BU37420" s="59"/>
      <c r="BV37420" s="60"/>
      <c r="BW37420" s="60"/>
      <c r="BX37420" s="61"/>
      <c r="BY37420" s="61"/>
    </row>
    <row r="37421" spans="73:77" x14ac:dyDescent="0.25">
      <c r="BU37421" s="59"/>
      <c r="BV37421" s="60"/>
      <c r="BW37421" s="60"/>
      <c r="BX37421" s="61"/>
      <c r="BY37421" s="61"/>
    </row>
    <row r="37422" spans="73:77" x14ac:dyDescent="0.25">
      <c r="BU37422" s="59"/>
      <c r="BV37422" s="60"/>
      <c r="BW37422" s="60"/>
      <c r="BX37422" s="61"/>
      <c r="BY37422" s="61"/>
    </row>
    <row r="37423" spans="73:77" x14ac:dyDescent="0.25">
      <c r="BU37423" s="59"/>
      <c r="BV37423" s="60"/>
      <c r="BW37423" s="60"/>
      <c r="BX37423" s="61"/>
      <c r="BY37423" s="61"/>
    </row>
    <row r="37424" spans="73:77" x14ac:dyDescent="0.25">
      <c r="BU37424" s="59"/>
      <c r="BV37424" s="60"/>
      <c r="BW37424" s="60"/>
      <c r="BX37424" s="61"/>
      <c r="BY37424" s="61"/>
    </row>
    <row r="37425" spans="73:77" x14ac:dyDescent="0.25">
      <c r="BU37425" s="59"/>
      <c r="BV37425" s="60"/>
      <c r="BW37425" s="60"/>
      <c r="BX37425" s="61"/>
      <c r="BY37425" s="61"/>
    </row>
    <row r="37426" spans="73:77" x14ac:dyDescent="0.25">
      <c r="BU37426" s="59"/>
      <c r="BV37426" s="60"/>
      <c r="BW37426" s="60"/>
      <c r="BX37426" s="61"/>
      <c r="BY37426" s="61"/>
    </row>
    <row r="37427" spans="73:77" x14ac:dyDescent="0.25">
      <c r="BU37427" s="59"/>
      <c r="BV37427" s="60"/>
      <c r="BW37427" s="60"/>
      <c r="BX37427" s="61"/>
      <c r="BY37427" s="61"/>
    </row>
    <row r="37428" spans="73:77" x14ac:dyDescent="0.25">
      <c r="BU37428" s="59"/>
      <c r="BV37428" s="60"/>
      <c r="BW37428" s="60"/>
      <c r="BX37428" s="61"/>
      <c r="BY37428" s="61"/>
    </row>
    <row r="37429" spans="73:77" x14ac:dyDescent="0.25">
      <c r="BU37429" s="59"/>
      <c r="BV37429" s="60"/>
      <c r="BW37429" s="60"/>
      <c r="BX37429" s="61"/>
      <c r="BY37429" s="61"/>
    </row>
    <row r="37430" spans="73:77" x14ac:dyDescent="0.25">
      <c r="BU37430" s="59"/>
      <c r="BV37430" s="60"/>
      <c r="BW37430" s="60"/>
      <c r="BX37430" s="61"/>
      <c r="BY37430" s="61"/>
    </row>
    <row r="37431" spans="73:77" x14ac:dyDescent="0.25">
      <c r="BU37431" s="59"/>
      <c r="BV37431" s="60"/>
      <c r="BW37431" s="60"/>
      <c r="BX37431" s="61"/>
      <c r="BY37431" s="61"/>
    </row>
    <row r="37432" spans="73:77" x14ac:dyDescent="0.25">
      <c r="BU37432" s="59"/>
      <c r="BV37432" s="60"/>
      <c r="BW37432" s="60"/>
      <c r="BX37432" s="61"/>
      <c r="BY37432" s="61"/>
    </row>
    <row r="37433" spans="73:77" x14ac:dyDescent="0.25">
      <c r="BU37433" s="59"/>
      <c r="BV37433" s="60"/>
      <c r="BW37433" s="60"/>
      <c r="BX37433" s="61"/>
      <c r="BY37433" s="61"/>
    </row>
    <row r="37434" spans="73:77" x14ac:dyDescent="0.25">
      <c r="BU37434" s="59"/>
      <c r="BV37434" s="60"/>
      <c r="BW37434" s="60"/>
      <c r="BX37434" s="61"/>
      <c r="BY37434" s="61"/>
    </row>
    <row r="37435" spans="73:77" x14ac:dyDescent="0.25">
      <c r="BU37435" s="59"/>
      <c r="BV37435" s="60"/>
      <c r="BW37435" s="60"/>
      <c r="BX37435" s="61"/>
      <c r="BY37435" s="61"/>
    </row>
    <row r="37436" spans="73:77" x14ac:dyDescent="0.25">
      <c r="BU37436" s="59"/>
      <c r="BV37436" s="60"/>
      <c r="BW37436" s="60"/>
      <c r="BX37436" s="61"/>
      <c r="BY37436" s="61"/>
    </row>
    <row r="37437" spans="73:77" x14ac:dyDescent="0.25">
      <c r="BU37437" s="59"/>
      <c r="BV37437" s="60"/>
      <c r="BW37437" s="60"/>
      <c r="BX37437" s="61"/>
      <c r="BY37437" s="61"/>
    </row>
    <row r="37438" spans="73:77" x14ac:dyDescent="0.25">
      <c r="BU37438" s="59"/>
      <c r="BV37438" s="60"/>
      <c r="BW37438" s="60"/>
      <c r="BX37438" s="61"/>
      <c r="BY37438" s="61"/>
    </row>
    <row r="37439" spans="73:77" x14ac:dyDescent="0.25">
      <c r="BU37439" s="59"/>
      <c r="BV37439" s="60"/>
      <c r="BW37439" s="60"/>
      <c r="BX37439" s="61"/>
      <c r="BY37439" s="61"/>
    </row>
    <row r="37440" spans="73:77" x14ac:dyDescent="0.25">
      <c r="BU37440" s="59"/>
      <c r="BV37440" s="60"/>
      <c r="BW37440" s="60"/>
      <c r="BX37440" s="61"/>
      <c r="BY37440" s="61"/>
    </row>
    <row r="37441" spans="73:77" x14ac:dyDescent="0.25">
      <c r="BU37441" s="59"/>
      <c r="BV37441" s="60"/>
      <c r="BW37441" s="60"/>
      <c r="BX37441" s="61"/>
      <c r="BY37441" s="61"/>
    </row>
    <row r="37442" spans="73:77" x14ac:dyDescent="0.25">
      <c r="BU37442" s="59"/>
      <c r="BV37442" s="60"/>
      <c r="BW37442" s="60"/>
      <c r="BX37442" s="61"/>
      <c r="BY37442" s="61"/>
    </row>
    <row r="37443" spans="73:77" x14ac:dyDescent="0.25">
      <c r="BU37443" s="59"/>
      <c r="BV37443" s="60"/>
      <c r="BW37443" s="60"/>
      <c r="BX37443" s="61"/>
      <c r="BY37443" s="61"/>
    </row>
    <row r="37444" spans="73:77" x14ac:dyDescent="0.25">
      <c r="BU37444" s="59"/>
      <c r="BV37444" s="60"/>
      <c r="BW37444" s="60"/>
      <c r="BX37444" s="61"/>
      <c r="BY37444" s="61"/>
    </row>
    <row r="37445" spans="73:77" x14ac:dyDescent="0.25">
      <c r="BU37445" s="59"/>
      <c r="BV37445" s="60"/>
      <c r="BW37445" s="60"/>
      <c r="BX37445" s="61"/>
      <c r="BY37445" s="61"/>
    </row>
    <row r="37446" spans="73:77" x14ac:dyDescent="0.25">
      <c r="BU37446" s="59"/>
      <c r="BV37446" s="60"/>
      <c r="BW37446" s="60"/>
      <c r="BX37446" s="61"/>
      <c r="BY37446" s="61"/>
    </row>
    <row r="37447" spans="73:77" x14ac:dyDescent="0.25">
      <c r="BU37447" s="59"/>
      <c r="BV37447" s="60"/>
      <c r="BW37447" s="60"/>
      <c r="BX37447" s="61"/>
      <c r="BY37447" s="61"/>
    </row>
    <row r="37448" spans="73:77" x14ac:dyDescent="0.25">
      <c r="BU37448" s="59"/>
      <c r="BV37448" s="60"/>
      <c r="BW37448" s="60"/>
      <c r="BX37448" s="61"/>
      <c r="BY37448" s="61"/>
    </row>
    <row r="37449" spans="73:77" x14ac:dyDescent="0.25">
      <c r="BU37449" s="59"/>
      <c r="BV37449" s="60"/>
      <c r="BW37449" s="60"/>
      <c r="BX37449" s="61"/>
      <c r="BY37449" s="61"/>
    </row>
    <row r="37450" spans="73:77" x14ac:dyDescent="0.25">
      <c r="BU37450" s="59"/>
      <c r="BV37450" s="60"/>
      <c r="BW37450" s="60"/>
      <c r="BX37450" s="61"/>
      <c r="BY37450" s="61"/>
    </row>
    <row r="37451" spans="73:77" x14ac:dyDescent="0.25">
      <c r="BU37451" s="59"/>
      <c r="BV37451" s="60"/>
      <c r="BW37451" s="60"/>
      <c r="BX37451" s="61"/>
      <c r="BY37451" s="61"/>
    </row>
    <row r="37452" spans="73:77" x14ac:dyDescent="0.25">
      <c r="BU37452" s="59"/>
      <c r="BV37452" s="60"/>
      <c r="BW37452" s="60"/>
      <c r="BX37452" s="61"/>
      <c r="BY37452" s="61"/>
    </row>
    <row r="37453" spans="73:77" x14ac:dyDescent="0.25">
      <c r="BU37453" s="59"/>
      <c r="BV37453" s="60"/>
      <c r="BW37453" s="60"/>
      <c r="BX37453" s="61"/>
      <c r="BY37453" s="61"/>
    </row>
    <row r="37454" spans="73:77" x14ac:dyDescent="0.25">
      <c r="BU37454" s="59"/>
      <c r="BV37454" s="60"/>
      <c r="BW37454" s="60"/>
      <c r="BX37454" s="61"/>
      <c r="BY37454" s="61"/>
    </row>
    <row r="37455" spans="73:77" x14ac:dyDescent="0.25">
      <c r="BU37455" s="59"/>
      <c r="BV37455" s="60"/>
      <c r="BW37455" s="60"/>
      <c r="BX37455" s="61"/>
      <c r="BY37455" s="61"/>
    </row>
    <row r="37456" spans="73:77" x14ac:dyDescent="0.25">
      <c r="BU37456" s="59"/>
      <c r="BV37456" s="60"/>
      <c r="BW37456" s="60"/>
      <c r="BX37456" s="61"/>
      <c r="BY37456" s="61"/>
    </row>
    <row r="37457" spans="73:77" x14ac:dyDescent="0.25">
      <c r="BU37457" s="59"/>
      <c r="BV37457" s="60"/>
      <c r="BW37457" s="60"/>
      <c r="BX37457" s="61"/>
      <c r="BY37457" s="61"/>
    </row>
    <row r="37458" spans="73:77" x14ac:dyDescent="0.25">
      <c r="BU37458" s="59"/>
      <c r="BV37458" s="60"/>
      <c r="BW37458" s="60"/>
      <c r="BX37458" s="61"/>
      <c r="BY37458" s="61"/>
    </row>
    <row r="37459" spans="73:77" x14ac:dyDescent="0.25">
      <c r="BU37459" s="59"/>
      <c r="BV37459" s="60"/>
      <c r="BW37459" s="60"/>
      <c r="BX37459" s="61"/>
      <c r="BY37459" s="61"/>
    </row>
    <row r="37460" spans="73:77" x14ac:dyDescent="0.25">
      <c r="BU37460" s="59"/>
      <c r="BV37460" s="60"/>
      <c r="BW37460" s="60"/>
      <c r="BX37460" s="61"/>
      <c r="BY37460" s="61"/>
    </row>
    <row r="37461" spans="73:77" x14ac:dyDescent="0.25">
      <c r="BU37461" s="59"/>
      <c r="BV37461" s="60"/>
      <c r="BW37461" s="60"/>
      <c r="BX37461" s="61"/>
      <c r="BY37461" s="61"/>
    </row>
    <row r="37462" spans="73:77" x14ac:dyDescent="0.25">
      <c r="BU37462" s="59"/>
      <c r="BV37462" s="60"/>
      <c r="BW37462" s="60"/>
      <c r="BX37462" s="61"/>
      <c r="BY37462" s="61"/>
    </row>
    <row r="37463" spans="73:77" x14ac:dyDescent="0.25">
      <c r="BU37463" s="59"/>
      <c r="BV37463" s="60"/>
      <c r="BW37463" s="60"/>
      <c r="BX37463" s="61"/>
      <c r="BY37463" s="61"/>
    </row>
    <row r="37464" spans="73:77" x14ac:dyDescent="0.25">
      <c r="BU37464" s="59"/>
      <c r="BV37464" s="60"/>
      <c r="BW37464" s="60"/>
      <c r="BX37464" s="61"/>
      <c r="BY37464" s="61"/>
    </row>
    <row r="37465" spans="73:77" x14ac:dyDescent="0.25">
      <c r="BU37465" s="59"/>
      <c r="BV37465" s="60"/>
      <c r="BW37465" s="60"/>
      <c r="BX37465" s="61"/>
      <c r="BY37465" s="61"/>
    </row>
    <row r="37466" spans="73:77" x14ac:dyDescent="0.25">
      <c r="BU37466" s="59"/>
      <c r="BV37466" s="60"/>
      <c r="BW37466" s="60"/>
      <c r="BX37466" s="61"/>
      <c r="BY37466" s="61"/>
    </row>
    <row r="37467" spans="73:77" x14ac:dyDescent="0.25">
      <c r="BU37467" s="59"/>
      <c r="BV37467" s="60"/>
      <c r="BW37467" s="60"/>
      <c r="BX37467" s="61"/>
      <c r="BY37467" s="61"/>
    </row>
    <row r="37468" spans="73:77" x14ac:dyDescent="0.25">
      <c r="BU37468" s="59"/>
      <c r="BV37468" s="60"/>
      <c r="BW37468" s="60"/>
      <c r="BX37468" s="61"/>
      <c r="BY37468" s="61"/>
    </row>
    <row r="37469" spans="73:77" x14ac:dyDescent="0.25">
      <c r="BU37469" s="59"/>
      <c r="BV37469" s="60"/>
      <c r="BW37469" s="60"/>
      <c r="BX37469" s="61"/>
      <c r="BY37469" s="61"/>
    </row>
    <row r="37470" spans="73:77" x14ac:dyDescent="0.25">
      <c r="BU37470" s="59"/>
      <c r="BV37470" s="60"/>
      <c r="BW37470" s="60"/>
      <c r="BX37470" s="61"/>
      <c r="BY37470" s="61"/>
    </row>
    <row r="37471" spans="73:77" x14ac:dyDescent="0.25">
      <c r="BU37471" s="59"/>
      <c r="BV37471" s="60"/>
      <c r="BW37471" s="60"/>
      <c r="BX37471" s="61"/>
      <c r="BY37471" s="61"/>
    </row>
    <row r="37472" spans="73:77" x14ac:dyDescent="0.25">
      <c r="BU37472" s="59"/>
      <c r="BV37472" s="60"/>
      <c r="BW37472" s="60"/>
      <c r="BX37472" s="61"/>
      <c r="BY37472" s="61"/>
    </row>
    <row r="37473" spans="73:77" x14ac:dyDescent="0.25">
      <c r="BU37473" s="59"/>
      <c r="BV37473" s="60"/>
      <c r="BW37473" s="60"/>
      <c r="BX37473" s="61"/>
      <c r="BY37473" s="61"/>
    </row>
    <row r="37474" spans="73:77" x14ac:dyDescent="0.25">
      <c r="BU37474" s="59"/>
      <c r="BV37474" s="60"/>
      <c r="BW37474" s="60"/>
      <c r="BX37474" s="61"/>
      <c r="BY37474" s="61"/>
    </row>
    <row r="37475" spans="73:77" x14ac:dyDescent="0.25">
      <c r="BU37475" s="59"/>
      <c r="BV37475" s="60"/>
      <c r="BW37475" s="60"/>
      <c r="BX37475" s="61"/>
      <c r="BY37475" s="61"/>
    </row>
    <row r="37476" spans="73:77" x14ac:dyDescent="0.25">
      <c r="BU37476" s="59"/>
      <c r="BV37476" s="60"/>
      <c r="BW37476" s="60"/>
      <c r="BX37476" s="61"/>
      <c r="BY37476" s="61"/>
    </row>
    <row r="37477" spans="73:77" x14ac:dyDescent="0.25">
      <c r="BU37477" s="59"/>
      <c r="BV37477" s="60"/>
      <c r="BW37477" s="60"/>
      <c r="BX37477" s="61"/>
      <c r="BY37477" s="61"/>
    </row>
    <row r="37478" spans="73:77" x14ac:dyDescent="0.25">
      <c r="BU37478" s="59"/>
      <c r="BV37478" s="60"/>
      <c r="BW37478" s="60"/>
      <c r="BX37478" s="61"/>
      <c r="BY37478" s="61"/>
    </row>
    <row r="37479" spans="73:77" x14ac:dyDescent="0.25">
      <c r="BU37479" s="59"/>
      <c r="BV37479" s="60"/>
      <c r="BW37479" s="60"/>
      <c r="BX37479" s="61"/>
      <c r="BY37479" s="61"/>
    </row>
    <row r="37480" spans="73:77" x14ac:dyDescent="0.25">
      <c r="BU37480" s="59"/>
      <c r="BV37480" s="60"/>
      <c r="BW37480" s="60"/>
      <c r="BX37480" s="61"/>
      <c r="BY37480" s="61"/>
    </row>
    <row r="37481" spans="73:77" x14ac:dyDescent="0.25">
      <c r="BU37481" s="59"/>
      <c r="BV37481" s="60"/>
      <c r="BW37481" s="60"/>
      <c r="BX37481" s="61"/>
      <c r="BY37481" s="61"/>
    </row>
    <row r="37482" spans="73:77" x14ac:dyDescent="0.25">
      <c r="BU37482" s="59"/>
      <c r="BV37482" s="60"/>
      <c r="BW37482" s="60"/>
      <c r="BX37482" s="61"/>
      <c r="BY37482" s="61"/>
    </row>
    <row r="37483" spans="73:77" x14ac:dyDescent="0.25">
      <c r="BU37483" s="59"/>
      <c r="BV37483" s="60"/>
      <c r="BW37483" s="60"/>
      <c r="BX37483" s="61"/>
      <c r="BY37483" s="61"/>
    </row>
    <row r="37484" spans="73:77" x14ac:dyDescent="0.25">
      <c r="BU37484" s="59"/>
      <c r="BV37484" s="60"/>
      <c r="BW37484" s="60"/>
      <c r="BX37484" s="61"/>
      <c r="BY37484" s="61"/>
    </row>
    <row r="37485" spans="73:77" x14ac:dyDescent="0.25">
      <c r="BU37485" s="59"/>
      <c r="BV37485" s="60"/>
      <c r="BW37485" s="60"/>
      <c r="BX37485" s="61"/>
      <c r="BY37485" s="61"/>
    </row>
    <row r="37486" spans="73:77" x14ac:dyDescent="0.25">
      <c r="BU37486" s="59"/>
      <c r="BV37486" s="60"/>
      <c r="BW37486" s="60"/>
      <c r="BX37486" s="61"/>
      <c r="BY37486" s="61"/>
    </row>
    <row r="37487" spans="73:77" x14ac:dyDescent="0.25">
      <c r="BU37487" s="59"/>
      <c r="BV37487" s="60"/>
      <c r="BW37487" s="60"/>
      <c r="BX37487" s="61"/>
      <c r="BY37487" s="61"/>
    </row>
    <row r="37488" spans="73:77" x14ac:dyDescent="0.25">
      <c r="BU37488" s="59"/>
      <c r="BV37488" s="60"/>
      <c r="BW37488" s="60"/>
      <c r="BX37488" s="61"/>
      <c r="BY37488" s="61"/>
    </row>
    <row r="37489" spans="73:77" x14ac:dyDescent="0.25">
      <c r="BU37489" s="59"/>
      <c r="BV37489" s="60"/>
      <c r="BW37489" s="60"/>
      <c r="BX37489" s="61"/>
      <c r="BY37489" s="61"/>
    </row>
    <row r="37490" spans="73:77" x14ac:dyDescent="0.25">
      <c r="BU37490" s="59"/>
      <c r="BV37490" s="60"/>
      <c r="BW37490" s="60"/>
      <c r="BX37490" s="61"/>
      <c r="BY37490" s="61"/>
    </row>
    <row r="37491" spans="73:77" x14ac:dyDescent="0.25">
      <c r="BU37491" s="59"/>
      <c r="BV37491" s="60"/>
      <c r="BW37491" s="60"/>
      <c r="BX37491" s="61"/>
      <c r="BY37491" s="61"/>
    </row>
    <row r="37492" spans="73:77" x14ac:dyDescent="0.25">
      <c r="BU37492" s="59"/>
      <c r="BV37492" s="60"/>
      <c r="BW37492" s="60"/>
      <c r="BX37492" s="61"/>
      <c r="BY37492" s="61"/>
    </row>
    <row r="37493" spans="73:77" x14ac:dyDescent="0.25">
      <c r="BU37493" s="59"/>
      <c r="BV37493" s="60"/>
      <c r="BW37493" s="60"/>
      <c r="BX37493" s="61"/>
      <c r="BY37493" s="61"/>
    </row>
    <row r="37494" spans="73:77" x14ac:dyDescent="0.25">
      <c r="BU37494" s="59"/>
      <c r="BV37494" s="60"/>
      <c r="BW37494" s="60"/>
      <c r="BX37494" s="61"/>
      <c r="BY37494" s="61"/>
    </row>
    <row r="37495" spans="73:77" x14ac:dyDescent="0.25">
      <c r="BU37495" s="59"/>
      <c r="BV37495" s="60"/>
      <c r="BW37495" s="60"/>
      <c r="BX37495" s="61"/>
      <c r="BY37495" s="61"/>
    </row>
    <row r="37496" spans="73:77" x14ac:dyDescent="0.25">
      <c r="BU37496" s="59"/>
      <c r="BV37496" s="60"/>
      <c r="BW37496" s="60"/>
      <c r="BX37496" s="61"/>
      <c r="BY37496" s="61"/>
    </row>
    <row r="37497" spans="73:77" x14ac:dyDescent="0.25">
      <c r="BU37497" s="59"/>
      <c r="BV37497" s="60"/>
      <c r="BW37497" s="60"/>
      <c r="BX37497" s="61"/>
      <c r="BY37497" s="61"/>
    </row>
    <row r="37498" spans="73:77" x14ac:dyDescent="0.25">
      <c r="BU37498" s="59"/>
      <c r="BV37498" s="60"/>
      <c r="BW37498" s="60"/>
      <c r="BX37498" s="61"/>
      <c r="BY37498" s="61"/>
    </row>
    <row r="37499" spans="73:77" x14ac:dyDescent="0.25">
      <c r="BU37499" s="59"/>
      <c r="BV37499" s="60"/>
      <c r="BW37499" s="60"/>
      <c r="BX37499" s="61"/>
      <c r="BY37499" s="61"/>
    </row>
    <row r="37500" spans="73:77" x14ac:dyDescent="0.25">
      <c r="BU37500" s="59"/>
      <c r="BV37500" s="60"/>
      <c r="BW37500" s="60"/>
      <c r="BX37500" s="61"/>
      <c r="BY37500" s="61"/>
    </row>
    <row r="37501" spans="73:77" x14ac:dyDescent="0.25">
      <c r="BU37501" s="59"/>
      <c r="BV37501" s="60"/>
      <c r="BW37501" s="60"/>
      <c r="BX37501" s="61"/>
      <c r="BY37501" s="61"/>
    </row>
    <row r="37502" spans="73:77" x14ac:dyDescent="0.25">
      <c r="BU37502" s="59"/>
      <c r="BV37502" s="60"/>
      <c r="BW37502" s="60"/>
      <c r="BX37502" s="61"/>
      <c r="BY37502" s="61"/>
    </row>
    <row r="37503" spans="73:77" x14ac:dyDescent="0.25">
      <c r="BU37503" s="59"/>
      <c r="BV37503" s="60"/>
      <c r="BW37503" s="60"/>
      <c r="BX37503" s="61"/>
      <c r="BY37503" s="61"/>
    </row>
    <row r="37504" spans="73:77" x14ac:dyDescent="0.25">
      <c r="BU37504" s="59"/>
      <c r="BV37504" s="60"/>
      <c r="BW37504" s="60"/>
      <c r="BX37504" s="61"/>
      <c r="BY37504" s="61"/>
    </row>
    <row r="37505" spans="73:77" x14ac:dyDescent="0.25">
      <c r="BU37505" s="59"/>
      <c r="BV37505" s="60"/>
      <c r="BW37505" s="60"/>
      <c r="BX37505" s="61"/>
      <c r="BY37505" s="61"/>
    </row>
    <row r="37506" spans="73:77" x14ac:dyDescent="0.25">
      <c r="BU37506" s="59"/>
      <c r="BV37506" s="60"/>
      <c r="BW37506" s="60"/>
      <c r="BX37506" s="61"/>
      <c r="BY37506" s="61"/>
    </row>
    <row r="37507" spans="73:77" x14ac:dyDescent="0.25">
      <c r="BU37507" s="59"/>
      <c r="BV37507" s="60"/>
      <c r="BW37507" s="60"/>
      <c r="BX37507" s="61"/>
      <c r="BY37507" s="61"/>
    </row>
    <row r="37508" spans="73:77" x14ac:dyDescent="0.25">
      <c r="BU37508" s="59"/>
      <c r="BV37508" s="60"/>
      <c r="BW37508" s="60"/>
      <c r="BX37508" s="61"/>
      <c r="BY37508" s="61"/>
    </row>
    <row r="37509" spans="73:77" x14ac:dyDescent="0.25">
      <c r="BU37509" s="59"/>
      <c r="BV37509" s="60"/>
      <c r="BW37509" s="60"/>
      <c r="BX37509" s="61"/>
      <c r="BY37509" s="61"/>
    </row>
    <row r="37510" spans="73:77" x14ac:dyDescent="0.25">
      <c r="BU37510" s="59"/>
      <c r="BV37510" s="60"/>
      <c r="BW37510" s="60"/>
      <c r="BX37510" s="61"/>
      <c r="BY37510" s="61"/>
    </row>
    <row r="37511" spans="73:77" x14ac:dyDescent="0.25">
      <c r="BU37511" s="59"/>
      <c r="BV37511" s="60"/>
      <c r="BW37511" s="60"/>
      <c r="BX37511" s="61"/>
      <c r="BY37511" s="61"/>
    </row>
    <row r="37512" spans="73:77" x14ac:dyDescent="0.25">
      <c r="BU37512" s="59"/>
      <c r="BV37512" s="60"/>
      <c r="BW37512" s="60"/>
      <c r="BX37512" s="61"/>
      <c r="BY37512" s="61"/>
    </row>
    <row r="37513" spans="73:77" x14ac:dyDescent="0.25">
      <c r="BU37513" s="59"/>
      <c r="BV37513" s="60"/>
      <c r="BW37513" s="60"/>
      <c r="BX37513" s="61"/>
      <c r="BY37513" s="61"/>
    </row>
    <row r="37514" spans="73:77" x14ac:dyDescent="0.25">
      <c r="BU37514" s="59"/>
      <c r="BV37514" s="60"/>
      <c r="BW37514" s="60"/>
      <c r="BX37514" s="61"/>
      <c r="BY37514" s="61"/>
    </row>
    <row r="37515" spans="73:77" x14ac:dyDescent="0.25">
      <c r="BU37515" s="59"/>
      <c r="BV37515" s="60"/>
      <c r="BW37515" s="60"/>
      <c r="BX37515" s="61"/>
      <c r="BY37515" s="61"/>
    </row>
    <row r="37516" spans="73:77" x14ac:dyDescent="0.25">
      <c r="BU37516" s="59"/>
      <c r="BV37516" s="60"/>
      <c r="BW37516" s="60"/>
      <c r="BX37516" s="61"/>
      <c r="BY37516" s="61"/>
    </row>
    <row r="37517" spans="73:77" x14ac:dyDescent="0.25">
      <c r="BU37517" s="59"/>
      <c r="BV37517" s="60"/>
      <c r="BW37517" s="60"/>
      <c r="BX37517" s="61"/>
      <c r="BY37517" s="61"/>
    </row>
    <row r="37518" spans="73:77" x14ac:dyDescent="0.25">
      <c r="BU37518" s="59"/>
      <c r="BV37518" s="60"/>
      <c r="BW37518" s="60"/>
      <c r="BX37518" s="61"/>
      <c r="BY37518" s="61"/>
    </row>
    <row r="37519" spans="73:77" x14ac:dyDescent="0.25">
      <c r="BU37519" s="59"/>
      <c r="BV37519" s="60"/>
      <c r="BW37519" s="60"/>
      <c r="BX37519" s="61"/>
      <c r="BY37519" s="61"/>
    </row>
    <row r="37520" spans="73:77" x14ac:dyDescent="0.25">
      <c r="BU37520" s="59"/>
      <c r="BV37520" s="60"/>
      <c r="BW37520" s="60"/>
      <c r="BX37520" s="61"/>
      <c r="BY37520" s="61"/>
    </row>
    <row r="37521" spans="73:77" x14ac:dyDescent="0.25">
      <c r="BU37521" s="59"/>
      <c r="BV37521" s="60"/>
      <c r="BW37521" s="60"/>
      <c r="BX37521" s="61"/>
      <c r="BY37521" s="61"/>
    </row>
    <row r="37522" spans="73:77" x14ac:dyDescent="0.25">
      <c r="BU37522" s="59"/>
      <c r="BV37522" s="60"/>
      <c r="BW37522" s="60"/>
      <c r="BX37522" s="61"/>
      <c r="BY37522" s="61"/>
    </row>
    <row r="37523" spans="73:77" x14ac:dyDescent="0.25">
      <c r="BU37523" s="59"/>
      <c r="BV37523" s="60"/>
      <c r="BW37523" s="60"/>
      <c r="BX37523" s="61"/>
      <c r="BY37523" s="61"/>
    </row>
    <row r="37524" spans="73:77" x14ac:dyDescent="0.25">
      <c r="BU37524" s="59"/>
      <c r="BV37524" s="60"/>
      <c r="BW37524" s="60"/>
      <c r="BX37524" s="61"/>
      <c r="BY37524" s="61"/>
    </row>
    <row r="37525" spans="73:77" x14ac:dyDescent="0.25">
      <c r="BU37525" s="59"/>
      <c r="BV37525" s="60"/>
      <c r="BW37525" s="60"/>
      <c r="BX37525" s="61"/>
      <c r="BY37525" s="61"/>
    </row>
    <row r="37526" spans="73:77" x14ac:dyDescent="0.25">
      <c r="BU37526" s="59"/>
      <c r="BV37526" s="60"/>
      <c r="BW37526" s="60"/>
      <c r="BX37526" s="61"/>
      <c r="BY37526" s="61"/>
    </row>
    <row r="37527" spans="73:77" x14ac:dyDescent="0.25">
      <c r="BU37527" s="59"/>
      <c r="BV37527" s="60"/>
      <c r="BW37527" s="60"/>
      <c r="BX37527" s="61"/>
      <c r="BY37527" s="61"/>
    </row>
    <row r="37528" spans="73:77" x14ac:dyDescent="0.25">
      <c r="BU37528" s="59"/>
      <c r="BV37528" s="60"/>
      <c r="BW37528" s="60"/>
      <c r="BX37528" s="61"/>
      <c r="BY37528" s="61"/>
    </row>
    <row r="37529" spans="73:77" x14ac:dyDescent="0.25">
      <c r="BU37529" s="59"/>
      <c r="BV37529" s="60"/>
      <c r="BW37529" s="60"/>
      <c r="BX37529" s="61"/>
      <c r="BY37529" s="61"/>
    </row>
    <row r="37530" spans="73:77" x14ac:dyDescent="0.25">
      <c r="BU37530" s="59"/>
      <c r="BV37530" s="60"/>
      <c r="BW37530" s="60"/>
      <c r="BX37530" s="61"/>
      <c r="BY37530" s="61"/>
    </row>
    <row r="37531" spans="73:77" x14ac:dyDescent="0.25">
      <c r="BU37531" s="59"/>
      <c r="BV37531" s="60"/>
      <c r="BW37531" s="60"/>
      <c r="BX37531" s="61"/>
      <c r="BY37531" s="61"/>
    </row>
    <row r="37532" spans="73:77" x14ac:dyDescent="0.25">
      <c r="BU37532" s="59"/>
      <c r="BV37532" s="60"/>
      <c r="BW37532" s="60"/>
      <c r="BX37532" s="61"/>
      <c r="BY37532" s="61"/>
    </row>
    <row r="37533" spans="73:77" x14ac:dyDescent="0.25">
      <c r="BU37533" s="59"/>
      <c r="BV37533" s="60"/>
      <c r="BW37533" s="60"/>
      <c r="BX37533" s="61"/>
      <c r="BY37533" s="61"/>
    </row>
    <row r="37534" spans="73:77" x14ac:dyDescent="0.25">
      <c r="BU37534" s="59"/>
      <c r="BV37534" s="60"/>
      <c r="BW37534" s="60"/>
      <c r="BX37534" s="61"/>
      <c r="BY37534" s="61"/>
    </row>
    <row r="37535" spans="73:77" x14ac:dyDescent="0.25">
      <c r="BU37535" s="59"/>
      <c r="BV37535" s="60"/>
      <c r="BW37535" s="60"/>
      <c r="BX37535" s="61"/>
      <c r="BY37535" s="61"/>
    </row>
    <row r="37536" spans="73:77" x14ac:dyDescent="0.25">
      <c r="BU37536" s="59"/>
      <c r="BV37536" s="60"/>
      <c r="BW37536" s="60"/>
      <c r="BX37536" s="61"/>
      <c r="BY37536" s="61"/>
    </row>
    <row r="37537" spans="73:77" x14ac:dyDescent="0.25">
      <c r="BU37537" s="59"/>
      <c r="BV37537" s="60"/>
      <c r="BW37537" s="60"/>
      <c r="BX37537" s="61"/>
      <c r="BY37537" s="61"/>
    </row>
    <row r="37538" spans="73:77" x14ac:dyDescent="0.25">
      <c r="BU37538" s="59"/>
      <c r="BV37538" s="60"/>
      <c r="BW37538" s="60"/>
      <c r="BX37538" s="61"/>
      <c r="BY37538" s="61"/>
    </row>
    <row r="37539" spans="73:77" x14ac:dyDescent="0.25">
      <c r="BU37539" s="59"/>
      <c r="BV37539" s="60"/>
      <c r="BW37539" s="60"/>
      <c r="BX37539" s="61"/>
      <c r="BY37539" s="61"/>
    </row>
    <row r="37540" spans="73:77" x14ac:dyDescent="0.25">
      <c r="BU37540" s="59"/>
      <c r="BV37540" s="60"/>
      <c r="BW37540" s="60"/>
      <c r="BX37540" s="61"/>
      <c r="BY37540" s="61"/>
    </row>
    <row r="37541" spans="73:77" x14ac:dyDescent="0.25">
      <c r="BU37541" s="59"/>
      <c r="BV37541" s="60"/>
      <c r="BW37541" s="60"/>
      <c r="BX37541" s="61"/>
      <c r="BY37541" s="61"/>
    </row>
    <row r="37542" spans="73:77" x14ac:dyDescent="0.25">
      <c r="BU37542" s="59"/>
      <c r="BV37542" s="60"/>
      <c r="BW37542" s="60"/>
      <c r="BX37542" s="61"/>
      <c r="BY37542" s="61"/>
    </row>
    <row r="37543" spans="73:77" x14ac:dyDescent="0.25">
      <c r="BU37543" s="59"/>
      <c r="BV37543" s="60"/>
      <c r="BW37543" s="60"/>
      <c r="BX37543" s="61"/>
      <c r="BY37543" s="61"/>
    </row>
    <row r="37544" spans="73:77" x14ac:dyDescent="0.25">
      <c r="BU37544" s="59"/>
      <c r="BV37544" s="60"/>
      <c r="BW37544" s="60"/>
      <c r="BX37544" s="61"/>
      <c r="BY37544" s="61"/>
    </row>
    <row r="37545" spans="73:77" x14ac:dyDescent="0.25">
      <c r="BU37545" s="59"/>
      <c r="BV37545" s="60"/>
      <c r="BW37545" s="60"/>
      <c r="BX37545" s="61"/>
      <c r="BY37545" s="61"/>
    </row>
    <row r="37546" spans="73:77" x14ac:dyDescent="0.25">
      <c r="BU37546" s="59"/>
      <c r="BV37546" s="60"/>
      <c r="BW37546" s="60"/>
      <c r="BX37546" s="61"/>
      <c r="BY37546" s="61"/>
    </row>
    <row r="37547" spans="73:77" x14ac:dyDescent="0.25">
      <c r="BU37547" s="59"/>
      <c r="BV37547" s="60"/>
      <c r="BW37547" s="60"/>
      <c r="BX37547" s="61"/>
      <c r="BY37547" s="61"/>
    </row>
    <row r="37548" spans="73:77" x14ac:dyDescent="0.25">
      <c r="BU37548" s="59"/>
      <c r="BV37548" s="60"/>
      <c r="BW37548" s="60"/>
      <c r="BX37548" s="61"/>
      <c r="BY37548" s="61"/>
    </row>
    <row r="37549" spans="73:77" x14ac:dyDescent="0.25">
      <c r="BU37549" s="59"/>
      <c r="BV37549" s="60"/>
      <c r="BW37549" s="60"/>
      <c r="BX37549" s="61"/>
      <c r="BY37549" s="61"/>
    </row>
    <row r="37550" spans="73:77" x14ac:dyDescent="0.25">
      <c r="BU37550" s="59"/>
      <c r="BV37550" s="60"/>
      <c r="BW37550" s="60"/>
      <c r="BX37550" s="61"/>
      <c r="BY37550" s="61"/>
    </row>
    <row r="37551" spans="73:77" x14ac:dyDescent="0.25">
      <c r="BU37551" s="59"/>
      <c r="BV37551" s="60"/>
      <c r="BW37551" s="60"/>
      <c r="BX37551" s="61"/>
      <c r="BY37551" s="61"/>
    </row>
    <row r="37552" spans="73:77" x14ac:dyDescent="0.25">
      <c r="BU37552" s="59"/>
      <c r="BV37552" s="60"/>
      <c r="BW37552" s="60"/>
      <c r="BX37552" s="61"/>
      <c r="BY37552" s="61"/>
    </row>
    <row r="37553" spans="73:77" x14ac:dyDescent="0.25">
      <c r="BU37553" s="59"/>
      <c r="BV37553" s="60"/>
      <c r="BW37553" s="60"/>
      <c r="BX37553" s="61"/>
      <c r="BY37553" s="61"/>
    </row>
    <row r="37554" spans="73:77" x14ac:dyDescent="0.25">
      <c r="BU37554" s="59"/>
      <c r="BV37554" s="60"/>
      <c r="BW37554" s="60"/>
      <c r="BX37554" s="61"/>
      <c r="BY37554" s="61"/>
    </row>
    <row r="37555" spans="73:77" x14ac:dyDescent="0.25">
      <c r="BU37555" s="59"/>
      <c r="BV37555" s="60"/>
      <c r="BW37555" s="60"/>
      <c r="BX37555" s="61"/>
      <c r="BY37555" s="61"/>
    </row>
    <row r="37556" spans="73:77" x14ac:dyDescent="0.25">
      <c r="BU37556" s="59"/>
      <c r="BV37556" s="60"/>
      <c r="BW37556" s="60"/>
      <c r="BX37556" s="61"/>
      <c r="BY37556" s="61"/>
    </row>
    <row r="37557" spans="73:77" x14ac:dyDescent="0.25">
      <c r="BU37557" s="59"/>
      <c r="BV37557" s="60"/>
      <c r="BW37557" s="60"/>
      <c r="BX37557" s="61"/>
      <c r="BY37557" s="61"/>
    </row>
    <row r="37558" spans="73:77" x14ac:dyDescent="0.25">
      <c r="BU37558" s="59"/>
      <c r="BV37558" s="60"/>
      <c r="BW37558" s="60"/>
      <c r="BX37558" s="61"/>
      <c r="BY37558" s="61"/>
    </row>
    <row r="37559" spans="73:77" x14ac:dyDescent="0.25">
      <c r="BU37559" s="59"/>
      <c r="BV37559" s="60"/>
      <c r="BW37559" s="60"/>
      <c r="BX37559" s="61"/>
      <c r="BY37559" s="61"/>
    </row>
    <row r="37560" spans="73:77" x14ac:dyDescent="0.25">
      <c r="BU37560" s="59"/>
      <c r="BV37560" s="60"/>
      <c r="BW37560" s="60"/>
      <c r="BX37560" s="61"/>
      <c r="BY37560" s="61"/>
    </row>
    <row r="37561" spans="73:77" x14ac:dyDescent="0.25">
      <c r="BU37561" s="59"/>
      <c r="BV37561" s="60"/>
      <c r="BW37561" s="60"/>
      <c r="BX37561" s="61"/>
      <c r="BY37561" s="61"/>
    </row>
    <row r="37562" spans="73:77" x14ac:dyDescent="0.25">
      <c r="BU37562" s="59"/>
      <c r="BV37562" s="60"/>
      <c r="BW37562" s="60"/>
      <c r="BX37562" s="61"/>
      <c r="BY37562" s="61"/>
    </row>
    <row r="37563" spans="73:77" x14ac:dyDescent="0.25">
      <c r="BU37563" s="59"/>
      <c r="BV37563" s="60"/>
      <c r="BW37563" s="60"/>
      <c r="BX37563" s="61"/>
      <c r="BY37563" s="61"/>
    </row>
    <row r="37564" spans="73:77" x14ac:dyDescent="0.25">
      <c r="BU37564" s="59"/>
      <c r="BV37564" s="60"/>
      <c r="BW37564" s="60"/>
      <c r="BX37564" s="61"/>
      <c r="BY37564" s="61"/>
    </row>
    <row r="37565" spans="73:77" x14ac:dyDescent="0.25">
      <c r="BU37565" s="59"/>
      <c r="BV37565" s="60"/>
      <c r="BW37565" s="60"/>
      <c r="BX37565" s="61"/>
      <c r="BY37565" s="61"/>
    </row>
    <row r="37566" spans="73:77" x14ac:dyDescent="0.25">
      <c r="BU37566" s="59"/>
      <c r="BV37566" s="60"/>
      <c r="BW37566" s="60"/>
      <c r="BX37566" s="61"/>
      <c r="BY37566" s="61"/>
    </row>
    <row r="37567" spans="73:77" x14ac:dyDescent="0.25">
      <c r="BU37567" s="59"/>
      <c r="BV37567" s="60"/>
      <c r="BW37567" s="60"/>
      <c r="BX37567" s="61"/>
      <c r="BY37567" s="61"/>
    </row>
    <row r="37568" spans="73:77" x14ac:dyDescent="0.25">
      <c r="BU37568" s="59"/>
      <c r="BV37568" s="60"/>
      <c r="BW37568" s="60"/>
      <c r="BX37568" s="61"/>
      <c r="BY37568" s="61"/>
    </row>
    <row r="37569" spans="73:77" x14ac:dyDescent="0.25">
      <c r="BU37569" s="59"/>
      <c r="BV37569" s="60"/>
      <c r="BW37569" s="60"/>
      <c r="BX37569" s="61"/>
      <c r="BY37569" s="61"/>
    </row>
    <row r="37570" spans="73:77" x14ac:dyDescent="0.25">
      <c r="BU37570" s="59"/>
      <c r="BV37570" s="60"/>
      <c r="BW37570" s="60"/>
      <c r="BX37570" s="61"/>
      <c r="BY37570" s="61"/>
    </row>
    <row r="37571" spans="73:77" x14ac:dyDescent="0.25">
      <c r="BU37571" s="59"/>
      <c r="BV37571" s="60"/>
      <c r="BW37571" s="60"/>
      <c r="BX37571" s="61"/>
      <c r="BY37571" s="61"/>
    </row>
    <row r="37572" spans="73:77" x14ac:dyDescent="0.25">
      <c r="BU37572" s="59"/>
      <c r="BV37572" s="60"/>
      <c r="BW37572" s="60"/>
      <c r="BX37572" s="61"/>
      <c r="BY37572" s="61"/>
    </row>
    <row r="37573" spans="73:77" x14ac:dyDescent="0.25">
      <c r="BU37573" s="59"/>
      <c r="BV37573" s="60"/>
      <c r="BW37573" s="60"/>
      <c r="BX37573" s="61"/>
      <c r="BY37573" s="61"/>
    </row>
    <row r="37574" spans="73:77" x14ac:dyDescent="0.25">
      <c r="BU37574" s="59"/>
      <c r="BV37574" s="60"/>
      <c r="BW37574" s="60"/>
      <c r="BX37574" s="61"/>
      <c r="BY37574" s="61"/>
    </row>
    <row r="37575" spans="73:77" x14ac:dyDescent="0.25">
      <c r="BU37575" s="59"/>
      <c r="BV37575" s="60"/>
      <c r="BW37575" s="60"/>
      <c r="BX37575" s="61"/>
      <c r="BY37575" s="61"/>
    </row>
    <row r="37576" spans="73:77" x14ac:dyDescent="0.25">
      <c r="BU37576" s="59"/>
      <c r="BV37576" s="60"/>
      <c r="BW37576" s="60"/>
      <c r="BX37576" s="61"/>
      <c r="BY37576" s="61"/>
    </row>
    <row r="37577" spans="73:77" x14ac:dyDescent="0.25">
      <c r="BU37577" s="59"/>
      <c r="BV37577" s="60"/>
      <c r="BW37577" s="60"/>
      <c r="BX37577" s="61"/>
      <c r="BY37577" s="61"/>
    </row>
    <row r="37578" spans="73:77" x14ac:dyDescent="0.25">
      <c r="BU37578" s="59"/>
      <c r="BV37578" s="60"/>
      <c r="BW37578" s="60"/>
      <c r="BX37578" s="61"/>
      <c r="BY37578" s="61"/>
    </row>
    <row r="37579" spans="73:77" x14ac:dyDescent="0.25">
      <c r="BU37579" s="59"/>
      <c r="BV37579" s="60"/>
      <c r="BW37579" s="60"/>
      <c r="BX37579" s="61"/>
      <c r="BY37579" s="61"/>
    </row>
    <row r="37580" spans="73:77" x14ac:dyDescent="0.25">
      <c r="BU37580" s="59"/>
      <c r="BV37580" s="60"/>
      <c r="BW37580" s="60"/>
      <c r="BX37580" s="61"/>
      <c r="BY37580" s="61"/>
    </row>
    <row r="37581" spans="73:77" x14ac:dyDescent="0.25">
      <c r="BU37581" s="59"/>
      <c r="BV37581" s="60"/>
      <c r="BW37581" s="60"/>
      <c r="BX37581" s="61"/>
      <c r="BY37581" s="61"/>
    </row>
    <row r="37582" spans="73:77" x14ac:dyDescent="0.25">
      <c r="BU37582" s="59"/>
      <c r="BV37582" s="60"/>
      <c r="BW37582" s="60"/>
      <c r="BX37582" s="61"/>
      <c r="BY37582" s="61"/>
    </row>
    <row r="37583" spans="73:77" x14ac:dyDescent="0.25">
      <c r="BU37583" s="59"/>
      <c r="BV37583" s="60"/>
      <c r="BW37583" s="60"/>
      <c r="BX37583" s="61"/>
      <c r="BY37583" s="61"/>
    </row>
    <row r="37584" spans="73:77" x14ac:dyDescent="0.25">
      <c r="BU37584" s="59"/>
      <c r="BV37584" s="60"/>
      <c r="BW37584" s="60"/>
      <c r="BX37584" s="61"/>
      <c r="BY37584" s="61"/>
    </row>
    <row r="37585" spans="73:77" x14ac:dyDescent="0.25">
      <c r="BU37585" s="59"/>
      <c r="BV37585" s="60"/>
      <c r="BW37585" s="60"/>
      <c r="BX37585" s="61"/>
      <c r="BY37585" s="61"/>
    </row>
    <row r="37586" spans="73:77" x14ac:dyDescent="0.25">
      <c r="BU37586" s="59"/>
      <c r="BV37586" s="60"/>
      <c r="BW37586" s="60"/>
      <c r="BX37586" s="61"/>
      <c r="BY37586" s="61"/>
    </row>
    <row r="37587" spans="73:77" x14ac:dyDescent="0.25">
      <c r="BU37587" s="59"/>
      <c r="BV37587" s="60"/>
      <c r="BW37587" s="60"/>
      <c r="BX37587" s="61"/>
      <c r="BY37587" s="61"/>
    </row>
    <row r="37588" spans="73:77" x14ac:dyDescent="0.25">
      <c r="BU37588" s="59"/>
      <c r="BV37588" s="60"/>
      <c r="BW37588" s="60"/>
      <c r="BX37588" s="61"/>
      <c r="BY37588" s="61"/>
    </row>
    <row r="37589" spans="73:77" x14ac:dyDescent="0.25">
      <c r="BU37589" s="59"/>
      <c r="BV37589" s="60"/>
      <c r="BW37589" s="60"/>
      <c r="BX37589" s="61"/>
      <c r="BY37589" s="61"/>
    </row>
    <row r="37590" spans="73:77" x14ac:dyDescent="0.25">
      <c r="BU37590" s="59"/>
      <c r="BV37590" s="60"/>
      <c r="BW37590" s="60"/>
      <c r="BX37590" s="61"/>
      <c r="BY37590" s="61"/>
    </row>
    <row r="37591" spans="73:77" x14ac:dyDescent="0.25">
      <c r="BU37591" s="59"/>
      <c r="BV37591" s="60"/>
      <c r="BW37591" s="60"/>
      <c r="BX37591" s="61"/>
      <c r="BY37591" s="61"/>
    </row>
    <row r="37592" spans="73:77" x14ac:dyDescent="0.25">
      <c r="BU37592" s="59"/>
      <c r="BV37592" s="60"/>
      <c r="BW37592" s="60"/>
      <c r="BX37592" s="61"/>
      <c r="BY37592" s="61"/>
    </row>
    <row r="37593" spans="73:77" x14ac:dyDescent="0.25">
      <c r="BU37593" s="59"/>
      <c r="BV37593" s="60"/>
      <c r="BW37593" s="60"/>
      <c r="BX37593" s="61"/>
      <c r="BY37593" s="61"/>
    </row>
    <row r="37594" spans="73:77" x14ac:dyDescent="0.25">
      <c r="BU37594" s="59"/>
      <c r="BV37594" s="60"/>
      <c r="BW37594" s="60"/>
      <c r="BX37594" s="61"/>
      <c r="BY37594" s="61"/>
    </row>
    <row r="37595" spans="73:77" x14ac:dyDescent="0.25">
      <c r="BU37595" s="59"/>
      <c r="BV37595" s="60"/>
      <c r="BW37595" s="60"/>
      <c r="BX37595" s="61"/>
      <c r="BY37595" s="61"/>
    </row>
    <row r="37596" spans="73:77" x14ac:dyDescent="0.25">
      <c r="BU37596" s="59"/>
      <c r="BV37596" s="60"/>
      <c r="BW37596" s="60"/>
      <c r="BX37596" s="61"/>
      <c r="BY37596" s="61"/>
    </row>
    <row r="37597" spans="73:77" x14ac:dyDescent="0.25">
      <c r="BU37597" s="59"/>
      <c r="BV37597" s="60"/>
      <c r="BW37597" s="60"/>
      <c r="BX37597" s="61"/>
      <c r="BY37597" s="61"/>
    </row>
    <row r="37598" spans="73:77" x14ac:dyDescent="0.25">
      <c r="BU37598" s="59"/>
      <c r="BV37598" s="60"/>
      <c r="BW37598" s="60"/>
      <c r="BX37598" s="61"/>
      <c r="BY37598" s="61"/>
    </row>
    <row r="37599" spans="73:77" x14ac:dyDescent="0.25">
      <c r="BU37599" s="59"/>
      <c r="BV37599" s="60"/>
      <c r="BW37599" s="60"/>
      <c r="BX37599" s="61"/>
      <c r="BY37599" s="61"/>
    </row>
    <row r="37600" spans="73:77" x14ac:dyDescent="0.25">
      <c r="BU37600" s="59"/>
      <c r="BV37600" s="60"/>
      <c r="BW37600" s="60"/>
      <c r="BX37600" s="61"/>
      <c r="BY37600" s="61"/>
    </row>
    <row r="37601" spans="73:77" x14ac:dyDescent="0.25">
      <c r="BU37601" s="59"/>
      <c r="BV37601" s="60"/>
      <c r="BW37601" s="60"/>
      <c r="BX37601" s="61"/>
      <c r="BY37601" s="61"/>
    </row>
    <row r="37602" spans="73:77" x14ac:dyDescent="0.25">
      <c r="BU37602" s="59"/>
      <c r="BV37602" s="60"/>
      <c r="BW37602" s="60"/>
      <c r="BX37602" s="61"/>
      <c r="BY37602" s="61"/>
    </row>
    <row r="37603" spans="73:77" x14ac:dyDescent="0.25">
      <c r="BU37603" s="59"/>
      <c r="BV37603" s="60"/>
      <c r="BW37603" s="60"/>
      <c r="BX37603" s="61"/>
      <c r="BY37603" s="61"/>
    </row>
    <row r="37604" spans="73:77" x14ac:dyDescent="0.25">
      <c r="BU37604" s="59"/>
      <c r="BV37604" s="60"/>
      <c r="BW37604" s="60"/>
      <c r="BX37604" s="61"/>
      <c r="BY37604" s="61"/>
    </row>
    <row r="37605" spans="73:77" x14ac:dyDescent="0.25">
      <c r="BU37605" s="59"/>
      <c r="BV37605" s="60"/>
      <c r="BW37605" s="60"/>
      <c r="BX37605" s="61"/>
      <c r="BY37605" s="61"/>
    </row>
    <row r="37606" spans="73:77" x14ac:dyDescent="0.25">
      <c r="BU37606" s="59"/>
      <c r="BV37606" s="60"/>
      <c r="BW37606" s="60"/>
      <c r="BX37606" s="61"/>
      <c r="BY37606" s="61"/>
    </row>
    <row r="37607" spans="73:77" x14ac:dyDescent="0.25">
      <c r="BU37607" s="59"/>
      <c r="BV37607" s="60"/>
      <c r="BW37607" s="60"/>
      <c r="BX37607" s="61"/>
      <c r="BY37607" s="61"/>
    </row>
    <row r="37608" spans="73:77" x14ac:dyDescent="0.25">
      <c r="BU37608" s="59"/>
      <c r="BV37608" s="60"/>
      <c r="BW37608" s="60"/>
      <c r="BX37608" s="61"/>
      <c r="BY37608" s="61"/>
    </row>
    <row r="37609" spans="73:77" x14ac:dyDescent="0.25">
      <c r="BU37609" s="59"/>
      <c r="BV37609" s="60"/>
      <c r="BW37609" s="60"/>
      <c r="BX37609" s="61"/>
      <c r="BY37609" s="61"/>
    </row>
    <row r="37610" spans="73:77" x14ac:dyDescent="0.25">
      <c r="BU37610" s="59"/>
      <c r="BV37610" s="60"/>
      <c r="BW37610" s="60"/>
      <c r="BX37610" s="61"/>
      <c r="BY37610" s="61"/>
    </row>
    <row r="37611" spans="73:77" x14ac:dyDescent="0.25">
      <c r="BU37611" s="59"/>
      <c r="BV37611" s="60"/>
      <c r="BW37611" s="60"/>
      <c r="BX37611" s="61"/>
      <c r="BY37611" s="61"/>
    </row>
    <row r="37612" spans="73:77" x14ac:dyDescent="0.25">
      <c r="BU37612" s="59"/>
      <c r="BV37612" s="60"/>
      <c r="BW37612" s="60"/>
      <c r="BX37612" s="61"/>
      <c r="BY37612" s="61"/>
    </row>
    <row r="37613" spans="73:77" x14ac:dyDescent="0.25">
      <c r="BU37613" s="59"/>
      <c r="BV37613" s="60"/>
      <c r="BW37613" s="60"/>
      <c r="BX37613" s="61"/>
      <c r="BY37613" s="61"/>
    </row>
    <row r="37614" spans="73:77" x14ac:dyDescent="0.25">
      <c r="BU37614" s="59"/>
      <c r="BV37614" s="60"/>
      <c r="BW37614" s="60"/>
      <c r="BX37614" s="61"/>
      <c r="BY37614" s="61"/>
    </row>
    <row r="37615" spans="73:77" x14ac:dyDescent="0.25">
      <c r="BU37615" s="59"/>
      <c r="BV37615" s="60"/>
      <c r="BW37615" s="60"/>
      <c r="BX37615" s="61"/>
      <c r="BY37615" s="61"/>
    </row>
    <row r="37616" spans="73:77" x14ac:dyDescent="0.25">
      <c r="BU37616" s="59"/>
      <c r="BV37616" s="60"/>
      <c r="BW37616" s="60"/>
      <c r="BX37616" s="61"/>
      <c r="BY37616" s="61"/>
    </row>
    <row r="37617" spans="73:77" x14ac:dyDescent="0.25">
      <c r="BU37617" s="59"/>
      <c r="BV37617" s="60"/>
      <c r="BW37617" s="60"/>
      <c r="BX37617" s="61"/>
      <c r="BY37617" s="61"/>
    </row>
    <row r="37618" spans="73:77" x14ac:dyDescent="0.25">
      <c r="BU37618" s="59"/>
      <c r="BV37618" s="60"/>
      <c r="BW37618" s="60"/>
      <c r="BX37618" s="61"/>
      <c r="BY37618" s="61"/>
    </row>
    <row r="37619" spans="73:77" x14ac:dyDescent="0.25">
      <c r="BU37619" s="59"/>
      <c r="BV37619" s="60"/>
      <c r="BW37619" s="60"/>
      <c r="BX37619" s="61"/>
      <c r="BY37619" s="61"/>
    </row>
    <row r="37620" spans="73:77" x14ac:dyDescent="0.25">
      <c r="BU37620" s="59"/>
      <c r="BV37620" s="60"/>
      <c r="BW37620" s="60"/>
      <c r="BX37620" s="61"/>
      <c r="BY37620" s="61"/>
    </row>
    <row r="37621" spans="73:77" x14ac:dyDescent="0.25">
      <c r="BU37621" s="59"/>
      <c r="BV37621" s="60"/>
      <c r="BW37621" s="60"/>
      <c r="BX37621" s="61"/>
      <c r="BY37621" s="61"/>
    </row>
    <row r="37622" spans="73:77" x14ac:dyDescent="0.25">
      <c r="BU37622" s="59"/>
      <c r="BV37622" s="60"/>
      <c r="BW37622" s="60"/>
      <c r="BX37622" s="61"/>
      <c r="BY37622" s="61"/>
    </row>
    <row r="37623" spans="73:77" x14ac:dyDescent="0.25">
      <c r="BU37623" s="59"/>
      <c r="BV37623" s="60"/>
      <c r="BW37623" s="60"/>
      <c r="BX37623" s="61"/>
      <c r="BY37623" s="61"/>
    </row>
    <row r="37624" spans="73:77" x14ac:dyDescent="0.25">
      <c r="BU37624" s="59"/>
      <c r="BV37624" s="60"/>
      <c r="BW37624" s="60"/>
      <c r="BX37624" s="61"/>
      <c r="BY37624" s="61"/>
    </row>
    <row r="37625" spans="73:77" x14ac:dyDescent="0.25">
      <c r="BU37625" s="59"/>
      <c r="BV37625" s="60"/>
      <c r="BW37625" s="60"/>
      <c r="BX37625" s="61"/>
      <c r="BY37625" s="61"/>
    </row>
    <row r="37626" spans="73:77" x14ac:dyDescent="0.25">
      <c r="BU37626" s="59"/>
      <c r="BV37626" s="60"/>
      <c r="BW37626" s="60"/>
      <c r="BX37626" s="61"/>
      <c r="BY37626" s="61"/>
    </row>
    <row r="37627" spans="73:77" x14ac:dyDescent="0.25">
      <c r="BU37627" s="59"/>
      <c r="BV37627" s="60"/>
      <c r="BW37627" s="60"/>
      <c r="BX37627" s="61"/>
      <c r="BY37627" s="61"/>
    </row>
    <row r="37628" spans="73:77" x14ac:dyDescent="0.25">
      <c r="BU37628" s="59"/>
      <c r="BV37628" s="60"/>
      <c r="BW37628" s="60"/>
      <c r="BX37628" s="61"/>
      <c r="BY37628" s="61"/>
    </row>
    <row r="37629" spans="73:77" x14ac:dyDescent="0.25">
      <c r="BU37629" s="59"/>
      <c r="BV37629" s="60"/>
      <c r="BW37629" s="60"/>
      <c r="BX37629" s="61"/>
      <c r="BY37629" s="61"/>
    </row>
    <row r="37630" spans="73:77" x14ac:dyDescent="0.25">
      <c r="BU37630" s="59"/>
      <c r="BV37630" s="60"/>
      <c r="BW37630" s="60"/>
      <c r="BX37630" s="61"/>
      <c r="BY37630" s="61"/>
    </row>
    <row r="37631" spans="73:77" x14ac:dyDescent="0.25">
      <c r="BU37631" s="59"/>
      <c r="BV37631" s="60"/>
      <c r="BW37631" s="60"/>
      <c r="BX37631" s="61"/>
      <c r="BY37631" s="61"/>
    </row>
    <row r="37632" spans="73:77" x14ac:dyDescent="0.25">
      <c r="BU37632" s="59"/>
      <c r="BV37632" s="60"/>
      <c r="BW37632" s="60"/>
      <c r="BX37632" s="61"/>
      <c r="BY37632" s="61"/>
    </row>
    <row r="37633" spans="73:77" x14ac:dyDescent="0.25">
      <c r="BU37633" s="59"/>
      <c r="BV37633" s="60"/>
      <c r="BW37633" s="60"/>
      <c r="BX37633" s="61"/>
      <c r="BY37633" s="61"/>
    </row>
    <row r="37634" spans="73:77" x14ac:dyDescent="0.25">
      <c r="BU37634" s="59"/>
      <c r="BV37634" s="60"/>
      <c r="BW37634" s="60"/>
      <c r="BX37634" s="61"/>
      <c r="BY37634" s="61"/>
    </row>
    <row r="37635" spans="73:77" x14ac:dyDescent="0.25">
      <c r="BU37635" s="59"/>
      <c r="BV37635" s="60"/>
      <c r="BW37635" s="60"/>
      <c r="BX37635" s="61"/>
      <c r="BY37635" s="61"/>
    </row>
    <row r="37636" spans="73:77" x14ac:dyDescent="0.25">
      <c r="BU37636" s="59"/>
      <c r="BV37636" s="60"/>
      <c r="BW37636" s="60"/>
      <c r="BX37636" s="61"/>
      <c r="BY37636" s="61"/>
    </row>
    <row r="37637" spans="73:77" x14ac:dyDescent="0.25">
      <c r="BU37637" s="59"/>
      <c r="BV37637" s="60"/>
      <c r="BW37637" s="60"/>
      <c r="BX37637" s="61"/>
      <c r="BY37637" s="61"/>
    </row>
    <row r="37638" spans="73:77" x14ac:dyDescent="0.25">
      <c r="BU37638" s="59"/>
      <c r="BV37638" s="60"/>
      <c r="BW37638" s="60"/>
      <c r="BX37638" s="61"/>
      <c r="BY37638" s="61"/>
    </row>
    <row r="37639" spans="73:77" x14ac:dyDescent="0.25">
      <c r="BU37639" s="59"/>
      <c r="BV37639" s="60"/>
      <c r="BW37639" s="60"/>
      <c r="BX37639" s="61"/>
      <c r="BY37639" s="61"/>
    </row>
    <row r="37640" spans="73:77" x14ac:dyDescent="0.25">
      <c r="BU37640" s="59"/>
      <c r="BV37640" s="60"/>
      <c r="BW37640" s="60"/>
      <c r="BX37640" s="61"/>
      <c r="BY37640" s="61"/>
    </row>
    <row r="37641" spans="73:77" x14ac:dyDescent="0.25">
      <c r="BU37641" s="59"/>
      <c r="BV37641" s="60"/>
      <c r="BW37641" s="60"/>
      <c r="BX37641" s="61"/>
      <c r="BY37641" s="61"/>
    </row>
    <row r="37642" spans="73:77" x14ac:dyDescent="0.25">
      <c r="BU37642" s="59"/>
      <c r="BV37642" s="60"/>
      <c r="BW37642" s="60"/>
      <c r="BX37642" s="61"/>
      <c r="BY37642" s="61"/>
    </row>
    <row r="37643" spans="73:77" x14ac:dyDescent="0.25">
      <c r="BU37643" s="59"/>
      <c r="BV37643" s="60"/>
      <c r="BW37643" s="60"/>
      <c r="BX37643" s="61"/>
      <c r="BY37643" s="61"/>
    </row>
    <row r="37644" spans="73:77" x14ac:dyDescent="0.25">
      <c r="BU37644" s="59"/>
      <c r="BV37644" s="60"/>
      <c r="BW37644" s="60"/>
      <c r="BX37644" s="61"/>
      <c r="BY37644" s="61"/>
    </row>
    <row r="37645" spans="73:77" x14ac:dyDescent="0.25">
      <c r="BU37645" s="59"/>
      <c r="BV37645" s="60"/>
      <c r="BW37645" s="60"/>
      <c r="BX37645" s="61"/>
      <c r="BY37645" s="61"/>
    </row>
    <row r="37646" spans="73:77" x14ac:dyDescent="0.25">
      <c r="BU37646" s="59"/>
      <c r="BV37646" s="60"/>
      <c r="BW37646" s="60"/>
      <c r="BX37646" s="61"/>
      <c r="BY37646" s="61"/>
    </row>
    <row r="37647" spans="73:77" x14ac:dyDescent="0.25">
      <c r="BU37647" s="59"/>
      <c r="BV37647" s="60"/>
      <c r="BW37647" s="60"/>
      <c r="BX37647" s="61"/>
      <c r="BY37647" s="61"/>
    </row>
    <row r="37648" spans="73:77" x14ac:dyDescent="0.25">
      <c r="BU37648" s="59"/>
      <c r="BV37648" s="60"/>
      <c r="BW37648" s="60"/>
      <c r="BX37648" s="61"/>
      <c r="BY37648" s="61"/>
    </row>
    <row r="37649" spans="73:77" x14ac:dyDescent="0.25">
      <c r="BU37649" s="59"/>
      <c r="BV37649" s="60"/>
      <c r="BW37649" s="60"/>
      <c r="BX37649" s="61"/>
      <c r="BY37649" s="61"/>
    </row>
    <row r="37650" spans="73:77" x14ac:dyDescent="0.25">
      <c r="BU37650" s="59"/>
      <c r="BV37650" s="60"/>
      <c r="BW37650" s="60"/>
      <c r="BX37650" s="61"/>
      <c r="BY37650" s="61"/>
    </row>
    <row r="37651" spans="73:77" x14ac:dyDescent="0.25">
      <c r="BU37651" s="59"/>
      <c r="BV37651" s="60"/>
      <c r="BW37651" s="60"/>
      <c r="BX37651" s="61"/>
      <c r="BY37651" s="61"/>
    </row>
    <row r="37652" spans="73:77" x14ac:dyDescent="0.25">
      <c r="BU37652" s="59"/>
      <c r="BV37652" s="60"/>
      <c r="BW37652" s="60"/>
      <c r="BX37652" s="61"/>
      <c r="BY37652" s="61"/>
    </row>
    <row r="37653" spans="73:77" x14ac:dyDescent="0.25">
      <c r="BU37653" s="59"/>
      <c r="BV37653" s="60"/>
      <c r="BW37653" s="60"/>
      <c r="BX37653" s="61"/>
      <c r="BY37653" s="61"/>
    </row>
    <row r="37654" spans="73:77" x14ac:dyDescent="0.25">
      <c r="BU37654" s="59"/>
      <c r="BV37654" s="60"/>
      <c r="BW37654" s="60"/>
      <c r="BX37654" s="61"/>
      <c r="BY37654" s="61"/>
    </row>
    <row r="37655" spans="73:77" x14ac:dyDescent="0.25">
      <c r="BU37655" s="59"/>
      <c r="BV37655" s="60"/>
      <c r="BW37655" s="60"/>
      <c r="BX37655" s="61"/>
      <c r="BY37655" s="61"/>
    </row>
    <row r="37656" spans="73:77" x14ac:dyDescent="0.25">
      <c r="BU37656" s="59"/>
      <c r="BV37656" s="60"/>
      <c r="BW37656" s="60"/>
      <c r="BX37656" s="61"/>
      <c r="BY37656" s="61"/>
    </row>
    <row r="37657" spans="73:77" x14ac:dyDescent="0.25">
      <c r="BU37657" s="59"/>
      <c r="BV37657" s="60"/>
      <c r="BW37657" s="60"/>
      <c r="BX37657" s="61"/>
      <c r="BY37657" s="61"/>
    </row>
    <row r="37658" spans="73:77" x14ac:dyDescent="0.25">
      <c r="BU37658" s="59"/>
      <c r="BV37658" s="60"/>
      <c r="BW37658" s="60"/>
      <c r="BX37658" s="61"/>
      <c r="BY37658" s="61"/>
    </row>
    <row r="37659" spans="73:77" x14ac:dyDescent="0.25">
      <c r="BU37659" s="59"/>
      <c r="BV37659" s="60"/>
      <c r="BW37659" s="60"/>
      <c r="BX37659" s="61"/>
      <c r="BY37659" s="61"/>
    </row>
    <row r="37660" spans="73:77" x14ac:dyDescent="0.25">
      <c r="BU37660" s="59"/>
      <c r="BV37660" s="60"/>
      <c r="BW37660" s="60"/>
      <c r="BX37660" s="61"/>
      <c r="BY37660" s="61"/>
    </row>
    <row r="37661" spans="73:77" x14ac:dyDescent="0.25">
      <c r="BU37661" s="59"/>
      <c r="BV37661" s="60"/>
      <c r="BW37661" s="60"/>
      <c r="BX37661" s="61"/>
      <c r="BY37661" s="61"/>
    </row>
    <row r="37662" spans="73:77" x14ac:dyDescent="0.25">
      <c r="BU37662" s="59"/>
      <c r="BV37662" s="60"/>
      <c r="BW37662" s="60"/>
      <c r="BX37662" s="61"/>
      <c r="BY37662" s="61"/>
    </row>
    <row r="37663" spans="73:77" x14ac:dyDescent="0.25">
      <c r="BU37663" s="59"/>
      <c r="BV37663" s="60"/>
      <c r="BW37663" s="60"/>
      <c r="BX37663" s="61"/>
      <c r="BY37663" s="61"/>
    </row>
    <row r="37664" spans="73:77" x14ac:dyDescent="0.25">
      <c r="BU37664" s="59"/>
      <c r="BV37664" s="60"/>
      <c r="BW37664" s="60"/>
      <c r="BX37664" s="61"/>
      <c r="BY37664" s="61"/>
    </row>
    <row r="37665" spans="73:77" x14ac:dyDescent="0.25">
      <c r="BU37665" s="59"/>
      <c r="BV37665" s="60"/>
      <c r="BW37665" s="60"/>
      <c r="BX37665" s="61"/>
      <c r="BY37665" s="61"/>
    </row>
    <row r="37666" spans="73:77" x14ac:dyDescent="0.25">
      <c r="BU37666" s="59"/>
      <c r="BV37666" s="60"/>
      <c r="BW37666" s="60"/>
      <c r="BX37666" s="61"/>
      <c r="BY37666" s="61"/>
    </row>
    <row r="37667" spans="73:77" x14ac:dyDescent="0.25">
      <c r="BU37667" s="59"/>
      <c r="BV37667" s="60"/>
      <c r="BW37667" s="60"/>
      <c r="BX37667" s="61"/>
      <c r="BY37667" s="61"/>
    </row>
    <row r="37668" spans="73:77" x14ac:dyDescent="0.25">
      <c r="BU37668" s="59"/>
      <c r="BV37668" s="60"/>
      <c r="BW37668" s="60"/>
      <c r="BX37668" s="61"/>
      <c r="BY37668" s="61"/>
    </row>
    <row r="37669" spans="73:77" x14ac:dyDescent="0.25">
      <c r="BU37669" s="59"/>
      <c r="BV37669" s="60"/>
      <c r="BW37669" s="60"/>
      <c r="BX37669" s="61"/>
      <c r="BY37669" s="61"/>
    </row>
    <row r="37670" spans="73:77" x14ac:dyDescent="0.25">
      <c r="BU37670" s="59"/>
      <c r="BV37670" s="60"/>
      <c r="BW37670" s="60"/>
      <c r="BX37670" s="61"/>
      <c r="BY37670" s="61"/>
    </row>
    <row r="37671" spans="73:77" x14ac:dyDescent="0.25">
      <c r="BU37671" s="59"/>
      <c r="BV37671" s="60"/>
      <c r="BW37671" s="60"/>
      <c r="BX37671" s="61"/>
      <c r="BY37671" s="61"/>
    </row>
    <row r="37672" spans="73:77" x14ac:dyDescent="0.25">
      <c r="BU37672" s="59"/>
      <c r="BV37672" s="60"/>
      <c r="BW37672" s="60"/>
      <c r="BX37672" s="61"/>
      <c r="BY37672" s="61"/>
    </row>
    <row r="37673" spans="73:77" x14ac:dyDescent="0.25">
      <c r="BU37673" s="59"/>
      <c r="BV37673" s="60"/>
      <c r="BW37673" s="60"/>
      <c r="BX37673" s="61"/>
      <c r="BY37673" s="61"/>
    </row>
    <row r="37674" spans="73:77" x14ac:dyDescent="0.25">
      <c r="BU37674" s="59"/>
      <c r="BV37674" s="60"/>
      <c r="BW37674" s="60"/>
      <c r="BX37674" s="61"/>
      <c r="BY37674" s="61"/>
    </row>
    <row r="37675" spans="73:77" x14ac:dyDescent="0.25">
      <c r="BU37675" s="59"/>
      <c r="BV37675" s="60"/>
      <c r="BW37675" s="60"/>
      <c r="BX37675" s="61"/>
      <c r="BY37675" s="61"/>
    </row>
    <row r="37676" spans="73:77" x14ac:dyDescent="0.25">
      <c r="BU37676" s="59"/>
      <c r="BV37676" s="60"/>
      <c r="BW37676" s="60"/>
      <c r="BX37676" s="61"/>
      <c r="BY37676" s="61"/>
    </row>
    <row r="37677" spans="73:77" x14ac:dyDescent="0.25">
      <c r="BU37677" s="59"/>
      <c r="BV37677" s="60"/>
      <c r="BW37677" s="60"/>
      <c r="BX37677" s="61"/>
      <c r="BY37677" s="61"/>
    </row>
    <row r="37678" spans="73:77" x14ac:dyDescent="0.25">
      <c r="BU37678" s="59"/>
      <c r="BV37678" s="60"/>
      <c r="BW37678" s="60"/>
      <c r="BX37678" s="61"/>
      <c r="BY37678" s="61"/>
    </row>
    <row r="37679" spans="73:77" x14ac:dyDescent="0.25">
      <c r="BU37679" s="59"/>
      <c r="BV37679" s="60"/>
      <c r="BW37679" s="60"/>
      <c r="BX37679" s="61"/>
      <c r="BY37679" s="61"/>
    </row>
    <row r="37680" spans="73:77" x14ac:dyDescent="0.25">
      <c r="BU37680" s="59"/>
      <c r="BV37680" s="60"/>
      <c r="BW37680" s="60"/>
      <c r="BX37680" s="61"/>
      <c r="BY37680" s="61"/>
    </row>
    <row r="37681" spans="73:77" x14ac:dyDescent="0.25">
      <c r="BU37681" s="59"/>
      <c r="BV37681" s="60"/>
      <c r="BW37681" s="60"/>
      <c r="BX37681" s="61"/>
      <c r="BY37681" s="61"/>
    </row>
    <row r="37682" spans="73:77" x14ac:dyDescent="0.25">
      <c r="BU37682" s="59"/>
      <c r="BV37682" s="60"/>
      <c r="BW37682" s="60"/>
      <c r="BX37682" s="61"/>
      <c r="BY37682" s="61"/>
    </row>
    <row r="37683" spans="73:77" x14ac:dyDescent="0.25">
      <c r="BU37683" s="59"/>
      <c r="BV37683" s="60"/>
      <c r="BW37683" s="60"/>
      <c r="BX37683" s="61"/>
      <c r="BY37683" s="61"/>
    </row>
    <row r="37684" spans="73:77" x14ac:dyDescent="0.25">
      <c r="BU37684" s="59"/>
      <c r="BV37684" s="60"/>
      <c r="BW37684" s="60"/>
      <c r="BX37684" s="61"/>
      <c r="BY37684" s="61"/>
    </row>
    <row r="37685" spans="73:77" x14ac:dyDescent="0.25">
      <c r="BU37685" s="59"/>
      <c r="BV37685" s="60"/>
      <c r="BW37685" s="60"/>
      <c r="BX37685" s="61"/>
      <c r="BY37685" s="61"/>
    </row>
    <row r="37686" spans="73:77" x14ac:dyDescent="0.25">
      <c r="BU37686" s="59"/>
      <c r="BV37686" s="60"/>
      <c r="BW37686" s="60"/>
      <c r="BX37686" s="61"/>
      <c r="BY37686" s="61"/>
    </row>
    <row r="37687" spans="73:77" x14ac:dyDescent="0.25">
      <c r="BU37687" s="59"/>
      <c r="BV37687" s="60"/>
      <c r="BW37687" s="60"/>
      <c r="BX37687" s="61"/>
      <c r="BY37687" s="61"/>
    </row>
    <row r="37688" spans="73:77" x14ac:dyDescent="0.25">
      <c r="BU37688" s="59"/>
      <c r="BV37688" s="60"/>
      <c r="BW37688" s="60"/>
      <c r="BX37688" s="61"/>
      <c r="BY37688" s="61"/>
    </row>
    <row r="37689" spans="73:77" x14ac:dyDescent="0.25">
      <c r="BU37689" s="59"/>
      <c r="BV37689" s="60"/>
      <c r="BW37689" s="60"/>
      <c r="BX37689" s="61"/>
      <c r="BY37689" s="61"/>
    </row>
    <row r="37690" spans="73:77" x14ac:dyDescent="0.25">
      <c r="BU37690" s="59"/>
      <c r="BV37690" s="60"/>
      <c r="BW37690" s="60"/>
      <c r="BX37690" s="61"/>
      <c r="BY37690" s="61"/>
    </row>
    <row r="37691" spans="73:77" x14ac:dyDescent="0.25">
      <c r="BU37691" s="59"/>
      <c r="BV37691" s="60"/>
      <c r="BW37691" s="60"/>
      <c r="BX37691" s="61"/>
      <c r="BY37691" s="61"/>
    </row>
    <row r="37692" spans="73:77" x14ac:dyDescent="0.25">
      <c r="BU37692" s="59"/>
      <c r="BV37692" s="60"/>
      <c r="BW37692" s="60"/>
      <c r="BX37692" s="61"/>
      <c r="BY37692" s="61"/>
    </row>
    <row r="37693" spans="73:77" x14ac:dyDescent="0.25">
      <c r="BU37693" s="59"/>
      <c r="BV37693" s="60"/>
      <c r="BW37693" s="60"/>
      <c r="BX37693" s="61"/>
      <c r="BY37693" s="61"/>
    </row>
    <row r="37694" spans="73:77" x14ac:dyDescent="0.25">
      <c r="BU37694" s="59"/>
      <c r="BV37694" s="60"/>
      <c r="BW37694" s="60"/>
      <c r="BX37694" s="61"/>
      <c r="BY37694" s="61"/>
    </row>
    <row r="37695" spans="73:77" x14ac:dyDescent="0.25">
      <c r="BU37695" s="59"/>
      <c r="BV37695" s="60"/>
      <c r="BW37695" s="60"/>
      <c r="BX37695" s="61"/>
      <c r="BY37695" s="61"/>
    </row>
    <row r="37696" spans="73:77" x14ac:dyDescent="0.25">
      <c r="BU37696" s="59"/>
      <c r="BV37696" s="60"/>
      <c r="BW37696" s="60"/>
      <c r="BX37696" s="61"/>
      <c r="BY37696" s="61"/>
    </row>
    <row r="37697" spans="73:77" x14ac:dyDescent="0.25">
      <c r="BU37697" s="59"/>
      <c r="BV37697" s="60"/>
      <c r="BW37697" s="60"/>
      <c r="BX37697" s="61"/>
      <c r="BY37697" s="61"/>
    </row>
    <row r="37698" spans="73:77" x14ac:dyDescent="0.25">
      <c r="BU37698" s="59"/>
      <c r="BV37698" s="60"/>
      <c r="BW37698" s="60"/>
      <c r="BX37698" s="61"/>
      <c r="BY37698" s="61"/>
    </row>
    <row r="37699" spans="73:77" x14ac:dyDescent="0.25">
      <c r="BU37699" s="59"/>
      <c r="BV37699" s="60"/>
      <c r="BW37699" s="60"/>
      <c r="BX37699" s="61"/>
      <c r="BY37699" s="61"/>
    </row>
    <row r="37700" spans="73:77" x14ac:dyDescent="0.25">
      <c r="BU37700" s="59"/>
      <c r="BV37700" s="60"/>
      <c r="BW37700" s="60"/>
      <c r="BX37700" s="61"/>
      <c r="BY37700" s="61"/>
    </row>
    <row r="37701" spans="73:77" x14ac:dyDescent="0.25">
      <c r="BU37701" s="59"/>
      <c r="BV37701" s="60"/>
      <c r="BW37701" s="60"/>
      <c r="BX37701" s="61"/>
      <c r="BY37701" s="61"/>
    </row>
    <row r="37702" spans="73:77" x14ac:dyDescent="0.25">
      <c r="BU37702" s="59"/>
      <c r="BV37702" s="60"/>
      <c r="BW37702" s="60"/>
      <c r="BX37702" s="61"/>
      <c r="BY37702" s="61"/>
    </row>
    <row r="37703" spans="73:77" x14ac:dyDescent="0.25">
      <c r="BU37703" s="59"/>
      <c r="BV37703" s="60"/>
      <c r="BW37703" s="60"/>
      <c r="BX37703" s="61"/>
      <c r="BY37703" s="61"/>
    </row>
    <row r="37704" spans="73:77" x14ac:dyDescent="0.25">
      <c r="BU37704" s="59"/>
      <c r="BV37704" s="60"/>
      <c r="BW37704" s="60"/>
      <c r="BX37704" s="61"/>
      <c r="BY37704" s="61"/>
    </row>
    <row r="37705" spans="73:77" x14ac:dyDescent="0.25">
      <c r="BU37705" s="59"/>
      <c r="BV37705" s="60"/>
      <c r="BW37705" s="60"/>
      <c r="BX37705" s="61"/>
      <c r="BY37705" s="61"/>
    </row>
    <row r="37706" spans="73:77" x14ac:dyDescent="0.25">
      <c r="BU37706" s="59"/>
      <c r="BV37706" s="60"/>
      <c r="BW37706" s="60"/>
      <c r="BX37706" s="61"/>
      <c r="BY37706" s="61"/>
    </row>
    <row r="37707" spans="73:77" x14ac:dyDescent="0.25">
      <c r="BU37707" s="59"/>
      <c r="BV37707" s="60"/>
      <c r="BW37707" s="60"/>
      <c r="BX37707" s="61"/>
      <c r="BY37707" s="61"/>
    </row>
    <row r="37708" spans="73:77" x14ac:dyDescent="0.25">
      <c r="BU37708" s="59"/>
      <c r="BV37708" s="60"/>
      <c r="BW37708" s="60"/>
      <c r="BX37708" s="61"/>
      <c r="BY37708" s="61"/>
    </row>
    <row r="37709" spans="73:77" x14ac:dyDescent="0.25">
      <c r="BU37709" s="59"/>
      <c r="BV37709" s="60"/>
      <c r="BW37709" s="60"/>
      <c r="BX37709" s="61"/>
      <c r="BY37709" s="61"/>
    </row>
    <row r="37710" spans="73:77" x14ac:dyDescent="0.25">
      <c r="BU37710" s="59"/>
      <c r="BV37710" s="60"/>
      <c r="BW37710" s="60"/>
      <c r="BX37710" s="61"/>
      <c r="BY37710" s="61"/>
    </row>
    <row r="37711" spans="73:77" x14ac:dyDescent="0.25">
      <c r="BU37711" s="59"/>
      <c r="BV37711" s="60"/>
      <c r="BW37711" s="60"/>
      <c r="BX37711" s="61"/>
      <c r="BY37711" s="61"/>
    </row>
    <row r="37712" spans="73:77" x14ac:dyDescent="0.25">
      <c r="BU37712" s="59"/>
      <c r="BV37712" s="60"/>
      <c r="BW37712" s="60"/>
      <c r="BX37712" s="61"/>
      <c r="BY37712" s="61"/>
    </row>
    <row r="37713" spans="73:77" x14ac:dyDescent="0.25">
      <c r="BU37713" s="59"/>
      <c r="BV37713" s="60"/>
      <c r="BW37713" s="60"/>
      <c r="BX37713" s="61"/>
      <c r="BY37713" s="61"/>
    </row>
    <row r="37714" spans="73:77" x14ac:dyDescent="0.25">
      <c r="BU37714" s="59"/>
      <c r="BV37714" s="60"/>
      <c r="BW37714" s="60"/>
      <c r="BX37714" s="61"/>
      <c r="BY37714" s="61"/>
    </row>
    <row r="37715" spans="73:77" x14ac:dyDescent="0.25">
      <c r="BU37715" s="59"/>
      <c r="BV37715" s="60"/>
      <c r="BW37715" s="60"/>
      <c r="BX37715" s="61"/>
      <c r="BY37715" s="61"/>
    </row>
    <row r="37716" spans="73:77" x14ac:dyDescent="0.25">
      <c r="BU37716" s="59"/>
      <c r="BV37716" s="60"/>
      <c r="BW37716" s="60"/>
      <c r="BX37716" s="61"/>
      <c r="BY37716" s="61"/>
    </row>
    <row r="37717" spans="73:77" x14ac:dyDescent="0.25">
      <c r="BU37717" s="59"/>
      <c r="BV37717" s="60"/>
      <c r="BW37717" s="60"/>
      <c r="BX37717" s="61"/>
      <c r="BY37717" s="61"/>
    </row>
    <row r="37718" spans="73:77" x14ac:dyDescent="0.25">
      <c r="BU37718" s="59"/>
      <c r="BV37718" s="60"/>
      <c r="BW37718" s="60"/>
      <c r="BX37718" s="61"/>
      <c r="BY37718" s="61"/>
    </row>
    <row r="37719" spans="73:77" x14ac:dyDescent="0.25">
      <c r="BU37719" s="59"/>
      <c r="BV37719" s="60"/>
      <c r="BW37719" s="60"/>
      <c r="BX37719" s="61"/>
      <c r="BY37719" s="61"/>
    </row>
    <row r="37720" spans="73:77" x14ac:dyDescent="0.25">
      <c r="BU37720" s="59"/>
      <c r="BV37720" s="60"/>
      <c r="BW37720" s="60"/>
      <c r="BX37720" s="61"/>
      <c r="BY37720" s="61"/>
    </row>
    <row r="37721" spans="73:77" x14ac:dyDescent="0.25">
      <c r="BU37721" s="59"/>
      <c r="BV37721" s="60"/>
      <c r="BW37721" s="60"/>
      <c r="BX37721" s="61"/>
      <c r="BY37721" s="61"/>
    </row>
    <row r="37722" spans="73:77" x14ac:dyDescent="0.25">
      <c r="BU37722" s="59"/>
      <c r="BV37722" s="60"/>
      <c r="BW37722" s="60"/>
      <c r="BX37722" s="61"/>
      <c r="BY37722" s="61"/>
    </row>
    <row r="37723" spans="73:77" x14ac:dyDescent="0.25">
      <c r="BU37723" s="59"/>
      <c r="BV37723" s="60"/>
      <c r="BW37723" s="60"/>
      <c r="BX37723" s="61"/>
      <c r="BY37723" s="61"/>
    </row>
    <row r="37724" spans="73:77" x14ac:dyDescent="0.25">
      <c r="BU37724" s="59"/>
      <c r="BV37724" s="60"/>
      <c r="BW37724" s="60"/>
      <c r="BX37724" s="61"/>
      <c r="BY37724" s="61"/>
    </row>
    <row r="37725" spans="73:77" x14ac:dyDescent="0.25">
      <c r="BU37725" s="59"/>
      <c r="BV37725" s="60"/>
      <c r="BW37725" s="60"/>
      <c r="BX37725" s="61"/>
      <c r="BY37725" s="61"/>
    </row>
    <row r="37726" spans="73:77" x14ac:dyDescent="0.25">
      <c r="BU37726" s="59"/>
      <c r="BV37726" s="60"/>
      <c r="BW37726" s="60"/>
      <c r="BX37726" s="61"/>
      <c r="BY37726" s="61"/>
    </row>
    <row r="37727" spans="73:77" x14ac:dyDescent="0.25">
      <c r="BU37727" s="59"/>
      <c r="BV37727" s="60"/>
      <c r="BW37727" s="60"/>
      <c r="BX37727" s="61"/>
      <c r="BY37727" s="61"/>
    </row>
    <row r="37728" spans="73:77" x14ac:dyDescent="0.25">
      <c r="BU37728" s="59"/>
      <c r="BV37728" s="60"/>
      <c r="BW37728" s="60"/>
      <c r="BX37728" s="61"/>
      <c r="BY37728" s="61"/>
    </row>
    <row r="37729" spans="73:77" x14ac:dyDescent="0.25">
      <c r="BU37729" s="59"/>
      <c r="BV37729" s="60"/>
      <c r="BW37729" s="60"/>
      <c r="BX37729" s="61"/>
      <c r="BY37729" s="61"/>
    </row>
    <row r="37730" spans="73:77" x14ac:dyDescent="0.25">
      <c r="BU37730" s="59"/>
      <c r="BV37730" s="60"/>
      <c r="BW37730" s="60"/>
      <c r="BX37730" s="61"/>
      <c r="BY37730" s="61"/>
    </row>
    <row r="37731" spans="73:77" x14ac:dyDescent="0.25">
      <c r="BU37731" s="59"/>
      <c r="BV37731" s="60"/>
      <c r="BW37731" s="60"/>
      <c r="BX37731" s="61"/>
      <c r="BY37731" s="61"/>
    </row>
    <row r="37732" spans="73:77" x14ac:dyDescent="0.25">
      <c r="BU37732" s="59"/>
      <c r="BV37732" s="60"/>
      <c r="BW37732" s="60"/>
      <c r="BX37732" s="61"/>
      <c r="BY37732" s="61"/>
    </row>
    <row r="37733" spans="73:77" x14ac:dyDescent="0.25">
      <c r="BU37733" s="59"/>
      <c r="BV37733" s="60"/>
      <c r="BW37733" s="60"/>
      <c r="BX37733" s="61"/>
      <c r="BY37733" s="61"/>
    </row>
    <row r="37734" spans="73:77" x14ac:dyDescent="0.25">
      <c r="BU37734" s="59"/>
      <c r="BV37734" s="60"/>
      <c r="BW37734" s="60"/>
      <c r="BX37734" s="61"/>
      <c r="BY37734" s="61"/>
    </row>
    <row r="37735" spans="73:77" x14ac:dyDescent="0.25">
      <c r="BU37735" s="59"/>
      <c r="BV37735" s="60"/>
      <c r="BW37735" s="60"/>
      <c r="BX37735" s="61"/>
      <c r="BY37735" s="61"/>
    </row>
    <row r="37736" spans="73:77" x14ac:dyDescent="0.25">
      <c r="BU37736" s="59"/>
      <c r="BV37736" s="60"/>
      <c r="BW37736" s="60"/>
      <c r="BX37736" s="61"/>
      <c r="BY37736" s="61"/>
    </row>
    <row r="37737" spans="73:77" x14ac:dyDescent="0.25">
      <c r="BU37737" s="59"/>
      <c r="BV37737" s="60"/>
      <c r="BW37737" s="60"/>
      <c r="BX37737" s="61"/>
      <c r="BY37737" s="61"/>
    </row>
    <row r="37738" spans="73:77" x14ac:dyDescent="0.25">
      <c r="BU37738" s="59"/>
      <c r="BV37738" s="60"/>
      <c r="BW37738" s="60"/>
      <c r="BX37738" s="61"/>
      <c r="BY37738" s="61"/>
    </row>
    <row r="37739" spans="73:77" x14ac:dyDescent="0.25">
      <c r="BU37739" s="59"/>
      <c r="BV37739" s="60"/>
      <c r="BW37739" s="60"/>
      <c r="BX37739" s="61"/>
      <c r="BY37739" s="61"/>
    </row>
    <row r="37740" spans="73:77" x14ac:dyDescent="0.25">
      <c r="BU37740" s="59"/>
      <c r="BV37740" s="60"/>
      <c r="BW37740" s="60"/>
      <c r="BX37740" s="61"/>
      <c r="BY37740" s="61"/>
    </row>
    <row r="37741" spans="73:77" x14ac:dyDescent="0.25">
      <c r="BU37741" s="59"/>
      <c r="BV37741" s="60"/>
      <c r="BW37741" s="60"/>
      <c r="BX37741" s="61"/>
      <c r="BY37741" s="61"/>
    </row>
    <row r="37742" spans="73:77" x14ac:dyDescent="0.25">
      <c r="BU37742" s="59"/>
      <c r="BV37742" s="60"/>
      <c r="BW37742" s="60"/>
      <c r="BX37742" s="61"/>
      <c r="BY37742" s="61"/>
    </row>
    <row r="37743" spans="73:77" x14ac:dyDescent="0.25">
      <c r="BU37743" s="59"/>
      <c r="BV37743" s="60"/>
      <c r="BW37743" s="60"/>
      <c r="BX37743" s="61"/>
      <c r="BY37743" s="61"/>
    </row>
    <row r="37744" spans="73:77" x14ac:dyDescent="0.25">
      <c r="BU37744" s="59"/>
      <c r="BV37744" s="60"/>
      <c r="BW37744" s="60"/>
      <c r="BX37744" s="61"/>
      <c r="BY37744" s="61"/>
    </row>
    <row r="37745" spans="73:77" x14ac:dyDescent="0.25">
      <c r="BU37745" s="59"/>
      <c r="BV37745" s="60"/>
      <c r="BW37745" s="60"/>
      <c r="BX37745" s="61"/>
      <c r="BY37745" s="61"/>
    </row>
    <row r="37746" spans="73:77" x14ac:dyDescent="0.25">
      <c r="BU37746" s="59"/>
      <c r="BV37746" s="60"/>
      <c r="BW37746" s="60"/>
      <c r="BX37746" s="61"/>
      <c r="BY37746" s="61"/>
    </row>
    <row r="37747" spans="73:77" x14ac:dyDescent="0.25">
      <c r="BU37747" s="59"/>
      <c r="BV37747" s="60"/>
      <c r="BW37747" s="60"/>
      <c r="BX37747" s="61"/>
      <c r="BY37747" s="61"/>
    </row>
    <row r="37748" spans="73:77" x14ac:dyDescent="0.25">
      <c r="BU37748" s="59"/>
      <c r="BV37748" s="60"/>
      <c r="BW37748" s="60"/>
      <c r="BX37748" s="61"/>
      <c r="BY37748" s="61"/>
    </row>
    <row r="37749" spans="73:77" x14ac:dyDescent="0.25">
      <c r="BU37749" s="59"/>
      <c r="BV37749" s="60"/>
      <c r="BW37749" s="60"/>
      <c r="BX37749" s="61"/>
      <c r="BY37749" s="61"/>
    </row>
    <row r="37750" spans="73:77" x14ac:dyDescent="0.25">
      <c r="BU37750" s="59"/>
      <c r="BV37750" s="60"/>
      <c r="BW37750" s="60"/>
      <c r="BX37750" s="61"/>
      <c r="BY37750" s="61"/>
    </row>
    <row r="37751" spans="73:77" x14ac:dyDescent="0.25">
      <c r="BU37751" s="59"/>
      <c r="BV37751" s="60"/>
      <c r="BW37751" s="60"/>
      <c r="BX37751" s="61"/>
      <c r="BY37751" s="61"/>
    </row>
    <row r="37752" spans="73:77" x14ac:dyDescent="0.25">
      <c r="BU37752" s="59"/>
      <c r="BV37752" s="60"/>
      <c r="BW37752" s="60"/>
      <c r="BX37752" s="61"/>
      <c r="BY37752" s="61"/>
    </row>
    <row r="37753" spans="73:77" x14ac:dyDescent="0.25">
      <c r="BU37753" s="59"/>
      <c r="BV37753" s="60"/>
      <c r="BW37753" s="60"/>
      <c r="BX37753" s="61"/>
      <c r="BY37753" s="61"/>
    </row>
    <row r="37754" spans="73:77" x14ac:dyDescent="0.25">
      <c r="BU37754" s="59"/>
      <c r="BV37754" s="60"/>
      <c r="BW37754" s="60"/>
      <c r="BX37754" s="61"/>
      <c r="BY37754" s="61"/>
    </row>
    <row r="37755" spans="73:77" x14ac:dyDescent="0.25">
      <c r="BU37755" s="59"/>
      <c r="BV37755" s="60"/>
      <c r="BW37755" s="60"/>
      <c r="BX37755" s="61"/>
      <c r="BY37755" s="61"/>
    </row>
    <row r="37756" spans="73:77" x14ac:dyDescent="0.25">
      <c r="BU37756" s="59"/>
      <c r="BV37756" s="60"/>
      <c r="BW37756" s="60"/>
      <c r="BX37756" s="61"/>
      <c r="BY37756" s="61"/>
    </row>
    <row r="37757" spans="73:77" x14ac:dyDescent="0.25">
      <c r="BU37757" s="59"/>
      <c r="BV37757" s="60"/>
      <c r="BW37757" s="60"/>
      <c r="BX37757" s="61"/>
      <c r="BY37757" s="61"/>
    </row>
    <row r="37758" spans="73:77" x14ac:dyDescent="0.25">
      <c r="BU37758" s="59"/>
      <c r="BV37758" s="60"/>
      <c r="BW37758" s="60"/>
      <c r="BX37758" s="61"/>
      <c r="BY37758" s="61"/>
    </row>
    <row r="37759" spans="73:77" x14ac:dyDescent="0.25">
      <c r="BU37759" s="59"/>
      <c r="BV37759" s="60"/>
      <c r="BW37759" s="60"/>
      <c r="BX37759" s="61"/>
      <c r="BY37759" s="61"/>
    </row>
    <row r="37760" spans="73:77" x14ac:dyDescent="0.25">
      <c r="BU37760" s="59"/>
      <c r="BV37760" s="60"/>
      <c r="BW37760" s="60"/>
      <c r="BX37760" s="61"/>
      <c r="BY37760" s="61"/>
    </row>
    <row r="37761" spans="73:77" x14ac:dyDescent="0.25">
      <c r="BU37761" s="59"/>
      <c r="BV37761" s="60"/>
      <c r="BW37761" s="60"/>
      <c r="BX37761" s="61"/>
      <c r="BY37761" s="61"/>
    </row>
    <row r="37762" spans="73:77" x14ac:dyDescent="0.25">
      <c r="BU37762" s="59"/>
      <c r="BV37762" s="60"/>
      <c r="BW37762" s="60"/>
      <c r="BX37762" s="61"/>
      <c r="BY37762" s="61"/>
    </row>
    <row r="37763" spans="73:77" x14ac:dyDescent="0.25">
      <c r="BU37763" s="59"/>
      <c r="BV37763" s="60"/>
      <c r="BW37763" s="60"/>
      <c r="BX37763" s="61"/>
      <c r="BY37763" s="61"/>
    </row>
    <row r="37764" spans="73:77" x14ac:dyDescent="0.25">
      <c r="BU37764" s="59"/>
      <c r="BV37764" s="60"/>
      <c r="BW37764" s="60"/>
      <c r="BX37764" s="61"/>
      <c r="BY37764" s="61"/>
    </row>
    <row r="37765" spans="73:77" x14ac:dyDescent="0.25">
      <c r="BU37765" s="59"/>
      <c r="BV37765" s="60"/>
      <c r="BW37765" s="60"/>
      <c r="BX37765" s="61"/>
      <c r="BY37765" s="61"/>
    </row>
    <row r="37766" spans="73:77" x14ac:dyDescent="0.25">
      <c r="BU37766" s="59"/>
      <c r="BV37766" s="60"/>
      <c r="BW37766" s="60"/>
      <c r="BX37766" s="61"/>
      <c r="BY37766" s="61"/>
    </row>
    <row r="37767" spans="73:77" x14ac:dyDescent="0.25">
      <c r="BU37767" s="59"/>
      <c r="BV37767" s="60"/>
      <c r="BW37767" s="60"/>
      <c r="BX37767" s="61"/>
      <c r="BY37767" s="61"/>
    </row>
    <row r="37768" spans="73:77" x14ac:dyDescent="0.25">
      <c r="BU37768" s="59"/>
      <c r="BV37768" s="60"/>
      <c r="BW37768" s="60"/>
      <c r="BX37768" s="61"/>
      <c r="BY37768" s="61"/>
    </row>
    <row r="37769" spans="73:77" x14ac:dyDescent="0.25">
      <c r="BU37769" s="59"/>
      <c r="BV37769" s="60"/>
      <c r="BW37769" s="60"/>
      <c r="BX37769" s="61"/>
      <c r="BY37769" s="61"/>
    </row>
    <row r="37770" spans="73:77" x14ac:dyDescent="0.25">
      <c r="BU37770" s="59"/>
      <c r="BV37770" s="60"/>
      <c r="BW37770" s="60"/>
      <c r="BX37770" s="61"/>
      <c r="BY37770" s="61"/>
    </row>
    <row r="37771" spans="73:77" x14ac:dyDescent="0.25">
      <c r="BU37771" s="59"/>
      <c r="BV37771" s="60"/>
      <c r="BW37771" s="60"/>
      <c r="BX37771" s="61"/>
      <c r="BY37771" s="61"/>
    </row>
    <row r="37772" spans="73:77" x14ac:dyDescent="0.25">
      <c r="BU37772" s="59"/>
      <c r="BV37772" s="60"/>
      <c r="BW37772" s="60"/>
      <c r="BX37772" s="61"/>
      <c r="BY37772" s="61"/>
    </row>
    <row r="37773" spans="73:77" x14ac:dyDescent="0.25">
      <c r="BU37773" s="59"/>
      <c r="BV37773" s="60"/>
      <c r="BW37773" s="60"/>
      <c r="BX37773" s="61"/>
      <c r="BY37773" s="61"/>
    </row>
    <row r="37774" spans="73:77" x14ac:dyDescent="0.25">
      <c r="BU37774" s="59"/>
      <c r="BV37774" s="60"/>
      <c r="BW37774" s="60"/>
      <c r="BX37774" s="61"/>
      <c r="BY37774" s="61"/>
    </row>
    <row r="37775" spans="73:77" x14ac:dyDescent="0.25">
      <c r="BU37775" s="59"/>
      <c r="BV37775" s="60"/>
      <c r="BW37775" s="60"/>
      <c r="BX37775" s="61"/>
      <c r="BY37775" s="61"/>
    </row>
    <row r="37776" spans="73:77" x14ac:dyDescent="0.25">
      <c r="BU37776" s="59"/>
      <c r="BV37776" s="60"/>
      <c r="BW37776" s="60"/>
      <c r="BX37776" s="61"/>
      <c r="BY37776" s="61"/>
    </row>
    <row r="37777" spans="73:77" x14ac:dyDescent="0.25">
      <c r="BU37777" s="59"/>
      <c r="BV37777" s="60"/>
      <c r="BW37777" s="60"/>
      <c r="BX37777" s="61"/>
      <c r="BY37777" s="61"/>
    </row>
    <row r="37778" spans="73:77" x14ac:dyDescent="0.25">
      <c r="BU37778" s="59"/>
      <c r="BV37778" s="60"/>
      <c r="BW37778" s="60"/>
      <c r="BX37778" s="61"/>
      <c r="BY37778" s="61"/>
    </row>
    <row r="37779" spans="73:77" x14ac:dyDescent="0.25">
      <c r="BU37779" s="59"/>
      <c r="BV37779" s="60"/>
      <c r="BW37779" s="60"/>
      <c r="BX37779" s="61"/>
      <c r="BY37779" s="61"/>
    </row>
    <row r="37780" spans="73:77" x14ac:dyDescent="0.25">
      <c r="BU37780" s="59"/>
      <c r="BV37780" s="60"/>
      <c r="BW37780" s="60"/>
      <c r="BX37780" s="61"/>
      <c r="BY37780" s="61"/>
    </row>
    <row r="37781" spans="73:77" x14ac:dyDescent="0.25">
      <c r="BU37781" s="59"/>
      <c r="BV37781" s="60"/>
      <c r="BW37781" s="60"/>
      <c r="BX37781" s="61"/>
      <c r="BY37781" s="61"/>
    </row>
    <row r="37782" spans="73:77" x14ac:dyDescent="0.25">
      <c r="BU37782" s="59"/>
      <c r="BV37782" s="60"/>
      <c r="BW37782" s="60"/>
      <c r="BX37782" s="61"/>
      <c r="BY37782" s="61"/>
    </row>
    <row r="37783" spans="73:77" x14ac:dyDescent="0.25">
      <c r="BU37783" s="59"/>
      <c r="BV37783" s="60"/>
      <c r="BW37783" s="60"/>
      <c r="BX37783" s="61"/>
      <c r="BY37783" s="61"/>
    </row>
    <row r="37784" spans="73:77" x14ac:dyDescent="0.25">
      <c r="BU37784" s="59"/>
      <c r="BV37784" s="60"/>
      <c r="BW37784" s="60"/>
      <c r="BX37784" s="61"/>
      <c r="BY37784" s="61"/>
    </row>
    <row r="37785" spans="73:77" x14ac:dyDescent="0.25">
      <c r="BU37785" s="59"/>
      <c r="BV37785" s="60"/>
      <c r="BW37785" s="60"/>
      <c r="BX37785" s="61"/>
      <c r="BY37785" s="61"/>
    </row>
    <row r="37786" spans="73:77" x14ac:dyDescent="0.25">
      <c r="BU37786" s="59"/>
      <c r="BV37786" s="60"/>
      <c r="BW37786" s="60"/>
      <c r="BX37786" s="61"/>
      <c r="BY37786" s="61"/>
    </row>
    <row r="37787" spans="73:77" x14ac:dyDescent="0.25">
      <c r="BU37787" s="59"/>
      <c r="BV37787" s="60"/>
      <c r="BW37787" s="60"/>
      <c r="BX37787" s="61"/>
      <c r="BY37787" s="61"/>
    </row>
    <row r="37788" spans="73:77" x14ac:dyDescent="0.25">
      <c r="BU37788" s="59"/>
      <c r="BV37788" s="60"/>
      <c r="BW37788" s="60"/>
      <c r="BX37788" s="61"/>
      <c r="BY37788" s="61"/>
    </row>
    <row r="37789" spans="73:77" x14ac:dyDescent="0.25">
      <c r="BU37789" s="59"/>
      <c r="BV37789" s="60"/>
      <c r="BW37789" s="60"/>
      <c r="BX37789" s="61"/>
      <c r="BY37789" s="61"/>
    </row>
    <row r="37790" spans="73:77" x14ac:dyDescent="0.25">
      <c r="BU37790" s="59"/>
      <c r="BV37790" s="60"/>
      <c r="BW37790" s="60"/>
      <c r="BX37790" s="61"/>
      <c r="BY37790" s="61"/>
    </row>
    <row r="37791" spans="73:77" x14ac:dyDescent="0.25">
      <c r="BU37791" s="59"/>
      <c r="BV37791" s="60"/>
      <c r="BW37791" s="60"/>
      <c r="BX37791" s="61"/>
      <c r="BY37791" s="61"/>
    </row>
    <row r="37792" spans="73:77" x14ac:dyDescent="0.25">
      <c r="BU37792" s="59"/>
      <c r="BV37792" s="60"/>
      <c r="BW37792" s="60"/>
      <c r="BX37792" s="61"/>
      <c r="BY37792" s="61"/>
    </row>
    <row r="37793" spans="73:77" x14ac:dyDescent="0.25">
      <c r="BU37793" s="59"/>
      <c r="BV37793" s="60"/>
      <c r="BW37793" s="60"/>
      <c r="BX37793" s="61"/>
      <c r="BY37793" s="61"/>
    </row>
    <row r="37794" spans="73:77" x14ac:dyDescent="0.25">
      <c r="BU37794" s="59"/>
      <c r="BV37794" s="60"/>
      <c r="BW37794" s="60"/>
      <c r="BX37794" s="61"/>
      <c r="BY37794" s="61"/>
    </row>
    <row r="37795" spans="73:77" x14ac:dyDescent="0.25">
      <c r="BU37795" s="59"/>
      <c r="BV37795" s="60"/>
      <c r="BW37795" s="60"/>
      <c r="BX37795" s="61"/>
      <c r="BY37795" s="61"/>
    </row>
    <row r="37796" spans="73:77" x14ac:dyDescent="0.25">
      <c r="BU37796" s="59"/>
      <c r="BV37796" s="60"/>
      <c r="BW37796" s="60"/>
      <c r="BX37796" s="61"/>
      <c r="BY37796" s="61"/>
    </row>
    <row r="37797" spans="73:77" x14ac:dyDescent="0.25">
      <c r="BU37797" s="59"/>
      <c r="BV37797" s="60"/>
      <c r="BW37797" s="60"/>
      <c r="BX37797" s="61"/>
      <c r="BY37797" s="61"/>
    </row>
    <row r="37798" spans="73:77" x14ac:dyDescent="0.25">
      <c r="BU37798" s="59"/>
      <c r="BV37798" s="60"/>
      <c r="BW37798" s="60"/>
      <c r="BX37798" s="61"/>
      <c r="BY37798" s="61"/>
    </row>
    <row r="37799" spans="73:77" x14ac:dyDescent="0.25">
      <c r="BU37799" s="59"/>
      <c r="BV37799" s="60"/>
      <c r="BW37799" s="60"/>
      <c r="BX37799" s="61"/>
      <c r="BY37799" s="61"/>
    </row>
    <row r="37800" spans="73:77" x14ac:dyDescent="0.25">
      <c r="BU37800" s="59"/>
      <c r="BV37800" s="60"/>
      <c r="BW37800" s="60"/>
      <c r="BX37800" s="61"/>
      <c r="BY37800" s="61"/>
    </row>
    <row r="37801" spans="73:77" x14ac:dyDescent="0.25">
      <c r="BU37801" s="59"/>
      <c r="BV37801" s="60"/>
      <c r="BW37801" s="60"/>
      <c r="BX37801" s="61"/>
      <c r="BY37801" s="61"/>
    </row>
    <row r="37802" spans="73:77" x14ac:dyDescent="0.25">
      <c r="BU37802" s="59"/>
      <c r="BV37802" s="60"/>
      <c r="BW37802" s="60"/>
      <c r="BX37802" s="61"/>
      <c r="BY37802" s="61"/>
    </row>
    <row r="37803" spans="73:77" x14ac:dyDescent="0.25">
      <c r="BU37803" s="59"/>
      <c r="BV37803" s="60"/>
      <c r="BW37803" s="60"/>
      <c r="BX37803" s="61"/>
      <c r="BY37803" s="61"/>
    </row>
    <row r="37804" spans="73:77" x14ac:dyDescent="0.25">
      <c r="BU37804" s="59"/>
      <c r="BV37804" s="60"/>
      <c r="BW37804" s="60"/>
      <c r="BX37804" s="61"/>
      <c r="BY37804" s="61"/>
    </row>
    <row r="37805" spans="73:77" x14ac:dyDescent="0.25">
      <c r="BU37805" s="59"/>
      <c r="BV37805" s="60"/>
      <c r="BW37805" s="60"/>
      <c r="BX37805" s="61"/>
      <c r="BY37805" s="61"/>
    </row>
    <row r="37806" spans="73:77" x14ac:dyDescent="0.25">
      <c r="BU37806" s="59"/>
      <c r="BV37806" s="60"/>
      <c r="BW37806" s="60"/>
      <c r="BX37806" s="61"/>
      <c r="BY37806" s="61"/>
    </row>
    <row r="37807" spans="73:77" x14ac:dyDescent="0.25">
      <c r="BU37807" s="59"/>
      <c r="BV37807" s="60"/>
      <c r="BW37807" s="60"/>
      <c r="BX37807" s="61"/>
      <c r="BY37807" s="61"/>
    </row>
    <row r="37808" spans="73:77" x14ac:dyDescent="0.25">
      <c r="BU37808" s="59"/>
      <c r="BV37808" s="60"/>
      <c r="BW37808" s="60"/>
      <c r="BX37808" s="61"/>
      <c r="BY37808" s="61"/>
    </row>
    <row r="37809" spans="73:77" x14ac:dyDescent="0.25">
      <c r="BU37809" s="59"/>
      <c r="BV37809" s="60"/>
      <c r="BW37809" s="60"/>
      <c r="BX37809" s="61"/>
      <c r="BY37809" s="61"/>
    </row>
    <row r="37810" spans="73:77" x14ac:dyDescent="0.25">
      <c r="BU37810" s="59"/>
      <c r="BV37810" s="60"/>
      <c r="BW37810" s="60"/>
      <c r="BX37810" s="61"/>
      <c r="BY37810" s="61"/>
    </row>
    <row r="37811" spans="73:77" x14ac:dyDescent="0.25">
      <c r="BU37811" s="59"/>
      <c r="BV37811" s="60"/>
      <c r="BW37811" s="60"/>
      <c r="BX37811" s="61"/>
      <c r="BY37811" s="61"/>
    </row>
    <row r="37812" spans="73:77" x14ac:dyDescent="0.25">
      <c r="BU37812" s="59"/>
      <c r="BV37812" s="60"/>
      <c r="BW37812" s="60"/>
      <c r="BX37812" s="61"/>
      <c r="BY37812" s="61"/>
    </row>
    <row r="37813" spans="73:77" x14ac:dyDescent="0.25">
      <c r="BU37813" s="59"/>
      <c r="BV37813" s="60"/>
      <c r="BW37813" s="60"/>
      <c r="BX37813" s="61"/>
      <c r="BY37813" s="61"/>
    </row>
    <row r="37814" spans="73:77" x14ac:dyDescent="0.25">
      <c r="BU37814" s="59"/>
      <c r="BV37814" s="60"/>
      <c r="BW37814" s="60"/>
      <c r="BX37814" s="61"/>
      <c r="BY37814" s="61"/>
    </row>
    <row r="37815" spans="73:77" x14ac:dyDescent="0.25">
      <c r="BU37815" s="59"/>
      <c r="BV37815" s="60"/>
      <c r="BW37815" s="60"/>
      <c r="BX37815" s="61"/>
      <c r="BY37815" s="61"/>
    </row>
    <row r="37816" spans="73:77" x14ac:dyDescent="0.25">
      <c r="BU37816" s="59"/>
      <c r="BV37816" s="60"/>
      <c r="BW37816" s="60"/>
      <c r="BX37816" s="61"/>
      <c r="BY37816" s="61"/>
    </row>
    <row r="37817" spans="73:77" x14ac:dyDescent="0.25">
      <c r="BU37817" s="59"/>
      <c r="BV37817" s="60"/>
      <c r="BW37817" s="60"/>
      <c r="BX37817" s="61"/>
      <c r="BY37817" s="61"/>
    </row>
    <row r="37818" spans="73:77" x14ac:dyDescent="0.25">
      <c r="BU37818" s="59"/>
      <c r="BV37818" s="60"/>
      <c r="BW37818" s="60"/>
      <c r="BX37818" s="61"/>
      <c r="BY37818" s="61"/>
    </row>
    <row r="37819" spans="73:77" x14ac:dyDescent="0.25">
      <c r="BU37819" s="59"/>
      <c r="BV37819" s="60"/>
      <c r="BW37819" s="60"/>
      <c r="BX37819" s="61"/>
      <c r="BY37819" s="61"/>
    </row>
    <row r="37820" spans="73:77" x14ac:dyDescent="0.25">
      <c r="BU37820" s="59"/>
      <c r="BV37820" s="60"/>
      <c r="BW37820" s="60"/>
      <c r="BX37820" s="61"/>
      <c r="BY37820" s="61"/>
    </row>
    <row r="37821" spans="73:77" x14ac:dyDescent="0.25">
      <c r="BU37821" s="59"/>
      <c r="BV37821" s="60"/>
      <c r="BW37821" s="60"/>
      <c r="BX37821" s="61"/>
      <c r="BY37821" s="61"/>
    </row>
    <row r="37822" spans="73:77" x14ac:dyDescent="0.25">
      <c r="BU37822" s="59"/>
      <c r="BV37822" s="60"/>
      <c r="BW37822" s="60"/>
      <c r="BX37822" s="61"/>
      <c r="BY37822" s="61"/>
    </row>
    <row r="37823" spans="73:77" x14ac:dyDescent="0.25">
      <c r="BU37823" s="59"/>
      <c r="BV37823" s="60"/>
      <c r="BW37823" s="60"/>
      <c r="BX37823" s="61"/>
      <c r="BY37823" s="61"/>
    </row>
    <row r="37824" spans="73:77" x14ac:dyDescent="0.25">
      <c r="BU37824" s="59"/>
      <c r="BV37824" s="60"/>
      <c r="BW37824" s="60"/>
      <c r="BX37824" s="61"/>
      <c r="BY37824" s="61"/>
    </row>
    <row r="37825" spans="73:77" x14ac:dyDescent="0.25">
      <c r="BU37825" s="59"/>
      <c r="BV37825" s="60"/>
      <c r="BW37825" s="60"/>
      <c r="BX37825" s="61"/>
      <c r="BY37825" s="61"/>
    </row>
    <row r="37826" spans="73:77" x14ac:dyDescent="0.25">
      <c r="BU37826" s="59"/>
      <c r="BV37826" s="60"/>
      <c r="BW37826" s="60"/>
      <c r="BX37826" s="61"/>
      <c r="BY37826" s="61"/>
    </row>
    <row r="37827" spans="73:77" x14ac:dyDescent="0.25">
      <c r="BU37827" s="59"/>
      <c r="BV37827" s="60"/>
      <c r="BW37827" s="60"/>
      <c r="BX37827" s="61"/>
      <c r="BY37827" s="61"/>
    </row>
    <row r="37828" spans="73:77" x14ac:dyDescent="0.25">
      <c r="BU37828" s="59"/>
      <c r="BV37828" s="60"/>
      <c r="BW37828" s="60"/>
      <c r="BX37828" s="61"/>
      <c r="BY37828" s="61"/>
    </row>
    <row r="37829" spans="73:77" x14ac:dyDescent="0.25">
      <c r="BU37829" s="59"/>
      <c r="BV37829" s="60"/>
      <c r="BW37829" s="60"/>
      <c r="BX37829" s="61"/>
      <c r="BY37829" s="61"/>
    </row>
    <row r="37830" spans="73:77" x14ac:dyDescent="0.25">
      <c r="BU37830" s="59"/>
      <c r="BV37830" s="60"/>
      <c r="BW37830" s="60"/>
      <c r="BX37830" s="61"/>
      <c r="BY37830" s="61"/>
    </row>
    <row r="37831" spans="73:77" x14ac:dyDescent="0.25">
      <c r="BU37831" s="59"/>
      <c r="BV37831" s="60"/>
      <c r="BW37831" s="60"/>
      <c r="BX37831" s="61"/>
      <c r="BY37831" s="61"/>
    </row>
    <row r="37832" spans="73:77" x14ac:dyDescent="0.25">
      <c r="BU37832" s="59"/>
      <c r="BV37832" s="60"/>
      <c r="BW37832" s="60"/>
      <c r="BX37832" s="61"/>
      <c r="BY37832" s="61"/>
    </row>
    <row r="37833" spans="73:77" x14ac:dyDescent="0.25">
      <c r="BU37833" s="59"/>
      <c r="BV37833" s="60"/>
      <c r="BW37833" s="60"/>
      <c r="BX37833" s="61"/>
      <c r="BY37833" s="61"/>
    </row>
    <row r="37834" spans="73:77" x14ac:dyDescent="0.25">
      <c r="BU37834" s="59"/>
      <c r="BV37834" s="60"/>
      <c r="BW37834" s="60"/>
      <c r="BX37834" s="61"/>
      <c r="BY37834" s="61"/>
    </row>
    <row r="37835" spans="73:77" x14ac:dyDescent="0.25">
      <c r="BU37835" s="59"/>
      <c r="BV37835" s="60"/>
      <c r="BW37835" s="60"/>
      <c r="BX37835" s="61"/>
      <c r="BY37835" s="61"/>
    </row>
    <row r="37836" spans="73:77" x14ac:dyDescent="0.25">
      <c r="BU37836" s="59"/>
      <c r="BV37836" s="60"/>
      <c r="BW37836" s="60"/>
      <c r="BX37836" s="61"/>
      <c r="BY37836" s="61"/>
    </row>
    <row r="37837" spans="73:77" x14ac:dyDescent="0.25">
      <c r="BU37837" s="59"/>
      <c r="BV37837" s="60"/>
      <c r="BW37837" s="60"/>
      <c r="BX37837" s="61"/>
      <c r="BY37837" s="61"/>
    </row>
    <row r="37838" spans="73:77" x14ac:dyDescent="0.25">
      <c r="BU37838" s="59"/>
      <c r="BV37838" s="60"/>
      <c r="BW37838" s="60"/>
      <c r="BX37838" s="61"/>
      <c r="BY37838" s="61"/>
    </row>
    <row r="37839" spans="73:77" x14ac:dyDescent="0.25">
      <c r="BU37839" s="59"/>
      <c r="BV37839" s="60"/>
      <c r="BW37839" s="60"/>
      <c r="BX37839" s="61"/>
      <c r="BY37839" s="61"/>
    </row>
    <row r="37840" spans="73:77" x14ac:dyDescent="0.25">
      <c r="BU37840" s="59"/>
      <c r="BV37840" s="60"/>
      <c r="BW37840" s="60"/>
      <c r="BX37840" s="61"/>
      <c r="BY37840" s="61"/>
    </row>
    <row r="37841" spans="73:77" x14ac:dyDescent="0.25">
      <c r="BU37841" s="59"/>
      <c r="BV37841" s="60"/>
      <c r="BW37841" s="60"/>
      <c r="BX37841" s="61"/>
      <c r="BY37841" s="61"/>
    </row>
    <row r="37842" spans="73:77" x14ac:dyDescent="0.25">
      <c r="BU37842" s="59"/>
      <c r="BV37842" s="60"/>
      <c r="BW37842" s="60"/>
      <c r="BX37842" s="61"/>
      <c r="BY37842" s="61"/>
    </row>
    <row r="37843" spans="73:77" x14ac:dyDescent="0.25">
      <c r="BU37843" s="59"/>
      <c r="BV37843" s="60"/>
      <c r="BW37843" s="60"/>
      <c r="BX37843" s="61"/>
      <c r="BY37843" s="61"/>
    </row>
    <row r="37844" spans="73:77" x14ac:dyDescent="0.25">
      <c r="BU37844" s="59"/>
      <c r="BV37844" s="60"/>
      <c r="BW37844" s="60"/>
      <c r="BX37844" s="61"/>
      <c r="BY37844" s="61"/>
    </row>
    <row r="37845" spans="73:77" x14ac:dyDescent="0.25">
      <c r="BU37845" s="59"/>
      <c r="BV37845" s="60"/>
      <c r="BW37845" s="60"/>
      <c r="BX37845" s="61"/>
      <c r="BY37845" s="61"/>
    </row>
    <row r="37846" spans="73:77" x14ac:dyDescent="0.25">
      <c r="BU37846" s="59"/>
      <c r="BV37846" s="60"/>
      <c r="BW37846" s="60"/>
      <c r="BX37846" s="61"/>
      <c r="BY37846" s="61"/>
    </row>
    <row r="37847" spans="73:77" x14ac:dyDescent="0.25">
      <c r="BU37847" s="59"/>
      <c r="BV37847" s="60"/>
      <c r="BW37847" s="60"/>
      <c r="BX37847" s="61"/>
      <c r="BY37847" s="61"/>
    </row>
    <row r="37848" spans="73:77" x14ac:dyDescent="0.25">
      <c r="BU37848" s="59"/>
      <c r="BV37848" s="60"/>
      <c r="BW37848" s="60"/>
      <c r="BX37848" s="61"/>
      <c r="BY37848" s="61"/>
    </row>
    <row r="37849" spans="73:77" x14ac:dyDescent="0.25">
      <c r="BU37849" s="59"/>
      <c r="BV37849" s="60"/>
      <c r="BW37849" s="60"/>
      <c r="BX37849" s="61"/>
      <c r="BY37849" s="61"/>
    </row>
    <row r="37850" spans="73:77" x14ac:dyDescent="0.25">
      <c r="BU37850" s="59"/>
      <c r="BV37850" s="60"/>
      <c r="BW37850" s="60"/>
      <c r="BX37850" s="61"/>
      <c r="BY37850" s="61"/>
    </row>
    <row r="37851" spans="73:77" x14ac:dyDescent="0.25">
      <c r="BU37851" s="59"/>
      <c r="BV37851" s="60"/>
      <c r="BW37851" s="60"/>
      <c r="BX37851" s="61"/>
      <c r="BY37851" s="61"/>
    </row>
    <row r="37852" spans="73:77" x14ac:dyDescent="0.25">
      <c r="BU37852" s="59"/>
      <c r="BV37852" s="60"/>
      <c r="BW37852" s="60"/>
      <c r="BX37852" s="61"/>
      <c r="BY37852" s="61"/>
    </row>
    <row r="37853" spans="73:77" x14ac:dyDescent="0.25">
      <c r="BU37853" s="59"/>
      <c r="BV37853" s="60"/>
      <c r="BW37853" s="60"/>
      <c r="BX37853" s="61"/>
      <c r="BY37853" s="61"/>
    </row>
    <row r="37854" spans="73:77" x14ac:dyDescent="0.25">
      <c r="BU37854" s="59"/>
      <c r="BV37854" s="60"/>
      <c r="BW37854" s="60"/>
      <c r="BX37854" s="61"/>
      <c r="BY37854" s="61"/>
    </row>
    <row r="37855" spans="73:77" x14ac:dyDescent="0.25">
      <c r="BU37855" s="59"/>
      <c r="BV37855" s="60"/>
      <c r="BW37855" s="60"/>
      <c r="BX37855" s="61"/>
      <c r="BY37855" s="61"/>
    </row>
    <row r="37856" spans="73:77" x14ac:dyDescent="0.25">
      <c r="BU37856" s="59"/>
      <c r="BV37856" s="60"/>
      <c r="BW37856" s="60"/>
      <c r="BX37856" s="61"/>
      <c r="BY37856" s="61"/>
    </row>
    <row r="37857" spans="73:77" x14ac:dyDescent="0.25">
      <c r="BU37857" s="59"/>
      <c r="BV37857" s="60"/>
      <c r="BW37857" s="60"/>
      <c r="BX37857" s="61"/>
      <c r="BY37857" s="61"/>
    </row>
    <row r="37858" spans="73:77" x14ac:dyDescent="0.25">
      <c r="BU37858" s="59"/>
      <c r="BV37858" s="60"/>
      <c r="BW37858" s="60"/>
      <c r="BX37858" s="61"/>
      <c r="BY37858" s="61"/>
    </row>
    <row r="37859" spans="73:77" x14ac:dyDescent="0.25">
      <c r="BU37859" s="59"/>
      <c r="BV37859" s="60"/>
      <c r="BW37859" s="60"/>
      <c r="BX37859" s="61"/>
      <c r="BY37859" s="61"/>
    </row>
    <row r="37860" spans="73:77" x14ac:dyDescent="0.25">
      <c r="BU37860" s="59"/>
      <c r="BV37860" s="60"/>
      <c r="BW37860" s="60"/>
      <c r="BX37860" s="61"/>
      <c r="BY37860" s="61"/>
    </row>
    <row r="37861" spans="73:77" x14ac:dyDescent="0.25">
      <c r="BU37861" s="59"/>
      <c r="BV37861" s="60"/>
      <c r="BW37861" s="60"/>
      <c r="BX37861" s="61"/>
      <c r="BY37861" s="61"/>
    </row>
    <row r="37862" spans="73:77" x14ac:dyDescent="0.25">
      <c r="BU37862" s="59"/>
      <c r="BV37862" s="60"/>
      <c r="BW37862" s="60"/>
      <c r="BX37862" s="61"/>
      <c r="BY37862" s="61"/>
    </row>
    <row r="37863" spans="73:77" x14ac:dyDescent="0.25">
      <c r="BU37863" s="59"/>
      <c r="BV37863" s="60"/>
      <c r="BW37863" s="60"/>
      <c r="BX37863" s="61"/>
      <c r="BY37863" s="61"/>
    </row>
    <row r="37864" spans="73:77" x14ac:dyDescent="0.25">
      <c r="BU37864" s="59"/>
      <c r="BV37864" s="60"/>
      <c r="BW37864" s="60"/>
      <c r="BX37864" s="61"/>
      <c r="BY37864" s="61"/>
    </row>
    <row r="37865" spans="73:77" x14ac:dyDescent="0.25">
      <c r="BU37865" s="59"/>
      <c r="BV37865" s="60"/>
      <c r="BW37865" s="60"/>
      <c r="BX37865" s="61"/>
      <c r="BY37865" s="61"/>
    </row>
    <row r="37866" spans="73:77" x14ac:dyDescent="0.25">
      <c r="BU37866" s="59"/>
      <c r="BV37866" s="60"/>
      <c r="BW37866" s="60"/>
      <c r="BX37866" s="61"/>
      <c r="BY37866" s="61"/>
    </row>
    <row r="37867" spans="73:77" x14ac:dyDescent="0.25">
      <c r="BU37867" s="59"/>
      <c r="BV37867" s="60"/>
      <c r="BW37867" s="60"/>
      <c r="BX37867" s="61"/>
      <c r="BY37867" s="61"/>
    </row>
    <row r="37868" spans="73:77" x14ac:dyDescent="0.25">
      <c r="BU37868" s="59"/>
      <c r="BV37868" s="60"/>
      <c r="BW37868" s="60"/>
      <c r="BX37868" s="61"/>
      <c r="BY37868" s="61"/>
    </row>
    <row r="37869" spans="73:77" x14ac:dyDescent="0.25">
      <c r="BU37869" s="59"/>
      <c r="BV37869" s="60"/>
      <c r="BW37869" s="60"/>
      <c r="BX37869" s="61"/>
      <c r="BY37869" s="61"/>
    </row>
    <row r="37870" spans="73:77" x14ac:dyDescent="0.25">
      <c r="BU37870" s="59"/>
      <c r="BV37870" s="60"/>
      <c r="BW37870" s="60"/>
      <c r="BX37870" s="61"/>
      <c r="BY37870" s="61"/>
    </row>
    <row r="37871" spans="73:77" x14ac:dyDescent="0.25">
      <c r="BU37871" s="59"/>
      <c r="BV37871" s="60"/>
      <c r="BW37871" s="60"/>
      <c r="BX37871" s="61"/>
      <c r="BY37871" s="61"/>
    </row>
    <row r="37872" spans="73:77" x14ac:dyDescent="0.25">
      <c r="BU37872" s="59"/>
      <c r="BV37872" s="60"/>
      <c r="BW37872" s="60"/>
      <c r="BX37872" s="61"/>
      <c r="BY37872" s="61"/>
    </row>
    <row r="37873" spans="73:77" x14ac:dyDescent="0.25">
      <c r="BU37873" s="59"/>
      <c r="BV37873" s="60"/>
      <c r="BW37873" s="60"/>
      <c r="BX37873" s="61"/>
      <c r="BY37873" s="61"/>
    </row>
    <row r="37874" spans="73:77" x14ac:dyDescent="0.25">
      <c r="BU37874" s="59"/>
      <c r="BV37874" s="60"/>
      <c r="BW37874" s="60"/>
      <c r="BX37874" s="61"/>
      <c r="BY37874" s="61"/>
    </row>
    <row r="37875" spans="73:77" x14ac:dyDescent="0.25">
      <c r="BU37875" s="59"/>
      <c r="BV37875" s="60"/>
      <c r="BW37875" s="60"/>
      <c r="BX37875" s="61"/>
      <c r="BY37875" s="61"/>
    </row>
    <row r="37876" spans="73:77" x14ac:dyDescent="0.25">
      <c r="BU37876" s="59"/>
      <c r="BV37876" s="60"/>
      <c r="BW37876" s="60"/>
      <c r="BX37876" s="61"/>
      <c r="BY37876" s="61"/>
    </row>
    <row r="37877" spans="73:77" x14ac:dyDescent="0.25">
      <c r="BU37877" s="59"/>
      <c r="BV37877" s="60"/>
      <c r="BW37877" s="60"/>
      <c r="BX37877" s="61"/>
      <c r="BY37877" s="61"/>
    </row>
    <row r="37878" spans="73:77" x14ac:dyDescent="0.25">
      <c r="BU37878" s="59"/>
      <c r="BV37878" s="60"/>
      <c r="BW37878" s="60"/>
      <c r="BX37878" s="61"/>
      <c r="BY37878" s="61"/>
    </row>
    <row r="37879" spans="73:77" x14ac:dyDescent="0.25">
      <c r="BU37879" s="59"/>
      <c r="BV37879" s="60"/>
      <c r="BW37879" s="60"/>
      <c r="BX37879" s="61"/>
      <c r="BY37879" s="61"/>
    </row>
    <row r="37880" spans="73:77" x14ac:dyDescent="0.25">
      <c r="BU37880" s="59"/>
      <c r="BV37880" s="60"/>
      <c r="BW37880" s="60"/>
      <c r="BX37880" s="61"/>
      <c r="BY37880" s="61"/>
    </row>
    <row r="37881" spans="73:77" x14ac:dyDescent="0.25">
      <c r="BU37881" s="59"/>
      <c r="BV37881" s="60"/>
      <c r="BW37881" s="60"/>
      <c r="BX37881" s="61"/>
      <c r="BY37881" s="61"/>
    </row>
    <row r="37882" spans="73:77" x14ac:dyDescent="0.25">
      <c r="BU37882" s="59"/>
      <c r="BV37882" s="60"/>
      <c r="BW37882" s="60"/>
      <c r="BX37882" s="61"/>
      <c r="BY37882" s="61"/>
    </row>
    <row r="37883" spans="73:77" x14ac:dyDescent="0.25">
      <c r="BU37883" s="59"/>
      <c r="BV37883" s="60"/>
      <c r="BW37883" s="60"/>
      <c r="BX37883" s="61"/>
      <c r="BY37883" s="61"/>
    </row>
    <row r="37884" spans="73:77" x14ac:dyDescent="0.25">
      <c r="BU37884" s="59"/>
      <c r="BV37884" s="60"/>
      <c r="BW37884" s="60"/>
      <c r="BX37884" s="61"/>
      <c r="BY37884" s="61"/>
    </row>
    <row r="37885" spans="73:77" x14ac:dyDescent="0.25">
      <c r="BU37885" s="59"/>
      <c r="BV37885" s="60"/>
      <c r="BW37885" s="60"/>
      <c r="BX37885" s="61"/>
      <c r="BY37885" s="61"/>
    </row>
    <row r="37886" spans="73:77" x14ac:dyDescent="0.25">
      <c r="BU37886" s="59"/>
      <c r="BV37886" s="60"/>
      <c r="BW37886" s="60"/>
      <c r="BX37886" s="61"/>
      <c r="BY37886" s="61"/>
    </row>
    <row r="37887" spans="73:77" x14ac:dyDescent="0.25">
      <c r="BU37887" s="59"/>
      <c r="BV37887" s="60"/>
      <c r="BW37887" s="60"/>
      <c r="BX37887" s="61"/>
      <c r="BY37887" s="61"/>
    </row>
    <row r="37888" spans="73:77" x14ac:dyDescent="0.25">
      <c r="BU37888" s="59"/>
      <c r="BV37888" s="60"/>
      <c r="BW37888" s="60"/>
      <c r="BX37888" s="61"/>
      <c r="BY37888" s="61"/>
    </row>
    <row r="37889" spans="73:77" x14ac:dyDescent="0.25">
      <c r="BU37889" s="59"/>
      <c r="BV37889" s="60"/>
      <c r="BW37889" s="60"/>
      <c r="BX37889" s="61"/>
      <c r="BY37889" s="61"/>
    </row>
    <row r="37890" spans="73:77" x14ac:dyDescent="0.25">
      <c r="BU37890" s="59"/>
      <c r="BV37890" s="60"/>
      <c r="BW37890" s="60"/>
      <c r="BX37890" s="61"/>
      <c r="BY37890" s="61"/>
    </row>
    <row r="37891" spans="73:77" x14ac:dyDescent="0.25">
      <c r="BU37891" s="59"/>
      <c r="BV37891" s="60"/>
      <c r="BW37891" s="60"/>
      <c r="BX37891" s="61"/>
      <c r="BY37891" s="61"/>
    </row>
    <row r="37892" spans="73:77" x14ac:dyDescent="0.25">
      <c r="BU37892" s="59"/>
      <c r="BV37892" s="60"/>
      <c r="BW37892" s="60"/>
      <c r="BX37892" s="61"/>
      <c r="BY37892" s="61"/>
    </row>
    <row r="37893" spans="73:77" x14ac:dyDescent="0.25">
      <c r="BU37893" s="59"/>
      <c r="BV37893" s="60"/>
      <c r="BW37893" s="60"/>
      <c r="BX37893" s="61"/>
      <c r="BY37893" s="61"/>
    </row>
    <row r="37894" spans="73:77" x14ac:dyDescent="0.25">
      <c r="BU37894" s="59"/>
      <c r="BV37894" s="60"/>
      <c r="BW37894" s="60"/>
      <c r="BX37894" s="61"/>
      <c r="BY37894" s="61"/>
    </row>
    <row r="37895" spans="73:77" x14ac:dyDescent="0.25">
      <c r="BU37895" s="59"/>
      <c r="BV37895" s="60"/>
      <c r="BW37895" s="60"/>
      <c r="BX37895" s="61"/>
      <c r="BY37895" s="61"/>
    </row>
    <row r="37896" spans="73:77" x14ac:dyDescent="0.25">
      <c r="BU37896" s="59"/>
      <c r="BV37896" s="60"/>
      <c r="BW37896" s="60"/>
      <c r="BX37896" s="61"/>
      <c r="BY37896" s="61"/>
    </row>
    <row r="37897" spans="73:77" x14ac:dyDescent="0.25">
      <c r="BU37897" s="59"/>
      <c r="BV37897" s="60"/>
      <c r="BW37897" s="60"/>
      <c r="BX37897" s="61"/>
      <c r="BY37897" s="61"/>
    </row>
    <row r="37898" spans="73:77" x14ac:dyDescent="0.25">
      <c r="BU37898" s="59"/>
      <c r="BV37898" s="60"/>
      <c r="BW37898" s="60"/>
      <c r="BX37898" s="61"/>
      <c r="BY37898" s="61"/>
    </row>
    <row r="37899" spans="73:77" x14ac:dyDescent="0.25">
      <c r="BU37899" s="59"/>
      <c r="BV37899" s="60"/>
      <c r="BW37899" s="60"/>
      <c r="BX37899" s="61"/>
      <c r="BY37899" s="61"/>
    </row>
    <row r="37900" spans="73:77" x14ac:dyDescent="0.25">
      <c r="BU37900" s="59"/>
      <c r="BV37900" s="60"/>
      <c r="BW37900" s="60"/>
      <c r="BX37900" s="61"/>
      <c r="BY37900" s="61"/>
    </row>
    <row r="37901" spans="73:77" x14ac:dyDescent="0.25">
      <c r="BU37901" s="59"/>
      <c r="BV37901" s="60"/>
      <c r="BW37901" s="60"/>
      <c r="BX37901" s="61"/>
      <c r="BY37901" s="61"/>
    </row>
    <row r="37902" spans="73:77" x14ac:dyDescent="0.25">
      <c r="BU37902" s="59"/>
      <c r="BV37902" s="60"/>
      <c r="BW37902" s="60"/>
      <c r="BX37902" s="61"/>
      <c r="BY37902" s="61"/>
    </row>
    <row r="37903" spans="73:77" x14ac:dyDescent="0.25">
      <c r="BU37903" s="59"/>
      <c r="BV37903" s="60"/>
      <c r="BW37903" s="60"/>
      <c r="BX37903" s="61"/>
      <c r="BY37903" s="61"/>
    </row>
    <row r="37904" spans="73:77" x14ac:dyDescent="0.25">
      <c r="BU37904" s="59"/>
      <c r="BV37904" s="60"/>
      <c r="BW37904" s="60"/>
      <c r="BX37904" s="61"/>
      <c r="BY37904" s="61"/>
    </row>
    <row r="37905" spans="73:77" x14ac:dyDescent="0.25">
      <c r="BU37905" s="59"/>
      <c r="BV37905" s="60"/>
      <c r="BW37905" s="60"/>
      <c r="BX37905" s="61"/>
      <c r="BY37905" s="61"/>
    </row>
    <row r="37906" spans="73:77" x14ac:dyDescent="0.25">
      <c r="BU37906" s="59"/>
      <c r="BV37906" s="60"/>
      <c r="BW37906" s="60"/>
      <c r="BX37906" s="61"/>
      <c r="BY37906" s="61"/>
    </row>
    <row r="37907" spans="73:77" x14ac:dyDescent="0.25">
      <c r="BU37907" s="59"/>
      <c r="BV37907" s="60"/>
      <c r="BW37907" s="60"/>
      <c r="BX37907" s="61"/>
      <c r="BY37907" s="61"/>
    </row>
    <row r="37908" spans="73:77" x14ac:dyDescent="0.25">
      <c r="BU37908" s="59"/>
      <c r="BV37908" s="60"/>
      <c r="BW37908" s="60"/>
      <c r="BX37908" s="61"/>
      <c r="BY37908" s="61"/>
    </row>
    <row r="37909" spans="73:77" x14ac:dyDescent="0.25">
      <c r="BU37909" s="59"/>
      <c r="BV37909" s="60"/>
      <c r="BW37909" s="60"/>
      <c r="BX37909" s="61"/>
      <c r="BY37909" s="61"/>
    </row>
    <row r="37910" spans="73:77" x14ac:dyDescent="0.25">
      <c r="BU37910" s="59"/>
      <c r="BV37910" s="60"/>
      <c r="BW37910" s="60"/>
      <c r="BX37910" s="61"/>
      <c r="BY37910" s="61"/>
    </row>
    <row r="37911" spans="73:77" x14ac:dyDescent="0.25">
      <c r="BU37911" s="59"/>
      <c r="BV37911" s="60"/>
      <c r="BW37911" s="60"/>
      <c r="BX37911" s="61"/>
      <c r="BY37911" s="61"/>
    </row>
    <row r="37912" spans="73:77" x14ac:dyDescent="0.25">
      <c r="BU37912" s="59"/>
      <c r="BV37912" s="60"/>
      <c r="BW37912" s="60"/>
      <c r="BX37912" s="61"/>
      <c r="BY37912" s="61"/>
    </row>
    <row r="37913" spans="73:77" x14ac:dyDescent="0.25">
      <c r="BU37913" s="59"/>
      <c r="BV37913" s="60"/>
      <c r="BW37913" s="60"/>
      <c r="BX37913" s="61"/>
      <c r="BY37913" s="61"/>
    </row>
    <row r="37914" spans="73:77" x14ac:dyDescent="0.25">
      <c r="BU37914" s="59"/>
      <c r="BV37914" s="60"/>
      <c r="BW37914" s="60"/>
      <c r="BX37914" s="61"/>
      <c r="BY37914" s="61"/>
    </row>
    <row r="37915" spans="73:77" x14ac:dyDescent="0.25">
      <c r="BU37915" s="59"/>
      <c r="BV37915" s="60"/>
      <c r="BW37915" s="60"/>
      <c r="BX37915" s="61"/>
      <c r="BY37915" s="61"/>
    </row>
    <row r="37916" spans="73:77" x14ac:dyDescent="0.25">
      <c r="BU37916" s="59"/>
      <c r="BV37916" s="60"/>
      <c r="BW37916" s="60"/>
      <c r="BX37916" s="61"/>
      <c r="BY37916" s="61"/>
    </row>
    <row r="37917" spans="73:77" x14ac:dyDescent="0.25">
      <c r="BU37917" s="59"/>
      <c r="BV37917" s="60"/>
      <c r="BW37917" s="60"/>
      <c r="BX37917" s="61"/>
      <c r="BY37917" s="61"/>
    </row>
    <row r="37918" spans="73:77" x14ac:dyDescent="0.25">
      <c r="BU37918" s="59"/>
      <c r="BV37918" s="60"/>
      <c r="BW37918" s="60"/>
      <c r="BX37918" s="61"/>
      <c r="BY37918" s="61"/>
    </row>
    <row r="37919" spans="73:77" x14ac:dyDescent="0.25">
      <c r="BU37919" s="59"/>
      <c r="BV37919" s="60"/>
      <c r="BW37919" s="60"/>
      <c r="BX37919" s="61"/>
      <c r="BY37919" s="61"/>
    </row>
    <row r="37920" spans="73:77" x14ac:dyDescent="0.25">
      <c r="BU37920" s="59"/>
      <c r="BV37920" s="60"/>
      <c r="BW37920" s="60"/>
      <c r="BX37920" s="61"/>
      <c r="BY37920" s="61"/>
    </row>
    <row r="37921" spans="73:77" x14ac:dyDescent="0.25">
      <c r="BU37921" s="59"/>
      <c r="BV37921" s="60"/>
      <c r="BW37921" s="60"/>
      <c r="BX37921" s="61"/>
      <c r="BY37921" s="61"/>
    </row>
    <row r="37922" spans="73:77" x14ac:dyDescent="0.25">
      <c r="BU37922" s="59"/>
      <c r="BV37922" s="60"/>
      <c r="BW37922" s="60"/>
      <c r="BX37922" s="61"/>
      <c r="BY37922" s="61"/>
    </row>
    <row r="37923" spans="73:77" x14ac:dyDescent="0.25">
      <c r="BU37923" s="59"/>
      <c r="BV37923" s="60"/>
      <c r="BW37923" s="60"/>
      <c r="BX37923" s="61"/>
      <c r="BY37923" s="61"/>
    </row>
    <row r="37924" spans="73:77" x14ac:dyDescent="0.25">
      <c r="BU37924" s="59"/>
      <c r="BV37924" s="60"/>
      <c r="BW37924" s="60"/>
      <c r="BX37924" s="61"/>
      <c r="BY37924" s="61"/>
    </row>
    <row r="37925" spans="73:77" x14ac:dyDescent="0.25">
      <c r="BU37925" s="59"/>
      <c r="BV37925" s="60"/>
      <c r="BW37925" s="60"/>
      <c r="BX37925" s="61"/>
      <c r="BY37925" s="61"/>
    </row>
    <row r="37926" spans="73:77" x14ac:dyDescent="0.25">
      <c r="BU37926" s="59"/>
      <c r="BV37926" s="60"/>
      <c r="BW37926" s="60"/>
      <c r="BX37926" s="61"/>
      <c r="BY37926" s="61"/>
    </row>
    <row r="37927" spans="73:77" x14ac:dyDescent="0.25">
      <c r="BU37927" s="59"/>
      <c r="BV37927" s="60"/>
      <c r="BW37927" s="60"/>
      <c r="BX37927" s="61"/>
      <c r="BY37927" s="61"/>
    </row>
    <row r="37928" spans="73:77" x14ac:dyDescent="0.25">
      <c r="BU37928" s="59"/>
      <c r="BV37928" s="60"/>
      <c r="BW37928" s="60"/>
      <c r="BX37928" s="61"/>
      <c r="BY37928" s="61"/>
    </row>
    <row r="37929" spans="73:77" x14ac:dyDescent="0.25">
      <c r="BU37929" s="59"/>
      <c r="BV37929" s="60"/>
      <c r="BW37929" s="60"/>
      <c r="BX37929" s="61"/>
      <c r="BY37929" s="61"/>
    </row>
    <row r="37930" spans="73:77" x14ac:dyDescent="0.25">
      <c r="BU37930" s="59"/>
      <c r="BV37930" s="60"/>
      <c r="BW37930" s="60"/>
      <c r="BX37930" s="61"/>
      <c r="BY37930" s="61"/>
    </row>
    <row r="37931" spans="73:77" x14ac:dyDescent="0.25">
      <c r="BU37931" s="59"/>
      <c r="BV37931" s="60"/>
      <c r="BW37931" s="60"/>
      <c r="BX37931" s="61"/>
      <c r="BY37931" s="61"/>
    </row>
    <row r="37932" spans="73:77" x14ac:dyDescent="0.25">
      <c r="BU37932" s="59"/>
      <c r="BV37932" s="60"/>
      <c r="BW37932" s="60"/>
      <c r="BX37932" s="61"/>
      <c r="BY37932" s="61"/>
    </row>
    <row r="37933" spans="73:77" x14ac:dyDescent="0.25">
      <c r="BU37933" s="59"/>
      <c r="BV37933" s="60"/>
      <c r="BW37933" s="60"/>
      <c r="BX37933" s="61"/>
      <c r="BY37933" s="61"/>
    </row>
    <row r="37934" spans="73:77" x14ac:dyDescent="0.25">
      <c r="BU37934" s="59"/>
      <c r="BV37934" s="60"/>
      <c r="BW37934" s="60"/>
      <c r="BX37934" s="61"/>
      <c r="BY37934" s="61"/>
    </row>
    <row r="37935" spans="73:77" x14ac:dyDescent="0.25">
      <c r="BU37935" s="59"/>
      <c r="BV37935" s="60"/>
      <c r="BW37935" s="60"/>
      <c r="BX37935" s="61"/>
      <c r="BY37935" s="61"/>
    </row>
    <row r="37936" spans="73:77" x14ac:dyDescent="0.25">
      <c r="BU37936" s="59"/>
      <c r="BV37936" s="60"/>
      <c r="BW37936" s="60"/>
      <c r="BX37936" s="61"/>
      <c r="BY37936" s="61"/>
    </row>
    <row r="37937" spans="73:77" x14ac:dyDescent="0.25">
      <c r="BU37937" s="59"/>
      <c r="BV37937" s="60"/>
      <c r="BW37937" s="60"/>
      <c r="BX37937" s="61"/>
      <c r="BY37937" s="61"/>
    </row>
    <row r="37938" spans="73:77" x14ac:dyDescent="0.25">
      <c r="BU37938" s="59"/>
      <c r="BV37938" s="60"/>
      <c r="BW37938" s="60"/>
      <c r="BX37938" s="61"/>
      <c r="BY37938" s="61"/>
    </row>
    <row r="37939" spans="73:77" x14ac:dyDescent="0.25">
      <c r="BU37939" s="59"/>
      <c r="BV37939" s="60"/>
      <c r="BW37939" s="60"/>
      <c r="BX37939" s="61"/>
      <c r="BY37939" s="61"/>
    </row>
    <row r="37940" spans="73:77" x14ac:dyDescent="0.25">
      <c r="BU37940" s="59"/>
      <c r="BV37940" s="60"/>
      <c r="BW37940" s="60"/>
      <c r="BX37940" s="61"/>
      <c r="BY37940" s="61"/>
    </row>
    <row r="37941" spans="73:77" x14ac:dyDescent="0.25">
      <c r="BU37941" s="59"/>
      <c r="BV37941" s="60"/>
      <c r="BW37941" s="60"/>
      <c r="BX37941" s="61"/>
      <c r="BY37941" s="61"/>
    </row>
    <row r="37942" spans="73:77" x14ac:dyDescent="0.25">
      <c r="BU37942" s="59"/>
      <c r="BV37942" s="60"/>
      <c r="BW37942" s="60"/>
      <c r="BX37942" s="61"/>
      <c r="BY37942" s="61"/>
    </row>
    <row r="37943" spans="73:77" x14ac:dyDescent="0.25">
      <c r="BU37943" s="59"/>
      <c r="BV37943" s="60"/>
      <c r="BW37943" s="60"/>
      <c r="BX37943" s="61"/>
      <c r="BY37943" s="61"/>
    </row>
    <row r="37944" spans="73:77" x14ac:dyDescent="0.25">
      <c r="BU37944" s="59"/>
      <c r="BV37944" s="60"/>
      <c r="BW37944" s="60"/>
      <c r="BX37944" s="61"/>
      <c r="BY37944" s="61"/>
    </row>
    <row r="37945" spans="73:77" x14ac:dyDescent="0.25">
      <c r="BU37945" s="59"/>
      <c r="BV37945" s="60"/>
      <c r="BW37945" s="60"/>
      <c r="BX37945" s="61"/>
      <c r="BY37945" s="61"/>
    </row>
    <row r="37946" spans="73:77" x14ac:dyDescent="0.25">
      <c r="BU37946" s="59"/>
      <c r="BV37946" s="60"/>
      <c r="BW37946" s="60"/>
      <c r="BX37946" s="61"/>
      <c r="BY37946" s="61"/>
    </row>
    <row r="37947" spans="73:77" x14ac:dyDescent="0.25">
      <c r="BU37947" s="59"/>
      <c r="BV37947" s="60"/>
      <c r="BW37947" s="60"/>
      <c r="BX37947" s="61"/>
      <c r="BY37947" s="61"/>
    </row>
    <row r="37948" spans="73:77" x14ac:dyDescent="0.25">
      <c r="BU37948" s="59"/>
      <c r="BV37948" s="60"/>
      <c r="BW37948" s="60"/>
      <c r="BX37948" s="61"/>
      <c r="BY37948" s="61"/>
    </row>
    <row r="37949" spans="73:77" x14ac:dyDescent="0.25">
      <c r="BU37949" s="59"/>
      <c r="BV37949" s="60"/>
      <c r="BW37949" s="60"/>
      <c r="BX37949" s="61"/>
      <c r="BY37949" s="61"/>
    </row>
    <row r="37950" spans="73:77" x14ac:dyDescent="0.25">
      <c r="BU37950" s="59"/>
      <c r="BV37950" s="60"/>
      <c r="BW37950" s="60"/>
      <c r="BX37950" s="61"/>
      <c r="BY37950" s="61"/>
    </row>
    <row r="37951" spans="73:77" x14ac:dyDescent="0.25">
      <c r="BU37951" s="59"/>
      <c r="BV37951" s="60"/>
      <c r="BW37951" s="60"/>
      <c r="BX37951" s="61"/>
      <c r="BY37951" s="61"/>
    </row>
    <row r="37952" spans="73:77" x14ac:dyDescent="0.25">
      <c r="BU37952" s="59"/>
      <c r="BV37952" s="60"/>
      <c r="BW37952" s="60"/>
      <c r="BX37952" s="61"/>
      <c r="BY37952" s="61"/>
    </row>
    <row r="37953" spans="73:77" x14ac:dyDescent="0.25">
      <c r="BU37953" s="59"/>
      <c r="BV37953" s="60"/>
      <c r="BW37953" s="60"/>
      <c r="BX37953" s="61"/>
      <c r="BY37953" s="61"/>
    </row>
    <row r="37954" spans="73:77" x14ac:dyDescent="0.25">
      <c r="BU37954" s="59"/>
      <c r="BV37954" s="60"/>
      <c r="BW37954" s="60"/>
      <c r="BX37954" s="61"/>
      <c r="BY37954" s="61"/>
    </row>
    <row r="37955" spans="73:77" x14ac:dyDescent="0.25">
      <c r="BU37955" s="59"/>
      <c r="BV37955" s="60"/>
      <c r="BW37955" s="60"/>
      <c r="BX37955" s="61"/>
      <c r="BY37955" s="61"/>
    </row>
    <row r="37956" spans="73:77" x14ac:dyDescent="0.25">
      <c r="BU37956" s="59"/>
      <c r="BV37956" s="60"/>
      <c r="BW37956" s="60"/>
      <c r="BX37956" s="61"/>
      <c r="BY37956" s="61"/>
    </row>
    <row r="37957" spans="73:77" x14ac:dyDescent="0.25">
      <c r="BU37957" s="59"/>
      <c r="BV37957" s="60"/>
      <c r="BW37957" s="60"/>
      <c r="BX37957" s="61"/>
      <c r="BY37957" s="61"/>
    </row>
    <row r="37958" spans="73:77" x14ac:dyDescent="0.25">
      <c r="BU37958" s="59"/>
      <c r="BV37958" s="60"/>
      <c r="BW37958" s="60"/>
      <c r="BX37958" s="61"/>
      <c r="BY37958" s="61"/>
    </row>
    <row r="37959" spans="73:77" x14ac:dyDescent="0.25">
      <c r="BU37959" s="59"/>
      <c r="BV37959" s="60"/>
      <c r="BW37959" s="60"/>
      <c r="BX37959" s="61"/>
      <c r="BY37959" s="61"/>
    </row>
    <row r="37960" spans="73:77" x14ac:dyDescent="0.25">
      <c r="BU37960" s="59"/>
      <c r="BV37960" s="60"/>
      <c r="BW37960" s="60"/>
      <c r="BX37960" s="61"/>
      <c r="BY37960" s="61"/>
    </row>
    <row r="37961" spans="73:77" x14ac:dyDescent="0.25">
      <c r="BU37961" s="59"/>
      <c r="BV37961" s="60"/>
      <c r="BW37961" s="60"/>
      <c r="BX37961" s="61"/>
      <c r="BY37961" s="61"/>
    </row>
    <row r="37962" spans="73:77" x14ac:dyDescent="0.25">
      <c r="BU37962" s="59"/>
      <c r="BV37962" s="60"/>
      <c r="BW37962" s="60"/>
      <c r="BX37962" s="61"/>
      <c r="BY37962" s="61"/>
    </row>
    <row r="37963" spans="73:77" x14ac:dyDescent="0.25">
      <c r="BU37963" s="59"/>
      <c r="BV37963" s="60"/>
      <c r="BW37963" s="60"/>
      <c r="BX37963" s="61"/>
      <c r="BY37963" s="61"/>
    </row>
    <row r="37964" spans="73:77" x14ac:dyDescent="0.25">
      <c r="BU37964" s="59"/>
      <c r="BV37964" s="60"/>
      <c r="BW37964" s="60"/>
      <c r="BX37964" s="61"/>
      <c r="BY37964" s="61"/>
    </row>
    <row r="37965" spans="73:77" x14ac:dyDescent="0.25">
      <c r="BU37965" s="59"/>
      <c r="BV37965" s="60"/>
      <c r="BW37965" s="60"/>
      <c r="BX37965" s="61"/>
      <c r="BY37965" s="61"/>
    </row>
    <row r="37966" spans="73:77" x14ac:dyDescent="0.25">
      <c r="BU37966" s="59"/>
      <c r="BV37966" s="60"/>
      <c r="BW37966" s="60"/>
      <c r="BX37966" s="61"/>
      <c r="BY37966" s="61"/>
    </row>
    <row r="37967" spans="73:77" x14ac:dyDescent="0.25">
      <c r="BU37967" s="59"/>
      <c r="BV37967" s="60"/>
      <c r="BW37967" s="60"/>
      <c r="BX37967" s="61"/>
      <c r="BY37967" s="61"/>
    </row>
    <row r="37968" spans="73:77" x14ac:dyDescent="0.25">
      <c r="BU37968" s="59"/>
      <c r="BV37968" s="60"/>
      <c r="BW37968" s="60"/>
      <c r="BX37968" s="61"/>
      <c r="BY37968" s="61"/>
    </row>
    <row r="37969" spans="73:77" x14ac:dyDescent="0.25">
      <c r="BU37969" s="59"/>
      <c r="BV37969" s="60"/>
      <c r="BW37969" s="60"/>
      <c r="BX37969" s="61"/>
      <c r="BY37969" s="61"/>
    </row>
    <row r="37970" spans="73:77" x14ac:dyDescent="0.25">
      <c r="BU37970" s="59"/>
      <c r="BV37970" s="60"/>
      <c r="BW37970" s="60"/>
      <c r="BX37970" s="61"/>
      <c r="BY37970" s="61"/>
    </row>
    <row r="37971" spans="73:77" x14ac:dyDescent="0.25">
      <c r="BU37971" s="59"/>
      <c r="BV37971" s="60"/>
      <c r="BW37971" s="60"/>
      <c r="BX37971" s="61"/>
      <c r="BY37971" s="61"/>
    </row>
    <row r="37972" spans="73:77" x14ac:dyDescent="0.25">
      <c r="BU37972" s="59"/>
      <c r="BV37972" s="60"/>
      <c r="BW37972" s="60"/>
      <c r="BX37972" s="61"/>
      <c r="BY37972" s="61"/>
    </row>
    <row r="37973" spans="73:77" x14ac:dyDescent="0.25">
      <c r="BU37973" s="59"/>
      <c r="BV37973" s="60"/>
      <c r="BW37973" s="60"/>
      <c r="BX37973" s="61"/>
      <c r="BY37973" s="61"/>
    </row>
    <row r="37974" spans="73:77" x14ac:dyDescent="0.25">
      <c r="BU37974" s="59"/>
      <c r="BV37974" s="60"/>
      <c r="BW37974" s="60"/>
      <c r="BX37974" s="61"/>
      <c r="BY37974" s="61"/>
    </row>
    <row r="37975" spans="73:77" x14ac:dyDescent="0.25">
      <c r="BU37975" s="59"/>
      <c r="BV37975" s="60"/>
      <c r="BW37975" s="60"/>
      <c r="BX37975" s="61"/>
      <c r="BY37975" s="61"/>
    </row>
    <row r="37976" spans="73:77" x14ac:dyDescent="0.25">
      <c r="BU37976" s="59"/>
      <c r="BV37976" s="60"/>
      <c r="BW37976" s="60"/>
      <c r="BX37976" s="61"/>
      <c r="BY37976" s="61"/>
    </row>
    <row r="37977" spans="73:77" x14ac:dyDescent="0.25">
      <c r="BU37977" s="59"/>
      <c r="BV37977" s="60"/>
      <c r="BW37977" s="60"/>
      <c r="BX37977" s="61"/>
      <c r="BY37977" s="61"/>
    </row>
    <row r="37978" spans="73:77" x14ac:dyDescent="0.25">
      <c r="BU37978" s="59"/>
      <c r="BV37978" s="60"/>
      <c r="BW37978" s="60"/>
      <c r="BX37978" s="61"/>
      <c r="BY37978" s="61"/>
    </row>
    <row r="37979" spans="73:77" x14ac:dyDescent="0.25">
      <c r="BU37979" s="59"/>
      <c r="BV37979" s="60"/>
      <c r="BW37979" s="60"/>
      <c r="BX37979" s="61"/>
      <c r="BY37979" s="61"/>
    </row>
    <row r="37980" spans="73:77" x14ac:dyDescent="0.25">
      <c r="BU37980" s="59"/>
      <c r="BV37980" s="60"/>
      <c r="BW37980" s="60"/>
      <c r="BX37980" s="61"/>
      <c r="BY37980" s="61"/>
    </row>
    <row r="37981" spans="73:77" x14ac:dyDescent="0.25">
      <c r="BU37981" s="59"/>
      <c r="BV37981" s="60"/>
      <c r="BW37981" s="60"/>
      <c r="BX37981" s="61"/>
      <c r="BY37981" s="61"/>
    </row>
    <row r="37982" spans="73:77" x14ac:dyDescent="0.25">
      <c r="BU37982" s="59"/>
      <c r="BV37982" s="60"/>
      <c r="BW37982" s="60"/>
      <c r="BX37982" s="61"/>
      <c r="BY37982" s="61"/>
    </row>
    <row r="37983" spans="73:77" x14ac:dyDescent="0.25">
      <c r="BU37983" s="59"/>
      <c r="BV37983" s="60"/>
      <c r="BW37983" s="60"/>
      <c r="BX37983" s="61"/>
      <c r="BY37983" s="61"/>
    </row>
    <row r="37984" spans="73:77" x14ac:dyDescent="0.25">
      <c r="BU37984" s="59"/>
      <c r="BV37984" s="60"/>
      <c r="BW37984" s="60"/>
      <c r="BX37984" s="61"/>
      <c r="BY37984" s="61"/>
    </row>
    <row r="37985" spans="73:77" x14ac:dyDescent="0.25">
      <c r="BU37985" s="59"/>
      <c r="BV37985" s="60"/>
      <c r="BW37985" s="60"/>
      <c r="BX37985" s="61"/>
      <c r="BY37985" s="61"/>
    </row>
    <row r="37986" spans="73:77" x14ac:dyDescent="0.25">
      <c r="BU37986" s="59"/>
      <c r="BV37986" s="60"/>
      <c r="BW37986" s="60"/>
      <c r="BX37986" s="61"/>
      <c r="BY37986" s="61"/>
    </row>
    <row r="37987" spans="73:77" x14ac:dyDescent="0.25">
      <c r="BU37987" s="59"/>
      <c r="BV37987" s="60"/>
      <c r="BW37987" s="60"/>
      <c r="BX37987" s="61"/>
      <c r="BY37987" s="61"/>
    </row>
    <row r="37988" spans="73:77" x14ac:dyDescent="0.25">
      <c r="BU37988" s="59"/>
      <c r="BV37988" s="60"/>
      <c r="BW37988" s="60"/>
      <c r="BX37988" s="61"/>
      <c r="BY37988" s="61"/>
    </row>
    <row r="37989" spans="73:77" x14ac:dyDescent="0.25">
      <c r="BU37989" s="59"/>
      <c r="BV37989" s="60"/>
      <c r="BW37989" s="60"/>
      <c r="BX37989" s="61"/>
      <c r="BY37989" s="61"/>
    </row>
    <row r="37990" spans="73:77" x14ac:dyDescent="0.25">
      <c r="BU37990" s="59"/>
      <c r="BV37990" s="60"/>
      <c r="BW37990" s="60"/>
      <c r="BX37990" s="61"/>
      <c r="BY37990" s="61"/>
    </row>
    <row r="37991" spans="73:77" x14ac:dyDescent="0.25">
      <c r="BU37991" s="59"/>
      <c r="BV37991" s="60"/>
      <c r="BW37991" s="60"/>
      <c r="BX37991" s="61"/>
      <c r="BY37991" s="61"/>
    </row>
    <row r="37992" spans="73:77" x14ac:dyDescent="0.25">
      <c r="BU37992" s="59"/>
      <c r="BV37992" s="60"/>
      <c r="BW37992" s="60"/>
      <c r="BX37992" s="61"/>
      <c r="BY37992" s="61"/>
    </row>
    <row r="37993" spans="73:77" x14ac:dyDescent="0.25">
      <c r="BU37993" s="59"/>
      <c r="BV37993" s="60"/>
      <c r="BW37993" s="60"/>
      <c r="BX37993" s="61"/>
      <c r="BY37993" s="61"/>
    </row>
    <row r="37994" spans="73:77" x14ac:dyDescent="0.25">
      <c r="BU37994" s="59"/>
      <c r="BV37994" s="60"/>
      <c r="BW37994" s="60"/>
      <c r="BX37994" s="61"/>
      <c r="BY37994" s="61"/>
    </row>
    <row r="37995" spans="73:77" x14ac:dyDescent="0.25">
      <c r="BU37995" s="59"/>
      <c r="BV37995" s="60"/>
      <c r="BW37995" s="60"/>
      <c r="BX37995" s="61"/>
      <c r="BY37995" s="61"/>
    </row>
    <row r="37996" spans="73:77" x14ac:dyDescent="0.25">
      <c r="BU37996" s="59"/>
      <c r="BV37996" s="60"/>
      <c r="BW37996" s="60"/>
      <c r="BX37996" s="61"/>
      <c r="BY37996" s="61"/>
    </row>
    <row r="37997" spans="73:77" x14ac:dyDescent="0.25">
      <c r="BU37997" s="59"/>
      <c r="BV37997" s="60"/>
      <c r="BW37997" s="60"/>
      <c r="BX37997" s="61"/>
      <c r="BY37997" s="61"/>
    </row>
    <row r="37998" spans="73:77" x14ac:dyDescent="0.25">
      <c r="BU37998" s="59"/>
      <c r="BV37998" s="60"/>
      <c r="BW37998" s="60"/>
      <c r="BX37998" s="61"/>
      <c r="BY37998" s="61"/>
    </row>
    <row r="37999" spans="73:77" x14ac:dyDescent="0.25">
      <c r="BU37999" s="59"/>
      <c r="BV37999" s="60"/>
      <c r="BW37999" s="60"/>
      <c r="BX37999" s="61"/>
      <c r="BY37999" s="61"/>
    </row>
    <row r="38000" spans="73:77" x14ac:dyDescent="0.25">
      <c r="BU38000" s="59"/>
      <c r="BV38000" s="60"/>
      <c r="BW38000" s="60"/>
      <c r="BX38000" s="61"/>
      <c r="BY38000" s="61"/>
    </row>
    <row r="38001" spans="73:77" x14ac:dyDescent="0.25">
      <c r="BU38001" s="59"/>
      <c r="BV38001" s="60"/>
      <c r="BW38001" s="60"/>
      <c r="BX38001" s="61"/>
      <c r="BY38001" s="61"/>
    </row>
    <row r="38002" spans="73:77" x14ac:dyDescent="0.25">
      <c r="BU38002" s="59"/>
      <c r="BV38002" s="60"/>
      <c r="BW38002" s="60"/>
      <c r="BX38002" s="61"/>
      <c r="BY38002" s="61"/>
    </row>
    <row r="38003" spans="73:77" x14ac:dyDescent="0.25">
      <c r="BU38003" s="59"/>
      <c r="BV38003" s="60"/>
      <c r="BW38003" s="60"/>
      <c r="BX38003" s="61"/>
      <c r="BY38003" s="61"/>
    </row>
    <row r="38004" spans="73:77" x14ac:dyDescent="0.25">
      <c r="BU38004" s="59"/>
      <c r="BV38004" s="60"/>
      <c r="BW38004" s="60"/>
      <c r="BX38004" s="61"/>
      <c r="BY38004" s="61"/>
    </row>
    <row r="38005" spans="73:77" x14ac:dyDescent="0.25">
      <c r="BU38005" s="59"/>
      <c r="BV38005" s="60"/>
      <c r="BW38005" s="60"/>
      <c r="BX38005" s="61"/>
      <c r="BY38005" s="61"/>
    </row>
    <row r="38006" spans="73:77" x14ac:dyDescent="0.25">
      <c r="BU38006" s="59"/>
      <c r="BV38006" s="60"/>
      <c r="BW38006" s="60"/>
      <c r="BX38006" s="61"/>
      <c r="BY38006" s="61"/>
    </row>
    <row r="38007" spans="73:77" x14ac:dyDescent="0.25">
      <c r="BU38007" s="59"/>
      <c r="BV38007" s="60"/>
      <c r="BW38007" s="60"/>
      <c r="BX38007" s="61"/>
      <c r="BY38007" s="61"/>
    </row>
    <row r="38008" spans="73:77" x14ac:dyDescent="0.25">
      <c r="BU38008" s="59"/>
      <c r="BV38008" s="60"/>
      <c r="BW38008" s="60"/>
      <c r="BX38008" s="61"/>
      <c r="BY38008" s="61"/>
    </row>
    <row r="38009" spans="73:77" x14ac:dyDescent="0.25">
      <c r="BU38009" s="59"/>
      <c r="BV38009" s="60"/>
      <c r="BW38009" s="60"/>
      <c r="BX38009" s="61"/>
      <c r="BY38009" s="61"/>
    </row>
    <row r="38010" spans="73:77" x14ac:dyDescent="0.25">
      <c r="BU38010" s="59"/>
      <c r="BV38010" s="60"/>
      <c r="BW38010" s="60"/>
      <c r="BX38010" s="61"/>
      <c r="BY38010" s="61"/>
    </row>
    <row r="38011" spans="73:77" x14ac:dyDescent="0.25">
      <c r="BU38011" s="59"/>
      <c r="BV38011" s="60"/>
      <c r="BW38011" s="60"/>
      <c r="BX38011" s="61"/>
      <c r="BY38011" s="61"/>
    </row>
    <row r="38012" spans="73:77" x14ac:dyDescent="0.25">
      <c r="BU38012" s="59"/>
      <c r="BV38012" s="60"/>
      <c r="BW38012" s="60"/>
      <c r="BX38012" s="61"/>
      <c r="BY38012" s="61"/>
    </row>
    <row r="38013" spans="73:77" x14ac:dyDescent="0.25">
      <c r="BU38013" s="59"/>
      <c r="BV38013" s="60"/>
      <c r="BW38013" s="60"/>
      <c r="BX38013" s="61"/>
      <c r="BY38013" s="61"/>
    </row>
    <row r="38014" spans="73:77" x14ac:dyDescent="0.25">
      <c r="BU38014" s="59"/>
      <c r="BV38014" s="60"/>
      <c r="BW38014" s="60"/>
      <c r="BX38014" s="61"/>
      <c r="BY38014" s="61"/>
    </row>
    <row r="38015" spans="73:77" x14ac:dyDescent="0.25">
      <c r="BU38015" s="59"/>
      <c r="BV38015" s="60"/>
      <c r="BW38015" s="60"/>
      <c r="BX38015" s="61"/>
      <c r="BY38015" s="61"/>
    </row>
    <row r="38016" spans="73:77" x14ac:dyDescent="0.25">
      <c r="BU38016" s="59"/>
      <c r="BV38016" s="60"/>
      <c r="BW38016" s="60"/>
      <c r="BX38016" s="61"/>
      <c r="BY38016" s="61"/>
    </row>
    <row r="38017" spans="73:77" x14ac:dyDescent="0.25">
      <c r="BU38017" s="59"/>
      <c r="BV38017" s="60"/>
      <c r="BW38017" s="60"/>
      <c r="BX38017" s="61"/>
      <c r="BY38017" s="61"/>
    </row>
    <row r="38018" spans="73:77" x14ac:dyDescent="0.25">
      <c r="BU38018" s="59"/>
      <c r="BV38018" s="60"/>
      <c r="BW38018" s="60"/>
      <c r="BX38018" s="61"/>
      <c r="BY38018" s="61"/>
    </row>
    <row r="38019" spans="73:77" x14ac:dyDescent="0.25">
      <c r="BU38019" s="59"/>
      <c r="BV38019" s="60"/>
      <c r="BW38019" s="60"/>
      <c r="BX38019" s="61"/>
      <c r="BY38019" s="61"/>
    </row>
    <row r="38020" spans="73:77" x14ac:dyDescent="0.25">
      <c r="BU38020" s="59"/>
      <c r="BV38020" s="60"/>
      <c r="BW38020" s="60"/>
      <c r="BX38020" s="61"/>
      <c r="BY38020" s="61"/>
    </row>
    <row r="38021" spans="73:77" x14ac:dyDescent="0.25">
      <c r="BU38021" s="59"/>
      <c r="BV38021" s="60"/>
      <c r="BW38021" s="60"/>
      <c r="BX38021" s="61"/>
      <c r="BY38021" s="61"/>
    </row>
    <row r="38022" spans="73:77" x14ac:dyDescent="0.25">
      <c r="BU38022" s="59"/>
      <c r="BV38022" s="60"/>
      <c r="BW38022" s="60"/>
      <c r="BX38022" s="61"/>
      <c r="BY38022" s="61"/>
    </row>
    <row r="38023" spans="73:77" x14ac:dyDescent="0.25">
      <c r="BU38023" s="59"/>
      <c r="BV38023" s="60"/>
      <c r="BW38023" s="60"/>
      <c r="BX38023" s="61"/>
      <c r="BY38023" s="61"/>
    </row>
    <row r="38024" spans="73:77" x14ac:dyDescent="0.25">
      <c r="BU38024" s="59"/>
      <c r="BV38024" s="60"/>
      <c r="BW38024" s="60"/>
      <c r="BX38024" s="61"/>
      <c r="BY38024" s="61"/>
    </row>
    <row r="38025" spans="73:77" x14ac:dyDescent="0.25">
      <c r="BU38025" s="59"/>
      <c r="BV38025" s="60"/>
      <c r="BW38025" s="60"/>
      <c r="BX38025" s="61"/>
      <c r="BY38025" s="61"/>
    </row>
    <row r="38026" spans="73:77" x14ac:dyDescent="0.25">
      <c r="BU38026" s="59"/>
      <c r="BV38026" s="60"/>
      <c r="BW38026" s="60"/>
      <c r="BX38026" s="61"/>
      <c r="BY38026" s="61"/>
    </row>
    <row r="38027" spans="73:77" x14ac:dyDescent="0.25">
      <c r="BU38027" s="59"/>
      <c r="BV38027" s="60"/>
      <c r="BW38027" s="60"/>
      <c r="BX38027" s="61"/>
      <c r="BY38027" s="61"/>
    </row>
    <row r="38028" spans="73:77" x14ac:dyDescent="0.25">
      <c r="BU38028" s="59"/>
      <c r="BV38028" s="60"/>
      <c r="BW38028" s="60"/>
      <c r="BX38028" s="61"/>
      <c r="BY38028" s="61"/>
    </row>
    <row r="38029" spans="73:77" x14ac:dyDescent="0.25">
      <c r="BU38029" s="59"/>
      <c r="BV38029" s="60"/>
      <c r="BW38029" s="60"/>
      <c r="BX38029" s="61"/>
      <c r="BY38029" s="61"/>
    </row>
    <row r="38030" spans="73:77" x14ac:dyDescent="0.25">
      <c r="BU38030" s="59"/>
      <c r="BV38030" s="60"/>
      <c r="BW38030" s="60"/>
      <c r="BX38030" s="61"/>
      <c r="BY38030" s="61"/>
    </row>
    <row r="38031" spans="73:77" x14ac:dyDescent="0.25">
      <c r="BU38031" s="59"/>
      <c r="BV38031" s="60"/>
      <c r="BW38031" s="60"/>
      <c r="BX38031" s="61"/>
      <c r="BY38031" s="61"/>
    </row>
    <row r="38032" spans="73:77" x14ac:dyDescent="0.25">
      <c r="BU38032" s="59"/>
      <c r="BV38032" s="60"/>
      <c r="BW38032" s="60"/>
      <c r="BX38032" s="61"/>
      <c r="BY38032" s="61"/>
    </row>
    <row r="38033" spans="73:77" x14ac:dyDescent="0.25">
      <c r="BU38033" s="59"/>
      <c r="BV38033" s="60"/>
      <c r="BW38033" s="60"/>
      <c r="BX38033" s="61"/>
      <c r="BY38033" s="61"/>
    </row>
    <row r="38034" spans="73:77" x14ac:dyDescent="0.25">
      <c r="BU38034" s="59"/>
      <c r="BV38034" s="60"/>
      <c r="BW38034" s="60"/>
      <c r="BX38034" s="61"/>
      <c r="BY38034" s="61"/>
    </row>
    <row r="38035" spans="73:77" x14ac:dyDescent="0.25">
      <c r="BU38035" s="59"/>
      <c r="BV38035" s="60"/>
      <c r="BW38035" s="60"/>
      <c r="BX38035" s="61"/>
      <c r="BY38035" s="61"/>
    </row>
    <row r="38036" spans="73:77" x14ac:dyDescent="0.25">
      <c r="BU38036" s="59"/>
      <c r="BV38036" s="60"/>
      <c r="BW38036" s="60"/>
      <c r="BX38036" s="61"/>
      <c r="BY38036" s="61"/>
    </row>
    <row r="38037" spans="73:77" x14ac:dyDescent="0.25">
      <c r="BU38037" s="59"/>
      <c r="BV38037" s="60"/>
      <c r="BW38037" s="60"/>
      <c r="BX38037" s="61"/>
      <c r="BY38037" s="61"/>
    </row>
    <row r="38038" spans="73:77" x14ac:dyDescent="0.25">
      <c r="BU38038" s="59"/>
      <c r="BV38038" s="60"/>
      <c r="BW38038" s="60"/>
      <c r="BX38038" s="61"/>
      <c r="BY38038" s="61"/>
    </row>
    <row r="38039" spans="73:77" x14ac:dyDescent="0.25">
      <c r="BU38039" s="59"/>
      <c r="BV38039" s="60"/>
      <c r="BW38039" s="60"/>
      <c r="BX38039" s="61"/>
      <c r="BY38039" s="61"/>
    </row>
    <row r="38040" spans="73:77" x14ac:dyDescent="0.25">
      <c r="BU38040" s="59"/>
      <c r="BV38040" s="60"/>
      <c r="BW38040" s="60"/>
      <c r="BX38040" s="61"/>
      <c r="BY38040" s="61"/>
    </row>
    <row r="38041" spans="73:77" x14ac:dyDescent="0.25">
      <c r="BU38041" s="59"/>
      <c r="BV38041" s="60"/>
      <c r="BW38041" s="60"/>
      <c r="BX38041" s="61"/>
      <c r="BY38041" s="61"/>
    </row>
    <row r="38042" spans="73:77" x14ac:dyDescent="0.25">
      <c r="BU38042" s="59"/>
      <c r="BV38042" s="60"/>
      <c r="BW38042" s="60"/>
      <c r="BX38042" s="61"/>
      <c r="BY38042" s="61"/>
    </row>
    <row r="38043" spans="73:77" x14ac:dyDescent="0.25">
      <c r="BU38043" s="59"/>
      <c r="BV38043" s="60"/>
      <c r="BW38043" s="60"/>
      <c r="BX38043" s="61"/>
      <c r="BY38043" s="61"/>
    </row>
    <row r="38044" spans="73:77" x14ac:dyDescent="0.25">
      <c r="BU38044" s="59"/>
      <c r="BV38044" s="60"/>
      <c r="BW38044" s="60"/>
      <c r="BX38044" s="61"/>
      <c r="BY38044" s="61"/>
    </row>
    <row r="38045" spans="73:77" x14ac:dyDescent="0.25">
      <c r="BU38045" s="59"/>
      <c r="BV38045" s="60"/>
      <c r="BW38045" s="60"/>
      <c r="BX38045" s="61"/>
      <c r="BY38045" s="61"/>
    </row>
    <row r="38046" spans="73:77" x14ac:dyDescent="0.25">
      <c r="BU38046" s="59"/>
      <c r="BV38046" s="60"/>
      <c r="BW38046" s="60"/>
      <c r="BX38046" s="61"/>
      <c r="BY38046" s="61"/>
    </row>
    <row r="38047" spans="73:77" x14ac:dyDescent="0.25">
      <c r="BU38047" s="59"/>
      <c r="BV38047" s="60"/>
      <c r="BW38047" s="60"/>
      <c r="BX38047" s="61"/>
      <c r="BY38047" s="61"/>
    </row>
    <row r="38048" spans="73:77" x14ac:dyDescent="0.25">
      <c r="BU38048" s="59"/>
      <c r="BV38048" s="60"/>
      <c r="BW38048" s="60"/>
      <c r="BX38048" s="61"/>
      <c r="BY38048" s="61"/>
    </row>
    <row r="38049" spans="73:77" x14ac:dyDescent="0.25">
      <c r="BU38049" s="59"/>
      <c r="BV38049" s="60"/>
      <c r="BW38049" s="60"/>
      <c r="BX38049" s="61"/>
      <c r="BY38049" s="61"/>
    </row>
    <row r="38050" spans="73:77" x14ac:dyDescent="0.25">
      <c r="BU38050" s="59"/>
      <c r="BV38050" s="60"/>
      <c r="BW38050" s="60"/>
      <c r="BX38050" s="61"/>
      <c r="BY38050" s="61"/>
    </row>
    <row r="38051" spans="73:77" x14ac:dyDescent="0.25">
      <c r="BU38051" s="59"/>
      <c r="BV38051" s="60"/>
      <c r="BW38051" s="60"/>
      <c r="BX38051" s="61"/>
      <c r="BY38051" s="61"/>
    </row>
    <row r="38052" spans="73:77" x14ac:dyDescent="0.25">
      <c r="BU38052" s="59"/>
      <c r="BV38052" s="60"/>
      <c r="BW38052" s="60"/>
      <c r="BX38052" s="61"/>
      <c r="BY38052" s="61"/>
    </row>
    <row r="38053" spans="73:77" x14ac:dyDescent="0.25">
      <c r="BU38053" s="59"/>
      <c r="BV38053" s="60"/>
      <c r="BW38053" s="60"/>
      <c r="BX38053" s="61"/>
      <c r="BY38053" s="61"/>
    </row>
    <row r="38054" spans="73:77" x14ac:dyDescent="0.25">
      <c r="BU38054" s="59"/>
      <c r="BV38054" s="60"/>
      <c r="BW38054" s="60"/>
      <c r="BX38054" s="61"/>
      <c r="BY38054" s="61"/>
    </row>
    <row r="38055" spans="73:77" x14ac:dyDescent="0.25">
      <c r="BU38055" s="59"/>
      <c r="BV38055" s="60"/>
      <c r="BW38055" s="60"/>
      <c r="BX38055" s="61"/>
      <c r="BY38055" s="61"/>
    </row>
    <row r="38056" spans="73:77" x14ac:dyDescent="0.25">
      <c r="BU38056" s="59"/>
      <c r="BV38056" s="60"/>
      <c r="BW38056" s="60"/>
      <c r="BX38056" s="61"/>
      <c r="BY38056" s="61"/>
    </row>
    <row r="38057" spans="73:77" x14ac:dyDescent="0.25">
      <c r="BU38057" s="59"/>
      <c r="BV38057" s="60"/>
      <c r="BW38057" s="60"/>
      <c r="BX38057" s="61"/>
      <c r="BY38057" s="61"/>
    </row>
    <row r="38058" spans="73:77" x14ac:dyDescent="0.25">
      <c r="BU38058" s="59"/>
      <c r="BV38058" s="60"/>
      <c r="BW38058" s="60"/>
      <c r="BX38058" s="61"/>
      <c r="BY38058" s="61"/>
    </row>
    <row r="38059" spans="73:77" x14ac:dyDescent="0.25">
      <c r="BU38059" s="59"/>
      <c r="BV38059" s="60"/>
      <c r="BW38059" s="60"/>
      <c r="BX38059" s="61"/>
      <c r="BY38059" s="61"/>
    </row>
    <row r="38060" spans="73:77" x14ac:dyDescent="0.25">
      <c r="BU38060" s="59"/>
      <c r="BV38060" s="60"/>
      <c r="BW38060" s="60"/>
      <c r="BX38060" s="61"/>
      <c r="BY38060" s="61"/>
    </row>
    <row r="38061" spans="73:77" x14ac:dyDescent="0.25">
      <c r="BU38061" s="59"/>
      <c r="BV38061" s="60"/>
      <c r="BW38061" s="60"/>
      <c r="BX38061" s="61"/>
      <c r="BY38061" s="61"/>
    </row>
    <row r="38062" spans="73:77" x14ac:dyDescent="0.25">
      <c r="BU38062" s="59"/>
      <c r="BV38062" s="60"/>
      <c r="BW38062" s="60"/>
      <c r="BX38062" s="61"/>
      <c r="BY38062" s="61"/>
    </row>
    <row r="38063" spans="73:77" x14ac:dyDescent="0.25">
      <c r="BU38063" s="59"/>
      <c r="BV38063" s="60"/>
      <c r="BW38063" s="60"/>
      <c r="BX38063" s="61"/>
      <c r="BY38063" s="61"/>
    </row>
    <row r="38064" spans="73:77" x14ac:dyDescent="0.25">
      <c r="BU38064" s="59"/>
      <c r="BV38064" s="60"/>
      <c r="BW38064" s="60"/>
      <c r="BX38064" s="61"/>
      <c r="BY38064" s="61"/>
    </row>
    <row r="38065" spans="73:77" x14ac:dyDescent="0.25">
      <c r="BU38065" s="59"/>
      <c r="BV38065" s="60"/>
      <c r="BW38065" s="60"/>
      <c r="BX38065" s="61"/>
      <c r="BY38065" s="61"/>
    </row>
    <row r="38066" spans="73:77" x14ac:dyDescent="0.25">
      <c r="BU38066" s="59"/>
      <c r="BV38066" s="60"/>
      <c r="BW38066" s="60"/>
      <c r="BX38066" s="61"/>
      <c r="BY38066" s="61"/>
    </row>
    <row r="38067" spans="73:77" x14ac:dyDescent="0.25">
      <c r="BU38067" s="59"/>
      <c r="BV38067" s="60"/>
      <c r="BW38067" s="60"/>
      <c r="BX38067" s="61"/>
      <c r="BY38067" s="61"/>
    </row>
    <row r="38068" spans="73:77" x14ac:dyDescent="0.25">
      <c r="BU38068" s="59"/>
      <c r="BV38068" s="60"/>
      <c r="BW38068" s="60"/>
      <c r="BX38068" s="61"/>
      <c r="BY38068" s="61"/>
    </row>
    <row r="38069" spans="73:77" x14ac:dyDescent="0.25">
      <c r="BU38069" s="59"/>
      <c r="BV38069" s="60"/>
      <c r="BW38069" s="60"/>
      <c r="BX38069" s="61"/>
      <c r="BY38069" s="61"/>
    </row>
    <row r="38070" spans="73:77" x14ac:dyDescent="0.25">
      <c r="BU38070" s="59"/>
      <c r="BV38070" s="60"/>
      <c r="BW38070" s="60"/>
      <c r="BX38070" s="61"/>
      <c r="BY38070" s="61"/>
    </row>
    <row r="38071" spans="73:77" x14ac:dyDescent="0.25">
      <c r="BU38071" s="59"/>
      <c r="BV38071" s="60"/>
      <c r="BW38071" s="60"/>
      <c r="BX38071" s="61"/>
      <c r="BY38071" s="61"/>
    </row>
    <row r="38072" spans="73:77" x14ac:dyDescent="0.25">
      <c r="BU38072" s="59"/>
      <c r="BV38072" s="60"/>
      <c r="BW38072" s="60"/>
      <c r="BX38072" s="61"/>
      <c r="BY38072" s="61"/>
    </row>
    <row r="38073" spans="73:77" x14ac:dyDescent="0.25">
      <c r="BU38073" s="59"/>
      <c r="BV38073" s="60"/>
      <c r="BW38073" s="60"/>
      <c r="BX38073" s="61"/>
      <c r="BY38073" s="61"/>
    </row>
    <row r="38074" spans="73:77" x14ac:dyDescent="0.25">
      <c r="BU38074" s="59"/>
      <c r="BV38074" s="60"/>
      <c r="BW38074" s="60"/>
      <c r="BX38074" s="61"/>
      <c r="BY38074" s="61"/>
    </row>
    <row r="38075" spans="73:77" x14ac:dyDescent="0.25">
      <c r="BU38075" s="59"/>
      <c r="BV38075" s="60"/>
      <c r="BW38075" s="60"/>
      <c r="BX38075" s="61"/>
      <c r="BY38075" s="61"/>
    </row>
    <row r="38076" spans="73:77" x14ac:dyDescent="0.25">
      <c r="BU38076" s="59"/>
      <c r="BV38076" s="60"/>
      <c r="BW38076" s="60"/>
      <c r="BX38076" s="61"/>
      <c r="BY38076" s="61"/>
    </row>
    <row r="38077" spans="73:77" x14ac:dyDescent="0.25">
      <c r="BU38077" s="59"/>
      <c r="BV38077" s="60"/>
      <c r="BW38077" s="60"/>
      <c r="BX38077" s="61"/>
      <c r="BY38077" s="61"/>
    </row>
    <row r="38078" spans="73:77" x14ac:dyDescent="0.25">
      <c r="BU38078" s="59"/>
      <c r="BV38078" s="60"/>
      <c r="BW38078" s="60"/>
      <c r="BX38078" s="61"/>
      <c r="BY38078" s="61"/>
    </row>
    <row r="38079" spans="73:77" x14ac:dyDescent="0.25">
      <c r="BU38079" s="59"/>
      <c r="BV38079" s="60"/>
      <c r="BW38079" s="60"/>
      <c r="BX38079" s="61"/>
      <c r="BY38079" s="61"/>
    </row>
    <row r="38080" spans="73:77" x14ac:dyDescent="0.25">
      <c r="BU38080" s="59"/>
      <c r="BV38080" s="60"/>
      <c r="BW38080" s="60"/>
      <c r="BX38080" s="61"/>
      <c r="BY38080" s="61"/>
    </row>
    <row r="38081" spans="73:77" x14ac:dyDescent="0.25">
      <c r="BU38081" s="59"/>
      <c r="BV38081" s="60"/>
      <c r="BW38081" s="60"/>
      <c r="BX38081" s="61"/>
      <c r="BY38081" s="61"/>
    </row>
    <row r="38082" spans="73:77" x14ac:dyDescent="0.25">
      <c r="BU38082" s="59"/>
      <c r="BV38082" s="60"/>
      <c r="BW38082" s="60"/>
      <c r="BX38082" s="61"/>
      <c r="BY38082" s="61"/>
    </row>
    <row r="38083" spans="73:77" x14ac:dyDescent="0.25">
      <c r="BU38083" s="59"/>
      <c r="BV38083" s="60"/>
      <c r="BW38083" s="60"/>
      <c r="BX38083" s="61"/>
      <c r="BY38083" s="61"/>
    </row>
    <row r="38084" spans="73:77" x14ac:dyDescent="0.25">
      <c r="BU38084" s="59"/>
      <c r="BV38084" s="60"/>
      <c r="BW38084" s="60"/>
      <c r="BX38084" s="61"/>
      <c r="BY38084" s="61"/>
    </row>
    <row r="38085" spans="73:77" x14ac:dyDescent="0.25">
      <c r="BU38085" s="59"/>
      <c r="BV38085" s="60"/>
      <c r="BW38085" s="60"/>
      <c r="BX38085" s="61"/>
      <c r="BY38085" s="61"/>
    </row>
    <row r="38086" spans="73:77" x14ac:dyDescent="0.25">
      <c r="BU38086" s="59"/>
      <c r="BV38086" s="60"/>
      <c r="BW38086" s="60"/>
      <c r="BX38086" s="61"/>
      <c r="BY38086" s="61"/>
    </row>
    <row r="38087" spans="73:77" x14ac:dyDescent="0.25">
      <c r="BU38087" s="59"/>
      <c r="BV38087" s="60"/>
      <c r="BW38087" s="60"/>
      <c r="BX38087" s="61"/>
      <c r="BY38087" s="61"/>
    </row>
    <row r="38088" spans="73:77" x14ac:dyDescent="0.25">
      <c r="BU38088" s="59"/>
      <c r="BV38088" s="60"/>
      <c r="BW38088" s="60"/>
      <c r="BX38088" s="61"/>
      <c r="BY38088" s="61"/>
    </row>
    <row r="38089" spans="73:77" x14ac:dyDescent="0.25">
      <c r="BU38089" s="59"/>
      <c r="BV38089" s="60"/>
      <c r="BW38089" s="60"/>
      <c r="BX38089" s="61"/>
      <c r="BY38089" s="61"/>
    </row>
    <row r="38090" spans="73:77" x14ac:dyDescent="0.25">
      <c r="BU38090" s="59"/>
      <c r="BV38090" s="60"/>
      <c r="BW38090" s="60"/>
      <c r="BX38090" s="61"/>
      <c r="BY38090" s="61"/>
    </row>
    <row r="38091" spans="73:77" x14ac:dyDescent="0.25">
      <c r="BU38091" s="59"/>
      <c r="BV38091" s="60"/>
      <c r="BW38091" s="60"/>
      <c r="BX38091" s="61"/>
      <c r="BY38091" s="61"/>
    </row>
    <row r="38092" spans="73:77" x14ac:dyDescent="0.25">
      <c r="BU38092" s="59"/>
      <c r="BV38092" s="60"/>
      <c r="BW38092" s="60"/>
      <c r="BX38092" s="61"/>
      <c r="BY38092" s="61"/>
    </row>
    <row r="38093" spans="73:77" x14ac:dyDescent="0.25">
      <c r="BU38093" s="59"/>
      <c r="BV38093" s="60"/>
      <c r="BW38093" s="60"/>
      <c r="BX38093" s="61"/>
      <c r="BY38093" s="61"/>
    </row>
    <row r="38094" spans="73:77" x14ac:dyDescent="0.25">
      <c r="BU38094" s="59"/>
      <c r="BV38094" s="60"/>
      <c r="BW38094" s="60"/>
      <c r="BX38094" s="61"/>
      <c r="BY38094" s="61"/>
    </row>
    <row r="38095" spans="73:77" x14ac:dyDescent="0.25">
      <c r="BU38095" s="59"/>
      <c r="BV38095" s="60"/>
      <c r="BW38095" s="60"/>
      <c r="BX38095" s="61"/>
      <c r="BY38095" s="61"/>
    </row>
    <row r="38096" spans="73:77" x14ac:dyDescent="0.25">
      <c r="BU38096" s="59"/>
      <c r="BV38096" s="60"/>
      <c r="BW38096" s="60"/>
      <c r="BX38096" s="61"/>
      <c r="BY38096" s="61"/>
    </row>
    <row r="38097" spans="73:77" x14ac:dyDescent="0.25">
      <c r="BU38097" s="59"/>
      <c r="BV38097" s="60"/>
      <c r="BW38097" s="60"/>
      <c r="BX38097" s="61"/>
      <c r="BY38097" s="61"/>
    </row>
    <row r="38098" spans="73:77" x14ac:dyDescent="0.25">
      <c r="BU38098" s="59"/>
      <c r="BV38098" s="60"/>
      <c r="BW38098" s="60"/>
      <c r="BX38098" s="61"/>
      <c r="BY38098" s="61"/>
    </row>
    <row r="38099" spans="73:77" x14ac:dyDescent="0.25">
      <c r="BU38099" s="59"/>
      <c r="BV38099" s="60"/>
      <c r="BW38099" s="60"/>
      <c r="BX38099" s="61"/>
      <c r="BY38099" s="61"/>
    </row>
    <row r="38100" spans="73:77" x14ac:dyDescent="0.25">
      <c r="BU38100" s="59"/>
      <c r="BV38100" s="60"/>
      <c r="BW38100" s="60"/>
      <c r="BX38100" s="61"/>
      <c r="BY38100" s="61"/>
    </row>
    <row r="38101" spans="73:77" x14ac:dyDescent="0.25">
      <c r="BU38101" s="59"/>
      <c r="BV38101" s="60"/>
      <c r="BW38101" s="60"/>
      <c r="BX38101" s="61"/>
      <c r="BY38101" s="61"/>
    </row>
    <row r="38102" spans="73:77" x14ac:dyDescent="0.25">
      <c r="BU38102" s="59"/>
      <c r="BV38102" s="60"/>
      <c r="BW38102" s="60"/>
      <c r="BX38102" s="61"/>
      <c r="BY38102" s="61"/>
    </row>
    <row r="38103" spans="73:77" x14ac:dyDescent="0.25">
      <c r="BU38103" s="59"/>
      <c r="BV38103" s="60"/>
      <c r="BW38103" s="60"/>
      <c r="BX38103" s="61"/>
      <c r="BY38103" s="61"/>
    </row>
    <row r="38104" spans="73:77" x14ac:dyDescent="0.25">
      <c r="BU38104" s="59"/>
      <c r="BV38104" s="60"/>
      <c r="BW38104" s="60"/>
      <c r="BX38104" s="61"/>
      <c r="BY38104" s="61"/>
    </row>
    <row r="38105" spans="73:77" x14ac:dyDescent="0.25">
      <c r="BU38105" s="59"/>
      <c r="BV38105" s="60"/>
      <c r="BW38105" s="60"/>
      <c r="BX38105" s="61"/>
      <c r="BY38105" s="61"/>
    </row>
    <row r="38106" spans="73:77" x14ac:dyDescent="0.25">
      <c r="BU38106" s="59"/>
      <c r="BV38106" s="60"/>
      <c r="BW38106" s="60"/>
      <c r="BX38106" s="61"/>
      <c r="BY38106" s="61"/>
    </row>
    <row r="38107" spans="73:77" x14ac:dyDescent="0.25">
      <c r="BU38107" s="59"/>
      <c r="BV38107" s="60"/>
      <c r="BW38107" s="60"/>
      <c r="BX38107" s="61"/>
      <c r="BY38107" s="61"/>
    </row>
    <row r="38108" spans="73:77" x14ac:dyDescent="0.25">
      <c r="BU38108" s="59"/>
      <c r="BV38108" s="60"/>
      <c r="BW38108" s="60"/>
      <c r="BX38108" s="61"/>
      <c r="BY38108" s="61"/>
    </row>
    <row r="38109" spans="73:77" x14ac:dyDescent="0.25">
      <c r="BU38109" s="59"/>
      <c r="BV38109" s="60"/>
      <c r="BW38109" s="60"/>
      <c r="BX38109" s="61"/>
      <c r="BY38109" s="61"/>
    </row>
    <row r="38110" spans="73:77" x14ac:dyDescent="0.25">
      <c r="BU38110" s="59"/>
      <c r="BV38110" s="60"/>
      <c r="BW38110" s="60"/>
      <c r="BX38110" s="61"/>
      <c r="BY38110" s="61"/>
    </row>
    <row r="38111" spans="73:77" x14ac:dyDescent="0.25">
      <c r="BU38111" s="59"/>
      <c r="BV38111" s="60"/>
      <c r="BW38111" s="60"/>
      <c r="BX38111" s="61"/>
      <c r="BY38111" s="61"/>
    </row>
    <row r="38112" spans="73:77" x14ac:dyDescent="0.25">
      <c r="BU38112" s="59"/>
      <c r="BV38112" s="60"/>
      <c r="BW38112" s="60"/>
      <c r="BX38112" s="61"/>
      <c r="BY38112" s="61"/>
    </row>
    <row r="38113" spans="73:77" x14ac:dyDescent="0.25">
      <c r="BU38113" s="59"/>
      <c r="BV38113" s="60"/>
      <c r="BW38113" s="60"/>
      <c r="BX38113" s="61"/>
      <c r="BY38113" s="61"/>
    </row>
    <row r="38114" spans="73:77" x14ac:dyDescent="0.25">
      <c r="BU38114" s="59"/>
      <c r="BV38114" s="60"/>
      <c r="BW38114" s="60"/>
      <c r="BX38114" s="61"/>
      <c r="BY38114" s="61"/>
    </row>
    <row r="38115" spans="73:77" x14ac:dyDescent="0.25">
      <c r="BU38115" s="59"/>
      <c r="BV38115" s="60"/>
      <c r="BW38115" s="60"/>
      <c r="BX38115" s="61"/>
      <c r="BY38115" s="61"/>
    </row>
    <row r="38116" spans="73:77" x14ac:dyDescent="0.25">
      <c r="BU38116" s="59"/>
      <c r="BV38116" s="60"/>
      <c r="BW38116" s="60"/>
      <c r="BX38116" s="61"/>
      <c r="BY38116" s="61"/>
    </row>
    <row r="38117" spans="73:77" x14ac:dyDescent="0.25">
      <c r="BU38117" s="59"/>
      <c r="BV38117" s="60"/>
      <c r="BW38117" s="60"/>
      <c r="BX38117" s="61"/>
      <c r="BY38117" s="61"/>
    </row>
    <row r="38118" spans="73:77" x14ac:dyDescent="0.25">
      <c r="BU38118" s="59"/>
      <c r="BV38118" s="60"/>
      <c r="BW38118" s="60"/>
      <c r="BX38118" s="61"/>
      <c r="BY38118" s="61"/>
    </row>
    <row r="38119" spans="73:77" x14ac:dyDescent="0.25">
      <c r="BU38119" s="59"/>
      <c r="BV38119" s="60"/>
      <c r="BW38119" s="60"/>
      <c r="BX38119" s="61"/>
      <c r="BY38119" s="61"/>
    </row>
    <row r="38120" spans="73:77" x14ac:dyDescent="0.25">
      <c r="BU38120" s="59"/>
      <c r="BV38120" s="60"/>
      <c r="BW38120" s="60"/>
      <c r="BX38120" s="61"/>
      <c r="BY38120" s="61"/>
    </row>
    <row r="38121" spans="73:77" x14ac:dyDescent="0.25">
      <c r="BU38121" s="59"/>
      <c r="BV38121" s="60"/>
      <c r="BW38121" s="60"/>
      <c r="BX38121" s="61"/>
      <c r="BY38121" s="61"/>
    </row>
    <row r="38122" spans="73:77" x14ac:dyDescent="0.25">
      <c r="BU38122" s="59"/>
      <c r="BV38122" s="60"/>
      <c r="BW38122" s="60"/>
      <c r="BX38122" s="61"/>
      <c r="BY38122" s="61"/>
    </row>
    <row r="38123" spans="73:77" x14ac:dyDescent="0.25">
      <c r="BU38123" s="59"/>
      <c r="BV38123" s="60"/>
      <c r="BW38123" s="60"/>
      <c r="BX38123" s="61"/>
      <c r="BY38123" s="61"/>
    </row>
    <row r="38124" spans="73:77" x14ac:dyDescent="0.25">
      <c r="BU38124" s="59"/>
      <c r="BV38124" s="60"/>
      <c r="BW38124" s="60"/>
      <c r="BX38124" s="61"/>
      <c r="BY38124" s="61"/>
    </row>
    <row r="38125" spans="73:77" x14ac:dyDescent="0.25">
      <c r="BU38125" s="59"/>
      <c r="BV38125" s="60"/>
      <c r="BW38125" s="60"/>
      <c r="BX38125" s="61"/>
      <c r="BY38125" s="61"/>
    </row>
    <row r="38126" spans="73:77" x14ac:dyDescent="0.25">
      <c r="BU38126" s="59"/>
      <c r="BV38126" s="60"/>
      <c r="BW38126" s="60"/>
      <c r="BX38126" s="61"/>
      <c r="BY38126" s="61"/>
    </row>
    <row r="38127" spans="73:77" x14ac:dyDescent="0.25">
      <c r="BU38127" s="59"/>
      <c r="BV38127" s="60"/>
      <c r="BW38127" s="60"/>
      <c r="BX38127" s="61"/>
      <c r="BY38127" s="61"/>
    </row>
    <row r="38128" spans="73:77" x14ac:dyDescent="0.25">
      <c r="BU38128" s="59"/>
      <c r="BV38128" s="60"/>
      <c r="BW38128" s="60"/>
      <c r="BX38128" s="61"/>
      <c r="BY38128" s="61"/>
    </row>
    <row r="38129" spans="73:77" x14ac:dyDescent="0.25">
      <c r="BU38129" s="59"/>
      <c r="BV38129" s="60"/>
      <c r="BW38129" s="60"/>
      <c r="BX38129" s="61"/>
      <c r="BY38129" s="61"/>
    </row>
    <row r="38130" spans="73:77" x14ac:dyDescent="0.25">
      <c r="BU38130" s="59"/>
      <c r="BV38130" s="60"/>
      <c r="BW38130" s="60"/>
      <c r="BX38130" s="61"/>
      <c r="BY38130" s="61"/>
    </row>
    <row r="38131" spans="73:77" x14ac:dyDescent="0.25">
      <c r="BU38131" s="59"/>
      <c r="BV38131" s="60"/>
      <c r="BW38131" s="60"/>
      <c r="BX38131" s="61"/>
      <c r="BY38131" s="61"/>
    </row>
    <row r="38132" spans="73:77" x14ac:dyDescent="0.25">
      <c r="BU38132" s="59"/>
      <c r="BV38132" s="60"/>
      <c r="BW38132" s="60"/>
      <c r="BX38132" s="61"/>
      <c r="BY38132" s="61"/>
    </row>
    <row r="38133" spans="73:77" x14ac:dyDescent="0.25">
      <c r="BU38133" s="59"/>
      <c r="BV38133" s="60"/>
      <c r="BW38133" s="60"/>
      <c r="BX38133" s="61"/>
      <c r="BY38133" s="61"/>
    </row>
    <row r="38134" spans="73:77" x14ac:dyDescent="0.25">
      <c r="BU38134" s="59"/>
      <c r="BV38134" s="60"/>
      <c r="BW38134" s="60"/>
      <c r="BX38134" s="61"/>
      <c r="BY38134" s="61"/>
    </row>
    <row r="38135" spans="73:77" x14ac:dyDescent="0.25">
      <c r="BU38135" s="59"/>
      <c r="BV38135" s="60"/>
      <c r="BW38135" s="60"/>
      <c r="BX38135" s="61"/>
      <c r="BY38135" s="61"/>
    </row>
    <row r="38136" spans="73:77" x14ac:dyDescent="0.25">
      <c r="BU38136" s="59"/>
      <c r="BV38136" s="60"/>
      <c r="BW38136" s="60"/>
      <c r="BX38136" s="61"/>
      <c r="BY38136" s="61"/>
    </row>
    <row r="38137" spans="73:77" x14ac:dyDescent="0.25">
      <c r="BU38137" s="59"/>
      <c r="BV38137" s="60"/>
      <c r="BW38137" s="60"/>
      <c r="BX38137" s="61"/>
      <c r="BY38137" s="61"/>
    </row>
    <row r="38138" spans="73:77" x14ac:dyDescent="0.25">
      <c r="BU38138" s="59"/>
      <c r="BV38138" s="60"/>
      <c r="BW38138" s="60"/>
      <c r="BX38138" s="61"/>
      <c r="BY38138" s="61"/>
    </row>
    <row r="38139" spans="73:77" x14ac:dyDescent="0.25">
      <c r="BU38139" s="59"/>
      <c r="BV38139" s="60"/>
      <c r="BW38139" s="60"/>
      <c r="BX38139" s="61"/>
      <c r="BY38139" s="61"/>
    </row>
    <row r="38140" spans="73:77" x14ac:dyDescent="0.25">
      <c r="BU38140" s="59"/>
      <c r="BV38140" s="60"/>
      <c r="BW38140" s="60"/>
      <c r="BX38140" s="61"/>
      <c r="BY38140" s="61"/>
    </row>
    <row r="38141" spans="73:77" x14ac:dyDescent="0.25">
      <c r="BU38141" s="59"/>
      <c r="BV38141" s="60"/>
      <c r="BW38141" s="60"/>
      <c r="BX38141" s="61"/>
      <c r="BY38141" s="61"/>
    </row>
    <row r="38142" spans="73:77" x14ac:dyDescent="0.25">
      <c r="BU38142" s="59"/>
      <c r="BV38142" s="60"/>
      <c r="BW38142" s="60"/>
      <c r="BX38142" s="61"/>
      <c r="BY38142" s="61"/>
    </row>
    <row r="38143" spans="73:77" x14ac:dyDescent="0.25">
      <c r="BU38143" s="59"/>
      <c r="BV38143" s="60"/>
      <c r="BW38143" s="60"/>
      <c r="BX38143" s="61"/>
      <c r="BY38143" s="61"/>
    </row>
    <row r="38144" spans="73:77" x14ac:dyDescent="0.25">
      <c r="BU38144" s="59"/>
      <c r="BV38144" s="60"/>
      <c r="BW38144" s="60"/>
      <c r="BX38144" s="61"/>
      <c r="BY38144" s="61"/>
    </row>
    <row r="38145" spans="73:77" x14ac:dyDescent="0.25">
      <c r="BU38145" s="59"/>
      <c r="BV38145" s="60"/>
      <c r="BW38145" s="60"/>
      <c r="BX38145" s="61"/>
      <c r="BY38145" s="61"/>
    </row>
    <row r="38146" spans="73:77" x14ac:dyDescent="0.25">
      <c r="BU38146" s="59"/>
      <c r="BV38146" s="60"/>
      <c r="BW38146" s="60"/>
      <c r="BX38146" s="61"/>
      <c r="BY38146" s="61"/>
    </row>
    <row r="38147" spans="73:77" x14ac:dyDescent="0.25">
      <c r="BU38147" s="59"/>
      <c r="BV38147" s="60"/>
      <c r="BW38147" s="60"/>
      <c r="BX38147" s="61"/>
      <c r="BY38147" s="61"/>
    </row>
    <row r="38148" spans="73:77" x14ac:dyDescent="0.25">
      <c r="BU38148" s="59"/>
      <c r="BV38148" s="60"/>
      <c r="BW38148" s="60"/>
      <c r="BX38148" s="61"/>
      <c r="BY38148" s="61"/>
    </row>
    <row r="38149" spans="73:77" x14ac:dyDescent="0.25">
      <c r="BU38149" s="59"/>
      <c r="BV38149" s="60"/>
      <c r="BW38149" s="60"/>
      <c r="BX38149" s="61"/>
      <c r="BY38149" s="61"/>
    </row>
    <row r="38150" spans="73:77" x14ac:dyDescent="0.25">
      <c r="BU38150" s="59"/>
      <c r="BV38150" s="60"/>
      <c r="BW38150" s="60"/>
      <c r="BX38150" s="61"/>
      <c r="BY38150" s="61"/>
    </row>
    <row r="38151" spans="73:77" x14ac:dyDescent="0.25">
      <c r="BU38151" s="59"/>
      <c r="BV38151" s="60"/>
      <c r="BW38151" s="60"/>
      <c r="BX38151" s="61"/>
      <c r="BY38151" s="61"/>
    </row>
    <row r="38152" spans="73:77" x14ac:dyDescent="0.25">
      <c r="BU38152" s="59"/>
      <c r="BV38152" s="60"/>
      <c r="BW38152" s="60"/>
      <c r="BX38152" s="61"/>
      <c r="BY38152" s="61"/>
    </row>
    <row r="38153" spans="73:77" x14ac:dyDescent="0.25">
      <c r="BU38153" s="59"/>
      <c r="BV38153" s="60"/>
      <c r="BW38153" s="60"/>
      <c r="BX38153" s="61"/>
      <c r="BY38153" s="61"/>
    </row>
    <row r="38154" spans="73:77" x14ac:dyDescent="0.25">
      <c r="BU38154" s="59"/>
      <c r="BV38154" s="60"/>
      <c r="BW38154" s="60"/>
      <c r="BX38154" s="61"/>
      <c r="BY38154" s="61"/>
    </row>
    <row r="38155" spans="73:77" x14ac:dyDescent="0.25">
      <c r="BU38155" s="59"/>
      <c r="BV38155" s="60"/>
      <c r="BW38155" s="60"/>
      <c r="BX38155" s="61"/>
      <c r="BY38155" s="61"/>
    </row>
    <row r="38156" spans="73:77" x14ac:dyDescent="0.25">
      <c r="BU38156" s="59"/>
      <c r="BV38156" s="60"/>
      <c r="BW38156" s="60"/>
      <c r="BX38156" s="61"/>
      <c r="BY38156" s="61"/>
    </row>
    <row r="38157" spans="73:77" x14ac:dyDescent="0.25">
      <c r="BU38157" s="59"/>
      <c r="BV38157" s="60"/>
      <c r="BW38157" s="60"/>
      <c r="BX38157" s="61"/>
      <c r="BY38157" s="61"/>
    </row>
    <row r="38158" spans="73:77" x14ac:dyDescent="0.25">
      <c r="BU38158" s="59"/>
      <c r="BV38158" s="60"/>
      <c r="BW38158" s="60"/>
      <c r="BX38158" s="61"/>
      <c r="BY38158" s="61"/>
    </row>
    <row r="38159" spans="73:77" x14ac:dyDescent="0.25">
      <c r="BU38159" s="59"/>
      <c r="BV38159" s="60"/>
      <c r="BW38159" s="60"/>
      <c r="BX38159" s="61"/>
      <c r="BY38159" s="61"/>
    </row>
    <row r="38160" spans="73:77" x14ac:dyDescent="0.25">
      <c r="BU38160" s="59"/>
      <c r="BV38160" s="60"/>
      <c r="BW38160" s="60"/>
      <c r="BX38160" s="61"/>
      <c r="BY38160" s="61"/>
    </row>
    <row r="38161" spans="73:77" x14ac:dyDescent="0.25">
      <c r="BU38161" s="59"/>
      <c r="BV38161" s="60"/>
      <c r="BW38161" s="60"/>
      <c r="BX38161" s="61"/>
      <c r="BY38161" s="61"/>
    </row>
    <row r="38162" spans="73:77" x14ac:dyDescent="0.25">
      <c r="BU38162" s="59"/>
      <c r="BV38162" s="60"/>
      <c r="BW38162" s="60"/>
      <c r="BX38162" s="61"/>
      <c r="BY38162" s="61"/>
    </row>
    <row r="38163" spans="73:77" x14ac:dyDescent="0.25">
      <c r="BU38163" s="59"/>
      <c r="BV38163" s="60"/>
      <c r="BW38163" s="60"/>
      <c r="BX38163" s="61"/>
      <c r="BY38163" s="61"/>
    </row>
    <row r="38164" spans="73:77" x14ac:dyDescent="0.25">
      <c r="BU38164" s="59"/>
      <c r="BV38164" s="60"/>
      <c r="BW38164" s="60"/>
      <c r="BX38164" s="61"/>
      <c r="BY38164" s="61"/>
    </row>
    <row r="38165" spans="73:77" x14ac:dyDescent="0.25">
      <c r="BU38165" s="59"/>
      <c r="BV38165" s="60"/>
      <c r="BW38165" s="60"/>
      <c r="BX38165" s="61"/>
      <c r="BY38165" s="61"/>
    </row>
    <row r="38166" spans="73:77" x14ac:dyDescent="0.25">
      <c r="BU38166" s="59"/>
      <c r="BV38166" s="60"/>
      <c r="BW38166" s="60"/>
      <c r="BX38166" s="61"/>
      <c r="BY38166" s="61"/>
    </row>
    <row r="38167" spans="73:77" x14ac:dyDescent="0.25">
      <c r="BU38167" s="59"/>
      <c r="BV38167" s="60"/>
      <c r="BW38167" s="60"/>
      <c r="BX38167" s="61"/>
      <c r="BY38167" s="61"/>
    </row>
    <row r="38168" spans="73:77" x14ac:dyDescent="0.25">
      <c r="BU38168" s="59"/>
      <c r="BV38168" s="60"/>
      <c r="BW38168" s="60"/>
      <c r="BX38168" s="61"/>
      <c r="BY38168" s="61"/>
    </row>
    <row r="38169" spans="73:77" x14ac:dyDescent="0.25">
      <c r="BU38169" s="59"/>
      <c r="BV38169" s="60"/>
      <c r="BW38169" s="60"/>
      <c r="BX38169" s="61"/>
      <c r="BY38169" s="61"/>
    </row>
    <row r="38170" spans="73:77" x14ac:dyDescent="0.25">
      <c r="BU38170" s="59"/>
      <c r="BV38170" s="60"/>
      <c r="BW38170" s="60"/>
      <c r="BX38170" s="61"/>
      <c r="BY38170" s="61"/>
    </row>
    <row r="38171" spans="73:77" x14ac:dyDescent="0.25">
      <c r="BU38171" s="59"/>
      <c r="BV38171" s="60"/>
      <c r="BW38171" s="60"/>
      <c r="BX38171" s="61"/>
      <c r="BY38171" s="61"/>
    </row>
    <row r="38172" spans="73:77" x14ac:dyDescent="0.25">
      <c r="BU38172" s="59"/>
      <c r="BV38172" s="60"/>
      <c r="BW38172" s="60"/>
      <c r="BX38172" s="61"/>
      <c r="BY38172" s="61"/>
    </row>
    <row r="38173" spans="73:77" x14ac:dyDescent="0.25">
      <c r="BU38173" s="59"/>
      <c r="BV38173" s="60"/>
      <c r="BW38173" s="60"/>
      <c r="BX38173" s="61"/>
      <c r="BY38173" s="61"/>
    </row>
    <row r="38174" spans="73:77" x14ac:dyDescent="0.25">
      <c r="BU38174" s="59"/>
      <c r="BV38174" s="60"/>
      <c r="BW38174" s="60"/>
      <c r="BX38174" s="61"/>
      <c r="BY38174" s="61"/>
    </row>
    <row r="38175" spans="73:77" x14ac:dyDescent="0.25">
      <c r="BU38175" s="59"/>
      <c r="BV38175" s="60"/>
      <c r="BW38175" s="60"/>
      <c r="BX38175" s="61"/>
      <c r="BY38175" s="61"/>
    </row>
    <row r="38176" spans="73:77" x14ac:dyDescent="0.25">
      <c r="BU38176" s="59"/>
      <c r="BV38176" s="60"/>
      <c r="BW38176" s="60"/>
      <c r="BX38176" s="61"/>
      <c r="BY38176" s="61"/>
    </row>
    <row r="38177" spans="73:77" x14ac:dyDescent="0.25">
      <c r="BU38177" s="59"/>
      <c r="BV38177" s="60"/>
      <c r="BW38177" s="60"/>
      <c r="BX38177" s="61"/>
      <c r="BY38177" s="61"/>
    </row>
    <row r="38178" spans="73:77" x14ac:dyDescent="0.25">
      <c r="BU38178" s="59"/>
      <c r="BV38178" s="60"/>
      <c r="BW38178" s="60"/>
      <c r="BX38178" s="61"/>
      <c r="BY38178" s="61"/>
    </row>
    <row r="38179" spans="73:77" x14ac:dyDescent="0.25">
      <c r="BU38179" s="59"/>
      <c r="BV38179" s="60"/>
      <c r="BW38179" s="60"/>
      <c r="BX38179" s="61"/>
      <c r="BY38179" s="61"/>
    </row>
    <row r="38180" spans="73:77" x14ac:dyDescent="0.25">
      <c r="BU38180" s="59"/>
      <c r="BV38180" s="60"/>
      <c r="BW38180" s="60"/>
      <c r="BX38180" s="61"/>
      <c r="BY38180" s="61"/>
    </row>
    <row r="38181" spans="73:77" x14ac:dyDescent="0.25">
      <c r="BU38181" s="59"/>
      <c r="BV38181" s="60"/>
      <c r="BW38181" s="60"/>
      <c r="BX38181" s="61"/>
      <c r="BY38181" s="61"/>
    </row>
    <row r="38182" spans="73:77" x14ac:dyDescent="0.25">
      <c r="BU38182" s="59"/>
      <c r="BV38182" s="60"/>
      <c r="BW38182" s="60"/>
      <c r="BX38182" s="61"/>
      <c r="BY38182" s="61"/>
    </row>
    <row r="38183" spans="73:77" x14ac:dyDescent="0.25">
      <c r="BU38183" s="59"/>
      <c r="BV38183" s="60"/>
      <c r="BW38183" s="60"/>
      <c r="BX38183" s="61"/>
      <c r="BY38183" s="61"/>
    </row>
    <row r="38184" spans="73:77" x14ac:dyDescent="0.25">
      <c r="BU38184" s="59"/>
      <c r="BV38184" s="60"/>
      <c r="BW38184" s="60"/>
      <c r="BX38184" s="61"/>
      <c r="BY38184" s="61"/>
    </row>
    <row r="38185" spans="73:77" x14ac:dyDescent="0.25">
      <c r="BU38185" s="59"/>
      <c r="BV38185" s="60"/>
      <c r="BW38185" s="60"/>
      <c r="BX38185" s="61"/>
      <c r="BY38185" s="61"/>
    </row>
    <row r="38186" spans="73:77" x14ac:dyDescent="0.25">
      <c r="BU38186" s="59"/>
      <c r="BV38186" s="60"/>
      <c r="BW38186" s="60"/>
      <c r="BX38186" s="61"/>
      <c r="BY38186" s="61"/>
    </row>
    <row r="38187" spans="73:77" x14ac:dyDescent="0.25">
      <c r="BU38187" s="59"/>
      <c r="BV38187" s="60"/>
      <c r="BW38187" s="60"/>
      <c r="BX38187" s="61"/>
      <c r="BY38187" s="61"/>
    </row>
    <row r="38188" spans="73:77" x14ac:dyDescent="0.25">
      <c r="BU38188" s="59"/>
      <c r="BV38188" s="60"/>
      <c r="BW38188" s="60"/>
      <c r="BX38188" s="61"/>
      <c r="BY38188" s="61"/>
    </row>
    <row r="38189" spans="73:77" x14ac:dyDescent="0.25">
      <c r="BU38189" s="59"/>
      <c r="BV38189" s="60"/>
      <c r="BW38189" s="60"/>
      <c r="BX38189" s="61"/>
      <c r="BY38189" s="61"/>
    </row>
    <row r="38190" spans="73:77" x14ac:dyDescent="0.25">
      <c r="BU38190" s="59"/>
      <c r="BV38190" s="60"/>
      <c r="BW38190" s="60"/>
      <c r="BX38190" s="61"/>
      <c r="BY38190" s="61"/>
    </row>
    <row r="38191" spans="73:77" x14ac:dyDescent="0.25">
      <c r="BU38191" s="59"/>
      <c r="BV38191" s="60"/>
      <c r="BW38191" s="60"/>
      <c r="BX38191" s="61"/>
      <c r="BY38191" s="61"/>
    </row>
    <row r="38192" spans="73:77" x14ac:dyDescent="0.25">
      <c r="BU38192" s="59"/>
      <c r="BV38192" s="60"/>
      <c r="BW38192" s="60"/>
      <c r="BX38192" s="61"/>
      <c r="BY38192" s="61"/>
    </row>
    <row r="38193" spans="73:77" x14ac:dyDescent="0.25">
      <c r="BU38193" s="59"/>
      <c r="BV38193" s="60"/>
      <c r="BW38193" s="60"/>
      <c r="BX38193" s="61"/>
      <c r="BY38193" s="61"/>
    </row>
    <row r="38194" spans="73:77" x14ac:dyDescent="0.25">
      <c r="BU38194" s="59"/>
      <c r="BV38194" s="60"/>
      <c r="BW38194" s="60"/>
      <c r="BX38194" s="61"/>
      <c r="BY38194" s="61"/>
    </row>
    <row r="38195" spans="73:77" x14ac:dyDescent="0.25">
      <c r="BU38195" s="59"/>
      <c r="BV38195" s="60"/>
      <c r="BW38195" s="60"/>
      <c r="BX38195" s="61"/>
      <c r="BY38195" s="61"/>
    </row>
    <row r="38196" spans="73:77" x14ac:dyDescent="0.25">
      <c r="BU38196" s="59"/>
      <c r="BV38196" s="60"/>
      <c r="BW38196" s="60"/>
      <c r="BX38196" s="61"/>
      <c r="BY38196" s="61"/>
    </row>
    <row r="38197" spans="73:77" x14ac:dyDescent="0.25">
      <c r="BU38197" s="59"/>
      <c r="BV38197" s="60"/>
      <c r="BW38197" s="60"/>
      <c r="BX38197" s="61"/>
      <c r="BY38197" s="61"/>
    </row>
    <row r="38198" spans="73:77" x14ac:dyDescent="0.25">
      <c r="BU38198" s="59"/>
      <c r="BV38198" s="60"/>
      <c r="BW38198" s="60"/>
      <c r="BX38198" s="61"/>
      <c r="BY38198" s="61"/>
    </row>
    <row r="38199" spans="73:77" x14ac:dyDescent="0.25">
      <c r="BU38199" s="59"/>
      <c r="BV38199" s="60"/>
      <c r="BW38199" s="60"/>
      <c r="BX38199" s="61"/>
      <c r="BY38199" s="61"/>
    </row>
    <row r="38200" spans="73:77" x14ac:dyDescent="0.25">
      <c r="BU38200" s="59"/>
      <c r="BV38200" s="60"/>
      <c r="BW38200" s="60"/>
      <c r="BX38200" s="61"/>
      <c r="BY38200" s="61"/>
    </row>
    <row r="38201" spans="73:77" x14ac:dyDescent="0.25">
      <c r="BU38201" s="59"/>
      <c r="BV38201" s="60"/>
      <c r="BW38201" s="60"/>
      <c r="BX38201" s="61"/>
      <c r="BY38201" s="61"/>
    </row>
    <row r="38202" spans="73:77" x14ac:dyDescent="0.25">
      <c r="BU38202" s="59"/>
      <c r="BV38202" s="60"/>
      <c r="BW38202" s="60"/>
      <c r="BX38202" s="61"/>
      <c r="BY38202" s="61"/>
    </row>
    <row r="38203" spans="73:77" x14ac:dyDescent="0.25">
      <c r="BU38203" s="59"/>
      <c r="BV38203" s="60"/>
      <c r="BW38203" s="60"/>
      <c r="BX38203" s="61"/>
      <c r="BY38203" s="61"/>
    </row>
    <row r="38204" spans="73:77" x14ac:dyDescent="0.25">
      <c r="BU38204" s="59"/>
      <c r="BV38204" s="60"/>
      <c r="BW38204" s="60"/>
      <c r="BX38204" s="61"/>
      <c r="BY38204" s="61"/>
    </row>
    <row r="38205" spans="73:77" x14ac:dyDescent="0.25">
      <c r="BU38205" s="59"/>
      <c r="BV38205" s="60"/>
      <c r="BW38205" s="60"/>
      <c r="BX38205" s="61"/>
      <c r="BY38205" s="61"/>
    </row>
    <row r="38206" spans="73:77" x14ac:dyDescent="0.25">
      <c r="BU38206" s="59"/>
      <c r="BV38206" s="60"/>
      <c r="BW38206" s="60"/>
      <c r="BX38206" s="61"/>
      <c r="BY38206" s="61"/>
    </row>
    <row r="38207" spans="73:77" x14ac:dyDescent="0.25">
      <c r="BU38207" s="59"/>
      <c r="BV38207" s="60"/>
      <c r="BW38207" s="60"/>
      <c r="BX38207" s="61"/>
      <c r="BY38207" s="61"/>
    </row>
    <row r="38208" spans="73:77" x14ac:dyDescent="0.25">
      <c r="BU38208" s="59"/>
      <c r="BV38208" s="60"/>
      <c r="BW38208" s="60"/>
      <c r="BX38208" s="61"/>
      <c r="BY38208" s="61"/>
    </row>
    <row r="38209" spans="73:77" x14ac:dyDescent="0.25">
      <c r="BU38209" s="59"/>
      <c r="BV38209" s="60"/>
      <c r="BW38209" s="60"/>
      <c r="BX38209" s="61"/>
      <c r="BY38209" s="61"/>
    </row>
    <row r="38210" spans="73:77" x14ac:dyDescent="0.25">
      <c r="BU38210" s="59"/>
      <c r="BV38210" s="60"/>
      <c r="BW38210" s="60"/>
      <c r="BX38210" s="61"/>
      <c r="BY38210" s="61"/>
    </row>
    <row r="38211" spans="73:77" x14ac:dyDescent="0.25">
      <c r="BU38211" s="59"/>
      <c r="BV38211" s="60"/>
      <c r="BW38211" s="60"/>
      <c r="BX38211" s="61"/>
      <c r="BY38211" s="61"/>
    </row>
    <row r="38212" spans="73:77" x14ac:dyDescent="0.25">
      <c r="BU38212" s="59"/>
      <c r="BV38212" s="60"/>
      <c r="BW38212" s="60"/>
      <c r="BX38212" s="61"/>
      <c r="BY38212" s="61"/>
    </row>
    <row r="38213" spans="73:77" x14ac:dyDescent="0.25">
      <c r="BU38213" s="59"/>
      <c r="BV38213" s="60"/>
      <c r="BW38213" s="60"/>
      <c r="BX38213" s="61"/>
      <c r="BY38213" s="61"/>
    </row>
    <row r="38214" spans="73:77" x14ac:dyDescent="0.25">
      <c r="BU38214" s="59"/>
      <c r="BV38214" s="60"/>
      <c r="BW38214" s="60"/>
      <c r="BX38214" s="61"/>
      <c r="BY38214" s="61"/>
    </row>
    <row r="38215" spans="73:77" x14ac:dyDescent="0.25">
      <c r="BU38215" s="59"/>
      <c r="BV38215" s="60"/>
      <c r="BW38215" s="60"/>
      <c r="BX38215" s="61"/>
      <c r="BY38215" s="61"/>
    </row>
    <row r="38216" spans="73:77" x14ac:dyDescent="0.25">
      <c r="BU38216" s="59"/>
      <c r="BV38216" s="60"/>
      <c r="BW38216" s="60"/>
      <c r="BX38216" s="61"/>
      <c r="BY38216" s="61"/>
    </row>
    <row r="38217" spans="73:77" x14ac:dyDescent="0.25">
      <c r="BU38217" s="59"/>
      <c r="BV38217" s="60"/>
      <c r="BW38217" s="60"/>
      <c r="BX38217" s="61"/>
      <c r="BY38217" s="61"/>
    </row>
    <row r="38218" spans="73:77" x14ac:dyDescent="0.25">
      <c r="BU38218" s="59"/>
      <c r="BV38218" s="60"/>
      <c r="BW38218" s="60"/>
      <c r="BX38218" s="61"/>
      <c r="BY38218" s="61"/>
    </row>
    <row r="38219" spans="73:77" x14ac:dyDescent="0.25">
      <c r="BU38219" s="59"/>
      <c r="BV38219" s="60"/>
      <c r="BW38219" s="60"/>
      <c r="BX38219" s="61"/>
      <c r="BY38219" s="61"/>
    </row>
    <row r="38220" spans="73:77" x14ac:dyDescent="0.25">
      <c r="BU38220" s="59"/>
      <c r="BV38220" s="60"/>
      <c r="BW38220" s="60"/>
      <c r="BX38220" s="61"/>
      <c r="BY38220" s="61"/>
    </row>
    <row r="38221" spans="73:77" x14ac:dyDescent="0.25">
      <c r="BU38221" s="59"/>
      <c r="BV38221" s="60"/>
      <c r="BW38221" s="60"/>
      <c r="BX38221" s="61"/>
      <c r="BY38221" s="61"/>
    </row>
    <row r="38222" spans="73:77" x14ac:dyDescent="0.25">
      <c r="BU38222" s="59"/>
      <c r="BV38222" s="60"/>
      <c r="BW38222" s="60"/>
      <c r="BX38222" s="61"/>
      <c r="BY38222" s="61"/>
    </row>
    <row r="38223" spans="73:77" x14ac:dyDescent="0.25">
      <c r="BU38223" s="59"/>
      <c r="BV38223" s="60"/>
      <c r="BW38223" s="60"/>
      <c r="BX38223" s="61"/>
      <c r="BY38223" s="61"/>
    </row>
    <row r="38224" spans="73:77" x14ac:dyDescent="0.25">
      <c r="BU38224" s="59"/>
      <c r="BV38224" s="60"/>
      <c r="BW38224" s="60"/>
      <c r="BX38224" s="61"/>
      <c r="BY38224" s="61"/>
    </row>
    <row r="38225" spans="73:77" x14ac:dyDescent="0.25">
      <c r="BU38225" s="59"/>
      <c r="BV38225" s="60"/>
      <c r="BW38225" s="60"/>
      <c r="BX38225" s="61"/>
      <c r="BY38225" s="61"/>
    </row>
    <row r="38226" spans="73:77" x14ac:dyDescent="0.25">
      <c r="BU38226" s="59"/>
      <c r="BV38226" s="60"/>
      <c r="BW38226" s="60"/>
      <c r="BX38226" s="61"/>
      <c r="BY38226" s="61"/>
    </row>
    <row r="38227" spans="73:77" x14ac:dyDescent="0.25">
      <c r="BU38227" s="59"/>
      <c r="BV38227" s="60"/>
      <c r="BW38227" s="60"/>
      <c r="BX38227" s="61"/>
      <c r="BY38227" s="61"/>
    </row>
    <row r="38228" spans="73:77" x14ac:dyDescent="0.25">
      <c r="BU38228" s="59"/>
      <c r="BV38228" s="60"/>
      <c r="BW38228" s="60"/>
      <c r="BX38228" s="61"/>
      <c r="BY38228" s="61"/>
    </row>
    <row r="38229" spans="73:77" x14ac:dyDescent="0.25">
      <c r="BU38229" s="59"/>
      <c r="BV38229" s="60"/>
      <c r="BW38229" s="60"/>
      <c r="BX38229" s="61"/>
      <c r="BY38229" s="61"/>
    </row>
    <row r="38230" spans="73:77" x14ac:dyDescent="0.25">
      <c r="BU38230" s="59"/>
      <c r="BV38230" s="60"/>
      <c r="BW38230" s="60"/>
      <c r="BX38230" s="61"/>
      <c r="BY38230" s="61"/>
    </row>
    <row r="38231" spans="73:77" x14ac:dyDescent="0.25">
      <c r="BU38231" s="59"/>
      <c r="BV38231" s="60"/>
      <c r="BW38231" s="60"/>
      <c r="BX38231" s="61"/>
      <c r="BY38231" s="61"/>
    </row>
    <row r="38232" spans="73:77" x14ac:dyDescent="0.25">
      <c r="BU38232" s="59"/>
      <c r="BV38232" s="60"/>
      <c r="BW38232" s="60"/>
      <c r="BX38232" s="61"/>
      <c r="BY38232" s="61"/>
    </row>
    <row r="38233" spans="73:77" x14ac:dyDescent="0.25">
      <c r="BU38233" s="59"/>
      <c r="BV38233" s="60"/>
      <c r="BW38233" s="60"/>
      <c r="BX38233" s="61"/>
      <c r="BY38233" s="61"/>
    </row>
    <row r="38234" spans="73:77" x14ac:dyDescent="0.25">
      <c r="BU38234" s="59"/>
      <c r="BV38234" s="60"/>
      <c r="BW38234" s="60"/>
      <c r="BX38234" s="61"/>
      <c r="BY38234" s="61"/>
    </row>
    <row r="38235" spans="73:77" x14ac:dyDescent="0.25">
      <c r="BU38235" s="59"/>
      <c r="BV38235" s="60"/>
      <c r="BW38235" s="60"/>
      <c r="BX38235" s="61"/>
      <c r="BY38235" s="61"/>
    </row>
    <row r="38236" spans="73:77" x14ac:dyDescent="0.25">
      <c r="BU38236" s="59"/>
      <c r="BV38236" s="60"/>
      <c r="BW38236" s="60"/>
      <c r="BX38236" s="61"/>
      <c r="BY38236" s="61"/>
    </row>
    <row r="38237" spans="73:77" x14ac:dyDescent="0.25">
      <c r="BU38237" s="59"/>
      <c r="BV38237" s="60"/>
      <c r="BW38237" s="60"/>
      <c r="BX38237" s="61"/>
      <c r="BY38237" s="61"/>
    </row>
    <row r="38238" spans="73:77" x14ac:dyDescent="0.25">
      <c r="BU38238" s="59"/>
      <c r="BV38238" s="60"/>
      <c r="BW38238" s="60"/>
      <c r="BX38238" s="61"/>
      <c r="BY38238" s="61"/>
    </row>
    <row r="38239" spans="73:77" x14ac:dyDescent="0.25">
      <c r="BU38239" s="59"/>
      <c r="BV38239" s="60"/>
      <c r="BW38239" s="60"/>
      <c r="BX38239" s="61"/>
      <c r="BY38239" s="61"/>
    </row>
    <row r="38240" spans="73:77" x14ac:dyDescent="0.25">
      <c r="BU38240" s="59"/>
      <c r="BV38240" s="60"/>
      <c r="BW38240" s="60"/>
      <c r="BX38240" s="61"/>
      <c r="BY38240" s="61"/>
    </row>
    <row r="38241" spans="73:77" x14ac:dyDescent="0.25">
      <c r="BU38241" s="59"/>
      <c r="BV38241" s="60"/>
      <c r="BW38241" s="60"/>
      <c r="BX38241" s="61"/>
      <c r="BY38241" s="61"/>
    </row>
    <row r="38242" spans="73:77" x14ac:dyDescent="0.25">
      <c r="BU38242" s="59"/>
      <c r="BV38242" s="60"/>
      <c r="BW38242" s="60"/>
      <c r="BX38242" s="61"/>
      <c r="BY38242" s="61"/>
    </row>
    <row r="38243" spans="73:77" x14ac:dyDescent="0.25">
      <c r="BU38243" s="59"/>
      <c r="BV38243" s="60"/>
      <c r="BW38243" s="60"/>
      <c r="BX38243" s="61"/>
      <c r="BY38243" s="61"/>
    </row>
    <row r="38244" spans="73:77" x14ac:dyDescent="0.25">
      <c r="BU38244" s="59"/>
      <c r="BV38244" s="60"/>
      <c r="BW38244" s="60"/>
      <c r="BX38244" s="61"/>
      <c r="BY38244" s="61"/>
    </row>
    <row r="38245" spans="73:77" x14ac:dyDescent="0.25">
      <c r="BU38245" s="59"/>
      <c r="BV38245" s="60"/>
      <c r="BW38245" s="60"/>
      <c r="BX38245" s="61"/>
      <c r="BY38245" s="61"/>
    </row>
    <row r="38246" spans="73:77" x14ac:dyDescent="0.25">
      <c r="BU38246" s="59"/>
      <c r="BV38246" s="60"/>
      <c r="BW38246" s="60"/>
      <c r="BX38246" s="61"/>
      <c r="BY38246" s="61"/>
    </row>
    <row r="38247" spans="73:77" x14ac:dyDescent="0.25">
      <c r="BU38247" s="59"/>
      <c r="BV38247" s="60"/>
      <c r="BW38247" s="60"/>
      <c r="BX38247" s="61"/>
      <c r="BY38247" s="61"/>
    </row>
    <row r="38248" spans="73:77" x14ac:dyDescent="0.25">
      <c r="BU38248" s="59"/>
      <c r="BV38248" s="60"/>
      <c r="BW38248" s="60"/>
      <c r="BX38248" s="61"/>
      <c r="BY38248" s="61"/>
    </row>
    <row r="38249" spans="73:77" x14ac:dyDescent="0.25">
      <c r="BU38249" s="59"/>
      <c r="BV38249" s="60"/>
      <c r="BW38249" s="60"/>
      <c r="BX38249" s="61"/>
      <c r="BY38249" s="61"/>
    </row>
    <row r="38250" spans="73:77" x14ac:dyDescent="0.25">
      <c r="BU38250" s="59"/>
      <c r="BV38250" s="60"/>
      <c r="BW38250" s="60"/>
      <c r="BX38250" s="61"/>
      <c r="BY38250" s="61"/>
    </row>
    <row r="38251" spans="73:77" x14ac:dyDescent="0.25">
      <c r="BU38251" s="59"/>
      <c r="BV38251" s="60"/>
      <c r="BW38251" s="60"/>
      <c r="BX38251" s="61"/>
      <c r="BY38251" s="61"/>
    </row>
    <row r="38252" spans="73:77" x14ac:dyDescent="0.25">
      <c r="BU38252" s="59"/>
      <c r="BV38252" s="60"/>
      <c r="BW38252" s="60"/>
      <c r="BX38252" s="61"/>
      <c r="BY38252" s="61"/>
    </row>
    <row r="38253" spans="73:77" x14ac:dyDescent="0.25">
      <c r="BU38253" s="59"/>
      <c r="BV38253" s="60"/>
      <c r="BW38253" s="60"/>
      <c r="BX38253" s="61"/>
      <c r="BY38253" s="61"/>
    </row>
    <row r="38254" spans="73:77" x14ac:dyDescent="0.25">
      <c r="BU38254" s="59"/>
      <c r="BV38254" s="60"/>
      <c r="BW38254" s="60"/>
      <c r="BX38254" s="61"/>
      <c r="BY38254" s="61"/>
    </row>
    <row r="38255" spans="73:77" x14ac:dyDescent="0.25">
      <c r="BU38255" s="59"/>
      <c r="BV38255" s="60"/>
      <c r="BW38255" s="60"/>
      <c r="BX38255" s="61"/>
      <c r="BY38255" s="61"/>
    </row>
    <row r="38256" spans="73:77" x14ac:dyDescent="0.25">
      <c r="BU38256" s="59"/>
      <c r="BV38256" s="60"/>
      <c r="BW38256" s="60"/>
      <c r="BX38256" s="61"/>
      <c r="BY38256" s="61"/>
    </row>
    <row r="38257" spans="73:77" x14ac:dyDescent="0.25">
      <c r="BU38257" s="59"/>
      <c r="BV38257" s="60"/>
      <c r="BW38257" s="60"/>
      <c r="BX38257" s="61"/>
      <c r="BY38257" s="61"/>
    </row>
    <row r="38258" spans="73:77" x14ac:dyDescent="0.25">
      <c r="BU38258" s="59"/>
      <c r="BV38258" s="60"/>
      <c r="BW38258" s="60"/>
      <c r="BX38258" s="61"/>
      <c r="BY38258" s="61"/>
    </row>
    <row r="38259" spans="73:77" x14ac:dyDescent="0.25">
      <c r="BU38259" s="59"/>
      <c r="BV38259" s="60"/>
      <c r="BW38259" s="60"/>
      <c r="BX38259" s="61"/>
      <c r="BY38259" s="61"/>
    </row>
    <row r="38260" spans="73:77" x14ac:dyDescent="0.25">
      <c r="BU38260" s="59"/>
      <c r="BV38260" s="60"/>
      <c r="BW38260" s="60"/>
      <c r="BX38260" s="61"/>
      <c r="BY38260" s="61"/>
    </row>
    <row r="38261" spans="73:77" x14ac:dyDescent="0.25">
      <c r="BU38261" s="59"/>
      <c r="BV38261" s="60"/>
      <c r="BW38261" s="60"/>
      <c r="BX38261" s="61"/>
      <c r="BY38261" s="61"/>
    </row>
    <row r="38262" spans="73:77" x14ac:dyDescent="0.25">
      <c r="BU38262" s="59"/>
      <c r="BV38262" s="60"/>
      <c r="BW38262" s="60"/>
      <c r="BX38262" s="61"/>
      <c r="BY38262" s="61"/>
    </row>
    <row r="38263" spans="73:77" x14ac:dyDescent="0.25">
      <c r="BU38263" s="59"/>
      <c r="BV38263" s="60"/>
      <c r="BW38263" s="60"/>
      <c r="BX38263" s="61"/>
      <c r="BY38263" s="61"/>
    </row>
    <row r="38264" spans="73:77" x14ac:dyDescent="0.25">
      <c r="BU38264" s="59"/>
      <c r="BV38264" s="60"/>
      <c r="BW38264" s="60"/>
      <c r="BX38264" s="61"/>
      <c r="BY38264" s="61"/>
    </row>
    <row r="38265" spans="73:77" x14ac:dyDescent="0.25">
      <c r="BU38265" s="59"/>
      <c r="BV38265" s="60"/>
      <c r="BW38265" s="60"/>
      <c r="BX38265" s="61"/>
      <c r="BY38265" s="61"/>
    </row>
    <row r="38266" spans="73:77" x14ac:dyDescent="0.25">
      <c r="BU38266" s="59"/>
      <c r="BV38266" s="60"/>
      <c r="BW38266" s="60"/>
      <c r="BX38266" s="61"/>
      <c r="BY38266" s="61"/>
    </row>
    <row r="38267" spans="73:77" x14ac:dyDescent="0.25">
      <c r="BU38267" s="59"/>
      <c r="BV38267" s="60"/>
      <c r="BW38267" s="60"/>
      <c r="BX38267" s="61"/>
      <c r="BY38267" s="61"/>
    </row>
    <row r="38268" spans="73:77" x14ac:dyDescent="0.25">
      <c r="BU38268" s="59"/>
      <c r="BV38268" s="60"/>
      <c r="BW38268" s="60"/>
      <c r="BX38268" s="61"/>
      <c r="BY38268" s="61"/>
    </row>
    <row r="38269" spans="73:77" x14ac:dyDescent="0.25">
      <c r="BU38269" s="59"/>
      <c r="BV38269" s="60"/>
      <c r="BW38269" s="60"/>
      <c r="BX38269" s="61"/>
      <c r="BY38269" s="61"/>
    </row>
    <row r="38270" spans="73:77" x14ac:dyDescent="0.25">
      <c r="BU38270" s="59"/>
      <c r="BV38270" s="60"/>
      <c r="BW38270" s="60"/>
      <c r="BX38270" s="61"/>
      <c r="BY38270" s="61"/>
    </row>
    <row r="38271" spans="73:77" x14ac:dyDescent="0.25">
      <c r="BU38271" s="59"/>
      <c r="BV38271" s="60"/>
      <c r="BW38271" s="60"/>
      <c r="BX38271" s="61"/>
      <c r="BY38271" s="61"/>
    </row>
    <row r="38272" spans="73:77" x14ac:dyDescent="0.25">
      <c r="BU38272" s="59"/>
      <c r="BV38272" s="60"/>
      <c r="BW38272" s="60"/>
      <c r="BX38272" s="61"/>
      <c r="BY38272" s="61"/>
    </row>
    <row r="38273" spans="73:77" x14ac:dyDescent="0.25">
      <c r="BU38273" s="59"/>
      <c r="BV38273" s="60"/>
      <c r="BW38273" s="60"/>
      <c r="BX38273" s="61"/>
      <c r="BY38273" s="61"/>
    </row>
    <row r="38274" spans="73:77" x14ac:dyDescent="0.25">
      <c r="BU38274" s="59"/>
      <c r="BV38274" s="60"/>
      <c r="BW38274" s="60"/>
      <c r="BX38274" s="61"/>
      <c r="BY38274" s="61"/>
    </row>
    <row r="38275" spans="73:77" x14ac:dyDescent="0.25">
      <c r="BU38275" s="59"/>
      <c r="BV38275" s="60"/>
      <c r="BW38275" s="60"/>
      <c r="BX38275" s="61"/>
      <c r="BY38275" s="61"/>
    </row>
    <row r="38276" spans="73:77" x14ac:dyDescent="0.25">
      <c r="BU38276" s="59"/>
      <c r="BV38276" s="60"/>
      <c r="BW38276" s="60"/>
      <c r="BX38276" s="61"/>
      <c r="BY38276" s="61"/>
    </row>
    <row r="38277" spans="73:77" x14ac:dyDescent="0.25">
      <c r="BU38277" s="59"/>
      <c r="BV38277" s="60"/>
      <c r="BW38277" s="60"/>
      <c r="BX38277" s="61"/>
      <c r="BY38277" s="61"/>
    </row>
    <row r="38278" spans="73:77" x14ac:dyDescent="0.25">
      <c r="BU38278" s="59"/>
      <c r="BV38278" s="60"/>
      <c r="BW38278" s="60"/>
      <c r="BX38278" s="61"/>
      <c r="BY38278" s="61"/>
    </row>
    <row r="38279" spans="73:77" x14ac:dyDescent="0.25">
      <c r="BU38279" s="59"/>
      <c r="BV38279" s="60"/>
      <c r="BW38279" s="60"/>
      <c r="BX38279" s="61"/>
      <c r="BY38279" s="61"/>
    </row>
    <row r="38280" spans="73:77" x14ac:dyDescent="0.25">
      <c r="BU38280" s="59"/>
      <c r="BV38280" s="60"/>
      <c r="BW38280" s="60"/>
      <c r="BX38280" s="61"/>
      <c r="BY38280" s="61"/>
    </row>
    <row r="38281" spans="73:77" x14ac:dyDescent="0.25">
      <c r="BU38281" s="59"/>
      <c r="BV38281" s="60"/>
      <c r="BW38281" s="60"/>
      <c r="BX38281" s="61"/>
      <c r="BY38281" s="61"/>
    </row>
    <row r="38282" spans="73:77" x14ac:dyDescent="0.25">
      <c r="BU38282" s="59"/>
      <c r="BV38282" s="60"/>
      <c r="BW38282" s="60"/>
      <c r="BX38282" s="61"/>
      <c r="BY38282" s="61"/>
    </row>
    <row r="38283" spans="73:77" x14ac:dyDescent="0.25">
      <c r="BU38283" s="59"/>
      <c r="BV38283" s="60"/>
      <c r="BW38283" s="60"/>
      <c r="BX38283" s="61"/>
      <c r="BY38283" s="61"/>
    </row>
    <row r="38284" spans="73:77" x14ac:dyDescent="0.25">
      <c r="BU38284" s="59"/>
      <c r="BV38284" s="60"/>
      <c r="BW38284" s="60"/>
      <c r="BX38284" s="61"/>
      <c r="BY38284" s="61"/>
    </row>
    <row r="38285" spans="73:77" x14ac:dyDescent="0.25">
      <c r="BU38285" s="59"/>
      <c r="BV38285" s="60"/>
      <c r="BW38285" s="60"/>
      <c r="BX38285" s="61"/>
      <c r="BY38285" s="61"/>
    </row>
    <row r="38286" spans="73:77" x14ac:dyDescent="0.25">
      <c r="BU38286" s="59"/>
      <c r="BV38286" s="60"/>
      <c r="BW38286" s="60"/>
      <c r="BX38286" s="61"/>
      <c r="BY38286" s="61"/>
    </row>
    <row r="38287" spans="73:77" x14ac:dyDescent="0.25">
      <c r="BU38287" s="59"/>
      <c r="BV38287" s="60"/>
      <c r="BW38287" s="60"/>
      <c r="BX38287" s="61"/>
      <c r="BY38287" s="61"/>
    </row>
    <row r="38288" spans="73:77" x14ac:dyDescent="0.25">
      <c r="BU38288" s="59"/>
      <c r="BV38288" s="60"/>
      <c r="BW38288" s="60"/>
      <c r="BX38288" s="61"/>
      <c r="BY38288" s="61"/>
    </row>
    <row r="38289" spans="73:77" x14ac:dyDescent="0.25">
      <c r="BU38289" s="59"/>
      <c r="BV38289" s="60"/>
      <c r="BW38289" s="60"/>
      <c r="BX38289" s="61"/>
      <c r="BY38289" s="61"/>
    </row>
    <row r="38290" spans="73:77" x14ac:dyDescent="0.25">
      <c r="BU38290" s="59"/>
      <c r="BV38290" s="60"/>
      <c r="BW38290" s="60"/>
      <c r="BX38290" s="61"/>
      <c r="BY38290" s="61"/>
    </row>
    <row r="38291" spans="73:77" x14ac:dyDescent="0.25">
      <c r="BU38291" s="59"/>
      <c r="BV38291" s="60"/>
      <c r="BW38291" s="60"/>
      <c r="BX38291" s="61"/>
      <c r="BY38291" s="61"/>
    </row>
    <row r="38292" spans="73:77" x14ac:dyDescent="0.25">
      <c r="BU38292" s="59"/>
      <c r="BV38292" s="60"/>
      <c r="BW38292" s="60"/>
      <c r="BX38292" s="61"/>
      <c r="BY38292" s="61"/>
    </row>
    <row r="38293" spans="73:77" x14ac:dyDescent="0.25">
      <c r="BU38293" s="59"/>
      <c r="BV38293" s="60"/>
      <c r="BW38293" s="60"/>
      <c r="BX38293" s="61"/>
      <c r="BY38293" s="61"/>
    </row>
    <row r="38294" spans="73:77" x14ac:dyDescent="0.25">
      <c r="BU38294" s="59"/>
      <c r="BV38294" s="60"/>
      <c r="BW38294" s="60"/>
      <c r="BX38294" s="61"/>
      <c r="BY38294" s="61"/>
    </row>
    <row r="38295" spans="73:77" x14ac:dyDescent="0.25">
      <c r="BU38295" s="59"/>
      <c r="BV38295" s="60"/>
      <c r="BW38295" s="60"/>
      <c r="BX38295" s="61"/>
      <c r="BY38295" s="61"/>
    </row>
    <row r="38296" spans="73:77" x14ac:dyDescent="0.25">
      <c r="BU38296" s="59"/>
      <c r="BV38296" s="60"/>
      <c r="BW38296" s="60"/>
      <c r="BX38296" s="61"/>
      <c r="BY38296" s="61"/>
    </row>
    <row r="38297" spans="73:77" x14ac:dyDescent="0.25">
      <c r="BU38297" s="59"/>
      <c r="BV38297" s="60"/>
      <c r="BW38297" s="60"/>
      <c r="BX38297" s="61"/>
      <c r="BY38297" s="61"/>
    </row>
    <row r="38298" spans="73:77" x14ac:dyDescent="0.25">
      <c r="BU38298" s="59"/>
      <c r="BV38298" s="60"/>
      <c r="BW38298" s="60"/>
      <c r="BX38298" s="61"/>
      <c r="BY38298" s="61"/>
    </row>
    <row r="38299" spans="73:77" x14ac:dyDescent="0.25">
      <c r="BU38299" s="59"/>
      <c r="BV38299" s="60"/>
      <c r="BW38299" s="60"/>
      <c r="BX38299" s="61"/>
      <c r="BY38299" s="61"/>
    </row>
    <row r="38300" spans="73:77" x14ac:dyDescent="0.25">
      <c r="BU38300" s="59"/>
      <c r="BV38300" s="60"/>
      <c r="BW38300" s="60"/>
      <c r="BX38300" s="61"/>
      <c r="BY38300" s="61"/>
    </row>
    <row r="38301" spans="73:77" x14ac:dyDescent="0.25">
      <c r="BU38301" s="59"/>
      <c r="BV38301" s="60"/>
      <c r="BW38301" s="60"/>
      <c r="BX38301" s="61"/>
      <c r="BY38301" s="61"/>
    </row>
    <row r="38302" spans="73:77" x14ac:dyDescent="0.25">
      <c r="BU38302" s="59"/>
      <c r="BV38302" s="60"/>
      <c r="BW38302" s="60"/>
      <c r="BX38302" s="61"/>
      <c r="BY38302" s="61"/>
    </row>
    <row r="38303" spans="73:77" x14ac:dyDescent="0.25">
      <c r="BU38303" s="59"/>
      <c r="BV38303" s="60"/>
      <c r="BW38303" s="60"/>
      <c r="BX38303" s="61"/>
      <c r="BY38303" s="61"/>
    </row>
    <row r="38304" spans="73:77" x14ac:dyDescent="0.25">
      <c r="BU38304" s="59"/>
      <c r="BV38304" s="60"/>
      <c r="BW38304" s="60"/>
      <c r="BX38304" s="61"/>
      <c r="BY38304" s="61"/>
    </row>
    <row r="38305" spans="73:77" x14ac:dyDescent="0.25">
      <c r="BU38305" s="59"/>
      <c r="BV38305" s="60"/>
      <c r="BW38305" s="60"/>
      <c r="BX38305" s="61"/>
      <c r="BY38305" s="61"/>
    </row>
    <row r="38306" spans="73:77" x14ac:dyDescent="0.25">
      <c r="BU38306" s="59"/>
      <c r="BV38306" s="60"/>
      <c r="BW38306" s="60"/>
      <c r="BX38306" s="61"/>
      <c r="BY38306" s="61"/>
    </row>
    <row r="38307" spans="73:77" x14ac:dyDescent="0.25">
      <c r="BU38307" s="59"/>
      <c r="BV38307" s="60"/>
      <c r="BW38307" s="60"/>
      <c r="BX38307" s="61"/>
      <c r="BY38307" s="61"/>
    </row>
    <row r="38308" spans="73:77" x14ac:dyDescent="0.25">
      <c r="BU38308" s="59"/>
      <c r="BV38308" s="60"/>
      <c r="BW38308" s="60"/>
      <c r="BX38308" s="61"/>
      <c r="BY38308" s="61"/>
    </row>
    <row r="38309" spans="73:77" x14ac:dyDescent="0.25">
      <c r="BU38309" s="59"/>
      <c r="BV38309" s="60"/>
      <c r="BW38309" s="60"/>
      <c r="BX38309" s="61"/>
      <c r="BY38309" s="61"/>
    </row>
    <row r="38310" spans="73:77" x14ac:dyDescent="0.25">
      <c r="BU38310" s="59"/>
      <c r="BV38310" s="60"/>
      <c r="BW38310" s="60"/>
      <c r="BX38310" s="61"/>
      <c r="BY38310" s="61"/>
    </row>
    <row r="38311" spans="73:77" x14ac:dyDescent="0.25">
      <c r="BU38311" s="59"/>
      <c r="BV38311" s="60"/>
      <c r="BW38311" s="60"/>
      <c r="BX38311" s="61"/>
      <c r="BY38311" s="61"/>
    </row>
    <row r="38312" spans="73:77" x14ac:dyDescent="0.25">
      <c r="BU38312" s="59"/>
      <c r="BV38312" s="60"/>
      <c r="BW38312" s="60"/>
      <c r="BX38312" s="61"/>
      <c r="BY38312" s="61"/>
    </row>
    <row r="38313" spans="73:77" x14ac:dyDescent="0.25">
      <c r="BU38313" s="59"/>
      <c r="BV38313" s="60"/>
      <c r="BW38313" s="60"/>
      <c r="BX38313" s="61"/>
      <c r="BY38313" s="61"/>
    </row>
    <row r="38314" spans="73:77" x14ac:dyDescent="0.25">
      <c r="BU38314" s="59"/>
      <c r="BV38314" s="60"/>
      <c r="BW38314" s="60"/>
      <c r="BX38314" s="61"/>
      <c r="BY38314" s="61"/>
    </row>
    <row r="38315" spans="73:77" x14ac:dyDescent="0.25">
      <c r="BU38315" s="59"/>
      <c r="BV38315" s="60"/>
      <c r="BW38315" s="60"/>
      <c r="BX38315" s="61"/>
      <c r="BY38315" s="61"/>
    </row>
    <row r="38316" spans="73:77" x14ac:dyDescent="0.25">
      <c r="BU38316" s="59"/>
      <c r="BV38316" s="60"/>
      <c r="BW38316" s="60"/>
      <c r="BX38316" s="61"/>
      <c r="BY38316" s="61"/>
    </row>
    <row r="38317" spans="73:77" x14ac:dyDescent="0.25">
      <c r="BU38317" s="59"/>
      <c r="BV38317" s="60"/>
      <c r="BW38317" s="60"/>
      <c r="BX38317" s="61"/>
      <c r="BY38317" s="61"/>
    </row>
    <row r="38318" spans="73:77" x14ac:dyDescent="0.25">
      <c r="BU38318" s="59"/>
      <c r="BV38318" s="60"/>
      <c r="BW38318" s="60"/>
      <c r="BX38318" s="61"/>
      <c r="BY38318" s="61"/>
    </row>
    <row r="38319" spans="73:77" x14ac:dyDescent="0.25">
      <c r="BU38319" s="59"/>
      <c r="BV38319" s="60"/>
      <c r="BW38319" s="60"/>
      <c r="BX38319" s="61"/>
      <c r="BY38319" s="61"/>
    </row>
    <row r="38320" spans="73:77" x14ac:dyDescent="0.25">
      <c r="BU38320" s="59"/>
      <c r="BV38320" s="60"/>
      <c r="BW38320" s="60"/>
      <c r="BX38320" s="61"/>
      <c r="BY38320" s="61"/>
    </row>
    <row r="38321" spans="73:77" x14ac:dyDescent="0.25">
      <c r="BU38321" s="59"/>
      <c r="BV38321" s="60"/>
      <c r="BW38321" s="60"/>
      <c r="BX38321" s="61"/>
      <c r="BY38321" s="61"/>
    </row>
    <row r="38322" spans="73:77" x14ac:dyDescent="0.25">
      <c r="BU38322" s="59"/>
      <c r="BV38322" s="60"/>
      <c r="BW38322" s="60"/>
      <c r="BX38322" s="61"/>
      <c r="BY38322" s="61"/>
    </row>
    <row r="38323" spans="73:77" x14ac:dyDescent="0.25">
      <c r="BU38323" s="59"/>
      <c r="BV38323" s="60"/>
      <c r="BW38323" s="60"/>
      <c r="BX38323" s="61"/>
      <c r="BY38323" s="61"/>
    </row>
    <row r="38324" spans="73:77" x14ac:dyDescent="0.25">
      <c r="BU38324" s="59"/>
      <c r="BV38324" s="60"/>
      <c r="BW38324" s="60"/>
      <c r="BX38324" s="61"/>
      <c r="BY38324" s="61"/>
    </row>
    <row r="38325" spans="73:77" x14ac:dyDescent="0.25">
      <c r="BU38325" s="59"/>
      <c r="BV38325" s="60"/>
      <c r="BW38325" s="60"/>
      <c r="BX38325" s="61"/>
      <c r="BY38325" s="61"/>
    </row>
    <row r="38326" spans="73:77" x14ac:dyDescent="0.25">
      <c r="BU38326" s="59"/>
      <c r="BV38326" s="60"/>
      <c r="BW38326" s="60"/>
      <c r="BX38326" s="61"/>
      <c r="BY38326" s="61"/>
    </row>
    <row r="38327" spans="73:77" x14ac:dyDescent="0.25">
      <c r="BU38327" s="59"/>
      <c r="BV38327" s="60"/>
      <c r="BW38327" s="60"/>
      <c r="BX38327" s="61"/>
      <c r="BY38327" s="61"/>
    </row>
    <row r="38328" spans="73:77" x14ac:dyDescent="0.25">
      <c r="BU38328" s="59"/>
      <c r="BV38328" s="60"/>
      <c r="BW38328" s="60"/>
      <c r="BX38328" s="61"/>
      <c r="BY38328" s="61"/>
    </row>
    <row r="38329" spans="73:77" x14ac:dyDescent="0.25">
      <c r="BU38329" s="59"/>
      <c r="BV38329" s="60"/>
      <c r="BW38329" s="60"/>
      <c r="BX38329" s="61"/>
      <c r="BY38329" s="61"/>
    </row>
    <row r="38330" spans="73:77" x14ac:dyDescent="0.25">
      <c r="BU38330" s="59"/>
      <c r="BV38330" s="60"/>
      <c r="BW38330" s="60"/>
      <c r="BX38330" s="61"/>
      <c r="BY38330" s="61"/>
    </row>
    <row r="38331" spans="73:77" x14ac:dyDescent="0.25">
      <c r="BU38331" s="59"/>
      <c r="BV38331" s="60"/>
      <c r="BW38331" s="60"/>
      <c r="BX38331" s="61"/>
      <c r="BY38331" s="61"/>
    </row>
    <row r="38332" spans="73:77" x14ac:dyDescent="0.25">
      <c r="BU38332" s="59"/>
      <c r="BV38332" s="60"/>
      <c r="BW38332" s="60"/>
      <c r="BX38332" s="61"/>
      <c r="BY38332" s="61"/>
    </row>
    <row r="38333" spans="73:77" x14ac:dyDescent="0.25">
      <c r="BU38333" s="59"/>
      <c r="BV38333" s="60"/>
      <c r="BW38333" s="60"/>
      <c r="BX38333" s="61"/>
      <c r="BY38333" s="61"/>
    </row>
    <row r="38334" spans="73:77" x14ac:dyDescent="0.25">
      <c r="BU38334" s="59"/>
      <c r="BV38334" s="60"/>
      <c r="BW38334" s="60"/>
      <c r="BX38334" s="61"/>
      <c r="BY38334" s="61"/>
    </row>
    <row r="38335" spans="73:77" x14ac:dyDescent="0.25">
      <c r="BU38335" s="59"/>
      <c r="BV38335" s="60"/>
      <c r="BW38335" s="60"/>
      <c r="BX38335" s="61"/>
      <c r="BY38335" s="61"/>
    </row>
    <row r="38336" spans="73:77" x14ac:dyDescent="0.25">
      <c r="BU38336" s="59"/>
      <c r="BV38336" s="60"/>
      <c r="BW38336" s="60"/>
      <c r="BX38336" s="61"/>
      <c r="BY38336" s="61"/>
    </row>
    <row r="38337" spans="73:77" x14ac:dyDescent="0.25">
      <c r="BU38337" s="59"/>
      <c r="BV38337" s="60"/>
      <c r="BW38337" s="60"/>
      <c r="BX38337" s="61"/>
      <c r="BY38337" s="61"/>
    </row>
    <row r="38338" spans="73:77" x14ac:dyDescent="0.25">
      <c r="BU38338" s="59"/>
      <c r="BV38338" s="60"/>
      <c r="BW38338" s="60"/>
      <c r="BX38338" s="61"/>
      <c r="BY38338" s="61"/>
    </row>
    <row r="38339" spans="73:77" x14ac:dyDescent="0.25">
      <c r="BU38339" s="59"/>
      <c r="BV38339" s="60"/>
      <c r="BW38339" s="60"/>
      <c r="BX38339" s="61"/>
      <c r="BY38339" s="61"/>
    </row>
    <row r="38340" spans="73:77" x14ac:dyDescent="0.25">
      <c r="BU38340" s="59"/>
      <c r="BV38340" s="60"/>
      <c r="BW38340" s="60"/>
      <c r="BX38340" s="61"/>
      <c r="BY38340" s="61"/>
    </row>
    <row r="38341" spans="73:77" x14ac:dyDescent="0.25">
      <c r="BU38341" s="59"/>
      <c r="BV38341" s="60"/>
      <c r="BW38341" s="60"/>
      <c r="BX38341" s="61"/>
      <c r="BY38341" s="61"/>
    </row>
    <row r="38342" spans="73:77" x14ac:dyDescent="0.25">
      <c r="BU38342" s="59"/>
      <c r="BV38342" s="60"/>
      <c r="BW38342" s="60"/>
      <c r="BX38342" s="61"/>
      <c r="BY38342" s="61"/>
    </row>
    <row r="38343" spans="73:77" x14ac:dyDescent="0.25">
      <c r="BU38343" s="59"/>
      <c r="BV38343" s="60"/>
      <c r="BW38343" s="60"/>
      <c r="BX38343" s="61"/>
      <c r="BY38343" s="61"/>
    </row>
    <row r="38344" spans="73:77" x14ac:dyDescent="0.25">
      <c r="BU38344" s="59"/>
      <c r="BV38344" s="60"/>
      <c r="BW38344" s="60"/>
      <c r="BX38344" s="61"/>
      <c r="BY38344" s="61"/>
    </row>
    <row r="38345" spans="73:77" x14ac:dyDescent="0.25">
      <c r="BU38345" s="59"/>
      <c r="BV38345" s="60"/>
      <c r="BW38345" s="60"/>
      <c r="BX38345" s="61"/>
      <c r="BY38345" s="61"/>
    </row>
    <row r="38346" spans="73:77" x14ac:dyDescent="0.25">
      <c r="BU38346" s="59"/>
      <c r="BV38346" s="60"/>
      <c r="BW38346" s="60"/>
      <c r="BX38346" s="61"/>
      <c r="BY38346" s="61"/>
    </row>
    <row r="38347" spans="73:77" x14ac:dyDescent="0.25">
      <c r="BU38347" s="59"/>
      <c r="BV38347" s="60"/>
      <c r="BW38347" s="60"/>
      <c r="BX38347" s="61"/>
      <c r="BY38347" s="61"/>
    </row>
    <row r="38348" spans="73:77" x14ac:dyDescent="0.25">
      <c r="BU38348" s="59"/>
      <c r="BV38348" s="60"/>
      <c r="BW38348" s="60"/>
      <c r="BX38348" s="61"/>
      <c r="BY38348" s="61"/>
    </row>
    <row r="38349" spans="73:77" x14ac:dyDescent="0.25">
      <c r="BU38349" s="59"/>
      <c r="BV38349" s="60"/>
      <c r="BW38349" s="60"/>
      <c r="BX38349" s="61"/>
      <c r="BY38349" s="61"/>
    </row>
    <row r="38350" spans="73:77" x14ac:dyDescent="0.25">
      <c r="BU38350" s="59"/>
      <c r="BV38350" s="60"/>
      <c r="BW38350" s="60"/>
      <c r="BX38350" s="61"/>
      <c r="BY38350" s="61"/>
    </row>
    <row r="38351" spans="73:77" x14ac:dyDescent="0.25">
      <c r="BU38351" s="59"/>
      <c r="BV38351" s="60"/>
      <c r="BW38351" s="60"/>
      <c r="BX38351" s="61"/>
      <c r="BY38351" s="61"/>
    </row>
    <row r="38352" spans="73:77" x14ac:dyDescent="0.25">
      <c r="BU38352" s="59"/>
      <c r="BV38352" s="60"/>
      <c r="BW38352" s="60"/>
      <c r="BX38352" s="61"/>
      <c r="BY38352" s="61"/>
    </row>
    <row r="38353" spans="73:77" x14ac:dyDescent="0.25">
      <c r="BU38353" s="59"/>
      <c r="BV38353" s="60"/>
      <c r="BW38353" s="60"/>
      <c r="BX38353" s="61"/>
      <c r="BY38353" s="61"/>
    </row>
    <row r="38354" spans="73:77" x14ac:dyDescent="0.25">
      <c r="BU38354" s="59"/>
      <c r="BV38354" s="60"/>
      <c r="BW38354" s="60"/>
      <c r="BX38354" s="61"/>
      <c r="BY38354" s="61"/>
    </row>
    <row r="38355" spans="73:77" x14ac:dyDescent="0.25">
      <c r="BU38355" s="59"/>
      <c r="BV38355" s="60"/>
      <c r="BW38355" s="60"/>
      <c r="BX38355" s="61"/>
      <c r="BY38355" s="61"/>
    </row>
    <row r="38356" spans="73:77" x14ac:dyDescent="0.25">
      <c r="BU38356" s="59"/>
      <c r="BV38356" s="60"/>
      <c r="BW38356" s="60"/>
      <c r="BX38356" s="61"/>
      <c r="BY38356" s="61"/>
    </row>
    <row r="38357" spans="73:77" x14ac:dyDescent="0.25">
      <c r="BU38357" s="59"/>
      <c r="BV38357" s="60"/>
      <c r="BW38357" s="60"/>
      <c r="BX38357" s="61"/>
      <c r="BY38357" s="61"/>
    </row>
    <row r="38358" spans="73:77" x14ac:dyDescent="0.25">
      <c r="BU38358" s="59"/>
      <c r="BV38358" s="60"/>
      <c r="BW38358" s="60"/>
      <c r="BX38358" s="61"/>
      <c r="BY38358" s="61"/>
    </row>
    <row r="38359" spans="73:77" x14ac:dyDescent="0.25">
      <c r="BU38359" s="59"/>
      <c r="BV38359" s="60"/>
      <c r="BW38359" s="60"/>
      <c r="BX38359" s="61"/>
      <c r="BY38359" s="61"/>
    </row>
    <row r="38360" spans="73:77" x14ac:dyDescent="0.25">
      <c r="BU38360" s="59"/>
      <c r="BV38360" s="60"/>
      <c r="BW38360" s="60"/>
      <c r="BX38360" s="61"/>
      <c r="BY38360" s="61"/>
    </row>
    <row r="38361" spans="73:77" x14ac:dyDescent="0.25">
      <c r="BU38361" s="59"/>
      <c r="BV38361" s="60"/>
      <c r="BW38361" s="60"/>
      <c r="BX38361" s="61"/>
      <c r="BY38361" s="61"/>
    </row>
    <row r="38362" spans="73:77" x14ac:dyDescent="0.25">
      <c r="BU38362" s="59"/>
      <c r="BV38362" s="60"/>
      <c r="BW38362" s="60"/>
      <c r="BX38362" s="61"/>
      <c r="BY38362" s="61"/>
    </row>
    <row r="38363" spans="73:77" x14ac:dyDescent="0.25">
      <c r="BU38363" s="59"/>
      <c r="BV38363" s="60"/>
      <c r="BW38363" s="60"/>
      <c r="BX38363" s="61"/>
      <c r="BY38363" s="61"/>
    </row>
    <row r="38364" spans="73:77" x14ac:dyDescent="0.25">
      <c r="BU38364" s="59"/>
      <c r="BV38364" s="60"/>
      <c r="BW38364" s="60"/>
      <c r="BX38364" s="61"/>
      <c r="BY38364" s="61"/>
    </row>
    <row r="38365" spans="73:77" x14ac:dyDescent="0.25">
      <c r="BU38365" s="59"/>
      <c r="BV38365" s="60"/>
      <c r="BW38365" s="60"/>
      <c r="BX38365" s="61"/>
      <c r="BY38365" s="61"/>
    </row>
    <row r="38366" spans="73:77" x14ac:dyDescent="0.25">
      <c r="BU38366" s="59"/>
      <c r="BV38366" s="60"/>
      <c r="BW38366" s="60"/>
      <c r="BX38366" s="61"/>
      <c r="BY38366" s="61"/>
    </row>
    <row r="38367" spans="73:77" x14ac:dyDescent="0.25">
      <c r="BU38367" s="59"/>
      <c r="BV38367" s="60"/>
      <c r="BW38367" s="60"/>
      <c r="BX38367" s="61"/>
      <c r="BY38367" s="61"/>
    </row>
    <row r="38368" spans="73:77" x14ac:dyDescent="0.25">
      <c r="BU38368" s="59"/>
      <c r="BV38368" s="60"/>
      <c r="BW38368" s="60"/>
      <c r="BX38368" s="61"/>
      <c r="BY38368" s="61"/>
    </row>
    <row r="38369" spans="73:77" x14ac:dyDescent="0.25">
      <c r="BU38369" s="59"/>
      <c r="BV38369" s="60"/>
      <c r="BW38369" s="60"/>
      <c r="BX38369" s="61"/>
      <c r="BY38369" s="61"/>
    </row>
    <row r="38370" spans="73:77" x14ac:dyDescent="0.25">
      <c r="BU38370" s="59"/>
      <c r="BV38370" s="60"/>
      <c r="BW38370" s="60"/>
      <c r="BX38370" s="61"/>
      <c r="BY38370" s="61"/>
    </row>
    <row r="38371" spans="73:77" x14ac:dyDescent="0.25">
      <c r="BU38371" s="59"/>
      <c r="BV38371" s="60"/>
      <c r="BW38371" s="60"/>
      <c r="BX38371" s="61"/>
      <c r="BY38371" s="61"/>
    </row>
    <row r="38372" spans="73:77" x14ac:dyDescent="0.25">
      <c r="BU38372" s="59"/>
      <c r="BV38372" s="60"/>
      <c r="BW38372" s="60"/>
      <c r="BX38372" s="61"/>
      <c r="BY38372" s="61"/>
    </row>
    <row r="38373" spans="73:77" x14ac:dyDescent="0.25">
      <c r="BU38373" s="59"/>
      <c r="BV38373" s="60"/>
      <c r="BW38373" s="60"/>
      <c r="BX38373" s="61"/>
      <c r="BY38373" s="61"/>
    </row>
    <row r="38374" spans="73:77" x14ac:dyDescent="0.25">
      <c r="BU38374" s="59"/>
      <c r="BV38374" s="60"/>
      <c r="BW38374" s="60"/>
      <c r="BX38374" s="61"/>
      <c r="BY38374" s="61"/>
    </row>
    <row r="38375" spans="73:77" x14ac:dyDescent="0.25">
      <c r="BU38375" s="59"/>
      <c r="BV38375" s="60"/>
      <c r="BW38375" s="60"/>
      <c r="BX38375" s="61"/>
      <c r="BY38375" s="61"/>
    </row>
    <row r="38376" spans="73:77" x14ac:dyDescent="0.25">
      <c r="BU38376" s="59"/>
      <c r="BV38376" s="60"/>
      <c r="BW38376" s="60"/>
      <c r="BX38376" s="61"/>
      <c r="BY38376" s="61"/>
    </row>
    <row r="38377" spans="73:77" x14ac:dyDescent="0.25">
      <c r="BU38377" s="59"/>
      <c r="BV38377" s="60"/>
      <c r="BW38377" s="60"/>
      <c r="BX38377" s="61"/>
      <c r="BY38377" s="61"/>
    </row>
    <row r="38378" spans="73:77" x14ac:dyDescent="0.25">
      <c r="BU38378" s="59"/>
      <c r="BV38378" s="60"/>
      <c r="BW38378" s="60"/>
      <c r="BX38378" s="61"/>
      <c r="BY38378" s="61"/>
    </row>
    <row r="38379" spans="73:77" x14ac:dyDescent="0.25">
      <c r="BU38379" s="59"/>
      <c r="BV38379" s="60"/>
      <c r="BW38379" s="60"/>
      <c r="BX38379" s="61"/>
      <c r="BY38379" s="61"/>
    </row>
    <row r="38380" spans="73:77" x14ac:dyDescent="0.25">
      <c r="BU38380" s="59"/>
      <c r="BV38380" s="60"/>
      <c r="BW38380" s="60"/>
      <c r="BX38380" s="61"/>
      <c r="BY38380" s="61"/>
    </row>
    <row r="38381" spans="73:77" x14ac:dyDescent="0.25">
      <c r="BU38381" s="59"/>
      <c r="BV38381" s="60"/>
      <c r="BW38381" s="60"/>
      <c r="BX38381" s="61"/>
      <c r="BY38381" s="61"/>
    </row>
    <row r="38382" spans="73:77" x14ac:dyDescent="0.25">
      <c r="BU38382" s="59"/>
      <c r="BV38382" s="60"/>
      <c r="BW38382" s="60"/>
      <c r="BX38382" s="61"/>
      <c r="BY38382" s="61"/>
    </row>
    <row r="38383" spans="73:77" x14ac:dyDescent="0.25">
      <c r="BU38383" s="59"/>
      <c r="BV38383" s="60"/>
      <c r="BW38383" s="60"/>
      <c r="BX38383" s="61"/>
      <c r="BY38383" s="61"/>
    </row>
    <row r="38384" spans="73:77" x14ac:dyDescent="0.25">
      <c r="BU38384" s="59"/>
      <c r="BV38384" s="60"/>
      <c r="BW38384" s="60"/>
      <c r="BX38384" s="61"/>
      <c r="BY38384" s="61"/>
    </row>
    <row r="38385" spans="73:77" x14ac:dyDescent="0.25">
      <c r="BU38385" s="59"/>
      <c r="BV38385" s="60"/>
      <c r="BW38385" s="60"/>
      <c r="BX38385" s="61"/>
      <c r="BY38385" s="61"/>
    </row>
    <row r="38386" spans="73:77" x14ac:dyDescent="0.25">
      <c r="BU38386" s="59"/>
      <c r="BV38386" s="60"/>
      <c r="BW38386" s="60"/>
      <c r="BX38386" s="61"/>
      <c r="BY38386" s="61"/>
    </row>
    <row r="38387" spans="73:77" x14ac:dyDescent="0.25">
      <c r="BU38387" s="59"/>
      <c r="BV38387" s="60"/>
      <c r="BW38387" s="60"/>
      <c r="BX38387" s="61"/>
      <c r="BY38387" s="61"/>
    </row>
    <row r="38388" spans="73:77" x14ac:dyDescent="0.25">
      <c r="BU38388" s="59"/>
      <c r="BV38388" s="60"/>
      <c r="BW38388" s="60"/>
      <c r="BX38388" s="61"/>
      <c r="BY38388" s="61"/>
    </row>
    <row r="38389" spans="73:77" x14ac:dyDescent="0.25">
      <c r="BU38389" s="59"/>
      <c r="BV38389" s="60"/>
      <c r="BW38389" s="60"/>
      <c r="BX38389" s="61"/>
      <c r="BY38389" s="61"/>
    </row>
    <row r="38390" spans="73:77" x14ac:dyDescent="0.25">
      <c r="BU38390" s="59"/>
      <c r="BV38390" s="60"/>
      <c r="BW38390" s="60"/>
      <c r="BX38390" s="61"/>
      <c r="BY38390" s="61"/>
    </row>
    <row r="38391" spans="73:77" x14ac:dyDescent="0.25">
      <c r="BU38391" s="59"/>
      <c r="BV38391" s="60"/>
      <c r="BW38391" s="60"/>
      <c r="BX38391" s="61"/>
      <c r="BY38391" s="61"/>
    </row>
    <row r="38392" spans="73:77" x14ac:dyDescent="0.25">
      <c r="BU38392" s="59"/>
      <c r="BV38392" s="60"/>
      <c r="BW38392" s="60"/>
      <c r="BX38392" s="61"/>
      <c r="BY38392" s="61"/>
    </row>
    <row r="38393" spans="73:77" x14ac:dyDescent="0.25">
      <c r="BU38393" s="59"/>
      <c r="BV38393" s="60"/>
      <c r="BW38393" s="60"/>
      <c r="BX38393" s="61"/>
      <c r="BY38393" s="61"/>
    </row>
    <row r="38394" spans="73:77" x14ac:dyDescent="0.25">
      <c r="BU38394" s="59"/>
      <c r="BV38394" s="60"/>
      <c r="BW38394" s="60"/>
      <c r="BX38394" s="61"/>
      <c r="BY38394" s="61"/>
    </row>
    <row r="38395" spans="73:77" x14ac:dyDescent="0.25">
      <c r="BU38395" s="59"/>
      <c r="BV38395" s="60"/>
      <c r="BW38395" s="60"/>
      <c r="BX38395" s="61"/>
      <c r="BY38395" s="61"/>
    </row>
    <row r="38396" spans="73:77" x14ac:dyDescent="0.25">
      <c r="BU38396" s="59"/>
      <c r="BV38396" s="60"/>
      <c r="BW38396" s="60"/>
      <c r="BX38396" s="61"/>
      <c r="BY38396" s="61"/>
    </row>
    <row r="38397" spans="73:77" x14ac:dyDescent="0.25">
      <c r="BU38397" s="59"/>
      <c r="BV38397" s="60"/>
      <c r="BW38397" s="60"/>
      <c r="BX38397" s="61"/>
      <c r="BY38397" s="61"/>
    </row>
    <row r="38398" spans="73:77" x14ac:dyDescent="0.25">
      <c r="BU38398" s="59"/>
      <c r="BV38398" s="60"/>
      <c r="BW38398" s="60"/>
      <c r="BX38398" s="61"/>
      <c r="BY38398" s="61"/>
    </row>
    <row r="38399" spans="73:77" x14ac:dyDescent="0.25">
      <c r="BU38399" s="59"/>
      <c r="BV38399" s="60"/>
      <c r="BW38399" s="60"/>
      <c r="BX38399" s="61"/>
      <c r="BY38399" s="61"/>
    </row>
    <row r="38400" spans="73:77" x14ac:dyDescent="0.25">
      <c r="BU38400" s="59"/>
      <c r="BV38400" s="60"/>
      <c r="BW38400" s="60"/>
      <c r="BX38400" s="61"/>
      <c r="BY38400" s="61"/>
    </row>
    <row r="38401" spans="73:77" x14ac:dyDescent="0.25">
      <c r="BU38401" s="59"/>
      <c r="BV38401" s="60"/>
      <c r="BW38401" s="60"/>
      <c r="BX38401" s="61"/>
      <c r="BY38401" s="61"/>
    </row>
    <row r="38402" spans="73:77" x14ac:dyDescent="0.25">
      <c r="BU38402" s="59"/>
      <c r="BV38402" s="60"/>
      <c r="BW38402" s="60"/>
      <c r="BX38402" s="61"/>
      <c r="BY38402" s="61"/>
    </row>
    <row r="38403" spans="73:77" x14ac:dyDescent="0.25">
      <c r="BU38403" s="59"/>
      <c r="BV38403" s="60"/>
      <c r="BW38403" s="60"/>
      <c r="BX38403" s="61"/>
      <c r="BY38403" s="61"/>
    </row>
    <row r="38404" spans="73:77" x14ac:dyDescent="0.25">
      <c r="BU38404" s="59"/>
      <c r="BV38404" s="60"/>
      <c r="BW38404" s="60"/>
      <c r="BX38404" s="61"/>
      <c r="BY38404" s="61"/>
    </row>
    <row r="38405" spans="73:77" x14ac:dyDescent="0.25">
      <c r="BU38405" s="59"/>
      <c r="BV38405" s="60"/>
      <c r="BW38405" s="60"/>
      <c r="BX38405" s="61"/>
      <c r="BY38405" s="61"/>
    </row>
    <row r="38406" spans="73:77" x14ac:dyDescent="0.25">
      <c r="BU38406" s="59"/>
      <c r="BV38406" s="60"/>
      <c r="BW38406" s="60"/>
      <c r="BX38406" s="61"/>
      <c r="BY38406" s="61"/>
    </row>
    <row r="38407" spans="73:77" x14ac:dyDescent="0.25">
      <c r="BU38407" s="59"/>
      <c r="BV38407" s="60"/>
      <c r="BW38407" s="60"/>
      <c r="BX38407" s="61"/>
      <c r="BY38407" s="61"/>
    </row>
    <row r="38408" spans="73:77" x14ac:dyDescent="0.25">
      <c r="BU38408" s="59"/>
      <c r="BV38408" s="60"/>
      <c r="BW38408" s="60"/>
      <c r="BX38408" s="61"/>
      <c r="BY38408" s="61"/>
    </row>
    <row r="38409" spans="73:77" x14ac:dyDescent="0.25">
      <c r="BU38409" s="59"/>
      <c r="BV38409" s="60"/>
      <c r="BW38409" s="60"/>
      <c r="BX38409" s="61"/>
      <c r="BY38409" s="61"/>
    </row>
    <row r="38410" spans="73:77" x14ac:dyDescent="0.25">
      <c r="BU38410" s="59"/>
      <c r="BV38410" s="60"/>
      <c r="BW38410" s="60"/>
      <c r="BX38410" s="61"/>
      <c r="BY38410" s="61"/>
    </row>
    <row r="38411" spans="73:77" x14ac:dyDescent="0.25">
      <c r="BU38411" s="59"/>
      <c r="BV38411" s="60"/>
      <c r="BW38411" s="60"/>
      <c r="BX38411" s="61"/>
      <c r="BY38411" s="61"/>
    </row>
    <row r="38412" spans="73:77" x14ac:dyDescent="0.25">
      <c r="BU38412" s="59"/>
      <c r="BV38412" s="60"/>
      <c r="BW38412" s="60"/>
      <c r="BX38412" s="61"/>
      <c r="BY38412" s="61"/>
    </row>
    <row r="38413" spans="73:77" x14ac:dyDescent="0.25">
      <c r="BU38413" s="59"/>
      <c r="BV38413" s="60"/>
      <c r="BW38413" s="60"/>
      <c r="BX38413" s="61"/>
      <c r="BY38413" s="61"/>
    </row>
    <row r="38414" spans="73:77" x14ac:dyDescent="0.25">
      <c r="BU38414" s="59"/>
      <c r="BV38414" s="60"/>
      <c r="BW38414" s="60"/>
      <c r="BX38414" s="61"/>
      <c r="BY38414" s="61"/>
    </row>
    <row r="38415" spans="73:77" x14ac:dyDescent="0.25">
      <c r="BU38415" s="59"/>
      <c r="BV38415" s="60"/>
      <c r="BW38415" s="60"/>
      <c r="BX38415" s="61"/>
      <c r="BY38415" s="61"/>
    </row>
    <row r="38416" spans="73:77" x14ac:dyDescent="0.25">
      <c r="BU38416" s="59"/>
      <c r="BV38416" s="60"/>
      <c r="BW38416" s="60"/>
      <c r="BX38416" s="61"/>
      <c r="BY38416" s="61"/>
    </row>
    <row r="38417" spans="73:77" x14ac:dyDescent="0.25">
      <c r="BU38417" s="59"/>
      <c r="BV38417" s="60"/>
      <c r="BW38417" s="60"/>
      <c r="BX38417" s="61"/>
      <c r="BY38417" s="61"/>
    </row>
    <row r="38418" spans="73:77" x14ac:dyDescent="0.25">
      <c r="BU38418" s="59"/>
      <c r="BV38418" s="60"/>
      <c r="BW38418" s="60"/>
      <c r="BX38418" s="61"/>
      <c r="BY38418" s="61"/>
    </row>
    <row r="38419" spans="73:77" x14ac:dyDescent="0.25">
      <c r="BU38419" s="59"/>
      <c r="BV38419" s="60"/>
      <c r="BW38419" s="60"/>
      <c r="BX38419" s="61"/>
      <c r="BY38419" s="61"/>
    </row>
    <row r="38420" spans="73:77" x14ac:dyDescent="0.25">
      <c r="BU38420" s="59"/>
      <c r="BV38420" s="60"/>
      <c r="BW38420" s="60"/>
      <c r="BX38420" s="61"/>
      <c r="BY38420" s="61"/>
    </row>
    <row r="38421" spans="73:77" x14ac:dyDescent="0.25">
      <c r="BU38421" s="59"/>
      <c r="BV38421" s="60"/>
      <c r="BW38421" s="60"/>
      <c r="BX38421" s="61"/>
      <c r="BY38421" s="61"/>
    </row>
    <row r="38422" spans="73:77" x14ac:dyDescent="0.25">
      <c r="BU38422" s="59"/>
      <c r="BV38422" s="60"/>
      <c r="BW38422" s="60"/>
      <c r="BX38422" s="61"/>
      <c r="BY38422" s="61"/>
    </row>
    <row r="38423" spans="73:77" x14ac:dyDescent="0.25">
      <c r="BU38423" s="59"/>
      <c r="BV38423" s="60"/>
      <c r="BW38423" s="60"/>
      <c r="BX38423" s="61"/>
      <c r="BY38423" s="61"/>
    </row>
    <row r="38424" spans="73:77" x14ac:dyDescent="0.25">
      <c r="BU38424" s="59"/>
      <c r="BV38424" s="60"/>
      <c r="BW38424" s="60"/>
      <c r="BX38424" s="61"/>
      <c r="BY38424" s="61"/>
    </row>
    <row r="38425" spans="73:77" x14ac:dyDescent="0.25">
      <c r="BU38425" s="59"/>
      <c r="BV38425" s="60"/>
      <c r="BW38425" s="60"/>
      <c r="BX38425" s="61"/>
      <c r="BY38425" s="61"/>
    </row>
    <row r="38426" spans="73:77" x14ac:dyDescent="0.25">
      <c r="BU38426" s="59"/>
      <c r="BV38426" s="60"/>
      <c r="BW38426" s="60"/>
      <c r="BX38426" s="61"/>
      <c r="BY38426" s="61"/>
    </row>
    <row r="38427" spans="73:77" x14ac:dyDescent="0.25">
      <c r="BU38427" s="59"/>
      <c r="BV38427" s="60"/>
      <c r="BW38427" s="60"/>
      <c r="BX38427" s="61"/>
      <c r="BY38427" s="61"/>
    </row>
    <row r="38428" spans="73:77" x14ac:dyDescent="0.25">
      <c r="BU38428" s="59"/>
      <c r="BV38428" s="60"/>
      <c r="BW38428" s="60"/>
      <c r="BX38428" s="61"/>
      <c r="BY38428" s="61"/>
    </row>
    <row r="38429" spans="73:77" x14ac:dyDescent="0.25">
      <c r="BU38429" s="59"/>
      <c r="BV38429" s="60"/>
      <c r="BW38429" s="60"/>
      <c r="BX38429" s="61"/>
      <c r="BY38429" s="61"/>
    </row>
    <row r="38430" spans="73:77" x14ac:dyDescent="0.25">
      <c r="BU38430" s="59"/>
      <c r="BV38430" s="60"/>
      <c r="BW38430" s="60"/>
      <c r="BX38430" s="61"/>
      <c r="BY38430" s="61"/>
    </row>
    <row r="38431" spans="73:77" x14ac:dyDescent="0.25">
      <c r="BU38431" s="59"/>
      <c r="BV38431" s="60"/>
      <c r="BW38431" s="60"/>
      <c r="BX38431" s="61"/>
      <c r="BY38431" s="61"/>
    </row>
    <row r="38432" spans="73:77" x14ac:dyDescent="0.25">
      <c r="BU38432" s="59"/>
      <c r="BV38432" s="60"/>
      <c r="BW38432" s="60"/>
      <c r="BX38432" s="61"/>
      <c r="BY38432" s="61"/>
    </row>
    <row r="38433" spans="73:77" x14ac:dyDescent="0.25">
      <c r="BU38433" s="59"/>
      <c r="BV38433" s="60"/>
      <c r="BW38433" s="60"/>
      <c r="BX38433" s="61"/>
      <c r="BY38433" s="61"/>
    </row>
    <row r="38434" spans="73:77" x14ac:dyDescent="0.25">
      <c r="BU38434" s="59"/>
      <c r="BV38434" s="60"/>
      <c r="BW38434" s="60"/>
      <c r="BX38434" s="61"/>
      <c r="BY38434" s="61"/>
    </row>
    <row r="38435" spans="73:77" x14ac:dyDescent="0.25">
      <c r="BU38435" s="59"/>
      <c r="BV38435" s="60"/>
      <c r="BW38435" s="60"/>
      <c r="BX38435" s="61"/>
      <c r="BY38435" s="61"/>
    </row>
    <row r="38436" spans="73:77" x14ac:dyDescent="0.25">
      <c r="BU38436" s="59"/>
      <c r="BV38436" s="60"/>
      <c r="BW38436" s="60"/>
      <c r="BX38436" s="61"/>
      <c r="BY38436" s="61"/>
    </row>
    <row r="38437" spans="73:77" x14ac:dyDescent="0.25">
      <c r="BU38437" s="59"/>
      <c r="BV38437" s="60"/>
      <c r="BW38437" s="60"/>
      <c r="BX38437" s="61"/>
      <c r="BY38437" s="61"/>
    </row>
    <row r="38438" spans="73:77" x14ac:dyDescent="0.25">
      <c r="BU38438" s="59"/>
      <c r="BV38438" s="60"/>
      <c r="BW38438" s="60"/>
      <c r="BX38438" s="61"/>
      <c r="BY38438" s="61"/>
    </row>
    <row r="38439" spans="73:77" x14ac:dyDescent="0.25">
      <c r="BU38439" s="59"/>
      <c r="BV38439" s="60"/>
      <c r="BW38439" s="60"/>
      <c r="BX38439" s="61"/>
      <c r="BY38439" s="61"/>
    </row>
    <row r="38440" spans="73:77" x14ac:dyDescent="0.25">
      <c r="BU38440" s="59"/>
      <c r="BV38440" s="60"/>
      <c r="BW38440" s="60"/>
      <c r="BX38440" s="61"/>
      <c r="BY38440" s="61"/>
    </row>
    <row r="38441" spans="73:77" x14ac:dyDescent="0.25">
      <c r="BU38441" s="59"/>
      <c r="BV38441" s="60"/>
      <c r="BW38441" s="60"/>
      <c r="BX38441" s="61"/>
      <c r="BY38441" s="61"/>
    </row>
    <row r="38442" spans="73:77" x14ac:dyDescent="0.25">
      <c r="BU38442" s="59"/>
      <c r="BV38442" s="60"/>
      <c r="BW38442" s="60"/>
      <c r="BX38442" s="61"/>
      <c r="BY38442" s="61"/>
    </row>
    <row r="38443" spans="73:77" x14ac:dyDescent="0.25">
      <c r="BU38443" s="59"/>
      <c r="BV38443" s="60"/>
      <c r="BW38443" s="60"/>
      <c r="BX38443" s="61"/>
      <c r="BY38443" s="61"/>
    </row>
    <row r="38444" spans="73:77" x14ac:dyDescent="0.25">
      <c r="BU38444" s="59"/>
      <c r="BV38444" s="60"/>
      <c r="BW38444" s="60"/>
      <c r="BX38444" s="61"/>
      <c r="BY38444" s="61"/>
    </row>
    <row r="38445" spans="73:77" x14ac:dyDescent="0.25">
      <c r="BU38445" s="59"/>
      <c r="BV38445" s="60"/>
      <c r="BW38445" s="60"/>
      <c r="BX38445" s="61"/>
      <c r="BY38445" s="61"/>
    </row>
    <row r="38446" spans="73:77" x14ac:dyDescent="0.25">
      <c r="BU38446" s="59"/>
      <c r="BV38446" s="60"/>
      <c r="BW38446" s="60"/>
      <c r="BX38446" s="61"/>
      <c r="BY38446" s="61"/>
    </row>
    <row r="38447" spans="73:77" x14ac:dyDescent="0.25">
      <c r="BU38447" s="59"/>
      <c r="BV38447" s="60"/>
      <c r="BW38447" s="60"/>
      <c r="BX38447" s="61"/>
      <c r="BY38447" s="61"/>
    </row>
    <row r="38448" spans="73:77" x14ac:dyDescent="0.25">
      <c r="BU38448" s="59"/>
      <c r="BV38448" s="60"/>
      <c r="BW38448" s="60"/>
      <c r="BX38448" s="61"/>
      <c r="BY38448" s="61"/>
    </row>
    <row r="38449" spans="73:77" x14ac:dyDescent="0.25">
      <c r="BU38449" s="59"/>
      <c r="BV38449" s="60"/>
      <c r="BW38449" s="60"/>
      <c r="BX38449" s="61"/>
      <c r="BY38449" s="61"/>
    </row>
    <row r="38450" spans="73:77" x14ac:dyDescent="0.25">
      <c r="BU38450" s="59"/>
      <c r="BV38450" s="60"/>
      <c r="BW38450" s="60"/>
      <c r="BX38450" s="61"/>
      <c r="BY38450" s="61"/>
    </row>
    <row r="38451" spans="73:77" x14ac:dyDescent="0.25">
      <c r="BU38451" s="59"/>
      <c r="BV38451" s="60"/>
      <c r="BW38451" s="60"/>
      <c r="BX38451" s="61"/>
      <c r="BY38451" s="61"/>
    </row>
    <row r="38452" spans="73:77" x14ac:dyDescent="0.25">
      <c r="BU38452" s="59"/>
      <c r="BV38452" s="60"/>
      <c r="BW38452" s="60"/>
      <c r="BX38452" s="61"/>
      <c r="BY38452" s="61"/>
    </row>
    <row r="38453" spans="73:77" x14ac:dyDescent="0.25">
      <c r="BU38453" s="59"/>
      <c r="BV38453" s="60"/>
      <c r="BW38453" s="60"/>
      <c r="BX38453" s="61"/>
      <c r="BY38453" s="61"/>
    </row>
    <row r="38454" spans="73:77" x14ac:dyDescent="0.25">
      <c r="BU38454" s="59"/>
      <c r="BV38454" s="60"/>
      <c r="BW38454" s="60"/>
      <c r="BX38454" s="61"/>
      <c r="BY38454" s="61"/>
    </row>
    <row r="38455" spans="73:77" x14ac:dyDescent="0.25">
      <c r="BU38455" s="59"/>
      <c r="BV38455" s="60"/>
      <c r="BW38455" s="60"/>
      <c r="BX38455" s="61"/>
      <c r="BY38455" s="61"/>
    </row>
    <row r="38456" spans="73:77" x14ac:dyDescent="0.25">
      <c r="BU38456" s="59"/>
      <c r="BV38456" s="60"/>
      <c r="BW38456" s="60"/>
      <c r="BX38456" s="61"/>
      <c r="BY38456" s="61"/>
    </row>
    <row r="38457" spans="73:77" x14ac:dyDescent="0.25">
      <c r="BU38457" s="59"/>
      <c r="BV38457" s="60"/>
      <c r="BW38457" s="60"/>
      <c r="BX38457" s="61"/>
      <c r="BY38457" s="61"/>
    </row>
    <row r="38458" spans="73:77" x14ac:dyDescent="0.25">
      <c r="BU38458" s="59"/>
      <c r="BV38458" s="60"/>
      <c r="BW38458" s="60"/>
      <c r="BX38458" s="61"/>
      <c r="BY38458" s="61"/>
    </row>
    <row r="38459" spans="73:77" x14ac:dyDescent="0.25">
      <c r="BU38459" s="59"/>
      <c r="BV38459" s="60"/>
      <c r="BW38459" s="60"/>
      <c r="BX38459" s="61"/>
      <c r="BY38459" s="61"/>
    </row>
    <row r="38460" spans="73:77" x14ac:dyDescent="0.25">
      <c r="BU38460" s="59"/>
      <c r="BV38460" s="60"/>
      <c r="BW38460" s="60"/>
      <c r="BX38460" s="61"/>
      <c r="BY38460" s="61"/>
    </row>
    <row r="38461" spans="73:77" x14ac:dyDescent="0.25">
      <c r="BU38461" s="59"/>
      <c r="BV38461" s="60"/>
      <c r="BW38461" s="60"/>
      <c r="BX38461" s="61"/>
      <c r="BY38461" s="61"/>
    </row>
    <row r="38462" spans="73:77" x14ac:dyDescent="0.25">
      <c r="BU38462" s="59"/>
      <c r="BV38462" s="60"/>
      <c r="BW38462" s="60"/>
      <c r="BX38462" s="61"/>
      <c r="BY38462" s="61"/>
    </row>
    <row r="38463" spans="73:77" x14ac:dyDescent="0.25">
      <c r="BU38463" s="59"/>
      <c r="BV38463" s="60"/>
      <c r="BW38463" s="60"/>
      <c r="BX38463" s="61"/>
      <c r="BY38463" s="61"/>
    </row>
    <row r="38464" spans="73:77" x14ac:dyDescent="0.25">
      <c r="BU38464" s="59"/>
      <c r="BV38464" s="60"/>
      <c r="BW38464" s="60"/>
      <c r="BX38464" s="61"/>
      <c r="BY38464" s="61"/>
    </row>
    <row r="38465" spans="73:77" x14ac:dyDescent="0.25">
      <c r="BU38465" s="59"/>
      <c r="BV38465" s="60"/>
      <c r="BW38465" s="60"/>
      <c r="BX38465" s="61"/>
      <c r="BY38465" s="61"/>
    </row>
    <row r="38466" spans="73:77" x14ac:dyDescent="0.25">
      <c r="BU38466" s="59"/>
      <c r="BV38466" s="60"/>
      <c r="BW38466" s="60"/>
      <c r="BX38466" s="61"/>
      <c r="BY38466" s="61"/>
    </row>
    <row r="38467" spans="73:77" x14ac:dyDescent="0.25">
      <c r="BU38467" s="59"/>
      <c r="BV38467" s="60"/>
      <c r="BW38467" s="60"/>
      <c r="BX38467" s="61"/>
      <c r="BY38467" s="61"/>
    </row>
    <row r="38468" spans="73:77" x14ac:dyDescent="0.25">
      <c r="BU38468" s="59"/>
      <c r="BV38468" s="60"/>
      <c r="BW38468" s="60"/>
      <c r="BX38468" s="61"/>
      <c r="BY38468" s="61"/>
    </row>
    <row r="38469" spans="73:77" x14ac:dyDescent="0.25">
      <c r="BU38469" s="59"/>
      <c r="BV38469" s="60"/>
      <c r="BW38469" s="60"/>
      <c r="BX38469" s="61"/>
      <c r="BY38469" s="61"/>
    </row>
    <row r="38470" spans="73:77" x14ac:dyDescent="0.25">
      <c r="BU38470" s="59"/>
      <c r="BV38470" s="60"/>
      <c r="BW38470" s="60"/>
      <c r="BX38470" s="61"/>
      <c r="BY38470" s="61"/>
    </row>
    <row r="38471" spans="73:77" x14ac:dyDescent="0.25">
      <c r="BU38471" s="59"/>
      <c r="BV38471" s="60"/>
      <c r="BW38471" s="60"/>
      <c r="BX38471" s="61"/>
      <c r="BY38471" s="61"/>
    </row>
    <row r="38472" spans="73:77" x14ac:dyDescent="0.25">
      <c r="BU38472" s="59"/>
      <c r="BV38472" s="60"/>
      <c r="BW38472" s="60"/>
      <c r="BX38472" s="61"/>
      <c r="BY38472" s="61"/>
    </row>
    <row r="38473" spans="73:77" x14ac:dyDescent="0.25">
      <c r="BU38473" s="59"/>
      <c r="BV38473" s="60"/>
      <c r="BW38473" s="60"/>
      <c r="BX38473" s="61"/>
      <c r="BY38473" s="61"/>
    </row>
    <row r="38474" spans="73:77" x14ac:dyDescent="0.25">
      <c r="BU38474" s="59"/>
      <c r="BV38474" s="60"/>
      <c r="BW38474" s="60"/>
      <c r="BX38474" s="61"/>
      <c r="BY38474" s="61"/>
    </row>
    <row r="38475" spans="73:77" x14ac:dyDescent="0.25">
      <c r="BU38475" s="59"/>
      <c r="BV38475" s="60"/>
      <c r="BW38475" s="60"/>
      <c r="BX38475" s="61"/>
      <c r="BY38475" s="61"/>
    </row>
    <row r="38476" spans="73:77" x14ac:dyDescent="0.25">
      <c r="BU38476" s="59"/>
      <c r="BV38476" s="60"/>
      <c r="BW38476" s="60"/>
      <c r="BX38476" s="61"/>
      <c r="BY38476" s="61"/>
    </row>
    <row r="38477" spans="73:77" x14ac:dyDescent="0.25">
      <c r="BU38477" s="59"/>
      <c r="BV38477" s="60"/>
      <c r="BW38477" s="60"/>
      <c r="BX38477" s="61"/>
      <c r="BY38477" s="61"/>
    </row>
    <row r="38478" spans="73:77" x14ac:dyDescent="0.25">
      <c r="BU38478" s="59"/>
      <c r="BV38478" s="60"/>
      <c r="BW38478" s="60"/>
      <c r="BX38478" s="61"/>
      <c r="BY38478" s="61"/>
    </row>
    <row r="38479" spans="73:77" x14ac:dyDescent="0.25">
      <c r="BU38479" s="59"/>
      <c r="BV38479" s="60"/>
      <c r="BW38479" s="60"/>
      <c r="BX38479" s="61"/>
      <c r="BY38479" s="61"/>
    </row>
    <row r="38480" spans="73:77" x14ac:dyDescent="0.25">
      <c r="BU38480" s="59"/>
      <c r="BV38480" s="60"/>
      <c r="BW38480" s="60"/>
      <c r="BX38480" s="61"/>
      <c r="BY38480" s="61"/>
    </row>
    <row r="38481" spans="73:77" x14ac:dyDescent="0.25">
      <c r="BU38481" s="59"/>
      <c r="BV38481" s="60"/>
      <c r="BW38481" s="60"/>
      <c r="BX38481" s="61"/>
      <c r="BY38481" s="61"/>
    </row>
    <row r="38482" spans="73:77" x14ac:dyDescent="0.25">
      <c r="BU38482" s="59"/>
      <c r="BV38482" s="60"/>
      <c r="BW38482" s="60"/>
      <c r="BX38482" s="61"/>
      <c r="BY38482" s="61"/>
    </row>
    <row r="38483" spans="73:77" x14ac:dyDescent="0.25">
      <c r="BU38483" s="59"/>
      <c r="BV38483" s="60"/>
      <c r="BW38483" s="60"/>
      <c r="BX38483" s="61"/>
      <c r="BY38483" s="61"/>
    </row>
    <row r="38484" spans="73:77" x14ac:dyDescent="0.25">
      <c r="BU38484" s="59"/>
      <c r="BV38484" s="60"/>
      <c r="BW38484" s="60"/>
      <c r="BX38484" s="61"/>
      <c r="BY38484" s="61"/>
    </row>
    <row r="38485" spans="73:77" x14ac:dyDescent="0.25">
      <c r="BU38485" s="59"/>
      <c r="BV38485" s="60"/>
      <c r="BW38485" s="60"/>
      <c r="BX38485" s="61"/>
      <c r="BY38485" s="61"/>
    </row>
    <row r="38486" spans="73:77" x14ac:dyDescent="0.25">
      <c r="BU38486" s="59"/>
      <c r="BV38486" s="60"/>
      <c r="BW38486" s="60"/>
      <c r="BX38486" s="61"/>
      <c r="BY38486" s="61"/>
    </row>
    <row r="38487" spans="73:77" x14ac:dyDescent="0.25">
      <c r="BU38487" s="59"/>
      <c r="BV38487" s="60"/>
      <c r="BW38487" s="60"/>
      <c r="BX38487" s="61"/>
      <c r="BY38487" s="61"/>
    </row>
    <row r="38488" spans="73:77" x14ac:dyDescent="0.25">
      <c r="BU38488" s="59"/>
      <c r="BV38488" s="60"/>
      <c r="BW38488" s="60"/>
      <c r="BX38488" s="61"/>
      <c r="BY38488" s="61"/>
    </row>
    <row r="38489" spans="73:77" x14ac:dyDescent="0.25">
      <c r="BU38489" s="59"/>
      <c r="BV38489" s="60"/>
      <c r="BW38489" s="60"/>
      <c r="BX38489" s="61"/>
      <c r="BY38489" s="61"/>
    </row>
    <row r="38490" spans="73:77" x14ac:dyDescent="0.25">
      <c r="BU38490" s="59"/>
      <c r="BV38490" s="60"/>
      <c r="BW38490" s="60"/>
      <c r="BX38490" s="61"/>
      <c r="BY38490" s="61"/>
    </row>
    <row r="38491" spans="73:77" x14ac:dyDescent="0.25">
      <c r="BU38491" s="59"/>
      <c r="BV38491" s="60"/>
      <c r="BW38491" s="60"/>
      <c r="BX38491" s="61"/>
      <c r="BY38491" s="61"/>
    </row>
    <row r="38492" spans="73:77" x14ac:dyDescent="0.25">
      <c r="BU38492" s="59"/>
      <c r="BV38492" s="60"/>
      <c r="BW38492" s="60"/>
      <c r="BX38492" s="61"/>
      <c r="BY38492" s="61"/>
    </row>
    <row r="38493" spans="73:77" x14ac:dyDescent="0.25">
      <c r="BU38493" s="59"/>
      <c r="BV38493" s="60"/>
      <c r="BW38493" s="60"/>
      <c r="BX38493" s="61"/>
      <c r="BY38493" s="61"/>
    </row>
    <row r="38494" spans="73:77" x14ac:dyDescent="0.25">
      <c r="BU38494" s="59"/>
      <c r="BV38494" s="60"/>
      <c r="BW38494" s="60"/>
      <c r="BX38494" s="61"/>
      <c r="BY38494" s="61"/>
    </row>
    <row r="38495" spans="73:77" x14ac:dyDescent="0.25">
      <c r="BU38495" s="59"/>
      <c r="BV38495" s="60"/>
      <c r="BW38495" s="60"/>
      <c r="BX38495" s="61"/>
      <c r="BY38495" s="61"/>
    </row>
    <row r="38496" spans="73:77" x14ac:dyDescent="0.25">
      <c r="BU38496" s="59"/>
      <c r="BV38496" s="60"/>
      <c r="BW38496" s="60"/>
      <c r="BX38496" s="61"/>
      <c r="BY38496" s="61"/>
    </row>
    <row r="38497" spans="73:77" x14ac:dyDescent="0.25">
      <c r="BU38497" s="59"/>
      <c r="BV38497" s="60"/>
      <c r="BW38497" s="60"/>
      <c r="BX38497" s="61"/>
      <c r="BY38497" s="61"/>
    </row>
    <row r="38498" spans="73:77" x14ac:dyDescent="0.25">
      <c r="BU38498" s="59"/>
      <c r="BV38498" s="60"/>
      <c r="BW38498" s="60"/>
      <c r="BX38498" s="61"/>
      <c r="BY38498" s="61"/>
    </row>
    <row r="38499" spans="73:77" x14ac:dyDescent="0.25">
      <c r="BU38499" s="59"/>
      <c r="BV38499" s="60"/>
      <c r="BW38499" s="60"/>
      <c r="BX38499" s="61"/>
      <c r="BY38499" s="61"/>
    </row>
    <row r="38500" spans="73:77" x14ac:dyDescent="0.25">
      <c r="BU38500" s="59"/>
      <c r="BV38500" s="60"/>
      <c r="BW38500" s="60"/>
      <c r="BX38500" s="61"/>
      <c r="BY38500" s="61"/>
    </row>
    <row r="38501" spans="73:77" x14ac:dyDescent="0.25">
      <c r="BU38501" s="59"/>
      <c r="BV38501" s="60"/>
      <c r="BW38501" s="60"/>
      <c r="BX38501" s="61"/>
      <c r="BY38501" s="61"/>
    </row>
    <row r="38502" spans="73:77" x14ac:dyDescent="0.25">
      <c r="BU38502" s="59"/>
      <c r="BV38502" s="60"/>
      <c r="BW38502" s="60"/>
      <c r="BX38502" s="61"/>
      <c r="BY38502" s="61"/>
    </row>
    <row r="38503" spans="73:77" x14ac:dyDescent="0.25">
      <c r="BU38503" s="59"/>
      <c r="BV38503" s="60"/>
      <c r="BW38503" s="60"/>
      <c r="BX38503" s="61"/>
      <c r="BY38503" s="61"/>
    </row>
    <row r="38504" spans="73:77" x14ac:dyDescent="0.25">
      <c r="BU38504" s="59"/>
      <c r="BV38504" s="60"/>
      <c r="BW38504" s="60"/>
      <c r="BX38504" s="61"/>
      <c r="BY38504" s="61"/>
    </row>
    <row r="38505" spans="73:77" x14ac:dyDescent="0.25">
      <c r="BU38505" s="59"/>
      <c r="BV38505" s="60"/>
      <c r="BW38505" s="60"/>
      <c r="BX38505" s="61"/>
      <c r="BY38505" s="61"/>
    </row>
    <row r="38506" spans="73:77" x14ac:dyDescent="0.25">
      <c r="BU38506" s="59"/>
      <c r="BV38506" s="60"/>
      <c r="BW38506" s="60"/>
      <c r="BX38506" s="61"/>
      <c r="BY38506" s="61"/>
    </row>
    <row r="38507" spans="73:77" x14ac:dyDescent="0.25">
      <c r="BU38507" s="59"/>
      <c r="BV38507" s="60"/>
      <c r="BW38507" s="60"/>
      <c r="BX38507" s="61"/>
      <c r="BY38507" s="61"/>
    </row>
    <row r="38508" spans="73:77" x14ac:dyDescent="0.25">
      <c r="BU38508" s="59"/>
      <c r="BV38508" s="60"/>
      <c r="BW38508" s="60"/>
      <c r="BX38508" s="61"/>
      <c r="BY38508" s="61"/>
    </row>
    <row r="38509" spans="73:77" x14ac:dyDescent="0.25">
      <c r="BU38509" s="59"/>
      <c r="BV38509" s="60"/>
      <c r="BW38509" s="60"/>
      <c r="BX38509" s="61"/>
      <c r="BY38509" s="61"/>
    </row>
    <row r="38510" spans="73:77" x14ac:dyDescent="0.25">
      <c r="BU38510" s="59"/>
      <c r="BV38510" s="60"/>
      <c r="BW38510" s="60"/>
      <c r="BX38510" s="61"/>
      <c r="BY38510" s="61"/>
    </row>
    <row r="38511" spans="73:77" x14ac:dyDescent="0.25">
      <c r="BU38511" s="59"/>
      <c r="BV38511" s="60"/>
      <c r="BW38511" s="60"/>
      <c r="BX38511" s="61"/>
      <c r="BY38511" s="61"/>
    </row>
    <row r="38512" spans="73:77" x14ac:dyDescent="0.25">
      <c r="BU38512" s="59"/>
      <c r="BV38512" s="60"/>
      <c r="BW38512" s="60"/>
      <c r="BX38512" s="61"/>
      <c r="BY38512" s="61"/>
    </row>
    <row r="38513" spans="73:77" x14ac:dyDescent="0.25">
      <c r="BU38513" s="59"/>
      <c r="BV38513" s="60"/>
      <c r="BW38513" s="60"/>
      <c r="BX38513" s="61"/>
      <c r="BY38513" s="61"/>
    </row>
    <row r="38514" spans="73:77" x14ac:dyDescent="0.25">
      <c r="BU38514" s="59"/>
      <c r="BV38514" s="60"/>
      <c r="BW38514" s="60"/>
      <c r="BX38514" s="61"/>
      <c r="BY38514" s="61"/>
    </row>
    <row r="38515" spans="73:77" x14ac:dyDescent="0.25">
      <c r="BU38515" s="59"/>
      <c r="BV38515" s="60"/>
      <c r="BW38515" s="60"/>
      <c r="BX38515" s="61"/>
      <c r="BY38515" s="61"/>
    </row>
    <row r="38516" spans="73:77" x14ac:dyDescent="0.25">
      <c r="BU38516" s="59"/>
      <c r="BV38516" s="60"/>
      <c r="BW38516" s="60"/>
      <c r="BX38516" s="61"/>
      <c r="BY38516" s="61"/>
    </row>
    <row r="38517" spans="73:77" x14ac:dyDescent="0.25">
      <c r="BU38517" s="59"/>
      <c r="BV38517" s="60"/>
      <c r="BW38517" s="60"/>
      <c r="BX38517" s="61"/>
      <c r="BY38517" s="61"/>
    </row>
    <row r="38518" spans="73:77" x14ac:dyDescent="0.25">
      <c r="BU38518" s="59"/>
      <c r="BV38518" s="60"/>
      <c r="BW38518" s="60"/>
      <c r="BX38518" s="61"/>
      <c r="BY38518" s="61"/>
    </row>
    <row r="38519" spans="73:77" x14ac:dyDescent="0.25">
      <c r="BU38519" s="59"/>
      <c r="BV38519" s="60"/>
      <c r="BW38519" s="60"/>
      <c r="BX38519" s="61"/>
      <c r="BY38519" s="61"/>
    </row>
    <row r="38520" spans="73:77" x14ac:dyDescent="0.25">
      <c r="BU38520" s="59"/>
      <c r="BV38520" s="60"/>
      <c r="BW38520" s="60"/>
      <c r="BX38520" s="61"/>
      <c r="BY38520" s="61"/>
    </row>
    <row r="38521" spans="73:77" x14ac:dyDescent="0.25">
      <c r="BU38521" s="59"/>
      <c r="BV38521" s="60"/>
      <c r="BW38521" s="60"/>
      <c r="BX38521" s="61"/>
      <c r="BY38521" s="61"/>
    </row>
    <row r="38522" spans="73:77" x14ac:dyDescent="0.25">
      <c r="BU38522" s="59"/>
      <c r="BV38522" s="60"/>
      <c r="BW38522" s="60"/>
      <c r="BX38522" s="61"/>
      <c r="BY38522" s="61"/>
    </row>
    <row r="38523" spans="73:77" x14ac:dyDescent="0.25">
      <c r="BU38523" s="59"/>
      <c r="BV38523" s="60"/>
      <c r="BW38523" s="60"/>
      <c r="BX38523" s="61"/>
      <c r="BY38523" s="61"/>
    </row>
    <row r="38524" spans="73:77" x14ac:dyDescent="0.25">
      <c r="BU38524" s="59"/>
      <c r="BV38524" s="60"/>
      <c r="BW38524" s="60"/>
      <c r="BX38524" s="61"/>
      <c r="BY38524" s="61"/>
    </row>
    <row r="38525" spans="73:77" x14ac:dyDescent="0.25">
      <c r="BU38525" s="59"/>
      <c r="BV38525" s="60"/>
      <c r="BW38525" s="60"/>
      <c r="BX38525" s="61"/>
      <c r="BY38525" s="61"/>
    </row>
    <row r="38526" spans="73:77" x14ac:dyDescent="0.25">
      <c r="BU38526" s="59"/>
      <c r="BV38526" s="60"/>
      <c r="BW38526" s="60"/>
      <c r="BX38526" s="61"/>
      <c r="BY38526" s="61"/>
    </row>
    <row r="38527" spans="73:77" x14ac:dyDescent="0.25">
      <c r="BU38527" s="59"/>
      <c r="BV38527" s="60"/>
      <c r="BW38527" s="60"/>
      <c r="BX38527" s="61"/>
      <c r="BY38527" s="61"/>
    </row>
    <row r="38528" spans="73:77" x14ac:dyDescent="0.25">
      <c r="BU38528" s="59"/>
      <c r="BV38528" s="60"/>
      <c r="BW38528" s="60"/>
      <c r="BX38528" s="61"/>
      <c r="BY38528" s="61"/>
    </row>
    <row r="38529" spans="73:77" x14ac:dyDescent="0.25">
      <c r="BU38529" s="59"/>
      <c r="BV38529" s="60"/>
      <c r="BW38529" s="60"/>
      <c r="BX38529" s="61"/>
      <c r="BY38529" s="61"/>
    </row>
    <row r="38530" spans="73:77" x14ac:dyDescent="0.25">
      <c r="BU38530" s="59"/>
      <c r="BV38530" s="60"/>
      <c r="BW38530" s="60"/>
      <c r="BX38530" s="61"/>
      <c r="BY38530" s="61"/>
    </row>
    <row r="38531" spans="73:77" x14ac:dyDescent="0.25">
      <c r="BU38531" s="59"/>
      <c r="BV38531" s="60"/>
      <c r="BW38531" s="60"/>
      <c r="BX38531" s="61"/>
      <c r="BY38531" s="61"/>
    </row>
    <row r="38532" spans="73:77" x14ac:dyDescent="0.25">
      <c r="BU38532" s="59"/>
      <c r="BV38532" s="60"/>
      <c r="BW38532" s="60"/>
      <c r="BX38532" s="61"/>
      <c r="BY38532" s="61"/>
    </row>
    <row r="38533" spans="73:77" x14ac:dyDescent="0.25">
      <c r="BU38533" s="59"/>
      <c r="BV38533" s="60"/>
      <c r="BW38533" s="60"/>
      <c r="BX38533" s="61"/>
      <c r="BY38533" s="61"/>
    </row>
    <row r="38534" spans="73:77" x14ac:dyDescent="0.25">
      <c r="BU38534" s="59"/>
      <c r="BV38534" s="60"/>
      <c r="BW38534" s="60"/>
      <c r="BX38534" s="61"/>
      <c r="BY38534" s="61"/>
    </row>
    <row r="38535" spans="73:77" x14ac:dyDescent="0.25">
      <c r="BU38535" s="59"/>
      <c r="BV38535" s="60"/>
      <c r="BW38535" s="60"/>
      <c r="BX38535" s="61"/>
      <c r="BY38535" s="61"/>
    </row>
    <row r="38536" spans="73:77" x14ac:dyDescent="0.25">
      <c r="BU38536" s="59"/>
      <c r="BV38536" s="60"/>
      <c r="BW38536" s="60"/>
      <c r="BX38536" s="61"/>
      <c r="BY38536" s="61"/>
    </row>
    <row r="38537" spans="73:77" x14ac:dyDescent="0.25">
      <c r="BU38537" s="59"/>
      <c r="BV38537" s="60"/>
      <c r="BW38537" s="60"/>
      <c r="BX38537" s="61"/>
      <c r="BY38537" s="61"/>
    </row>
    <row r="38538" spans="73:77" x14ac:dyDescent="0.25">
      <c r="BU38538" s="59"/>
      <c r="BV38538" s="60"/>
      <c r="BW38538" s="60"/>
      <c r="BX38538" s="61"/>
      <c r="BY38538" s="61"/>
    </row>
    <row r="38539" spans="73:77" x14ac:dyDescent="0.25">
      <c r="BU38539" s="59"/>
      <c r="BV38539" s="60"/>
      <c r="BW38539" s="60"/>
      <c r="BX38539" s="61"/>
      <c r="BY38539" s="61"/>
    </row>
    <row r="38540" spans="73:77" x14ac:dyDescent="0.25">
      <c r="BU38540" s="59"/>
      <c r="BV38540" s="60"/>
      <c r="BW38540" s="60"/>
      <c r="BX38540" s="61"/>
      <c r="BY38540" s="61"/>
    </row>
    <row r="38541" spans="73:77" x14ac:dyDescent="0.25">
      <c r="BU38541" s="59"/>
      <c r="BV38541" s="60"/>
      <c r="BW38541" s="60"/>
      <c r="BX38541" s="61"/>
      <c r="BY38541" s="61"/>
    </row>
    <row r="38542" spans="73:77" x14ac:dyDescent="0.25">
      <c r="BU38542" s="59"/>
      <c r="BV38542" s="60"/>
      <c r="BW38542" s="60"/>
      <c r="BX38542" s="61"/>
      <c r="BY38542" s="61"/>
    </row>
    <row r="38543" spans="73:77" x14ac:dyDescent="0.25">
      <c r="BU38543" s="59"/>
      <c r="BV38543" s="60"/>
      <c r="BW38543" s="60"/>
      <c r="BX38543" s="61"/>
      <c r="BY38543" s="61"/>
    </row>
    <row r="38544" spans="73:77" x14ac:dyDescent="0.25">
      <c r="BU38544" s="59"/>
      <c r="BV38544" s="60"/>
      <c r="BW38544" s="60"/>
      <c r="BX38544" s="61"/>
      <c r="BY38544" s="61"/>
    </row>
    <row r="38545" spans="73:77" x14ac:dyDescent="0.25">
      <c r="BU38545" s="59"/>
      <c r="BV38545" s="60"/>
      <c r="BW38545" s="60"/>
      <c r="BX38545" s="61"/>
      <c r="BY38545" s="61"/>
    </row>
    <row r="38546" spans="73:77" x14ac:dyDescent="0.25">
      <c r="BU38546" s="59"/>
      <c r="BV38546" s="60"/>
      <c r="BW38546" s="60"/>
      <c r="BX38546" s="61"/>
      <c r="BY38546" s="61"/>
    </row>
    <row r="38547" spans="73:77" x14ac:dyDescent="0.25">
      <c r="BU38547" s="59"/>
      <c r="BV38547" s="60"/>
      <c r="BW38547" s="60"/>
      <c r="BX38547" s="61"/>
      <c r="BY38547" s="61"/>
    </row>
    <row r="38548" spans="73:77" x14ac:dyDescent="0.25">
      <c r="BU38548" s="59"/>
      <c r="BV38548" s="60"/>
      <c r="BW38548" s="60"/>
      <c r="BX38548" s="61"/>
      <c r="BY38548" s="61"/>
    </row>
    <row r="38549" spans="73:77" x14ac:dyDescent="0.25">
      <c r="BU38549" s="59"/>
      <c r="BV38549" s="60"/>
      <c r="BW38549" s="60"/>
      <c r="BX38549" s="61"/>
      <c r="BY38549" s="61"/>
    </row>
    <row r="38550" spans="73:77" x14ac:dyDescent="0.25">
      <c r="BU38550" s="59"/>
      <c r="BV38550" s="60"/>
      <c r="BW38550" s="60"/>
      <c r="BX38550" s="61"/>
      <c r="BY38550" s="61"/>
    </row>
    <row r="38551" spans="73:77" x14ac:dyDescent="0.25">
      <c r="BU38551" s="59"/>
      <c r="BV38551" s="60"/>
      <c r="BW38551" s="60"/>
      <c r="BX38551" s="61"/>
      <c r="BY38551" s="61"/>
    </row>
    <row r="38552" spans="73:77" x14ac:dyDescent="0.25">
      <c r="BU38552" s="59"/>
      <c r="BV38552" s="60"/>
      <c r="BW38552" s="60"/>
      <c r="BX38552" s="61"/>
      <c r="BY38552" s="61"/>
    </row>
    <row r="38553" spans="73:77" x14ac:dyDescent="0.25">
      <c r="BU38553" s="59"/>
      <c r="BV38553" s="60"/>
      <c r="BW38553" s="60"/>
      <c r="BX38553" s="61"/>
      <c r="BY38553" s="61"/>
    </row>
    <row r="38554" spans="73:77" x14ac:dyDescent="0.25">
      <c r="BU38554" s="59"/>
      <c r="BV38554" s="60"/>
      <c r="BW38554" s="60"/>
      <c r="BX38554" s="61"/>
      <c r="BY38554" s="61"/>
    </row>
    <row r="38555" spans="73:77" x14ac:dyDescent="0.25">
      <c r="BU38555" s="59"/>
      <c r="BV38555" s="60"/>
      <c r="BW38555" s="60"/>
      <c r="BX38555" s="61"/>
      <c r="BY38555" s="61"/>
    </row>
    <row r="38556" spans="73:77" x14ac:dyDescent="0.25">
      <c r="BU38556" s="59"/>
      <c r="BV38556" s="60"/>
      <c r="BW38556" s="60"/>
      <c r="BX38556" s="61"/>
      <c r="BY38556" s="61"/>
    </row>
    <row r="38557" spans="73:77" x14ac:dyDescent="0.25">
      <c r="BU38557" s="59"/>
      <c r="BV38557" s="60"/>
      <c r="BW38557" s="60"/>
      <c r="BX38557" s="61"/>
      <c r="BY38557" s="61"/>
    </row>
    <row r="38558" spans="73:77" x14ac:dyDescent="0.25">
      <c r="BU38558" s="59"/>
      <c r="BV38558" s="60"/>
      <c r="BW38558" s="60"/>
      <c r="BX38558" s="61"/>
      <c r="BY38558" s="61"/>
    </row>
    <row r="38559" spans="73:77" x14ac:dyDescent="0.25">
      <c r="BU38559" s="59"/>
      <c r="BV38559" s="60"/>
      <c r="BW38559" s="60"/>
      <c r="BX38559" s="61"/>
      <c r="BY38559" s="61"/>
    </row>
    <row r="38560" spans="73:77" x14ac:dyDescent="0.25">
      <c r="BU38560" s="59"/>
      <c r="BV38560" s="60"/>
      <c r="BW38560" s="60"/>
      <c r="BX38560" s="61"/>
      <c r="BY38560" s="61"/>
    </row>
    <row r="38561" spans="73:77" x14ac:dyDescent="0.25">
      <c r="BU38561" s="59"/>
      <c r="BV38561" s="60"/>
      <c r="BW38561" s="60"/>
      <c r="BX38561" s="61"/>
      <c r="BY38561" s="61"/>
    </row>
    <row r="38562" spans="73:77" x14ac:dyDescent="0.25">
      <c r="BU38562" s="59"/>
      <c r="BV38562" s="60"/>
      <c r="BW38562" s="60"/>
      <c r="BX38562" s="61"/>
      <c r="BY38562" s="61"/>
    </row>
    <row r="38563" spans="73:77" x14ac:dyDescent="0.25">
      <c r="BU38563" s="59"/>
      <c r="BV38563" s="60"/>
      <c r="BW38563" s="60"/>
      <c r="BX38563" s="61"/>
      <c r="BY38563" s="61"/>
    </row>
    <row r="38564" spans="73:77" x14ac:dyDescent="0.25">
      <c r="BU38564" s="59"/>
      <c r="BV38564" s="60"/>
      <c r="BW38564" s="60"/>
      <c r="BX38564" s="61"/>
      <c r="BY38564" s="61"/>
    </row>
    <row r="38565" spans="73:77" x14ac:dyDescent="0.25">
      <c r="BU38565" s="59"/>
      <c r="BV38565" s="60"/>
      <c r="BW38565" s="60"/>
      <c r="BX38565" s="61"/>
      <c r="BY38565" s="61"/>
    </row>
    <row r="38566" spans="73:77" x14ac:dyDescent="0.25">
      <c r="BU38566" s="59"/>
      <c r="BV38566" s="60"/>
      <c r="BW38566" s="60"/>
      <c r="BX38566" s="61"/>
      <c r="BY38566" s="61"/>
    </row>
    <row r="38567" spans="73:77" x14ac:dyDescent="0.25">
      <c r="BU38567" s="59"/>
      <c r="BV38567" s="60"/>
      <c r="BW38567" s="60"/>
      <c r="BX38567" s="61"/>
      <c r="BY38567" s="61"/>
    </row>
    <row r="38568" spans="73:77" x14ac:dyDescent="0.25">
      <c r="BU38568" s="59"/>
      <c r="BV38568" s="60"/>
      <c r="BW38568" s="60"/>
      <c r="BX38568" s="61"/>
      <c r="BY38568" s="61"/>
    </row>
    <row r="38569" spans="73:77" x14ac:dyDescent="0.25">
      <c r="BU38569" s="59"/>
      <c r="BV38569" s="60"/>
      <c r="BW38569" s="60"/>
      <c r="BX38569" s="61"/>
      <c r="BY38569" s="61"/>
    </row>
    <row r="38570" spans="73:77" x14ac:dyDescent="0.25">
      <c r="BU38570" s="59"/>
      <c r="BV38570" s="60"/>
      <c r="BW38570" s="60"/>
      <c r="BX38570" s="61"/>
      <c r="BY38570" s="61"/>
    </row>
    <row r="38571" spans="73:77" x14ac:dyDescent="0.25">
      <c r="BU38571" s="59"/>
      <c r="BV38571" s="60"/>
      <c r="BW38571" s="60"/>
      <c r="BX38571" s="61"/>
      <c r="BY38571" s="61"/>
    </row>
    <row r="38572" spans="73:77" x14ac:dyDescent="0.25">
      <c r="BU38572" s="59"/>
      <c r="BV38572" s="60"/>
      <c r="BW38572" s="60"/>
      <c r="BX38572" s="61"/>
      <c r="BY38572" s="61"/>
    </row>
    <row r="38573" spans="73:77" x14ac:dyDescent="0.25">
      <c r="BU38573" s="59"/>
      <c r="BV38573" s="60"/>
      <c r="BW38573" s="60"/>
      <c r="BX38573" s="61"/>
      <c r="BY38573" s="61"/>
    </row>
    <row r="38574" spans="73:77" x14ac:dyDescent="0.25">
      <c r="BU38574" s="59"/>
      <c r="BV38574" s="60"/>
      <c r="BW38574" s="60"/>
      <c r="BX38574" s="61"/>
      <c r="BY38574" s="61"/>
    </row>
    <row r="38575" spans="73:77" x14ac:dyDescent="0.25">
      <c r="BU38575" s="59"/>
      <c r="BV38575" s="60"/>
      <c r="BW38575" s="60"/>
      <c r="BX38575" s="61"/>
      <c r="BY38575" s="61"/>
    </row>
    <row r="38576" spans="73:77" x14ac:dyDescent="0.25">
      <c r="BU38576" s="59"/>
      <c r="BV38576" s="60"/>
      <c r="BW38576" s="60"/>
      <c r="BX38576" s="61"/>
      <c r="BY38576" s="61"/>
    </row>
    <row r="38577" spans="73:77" x14ac:dyDescent="0.25">
      <c r="BU38577" s="59"/>
      <c r="BV38577" s="60"/>
      <c r="BW38577" s="60"/>
      <c r="BX38577" s="61"/>
      <c r="BY38577" s="61"/>
    </row>
    <row r="38578" spans="73:77" x14ac:dyDescent="0.25">
      <c r="BU38578" s="59"/>
      <c r="BV38578" s="60"/>
      <c r="BW38578" s="60"/>
      <c r="BX38578" s="61"/>
      <c r="BY38578" s="61"/>
    </row>
    <row r="38579" spans="73:77" x14ac:dyDescent="0.25">
      <c r="BU38579" s="59"/>
      <c r="BV38579" s="60"/>
      <c r="BW38579" s="60"/>
      <c r="BX38579" s="61"/>
      <c r="BY38579" s="61"/>
    </row>
    <row r="38580" spans="73:77" x14ac:dyDescent="0.25">
      <c r="BU38580" s="59"/>
      <c r="BV38580" s="60"/>
      <c r="BW38580" s="60"/>
      <c r="BX38580" s="61"/>
      <c r="BY38580" s="61"/>
    </row>
    <row r="38581" spans="73:77" x14ac:dyDescent="0.25">
      <c r="BU38581" s="59"/>
      <c r="BV38581" s="60"/>
      <c r="BW38581" s="60"/>
      <c r="BX38581" s="61"/>
      <c r="BY38581" s="61"/>
    </row>
    <row r="38582" spans="73:77" x14ac:dyDescent="0.25">
      <c r="BU38582" s="59"/>
      <c r="BV38582" s="60"/>
      <c r="BW38582" s="60"/>
      <c r="BX38582" s="61"/>
      <c r="BY38582" s="61"/>
    </row>
    <row r="38583" spans="73:77" x14ac:dyDescent="0.25">
      <c r="BU38583" s="59"/>
      <c r="BV38583" s="60"/>
      <c r="BW38583" s="60"/>
      <c r="BX38583" s="61"/>
      <c r="BY38583" s="61"/>
    </row>
    <row r="38584" spans="73:77" x14ac:dyDescent="0.25">
      <c r="BU38584" s="59"/>
      <c r="BV38584" s="60"/>
      <c r="BW38584" s="60"/>
      <c r="BX38584" s="61"/>
      <c r="BY38584" s="61"/>
    </row>
    <row r="38585" spans="73:77" x14ac:dyDescent="0.25">
      <c r="BU38585" s="59"/>
      <c r="BV38585" s="60"/>
      <c r="BW38585" s="60"/>
      <c r="BX38585" s="61"/>
      <c r="BY38585" s="61"/>
    </row>
    <row r="38586" spans="73:77" x14ac:dyDescent="0.25">
      <c r="BU38586" s="59"/>
      <c r="BV38586" s="60"/>
      <c r="BW38586" s="60"/>
      <c r="BX38586" s="61"/>
      <c r="BY38586" s="61"/>
    </row>
    <row r="38587" spans="73:77" x14ac:dyDescent="0.25">
      <c r="BU38587" s="59"/>
      <c r="BV38587" s="60"/>
      <c r="BW38587" s="60"/>
      <c r="BX38587" s="61"/>
      <c r="BY38587" s="61"/>
    </row>
    <row r="38588" spans="73:77" x14ac:dyDescent="0.25">
      <c r="BU38588" s="59"/>
      <c r="BV38588" s="60"/>
      <c r="BW38588" s="60"/>
      <c r="BX38588" s="61"/>
      <c r="BY38588" s="61"/>
    </row>
    <row r="38589" spans="73:77" x14ac:dyDescent="0.25">
      <c r="BU38589" s="59"/>
      <c r="BV38589" s="60"/>
      <c r="BW38589" s="60"/>
      <c r="BX38589" s="61"/>
      <c r="BY38589" s="61"/>
    </row>
    <row r="38590" spans="73:77" x14ac:dyDescent="0.25">
      <c r="BU38590" s="59"/>
      <c r="BV38590" s="60"/>
      <c r="BW38590" s="60"/>
      <c r="BX38590" s="61"/>
      <c r="BY38590" s="61"/>
    </row>
    <row r="38591" spans="73:77" x14ac:dyDescent="0.25">
      <c r="BU38591" s="59"/>
      <c r="BV38591" s="60"/>
      <c r="BW38591" s="60"/>
      <c r="BX38591" s="61"/>
      <c r="BY38591" s="61"/>
    </row>
    <row r="38592" spans="73:77" x14ac:dyDescent="0.25">
      <c r="BU38592" s="59"/>
      <c r="BV38592" s="60"/>
      <c r="BW38592" s="60"/>
      <c r="BX38592" s="61"/>
      <c r="BY38592" s="61"/>
    </row>
    <row r="38593" spans="73:77" x14ac:dyDescent="0.25">
      <c r="BU38593" s="59"/>
      <c r="BV38593" s="60"/>
      <c r="BW38593" s="60"/>
      <c r="BX38593" s="61"/>
      <c r="BY38593" s="61"/>
    </row>
    <row r="38594" spans="73:77" x14ac:dyDescent="0.25">
      <c r="BU38594" s="59"/>
      <c r="BV38594" s="60"/>
      <c r="BW38594" s="60"/>
      <c r="BX38594" s="61"/>
      <c r="BY38594" s="61"/>
    </row>
    <row r="38595" spans="73:77" x14ac:dyDescent="0.25">
      <c r="BU38595" s="59"/>
      <c r="BV38595" s="60"/>
      <c r="BW38595" s="60"/>
      <c r="BX38595" s="61"/>
      <c r="BY38595" s="61"/>
    </row>
    <row r="38596" spans="73:77" x14ac:dyDescent="0.25">
      <c r="BU38596" s="59"/>
      <c r="BV38596" s="60"/>
      <c r="BW38596" s="60"/>
      <c r="BX38596" s="61"/>
      <c r="BY38596" s="61"/>
    </row>
    <row r="38597" spans="73:77" x14ac:dyDescent="0.25">
      <c r="BU38597" s="59"/>
      <c r="BV38597" s="60"/>
      <c r="BW38597" s="60"/>
      <c r="BX38597" s="61"/>
      <c r="BY38597" s="61"/>
    </row>
    <row r="38598" spans="73:77" x14ac:dyDescent="0.25">
      <c r="BU38598" s="59"/>
      <c r="BV38598" s="60"/>
      <c r="BW38598" s="60"/>
      <c r="BX38598" s="61"/>
      <c r="BY38598" s="61"/>
    </row>
    <row r="38599" spans="73:77" x14ac:dyDescent="0.25">
      <c r="BU38599" s="59"/>
      <c r="BV38599" s="60"/>
      <c r="BW38599" s="60"/>
      <c r="BX38599" s="61"/>
      <c r="BY38599" s="61"/>
    </row>
    <row r="38600" spans="73:77" x14ac:dyDescent="0.25">
      <c r="BU38600" s="59"/>
      <c r="BV38600" s="60"/>
      <c r="BW38600" s="60"/>
      <c r="BX38600" s="61"/>
      <c r="BY38600" s="61"/>
    </row>
    <row r="38601" spans="73:77" x14ac:dyDescent="0.25">
      <c r="BU38601" s="59"/>
      <c r="BV38601" s="60"/>
      <c r="BW38601" s="60"/>
      <c r="BX38601" s="61"/>
      <c r="BY38601" s="61"/>
    </row>
    <row r="38602" spans="73:77" x14ac:dyDescent="0.25">
      <c r="BU38602" s="59"/>
      <c r="BV38602" s="60"/>
      <c r="BW38602" s="60"/>
      <c r="BX38602" s="61"/>
      <c r="BY38602" s="61"/>
    </row>
    <row r="38603" spans="73:77" x14ac:dyDescent="0.25">
      <c r="BU38603" s="59"/>
      <c r="BV38603" s="60"/>
      <c r="BW38603" s="60"/>
      <c r="BX38603" s="61"/>
      <c r="BY38603" s="61"/>
    </row>
    <row r="38604" spans="73:77" x14ac:dyDescent="0.25">
      <c r="BU38604" s="59"/>
      <c r="BV38604" s="60"/>
      <c r="BW38604" s="60"/>
      <c r="BX38604" s="61"/>
      <c r="BY38604" s="61"/>
    </row>
    <row r="38605" spans="73:77" x14ac:dyDescent="0.25">
      <c r="BU38605" s="59"/>
      <c r="BV38605" s="60"/>
      <c r="BW38605" s="60"/>
      <c r="BX38605" s="61"/>
      <c r="BY38605" s="61"/>
    </row>
    <row r="38606" spans="73:77" x14ac:dyDescent="0.25">
      <c r="BU38606" s="59"/>
      <c r="BV38606" s="60"/>
      <c r="BW38606" s="60"/>
      <c r="BX38606" s="61"/>
      <c r="BY38606" s="61"/>
    </row>
    <row r="38607" spans="73:77" x14ac:dyDescent="0.25">
      <c r="BU38607" s="59"/>
      <c r="BV38607" s="60"/>
      <c r="BW38607" s="60"/>
      <c r="BX38607" s="61"/>
      <c r="BY38607" s="61"/>
    </row>
    <row r="38608" spans="73:77" x14ac:dyDescent="0.25">
      <c r="BU38608" s="59"/>
      <c r="BV38608" s="60"/>
      <c r="BW38608" s="60"/>
      <c r="BX38608" s="61"/>
      <c r="BY38608" s="61"/>
    </row>
    <row r="38609" spans="73:77" x14ac:dyDescent="0.25">
      <c r="BU38609" s="59"/>
      <c r="BV38609" s="60"/>
      <c r="BW38609" s="60"/>
      <c r="BX38609" s="61"/>
      <c r="BY38609" s="61"/>
    </row>
    <row r="38610" spans="73:77" x14ac:dyDescent="0.25">
      <c r="BU38610" s="59"/>
      <c r="BV38610" s="60"/>
      <c r="BW38610" s="60"/>
      <c r="BX38610" s="61"/>
      <c r="BY38610" s="61"/>
    </row>
    <row r="38611" spans="73:77" x14ac:dyDescent="0.25">
      <c r="BU38611" s="59"/>
      <c r="BV38611" s="60"/>
      <c r="BW38611" s="60"/>
      <c r="BX38611" s="61"/>
      <c r="BY38611" s="61"/>
    </row>
    <row r="38612" spans="73:77" x14ac:dyDescent="0.25">
      <c r="BU38612" s="59"/>
      <c r="BV38612" s="60"/>
      <c r="BW38612" s="60"/>
      <c r="BX38612" s="61"/>
      <c r="BY38612" s="61"/>
    </row>
    <row r="38613" spans="73:77" x14ac:dyDescent="0.25">
      <c r="BU38613" s="59"/>
      <c r="BV38613" s="60"/>
      <c r="BW38613" s="60"/>
      <c r="BX38613" s="61"/>
      <c r="BY38613" s="61"/>
    </row>
    <row r="38614" spans="73:77" x14ac:dyDescent="0.25">
      <c r="BU38614" s="59"/>
      <c r="BV38614" s="60"/>
      <c r="BW38614" s="60"/>
      <c r="BX38614" s="61"/>
      <c r="BY38614" s="61"/>
    </row>
    <row r="38615" spans="73:77" x14ac:dyDescent="0.25">
      <c r="BU38615" s="59"/>
      <c r="BV38615" s="60"/>
      <c r="BW38615" s="60"/>
      <c r="BX38615" s="61"/>
      <c r="BY38615" s="61"/>
    </row>
    <row r="38616" spans="73:77" x14ac:dyDescent="0.25">
      <c r="BU38616" s="59"/>
      <c r="BV38616" s="60"/>
      <c r="BW38616" s="60"/>
      <c r="BX38616" s="61"/>
      <c r="BY38616" s="61"/>
    </row>
    <row r="38617" spans="73:77" x14ac:dyDescent="0.25">
      <c r="BU38617" s="59"/>
      <c r="BV38617" s="60"/>
      <c r="BW38617" s="60"/>
      <c r="BX38617" s="61"/>
      <c r="BY38617" s="61"/>
    </row>
    <row r="38618" spans="73:77" x14ac:dyDescent="0.25">
      <c r="BU38618" s="59"/>
      <c r="BV38618" s="60"/>
      <c r="BW38618" s="60"/>
      <c r="BX38618" s="61"/>
      <c r="BY38618" s="61"/>
    </row>
    <row r="38619" spans="73:77" x14ac:dyDescent="0.25">
      <c r="BU38619" s="59"/>
      <c r="BV38619" s="60"/>
      <c r="BW38619" s="60"/>
      <c r="BX38619" s="61"/>
      <c r="BY38619" s="61"/>
    </row>
    <row r="38620" spans="73:77" x14ac:dyDescent="0.25">
      <c r="BU38620" s="59"/>
      <c r="BV38620" s="60"/>
      <c r="BW38620" s="60"/>
      <c r="BX38620" s="61"/>
      <c r="BY38620" s="61"/>
    </row>
    <row r="38621" spans="73:77" x14ac:dyDescent="0.25">
      <c r="BU38621" s="59"/>
      <c r="BV38621" s="60"/>
      <c r="BW38621" s="60"/>
      <c r="BX38621" s="61"/>
      <c r="BY38621" s="61"/>
    </row>
    <row r="38622" spans="73:77" x14ac:dyDescent="0.25">
      <c r="BU38622" s="59"/>
      <c r="BV38622" s="60"/>
      <c r="BW38622" s="60"/>
      <c r="BX38622" s="61"/>
      <c r="BY38622" s="61"/>
    </row>
    <row r="38623" spans="73:77" x14ac:dyDescent="0.25">
      <c r="BU38623" s="59"/>
      <c r="BV38623" s="60"/>
      <c r="BW38623" s="60"/>
      <c r="BX38623" s="61"/>
      <c r="BY38623" s="61"/>
    </row>
    <row r="38624" spans="73:77" x14ac:dyDescent="0.25">
      <c r="BU38624" s="59"/>
      <c r="BV38624" s="60"/>
      <c r="BW38624" s="60"/>
      <c r="BX38624" s="61"/>
      <c r="BY38624" s="61"/>
    </row>
    <row r="38625" spans="73:77" x14ac:dyDescent="0.25">
      <c r="BU38625" s="59"/>
      <c r="BV38625" s="60"/>
      <c r="BW38625" s="60"/>
      <c r="BX38625" s="61"/>
      <c r="BY38625" s="61"/>
    </row>
    <row r="38626" spans="73:77" x14ac:dyDescent="0.25">
      <c r="BU38626" s="59"/>
      <c r="BV38626" s="60"/>
      <c r="BW38626" s="60"/>
      <c r="BX38626" s="61"/>
      <c r="BY38626" s="61"/>
    </row>
    <row r="38627" spans="73:77" x14ac:dyDescent="0.25">
      <c r="BU38627" s="59"/>
      <c r="BV38627" s="60"/>
      <c r="BW38627" s="60"/>
      <c r="BX38627" s="61"/>
      <c r="BY38627" s="61"/>
    </row>
    <row r="38628" spans="73:77" x14ac:dyDescent="0.25">
      <c r="BU38628" s="59"/>
      <c r="BV38628" s="60"/>
      <c r="BW38628" s="60"/>
      <c r="BX38628" s="61"/>
      <c r="BY38628" s="61"/>
    </row>
    <row r="38629" spans="73:77" x14ac:dyDescent="0.25">
      <c r="BU38629" s="59"/>
      <c r="BV38629" s="60"/>
      <c r="BW38629" s="60"/>
      <c r="BX38629" s="61"/>
      <c r="BY38629" s="61"/>
    </row>
    <row r="38630" spans="73:77" x14ac:dyDescent="0.25">
      <c r="BU38630" s="59"/>
      <c r="BV38630" s="60"/>
      <c r="BW38630" s="60"/>
      <c r="BX38630" s="61"/>
      <c r="BY38630" s="61"/>
    </row>
    <row r="38631" spans="73:77" x14ac:dyDescent="0.25">
      <c r="BU38631" s="59"/>
      <c r="BV38631" s="60"/>
      <c r="BW38631" s="60"/>
      <c r="BX38631" s="61"/>
      <c r="BY38631" s="61"/>
    </row>
    <row r="38632" spans="73:77" x14ac:dyDescent="0.25">
      <c r="BU38632" s="59"/>
      <c r="BV38632" s="60"/>
      <c r="BW38632" s="60"/>
      <c r="BX38632" s="61"/>
      <c r="BY38632" s="61"/>
    </row>
    <row r="38633" spans="73:77" x14ac:dyDescent="0.25">
      <c r="BU38633" s="59"/>
      <c r="BV38633" s="60"/>
      <c r="BW38633" s="60"/>
      <c r="BX38633" s="61"/>
      <c r="BY38633" s="61"/>
    </row>
    <row r="38634" spans="73:77" x14ac:dyDescent="0.25">
      <c r="BU38634" s="59"/>
      <c r="BV38634" s="60"/>
      <c r="BW38634" s="60"/>
      <c r="BX38634" s="61"/>
      <c r="BY38634" s="61"/>
    </row>
    <row r="38635" spans="73:77" x14ac:dyDescent="0.25">
      <c r="BU38635" s="59"/>
      <c r="BV38635" s="60"/>
      <c r="BW38635" s="60"/>
      <c r="BX38635" s="61"/>
      <c r="BY38635" s="61"/>
    </row>
    <row r="38636" spans="73:77" x14ac:dyDescent="0.25">
      <c r="BU38636" s="59"/>
      <c r="BV38636" s="60"/>
      <c r="BW38636" s="60"/>
      <c r="BX38636" s="61"/>
      <c r="BY38636" s="61"/>
    </row>
    <row r="38637" spans="73:77" x14ac:dyDescent="0.25">
      <c r="BU38637" s="59"/>
      <c r="BV38637" s="60"/>
      <c r="BW38637" s="60"/>
      <c r="BX38637" s="61"/>
      <c r="BY38637" s="61"/>
    </row>
    <row r="38638" spans="73:77" x14ac:dyDescent="0.25">
      <c r="BU38638" s="59"/>
      <c r="BV38638" s="60"/>
      <c r="BW38638" s="60"/>
      <c r="BX38638" s="61"/>
      <c r="BY38638" s="61"/>
    </row>
    <row r="38639" spans="73:77" x14ac:dyDescent="0.25">
      <c r="BU38639" s="59"/>
      <c r="BV38639" s="60"/>
      <c r="BW38639" s="60"/>
      <c r="BX38639" s="61"/>
      <c r="BY38639" s="61"/>
    </row>
    <row r="38640" spans="73:77" x14ac:dyDescent="0.25">
      <c r="BU38640" s="59"/>
      <c r="BV38640" s="60"/>
      <c r="BW38640" s="60"/>
      <c r="BX38640" s="61"/>
      <c r="BY38640" s="61"/>
    </row>
    <row r="38641" spans="73:77" x14ac:dyDescent="0.25">
      <c r="BU38641" s="59"/>
      <c r="BV38641" s="60"/>
      <c r="BW38641" s="60"/>
      <c r="BX38641" s="61"/>
      <c r="BY38641" s="61"/>
    </row>
    <row r="38642" spans="73:77" x14ac:dyDescent="0.25">
      <c r="BU38642" s="59"/>
      <c r="BV38642" s="60"/>
      <c r="BW38642" s="60"/>
      <c r="BX38642" s="61"/>
      <c r="BY38642" s="61"/>
    </row>
    <row r="38643" spans="73:77" x14ac:dyDescent="0.25">
      <c r="BU38643" s="59"/>
      <c r="BV38643" s="60"/>
      <c r="BW38643" s="60"/>
      <c r="BX38643" s="61"/>
      <c r="BY38643" s="61"/>
    </row>
    <row r="38644" spans="73:77" x14ac:dyDescent="0.25">
      <c r="BU38644" s="59"/>
      <c r="BV38644" s="60"/>
      <c r="BW38644" s="60"/>
      <c r="BX38644" s="61"/>
      <c r="BY38644" s="61"/>
    </row>
    <row r="38645" spans="73:77" x14ac:dyDescent="0.25">
      <c r="BU38645" s="59"/>
      <c r="BV38645" s="60"/>
      <c r="BW38645" s="60"/>
      <c r="BX38645" s="61"/>
      <c r="BY38645" s="61"/>
    </row>
    <row r="38646" spans="73:77" x14ac:dyDescent="0.25">
      <c r="BU38646" s="59"/>
      <c r="BV38646" s="60"/>
      <c r="BW38646" s="60"/>
      <c r="BX38646" s="61"/>
      <c r="BY38646" s="61"/>
    </row>
    <row r="38647" spans="73:77" x14ac:dyDescent="0.25">
      <c r="BU38647" s="59"/>
      <c r="BV38647" s="60"/>
      <c r="BW38647" s="60"/>
      <c r="BX38647" s="61"/>
      <c r="BY38647" s="61"/>
    </row>
    <row r="38648" spans="73:77" x14ac:dyDescent="0.25">
      <c r="BU38648" s="59"/>
      <c r="BV38648" s="60"/>
      <c r="BW38648" s="60"/>
      <c r="BX38648" s="61"/>
      <c r="BY38648" s="61"/>
    </row>
    <row r="38649" spans="73:77" x14ac:dyDescent="0.25">
      <c r="BU38649" s="59"/>
      <c r="BV38649" s="60"/>
      <c r="BW38649" s="60"/>
      <c r="BX38649" s="61"/>
      <c r="BY38649" s="61"/>
    </row>
    <row r="38650" spans="73:77" x14ac:dyDescent="0.25">
      <c r="BU38650" s="59"/>
      <c r="BV38650" s="60"/>
      <c r="BW38650" s="60"/>
      <c r="BX38650" s="61"/>
      <c r="BY38650" s="61"/>
    </row>
    <row r="38651" spans="73:77" x14ac:dyDescent="0.25">
      <c r="BU38651" s="59"/>
      <c r="BV38651" s="60"/>
      <c r="BW38651" s="60"/>
      <c r="BX38651" s="61"/>
      <c r="BY38651" s="61"/>
    </row>
    <row r="38652" spans="73:77" x14ac:dyDescent="0.25">
      <c r="BU38652" s="59"/>
      <c r="BV38652" s="60"/>
      <c r="BW38652" s="60"/>
      <c r="BX38652" s="61"/>
      <c r="BY38652" s="61"/>
    </row>
    <row r="38653" spans="73:77" x14ac:dyDescent="0.25">
      <c r="BU38653" s="59"/>
      <c r="BV38653" s="60"/>
      <c r="BW38653" s="60"/>
      <c r="BX38653" s="61"/>
      <c r="BY38653" s="61"/>
    </row>
    <row r="38654" spans="73:77" x14ac:dyDescent="0.25">
      <c r="BU38654" s="59"/>
      <c r="BV38654" s="60"/>
      <c r="BW38654" s="60"/>
      <c r="BX38654" s="61"/>
      <c r="BY38654" s="61"/>
    </row>
    <row r="38655" spans="73:77" x14ac:dyDescent="0.25">
      <c r="BU38655" s="59"/>
      <c r="BV38655" s="60"/>
      <c r="BW38655" s="60"/>
      <c r="BX38655" s="61"/>
      <c r="BY38655" s="61"/>
    </row>
    <row r="38656" spans="73:77" x14ac:dyDescent="0.25">
      <c r="BU38656" s="59"/>
      <c r="BV38656" s="60"/>
      <c r="BW38656" s="60"/>
      <c r="BX38656" s="61"/>
      <c r="BY38656" s="61"/>
    </row>
    <row r="38657" spans="73:77" x14ac:dyDescent="0.25">
      <c r="BU38657" s="59"/>
      <c r="BV38657" s="60"/>
      <c r="BW38657" s="60"/>
      <c r="BX38657" s="61"/>
      <c r="BY38657" s="61"/>
    </row>
    <row r="38658" spans="73:77" x14ac:dyDescent="0.25">
      <c r="BU38658" s="59"/>
      <c r="BV38658" s="60"/>
      <c r="BW38658" s="60"/>
      <c r="BX38658" s="61"/>
      <c r="BY38658" s="61"/>
    </row>
    <row r="38659" spans="73:77" x14ac:dyDescent="0.25">
      <c r="BU38659" s="59"/>
      <c r="BV38659" s="60"/>
      <c r="BW38659" s="60"/>
      <c r="BX38659" s="61"/>
      <c r="BY38659" s="61"/>
    </row>
    <row r="38660" spans="73:77" x14ac:dyDescent="0.25">
      <c r="BU38660" s="59"/>
      <c r="BV38660" s="60"/>
      <c r="BW38660" s="60"/>
      <c r="BX38660" s="61"/>
      <c r="BY38660" s="61"/>
    </row>
    <row r="38661" spans="73:77" x14ac:dyDescent="0.25">
      <c r="BU38661" s="59"/>
      <c r="BV38661" s="60"/>
      <c r="BW38661" s="60"/>
      <c r="BX38661" s="61"/>
      <c r="BY38661" s="61"/>
    </row>
    <row r="38662" spans="73:77" x14ac:dyDescent="0.25">
      <c r="BU38662" s="59"/>
      <c r="BV38662" s="60"/>
      <c r="BW38662" s="60"/>
      <c r="BX38662" s="61"/>
      <c r="BY38662" s="61"/>
    </row>
    <row r="38663" spans="73:77" x14ac:dyDescent="0.25">
      <c r="BU38663" s="59"/>
      <c r="BV38663" s="60"/>
      <c r="BW38663" s="60"/>
      <c r="BX38663" s="61"/>
      <c r="BY38663" s="61"/>
    </row>
    <row r="38664" spans="73:77" x14ac:dyDescent="0.25">
      <c r="BU38664" s="59"/>
      <c r="BV38664" s="60"/>
      <c r="BW38664" s="60"/>
      <c r="BX38664" s="61"/>
      <c r="BY38664" s="61"/>
    </row>
    <row r="38665" spans="73:77" x14ac:dyDescent="0.25">
      <c r="BU38665" s="59"/>
      <c r="BV38665" s="60"/>
      <c r="BW38665" s="60"/>
      <c r="BX38665" s="61"/>
      <c r="BY38665" s="61"/>
    </row>
    <row r="38666" spans="73:77" x14ac:dyDescent="0.25">
      <c r="BU38666" s="59"/>
      <c r="BV38666" s="60"/>
      <c r="BW38666" s="60"/>
      <c r="BX38666" s="61"/>
      <c r="BY38666" s="61"/>
    </row>
    <row r="38667" spans="73:77" x14ac:dyDescent="0.25">
      <c r="BU38667" s="59"/>
      <c r="BV38667" s="60"/>
      <c r="BW38667" s="60"/>
      <c r="BX38667" s="61"/>
      <c r="BY38667" s="61"/>
    </row>
    <row r="38668" spans="73:77" x14ac:dyDescent="0.25">
      <c r="BU38668" s="59"/>
      <c r="BV38668" s="60"/>
      <c r="BW38668" s="60"/>
      <c r="BX38668" s="61"/>
      <c r="BY38668" s="61"/>
    </row>
    <row r="38669" spans="73:77" x14ac:dyDescent="0.25">
      <c r="BU38669" s="59"/>
      <c r="BV38669" s="60"/>
      <c r="BW38669" s="60"/>
      <c r="BX38669" s="61"/>
      <c r="BY38669" s="61"/>
    </row>
    <row r="38670" spans="73:77" x14ac:dyDescent="0.25">
      <c r="BU38670" s="59"/>
      <c r="BV38670" s="60"/>
      <c r="BW38670" s="60"/>
      <c r="BX38670" s="61"/>
      <c r="BY38670" s="61"/>
    </row>
    <row r="38671" spans="73:77" x14ac:dyDescent="0.25">
      <c r="BU38671" s="59"/>
      <c r="BV38671" s="60"/>
      <c r="BW38671" s="60"/>
      <c r="BX38671" s="61"/>
      <c r="BY38671" s="61"/>
    </row>
    <row r="38672" spans="73:77" x14ac:dyDescent="0.25">
      <c r="BU38672" s="59"/>
      <c r="BV38672" s="60"/>
      <c r="BW38672" s="60"/>
      <c r="BX38672" s="61"/>
      <c r="BY38672" s="61"/>
    </row>
    <row r="38673" spans="73:77" x14ac:dyDescent="0.25">
      <c r="BU38673" s="59"/>
      <c r="BV38673" s="60"/>
      <c r="BW38673" s="60"/>
      <c r="BX38673" s="61"/>
      <c r="BY38673" s="61"/>
    </row>
    <row r="38674" spans="73:77" x14ac:dyDescent="0.25">
      <c r="BU38674" s="59"/>
      <c r="BV38674" s="60"/>
      <c r="BW38674" s="60"/>
      <c r="BX38674" s="61"/>
      <c r="BY38674" s="61"/>
    </row>
    <row r="38675" spans="73:77" x14ac:dyDescent="0.25">
      <c r="BU38675" s="59"/>
      <c r="BV38675" s="60"/>
      <c r="BW38675" s="60"/>
      <c r="BX38675" s="61"/>
      <c r="BY38675" s="61"/>
    </row>
    <row r="38676" spans="73:77" x14ac:dyDescent="0.25">
      <c r="BU38676" s="59"/>
      <c r="BV38676" s="60"/>
      <c r="BW38676" s="60"/>
      <c r="BX38676" s="61"/>
      <c r="BY38676" s="61"/>
    </row>
    <row r="38677" spans="73:77" x14ac:dyDescent="0.25">
      <c r="BU38677" s="59"/>
      <c r="BV38677" s="60"/>
      <c r="BW38677" s="60"/>
      <c r="BX38677" s="61"/>
      <c r="BY38677" s="61"/>
    </row>
    <row r="38678" spans="73:77" x14ac:dyDescent="0.25">
      <c r="BU38678" s="59"/>
      <c r="BV38678" s="60"/>
      <c r="BW38678" s="60"/>
      <c r="BX38678" s="61"/>
      <c r="BY38678" s="61"/>
    </row>
    <row r="38679" spans="73:77" x14ac:dyDescent="0.25">
      <c r="BU38679" s="59"/>
      <c r="BV38679" s="60"/>
      <c r="BW38679" s="60"/>
      <c r="BX38679" s="61"/>
      <c r="BY38679" s="61"/>
    </row>
    <row r="38680" spans="73:77" x14ac:dyDescent="0.25">
      <c r="BU38680" s="59"/>
      <c r="BV38680" s="60"/>
      <c r="BW38680" s="60"/>
      <c r="BX38680" s="61"/>
      <c r="BY38680" s="61"/>
    </row>
    <row r="38681" spans="73:77" x14ac:dyDescent="0.25">
      <c r="BU38681" s="59"/>
      <c r="BV38681" s="60"/>
      <c r="BW38681" s="60"/>
      <c r="BX38681" s="61"/>
      <c r="BY38681" s="61"/>
    </row>
    <row r="38682" spans="73:77" x14ac:dyDescent="0.25">
      <c r="BU38682" s="59"/>
      <c r="BV38682" s="60"/>
      <c r="BW38682" s="60"/>
      <c r="BX38682" s="61"/>
      <c r="BY38682" s="61"/>
    </row>
    <row r="38683" spans="73:77" x14ac:dyDescent="0.25">
      <c r="BU38683" s="59"/>
      <c r="BV38683" s="60"/>
      <c r="BW38683" s="60"/>
      <c r="BX38683" s="61"/>
      <c r="BY38683" s="61"/>
    </row>
    <row r="38684" spans="73:77" x14ac:dyDescent="0.25">
      <c r="BU38684" s="59"/>
      <c r="BV38684" s="60"/>
      <c r="BW38684" s="60"/>
      <c r="BX38684" s="61"/>
      <c r="BY38684" s="61"/>
    </row>
    <row r="38685" spans="73:77" x14ac:dyDescent="0.25">
      <c r="BU38685" s="59"/>
      <c r="BV38685" s="60"/>
      <c r="BW38685" s="60"/>
      <c r="BX38685" s="61"/>
      <c r="BY38685" s="61"/>
    </row>
    <row r="38686" spans="73:77" x14ac:dyDescent="0.25">
      <c r="BU38686" s="59"/>
      <c r="BV38686" s="60"/>
      <c r="BW38686" s="60"/>
      <c r="BX38686" s="61"/>
      <c r="BY38686" s="61"/>
    </row>
    <row r="38687" spans="73:77" x14ac:dyDescent="0.25">
      <c r="BU38687" s="59"/>
      <c r="BV38687" s="60"/>
      <c r="BW38687" s="60"/>
      <c r="BX38687" s="61"/>
      <c r="BY38687" s="61"/>
    </row>
    <row r="38688" spans="73:77" x14ac:dyDescent="0.25">
      <c r="BU38688" s="59"/>
      <c r="BV38688" s="60"/>
      <c r="BW38688" s="60"/>
      <c r="BX38688" s="61"/>
      <c r="BY38688" s="61"/>
    </row>
    <row r="38689" spans="73:77" x14ac:dyDescent="0.25">
      <c r="BU38689" s="59"/>
      <c r="BV38689" s="60"/>
      <c r="BW38689" s="60"/>
      <c r="BX38689" s="61"/>
      <c r="BY38689" s="61"/>
    </row>
    <row r="38690" spans="73:77" x14ac:dyDescent="0.25">
      <c r="BU38690" s="59"/>
      <c r="BV38690" s="60"/>
      <c r="BW38690" s="60"/>
      <c r="BX38690" s="61"/>
      <c r="BY38690" s="61"/>
    </row>
    <row r="38691" spans="73:77" x14ac:dyDescent="0.25">
      <c r="BU38691" s="59"/>
      <c r="BV38691" s="60"/>
      <c r="BW38691" s="60"/>
      <c r="BX38691" s="61"/>
      <c r="BY38691" s="61"/>
    </row>
    <row r="38692" spans="73:77" x14ac:dyDescent="0.25">
      <c r="BU38692" s="59"/>
      <c r="BV38692" s="60"/>
      <c r="BW38692" s="60"/>
      <c r="BX38692" s="61"/>
      <c r="BY38692" s="61"/>
    </row>
    <row r="38693" spans="73:77" x14ac:dyDescent="0.25">
      <c r="BU38693" s="59"/>
      <c r="BV38693" s="60"/>
      <c r="BW38693" s="60"/>
      <c r="BX38693" s="61"/>
      <c r="BY38693" s="61"/>
    </row>
    <row r="38694" spans="73:77" x14ac:dyDescent="0.25">
      <c r="BU38694" s="59"/>
      <c r="BV38694" s="60"/>
      <c r="BW38694" s="60"/>
      <c r="BX38694" s="61"/>
      <c r="BY38694" s="61"/>
    </row>
    <row r="38695" spans="73:77" x14ac:dyDescent="0.25">
      <c r="BU38695" s="59"/>
      <c r="BV38695" s="60"/>
      <c r="BW38695" s="60"/>
      <c r="BX38695" s="61"/>
      <c r="BY38695" s="61"/>
    </row>
    <row r="38696" spans="73:77" x14ac:dyDescent="0.25">
      <c r="BU38696" s="59"/>
      <c r="BV38696" s="60"/>
      <c r="BW38696" s="60"/>
      <c r="BX38696" s="61"/>
      <c r="BY38696" s="61"/>
    </row>
    <row r="38697" spans="73:77" x14ac:dyDescent="0.25">
      <c r="BU38697" s="59"/>
      <c r="BV38697" s="60"/>
      <c r="BW38697" s="60"/>
      <c r="BX38697" s="61"/>
      <c r="BY38697" s="61"/>
    </row>
    <row r="38698" spans="73:77" x14ac:dyDescent="0.25">
      <c r="BU38698" s="59"/>
      <c r="BV38698" s="60"/>
      <c r="BW38698" s="60"/>
      <c r="BX38698" s="61"/>
      <c r="BY38698" s="61"/>
    </row>
    <row r="38699" spans="73:77" x14ac:dyDescent="0.25">
      <c r="BU38699" s="59"/>
      <c r="BV38699" s="60"/>
      <c r="BW38699" s="60"/>
      <c r="BX38699" s="61"/>
      <c r="BY38699" s="61"/>
    </row>
    <row r="38700" spans="73:77" x14ac:dyDescent="0.25">
      <c r="BU38700" s="59"/>
      <c r="BV38700" s="60"/>
      <c r="BW38700" s="60"/>
      <c r="BX38700" s="61"/>
      <c r="BY38700" s="61"/>
    </row>
    <row r="38701" spans="73:77" x14ac:dyDescent="0.25">
      <c r="BU38701" s="59"/>
      <c r="BV38701" s="60"/>
      <c r="BW38701" s="60"/>
      <c r="BX38701" s="61"/>
      <c r="BY38701" s="61"/>
    </row>
    <row r="38702" spans="73:77" x14ac:dyDescent="0.25">
      <c r="BU38702" s="59"/>
      <c r="BV38702" s="60"/>
      <c r="BW38702" s="60"/>
      <c r="BX38702" s="61"/>
      <c r="BY38702" s="61"/>
    </row>
    <row r="38703" spans="73:77" x14ac:dyDescent="0.25">
      <c r="BU38703" s="59"/>
      <c r="BV38703" s="60"/>
      <c r="BW38703" s="60"/>
      <c r="BX38703" s="61"/>
      <c r="BY38703" s="61"/>
    </row>
    <row r="38704" spans="73:77" x14ac:dyDescent="0.25">
      <c r="BU38704" s="59"/>
      <c r="BV38704" s="60"/>
      <c r="BW38704" s="60"/>
      <c r="BX38704" s="61"/>
      <c r="BY38704" s="61"/>
    </row>
    <row r="38705" spans="73:77" x14ac:dyDescent="0.25">
      <c r="BU38705" s="59"/>
      <c r="BV38705" s="60"/>
      <c r="BW38705" s="60"/>
      <c r="BX38705" s="61"/>
      <c r="BY38705" s="61"/>
    </row>
    <row r="38706" spans="73:77" x14ac:dyDescent="0.25">
      <c r="BU38706" s="59"/>
      <c r="BV38706" s="60"/>
      <c r="BW38706" s="60"/>
      <c r="BX38706" s="61"/>
      <c r="BY38706" s="61"/>
    </row>
    <row r="38707" spans="73:77" x14ac:dyDescent="0.25">
      <c r="BU38707" s="59"/>
      <c r="BV38707" s="60"/>
      <c r="BW38707" s="60"/>
      <c r="BX38707" s="61"/>
      <c r="BY38707" s="61"/>
    </row>
    <row r="38708" spans="73:77" x14ac:dyDescent="0.25">
      <c r="BU38708" s="59"/>
      <c r="BV38708" s="60"/>
      <c r="BW38708" s="60"/>
      <c r="BX38708" s="61"/>
      <c r="BY38708" s="61"/>
    </row>
    <row r="38709" spans="73:77" x14ac:dyDescent="0.25">
      <c r="BU38709" s="59"/>
      <c r="BV38709" s="60"/>
      <c r="BW38709" s="60"/>
      <c r="BX38709" s="61"/>
      <c r="BY38709" s="61"/>
    </row>
    <row r="38710" spans="73:77" x14ac:dyDescent="0.25">
      <c r="BU38710" s="59"/>
      <c r="BV38710" s="60"/>
      <c r="BW38710" s="60"/>
      <c r="BX38710" s="61"/>
      <c r="BY38710" s="61"/>
    </row>
    <row r="38711" spans="73:77" x14ac:dyDescent="0.25">
      <c r="BU38711" s="59"/>
      <c r="BV38711" s="60"/>
      <c r="BW38711" s="60"/>
      <c r="BX38711" s="61"/>
      <c r="BY38711" s="61"/>
    </row>
    <row r="38712" spans="73:77" x14ac:dyDescent="0.25">
      <c r="BU38712" s="59"/>
      <c r="BV38712" s="60"/>
      <c r="BW38712" s="60"/>
      <c r="BX38712" s="61"/>
      <c r="BY38712" s="61"/>
    </row>
    <row r="38713" spans="73:77" x14ac:dyDescent="0.25">
      <c r="BU38713" s="59"/>
      <c r="BV38713" s="60"/>
      <c r="BW38713" s="60"/>
      <c r="BX38713" s="61"/>
      <c r="BY38713" s="61"/>
    </row>
    <row r="38714" spans="73:77" x14ac:dyDescent="0.25">
      <c r="BU38714" s="59"/>
      <c r="BV38714" s="60"/>
      <c r="BW38714" s="60"/>
      <c r="BX38714" s="61"/>
      <c r="BY38714" s="61"/>
    </row>
    <row r="38715" spans="73:77" x14ac:dyDescent="0.25">
      <c r="BU38715" s="59"/>
      <c r="BV38715" s="60"/>
      <c r="BW38715" s="60"/>
      <c r="BX38715" s="61"/>
      <c r="BY38715" s="61"/>
    </row>
    <row r="38716" spans="73:77" x14ac:dyDescent="0.25">
      <c r="BU38716" s="59"/>
      <c r="BV38716" s="60"/>
      <c r="BW38716" s="60"/>
      <c r="BX38716" s="61"/>
      <c r="BY38716" s="61"/>
    </row>
    <row r="38717" spans="73:77" x14ac:dyDescent="0.25">
      <c r="BU38717" s="59"/>
      <c r="BV38717" s="60"/>
      <c r="BW38717" s="60"/>
      <c r="BX38717" s="61"/>
      <c r="BY38717" s="61"/>
    </row>
    <row r="38718" spans="73:77" x14ac:dyDescent="0.25">
      <c r="BU38718" s="59"/>
      <c r="BV38718" s="60"/>
      <c r="BW38718" s="60"/>
      <c r="BX38718" s="61"/>
      <c r="BY38718" s="61"/>
    </row>
    <row r="38719" spans="73:77" x14ac:dyDescent="0.25">
      <c r="BU38719" s="59"/>
      <c r="BV38719" s="60"/>
      <c r="BW38719" s="60"/>
      <c r="BX38719" s="61"/>
      <c r="BY38719" s="61"/>
    </row>
    <row r="38720" spans="73:77" x14ac:dyDescent="0.25">
      <c r="BU38720" s="59"/>
      <c r="BV38720" s="60"/>
      <c r="BW38720" s="60"/>
      <c r="BX38720" s="61"/>
      <c r="BY38720" s="61"/>
    </row>
    <row r="38721" spans="73:77" x14ac:dyDescent="0.25">
      <c r="BU38721" s="59"/>
      <c r="BV38721" s="60"/>
      <c r="BW38721" s="60"/>
      <c r="BX38721" s="61"/>
      <c r="BY38721" s="61"/>
    </row>
    <row r="38722" spans="73:77" x14ac:dyDescent="0.25">
      <c r="BU38722" s="59"/>
      <c r="BV38722" s="60"/>
      <c r="BW38722" s="60"/>
      <c r="BX38722" s="61"/>
      <c r="BY38722" s="61"/>
    </row>
    <row r="38723" spans="73:77" x14ac:dyDescent="0.25">
      <c r="BU38723" s="59"/>
      <c r="BV38723" s="60"/>
      <c r="BW38723" s="60"/>
      <c r="BX38723" s="61"/>
      <c r="BY38723" s="61"/>
    </row>
    <row r="38724" spans="73:77" x14ac:dyDescent="0.25">
      <c r="BU38724" s="59"/>
      <c r="BV38724" s="60"/>
      <c r="BW38724" s="60"/>
      <c r="BX38724" s="61"/>
      <c r="BY38724" s="61"/>
    </row>
    <row r="38725" spans="73:77" x14ac:dyDescent="0.25">
      <c r="BU38725" s="59"/>
      <c r="BV38725" s="60"/>
      <c r="BW38725" s="60"/>
      <c r="BX38725" s="61"/>
      <c r="BY38725" s="61"/>
    </row>
    <row r="38726" spans="73:77" x14ac:dyDescent="0.25">
      <c r="BU38726" s="59"/>
      <c r="BV38726" s="60"/>
      <c r="BW38726" s="60"/>
      <c r="BX38726" s="61"/>
      <c r="BY38726" s="61"/>
    </row>
    <row r="38727" spans="73:77" x14ac:dyDescent="0.25">
      <c r="BU38727" s="59"/>
      <c r="BV38727" s="60"/>
      <c r="BW38727" s="60"/>
      <c r="BX38727" s="61"/>
      <c r="BY38727" s="61"/>
    </row>
    <row r="38728" spans="73:77" x14ac:dyDescent="0.25">
      <c r="BU38728" s="59"/>
      <c r="BV38728" s="60"/>
      <c r="BW38728" s="60"/>
      <c r="BX38728" s="61"/>
      <c r="BY38728" s="61"/>
    </row>
    <row r="38729" spans="73:77" x14ac:dyDescent="0.25">
      <c r="BU38729" s="59"/>
      <c r="BV38729" s="60"/>
      <c r="BW38729" s="60"/>
      <c r="BX38729" s="61"/>
      <c r="BY38729" s="61"/>
    </row>
    <row r="38730" spans="73:77" x14ac:dyDescent="0.25">
      <c r="BU38730" s="59"/>
      <c r="BV38730" s="60"/>
      <c r="BW38730" s="60"/>
      <c r="BX38730" s="61"/>
      <c r="BY38730" s="61"/>
    </row>
    <row r="38731" spans="73:77" x14ac:dyDescent="0.25">
      <c r="BU38731" s="59"/>
      <c r="BV38731" s="60"/>
      <c r="BW38731" s="60"/>
      <c r="BX38731" s="61"/>
      <c r="BY38731" s="61"/>
    </row>
    <row r="38732" spans="73:77" x14ac:dyDescent="0.25">
      <c r="BU38732" s="59"/>
      <c r="BV38732" s="60"/>
      <c r="BW38732" s="60"/>
      <c r="BX38732" s="61"/>
      <c r="BY38732" s="61"/>
    </row>
    <row r="38733" spans="73:77" x14ac:dyDescent="0.25">
      <c r="BU38733" s="59"/>
      <c r="BV38733" s="60"/>
      <c r="BW38733" s="60"/>
      <c r="BX38733" s="61"/>
      <c r="BY38733" s="61"/>
    </row>
    <row r="38734" spans="73:77" x14ac:dyDescent="0.25">
      <c r="BU38734" s="59"/>
      <c r="BV38734" s="60"/>
      <c r="BW38734" s="60"/>
      <c r="BX38734" s="61"/>
      <c r="BY38734" s="61"/>
    </row>
    <row r="38735" spans="73:77" x14ac:dyDescent="0.25">
      <c r="BU38735" s="59"/>
      <c r="BV38735" s="60"/>
      <c r="BW38735" s="60"/>
      <c r="BX38735" s="61"/>
      <c r="BY38735" s="61"/>
    </row>
    <row r="38736" spans="73:77" x14ac:dyDescent="0.25">
      <c r="BU38736" s="59"/>
      <c r="BV38736" s="60"/>
      <c r="BW38736" s="60"/>
      <c r="BX38736" s="61"/>
      <c r="BY38736" s="61"/>
    </row>
    <row r="38737" spans="73:77" x14ac:dyDescent="0.25">
      <c r="BU38737" s="59"/>
      <c r="BV38737" s="60"/>
      <c r="BW38737" s="60"/>
      <c r="BX38737" s="61"/>
      <c r="BY38737" s="61"/>
    </row>
    <row r="38738" spans="73:77" x14ac:dyDescent="0.25">
      <c r="BU38738" s="59"/>
      <c r="BV38738" s="60"/>
      <c r="BW38738" s="60"/>
      <c r="BX38738" s="61"/>
      <c r="BY38738" s="61"/>
    </row>
    <row r="38739" spans="73:77" x14ac:dyDescent="0.25">
      <c r="BU38739" s="59"/>
      <c r="BV38739" s="60"/>
      <c r="BW38739" s="60"/>
      <c r="BX38739" s="61"/>
      <c r="BY38739" s="61"/>
    </row>
    <row r="38740" spans="73:77" x14ac:dyDescent="0.25">
      <c r="BU38740" s="59"/>
      <c r="BV38740" s="60"/>
      <c r="BW38740" s="60"/>
      <c r="BX38740" s="61"/>
      <c r="BY38740" s="61"/>
    </row>
    <row r="38741" spans="73:77" x14ac:dyDescent="0.25">
      <c r="BU38741" s="59"/>
      <c r="BV38741" s="60"/>
      <c r="BW38741" s="60"/>
      <c r="BX38741" s="61"/>
      <c r="BY38741" s="61"/>
    </row>
    <row r="38742" spans="73:77" x14ac:dyDescent="0.25">
      <c r="BU38742" s="59"/>
      <c r="BV38742" s="60"/>
      <c r="BW38742" s="60"/>
      <c r="BX38742" s="61"/>
      <c r="BY38742" s="61"/>
    </row>
    <row r="38743" spans="73:77" x14ac:dyDescent="0.25">
      <c r="BU38743" s="59"/>
      <c r="BV38743" s="60"/>
      <c r="BW38743" s="60"/>
      <c r="BX38743" s="61"/>
      <c r="BY38743" s="61"/>
    </row>
    <row r="38744" spans="73:77" x14ac:dyDescent="0.25">
      <c r="BU38744" s="59"/>
      <c r="BV38744" s="60"/>
      <c r="BW38744" s="60"/>
      <c r="BX38744" s="61"/>
      <c r="BY38744" s="61"/>
    </row>
    <row r="38745" spans="73:77" x14ac:dyDescent="0.25">
      <c r="BU38745" s="59"/>
      <c r="BV38745" s="60"/>
      <c r="BW38745" s="60"/>
      <c r="BX38745" s="61"/>
      <c r="BY38745" s="61"/>
    </row>
    <row r="38746" spans="73:77" x14ac:dyDescent="0.25">
      <c r="BU38746" s="59"/>
      <c r="BV38746" s="60"/>
      <c r="BW38746" s="60"/>
      <c r="BX38746" s="61"/>
      <c r="BY38746" s="61"/>
    </row>
    <row r="38747" spans="73:77" x14ac:dyDescent="0.25">
      <c r="BU38747" s="59"/>
      <c r="BV38747" s="60"/>
      <c r="BW38747" s="60"/>
      <c r="BX38747" s="61"/>
      <c r="BY38747" s="61"/>
    </row>
    <row r="38748" spans="73:77" x14ac:dyDescent="0.25">
      <c r="BU38748" s="59"/>
      <c r="BV38748" s="60"/>
      <c r="BW38748" s="60"/>
      <c r="BX38748" s="61"/>
      <c r="BY38748" s="61"/>
    </row>
    <row r="38749" spans="73:77" x14ac:dyDescent="0.25">
      <c r="BU38749" s="59"/>
      <c r="BV38749" s="60"/>
      <c r="BW38749" s="60"/>
      <c r="BX38749" s="61"/>
      <c r="BY38749" s="61"/>
    </row>
    <row r="38750" spans="73:77" x14ac:dyDescent="0.25">
      <c r="BU38750" s="59"/>
      <c r="BV38750" s="60"/>
      <c r="BW38750" s="60"/>
      <c r="BX38750" s="61"/>
      <c r="BY38750" s="61"/>
    </row>
    <row r="38751" spans="73:77" x14ac:dyDescent="0.25">
      <c r="BU38751" s="59"/>
      <c r="BV38751" s="60"/>
      <c r="BW38751" s="60"/>
      <c r="BX38751" s="61"/>
      <c r="BY38751" s="61"/>
    </row>
    <row r="38752" spans="73:77" x14ac:dyDescent="0.25">
      <c r="BU38752" s="59"/>
      <c r="BV38752" s="60"/>
      <c r="BW38752" s="60"/>
      <c r="BX38752" s="61"/>
      <c r="BY38752" s="61"/>
    </row>
    <row r="38753" spans="73:77" x14ac:dyDescent="0.25">
      <c r="BU38753" s="59"/>
      <c r="BV38753" s="60"/>
      <c r="BW38753" s="60"/>
      <c r="BX38753" s="61"/>
      <c r="BY38753" s="61"/>
    </row>
    <row r="38754" spans="73:77" x14ac:dyDescent="0.25">
      <c r="BU38754" s="59"/>
      <c r="BV38754" s="60"/>
      <c r="BW38754" s="60"/>
      <c r="BX38754" s="61"/>
      <c r="BY38754" s="61"/>
    </row>
    <row r="38755" spans="73:77" x14ac:dyDescent="0.25">
      <c r="BU38755" s="59"/>
      <c r="BV38755" s="60"/>
      <c r="BW38755" s="60"/>
      <c r="BX38755" s="61"/>
      <c r="BY38755" s="61"/>
    </row>
    <row r="38756" spans="73:77" x14ac:dyDescent="0.25">
      <c r="BU38756" s="59"/>
      <c r="BV38756" s="60"/>
      <c r="BW38756" s="60"/>
      <c r="BX38756" s="61"/>
      <c r="BY38756" s="61"/>
    </row>
    <row r="38757" spans="73:77" x14ac:dyDescent="0.25">
      <c r="BU38757" s="59"/>
      <c r="BV38757" s="60"/>
      <c r="BW38757" s="60"/>
      <c r="BX38757" s="61"/>
      <c r="BY38757" s="61"/>
    </row>
    <row r="38758" spans="73:77" x14ac:dyDescent="0.25">
      <c r="BU38758" s="59"/>
      <c r="BV38758" s="60"/>
      <c r="BW38758" s="60"/>
      <c r="BX38758" s="61"/>
      <c r="BY38758" s="61"/>
    </row>
    <row r="38759" spans="73:77" x14ac:dyDescent="0.25">
      <c r="BU38759" s="59"/>
      <c r="BV38759" s="60"/>
      <c r="BW38759" s="60"/>
      <c r="BX38759" s="61"/>
      <c r="BY38759" s="61"/>
    </row>
    <row r="38760" spans="73:77" x14ac:dyDescent="0.25">
      <c r="BU38760" s="59"/>
      <c r="BV38760" s="60"/>
      <c r="BW38760" s="60"/>
      <c r="BX38760" s="61"/>
      <c r="BY38760" s="61"/>
    </row>
    <row r="38761" spans="73:77" x14ac:dyDescent="0.25">
      <c r="BU38761" s="59"/>
      <c r="BV38761" s="60"/>
      <c r="BW38761" s="60"/>
      <c r="BX38761" s="61"/>
      <c r="BY38761" s="61"/>
    </row>
    <row r="38762" spans="73:77" x14ac:dyDescent="0.25">
      <c r="BU38762" s="59"/>
      <c r="BV38762" s="60"/>
      <c r="BW38762" s="60"/>
      <c r="BX38762" s="61"/>
      <c r="BY38762" s="61"/>
    </row>
    <row r="38763" spans="73:77" x14ac:dyDescent="0.25">
      <c r="BU38763" s="59"/>
      <c r="BV38763" s="60"/>
      <c r="BW38763" s="60"/>
      <c r="BX38763" s="61"/>
      <c r="BY38763" s="61"/>
    </row>
    <row r="38764" spans="73:77" x14ac:dyDescent="0.25">
      <c r="BU38764" s="59"/>
      <c r="BV38764" s="60"/>
      <c r="BW38764" s="60"/>
      <c r="BX38764" s="61"/>
      <c r="BY38764" s="61"/>
    </row>
    <row r="38765" spans="73:77" x14ac:dyDescent="0.25">
      <c r="BU38765" s="59"/>
      <c r="BV38765" s="60"/>
      <c r="BW38765" s="60"/>
      <c r="BX38765" s="61"/>
      <c r="BY38765" s="61"/>
    </row>
    <row r="38766" spans="73:77" x14ac:dyDescent="0.25">
      <c r="BU38766" s="59"/>
      <c r="BV38766" s="60"/>
      <c r="BW38766" s="60"/>
      <c r="BX38766" s="61"/>
      <c r="BY38766" s="61"/>
    </row>
    <row r="38767" spans="73:77" x14ac:dyDescent="0.25">
      <c r="BU38767" s="59"/>
      <c r="BV38767" s="60"/>
      <c r="BW38767" s="60"/>
      <c r="BX38767" s="61"/>
      <c r="BY38767" s="61"/>
    </row>
    <row r="38768" spans="73:77" x14ac:dyDescent="0.25">
      <c r="BU38768" s="59"/>
      <c r="BV38768" s="60"/>
      <c r="BW38768" s="60"/>
      <c r="BX38768" s="61"/>
      <c r="BY38768" s="61"/>
    </row>
    <row r="38769" spans="73:77" x14ac:dyDescent="0.25">
      <c r="BU38769" s="59"/>
      <c r="BV38769" s="60"/>
      <c r="BW38769" s="60"/>
      <c r="BX38769" s="61"/>
      <c r="BY38769" s="61"/>
    </row>
    <row r="38770" spans="73:77" x14ac:dyDescent="0.25">
      <c r="BU38770" s="59"/>
      <c r="BV38770" s="60"/>
      <c r="BW38770" s="60"/>
      <c r="BX38770" s="61"/>
      <c r="BY38770" s="61"/>
    </row>
    <row r="38771" spans="73:77" x14ac:dyDescent="0.25">
      <c r="BU38771" s="59"/>
      <c r="BV38771" s="60"/>
      <c r="BW38771" s="60"/>
      <c r="BX38771" s="61"/>
      <c r="BY38771" s="61"/>
    </row>
    <row r="38772" spans="73:77" x14ac:dyDescent="0.25">
      <c r="BU38772" s="59"/>
      <c r="BV38772" s="60"/>
      <c r="BW38772" s="60"/>
      <c r="BX38772" s="61"/>
      <c r="BY38772" s="61"/>
    </row>
    <row r="38773" spans="73:77" x14ac:dyDescent="0.25">
      <c r="BU38773" s="59"/>
      <c r="BV38773" s="60"/>
      <c r="BW38773" s="60"/>
      <c r="BX38773" s="61"/>
      <c r="BY38773" s="61"/>
    </row>
    <row r="38774" spans="73:77" x14ac:dyDescent="0.25">
      <c r="BU38774" s="59"/>
      <c r="BV38774" s="60"/>
      <c r="BW38774" s="60"/>
      <c r="BX38774" s="61"/>
      <c r="BY38774" s="61"/>
    </row>
    <row r="38775" spans="73:77" x14ac:dyDescent="0.25">
      <c r="BU38775" s="59"/>
      <c r="BV38775" s="60"/>
      <c r="BW38775" s="60"/>
      <c r="BX38775" s="61"/>
      <c r="BY38775" s="61"/>
    </row>
    <row r="38776" spans="73:77" x14ac:dyDescent="0.25">
      <c r="BU38776" s="59"/>
      <c r="BV38776" s="60"/>
      <c r="BW38776" s="60"/>
      <c r="BX38776" s="61"/>
      <c r="BY38776" s="61"/>
    </row>
    <row r="38777" spans="73:77" x14ac:dyDescent="0.25">
      <c r="BU38777" s="59"/>
      <c r="BV38777" s="60"/>
      <c r="BW38777" s="60"/>
      <c r="BX38777" s="61"/>
      <c r="BY38777" s="61"/>
    </row>
    <row r="38778" spans="73:77" x14ac:dyDescent="0.25">
      <c r="BU38778" s="59"/>
      <c r="BV38778" s="60"/>
      <c r="BW38778" s="60"/>
      <c r="BX38778" s="61"/>
      <c r="BY38778" s="61"/>
    </row>
    <row r="38779" spans="73:77" x14ac:dyDescent="0.25">
      <c r="BU38779" s="59"/>
      <c r="BV38779" s="60"/>
      <c r="BW38779" s="60"/>
      <c r="BX38779" s="61"/>
      <c r="BY38779" s="61"/>
    </row>
    <row r="38780" spans="73:77" x14ac:dyDescent="0.25">
      <c r="BU38780" s="59"/>
      <c r="BV38780" s="60"/>
      <c r="BW38780" s="60"/>
      <c r="BX38780" s="61"/>
      <c r="BY38780" s="61"/>
    </row>
    <row r="38781" spans="73:77" x14ac:dyDescent="0.25">
      <c r="BU38781" s="59"/>
      <c r="BV38781" s="60"/>
      <c r="BW38781" s="60"/>
      <c r="BX38781" s="61"/>
      <c r="BY38781" s="61"/>
    </row>
    <row r="38782" spans="73:77" x14ac:dyDescent="0.25">
      <c r="BU38782" s="59"/>
      <c r="BV38782" s="60"/>
      <c r="BW38782" s="60"/>
      <c r="BX38782" s="61"/>
      <c r="BY38782" s="61"/>
    </row>
    <row r="38783" spans="73:77" x14ac:dyDescent="0.25">
      <c r="BU38783" s="59"/>
      <c r="BV38783" s="60"/>
      <c r="BW38783" s="60"/>
      <c r="BX38783" s="61"/>
      <c r="BY38783" s="61"/>
    </row>
    <row r="38784" spans="73:77" x14ac:dyDescent="0.25">
      <c r="BU38784" s="59"/>
      <c r="BV38784" s="60"/>
      <c r="BW38784" s="60"/>
      <c r="BX38784" s="61"/>
      <c r="BY38784" s="61"/>
    </row>
    <row r="38785" spans="73:77" x14ac:dyDescent="0.25">
      <c r="BU38785" s="59"/>
      <c r="BV38785" s="60"/>
      <c r="BW38785" s="60"/>
      <c r="BX38785" s="61"/>
      <c r="BY38785" s="61"/>
    </row>
    <row r="38786" spans="73:77" x14ac:dyDescent="0.25">
      <c r="BU38786" s="59"/>
      <c r="BV38786" s="60"/>
      <c r="BW38786" s="60"/>
      <c r="BX38786" s="61"/>
      <c r="BY38786" s="61"/>
    </row>
    <row r="38787" spans="73:77" x14ac:dyDescent="0.25">
      <c r="BU38787" s="59"/>
      <c r="BV38787" s="60"/>
      <c r="BW38787" s="60"/>
      <c r="BX38787" s="61"/>
      <c r="BY38787" s="61"/>
    </row>
    <row r="38788" spans="73:77" x14ac:dyDescent="0.25">
      <c r="BU38788" s="59"/>
      <c r="BV38788" s="60"/>
      <c r="BW38788" s="60"/>
      <c r="BX38788" s="61"/>
      <c r="BY38788" s="61"/>
    </row>
    <row r="38789" spans="73:77" x14ac:dyDescent="0.25">
      <c r="BU38789" s="59"/>
      <c r="BV38789" s="60"/>
      <c r="BW38789" s="60"/>
      <c r="BX38789" s="61"/>
      <c r="BY38789" s="61"/>
    </row>
    <row r="38790" spans="73:77" x14ac:dyDescent="0.25">
      <c r="BU38790" s="59"/>
      <c r="BV38790" s="60"/>
      <c r="BW38790" s="60"/>
      <c r="BX38790" s="61"/>
      <c r="BY38790" s="61"/>
    </row>
    <row r="38791" spans="73:77" x14ac:dyDescent="0.25">
      <c r="BU38791" s="59"/>
      <c r="BV38791" s="60"/>
      <c r="BW38791" s="60"/>
      <c r="BX38791" s="61"/>
      <c r="BY38791" s="61"/>
    </row>
    <row r="38792" spans="73:77" x14ac:dyDescent="0.25">
      <c r="BU38792" s="59"/>
      <c r="BV38792" s="60"/>
      <c r="BW38792" s="60"/>
      <c r="BX38792" s="61"/>
      <c r="BY38792" s="61"/>
    </row>
    <row r="38793" spans="73:77" x14ac:dyDescent="0.25">
      <c r="BU38793" s="59"/>
      <c r="BV38793" s="60"/>
      <c r="BW38793" s="60"/>
      <c r="BX38793" s="61"/>
      <c r="BY38793" s="61"/>
    </row>
    <row r="38794" spans="73:77" x14ac:dyDescent="0.25">
      <c r="BU38794" s="59"/>
      <c r="BV38794" s="60"/>
      <c r="BW38794" s="60"/>
      <c r="BX38794" s="61"/>
      <c r="BY38794" s="61"/>
    </row>
    <row r="38795" spans="73:77" x14ac:dyDescent="0.25">
      <c r="BU38795" s="59"/>
      <c r="BV38795" s="60"/>
      <c r="BW38795" s="60"/>
      <c r="BX38795" s="61"/>
      <c r="BY38795" s="61"/>
    </row>
    <row r="38796" spans="73:77" x14ac:dyDescent="0.25">
      <c r="BU38796" s="59"/>
      <c r="BV38796" s="60"/>
      <c r="BW38796" s="60"/>
      <c r="BX38796" s="61"/>
      <c r="BY38796" s="61"/>
    </row>
    <row r="38797" spans="73:77" x14ac:dyDescent="0.25">
      <c r="BU38797" s="59"/>
      <c r="BV38797" s="60"/>
      <c r="BW38797" s="60"/>
      <c r="BX38797" s="61"/>
      <c r="BY38797" s="61"/>
    </row>
    <row r="38798" spans="73:77" x14ac:dyDescent="0.25">
      <c r="BU38798" s="59"/>
      <c r="BV38798" s="60"/>
      <c r="BW38798" s="60"/>
      <c r="BX38798" s="61"/>
      <c r="BY38798" s="61"/>
    </row>
    <row r="38799" spans="73:77" x14ac:dyDescent="0.25">
      <c r="BU38799" s="59"/>
      <c r="BV38799" s="60"/>
      <c r="BW38799" s="60"/>
      <c r="BX38799" s="61"/>
      <c r="BY38799" s="61"/>
    </row>
    <row r="38800" spans="73:77" x14ac:dyDescent="0.25">
      <c r="BU38800" s="59"/>
      <c r="BV38800" s="60"/>
      <c r="BW38800" s="60"/>
      <c r="BX38800" s="61"/>
      <c r="BY38800" s="61"/>
    </row>
    <row r="38801" spans="73:77" x14ac:dyDescent="0.25">
      <c r="BU38801" s="59"/>
      <c r="BV38801" s="60"/>
      <c r="BW38801" s="60"/>
      <c r="BX38801" s="61"/>
      <c r="BY38801" s="61"/>
    </row>
    <row r="38802" spans="73:77" x14ac:dyDescent="0.25">
      <c r="BU38802" s="59"/>
      <c r="BV38802" s="60"/>
      <c r="BW38802" s="60"/>
      <c r="BX38802" s="61"/>
      <c r="BY38802" s="61"/>
    </row>
    <row r="38803" spans="73:77" x14ac:dyDescent="0.25">
      <c r="BU38803" s="59"/>
      <c r="BV38803" s="60"/>
      <c r="BW38803" s="60"/>
      <c r="BX38803" s="61"/>
      <c r="BY38803" s="61"/>
    </row>
    <row r="38804" spans="73:77" x14ac:dyDescent="0.25">
      <c r="BU38804" s="59"/>
      <c r="BV38804" s="60"/>
      <c r="BW38804" s="60"/>
      <c r="BX38804" s="61"/>
      <c r="BY38804" s="61"/>
    </row>
    <row r="38805" spans="73:77" x14ac:dyDescent="0.25">
      <c r="BU38805" s="59"/>
      <c r="BV38805" s="60"/>
      <c r="BW38805" s="60"/>
      <c r="BX38805" s="61"/>
      <c r="BY38805" s="61"/>
    </row>
    <row r="38806" spans="73:77" x14ac:dyDescent="0.25">
      <c r="BU38806" s="59"/>
      <c r="BV38806" s="60"/>
      <c r="BW38806" s="60"/>
      <c r="BX38806" s="61"/>
      <c r="BY38806" s="61"/>
    </row>
    <row r="38807" spans="73:77" x14ac:dyDescent="0.25">
      <c r="BU38807" s="59"/>
      <c r="BV38807" s="60"/>
      <c r="BW38807" s="60"/>
      <c r="BX38807" s="61"/>
      <c r="BY38807" s="61"/>
    </row>
    <row r="38808" spans="73:77" x14ac:dyDescent="0.25">
      <c r="BU38808" s="59"/>
      <c r="BV38808" s="60"/>
      <c r="BW38808" s="60"/>
      <c r="BX38808" s="61"/>
      <c r="BY38808" s="61"/>
    </row>
    <row r="38809" spans="73:77" x14ac:dyDescent="0.25">
      <c r="BU38809" s="59"/>
      <c r="BV38809" s="60"/>
      <c r="BW38809" s="60"/>
      <c r="BX38809" s="61"/>
      <c r="BY38809" s="61"/>
    </row>
    <row r="38810" spans="73:77" x14ac:dyDescent="0.25">
      <c r="BU38810" s="59"/>
      <c r="BV38810" s="60"/>
      <c r="BW38810" s="60"/>
      <c r="BX38810" s="61"/>
      <c r="BY38810" s="61"/>
    </row>
    <row r="38811" spans="73:77" x14ac:dyDescent="0.25">
      <c r="BU38811" s="59"/>
      <c r="BV38811" s="60"/>
      <c r="BW38811" s="60"/>
      <c r="BX38811" s="61"/>
      <c r="BY38811" s="61"/>
    </row>
    <row r="38812" spans="73:77" x14ac:dyDescent="0.25">
      <c r="BU38812" s="59"/>
      <c r="BV38812" s="60"/>
      <c r="BW38812" s="60"/>
      <c r="BX38812" s="61"/>
      <c r="BY38812" s="61"/>
    </row>
    <row r="38813" spans="73:77" x14ac:dyDescent="0.25">
      <c r="BU38813" s="59"/>
      <c r="BV38813" s="60"/>
      <c r="BW38813" s="60"/>
      <c r="BX38813" s="61"/>
      <c r="BY38813" s="61"/>
    </row>
    <row r="38814" spans="73:77" x14ac:dyDescent="0.25">
      <c r="BU38814" s="59"/>
      <c r="BV38814" s="60"/>
      <c r="BW38814" s="60"/>
      <c r="BX38814" s="61"/>
      <c r="BY38814" s="61"/>
    </row>
    <row r="38815" spans="73:77" x14ac:dyDescent="0.25">
      <c r="BU38815" s="59"/>
      <c r="BV38815" s="60"/>
      <c r="BW38815" s="60"/>
      <c r="BX38815" s="61"/>
      <c r="BY38815" s="61"/>
    </row>
    <row r="38816" spans="73:77" x14ac:dyDescent="0.25">
      <c r="BU38816" s="59"/>
      <c r="BV38816" s="60"/>
      <c r="BW38816" s="60"/>
      <c r="BX38816" s="61"/>
      <c r="BY38816" s="61"/>
    </row>
    <row r="38817" spans="73:77" x14ac:dyDescent="0.25">
      <c r="BU38817" s="59"/>
      <c r="BV38817" s="60"/>
      <c r="BW38817" s="60"/>
      <c r="BX38817" s="61"/>
      <c r="BY38817" s="61"/>
    </row>
    <row r="38818" spans="73:77" x14ac:dyDescent="0.25">
      <c r="BU38818" s="59"/>
      <c r="BV38818" s="60"/>
      <c r="BW38818" s="60"/>
      <c r="BX38818" s="61"/>
      <c r="BY38818" s="61"/>
    </row>
    <row r="38819" spans="73:77" x14ac:dyDescent="0.25">
      <c r="BU38819" s="59"/>
      <c r="BV38819" s="60"/>
      <c r="BW38819" s="60"/>
      <c r="BX38819" s="61"/>
      <c r="BY38819" s="61"/>
    </row>
    <row r="38820" spans="73:77" x14ac:dyDescent="0.25">
      <c r="BU38820" s="59"/>
      <c r="BV38820" s="60"/>
      <c r="BW38820" s="60"/>
      <c r="BX38820" s="61"/>
      <c r="BY38820" s="61"/>
    </row>
    <row r="38821" spans="73:77" x14ac:dyDescent="0.25">
      <c r="BU38821" s="59"/>
      <c r="BV38821" s="60"/>
      <c r="BW38821" s="60"/>
      <c r="BX38821" s="61"/>
      <c r="BY38821" s="61"/>
    </row>
    <row r="38822" spans="73:77" x14ac:dyDescent="0.25">
      <c r="BU38822" s="59"/>
      <c r="BV38822" s="60"/>
      <c r="BW38822" s="60"/>
      <c r="BX38822" s="61"/>
      <c r="BY38822" s="61"/>
    </row>
    <row r="38823" spans="73:77" x14ac:dyDescent="0.25">
      <c r="BU38823" s="59"/>
      <c r="BV38823" s="60"/>
      <c r="BW38823" s="60"/>
      <c r="BX38823" s="61"/>
      <c r="BY38823" s="61"/>
    </row>
    <row r="38824" spans="73:77" x14ac:dyDescent="0.25">
      <c r="BU38824" s="59"/>
      <c r="BV38824" s="60"/>
      <c r="BW38824" s="60"/>
      <c r="BX38824" s="61"/>
      <c r="BY38824" s="61"/>
    </row>
    <row r="38825" spans="73:77" x14ac:dyDescent="0.25">
      <c r="BU38825" s="59"/>
      <c r="BV38825" s="60"/>
      <c r="BW38825" s="60"/>
      <c r="BX38825" s="61"/>
      <c r="BY38825" s="61"/>
    </row>
    <row r="38826" spans="73:77" x14ac:dyDescent="0.25">
      <c r="BU38826" s="59"/>
      <c r="BV38826" s="60"/>
      <c r="BW38826" s="60"/>
      <c r="BX38826" s="61"/>
      <c r="BY38826" s="61"/>
    </row>
    <row r="38827" spans="73:77" x14ac:dyDescent="0.25">
      <c r="BU38827" s="59"/>
      <c r="BV38827" s="60"/>
      <c r="BW38827" s="60"/>
      <c r="BX38827" s="61"/>
      <c r="BY38827" s="61"/>
    </row>
    <row r="38828" spans="73:77" x14ac:dyDescent="0.25">
      <c r="BU38828" s="59"/>
      <c r="BV38828" s="60"/>
      <c r="BW38828" s="60"/>
      <c r="BX38828" s="61"/>
      <c r="BY38828" s="61"/>
    </row>
    <row r="38829" spans="73:77" x14ac:dyDescent="0.25">
      <c r="BU38829" s="59"/>
      <c r="BV38829" s="60"/>
      <c r="BW38829" s="60"/>
      <c r="BX38829" s="61"/>
      <c r="BY38829" s="61"/>
    </row>
    <row r="38830" spans="73:77" x14ac:dyDescent="0.25">
      <c r="BU38830" s="59"/>
      <c r="BV38830" s="60"/>
      <c r="BW38830" s="60"/>
      <c r="BX38830" s="61"/>
      <c r="BY38830" s="61"/>
    </row>
    <row r="38831" spans="73:77" x14ac:dyDescent="0.25">
      <c r="BU38831" s="59"/>
      <c r="BV38831" s="60"/>
      <c r="BW38831" s="60"/>
      <c r="BX38831" s="61"/>
      <c r="BY38831" s="61"/>
    </row>
    <row r="38832" spans="73:77" x14ac:dyDescent="0.25">
      <c r="BU38832" s="59"/>
      <c r="BV38832" s="60"/>
      <c r="BW38832" s="60"/>
      <c r="BX38832" s="61"/>
      <c r="BY38832" s="61"/>
    </row>
    <row r="38833" spans="73:77" x14ac:dyDescent="0.25">
      <c r="BU38833" s="59"/>
      <c r="BV38833" s="60"/>
      <c r="BW38833" s="60"/>
      <c r="BX38833" s="61"/>
      <c r="BY38833" s="61"/>
    </row>
    <row r="38834" spans="73:77" x14ac:dyDescent="0.25">
      <c r="BU38834" s="59"/>
      <c r="BV38834" s="60"/>
      <c r="BW38834" s="60"/>
      <c r="BX38834" s="61"/>
      <c r="BY38834" s="61"/>
    </row>
    <row r="38835" spans="73:77" x14ac:dyDescent="0.25">
      <c r="BU38835" s="59"/>
      <c r="BV38835" s="60"/>
      <c r="BW38835" s="60"/>
      <c r="BX38835" s="61"/>
      <c r="BY38835" s="61"/>
    </row>
    <row r="38836" spans="73:77" x14ac:dyDescent="0.25">
      <c r="BU38836" s="59"/>
      <c r="BV38836" s="60"/>
      <c r="BW38836" s="60"/>
      <c r="BX38836" s="61"/>
      <c r="BY38836" s="61"/>
    </row>
    <row r="38837" spans="73:77" x14ac:dyDescent="0.25">
      <c r="BU38837" s="59"/>
      <c r="BV38837" s="60"/>
      <c r="BW38837" s="60"/>
      <c r="BX38837" s="61"/>
      <c r="BY38837" s="61"/>
    </row>
    <row r="38838" spans="73:77" x14ac:dyDescent="0.25">
      <c r="BU38838" s="59"/>
      <c r="BV38838" s="60"/>
      <c r="BW38838" s="60"/>
      <c r="BX38838" s="61"/>
      <c r="BY38838" s="61"/>
    </row>
    <row r="38839" spans="73:77" x14ac:dyDescent="0.25">
      <c r="BU38839" s="59"/>
      <c r="BV38839" s="60"/>
      <c r="BW38839" s="60"/>
      <c r="BX38839" s="61"/>
      <c r="BY38839" s="61"/>
    </row>
    <row r="38840" spans="73:77" x14ac:dyDescent="0.25">
      <c r="BU38840" s="59"/>
      <c r="BV38840" s="60"/>
      <c r="BW38840" s="60"/>
      <c r="BX38840" s="61"/>
      <c r="BY38840" s="61"/>
    </row>
    <row r="38841" spans="73:77" x14ac:dyDescent="0.25">
      <c r="BU38841" s="59"/>
      <c r="BV38841" s="60"/>
      <c r="BW38841" s="60"/>
      <c r="BX38841" s="61"/>
      <c r="BY38841" s="61"/>
    </row>
    <row r="38842" spans="73:77" x14ac:dyDescent="0.25">
      <c r="BU38842" s="59"/>
      <c r="BV38842" s="60"/>
      <c r="BW38842" s="60"/>
      <c r="BX38842" s="61"/>
      <c r="BY38842" s="61"/>
    </row>
    <row r="38843" spans="73:77" x14ac:dyDescent="0.25">
      <c r="BU38843" s="59"/>
      <c r="BV38843" s="60"/>
      <c r="BW38843" s="60"/>
      <c r="BX38843" s="61"/>
      <c r="BY38843" s="61"/>
    </row>
    <row r="38844" spans="73:77" x14ac:dyDescent="0.25">
      <c r="BU38844" s="59"/>
      <c r="BV38844" s="60"/>
      <c r="BW38844" s="60"/>
      <c r="BX38844" s="61"/>
      <c r="BY38844" s="61"/>
    </row>
    <row r="38845" spans="73:77" x14ac:dyDescent="0.25">
      <c r="BU38845" s="59"/>
      <c r="BV38845" s="60"/>
      <c r="BW38845" s="60"/>
      <c r="BX38845" s="61"/>
      <c r="BY38845" s="61"/>
    </row>
    <row r="38846" spans="73:77" x14ac:dyDescent="0.25">
      <c r="BU38846" s="59"/>
      <c r="BV38846" s="60"/>
      <c r="BW38846" s="60"/>
      <c r="BX38846" s="61"/>
      <c r="BY38846" s="61"/>
    </row>
    <row r="38847" spans="73:77" x14ac:dyDescent="0.25">
      <c r="BU38847" s="59"/>
      <c r="BV38847" s="60"/>
      <c r="BW38847" s="60"/>
      <c r="BX38847" s="61"/>
      <c r="BY38847" s="61"/>
    </row>
    <row r="38848" spans="73:77" x14ac:dyDescent="0.25">
      <c r="BU38848" s="59"/>
      <c r="BV38848" s="60"/>
      <c r="BW38848" s="60"/>
      <c r="BX38848" s="61"/>
      <c r="BY38848" s="61"/>
    </row>
    <row r="38849" spans="73:77" x14ac:dyDescent="0.25">
      <c r="BU38849" s="59"/>
      <c r="BV38849" s="60"/>
      <c r="BW38849" s="60"/>
      <c r="BX38849" s="61"/>
      <c r="BY38849" s="61"/>
    </row>
    <row r="38850" spans="73:77" x14ac:dyDescent="0.25">
      <c r="BU38850" s="59"/>
      <c r="BV38850" s="60"/>
      <c r="BW38850" s="60"/>
      <c r="BX38850" s="61"/>
      <c r="BY38850" s="61"/>
    </row>
    <row r="38851" spans="73:77" x14ac:dyDescent="0.25">
      <c r="BU38851" s="59"/>
      <c r="BV38851" s="60"/>
      <c r="BW38851" s="60"/>
      <c r="BX38851" s="61"/>
      <c r="BY38851" s="61"/>
    </row>
    <row r="38852" spans="73:77" x14ac:dyDescent="0.25">
      <c r="BU38852" s="59"/>
      <c r="BV38852" s="60"/>
      <c r="BW38852" s="60"/>
      <c r="BX38852" s="61"/>
      <c r="BY38852" s="61"/>
    </row>
    <row r="38853" spans="73:77" x14ac:dyDescent="0.25">
      <c r="BU38853" s="59"/>
      <c r="BV38853" s="60"/>
      <c r="BW38853" s="60"/>
      <c r="BX38853" s="61"/>
      <c r="BY38853" s="61"/>
    </row>
    <row r="38854" spans="73:77" x14ac:dyDescent="0.25">
      <c r="BU38854" s="59"/>
      <c r="BV38854" s="60"/>
      <c r="BW38854" s="60"/>
      <c r="BX38854" s="61"/>
      <c r="BY38854" s="61"/>
    </row>
    <row r="38855" spans="73:77" x14ac:dyDescent="0.25">
      <c r="BU38855" s="59"/>
      <c r="BV38855" s="60"/>
      <c r="BW38855" s="60"/>
      <c r="BX38855" s="61"/>
      <c r="BY38855" s="61"/>
    </row>
    <row r="38856" spans="73:77" x14ac:dyDescent="0.25">
      <c r="BU38856" s="59"/>
      <c r="BV38856" s="60"/>
      <c r="BW38856" s="60"/>
      <c r="BX38856" s="61"/>
      <c r="BY38856" s="61"/>
    </row>
    <row r="38857" spans="73:77" x14ac:dyDescent="0.25">
      <c r="BU38857" s="59"/>
      <c r="BV38857" s="60"/>
      <c r="BW38857" s="60"/>
      <c r="BX38857" s="61"/>
      <c r="BY38857" s="61"/>
    </row>
    <row r="38858" spans="73:77" x14ac:dyDescent="0.25">
      <c r="BU38858" s="59"/>
      <c r="BV38858" s="60"/>
      <c r="BW38858" s="60"/>
      <c r="BX38858" s="61"/>
      <c r="BY38858" s="61"/>
    </row>
    <row r="38859" spans="73:77" x14ac:dyDescent="0.25">
      <c r="BU38859" s="59"/>
      <c r="BV38859" s="60"/>
      <c r="BW38859" s="60"/>
      <c r="BX38859" s="61"/>
      <c r="BY38859" s="61"/>
    </row>
    <row r="38860" spans="73:77" x14ac:dyDescent="0.25">
      <c r="BU38860" s="59"/>
      <c r="BV38860" s="60"/>
      <c r="BW38860" s="60"/>
      <c r="BX38860" s="61"/>
      <c r="BY38860" s="61"/>
    </row>
    <row r="38861" spans="73:77" x14ac:dyDescent="0.25">
      <c r="BU38861" s="59"/>
      <c r="BV38861" s="60"/>
      <c r="BW38861" s="60"/>
      <c r="BX38861" s="61"/>
      <c r="BY38861" s="61"/>
    </row>
    <row r="38862" spans="73:77" x14ac:dyDescent="0.25">
      <c r="BU38862" s="59"/>
      <c r="BV38862" s="60"/>
      <c r="BW38862" s="60"/>
      <c r="BX38862" s="61"/>
      <c r="BY38862" s="61"/>
    </row>
    <row r="38863" spans="73:77" x14ac:dyDescent="0.25">
      <c r="BU38863" s="59"/>
      <c r="BV38863" s="60"/>
      <c r="BW38863" s="60"/>
      <c r="BX38863" s="61"/>
      <c r="BY38863" s="61"/>
    </row>
    <row r="38864" spans="73:77" x14ac:dyDescent="0.25">
      <c r="BU38864" s="59"/>
      <c r="BV38864" s="60"/>
      <c r="BW38864" s="60"/>
      <c r="BX38864" s="61"/>
      <c r="BY38864" s="61"/>
    </row>
    <row r="38865" spans="73:77" x14ac:dyDescent="0.25">
      <c r="BU38865" s="59"/>
      <c r="BV38865" s="60"/>
      <c r="BW38865" s="60"/>
      <c r="BX38865" s="61"/>
      <c r="BY38865" s="61"/>
    </row>
    <row r="38866" spans="73:77" x14ac:dyDescent="0.25">
      <c r="BU38866" s="59"/>
      <c r="BV38866" s="60"/>
      <c r="BW38866" s="60"/>
      <c r="BX38866" s="61"/>
      <c r="BY38866" s="61"/>
    </row>
    <row r="38867" spans="73:77" x14ac:dyDescent="0.25">
      <c r="BU38867" s="59"/>
      <c r="BV38867" s="60"/>
      <c r="BW38867" s="60"/>
      <c r="BX38867" s="61"/>
      <c r="BY38867" s="61"/>
    </row>
    <row r="38868" spans="73:77" x14ac:dyDescent="0.25">
      <c r="BU38868" s="59"/>
      <c r="BV38868" s="60"/>
      <c r="BW38868" s="60"/>
      <c r="BX38868" s="61"/>
      <c r="BY38868" s="61"/>
    </row>
    <row r="38869" spans="73:77" x14ac:dyDescent="0.25">
      <c r="BU38869" s="59"/>
      <c r="BV38869" s="60"/>
      <c r="BW38869" s="60"/>
      <c r="BX38869" s="61"/>
      <c r="BY38869" s="61"/>
    </row>
    <row r="38870" spans="73:77" x14ac:dyDescent="0.25">
      <c r="BU38870" s="59"/>
      <c r="BV38870" s="60"/>
      <c r="BW38870" s="60"/>
      <c r="BX38870" s="61"/>
      <c r="BY38870" s="61"/>
    </row>
    <row r="38871" spans="73:77" x14ac:dyDescent="0.25">
      <c r="BU38871" s="59"/>
      <c r="BV38871" s="60"/>
      <c r="BW38871" s="60"/>
      <c r="BX38871" s="61"/>
      <c r="BY38871" s="61"/>
    </row>
    <row r="38872" spans="73:77" x14ac:dyDescent="0.25">
      <c r="BU38872" s="59"/>
      <c r="BV38872" s="60"/>
      <c r="BW38872" s="60"/>
      <c r="BX38872" s="61"/>
      <c r="BY38872" s="61"/>
    </row>
    <row r="38873" spans="73:77" x14ac:dyDescent="0.25">
      <c r="BU38873" s="59"/>
      <c r="BV38873" s="60"/>
      <c r="BW38873" s="60"/>
      <c r="BX38873" s="61"/>
      <c r="BY38873" s="61"/>
    </row>
    <row r="38874" spans="73:77" x14ac:dyDescent="0.25">
      <c r="BU38874" s="59"/>
      <c r="BV38874" s="60"/>
      <c r="BW38874" s="60"/>
      <c r="BX38874" s="61"/>
      <c r="BY38874" s="61"/>
    </row>
    <row r="38875" spans="73:77" x14ac:dyDescent="0.25">
      <c r="BU38875" s="59"/>
      <c r="BV38875" s="60"/>
      <c r="BW38875" s="60"/>
      <c r="BX38875" s="61"/>
      <c r="BY38875" s="61"/>
    </row>
    <row r="38876" spans="73:77" x14ac:dyDescent="0.25">
      <c r="BU38876" s="59"/>
      <c r="BV38876" s="60"/>
      <c r="BW38876" s="60"/>
      <c r="BX38876" s="61"/>
      <c r="BY38876" s="61"/>
    </row>
    <row r="38877" spans="73:77" x14ac:dyDescent="0.25">
      <c r="BU38877" s="59"/>
      <c r="BV38877" s="60"/>
      <c r="BW38877" s="60"/>
      <c r="BX38877" s="61"/>
      <c r="BY38877" s="61"/>
    </row>
    <row r="38878" spans="73:77" x14ac:dyDescent="0.25">
      <c r="BU38878" s="59"/>
      <c r="BV38878" s="60"/>
      <c r="BW38878" s="60"/>
      <c r="BX38878" s="61"/>
      <c r="BY38878" s="61"/>
    </row>
    <row r="38879" spans="73:77" x14ac:dyDescent="0.25">
      <c r="BU38879" s="59"/>
      <c r="BV38879" s="60"/>
      <c r="BW38879" s="60"/>
      <c r="BX38879" s="61"/>
      <c r="BY38879" s="61"/>
    </row>
    <row r="38880" spans="73:77" x14ac:dyDescent="0.25">
      <c r="BU38880" s="59"/>
      <c r="BV38880" s="60"/>
      <c r="BW38880" s="60"/>
      <c r="BX38880" s="61"/>
      <c r="BY38880" s="61"/>
    </row>
    <row r="38881" spans="73:77" x14ac:dyDescent="0.25">
      <c r="BU38881" s="59"/>
      <c r="BV38881" s="60"/>
      <c r="BW38881" s="60"/>
      <c r="BX38881" s="61"/>
      <c r="BY38881" s="61"/>
    </row>
    <row r="38882" spans="73:77" x14ac:dyDescent="0.25">
      <c r="BU38882" s="59"/>
      <c r="BV38882" s="60"/>
      <c r="BW38882" s="60"/>
      <c r="BX38882" s="61"/>
      <c r="BY38882" s="61"/>
    </row>
    <row r="38883" spans="73:77" x14ac:dyDescent="0.25">
      <c r="BU38883" s="59"/>
      <c r="BV38883" s="60"/>
      <c r="BW38883" s="60"/>
      <c r="BX38883" s="61"/>
      <c r="BY38883" s="61"/>
    </row>
    <row r="38884" spans="73:77" x14ac:dyDescent="0.25">
      <c r="BU38884" s="59"/>
      <c r="BV38884" s="60"/>
      <c r="BW38884" s="60"/>
      <c r="BX38884" s="61"/>
      <c r="BY38884" s="61"/>
    </row>
    <row r="38885" spans="73:77" x14ac:dyDescent="0.25">
      <c r="BU38885" s="59"/>
      <c r="BV38885" s="60"/>
      <c r="BW38885" s="60"/>
      <c r="BX38885" s="61"/>
      <c r="BY38885" s="61"/>
    </row>
    <row r="38886" spans="73:77" x14ac:dyDescent="0.25">
      <c r="BU38886" s="59"/>
      <c r="BV38886" s="60"/>
      <c r="BW38886" s="60"/>
      <c r="BX38886" s="61"/>
      <c r="BY38886" s="61"/>
    </row>
    <row r="38887" spans="73:77" x14ac:dyDescent="0.25">
      <c r="BU38887" s="59"/>
      <c r="BV38887" s="60"/>
      <c r="BW38887" s="60"/>
      <c r="BX38887" s="61"/>
      <c r="BY38887" s="61"/>
    </row>
    <row r="38888" spans="73:77" x14ac:dyDescent="0.25">
      <c r="BU38888" s="59"/>
      <c r="BV38888" s="60"/>
      <c r="BW38888" s="60"/>
      <c r="BX38888" s="61"/>
      <c r="BY38888" s="61"/>
    </row>
    <row r="38889" spans="73:77" x14ac:dyDescent="0.25">
      <c r="BU38889" s="59"/>
      <c r="BV38889" s="60"/>
      <c r="BW38889" s="60"/>
      <c r="BX38889" s="61"/>
      <c r="BY38889" s="61"/>
    </row>
    <row r="38890" spans="73:77" x14ac:dyDescent="0.25">
      <c r="BU38890" s="59"/>
      <c r="BV38890" s="60"/>
      <c r="BW38890" s="60"/>
      <c r="BX38890" s="61"/>
      <c r="BY38890" s="61"/>
    </row>
    <row r="38891" spans="73:77" x14ac:dyDescent="0.25">
      <c r="BU38891" s="59"/>
      <c r="BV38891" s="60"/>
      <c r="BW38891" s="60"/>
      <c r="BX38891" s="61"/>
      <c r="BY38891" s="61"/>
    </row>
    <row r="38892" spans="73:77" x14ac:dyDescent="0.25">
      <c r="BU38892" s="59"/>
      <c r="BV38892" s="60"/>
      <c r="BW38892" s="60"/>
      <c r="BX38892" s="61"/>
      <c r="BY38892" s="61"/>
    </row>
    <row r="38893" spans="73:77" x14ac:dyDescent="0.25">
      <c r="BU38893" s="59"/>
      <c r="BV38893" s="60"/>
      <c r="BW38893" s="60"/>
      <c r="BX38893" s="61"/>
      <c r="BY38893" s="61"/>
    </row>
    <row r="38894" spans="73:77" x14ac:dyDescent="0.25">
      <c r="BU38894" s="59"/>
      <c r="BV38894" s="60"/>
      <c r="BW38894" s="60"/>
      <c r="BX38894" s="61"/>
      <c r="BY38894" s="61"/>
    </row>
    <row r="38895" spans="73:77" x14ac:dyDescent="0.25">
      <c r="BU38895" s="59"/>
      <c r="BV38895" s="60"/>
      <c r="BW38895" s="60"/>
      <c r="BX38895" s="61"/>
      <c r="BY38895" s="61"/>
    </row>
    <row r="38896" spans="73:77" x14ac:dyDescent="0.25">
      <c r="BU38896" s="59"/>
      <c r="BV38896" s="60"/>
      <c r="BW38896" s="60"/>
      <c r="BX38896" s="61"/>
      <c r="BY38896" s="61"/>
    </row>
    <row r="38897" spans="73:77" x14ac:dyDescent="0.25">
      <c r="BU38897" s="59"/>
      <c r="BV38897" s="60"/>
      <c r="BW38897" s="60"/>
      <c r="BX38897" s="61"/>
      <c r="BY38897" s="61"/>
    </row>
    <row r="38898" spans="73:77" x14ac:dyDescent="0.25">
      <c r="BU38898" s="59"/>
      <c r="BV38898" s="60"/>
      <c r="BW38898" s="60"/>
      <c r="BX38898" s="61"/>
      <c r="BY38898" s="61"/>
    </row>
    <row r="38899" spans="73:77" x14ac:dyDescent="0.25">
      <c r="BU38899" s="59"/>
      <c r="BV38899" s="60"/>
      <c r="BW38899" s="60"/>
      <c r="BX38899" s="61"/>
      <c r="BY38899" s="61"/>
    </row>
    <row r="38900" spans="73:77" x14ac:dyDescent="0.25">
      <c r="BU38900" s="59"/>
      <c r="BV38900" s="60"/>
      <c r="BW38900" s="60"/>
      <c r="BX38900" s="61"/>
      <c r="BY38900" s="61"/>
    </row>
    <row r="38901" spans="73:77" x14ac:dyDescent="0.25">
      <c r="BU38901" s="59"/>
      <c r="BV38901" s="60"/>
      <c r="BW38901" s="60"/>
      <c r="BX38901" s="61"/>
      <c r="BY38901" s="61"/>
    </row>
    <row r="38902" spans="73:77" x14ac:dyDescent="0.25">
      <c r="BU38902" s="59"/>
      <c r="BV38902" s="60"/>
      <c r="BW38902" s="60"/>
      <c r="BX38902" s="61"/>
      <c r="BY38902" s="61"/>
    </row>
    <row r="38903" spans="73:77" x14ac:dyDescent="0.25">
      <c r="BU38903" s="59"/>
      <c r="BV38903" s="60"/>
      <c r="BW38903" s="60"/>
      <c r="BX38903" s="61"/>
      <c r="BY38903" s="61"/>
    </row>
    <row r="38904" spans="73:77" x14ac:dyDescent="0.25">
      <c r="BU38904" s="59"/>
      <c r="BV38904" s="60"/>
      <c r="BW38904" s="60"/>
      <c r="BX38904" s="61"/>
      <c r="BY38904" s="61"/>
    </row>
    <row r="38905" spans="73:77" x14ac:dyDescent="0.25">
      <c r="BU38905" s="59"/>
      <c r="BV38905" s="60"/>
      <c r="BW38905" s="60"/>
      <c r="BX38905" s="61"/>
      <c r="BY38905" s="61"/>
    </row>
    <row r="38906" spans="73:77" x14ac:dyDescent="0.25">
      <c r="BU38906" s="59"/>
      <c r="BV38906" s="60"/>
      <c r="BW38906" s="60"/>
      <c r="BX38906" s="61"/>
      <c r="BY38906" s="61"/>
    </row>
    <row r="38907" spans="73:77" x14ac:dyDescent="0.25">
      <c r="BU38907" s="59"/>
      <c r="BV38907" s="60"/>
      <c r="BW38907" s="60"/>
      <c r="BX38907" s="61"/>
      <c r="BY38907" s="61"/>
    </row>
    <row r="38908" spans="73:77" x14ac:dyDescent="0.25">
      <c r="BU38908" s="59"/>
      <c r="BV38908" s="60"/>
      <c r="BW38908" s="60"/>
      <c r="BX38908" s="61"/>
      <c r="BY38908" s="61"/>
    </row>
    <row r="38909" spans="73:77" x14ac:dyDescent="0.25">
      <c r="BU38909" s="59"/>
      <c r="BV38909" s="60"/>
      <c r="BW38909" s="60"/>
      <c r="BX38909" s="61"/>
      <c r="BY38909" s="61"/>
    </row>
    <row r="38910" spans="73:77" x14ac:dyDescent="0.25">
      <c r="BU38910" s="59"/>
      <c r="BV38910" s="60"/>
      <c r="BW38910" s="60"/>
      <c r="BX38910" s="61"/>
      <c r="BY38910" s="61"/>
    </row>
    <row r="38911" spans="73:77" x14ac:dyDescent="0.25">
      <c r="BU38911" s="59"/>
      <c r="BV38911" s="60"/>
      <c r="BW38911" s="60"/>
      <c r="BX38911" s="61"/>
      <c r="BY38911" s="61"/>
    </row>
    <row r="38912" spans="73:77" x14ac:dyDescent="0.25">
      <c r="BU38912" s="59"/>
      <c r="BV38912" s="60"/>
      <c r="BW38912" s="60"/>
      <c r="BX38912" s="61"/>
      <c r="BY38912" s="61"/>
    </row>
    <row r="38913" spans="73:77" x14ac:dyDescent="0.25">
      <c r="BU38913" s="59"/>
      <c r="BV38913" s="60"/>
      <c r="BW38913" s="60"/>
      <c r="BX38913" s="61"/>
      <c r="BY38913" s="61"/>
    </row>
    <row r="38914" spans="73:77" x14ac:dyDescent="0.25">
      <c r="BU38914" s="59"/>
      <c r="BV38914" s="60"/>
      <c r="BW38914" s="60"/>
      <c r="BX38914" s="61"/>
      <c r="BY38914" s="61"/>
    </row>
    <row r="38915" spans="73:77" x14ac:dyDescent="0.25">
      <c r="BU38915" s="59"/>
      <c r="BV38915" s="60"/>
      <c r="BW38915" s="60"/>
      <c r="BX38915" s="61"/>
      <c r="BY38915" s="61"/>
    </row>
    <row r="38916" spans="73:77" x14ac:dyDescent="0.25">
      <c r="BU38916" s="59"/>
      <c r="BV38916" s="60"/>
      <c r="BW38916" s="60"/>
      <c r="BX38916" s="61"/>
      <c r="BY38916" s="61"/>
    </row>
    <row r="38917" spans="73:77" x14ac:dyDescent="0.25">
      <c r="BU38917" s="59"/>
      <c r="BV38917" s="60"/>
      <c r="BW38917" s="60"/>
      <c r="BX38917" s="61"/>
      <c r="BY38917" s="61"/>
    </row>
    <row r="38918" spans="73:77" x14ac:dyDescent="0.25">
      <c r="BU38918" s="59"/>
      <c r="BV38918" s="60"/>
      <c r="BW38918" s="60"/>
      <c r="BX38918" s="61"/>
      <c r="BY38918" s="61"/>
    </row>
    <row r="38919" spans="73:77" x14ac:dyDescent="0.25">
      <c r="BU38919" s="59"/>
      <c r="BV38919" s="60"/>
      <c r="BW38919" s="60"/>
      <c r="BX38919" s="61"/>
      <c r="BY38919" s="61"/>
    </row>
    <row r="38920" spans="73:77" x14ac:dyDescent="0.25">
      <c r="BU38920" s="59"/>
      <c r="BV38920" s="60"/>
      <c r="BW38920" s="60"/>
      <c r="BX38920" s="61"/>
      <c r="BY38920" s="61"/>
    </row>
    <row r="38921" spans="73:77" x14ac:dyDescent="0.25">
      <c r="BU38921" s="59"/>
      <c r="BV38921" s="60"/>
      <c r="BW38921" s="60"/>
      <c r="BX38921" s="61"/>
      <c r="BY38921" s="61"/>
    </row>
    <row r="38922" spans="73:77" x14ac:dyDescent="0.25">
      <c r="BU38922" s="59"/>
      <c r="BV38922" s="60"/>
      <c r="BW38922" s="60"/>
      <c r="BX38922" s="61"/>
      <c r="BY38922" s="61"/>
    </row>
    <row r="38923" spans="73:77" x14ac:dyDescent="0.25">
      <c r="BU38923" s="59"/>
      <c r="BV38923" s="60"/>
      <c r="BW38923" s="60"/>
      <c r="BX38923" s="61"/>
      <c r="BY38923" s="61"/>
    </row>
    <row r="38924" spans="73:77" x14ac:dyDescent="0.25">
      <c r="BU38924" s="59"/>
      <c r="BV38924" s="60"/>
      <c r="BW38924" s="60"/>
      <c r="BX38924" s="61"/>
      <c r="BY38924" s="61"/>
    </row>
    <row r="38925" spans="73:77" x14ac:dyDescent="0.25">
      <c r="BU38925" s="59"/>
      <c r="BV38925" s="60"/>
      <c r="BW38925" s="60"/>
      <c r="BX38925" s="61"/>
      <c r="BY38925" s="61"/>
    </row>
    <row r="38926" spans="73:77" x14ac:dyDescent="0.25">
      <c r="BU38926" s="59"/>
      <c r="BV38926" s="60"/>
      <c r="BW38926" s="60"/>
      <c r="BX38926" s="61"/>
      <c r="BY38926" s="61"/>
    </row>
    <row r="38927" spans="73:77" x14ac:dyDescent="0.25">
      <c r="BU38927" s="59"/>
      <c r="BV38927" s="60"/>
      <c r="BW38927" s="60"/>
      <c r="BX38927" s="61"/>
      <c r="BY38927" s="61"/>
    </row>
    <row r="38928" spans="73:77" x14ac:dyDescent="0.25">
      <c r="BU38928" s="59"/>
      <c r="BV38928" s="60"/>
      <c r="BW38928" s="60"/>
      <c r="BX38928" s="61"/>
      <c r="BY38928" s="61"/>
    </row>
    <row r="38929" spans="73:77" x14ac:dyDescent="0.25">
      <c r="BU38929" s="59"/>
      <c r="BV38929" s="60"/>
      <c r="BW38929" s="60"/>
      <c r="BX38929" s="61"/>
      <c r="BY38929" s="61"/>
    </row>
    <row r="38930" spans="73:77" x14ac:dyDescent="0.25">
      <c r="BU38930" s="59"/>
      <c r="BV38930" s="60"/>
      <c r="BW38930" s="60"/>
      <c r="BX38930" s="61"/>
      <c r="BY38930" s="61"/>
    </row>
    <row r="38931" spans="73:77" x14ac:dyDescent="0.25">
      <c r="BU38931" s="59"/>
      <c r="BV38931" s="60"/>
      <c r="BW38931" s="60"/>
      <c r="BX38931" s="61"/>
      <c r="BY38931" s="61"/>
    </row>
    <row r="38932" spans="73:77" x14ac:dyDescent="0.25">
      <c r="BU38932" s="59"/>
      <c r="BV38932" s="60"/>
      <c r="BW38932" s="60"/>
      <c r="BX38932" s="61"/>
      <c r="BY38932" s="61"/>
    </row>
    <row r="38933" spans="73:77" x14ac:dyDescent="0.25">
      <c r="BU38933" s="59"/>
      <c r="BV38933" s="60"/>
      <c r="BW38933" s="60"/>
      <c r="BX38933" s="61"/>
      <c r="BY38933" s="61"/>
    </row>
    <row r="38934" spans="73:77" x14ac:dyDescent="0.25">
      <c r="BU38934" s="59"/>
      <c r="BV38934" s="60"/>
      <c r="BW38934" s="60"/>
      <c r="BX38934" s="61"/>
      <c r="BY38934" s="61"/>
    </row>
    <row r="38935" spans="73:77" x14ac:dyDescent="0.25">
      <c r="BU38935" s="59"/>
      <c r="BV38935" s="60"/>
      <c r="BW38935" s="60"/>
      <c r="BX38935" s="61"/>
      <c r="BY38935" s="61"/>
    </row>
    <row r="38936" spans="73:77" x14ac:dyDescent="0.25">
      <c r="BU38936" s="59"/>
      <c r="BV38936" s="60"/>
      <c r="BW38936" s="60"/>
      <c r="BX38936" s="61"/>
      <c r="BY38936" s="61"/>
    </row>
    <row r="38937" spans="73:77" x14ac:dyDescent="0.25">
      <c r="BU38937" s="59"/>
      <c r="BV38937" s="60"/>
      <c r="BW38937" s="60"/>
      <c r="BX38937" s="61"/>
      <c r="BY38937" s="61"/>
    </row>
    <row r="38938" spans="73:77" x14ac:dyDescent="0.25">
      <c r="BU38938" s="59"/>
      <c r="BV38938" s="60"/>
      <c r="BW38938" s="60"/>
      <c r="BX38938" s="61"/>
      <c r="BY38938" s="61"/>
    </row>
    <row r="38939" spans="73:77" x14ac:dyDescent="0.25">
      <c r="BU38939" s="59"/>
      <c r="BV38939" s="60"/>
      <c r="BW38939" s="60"/>
      <c r="BX38939" s="61"/>
      <c r="BY38939" s="61"/>
    </row>
    <row r="38940" spans="73:77" x14ac:dyDescent="0.25">
      <c r="BU38940" s="59"/>
      <c r="BV38940" s="60"/>
      <c r="BW38940" s="60"/>
      <c r="BX38940" s="61"/>
      <c r="BY38940" s="61"/>
    </row>
    <row r="38941" spans="73:77" x14ac:dyDescent="0.25">
      <c r="BU38941" s="59"/>
      <c r="BV38941" s="60"/>
      <c r="BW38941" s="60"/>
      <c r="BX38941" s="61"/>
      <c r="BY38941" s="61"/>
    </row>
    <row r="38942" spans="73:77" x14ac:dyDescent="0.25">
      <c r="BU38942" s="59"/>
      <c r="BV38942" s="60"/>
      <c r="BW38942" s="60"/>
      <c r="BX38942" s="61"/>
      <c r="BY38942" s="61"/>
    </row>
    <row r="38943" spans="73:77" x14ac:dyDescent="0.25">
      <c r="BU38943" s="59"/>
      <c r="BV38943" s="60"/>
      <c r="BW38943" s="60"/>
      <c r="BX38943" s="61"/>
      <c r="BY38943" s="61"/>
    </row>
    <row r="38944" spans="73:77" x14ac:dyDescent="0.25">
      <c r="BU38944" s="59"/>
      <c r="BV38944" s="60"/>
      <c r="BW38944" s="60"/>
      <c r="BX38944" s="61"/>
      <c r="BY38944" s="61"/>
    </row>
    <row r="38945" spans="73:77" x14ac:dyDescent="0.25">
      <c r="BU38945" s="59"/>
      <c r="BV38945" s="60"/>
      <c r="BW38945" s="60"/>
      <c r="BX38945" s="61"/>
      <c r="BY38945" s="61"/>
    </row>
    <row r="38946" spans="73:77" x14ac:dyDescent="0.25">
      <c r="BU38946" s="59"/>
      <c r="BV38946" s="60"/>
      <c r="BW38946" s="60"/>
      <c r="BX38946" s="61"/>
      <c r="BY38946" s="61"/>
    </row>
    <row r="38947" spans="73:77" x14ac:dyDescent="0.25">
      <c r="BU38947" s="59"/>
      <c r="BV38947" s="60"/>
      <c r="BW38947" s="60"/>
      <c r="BX38947" s="61"/>
      <c r="BY38947" s="61"/>
    </row>
    <row r="38948" spans="73:77" x14ac:dyDescent="0.25">
      <c r="BU38948" s="59"/>
      <c r="BV38948" s="60"/>
      <c r="BW38948" s="60"/>
      <c r="BX38948" s="61"/>
      <c r="BY38948" s="61"/>
    </row>
    <row r="38949" spans="73:77" x14ac:dyDescent="0.25">
      <c r="BU38949" s="59"/>
      <c r="BV38949" s="60"/>
      <c r="BW38949" s="60"/>
      <c r="BX38949" s="61"/>
      <c r="BY38949" s="61"/>
    </row>
    <row r="38950" spans="73:77" x14ac:dyDescent="0.25">
      <c r="BU38950" s="59"/>
      <c r="BV38950" s="60"/>
      <c r="BW38950" s="60"/>
      <c r="BX38950" s="61"/>
      <c r="BY38950" s="61"/>
    </row>
    <row r="38951" spans="73:77" x14ac:dyDescent="0.25">
      <c r="BU38951" s="59"/>
      <c r="BV38951" s="60"/>
      <c r="BW38951" s="60"/>
      <c r="BX38951" s="61"/>
      <c r="BY38951" s="61"/>
    </row>
    <row r="38952" spans="73:77" x14ac:dyDescent="0.25">
      <c r="BU38952" s="59"/>
      <c r="BV38952" s="60"/>
      <c r="BW38952" s="60"/>
      <c r="BX38952" s="61"/>
      <c r="BY38952" s="61"/>
    </row>
    <row r="38953" spans="73:77" x14ac:dyDescent="0.25">
      <c r="BU38953" s="59"/>
      <c r="BV38953" s="60"/>
      <c r="BW38953" s="60"/>
      <c r="BX38953" s="61"/>
      <c r="BY38953" s="61"/>
    </row>
    <row r="38954" spans="73:77" x14ac:dyDescent="0.25">
      <c r="BU38954" s="59"/>
      <c r="BV38954" s="60"/>
      <c r="BW38954" s="60"/>
      <c r="BX38954" s="61"/>
      <c r="BY38954" s="61"/>
    </row>
    <row r="38955" spans="73:77" x14ac:dyDescent="0.25">
      <c r="BU38955" s="59"/>
      <c r="BV38955" s="60"/>
      <c r="BW38955" s="60"/>
      <c r="BX38955" s="61"/>
      <c r="BY38955" s="61"/>
    </row>
    <row r="38956" spans="73:77" x14ac:dyDescent="0.25">
      <c r="BU38956" s="59"/>
      <c r="BV38956" s="60"/>
      <c r="BW38956" s="60"/>
      <c r="BX38956" s="61"/>
      <c r="BY38956" s="61"/>
    </row>
    <row r="38957" spans="73:77" x14ac:dyDescent="0.25">
      <c r="BU38957" s="59"/>
      <c r="BV38957" s="60"/>
      <c r="BW38957" s="60"/>
      <c r="BX38957" s="61"/>
      <c r="BY38957" s="61"/>
    </row>
    <row r="38958" spans="73:77" x14ac:dyDescent="0.25">
      <c r="BU38958" s="59"/>
      <c r="BV38958" s="60"/>
      <c r="BW38958" s="60"/>
      <c r="BX38958" s="61"/>
      <c r="BY38958" s="61"/>
    </row>
    <row r="38959" spans="73:77" x14ac:dyDescent="0.25">
      <c r="BU38959" s="59"/>
      <c r="BV38959" s="60"/>
      <c r="BW38959" s="60"/>
      <c r="BX38959" s="61"/>
      <c r="BY38959" s="61"/>
    </row>
    <row r="38960" spans="73:77" x14ac:dyDescent="0.25">
      <c r="BU38960" s="59"/>
      <c r="BV38960" s="60"/>
      <c r="BW38960" s="60"/>
      <c r="BX38960" s="61"/>
      <c r="BY38960" s="61"/>
    </row>
    <row r="38961" spans="73:77" x14ac:dyDescent="0.25">
      <c r="BU38961" s="59"/>
      <c r="BV38961" s="60"/>
      <c r="BW38961" s="60"/>
      <c r="BX38961" s="61"/>
      <c r="BY38961" s="61"/>
    </row>
    <row r="38962" spans="73:77" x14ac:dyDescent="0.25">
      <c r="BU38962" s="59"/>
      <c r="BV38962" s="60"/>
      <c r="BW38962" s="60"/>
      <c r="BX38962" s="61"/>
      <c r="BY38962" s="61"/>
    </row>
    <row r="38963" spans="73:77" x14ac:dyDescent="0.25">
      <c r="BU38963" s="59"/>
      <c r="BV38963" s="60"/>
      <c r="BW38963" s="60"/>
      <c r="BX38963" s="61"/>
      <c r="BY38963" s="61"/>
    </row>
    <row r="38964" spans="73:77" x14ac:dyDescent="0.25">
      <c r="BU38964" s="59"/>
      <c r="BV38964" s="60"/>
      <c r="BW38964" s="60"/>
      <c r="BX38964" s="61"/>
      <c r="BY38964" s="61"/>
    </row>
    <row r="38965" spans="73:77" x14ac:dyDescent="0.25">
      <c r="BU38965" s="59"/>
      <c r="BV38965" s="60"/>
      <c r="BW38965" s="60"/>
      <c r="BX38965" s="61"/>
      <c r="BY38965" s="61"/>
    </row>
    <row r="38966" spans="73:77" x14ac:dyDescent="0.25">
      <c r="BU38966" s="59"/>
      <c r="BV38966" s="60"/>
      <c r="BW38966" s="60"/>
      <c r="BX38966" s="61"/>
      <c r="BY38966" s="61"/>
    </row>
    <row r="38967" spans="73:77" x14ac:dyDescent="0.25">
      <c r="BU38967" s="59"/>
      <c r="BV38967" s="60"/>
      <c r="BW38967" s="60"/>
      <c r="BX38967" s="61"/>
      <c r="BY38967" s="61"/>
    </row>
    <row r="38968" spans="73:77" x14ac:dyDescent="0.25">
      <c r="BU38968" s="59"/>
      <c r="BV38968" s="60"/>
      <c r="BW38968" s="60"/>
      <c r="BX38968" s="61"/>
      <c r="BY38968" s="61"/>
    </row>
    <row r="38969" spans="73:77" x14ac:dyDescent="0.25">
      <c r="BU38969" s="59"/>
      <c r="BV38969" s="60"/>
      <c r="BW38969" s="60"/>
      <c r="BX38969" s="61"/>
      <c r="BY38969" s="61"/>
    </row>
    <row r="38970" spans="73:77" x14ac:dyDescent="0.25">
      <c r="BU38970" s="59"/>
      <c r="BV38970" s="60"/>
      <c r="BW38970" s="60"/>
      <c r="BX38970" s="61"/>
      <c r="BY38970" s="61"/>
    </row>
    <row r="38971" spans="73:77" x14ac:dyDescent="0.25">
      <c r="BU38971" s="59"/>
      <c r="BV38971" s="60"/>
      <c r="BW38971" s="60"/>
      <c r="BX38971" s="61"/>
      <c r="BY38971" s="61"/>
    </row>
    <row r="38972" spans="73:77" x14ac:dyDescent="0.25">
      <c r="BU38972" s="59"/>
      <c r="BV38972" s="60"/>
      <c r="BW38972" s="60"/>
      <c r="BX38972" s="61"/>
      <c r="BY38972" s="61"/>
    </row>
    <row r="38973" spans="73:77" x14ac:dyDescent="0.25">
      <c r="BU38973" s="59"/>
      <c r="BV38973" s="60"/>
      <c r="BW38973" s="60"/>
      <c r="BX38973" s="61"/>
      <c r="BY38973" s="61"/>
    </row>
    <row r="38974" spans="73:77" x14ac:dyDescent="0.25">
      <c r="BU38974" s="59"/>
      <c r="BV38974" s="60"/>
      <c r="BW38974" s="60"/>
      <c r="BX38974" s="61"/>
      <c r="BY38974" s="61"/>
    </row>
    <row r="38975" spans="73:77" x14ac:dyDescent="0.25">
      <c r="BU38975" s="59"/>
      <c r="BV38975" s="60"/>
      <c r="BW38975" s="60"/>
      <c r="BX38975" s="61"/>
      <c r="BY38975" s="61"/>
    </row>
    <row r="38976" spans="73:77" x14ac:dyDescent="0.25">
      <c r="BU38976" s="59"/>
      <c r="BV38976" s="60"/>
      <c r="BW38976" s="60"/>
      <c r="BX38976" s="61"/>
      <c r="BY38976" s="61"/>
    </row>
    <row r="38977" spans="73:77" x14ac:dyDescent="0.25">
      <c r="BU38977" s="59"/>
      <c r="BV38977" s="60"/>
      <c r="BW38977" s="60"/>
      <c r="BX38977" s="61"/>
      <c r="BY38977" s="61"/>
    </row>
    <row r="38978" spans="73:77" x14ac:dyDescent="0.25">
      <c r="BU38978" s="59"/>
      <c r="BV38978" s="60"/>
      <c r="BW38978" s="60"/>
      <c r="BX38978" s="61"/>
      <c r="BY38978" s="61"/>
    </row>
    <row r="38979" spans="73:77" x14ac:dyDescent="0.25">
      <c r="BU38979" s="59"/>
      <c r="BV38979" s="60"/>
      <c r="BW38979" s="60"/>
      <c r="BX38979" s="61"/>
      <c r="BY38979" s="61"/>
    </row>
    <row r="38980" spans="73:77" x14ac:dyDescent="0.25">
      <c r="BU38980" s="59"/>
      <c r="BV38980" s="60"/>
      <c r="BW38980" s="60"/>
      <c r="BX38980" s="61"/>
      <c r="BY38980" s="61"/>
    </row>
    <row r="38981" spans="73:77" x14ac:dyDescent="0.25">
      <c r="BU38981" s="59"/>
      <c r="BV38981" s="60"/>
      <c r="BW38981" s="60"/>
      <c r="BX38981" s="61"/>
      <c r="BY38981" s="61"/>
    </row>
    <row r="38982" spans="73:77" x14ac:dyDescent="0.25">
      <c r="BU38982" s="59"/>
      <c r="BV38982" s="60"/>
      <c r="BW38982" s="60"/>
      <c r="BX38982" s="61"/>
      <c r="BY38982" s="61"/>
    </row>
    <row r="38983" spans="73:77" x14ac:dyDescent="0.25">
      <c r="BU38983" s="59"/>
      <c r="BV38983" s="60"/>
      <c r="BW38983" s="60"/>
      <c r="BX38983" s="61"/>
      <c r="BY38983" s="61"/>
    </row>
    <row r="38984" spans="73:77" x14ac:dyDescent="0.25">
      <c r="BU38984" s="59"/>
      <c r="BV38984" s="60"/>
      <c r="BW38984" s="60"/>
      <c r="BX38984" s="61"/>
      <c r="BY38984" s="61"/>
    </row>
    <row r="38985" spans="73:77" x14ac:dyDescent="0.25">
      <c r="BU38985" s="59"/>
      <c r="BV38985" s="60"/>
      <c r="BW38985" s="60"/>
      <c r="BX38985" s="61"/>
      <c r="BY38985" s="61"/>
    </row>
    <row r="38986" spans="73:77" x14ac:dyDescent="0.25">
      <c r="BU38986" s="59"/>
      <c r="BV38986" s="60"/>
      <c r="BW38986" s="60"/>
      <c r="BX38986" s="61"/>
      <c r="BY38986" s="61"/>
    </row>
    <row r="38987" spans="73:77" x14ac:dyDescent="0.25">
      <c r="BU38987" s="59"/>
      <c r="BV38987" s="60"/>
      <c r="BW38987" s="60"/>
      <c r="BX38987" s="61"/>
      <c r="BY38987" s="61"/>
    </row>
    <row r="38988" spans="73:77" x14ac:dyDescent="0.25">
      <c r="BU38988" s="59"/>
      <c r="BV38988" s="60"/>
      <c r="BW38988" s="60"/>
      <c r="BX38988" s="61"/>
      <c r="BY38988" s="61"/>
    </row>
    <row r="38989" spans="73:77" x14ac:dyDescent="0.25">
      <c r="BU38989" s="59"/>
      <c r="BV38989" s="60"/>
      <c r="BW38989" s="60"/>
      <c r="BX38989" s="61"/>
      <c r="BY38989" s="61"/>
    </row>
    <row r="38990" spans="73:77" x14ac:dyDescent="0.25">
      <c r="BU38990" s="59"/>
      <c r="BV38990" s="60"/>
      <c r="BW38990" s="60"/>
      <c r="BX38990" s="61"/>
      <c r="BY38990" s="61"/>
    </row>
    <row r="38991" spans="73:77" x14ac:dyDescent="0.25">
      <c r="BU38991" s="59"/>
      <c r="BV38991" s="60"/>
      <c r="BW38991" s="60"/>
      <c r="BX38991" s="61"/>
      <c r="BY38991" s="61"/>
    </row>
    <row r="38992" spans="73:77" x14ac:dyDescent="0.25">
      <c r="BU38992" s="59"/>
      <c r="BV38992" s="60"/>
      <c r="BW38992" s="60"/>
      <c r="BX38992" s="61"/>
      <c r="BY38992" s="61"/>
    </row>
    <row r="38993" spans="73:77" x14ac:dyDescent="0.25">
      <c r="BU38993" s="59"/>
      <c r="BV38993" s="60"/>
      <c r="BW38993" s="60"/>
      <c r="BX38993" s="61"/>
      <c r="BY38993" s="61"/>
    </row>
    <row r="38994" spans="73:77" x14ac:dyDescent="0.25">
      <c r="BU38994" s="59"/>
      <c r="BV38994" s="60"/>
      <c r="BW38994" s="60"/>
      <c r="BX38994" s="61"/>
      <c r="BY38994" s="61"/>
    </row>
    <row r="38995" spans="73:77" x14ac:dyDescent="0.25">
      <c r="BU38995" s="59"/>
      <c r="BV38995" s="60"/>
      <c r="BW38995" s="60"/>
      <c r="BX38995" s="61"/>
      <c r="BY38995" s="61"/>
    </row>
    <row r="38996" spans="73:77" x14ac:dyDescent="0.25">
      <c r="BU38996" s="59"/>
      <c r="BV38996" s="60"/>
      <c r="BW38996" s="60"/>
      <c r="BX38996" s="61"/>
      <c r="BY38996" s="61"/>
    </row>
    <row r="38997" spans="73:77" x14ac:dyDescent="0.25">
      <c r="BU38997" s="59"/>
      <c r="BV38997" s="60"/>
      <c r="BW38997" s="60"/>
      <c r="BX38997" s="61"/>
      <c r="BY38997" s="61"/>
    </row>
    <row r="38998" spans="73:77" x14ac:dyDescent="0.25">
      <c r="BU38998" s="59"/>
      <c r="BV38998" s="60"/>
      <c r="BW38998" s="60"/>
      <c r="BX38998" s="61"/>
      <c r="BY38998" s="61"/>
    </row>
    <row r="38999" spans="73:77" x14ac:dyDescent="0.25">
      <c r="BU38999" s="59"/>
      <c r="BV38999" s="60"/>
      <c r="BW38999" s="60"/>
      <c r="BX38999" s="61"/>
      <c r="BY38999" s="61"/>
    </row>
    <row r="39000" spans="73:77" x14ac:dyDescent="0.25">
      <c r="BU39000" s="59"/>
      <c r="BV39000" s="60"/>
      <c r="BW39000" s="60"/>
      <c r="BX39000" s="61"/>
      <c r="BY39000" s="61"/>
    </row>
    <row r="39001" spans="73:77" x14ac:dyDescent="0.25">
      <c r="BU39001" s="59"/>
      <c r="BV39001" s="60"/>
      <c r="BW39001" s="60"/>
      <c r="BX39001" s="61"/>
      <c r="BY39001" s="61"/>
    </row>
    <row r="39002" spans="73:77" x14ac:dyDescent="0.25">
      <c r="BU39002" s="59"/>
      <c r="BV39002" s="60"/>
      <c r="BW39002" s="60"/>
      <c r="BX39002" s="61"/>
      <c r="BY39002" s="61"/>
    </row>
    <row r="39003" spans="73:77" x14ac:dyDescent="0.25">
      <c r="BU39003" s="59"/>
      <c r="BV39003" s="60"/>
      <c r="BW39003" s="60"/>
      <c r="BX39003" s="61"/>
      <c r="BY39003" s="61"/>
    </row>
    <row r="39004" spans="73:77" x14ac:dyDescent="0.25">
      <c r="BU39004" s="59"/>
      <c r="BV39004" s="60"/>
      <c r="BW39004" s="60"/>
      <c r="BX39004" s="61"/>
      <c r="BY39004" s="61"/>
    </row>
    <row r="39005" spans="73:77" x14ac:dyDescent="0.25">
      <c r="BU39005" s="59"/>
      <c r="BV39005" s="60"/>
      <c r="BW39005" s="60"/>
      <c r="BX39005" s="61"/>
      <c r="BY39005" s="61"/>
    </row>
    <row r="39006" spans="73:77" x14ac:dyDescent="0.25">
      <c r="BU39006" s="59"/>
      <c r="BV39006" s="60"/>
      <c r="BW39006" s="60"/>
      <c r="BX39006" s="61"/>
      <c r="BY39006" s="61"/>
    </row>
    <row r="39007" spans="73:77" x14ac:dyDescent="0.25">
      <c r="BU39007" s="59"/>
      <c r="BV39007" s="60"/>
      <c r="BW39007" s="60"/>
      <c r="BX39007" s="61"/>
      <c r="BY39007" s="61"/>
    </row>
    <row r="39008" spans="73:77" x14ac:dyDescent="0.25">
      <c r="BU39008" s="59"/>
      <c r="BV39008" s="60"/>
      <c r="BW39008" s="60"/>
      <c r="BX39008" s="61"/>
      <c r="BY39008" s="61"/>
    </row>
    <row r="39009" spans="73:77" x14ac:dyDescent="0.25">
      <c r="BU39009" s="59"/>
      <c r="BV39009" s="60"/>
      <c r="BW39009" s="60"/>
      <c r="BX39009" s="61"/>
      <c r="BY39009" s="61"/>
    </row>
    <row r="39010" spans="73:77" x14ac:dyDescent="0.25">
      <c r="BU39010" s="59"/>
      <c r="BV39010" s="60"/>
      <c r="BW39010" s="60"/>
      <c r="BX39010" s="61"/>
      <c r="BY39010" s="61"/>
    </row>
    <row r="39011" spans="73:77" x14ac:dyDescent="0.25">
      <c r="BU39011" s="59"/>
      <c r="BV39011" s="60"/>
      <c r="BW39011" s="60"/>
      <c r="BX39011" s="61"/>
      <c r="BY39011" s="61"/>
    </row>
    <row r="39012" spans="73:77" x14ac:dyDescent="0.25">
      <c r="BU39012" s="59"/>
      <c r="BV39012" s="60"/>
      <c r="BW39012" s="60"/>
      <c r="BX39012" s="61"/>
      <c r="BY39012" s="61"/>
    </row>
    <row r="39013" spans="73:77" x14ac:dyDescent="0.25">
      <c r="BU39013" s="59"/>
      <c r="BV39013" s="60"/>
      <c r="BW39013" s="60"/>
      <c r="BX39013" s="61"/>
      <c r="BY39013" s="61"/>
    </row>
    <row r="39014" spans="73:77" x14ac:dyDescent="0.25">
      <c r="BU39014" s="59"/>
      <c r="BV39014" s="60"/>
      <c r="BW39014" s="60"/>
      <c r="BX39014" s="61"/>
      <c r="BY39014" s="61"/>
    </row>
    <row r="39015" spans="73:77" x14ac:dyDescent="0.25">
      <c r="BU39015" s="59"/>
      <c r="BV39015" s="60"/>
      <c r="BW39015" s="60"/>
      <c r="BX39015" s="61"/>
      <c r="BY39015" s="61"/>
    </row>
    <row r="39016" spans="73:77" x14ac:dyDescent="0.25">
      <c r="BU39016" s="59"/>
      <c r="BV39016" s="60"/>
      <c r="BW39016" s="60"/>
      <c r="BX39016" s="61"/>
      <c r="BY39016" s="61"/>
    </row>
    <row r="39017" spans="73:77" x14ac:dyDescent="0.25">
      <c r="BU39017" s="59"/>
      <c r="BV39017" s="60"/>
      <c r="BW39017" s="60"/>
      <c r="BX39017" s="61"/>
      <c r="BY39017" s="61"/>
    </row>
    <row r="39018" spans="73:77" x14ac:dyDescent="0.25">
      <c r="BU39018" s="59"/>
      <c r="BV39018" s="60"/>
      <c r="BW39018" s="60"/>
      <c r="BX39018" s="61"/>
      <c r="BY39018" s="61"/>
    </row>
    <row r="39019" spans="73:77" x14ac:dyDescent="0.25">
      <c r="BU39019" s="59"/>
      <c r="BV39019" s="60"/>
      <c r="BW39019" s="60"/>
      <c r="BX39019" s="61"/>
      <c r="BY39019" s="61"/>
    </row>
    <row r="39020" spans="73:77" x14ac:dyDescent="0.25">
      <c r="BU39020" s="59"/>
      <c r="BV39020" s="60"/>
      <c r="BW39020" s="60"/>
      <c r="BX39020" s="61"/>
      <c r="BY39020" s="61"/>
    </row>
    <row r="39021" spans="73:77" x14ac:dyDescent="0.25">
      <c r="BU39021" s="59"/>
      <c r="BV39021" s="60"/>
      <c r="BW39021" s="60"/>
      <c r="BX39021" s="61"/>
      <c r="BY39021" s="61"/>
    </row>
    <row r="39022" spans="73:77" x14ac:dyDescent="0.25">
      <c r="BU39022" s="59"/>
      <c r="BV39022" s="60"/>
      <c r="BW39022" s="60"/>
      <c r="BX39022" s="61"/>
      <c r="BY39022" s="61"/>
    </row>
    <row r="39023" spans="73:77" x14ac:dyDescent="0.25">
      <c r="BU39023" s="59"/>
      <c r="BV39023" s="60"/>
      <c r="BW39023" s="60"/>
      <c r="BX39023" s="61"/>
      <c r="BY39023" s="61"/>
    </row>
    <row r="39024" spans="73:77" x14ac:dyDescent="0.25">
      <c r="BU39024" s="59"/>
      <c r="BV39024" s="60"/>
      <c r="BW39024" s="60"/>
      <c r="BX39024" s="61"/>
      <c r="BY39024" s="61"/>
    </row>
    <row r="39025" spans="73:77" x14ac:dyDescent="0.25">
      <c r="BU39025" s="59"/>
      <c r="BV39025" s="60"/>
      <c r="BW39025" s="60"/>
      <c r="BX39025" s="61"/>
      <c r="BY39025" s="61"/>
    </row>
    <row r="39026" spans="73:77" x14ac:dyDescent="0.25">
      <c r="BU39026" s="59"/>
      <c r="BV39026" s="60"/>
      <c r="BW39026" s="60"/>
      <c r="BX39026" s="61"/>
      <c r="BY39026" s="61"/>
    </row>
    <row r="39027" spans="73:77" x14ac:dyDescent="0.25">
      <c r="BU39027" s="59"/>
      <c r="BV39027" s="60"/>
      <c r="BW39027" s="60"/>
      <c r="BX39027" s="61"/>
      <c r="BY39027" s="61"/>
    </row>
    <row r="39028" spans="73:77" x14ac:dyDescent="0.25">
      <c r="BU39028" s="59"/>
      <c r="BV39028" s="60"/>
      <c r="BW39028" s="60"/>
      <c r="BX39028" s="61"/>
      <c r="BY39028" s="61"/>
    </row>
    <row r="39029" spans="73:77" x14ac:dyDescent="0.25">
      <c r="BU39029" s="59"/>
      <c r="BV39029" s="60"/>
      <c r="BW39029" s="60"/>
      <c r="BX39029" s="61"/>
      <c r="BY39029" s="61"/>
    </row>
    <row r="39030" spans="73:77" x14ac:dyDescent="0.25">
      <c r="BU39030" s="59"/>
      <c r="BV39030" s="60"/>
      <c r="BW39030" s="60"/>
      <c r="BX39030" s="61"/>
      <c r="BY39030" s="61"/>
    </row>
    <row r="39031" spans="73:77" x14ac:dyDescent="0.25">
      <c r="BU39031" s="59"/>
      <c r="BV39031" s="60"/>
      <c r="BW39031" s="60"/>
      <c r="BX39031" s="61"/>
      <c r="BY39031" s="61"/>
    </row>
    <row r="39032" spans="73:77" x14ac:dyDescent="0.25">
      <c r="BU39032" s="59"/>
      <c r="BV39032" s="60"/>
      <c r="BW39032" s="60"/>
      <c r="BX39032" s="61"/>
      <c r="BY39032" s="61"/>
    </row>
    <row r="39033" spans="73:77" x14ac:dyDescent="0.25">
      <c r="BU39033" s="59"/>
      <c r="BV39033" s="60"/>
      <c r="BW39033" s="60"/>
      <c r="BX39033" s="61"/>
      <c r="BY39033" s="61"/>
    </row>
    <row r="39034" spans="73:77" x14ac:dyDescent="0.25">
      <c r="BU39034" s="59"/>
      <c r="BV39034" s="60"/>
      <c r="BW39034" s="60"/>
      <c r="BX39034" s="61"/>
      <c r="BY39034" s="61"/>
    </row>
    <row r="39035" spans="73:77" x14ac:dyDescent="0.25">
      <c r="BU39035" s="59"/>
      <c r="BV39035" s="60"/>
      <c r="BW39035" s="60"/>
      <c r="BX39035" s="61"/>
      <c r="BY39035" s="61"/>
    </row>
    <row r="39036" spans="73:77" x14ac:dyDescent="0.25">
      <c r="BU39036" s="59"/>
      <c r="BV39036" s="60"/>
      <c r="BW39036" s="60"/>
      <c r="BX39036" s="61"/>
      <c r="BY39036" s="61"/>
    </row>
    <row r="39037" spans="73:77" x14ac:dyDescent="0.25">
      <c r="BU39037" s="59"/>
      <c r="BV39037" s="60"/>
      <c r="BW39037" s="60"/>
      <c r="BX39037" s="61"/>
      <c r="BY39037" s="61"/>
    </row>
    <row r="39038" spans="73:77" x14ac:dyDescent="0.25">
      <c r="BU39038" s="59"/>
      <c r="BV39038" s="60"/>
      <c r="BW39038" s="60"/>
      <c r="BX39038" s="61"/>
      <c r="BY39038" s="61"/>
    </row>
    <row r="39039" spans="73:77" x14ac:dyDescent="0.25">
      <c r="BU39039" s="59"/>
      <c r="BV39039" s="60"/>
      <c r="BW39039" s="60"/>
      <c r="BX39039" s="61"/>
      <c r="BY39039" s="61"/>
    </row>
    <row r="39040" spans="73:77" x14ac:dyDescent="0.25">
      <c r="BU39040" s="59"/>
      <c r="BV39040" s="60"/>
      <c r="BW39040" s="60"/>
      <c r="BX39040" s="61"/>
      <c r="BY39040" s="61"/>
    </row>
    <row r="39041" spans="73:77" x14ac:dyDescent="0.25">
      <c r="BU39041" s="59"/>
      <c r="BV39041" s="60"/>
      <c r="BW39041" s="60"/>
      <c r="BX39041" s="61"/>
      <c r="BY39041" s="61"/>
    </row>
    <row r="39042" spans="73:77" x14ac:dyDescent="0.25">
      <c r="BU39042" s="59"/>
      <c r="BV39042" s="60"/>
      <c r="BW39042" s="60"/>
      <c r="BX39042" s="61"/>
      <c r="BY39042" s="61"/>
    </row>
    <row r="39043" spans="73:77" x14ac:dyDescent="0.25">
      <c r="BU39043" s="59"/>
      <c r="BV39043" s="60"/>
      <c r="BW39043" s="60"/>
      <c r="BX39043" s="61"/>
      <c r="BY39043" s="61"/>
    </row>
    <row r="39044" spans="73:77" x14ac:dyDescent="0.25">
      <c r="BU39044" s="59"/>
      <c r="BV39044" s="60"/>
      <c r="BW39044" s="60"/>
      <c r="BX39044" s="61"/>
      <c r="BY39044" s="61"/>
    </row>
    <row r="39045" spans="73:77" x14ac:dyDescent="0.25">
      <c r="BU39045" s="59"/>
      <c r="BV39045" s="60"/>
      <c r="BW39045" s="60"/>
      <c r="BX39045" s="61"/>
      <c r="BY39045" s="61"/>
    </row>
    <row r="39046" spans="73:77" x14ac:dyDescent="0.25">
      <c r="BU39046" s="59"/>
      <c r="BV39046" s="60"/>
      <c r="BW39046" s="60"/>
      <c r="BX39046" s="61"/>
      <c r="BY39046" s="61"/>
    </row>
    <row r="39047" spans="73:77" x14ac:dyDescent="0.25">
      <c r="BU39047" s="59"/>
      <c r="BV39047" s="60"/>
      <c r="BW39047" s="60"/>
      <c r="BX39047" s="61"/>
      <c r="BY39047" s="61"/>
    </row>
    <row r="39048" spans="73:77" x14ac:dyDescent="0.25">
      <c r="BU39048" s="59"/>
      <c r="BV39048" s="60"/>
      <c r="BW39048" s="60"/>
      <c r="BX39048" s="61"/>
      <c r="BY39048" s="61"/>
    </row>
    <row r="39049" spans="73:77" x14ac:dyDescent="0.25">
      <c r="BU39049" s="59"/>
      <c r="BV39049" s="60"/>
      <c r="BW39049" s="60"/>
      <c r="BX39049" s="61"/>
      <c r="BY39049" s="61"/>
    </row>
    <row r="39050" spans="73:77" x14ac:dyDescent="0.25">
      <c r="BU39050" s="59"/>
      <c r="BV39050" s="60"/>
      <c r="BW39050" s="60"/>
      <c r="BX39050" s="61"/>
      <c r="BY39050" s="61"/>
    </row>
    <row r="39051" spans="73:77" x14ac:dyDescent="0.25">
      <c r="BU39051" s="59"/>
      <c r="BV39051" s="60"/>
      <c r="BW39051" s="60"/>
      <c r="BX39051" s="61"/>
      <c r="BY39051" s="61"/>
    </row>
    <row r="39052" spans="73:77" x14ac:dyDescent="0.25">
      <c r="BU39052" s="59"/>
      <c r="BV39052" s="60"/>
      <c r="BW39052" s="60"/>
      <c r="BX39052" s="61"/>
      <c r="BY39052" s="61"/>
    </row>
    <row r="39053" spans="73:77" x14ac:dyDescent="0.25">
      <c r="BU39053" s="59"/>
      <c r="BV39053" s="60"/>
      <c r="BW39053" s="60"/>
      <c r="BX39053" s="61"/>
      <c r="BY39053" s="61"/>
    </row>
    <row r="39054" spans="73:77" x14ac:dyDescent="0.25">
      <c r="BU39054" s="59"/>
      <c r="BV39054" s="60"/>
      <c r="BW39054" s="60"/>
      <c r="BX39054" s="61"/>
      <c r="BY39054" s="61"/>
    </row>
    <row r="39055" spans="73:77" x14ac:dyDescent="0.25">
      <c r="BU39055" s="59"/>
      <c r="BV39055" s="60"/>
      <c r="BW39055" s="60"/>
      <c r="BX39055" s="61"/>
      <c r="BY39055" s="61"/>
    </row>
    <row r="39056" spans="73:77" x14ac:dyDescent="0.25">
      <c r="BU39056" s="59"/>
      <c r="BV39056" s="60"/>
      <c r="BW39056" s="60"/>
      <c r="BX39056" s="61"/>
      <c r="BY39056" s="61"/>
    </row>
    <row r="39057" spans="73:77" x14ac:dyDescent="0.25">
      <c r="BU39057" s="59"/>
      <c r="BV39057" s="60"/>
      <c r="BW39057" s="60"/>
      <c r="BX39057" s="61"/>
      <c r="BY39057" s="61"/>
    </row>
    <row r="39058" spans="73:77" x14ac:dyDescent="0.25">
      <c r="BU39058" s="59"/>
      <c r="BV39058" s="60"/>
      <c r="BW39058" s="60"/>
      <c r="BX39058" s="61"/>
      <c r="BY39058" s="61"/>
    </row>
    <row r="39059" spans="73:77" x14ac:dyDescent="0.25">
      <c r="BU39059" s="59"/>
      <c r="BV39059" s="60"/>
      <c r="BW39059" s="60"/>
      <c r="BX39059" s="61"/>
      <c r="BY39059" s="61"/>
    </row>
    <row r="39060" spans="73:77" x14ac:dyDescent="0.25">
      <c r="BU39060" s="59"/>
      <c r="BV39060" s="60"/>
      <c r="BW39060" s="60"/>
      <c r="BX39060" s="61"/>
      <c r="BY39060" s="61"/>
    </row>
    <row r="39061" spans="73:77" x14ac:dyDescent="0.25">
      <c r="BU39061" s="59"/>
      <c r="BV39061" s="60"/>
      <c r="BW39061" s="60"/>
      <c r="BX39061" s="61"/>
      <c r="BY39061" s="61"/>
    </row>
    <row r="39062" spans="73:77" x14ac:dyDescent="0.25">
      <c r="BU39062" s="59"/>
      <c r="BV39062" s="60"/>
      <c r="BW39062" s="60"/>
      <c r="BX39062" s="61"/>
      <c r="BY39062" s="61"/>
    </row>
    <row r="39063" spans="73:77" x14ac:dyDescent="0.25">
      <c r="BU39063" s="59"/>
      <c r="BV39063" s="60"/>
      <c r="BW39063" s="60"/>
      <c r="BX39063" s="61"/>
      <c r="BY39063" s="61"/>
    </row>
    <row r="39064" spans="73:77" x14ac:dyDescent="0.25">
      <c r="BU39064" s="59"/>
      <c r="BV39064" s="60"/>
      <c r="BW39064" s="60"/>
      <c r="BX39064" s="61"/>
      <c r="BY39064" s="61"/>
    </row>
    <row r="39065" spans="73:77" x14ac:dyDescent="0.25">
      <c r="BU39065" s="59"/>
      <c r="BV39065" s="60"/>
      <c r="BW39065" s="60"/>
      <c r="BX39065" s="61"/>
      <c r="BY39065" s="61"/>
    </row>
    <row r="39066" spans="73:77" x14ac:dyDescent="0.25">
      <c r="BU39066" s="59"/>
      <c r="BV39066" s="60"/>
      <c r="BW39066" s="60"/>
      <c r="BX39066" s="61"/>
      <c r="BY39066" s="61"/>
    </row>
    <row r="39067" spans="73:77" x14ac:dyDescent="0.25">
      <c r="BU39067" s="59"/>
      <c r="BV39067" s="60"/>
      <c r="BW39067" s="60"/>
      <c r="BX39067" s="61"/>
      <c r="BY39067" s="61"/>
    </row>
    <row r="39068" spans="73:77" x14ac:dyDescent="0.25">
      <c r="BU39068" s="59"/>
      <c r="BV39068" s="60"/>
      <c r="BW39068" s="60"/>
      <c r="BX39068" s="61"/>
      <c r="BY39068" s="61"/>
    </row>
    <row r="39069" spans="73:77" x14ac:dyDescent="0.25">
      <c r="BU39069" s="59"/>
      <c r="BV39069" s="60"/>
      <c r="BW39069" s="60"/>
      <c r="BX39069" s="61"/>
      <c r="BY39069" s="61"/>
    </row>
    <row r="39070" spans="73:77" x14ac:dyDescent="0.25">
      <c r="BU39070" s="59"/>
      <c r="BV39070" s="60"/>
      <c r="BW39070" s="60"/>
      <c r="BX39070" s="61"/>
      <c r="BY39070" s="61"/>
    </row>
    <row r="39071" spans="73:77" x14ac:dyDescent="0.25">
      <c r="BU39071" s="59"/>
      <c r="BV39071" s="60"/>
      <c r="BW39071" s="60"/>
      <c r="BX39071" s="61"/>
      <c r="BY39071" s="61"/>
    </row>
    <row r="39072" spans="73:77" x14ac:dyDescent="0.25">
      <c r="BU39072" s="59"/>
      <c r="BV39072" s="60"/>
      <c r="BW39072" s="60"/>
      <c r="BX39072" s="61"/>
      <c r="BY39072" s="61"/>
    </row>
    <row r="39073" spans="73:77" x14ac:dyDescent="0.25">
      <c r="BU39073" s="59"/>
      <c r="BV39073" s="60"/>
      <c r="BW39073" s="60"/>
      <c r="BX39073" s="61"/>
      <c r="BY39073" s="61"/>
    </row>
    <row r="39074" spans="73:77" x14ac:dyDescent="0.25">
      <c r="BU39074" s="59"/>
      <c r="BV39074" s="60"/>
      <c r="BW39074" s="60"/>
      <c r="BX39074" s="61"/>
      <c r="BY39074" s="61"/>
    </row>
    <row r="39075" spans="73:77" x14ac:dyDescent="0.25">
      <c r="BU39075" s="59"/>
      <c r="BV39075" s="60"/>
      <c r="BW39075" s="60"/>
      <c r="BX39075" s="61"/>
      <c r="BY39075" s="61"/>
    </row>
    <row r="39076" spans="73:77" x14ac:dyDescent="0.25">
      <c r="BU39076" s="59"/>
      <c r="BV39076" s="60"/>
      <c r="BW39076" s="60"/>
      <c r="BX39076" s="61"/>
      <c r="BY39076" s="61"/>
    </row>
    <row r="39077" spans="73:77" x14ac:dyDescent="0.25">
      <c r="BU39077" s="59"/>
      <c r="BV39077" s="60"/>
      <c r="BW39077" s="60"/>
      <c r="BX39077" s="61"/>
      <c r="BY39077" s="61"/>
    </row>
    <row r="39078" spans="73:77" x14ac:dyDescent="0.25">
      <c r="BU39078" s="59"/>
      <c r="BV39078" s="60"/>
      <c r="BW39078" s="60"/>
      <c r="BX39078" s="61"/>
      <c r="BY39078" s="61"/>
    </row>
    <row r="39079" spans="73:77" x14ac:dyDescent="0.25">
      <c r="BU39079" s="59"/>
      <c r="BV39079" s="60"/>
      <c r="BW39079" s="60"/>
      <c r="BX39079" s="61"/>
      <c r="BY39079" s="61"/>
    </row>
    <row r="39080" spans="73:77" x14ac:dyDescent="0.25">
      <c r="BU39080" s="59"/>
      <c r="BV39080" s="60"/>
      <c r="BW39080" s="60"/>
      <c r="BX39080" s="61"/>
      <c r="BY39080" s="61"/>
    </row>
    <row r="39081" spans="73:77" x14ac:dyDescent="0.25">
      <c r="BU39081" s="59"/>
      <c r="BV39081" s="60"/>
      <c r="BW39081" s="60"/>
      <c r="BX39081" s="61"/>
      <c r="BY39081" s="61"/>
    </row>
    <row r="39082" spans="73:77" x14ac:dyDescent="0.25">
      <c r="BU39082" s="59"/>
      <c r="BV39082" s="60"/>
      <c r="BW39082" s="60"/>
      <c r="BX39082" s="61"/>
      <c r="BY39082" s="61"/>
    </row>
    <row r="39083" spans="73:77" x14ac:dyDescent="0.25">
      <c r="BU39083" s="59"/>
      <c r="BV39083" s="60"/>
      <c r="BW39083" s="60"/>
      <c r="BX39083" s="61"/>
      <c r="BY39083" s="61"/>
    </row>
    <row r="39084" spans="73:77" x14ac:dyDescent="0.25">
      <c r="BU39084" s="59"/>
      <c r="BV39084" s="60"/>
      <c r="BW39084" s="60"/>
      <c r="BX39084" s="61"/>
      <c r="BY39084" s="61"/>
    </row>
    <row r="39085" spans="73:77" x14ac:dyDescent="0.25">
      <c r="BU39085" s="59"/>
      <c r="BV39085" s="60"/>
      <c r="BW39085" s="60"/>
      <c r="BX39085" s="61"/>
      <c r="BY39085" s="61"/>
    </row>
    <row r="39086" spans="73:77" x14ac:dyDescent="0.25">
      <c r="BU39086" s="59"/>
      <c r="BV39086" s="60"/>
      <c r="BW39086" s="60"/>
      <c r="BX39086" s="61"/>
      <c r="BY39086" s="61"/>
    </row>
    <row r="39087" spans="73:77" x14ac:dyDescent="0.25">
      <c r="BU39087" s="59"/>
      <c r="BV39087" s="60"/>
      <c r="BW39087" s="60"/>
      <c r="BX39087" s="61"/>
      <c r="BY39087" s="61"/>
    </row>
    <row r="39088" spans="73:77" x14ac:dyDescent="0.25">
      <c r="BU39088" s="59"/>
      <c r="BV39088" s="60"/>
      <c r="BW39088" s="60"/>
      <c r="BX39088" s="61"/>
      <c r="BY39088" s="61"/>
    </row>
    <row r="39089" spans="73:77" x14ac:dyDescent="0.25">
      <c r="BU39089" s="59"/>
      <c r="BV39089" s="60"/>
      <c r="BW39089" s="60"/>
      <c r="BX39089" s="61"/>
      <c r="BY39089" s="61"/>
    </row>
    <row r="39090" spans="73:77" x14ac:dyDescent="0.25">
      <c r="BU39090" s="59"/>
      <c r="BV39090" s="60"/>
      <c r="BW39090" s="60"/>
      <c r="BX39090" s="61"/>
      <c r="BY39090" s="61"/>
    </row>
    <row r="39091" spans="73:77" x14ac:dyDescent="0.25">
      <c r="BU39091" s="59"/>
      <c r="BV39091" s="60"/>
      <c r="BW39091" s="60"/>
      <c r="BX39091" s="61"/>
      <c r="BY39091" s="61"/>
    </row>
    <row r="39092" spans="73:77" x14ac:dyDescent="0.25">
      <c r="BU39092" s="59"/>
      <c r="BV39092" s="60"/>
      <c r="BW39092" s="60"/>
      <c r="BX39092" s="61"/>
      <c r="BY39092" s="61"/>
    </row>
    <row r="39093" spans="73:77" x14ac:dyDescent="0.25">
      <c r="BU39093" s="59"/>
      <c r="BV39093" s="60"/>
      <c r="BW39093" s="60"/>
      <c r="BX39093" s="61"/>
      <c r="BY39093" s="61"/>
    </row>
    <row r="39094" spans="73:77" x14ac:dyDescent="0.25">
      <c r="BU39094" s="59"/>
      <c r="BV39094" s="60"/>
      <c r="BW39094" s="60"/>
      <c r="BX39094" s="61"/>
      <c r="BY39094" s="61"/>
    </row>
    <row r="39095" spans="73:77" x14ac:dyDescent="0.25">
      <c r="BU39095" s="59"/>
      <c r="BV39095" s="60"/>
      <c r="BW39095" s="60"/>
      <c r="BX39095" s="61"/>
      <c r="BY39095" s="61"/>
    </row>
    <row r="39096" spans="73:77" x14ac:dyDescent="0.25">
      <c r="BU39096" s="59"/>
      <c r="BV39096" s="60"/>
      <c r="BW39096" s="60"/>
      <c r="BX39096" s="61"/>
      <c r="BY39096" s="61"/>
    </row>
    <row r="39097" spans="73:77" x14ac:dyDescent="0.25">
      <c r="BU39097" s="59"/>
      <c r="BV39097" s="60"/>
      <c r="BW39097" s="60"/>
      <c r="BX39097" s="61"/>
      <c r="BY39097" s="61"/>
    </row>
    <row r="39098" spans="73:77" x14ac:dyDescent="0.25">
      <c r="BU39098" s="59"/>
      <c r="BV39098" s="60"/>
      <c r="BW39098" s="60"/>
      <c r="BX39098" s="61"/>
      <c r="BY39098" s="61"/>
    </row>
    <row r="39099" spans="73:77" x14ac:dyDescent="0.25">
      <c r="BU39099" s="59"/>
      <c r="BV39099" s="60"/>
      <c r="BW39099" s="60"/>
      <c r="BX39099" s="61"/>
      <c r="BY39099" s="61"/>
    </row>
    <row r="39100" spans="73:77" x14ac:dyDescent="0.25">
      <c r="BU39100" s="59"/>
      <c r="BV39100" s="60"/>
      <c r="BW39100" s="60"/>
      <c r="BX39100" s="61"/>
      <c r="BY39100" s="61"/>
    </row>
    <row r="39101" spans="73:77" x14ac:dyDescent="0.25">
      <c r="BU39101" s="59"/>
      <c r="BV39101" s="60"/>
      <c r="BW39101" s="60"/>
      <c r="BX39101" s="61"/>
      <c r="BY39101" s="61"/>
    </row>
    <row r="39102" spans="73:77" x14ac:dyDescent="0.25">
      <c r="BU39102" s="59"/>
      <c r="BV39102" s="60"/>
      <c r="BW39102" s="60"/>
      <c r="BX39102" s="61"/>
      <c r="BY39102" s="61"/>
    </row>
    <row r="39103" spans="73:77" x14ac:dyDescent="0.25">
      <c r="BU39103" s="59"/>
      <c r="BV39103" s="60"/>
      <c r="BW39103" s="60"/>
      <c r="BX39103" s="61"/>
      <c r="BY39103" s="61"/>
    </row>
    <row r="39104" spans="73:77" x14ac:dyDescent="0.25">
      <c r="BU39104" s="59"/>
      <c r="BV39104" s="60"/>
      <c r="BW39104" s="60"/>
      <c r="BX39104" s="61"/>
      <c r="BY39104" s="61"/>
    </row>
    <row r="39105" spans="73:77" x14ac:dyDescent="0.25">
      <c r="BU39105" s="59"/>
      <c r="BV39105" s="60"/>
      <c r="BW39105" s="60"/>
      <c r="BX39105" s="61"/>
      <c r="BY39105" s="61"/>
    </row>
    <row r="39106" spans="73:77" x14ac:dyDescent="0.25">
      <c r="BU39106" s="59"/>
      <c r="BV39106" s="60"/>
      <c r="BW39106" s="60"/>
      <c r="BX39106" s="61"/>
      <c r="BY39106" s="61"/>
    </row>
    <row r="39107" spans="73:77" x14ac:dyDescent="0.25">
      <c r="BU39107" s="59"/>
      <c r="BV39107" s="60"/>
      <c r="BW39107" s="60"/>
      <c r="BX39107" s="61"/>
      <c r="BY39107" s="61"/>
    </row>
    <row r="39108" spans="73:77" x14ac:dyDescent="0.25">
      <c r="BU39108" s="59"/>
      <c r="BV39108" s="60"/>
      <c r="BW39108" s="60"/>
      <c r="BX39108" s="61"/>
      <c r="BY39108" s="61"/>
    </row>
    <row r="39109" spans="73:77" x14ac:dyDescent="0.25">
      <c r="BU39109" s="59"/>
      <c r="BV39109" s="60"/>
      <c r="BW39109" s="60"/>
      <c r="BX39109" s="61"/>
      <c r="BY39109" s="61"/>
    </row>
    <row r="39110" spans="73:77" x14ac:dyDescent="0.25">
      <c r="BU39110" s="59"/>
      <c r="BV39110" s="60"/>
      <c r="BW39110" s="60"/>
      <c r="BX39110" s="61"/>
      <c r="BY39110" s="61"/>
    </row>
    <row r="39111" spans="73:77" x14ac:dyDescent="0.25">
      <c r="BU39111" s="59"/>
      <c r="BV39111" s="60"/>
      <c r="BW39111" s="60"/>
      <c r="BX39111" s="61"/>
      <c r="BY39111" s="61"/>
    </row>
    <row r="39112" spans="73:77" x14ac:dyDescent="0.25">
      <c r="BU39112" s="59"/>
      <c r="BV39112" s="60"/>
      <c r="BW39112" s="60"/>
      <c r="BX39112" s="61"/>
      <c r="BY39112" s="61"/>
    </row>
    <row r="39113" spans="73:77" x14ac:dyDescent="0.25">
      <c r="BU39113" s="59"/>
      <c r="BV39113" s="60"/>
      <c r="BW39113" s="60"/>
      <c r="BX39113" s="61"/>
      <c r="BY39113" s="61"/>
    </row>
    <row r="39114" spans="73:77" x14ac:dyDescent="0.25">
      <c r="BU39114" s="59"/>
      <c r="BV39114" s="60"/>
      <c r="BW39114" s="60"/>
      <c r="BX39114" s="61"/>
      <c r="BY39114" s="61"/>
    </row>
    <row r="39115" spans="73:77" x14ac:dyDescent="0.25">
      <c r="BU39115" s="59"/>
      <c r="BV39115" s="60"/>
      <c r="BW39115" s="60"/>
      <c r="BX39115" s="61"/>
      <c r="BY39115" s="61"/>
    </row>
    <row r="39116" spans="73:77" x14ac:dyDescent="0.25">
      <c r="BU39116" s="59"/>
      <c r="BV39116" s="60"/>
      <c r="BW39116" s="60"/>
      <c r="BX39116" s="61"/>
      <c r="BY39116" s="61"/>
    </row>
    <row r="39117" spans="73:77" x14ac:dyDescent="0.25">
      <c r="BU39117" s="59"/>
      <c r="BV39117" s="60"/>
      <c r="BW39117" s="60"/>
      <c r="BX39117" s="61"/>
      <c r="BY39117" s="61"/>
    </row>
    <row r="39118" spans="73:77" x14ac:dyDescent="0.25">
      <c r="BU39118" s="59"/>
      <c r="BV39118" s="60"/>
      <c r="BW39118" s="60"/>
      <c r="BX39118" s="61"/>
      <c r="BY39118" s="61"/>
    </row>
    <row r="39119" spans="73:77" x14ac:dyDescent="0.25">
      <c r="BU39119" s="59"/>
      <c r="BV39119" s="60"/>
      <c r="BW39119" s="60"/>
      <c r="BX39119" s="61"/>
      <c r="BY39119" s="61"/>
    </row>
    <row r="39120" spans="73:77" x14ac:dyDescent="0.25">
      <c r="BU39120" s="59"/>
      <c r="BV39120" s="60"/>
      <c r="BW39120" s="60"/>
      <c r="BX39120" s="61"/>
      <c r="BY39120" s="61"/>
    </row>
    <row r="39121" spans="73:77" x14ac:dyDescent="0.25">
      <c r="BU39121" s="59"/>
      <c r="BV39121" s="60"/>
      <c r="BW39121" s="60"/>
      <c r="BX39121" s="61"/>
      <c r="BY39121" s="61"/>
    </row>
    <row r="39122" spans="73:77" x14ac:dyDescent="0.25">
      <c r="BU39122" s="59"/>
      <c r="BV39122" s="60"/>
      <c r="BW39122" s="60"/>
      <c r="BX39122" s="61"/>
      <c r="BY39122" s="61"/>
    </row>
    <row r="39123" spans="73:77" x14ac:dyDescent="0.25">
      <c r="BU39123" s="59"/>
      <c r="BV39123" s="60"/>
      <c r="BW39123" s="60"/>
      <c r="BX39123" s="61"/>
      <c r="BY39123" s="61"/>
    </row>
    <row r="39124" spans="73:77" x14ac:dyDescent="0.25">
      <c r="BU39124" s="59"/>
      <c r="BV39124" s="60"/>
      <c r="BW39124" s="60"/>
      <c r="BX39124" s="61"/>
      <c r="BY39124" s="61"/>
    </row>
    <row r="39125" spans="73:77" x14ac:dyDescent="0.25">
      <c r="BU39125" s="59"/>
      <c r="BV39125" s="60"/>
      <c r="BW39125" s="60"/>
      <c r="BX39125" s="61"/>
      <c r="BY39125" s="61"/>
    </row>
    <row r="39126" spans="73:77" x14ac:dyDescent="0.25">
      <c r="BU39126" s="59"/>
      <c r="BV39126" s="60"/>
      <c r="BW39126" s="60"/>
      <c r="BX39126" s="61"/>
      <c r="BY39126" s="61"/>
    </row>
    <row r="39127" spans="73:77" x14ac:dyDescent="0.25">
      <c r="BU39127" s="59"/>
      <c r="BV39127" s="60"/>
      <c r="BW39127" s="60"/>
      <c r="BX39127" s="61"/>
      <c r="BY39127" s="61"/>
    </row>
    <row r="39128" spans="73:77" x14ac:dyDescent="0.25">
      <c r="BU39128" s="59"/>
      <c r="BV39128" s="60"/>
      <c r="BW39128" s="60"/>
      <c r="BX39128" s="61"/>
      <c r="BY39128" s="61"/>
    </row>
    <row r="39129" spans="73:77" x14ac:dyDescent="0.25">
      <c r="BU39129" s="59"/>
      <c r="BV39129" s="60"/>
      <c r="BW39129" s="60"/>
      <c r="BX39129" s="61"/>
      <c r="BY39129" s="61"/>
    </row>
    <row r="39130" spans="73:77" x14ac:dyDescent="0.25">
      <c r="BU39130" s="59"/>
      <c r="BV39130" s="60"/>
      <c r="BW39130" s="60"/>
      <c r="BX39130" s="61"/>
      <c r="BY39130" s="61"/>
    </row>
    <row r="39131" spans="73:77" x14ac:dyDescent="0.25">
      <c r="BU39131" s="59"/>
      <c r="BV39131" s="60"/>
      <c r="BW39131" s="60"/>
      <c r="BX39131" s="61"/>
      <c r="BY39131" s="61"/>
    </row>
    <row r="39132" spans="73:77" x14ac:dyDescent="0.25">
      <c r="BU39132" s="59"/>
      <c r="BV39132" s="60"/>
      <c r="BW39132" s="60"/>
      <c r="BX39132" s="61"/>
      <c r="BY39132" s="61"/>
    </row>
    <row r="39133" spans="73:77" x14ac:dyDescent="0.25">
      <c r="BU39133" s="59"/>
      <c r="BV39133" s="60"/>
      <c r="BW39133" s="60"/>
      <c r="BX39133" s="61"/>
      <c r="BY39133" s="61"/>
    </row>
    <row r="39134" spans="73:77" x14ac:dyDescent="0.25">
      <c r="BU39134" s="59"/>
      <c r="BV39134" s="60"/>
      <c r="BW39134" s="60"/>
      <c r="BX39134" s="61"/>
      <c r="BY39134" s="61"/>
    </row>
    <row r="39135" spans="73:77" x14ac:dyDescent="0.25">
      <c r="BU39135" s="59"/>
      <c r="BV39135" s="60"/>
      <c r="BW39135" s="60"/>
      <c r="BX39135" s="61"/>
      <c r="BY39135" s="61"/>
    </row>
    <row r="39136" spans="73:77" x14ac:dyDescent="0.25">
      <c r="BU39136" s="59"/>
      <c r="BV39136" s="60"/>
      <c r="BW39136" s="60"/>
      <c r="BX39136" s="61"/>
      <c r="BY39136" s="61"/>
    </row>
    <row r="39137" spans="73:77" x14ac:dyDescent="0.25">
      <c r="BU39137" s="59"/>
      <c r="BV39137" s="60"/>
      <c r="BW39137" s="60"/>
      <c r="BX39137" s="61"/>
      <c r="BY39137" s="61"/>
    </row>
    <row r="39138" spans="73:77" x14ac:dyDescent="0.25">
      <c r="BU39138" s="59"/>
      <c r="BV39138" s="60"/>
      <c r="BW39138" s="60"/>
      <c r="BX39138" s="61"/>
      <c r="BY39138" s="61"/>
    </row>
    <row r="39139" spans="73:77" x14ac:dyDescent="0.25">
      <c r="BU39139" s="59"/>
      <c r="BV39139" s="60"/>
      <c r="BW39139" s="60"/>
      <c r="BX39139" s="61"/>
      <c r="BY39139" s="61"/>
    </row>
    <row r="39140" spans="73:77" x14ac:dyDescent="0.25">
      <c r="BU39140" s="59"/>
      <c r="BV39140" s="60"/>
      <c r="BW39140" s="60"/>
      <c r="BX39140" s="61"/>
      <c r="BY39140" s="61"/>
    </row>
    <row r="39141" spans="73:77" x14ac:dyDescent="0.25">
      <c r="BU39141" s="59"/>
      <c r="BV39141" s="60"/>
      <c r="BW39141" s="60"/>
      <c r="BX39141" s="61"/>
      <c r="BY39141" s="61"/>
    </row>
    <row r="39142" spans="73:77" x14ac:dyDescent="0.25">
      <c r="BU39142" s="59"/>
      <c r="BV39142" s="60"/>
      <c r="BW39142" s="60"/>
      <c r="BX39142" s="61"/>
      <c r="BY39142" s="61"/>
    </row>
    <row r="39143" spans="73:77" x14ac:dyDescent="0.25">
      <c r="BU39143" s="59"/>
      <c r="BV39143" s="60"/>
      <c r="BW39143" s="60"/>
      <c r="BX39143" s="61"/>
      <c r="BY39143" s="61"/>
    </row>
    <row r="39144" spans="73:77" x14ac:dyDescent="0.25">
      <c r="BU39144" s="59"/>
      <c r="BV39144" s="60"/>
      <c r="BW39144" s="60"/>
      <c r="BX39144" s="61"/>
      <c r="BY39144" s="61"/>
    </row>
    <row r="39145" spans="73:77" x14ac:dyDescent="0.25">
      <c r="BU39145" s="59"/>
      <c r="BV39145" s="60"/>
      <c r="BW39145" s="60"/>
      <c r="BX39145" s="61"/>
      <c r="BY39145" s="61"/>
    </row>
    <row r="39146" spans="73:77" x14ac:dyDescent="0.25">
      <c r="BU39146" s="59"/>
      <c r="BV39146" s="60"/>
      <c r="BW39146" s="60"/>
      <c r="BX39146" s="61"/>
      <c r="BY39146" s="61"/>
    </row>
    <row r="39147" spans="73:77" x14ac:dyDescent="0.25">
      <c r="BU39147" s="59"/>
      <c r="BV39147" s="60"/>
      <c r="BW39147" s="60"/>
      <c r="BX39147" s="61"/>
      <c r="BY39147" s="61"/>
    </row>
    <row r="39148" spans="73:77" x14ac:dyDescent="0.25">
      <c r="BU39148" s="59"/>
      <c r="BV39148" s="60"/>
      <c r="BW39148" s="60"/>
      <c r="BX39148" s="61"/>
      <c r="BY39148" s="61"/>
    </row>
    <row r="39149" spans="73:77" x14ac:dyDescent="0.25">
      <c r="BU39149" s="59"/>
      <c r="BV39149" s="60"/>
      <c r="BW39149" s="60"/>
      <c r="BX39149" s="61"/>
      <c r="BY39149" s="61"/>
    </row>
    <row r="39150" spans="73:77" x14ac:dyDescent="0.25">
      <c r="BU39150" s="59"/>
      <c r="BV39150" s="60"/>
      <c r="BW39150" s="60"/>
      <c r="BX39150" s="61"/>
      <c r="BY39150" s="61"/>
    </row>
    <row r="39151" spans="73:77" x14ac:dyDescent="0.25">
      <c r="BU39151" s="59"/>
      <c r="BV39151" s="60"/>
      <c r="BW39151" s="60"/>
      <c r="BX39151" s="61"/>
      <c r="BY39151" s="61"/>
    </row>
    <row r="39152" spans="73:77" x14ac:dyDescent="0.25">
      <c r="BU39152" s="59"/>
      <c r="BV39152" s="60"/>
      <c r="BW39152" s="60"/>
      <c r="BX39152" s="61"/>
      <c r="BY39152" s="61"/>
    </row>
    <row r="39153" spans="73:77" x14ac:dyDescent="0.25">
      <c r="BU39153" s="59"/>
      <c r="BV39153" s="60"/>
      <c r="BW39153" s="60"/>
      <c r="BX39153" s="61"/>
      <c r="BY39153" s="61"/>
    </row>
    <row r="39154" spans="73:77" x14ac:dyDescent="0.25">
      <c r="BU39154" s="59"/>
      <c r="BV39154" s="60"/>
      <c r="BW39154" s="60"/>
      <c r="BX39154" s="61"/>
      <c r="BY39154" s="61"/>
    </row>
    <row r="39155" spans="73:77" x14ac:dyDescent="0.25">
      <c r="BU39155" s="59"/>
      <c r="BV39155" s="60"/>
      <c r="BW39155" s="60"/>
      <c r="BX39155" s="61"/>
      <c r="BY39155" s="61"/>
    </row>
    <row r="39156" spans="73:77" x14ac:dyDescent="0.25">
      <c r="BU39156" s="59"/>
      <c r="BV39156" s="60"/>
      <c r="BW39156" s="60"/>
      <c r="BX39156" s="61"/>
      <c r="BY39156" s="61"/>
    </row>
    <row r="39157" spans="73:77" x14ac:dyDescent="0.25">
      <c r="BU39157" s="59"/>
      <c r="BV39157" s="60"/>
      <c r="BW39157" s="60"/>
      <c r="BX39157" s="61"/>
      <c r="BY39157" s="61"/>
    </row>
    <row r="39158" spans="73:77" x14ac:dyDescent="0.25">
      <c r="BU39158" s="59"/>
      <c r="BV39158" s="60"/>
      <c r="BW39158" s="60"/>
      <c r="BX39158" s="61"/>
      <c r="BY39158" s="61"/>
    </row>
    <row r="39159" spans="73:77" x14ac:dyDescent="0.25">
      <c r="BU39159" s="59"/>
      <c r="BV39159" s="60"/>
      <c r="BW39159" s="60"/>
      <c r="BX39159" s="61"/>
      <c r="BY39159" s="61"/>
    </row>
    <row r="39160" spans="73:77" x14ac:dyDescent="0.25">
      <c r="BU39160" s="59"/>
      <c r="BV39160" s="60"/>
      <c r="BW39160" s="60"/>
      <c r="BX39160" s="61"/>
      <c r="BY39160" s="61"/>
    </row>
    <row r="39161" spans="73:77" x14ac:dyDescent="0.25">
      <c r="BU39161" s="59"/>
      <c r="BV39161" s="60"/>
      <c r="BW39161" s="60"/>
      <c r="BX39161" s="61"/>
      <c r="BY39161" s="61"/>
    </row>
    <row r="39162" spans="73:77" x14ac:dyDescent="0.25">
      <c r="BU39162" s="59"/>
      <c r="BV39162" s="60"/>
      <c r="BW39162" s="60"/>
      <c r="BX39162" s="61"/>
      <c r="BY39162" s="61"/>
    </row>
    <row r="39163" spans="73:77" x14ac:dyDescent="0.25">
      <c r="BU39163" s="59"/>
      <c r="BV39163" s="60"/>
      <c r="BW39163" s="60"/>
      <c r="BX39163" s="61"/>
      <c r="BY39163" s="61"/>
    </row>
    <row r="39164" spans="73:77" x14ac:dyDescent="0.25">
      <c r="BU39164" s="59"/>
      <c r="BV39164" s="60"/>
      <c r="BW39164" s="60"/>
      <c r="BX39164" s="61"/>
      <c r="BY39164" s="61"/>
    </row>
    <row r="39165" spans="73:77" x14ac:dyDescent="0.25">
      <c r="BU39165" s="59"/>
      <c r="BV39165" s="60"/>
      <c r="BW39165" s="60"/>
      <c r="BX39165" s="61"/>
      <c r="BY39165" s="61"/>
    </row>
    <row r="39166" spans="73:77" x14ac:dyDescent="0.25">
      <c r="BU39166" s="59"/>
      <c r="BV39166" s="60"/>
      <c r="BW39166" s="60"/>
      <c r="BX39166" s="61"/>
      <c r="BY39166" s="61"/>
    </row>
    <row r="39167" spans="73:77" x14ac:dyDescent="0.25">
      <c r="BU39167" s="59"/>
      <c r="BV39167" s="60"/>
      <c r="BW39167" s="60"/>
      <c r="BX39167" s="61"/>
      <c r="BY39167" s="61"/>
    </row>
    <row r="39168" spans="73:77" x14ac:dyDescent="0.25">
      <c r="BU39168" s="59"/>
      <c r="BV39168" s="60"/>
      <c r="BW39168" s="60"/>
      <c r="BX39168" s="61"/>
      <c r="BY39168" s="61"/>
    </row>
    <row r="39169" spans="73:77" x14ac:dyDescent="0.25">
      <c r="BU39169" s="59"/>
      <c r="BV39169" s="60"/>
      <c r="BW39169" s="60"/>
      <c r="BX39169" s="61"/>
      <c r="BY39169" s="61"/>
    </row>
    <row r="39170" spans="73:77" x14ac:dyDescent="0.25">
      <c r="BU39170" s="59"/>
      <c r="BV39170" s="60"/>
      <c r="BW39170" s="60"/>
      <c r="BX39170" s="61"/>
      <c r="BY39170" s="61"/>
    </row>
    <row r="39171" spans="73:77" x14ac:dyDescent="0.25">
      <c r="BU39171" s="59"/>
      <c r="BV39171" s="60"/>
      <c r="BW39171" s="60"/>
      <c r="BX39171" s="61"/>
      <c r="BY39171" s="61"/>
    </row>
    <row r="39172" spans="73:77" x14ac:dyDescent="0.25">
      <c r="BU39172" s="59"/>
      <c r="BV39172" s="60"/>
      <c r="BW39172" s="60"/>
      <c r="BX39172" s="61"/>
      <c r="BY39172" s="61"/>
    </row>
    <row r="39173" spans="73:77" x14ac:dyDescent="0.25">
      <c r="BU39173" s="59"/>
      <c r="BV39173" s="60"/>
      <c r="BW39173" s="60"/>
      <c r="BX39173" s="61"/>
      <c r="BY39173" s="61"/>
    </row>
    <row r="39174" spans="73:77" x14ac:dyDescent="0.25">
      <c r="BU39174" s="59"/>
      <c r="BV39174" s="60"/>
      <c r="BW39174" s="60"/>
      <c r="BX39174" s="61"/>
      <c r="BY39174" s="61"/>
    </row>
    <row r="39175" spans="73:77" x14ac:dyDescent="0.25">
      <c r="BU39175" s="59"/>
      <c r="BV39175" s="60"/>
      <c r="BW39175" s="60"/>
      <c r="BX39175" s="61"/>
      <c r="BY39175" s="61"/>
    </row>
    <row r="39176" spans="73:77" x14ac:dyDescent="0.25">
      <c r="BU39176" s="59"/>
      <c r="BV39176" s="60"/>
      <c r="BW39176" s="60"/>
      <c r="BX39176" s="61"/>
      <c r="BY39176" s="61"/>
    </row>
    <row r="39177" spans="73:77" x14ac:dyDescent="0.25">
      <c r="BU39177" s="59"/>
      <c r="BV39177" s="60"/>
      <c r="BW39177" s="60"/>
      <c r="BX39177" s="61"/>
      <c r="BY39177" s="61"/>
    </row>
    <row r="39178" spans="73:77" x14ac:dyDescent="0.25">
      <c r="BU39178" s="59"/>
      <c r="BV39178" s="60"/>
      <c r="BW39178" s="60"/>
      <c r="BX39178" s="61"/>
      <c r="BY39178" s="61"/>
    </row>
    <row r="39179" spans="73:77" x14ac:dyDescent="0.25">
      <c r="BU39179" s="59"/>
      <c r="BV39179" s="60"/>
      <c r="BW39179" s="60"/>
      <c r="BX39179" s="61"/>
      <c r="BY39179" s="61"/>
    </row>
    <row r="39180" spans="73:77" x14ac:dyDescent="0.25">
      <c r="BU39180" s="59"/>
      <c r="BV39180" s="60"/>
      <c r="BW39180" s="60"/>
      <c r="BX39180" s="61"/>
      <c r="BY39180" s="61"/>
    </row>
    <row r="39181" spans="73:77" x14ac:dyDescent="0.25">
      <c r="BU39181" s="59"/>
      <c r="BV39181" s="60"/>
      <c r="BW39181" s="60"/>
      <c r="BX39181" s="61"/>
      <c r="BY39181" s="61"/>
    </row>
    <row r="39182" spans="73:77" x14ac:dyDescent="0.25">
      <c r="BU39182" s="59"/>
      <c r="BV39182" s="60"/>
      <c r="BW39182" s="60"/>
      <c r="BX39182" s="61"/>
      <c r="BY39182" s="61"/>
    </row>
    <row r="39183" spans="73:77" x14ac:dyDescent="0.25">
      <c r="BU39183" s="59"/>
      <c r="BV39183" s="60"/>
      <c r="BW39183" s="60"/>
      <c r="BX39183" s="61"/>
      <c r="BY39183" s="61"/>
    </row>
    <row r="39184" spans="73:77" x14ac:dyDescent="0.25">
      <c r="BU39184" s="59"/>
      <c r="BV39184" s="60"/>
      <c r="BW39184" s="60"/>
      <c r="BX39184" s="61"/>
      <c r="BY39184" s="61"/>
    </row>
    <row r="39185" spans="73:77" x14ac:dyDescent="0.25">
      <c r="BU39185" s="59"/>
      <c r="BV39185" s="60"/>
      <c r="BW39185" s="60"/>
      <c r="BX39185" s="61"/>
      <c r="BY39185" s="61"/>
    </row>
    <row r="39186" spans="73:77" x14ac:dyDescent="0.25">
      <c r="BU39186" s="59"/>
      <c r="BV39186" s="60"/>
      <c r="BW39186" s="60"/>
      <c r="BX39186" s="61"/>
      <c r="BY39186" s="61"/>
    </row>
    <row r="39187" spans="73:77" x14ac:dyDescent="0.25">
      <c r="BU39187" s="59"/>
      <c r="BV39187" s="60"/>
      <c r="BW39187" s="60"/>
      <c r="BX39187" s="61"/>
      <c r="BY39187" s="61"/>
    </row>
    <row r="39188" spans="73:77" x14ac:dyDescent="0.25">
      <c r="BU39188" s="59"/>
      <c r="BV39188" s="60"/>
      <c r="BW39188" s="60"/>
      <c r="BX39188" s="61"/>
      <c r="BY39188" s="61"/>
    </row>
    <row r="39189" spans="73:77" x14ac:dyDescent="0.25">
      <c r="BU39189" s="59"/>
      <c r="BV39189" s="60"/>
      <c r="BW39189" s="60"/>
      <c r="BX39189" s="61"/>
      <c r="BY39189" s="61"/>
    </row>
    <row r="39190" spans="73:77" x14ac:dyDescent="0.25">
      <c r="BU39190" s="59"/>
      <c r="BV39190" s="60"/>
      <c r="BW39190" s="60"/>
      <c r="BX39190" s="61"/>
      <c r="BY39190" s="61"/>
    </row>
    <row r="39191" spans="73:77" x14ac:dyDescent="0.25">
      <c r="BU39191" s="59"/>
      <c r="BV39191" s="60"/>
      <c r="BW39191" s="60"/>
      <c r="BX39191" s="61"/>
      <c r="BY39191" s="61"/>
    </row>
    <row r="39192" spans="73:77" x14ac:dyDescent="0.25">
      <c r="BU39192" s="59"/>
      <c r="BV39192" s="60"/>
      <c r="BW39192" s="60"/>
      <c r="BX39192" s="61"/>
      <c r="BY39192" s="61"/>
    </row>
    <row r="39193" spans="73:77" x14ac:dyDescent="0.25">
      <c r="BU39193" s="59"/>
      <c r="BV39193" s="60"/>
      <c r="BW39193" s="60"/>
      <c r="BX39193" s="61"/>
      <c r="BY39193" s="61"/>
    </row>
    <row r="39194" spans="73:77" x14ac:dyDescent="0.25">
      <c r="BU39194" s="59"/>
      <c r="BV39194" s="60"/>
      <c r="BW39194" s="60"/>
      <c r="BX39194" s="61"/>
      <c r="BY39194" s="61"/>
    </row>
    <row r="39195" spans="73:77" x14ac:dyDescent="0.25">
      <c r="BU39195" s="59"/>
      <c r="BV39195" s="60"/>
      <c r="BW39195" s="60"/>
      <c r="BX39195" s="61"/>
      <c r="BY39195" s="61"/>
    </row>
    <row r="39196" spans="73:77" x14ac:dyDescent="0.25">
      <c r="BU39196" s="59"/>
      <c r="BV39196" s="60"/>
      <c r="BW39196" s="60"/>
      <c r="BX39196" s="61"/>
      <c r="BY39196" s="61"/>
    </row>
    <row r="39197" spans="73:77" x14ac:dyDescent="0.25">
      <c r="BU39197" s="59"/>
      <c r="BV39197" s="60"/>
      <c r="BW39197" s="60"/>
      <c r="BX39197" s="61"/>
      <c r="BY39197" s="61"/>
    </row>
    <row r="39198" spans="73:77" x14ac:dyDescent="0.25">
      <c r="BU39198" s="59"/>
      <c r="BV39198" s="60"/>
      <c r="BW39198" s="60"/>
      <c r="BX39198" s="61"/>
      <c r="BY39198" s="61"/>
    </row>
    <row r="39199" spans="73:77" x14ac:dyDescent="0.25">
      <c r="BU39199" s="59"/>
      <c r="BV39199" s="60"/>
      <c r="BW39199" s="60"/>
      <c r="BX39199" s="61"/>
      <c r="BY39199" s="61"/>
    </row>
    <row r="39200" spans="73:77" x14ac:dyDescent="0.25">
      <c r="BU39200" s="59"/>
      <c r="BV39200" s="60"/>
      <c r="BW39200" s="60"/>
      <c r="BX39200" s="61"/>
      <c r="BY39200" s="61"/>
    </row>
    <row r="39201" spans="73:77" x14ac:dyDescent="0.25">
      <c r="BU39201" s="59"/>
      <c r="BV39201" s="60"/>
      <c r="BW39201" s="60"/>
      <c r="BX39201" s="61"/>
      <c r="BY39201" s="61"/>
    </row>
    <row r="39202" spans="73:77" x14ac:dyDescent="0.25">
      <c r="BU39202" s="59"/>
      <c r="BV39202" s="60"/>
      <c r="BW39202" s="60"/>
      <c r="BX39202" s="61"/>
      <c r="BY39202" s="61"/>
    </row>
    <row r="39203" spans="73:77" x14ac:dyDescent="0.25">
      <c r="BU39203" s="59"/>
      <c r="BV39203" s="60"/>
      <c r="BW39203" s="60"/>
      <c r="BX39203" s="61"/>
      <c r="BY39203" s="61"/>
    </row>
    <row r="39204" spans="73:77" x14ac:dyDescent="0.25">
      <c r="BU39204" s="59"/>
      <c r="BV39204" s="60"/>
      <c r="BW39204" s="60"/>
      <c r="BX39204" s="61"/>
      <c r="BY39204" s="61"/>
    </row>
    <row r="39205" spans="73:77" x14ac:dyDescent="0.25">
      <c r="BU39205" s="59"/>
      <c r="BV39205" s="60"/>
      <c r="BW39205" s="60"/>
      <c r="BX39205" s="61"/>
      <c r="BY39205" s="61"/>
    </row>
    <row r="39206" spans="73:77" x14ac:dyDescent="0.25">
      <c r="BU39206" s="59"/>
      <c r="BV39206" s="60"/>
      <c r="BW39206" s="60"/>
      <c r="BX39206" s="61"/>
      <c r="BY39206" s="61"/>
    </row>
    <row r="39207" spans="73:77" x14ac:dyDescent="0.25">
      <c r="BU39207" s="59"/>
      <c r="BV39207" s="60"/>
      <c r="BW39207" s="60"/>
      <c r="BX39207" s="61"/>
      <c r="BY39207" s="61"/>
    </row>
    <row r="39208" spans="73:77" x14ac:dyDescent="0.25">
      <c r="BU39208" s="59"/>
      <c r="BV39208" s="60"/>
      <c r="BW39208" s="60"/>
      <c r="BX39208" s="61"/>
      <c r="BY39208" s="61"/>
    </row>
    <row r="39209" spans="73:77" x14ac:dyDescent="0.25">
      <c r="BU39209" s="59"/>
      <c r="BV39209" s="60"/>
      <c r="BW39209" s="60"/>
      <c r="BX39209" s="61"/>
      <c r="BY39209" s="61"/>
    </row>
    <row r="39210" spans="73:77" x14ac:dyDescent="0.25">
      <c r="BU39210" s="59"/>
      <c r="BV39210" s="60"/>
      <c r="BW39210" s="60"/>
      <c r="BX39210" s="61"/>
      <c r="BY39210" s="61"/>
    </row>
    <row r="39211" spans="73:77" x14ac:dyDescent="0.25">
      <c r="BU39211" s="59"/>
      <c r="BV39211" s="60"/>
      <c r="BW39211" s="60"/>
      <c r="BX39211" s="61"/>
      <c r="BY39211" s="61"/>
    </row>
    <row r="39212" spans="73:77" x14ac:dyDescent="0.25">
      <c r="BU39212" s="59"/>
      <c r="BV39212" s="60"/>
      <c r="BW39212" s="60"/>
      <c r="BX39212" s="61"/>
      <c r="BY39212" s="61"/>
    </row>
    <row r="39213" spans="73:77" x14ac:dyDescent="0.25">
      <c r="BU39213" s="59"/>
      <c r="BV39213" s="60"/>
      <c r="BW39213" s="60"/>
      <c r="BX39213" s="61"/>
      <c r="BY39213" s="61"/>
    </row>
    <row r="39214" spans="73:77" x14ac:dyDescent="0.25">
      <c r="BU39214" s="59"/>
      <c r="BV39214" s="60"/>
      <c r="BW39214" s="60"/>
      <c r="BX39214" s="61"/>
      <c r="BY39214" s="61"/>
    </row>
    <row r="39215" spans="73:77" x14ac:dyDescent="0.25">
      <c r="BU39215" s="59"/>
      <c r="BV39215" s="60"/>
      <c r="BW39215" s="60"/>
      <c r="BX39215" s="61"/>
      <c r="BY39215" s="61"/>
    </row>
    <row r="39216" spans="73:77" x14ac:dyDescent="0.25">
      <c r="BU39216" s="59"/>
      <c r="BV39216" s="60"/>
      <c r="BW39216" s="60"/>
      <c r="BX39216" s="61"/>
      <c r="BY39216" s="61"/>
    </row>
    <row r="39217" spans="73:77" x14ac:dyDescent="0.25">
      <c r="BU39217" s="59"/>
      <c r="BV39217" s="60"/>
      <c r="BW39217" s="60"/>
      <c r="BX39217" s="61"/>
      <c r="BY39217" s="61"/>
    </row>
    <row r="39218" spans="73:77" x14ac:dyDescent="0.25">
      <c r="BU39218" s="59"/>
      <c r="BV39218" s="60"/>
      <c r="BW39218" s="60"/>
      <c r="BX39218" s="61"/>
      <c r="BY39218" s="61"/>
    </row>
    <row r="39219" spans="73:77" x14ac:dyDescent="0.25">
      <c r="BU39219" s="59"/>
      <c r="BV39219" s="60"/>
      <c r="BW39219" s="60"/>
      <c r="BX39219" s="61"/>
      <c r="BY39219" s="61"/>
    </row>
    <row r="39220" spans="73:77" x14ac:dyDescent="0.25">
      <c r="BU39220" s="59"/>
      <c r="BV39220" s="60"/>
      <c r="BW39220" s="60"/>
      <c r="BX39220" s="61"/>
      <c r="BY39220" s="61"/>
    </row>
    <row r="39221" spans="73:77" x14ac:dyDescent="0.25">
      <c r="BU39221" s="59"/>
      <c r="BV39221" s="60"/>
      <c r="BW39221" s="60"/>
      <c r="BX39221" s="61"/>
      <c r="BY39221" s="61"/>
    </row>
    <row r="39222" spans="73:77" x14ac:dyDescent="0.25">
      <c r="BU39222" s="59"/>
      <c r="BV39222" s="60"/>
      <c r="BW39222" s="60"/>
      <c r="BX39222" s="61"/>
      <c r="BY39222" s="61"/>
    </row>
    <row r="39223" spans="73:77" x14ac:dyDescent="0.25">
      <c r="BU39223" s="59"/>
      <c r="BV39223" s="60"/>
      <c r="BW39223" s="60"/>
      <c r="BX39223" s="61"/>
      <c r="BY39223" s="61"/>
    </row>
    <row r="39224" spans="73:77" x14ac:dyDescent="0.25">
      <c r="BU39224" s="59"/>
      <c r="BV39224" s="60"/>
      <c r="BW39224" s="60"/>
      <c r="BX39224" s="61"/>
      <c r="BY39224" s="61"/>
    </row>
    <row r="39225" spans="73:77" x14ac:dyDescent="0.25">
      <c r="BU39225" s="59"/>
      <c r="BV39225" s="60"/>
      <c r="BW39225" s="60"/>
      <c r="BX39225" s="61"/>
      <c r="BY39225" s="61"/>
    </row>
    <row r="39226" spans="73:77" x14ac:dyDescent="0.25">
      <c r="BU39226" s="59"/>
      <c r="BV39226" s="60"/>
      <c r="BW39226" s="60"/>
      <c r="BX39226" s="61"/>
      <c r="BY39226" s="61"/>
    </row>
    <row r="39227" spans="73:77" x14ac:dyDescent="0.25">
      <c r="BU39227" s="59"/>
      <c r="BV39227" s="60"/>
      <c r="BW39227" s="60"/>
      <c r="BX39227" s="61"/>
      <c r="BY39227" s="61"/>
    </row>
    <row r="39228" spans="73:77" x14ac:dyDescent="0.25">
      <c r="BU39228" s="59"/>
      <c r="BV39228" s="60"/>
      <c r="BW39228" s="60"/>
      <c r="BX39228" s="61"/>
      <c r="BY39228" s="61"/>
    </row>
    <row r="39229" spans="73:77" x14ac:dyDescent="0.25">
      <c r="BU39229" s="59"/>
      <c r="BV39229" s="60"/>
      <c r="BW39229" s="60"/>
      <c r="BX39229" s="61"/>
      <c r="BY39229" s="61"/>
    </row>
    <row r="39230" spans="73:77" x14ac:dyDescent="0.25">
      <c r="BU39230" s="59"/>
      <c r="BV39230" s="60"/>
      <c r="BW39230" s="60"/>
      <c r="BX39230" s="61"/>
      <c r="BY39230" s="61"/>
    </row>
    <row r="39231" spans="73:77" x14ac:dyDescent="0.25">
      <c r="BU39231" s="59"/>
      <c r="BV39231" s="60"/>
      <c r="BW39231" s="60"/>
      <c r="BX39231" s="61"/>
      <c r="BY39231" s="61"/>
    </row>
    <row r="39232" spans="73:77" x14ac:dyDescent="0.25">
      <c r="BU39232" s="59"/>
      <c r="BV39232" s="60"/>
      <c r="BW39232" s="60"/>
      <c r="BX39232" s="61"/>
      <c r="BY39232" s="61"/>
    </row>
    <row r="39233" spans="73:77" x14ac:dyDescent="0.25">
      <c r="BU39233" s="59"/>
      <c r="BV39233" s="60"/>
      <c r="BW39233" s="60"/>
      <c r="BX39233" s="61"/>
      <c r="BY39233" s="61"/>
    </row>
    <row r="39234" spans="73:77" x14ac:dyDescent="0.25">
      <c r="BU39234" s="59"/>
      <c r="BV39234" s="60"/>
      <c r="BW39234" s="60"/>
      <c r="BX39234" s="61"/>
      <c r="BY39234" s="61"/>
    </row>
    <row r="39235" spans="73:77" x14ac:dyDescent="0.25">
      <c r="BU39235" s="59"/>
      <c r="BV39235" s="60"/>
      <c r="BW39235" s="60"/>
      <c r="BX39235" s="61"/>
      <c r="BY39235" s="61"/>
    </row>
    <row r="39236" spans="73:77" x14ac:dyDescent="0.25">
      <c r="BU39236" s="59"/>
      <c r="BV39236" s="60"/>
      <c r="BW39236" s="60"/>
      <c r="BX39236" s="61"/>
      <c r="BY39236" s="61"/>
    </row>
    <row r="39237" spans="73:77" x14ac:dyDescent="0.25">
      <c r="BU39237" s="59"/>
      <c r="BV39237" s="60"/>
      <c r="BW39237" s="60"/>
      <c r="BX39237" s="61"/>
      <c r="BY39237" s="61"/>
    </row>
    <row r="39238" spans="73:77" x14ac:dyDescent="0.25">
      <c r="BU39238" s="59"/>
      <c r="BV39238" s="60"/>
      <c r="BW39238" s="60"/>
      <c r="BX39238" s="61"/>
      <c r="BY39238" s="61"/>
    </row>
    <row r="39239" spans="73:77" x14ac:dyDescent="0.25">
      <c r="BU39239" s="59"/>
      <c r="BV39239" s="60"/>
      <c r="BW39239" s="60"/>
      <c r="BX39239" s="61"/>
      <c r="BY39239" s="61"/>
    </row>
    <row r="39240" spans="73:77" x14ac:dyDescent="0.25">
      <c r="BU39240" s="59"/>
      <c r="BV39240" s="60"/>
      <c r="BW39240" s="60"/>
      <c r="BX39240" s="61"/>
      <c r="BY39240" s="61"/>
    </row>
    <row r="39241" spans="73:77" x14ac:dyDescent="0.25">
      <c r="BU39241" s="59"/>
      <c r="BV39241" s="60"/>
      <c r="BW39241" s="60"/>
      <c r="BX39241" s="61"/>
      <c r="BY39241" s="61"/>
    </row>
    <row r="39242" spans="73:77" x14ac:dyDescent="0.25">
      <c r="BU39242" s="59"/>
      <c r="BV39242" s="60"/>
      <c r="BW39242" s="60"/>
      <c r="BX39242" s="61"/>
      <c r="BY39242" s="61"/>
    </row>
    <row r="39243" spans="73:77" x14ac:dyDescent="0.25">
      <c r="BU39243" s="59"/>
      <c r="BV39243" s="60"/>
      <c r="BW39243" s="60"/>
      <c r="BX39243" s="61"/>
      <c r="BY39243" s="61"/>
    </row>
    <row r="39244" spans="73:77" x14ac:dyDescent="0.25">
      <c r="BU39244" s="59"/>
      <c r="BV39244" s="60"/>
      <c r="BW39244" s="60"/>
      <c r="BX39244" s="61"/>
      <c r="BY39244" s="61"/>
    </row>
    <row r="39245" spans="73:77" x14ac:dyDescent="0.25">
      <c r="BU39245" s="59"/>
      <c r="BV39245" s="60"/>
      <c r="BW39245" s="60"/>
      <c r="BX39245" s="61"/>
      <c r="BY39245" s="61"/>
    </row>
    <row r="39246" spans="73:77" x14ac:dyDescent="0.25">
      <c r="BU39246" s="59"/>
      <c r="BV39246" s="60"/>
      <c r="BW39246" s="60"/>
      <c r="BX39246" s="61"/>
      <c r="BY39246" s="61"/>
    </row>
    <row r="39247" spans="73:77" x14ac:dyDescent="0.25">
      <c r="BU39247" s="59"/>
      <c r="BV39247" s="60"/>
      <c r="BW39247" s="60"/>
      <c r="BX39247" s="61"/>
      <c r="BY39247" s="61"/>
    </row>
    <row r="39248" spans="73:77" x14ac:dyDescent="0.25">
      <c r="BU39248" s="59"/>
      <c r="BV39248" s="60"/>
      <c r="BW39248" s="60"/>
      <c r="BX39248" s="61"/>
      <c r="BY39248" s="61"/>
    </row>
    <row r="39249" spans="73:77" x14ac:dyDescent="0.25">
      <c r="BU39249" s="59"/>
      <c r="BV39249" s="60"/>
      <c r="BW39249" s="60"/>
      <c r="BX39249" s="61"/>
      <c r="BY39249" s="61"/>
    </row>
    <row r="39250" spans="73:77" x14ac:dyDescent="0.25">
      <c r="BU39250" s="59"/>
      <c r="BV39250" s="60"/>
      <c r="BW39250" s="60"/>
      <c r="BX39250" s="61"/>
      <c r="BY39250" s="61"/>
    </row>
    <row r="39251" spans="73:77" x14ac:dyDescent="0.25">
      <c r="BU39251" s="59"/>
      <c r="BV39251" s="60"/>
      <c r="BW39251" s="60"/>
      <c r="BX39251" s="61"/>
      <c r="BY39251" s="61"/>
    </row>
    <row r="39252" spans="73:77" x14ac:dyDescent="0.25">
      <c r="BU39252" s="59"/>
      <c r="BV39252" s="60"/>
      <c r="BW39252" s="60"/>
      <c r="BX39252" s="61"/>
      <c r="BY39252" s="61"/>
    </row>
    <row r="39253" spans="73:77" x14ac:dyDescent="0.25">
      <c r="BU39253" s="59"/>
      <c r="BV39253" s="60"/>
      <c r="BW39253" s="60"/>
      <c r="BX39253" s="61"/>
      <c r="BY39253" s="61"/>
    </row>
    <row r="39254" spans="73:77" x14ac:dyDescent="0.25">
      <c r="BU39254" s="59"/>
      <c r="BV39254" s="60"/>
      <c r="BW39254" s="60"/>
      <c r="BX39254" s="61"/>
      <c r="BY39254" s="61"/>
    </row>
    <row r="39255" spans="73:77" x14ac:dyDescent="0.25">
      <c r="BU39255" s="59"/>
      <c r="BV39255" s="60"/>
      <c r="BW39255" s="60"/>
      <c r="BX39255" s="61"/>
      <c r="BY39255" s="61"/>
    </row>
    <row r="39256" spans="73:77" x14ac:dyDescent="0.25">
      <c r="BU39256" s="59"/>
      <c r="BV39256" s="60"/>
      <c r="BW39256" s="60"/>
      <c r="BX39256" s="61"/>
      <c r="BY39256" s="61"/>
    </row>
    <row r="39257" spans="73:77" x14ac:dyDescent="0.25">
      <c r="BU39257" s="59"/>
      <c r="BV39257" s="60"/>
      <c r="BW39257" s="60"/>
      <c r="BX39257" s="61"/>
      <c r="BY39257" s="61"/>
    </row>
    <row r="39258" spans="73:77" x14ac:dyDescent="0.25">
      <c r="BU39258" s="59"/>
      <c r="BV39258" s="60"/>
      <c r="BW39258" s="60"/>
      <c r="BX39258" s="61"/>
      <c r="BY39258" s="61"/>
    </row>
    <row r="39259" spans="73:77" x14ac:dyDescent="0.25">
      <c r="BU39259" s="59"/>
      <c r="BV39259" s="60"/>
      <c r="BW39259" s="60"/>
      <c r="BX39259" s="61"/>
      <c r="BY39259" s="61"/>
    </row>
    <row r="39260" spans="73:77" x14ac:dyDescent="0.25">
      <c r="BU39260" s="59"/>
      <c r="BV39260" s="60"/>
      <c r="BW39260" s="60"/>
      <c r="BX39260" s="61"/>
      <c r="BY39260" s="61"/>
    </row>
    <row r="39261" spans="73:77" x14ac:dyDescent="0.25">
      <c r="BU39261" s="59"/>
      <c r="BV39261" s="60"/>
      <c r="BW39261" s="60"/>
      <c r="BX39261" s="61"/>
      <c r="BY39261" s="61"/>
    </row>
    <row r="39262" spans="73:77" x14ac:dyDescent="0.25">
      <c r="BU39262" s="59"/>
      <c r="BV39262" s="60"/>
      <c r="BW39262" s="60"/>
      <c r="BX39262" s="61"/>
      <c r="BY39262" s="61"/>
    </row>
    <row r="39263" spans="73:77" x14ac:dyDescent="0.25">
      <c r="BU39263" s="59"/>
      <c r="BV39263" s="60"/>
      <c r="BW39263" s="60"/>
      <c r="BX39263" s="61"/>
      <c r="BY39263" s="61"/>
    </row>
    <row r="39264" spans="73:77" x14ac:dyDescent="0.25">
      <c r="BU39264" s="59"/>
      <c r="BV39264" s="60"/>
      <c r="BW39264" s="60"/>
      <c r="BX39264" s="61"/>
      <c r="BY39264" s="61"/>
    </row>
    <row r="39265" spans="73:77" x14ac:dyDescent="0.25">
      <c r="BU39265" s="59"/>
      <c r="BV39265" s="60"/>
      <c r="BW39265" s="60"/>
      <c r="BX39265" s="61"/>
      <c r="BY39265" s="61"/>
    </row>
    <row r="39266" spans="73:77" x14ac:dyDescent="0.25">
      <c r="BU39266" s="59"/>
      <c r="BV39266" s="60"/>
      <c r="BW39266" s="60"/>
      <c r="BX39266" s="61"/>
      <c r="BY39266" s="61"/>
    </row>
    <row r="39267" spans="73:77" x14ac:dyDescent="0.25">
      <c r="BU39267" s="59"/>
      <c r="BV39267" s="60"/>
      <c r="BW39267" s="60"/>
      <c r="BX39267" s="61"/>
      <c r="BY39267" s="61"/>
    </row>
    <row r="39268" spans="73:77" x14ac:dyDescent="0.25">
      <c r="BU39268" s="59"/>
      <c r="BV39268" s="60"/>
      <c r="BW39268" s="60"/>
      <c r="BX39268" s="61"/>
      <c r="BY39268" s="61"/>
    </row>
    <row r="39269" spans="73:77" x14ac:dyDescent="0.25">
      <c r="BU39269" s="59"/>
      <c r="BV39269" s="60"/>
      <c r="BW39269" s="60"/>
      <c r="BX39269" s="61"/>
      <c r="BY39269" s="61"/>
    </row>
    <row r="39270" spans="73:77" x14ac:dyDescent="0.25">
      <c r="BU39270" s="59"/>
      <c r="BV39270" s="60"/>
      <c r="BW39270" s="60"/>
      <c r="BX39270" s="61"/>
      <c r="BY39270" s="61"/>
    </row>
    <row r="39271" spans="73:77" x14ac:dyDescent="0.25">
      <c r="BU39271" s="59"/>
      <c r="BV39271" s="60"/>
      <c r="BW39271" s="60"/>
      <c r="BX39271" s="61"/>
      <c r="BY39271" s="61"/>
    </row>
    <row r="39272" spans="73:77" x14ac:dyDescent="0.25">
      <c r="BU39272" s="59"/>
      <c r="BV39272" s="60"/>
      <c r="BW39272" s="60"/>
      <c r="BX39272" s="61"/>
      <c r="BY39272" s="61"/>
    </row>
    <row r="39273" spans="73:77" x14ac:dyDescent="0.25">
      <c r="BU39273" s="59"/>
      <c r="BV39273" s="60"/>
      <c r="BW39273" s="60"/>
      <c r="BX39273" s="61"/>
      <c r="BY39273" s="61"/>
    </row>
    <row r="39274" spans="73:77" x14ac:dyDescent="0.25">
      <c r="BU39274" s="59"/>
      <c r="BV39274" s="60"/>
      <c r="BW39274" s="60"/>
      <c r="BX39274" s="61"/>
      <c r="BY39274" s="61"/>
    </row>
    <row r="39275" spans="73:77" x14ac:dyDescent="0.25">
      <c r="BU39275" s="59"/>
      <c r="BV39275" s="60"/>
      <c r="BW39275" s="60"/>
      <c r="BX39275" s="61"/>
      <c r="BY39275" s="61"/>
    </row>
    <row r="39276" spans="73:77" x14ac:dyDescent="0.25">
      <c r="BU39276" s="59"/>
      <c r="BV39276" s="60"/>
      <c r="BW39276" s="60"/>
      <c r="BX39276" s="61"/>
      <c r="BY39276" s="61"/>
    </row>
    <row r="39277" spans="73:77" x14ac:dyDescent="0.25">
      <c r="BU39277" s="59"/>
      <c r="BV39277" s="60"/>
      <c r="BW39277" s="60"/>
      <c r="BX39277" s="61"/>
      <c r="BY39277" s="61"/>
    </row>
    <row r="39278" spans="73:77" x14ac:dyDescent="0.25">
      <c r="BU39278" s="59"/>
      <c r="BV39278" s="60"/>
      <c r="BW39278" s="60"/>
      <c r="BX39278" s="61"/>
      <c r="BY39278" s="61"/>
    </row>
    <row r="39279" spans="73:77" x14ac:dyDescent="0.25">
      <c r="BU39279" s="59"/>
      <c r="BV39279" s="60"/>
      <c r="BW39279" s="60"/>
      <c r="BX39279" s="61"/>
      <c r="BY39279" s="61"/>
    </row>
    <row r="39280" spans="73:77" x14ac:dyDescent="0.25">
      <c r="BU39280" s="59"/>
      <c r="BV39280" s="60"/>
      <c r="BW39280" s="60"/>
      <c r="BX39280" s="61"/>
      <c r="BY39280" s="61"/>
    </row>
    <row r="39281" spans="73:77" x14ac:dyDescent="0.25">
      <c r="BU39281" s="59"/>
      <c r="BV39281" s="60"/>
      <c r="BW39281" s="60"/>
      <c r="BX39281" s="61"/>
      <c r="BY39281" s="61"/>
    </row>
    <row r="39282" spans="73:77" x14ac:dyDescent="0.25">
      <c r="BU39282" s="59"/>
      <c r="BV39282" s="60"/>
      <c r="BW39282" s="60"/>
      <c r="BX39282" s="61"/>
      <c r="BY39282" s="61"/>
    </row>
    <row r="39283" spans="73:77" x14ac:dyDescent="0.25">
      <c r="BU39283" s="59"/>
      <c r="BV39283" s="60"/>
      <c r="BW39283" s="60"/>
      <c r="BX39283" s="61"/>
      <c r="BY39283" s="61"/>
    </row>
    <row r="39284" spans="73:77" x14ac:dyDescent="0.25">
      <c r="BU39284" s="59"/>
      <c r="BV39284" s="60"/>
      <c r="BW39284" s="60"/>
      <c r="BX39284" s="61"/>
      <c r="BY39284" s="61"/>
    </row>
    <row r="39285" spans="73:77" x14ac:dyDescent="0.25">
      <c r="BU39285" s="59"/>
      <c r="BV39285" s="60"/>
      <c r="BW39285" s="60"/>
      <c r="BX39285" s="61"/>
      <c r="BY39285" s="61"/>
    </row>
    <row r="39286" spans="73:77" x14ac:dyDescent="0.25">
      <c r="BU39286" s="59"/>
      <c r="BV39286" s="60"/>
      <c r="BW39286" s="60"/>
      <c r="BX39286" s="61"/>
      <c r="BY39286" s="61"/>
    </row>
    <row r="39287" spans="73:77" x14ac:dyDescent="0.25">
      <c r="BU39287" s="59"/>
      <c r="BV39287" s="60"/>
      <c r="BW39287" s="60"/>
      <c r="BX39287" s="61"/>
      <c r="BY39287" s="61"/>
    </row>
    <row r="39288" spans="73:77" x14ac:dyDescent="0.25">
      <c r="BU39288" s="59"/>
      <c r="BV39288" s="60"/>
      <c r="BW39288" s="60"/>
      <c r="BX39288" s="61"/>
      <c r="BY39288" s="61"/>
    </row>
    <row r="39289" spans="73:77" x14ac:dyDescent="0.25">
      <c r="BU39289" s="59"/>
      <c r="BV39289" s="60"/>
      <c r="BW39289" s="60"/>
      <c r="BX39289" s="61"/>
      <c r="BY39289" s="61"/>
    </row>
    <row r="39290" spans="73:77" x14ac:dyDescent="0.25">
      <c r="BU39290" s="59"/>
      <c r="BV39290" s="60"/>
      <c r="BW39290" s="60"/>
      <c r="BX39290" s="61"/>
      <c r="BY39290" s="61"/>
    </row>
    <row r="39291" spans="73:77" x14ac:dyDescent="0.25">
      <c r="BU39291" s="59"/>
      <c r="BV39291" s="60"/>
      <c r="BW39291" s="60"/>
      <c r="BX39291" s="61"/>
      <c r="BY39291" s="61"/>
    </row>
    <row r="39292" spans="73:77" x14ac:dyDescent="0.25">
      <c r="BU39292" s="59"/>
      <c r="BV39292" s="60"/>
      <c r="BW39292" s="60"/>
      <c r="BX39292" s="61"/>
      <c r="BY39292" s="61"/>
    </row>
    <row r="39293" spans="73:77" x14ac:dyDescent="0.25">
      <c r="BU39293" s="59"/>
      <c r="BV39293" s="60"/>
      <c r="BW39293" s="60"/>
      <c r="BX39293" s="61"/>
      <c r="BY39293" s="61"/>
    </row>
    <row r="39294" spans="73:77" x14ac:dyDescent="0.25">
      <c r="BU39294" s="59"/>
      <c r="BV39294" s="60"/>
      <c r="BW39294" s="60"/>
      <c r="BX39294" s="61"/>
      <c r="BY39294" s="61"/>
    </row>
    <row r="39295" spans="73:77" x14ac:dyDescent="0.25">
      <c r="BU39295" s="59"/>
      <c r="BV39295" s="60"/>
      <c r="BW39295" s="60"/>
      <c r="BX39295" s="61"/>
      <c r="BY39295" s="61"/>
    </row>
    <row r="39296" spans="73:77" x14ac:dyDescent="0.25">
      <c r="BU39296" s="59"/>
      <c r="BV39296" s="60"/>
      <c r="BW39296" s="60"/>
      <c r="BX39296" s="61"/>
      <c r="BY39296" s="61"/>
    </row>
    <row r="39297" spans="73:77" x14ac:dyDescent="0.25">
      <c r="BU39297" s="59"/>
      <c r="BV39297" s="60"/>
      <c r="BW39297" s="60"/>
      <c r="BX39297" s="61"/>
      <c r="BY39297" s="61"/>
    </row>
    <row r="39298" spans="73:77" x14ac:dyDescent="0.25">
      <c r="BU39298" s="59"/>
      <c r="BV39298" s="60"/>
      <c r="BW39298" s="60"/>
      <c r="BX39298" s="61"/>
      <c r="BY39298" s="61"/>
    </row>
    <row r="39299" spans="73:77" x14ac:dyDescent="0.25">
      <c r="BU39299" s="59"/>
      <c r="BV39299" s="60"/>
      <c r="BW39299" s="60"/>
      <c r="BX39299" s="61"/>
      <c r="BY39299" s="61"/>
    </row>
    <row r="39300" spans="73:77" x14ac:dyDescent="0.25">
      <c r="BU39300" s="59"/>
      <c r="BV39300" s="60"/>
      <c r="BW39300" s="60"/>
      <c r="BX39300" s="61"/>
      <c r="BY39300" s="61"/>
    </row>
    <row r="39301" spans="73:77" x14ac:dyDescent="0.25">
      <c r="BU39301" s="59"/>
      <c r="BV39301" s="60"/>
      <c r="BW39301" s="60"/>
      <c r="BX39301" s="61"/>
      <c r="BY39301" s="61"/>
    </row>
    <row r="39302" spans="73:77" x14ac:dyDescent="0.25">
      <c r="BU39302" s="59"/>
      <c r="BV39302" s="60"/>
      <c r="BW39302" s="60"/>
      <c r="BX39302" s="61"/>
      <c r="BY39302" s="61"/>
    </row>
    <row r="39303" spans="73:77" x14ac:dyDescent="0.25">
      <c r="BU39303" s="59"/>
      <c r="BV39303" s="60"/>
      <c r="BW39303" s="60"/>
      <c r="BX39303" s="61"/>
      <c r="BY39303" s="61"/>
    </row>
    <row r="39304" spans="73:77" x14ac:dyDescent="0.25">
      <c r="BU39304" s="59"/>
      <c r="BV39304" s="60"/>
      <c r="BW39304" s="60"/>
      <c r="BX39304" s="61"/>
      <c r="BY39304" s="61"/>
    </row>
    <row r="39305" spans="73:77" x14ac:dyDescent="0.25">
      <c r="BU39305" s="59"/>
      <c r="BV39305" s="60"/>
      <c r="BW39305" s="60"/>
      <c r="BX39305" s="61"/>
      <c r="BY39305" s="61"/>
    </row>
    <row r="39306" spans="73:77" x14ac:dyDescent="0.25">
      <c r="BU39306" s="59"/>
      <c r="BV39306" s="60"/>
      <c r="BW39306" s="60"/>
      <c r="BX39306" s="61"/>
      <c r="BY39306" s="61"/>
    </row>
    <row r="39307" spans="73:77" x14ac:dyDescent="0.25">
      <c r="BU39307" s="59"/>
      <c r="BV39307" s="60"/>
      <c r="BW39307" s="60"/>
      <c r="BX39307" s="61"/>
      <c r="BY39307" s="61"/>
    </row>
    <row r="39308" spans="73:77" x14ac:dyDescent="0.25">
      <c r="BU39308" s="59"/>
      <c r="BV39308" s="60"/>
      <c r="BW39308" s="60"/>
      <c r="BX39308" s="61"/>
      <c r="BY39308" s="61"/>
    </row>
    <row r="39309" spans="73:77" x14ac:dyDescent="0.25">
      <c r="BU39309" s="59"/>
      <c r="BV39309" s="60"/>
      <c r="BW39309" s="60"/>
      <c r="BX39309" s="61"/>
      <c r="BY39309" s="61"/>
    </row>
    <row r="39310" spans="73:77" x14ac:dyDescent="0.25">
      <c r="BU39310" s="59"/>
      <c r="BV39310" s="60"/>
      <c r="BW39310" s="60"/>
      <c r="BX39310" s="61"/>
      <c r="BY39310" s="61"/>
    </row>
    <row r="39311" spans="73:77" x14ac:dyDescent="0.25">
      <c r="BU39311" s="59"/>
      <c r="BV39311" s="60"/>
      <c r="BW39311" s="60"/>
      <c r="BX39311" s="61"/>
      <c r="BY39311" s="61"/>
    </row>
    <row r="39312" spans="73:77" x14ac:dyDescent="0.25">
      <c r="BU39312" s="59"/>
      <c r="BV39312" s="60"/>
      <c r="BW39312" s="60"/>
      <c r="BX39312" s="61"/>
      <c r="BY39312" s="61"/>
    </row>
    <row r="39313" spans="73:77" x14ac:dyDescent="0.25">
      <c r="BU39313" s="59"/>
      <c r="BV39313" s="60"/>
      <c r="BW39313" s="60"/>
      <c r="BX39313" s="61"/>
      <c r="BY39313" s="61"/>
    </row>
    <row r="39314" spans="73:77" x14ac:dyDescent="0.25">
      <c r="BU39314" s="59"/>
      <c r="BV39314" s="60"/>
      <c r="BW39314" s="60"/>
      <c r="BX39314" s="61"/>
      <c r="BY39314" s="61"/>
    </row>
    <row r="39315" spans="73:77" x14ac:dyDescent="0.25">
      <c r="BU39315" s="59"/>
      <c r="BV39315" s="60"/>
      <c r="BW39315" s="60"/>
      <c r="BX39315" s="61"/>
      <c r="BY39315" s="61"/>
    </row>
    <row r="39316" spans="73:77" x14ac:dyDescent="0.25">
      <c r="BU39316" s="59"/>
      <c r="BV39316" s="60"/>
      <c r="BW39316" s="60"/>
      <c r="BX39316" s="61"/>
      <c r="BY39316" s="61"/>
    </row>
    <row r="39317" spans="73:77" x14ac:dyDescent="0.25">
      <c r="BU39317" s="59"/>
      <c r="BV39317" s="60"/>
      <c r="BW39317" s="60"/>
      <c r="BX39317" s="61"/>
      <c r="BY39317" s="61"/>
    </row>
    <row r="39318" spans="73:77" x14ac:dyDescent="0.25">
      <c r="BU39318" s="59"/>
      <c r="BV39318" s="60"/>
      <c r="BW39318" s="60"/>
      <c r="BX39318" s="61"/>
      <c r="BY39318" s="61"/>
    </row>
    <row r="39319" spans="73:77" x14ac:dyDescent="0.25">
      <c r="BU39319" s="59"/>
      <c r="BV39319" s="60"/>
      <c r="BW39319" s="60"/>
      <c r="BX39319" s="61"/>
      <c r="BY39319" s="61"/>
    </row>
    <row r="39320" spans="73:77" x14ac:dyDescent="0.25">
      <c r="BU39320" s="59"/>
      <c r="BV39320" s="60"/>
      <c r="BW39320" s="60"/>
      <c r="BX39320" s="61"/>
      <c r="BY39320" s="61"/>
    </row>
    <row r="39321" spans="73:77" x14ac:dyDescent="0.25">
      <c r="BU39321" s="59"/>
      <c r="BV39321" s="60"/>
      <c r="BW39321" s="60"/>
      <c r="BX39321" s="61"/>
      <c r="BY39321" s="61"/>
    </row>
    <row r="39322" spans="73:77" x14ac:dyDescent="0.25">
      <c r="BU39322" s="59"/>
      <c r="BV39322" s="60"/>
      <c r="BW39322" s="60"/>
      <c r="BX39322" s="61"/>
      <c r="BY39322" s="61"/>
    </row>
    <row r="39323" spans="73:77" x14ac:dyDescent="0.25">
      <c r="BU39323" s="59"/>
      <c r="BV39323" s="60"/>
      <c r="BW39323" s="60"/>
      <c r="BX39323" s="61"/>
      <c r="BY39323" s="61"/>
    </row>
    <row r="39324" spans="73:77" x14ac:dyDescent="0.25">
      <c r="BU39324" s="59"/>
      <c r="BV39324" s="60"/>
      <c r="BW39324" s="60"/>
      <c r="BX39324" s="61"/>
      <c r="BY39324" s="61"/>
    </row>
    <row r="39325" spans="73:77" x14ac:dyDescent="0.25">
      <c r="BU39325" s="59"/>
      <c r="BV39325" s="60"/>
      <c r="BW39325" s="60"/>
      <c r="BX39325" s="61"/>
      <c r="BY39325" s="61"/>
    </row>
    <row r="39326" spans="73:77" x14ac:dyDescent="0.25">
      <c r="BU39326" s="59"/>
      <c r="BV39326" s="60"/>
      <c r="BW39326" s="60"/>
      <c r="BX39326" s="61"/>
      <c r="BY39326" s="61"/>
    </row>
    <row r="39327" spans="73:77" x14ac:dyDescent="0.25">
      <c r="BU39327" s="59"/>
      <c r="BV39327" s="60"/>
      <c r="BW39327" s="60"/>
      <c r="BX39327" s="61"/>
      <c r="BY39327" s="61"/>
    </row>
    <row r="39328" spans="73:77" x14ac:dyDescent="0.25">
      <c r="BU39328" s="59"/>
      <c r="BV39328" s="60"/>
      <c r="BW39328" s="60"/>
      <c r="BX39328" s="61"/>
      <c r="BY39328" s="61"/>
    </row>
    <row r="39329" spans="73:77" x14ac:dyDescent="0.25">
      <c r="BU39329" s="59"/>
      <c r="BV39329" s="60"/>
      <c r="BW39329" s="60"/>
      <c r="BX39329" s="61"/>
      <c r="BY39329" s="61"/>
    </row>
    <row r="39330" spans="73:77" x14ac:dyDescent="0.25">
      <c r="BU39330" s="59"/>
      <c r="BV39330" s="60"/>
      <c r="BW39330" s="60"/>
      <c r="BX39330" s="61"/>
      <c r="BY39330" s="61"/>
    </row>
    <row r="39331" spans="73:77" x14ac:dyDescent="0.25">
      <c r="BU39331" s="59"/>
      <c r="BV39331" s="60"/>
      <c r="BW39331" s="60"/>
      <c r="BX39331" s="61"/>
      <c r="BY39331" s="61"/>
    </row>
    <row r="39332" spans="73:77" x14ac:dyDescent="0.25">
      <c r="BU39332" s="59"/>
      <c r="BV39332" s="60"/>
      <c r="BW39332" s="60"/>
      <c r="BX39332" s="61"/>
      <c r="BY39332" s="61"/>
    </row>
    <row r="39333" spans="73:77" x14ac:dyDescent="0.25">
      <c r="BU39333" s="59"/>
      <c r="BV39333" s="60"/>
      <c r="BW39333" s="60"/>
      <c r="BX39333" s="61"/>
      <c r="BY39333" s="61"/>
    </row>
    <row r="39334" spans="73:77" x14ac:dyDescent="0.25">
      <c r="BU39334" s="59"/>
      <c r="BV39334" s="60"/>
      <c r="BW39334" s="60"/>
      <c r="BX39334" s="61"/>
      <c r="BY39334" s="61"/>
    </row>
    <row r="39335" spans="73:77" x14ac:dyDescent="0.25">
      <c r="BU39335" s="59"/>
      <c r="BV39335" s="60"/>
      <c r="BW39335" s="60"/>
      <c r="BX39335" s="61"/>
      <c r="BY39335" s="61"/>
    </row>
    <row r="39336" spans="73:77" x14ac:dyDescent="0.25">
      <c r="BU39336" s="59"/>
      <c r="BV39336" s="60"/>
      <c r="BW39336" s="60"/>
      <c r="BX39336" s="61"/>
      <c r="BY39336" s="61"/>
    </row>
    <row r="39337" spans="73:77" x14ac:dyDescent="0.25">
      <c r="BU39337" s="59"/>
      <c r="BV39337" s="60"/>
      <c r="BW39337" s="60"/>
      <c r="BX39337" s="61"/>
      <c r="BY39337" s="61"/>
    </row>
    <row r="39338" spans="73:77" x14ac:dyDescent="0.25">
      <c r="BU39338" s="59"/>
      <c r="BV39338" s="60"/>
      <c r="BW39338" s="60"/>
      <c r="BX39338" s="61"/>
      <c r="BY39338" s="61"/>
    </row>
    <row r="39339" spans="73:77" x14ac:dyDescent="0.25">
      <c r="BU39339" s="59"/>
      <c r="BV39339" s="60"/>
      <c r="BW39339" s="60"/>
      <c r="BX39339" s="61"/>
      <c r="BY39339" s="61"/>
    </row>
    <row r="39340" spans="73:77" x14ac:dyDescent="0.25">
      <c r="BU39340" s="59"/>
      <c r="BV39340" s="60"/>
      <c r="BW39340" s="60"/>
      <c r="BX39340" s="61"/>
      <c r="BY39340" s="61"/>
    </row>
    <row r="39341" spans="73:77" x14ac:dyDescent="0.25">
      <c r="BU39341" s="59"/>
      <c r="BV39341" s="60"/>
      <c r="BW39341" s="60"/>
      <c r="BX39341" s="61"/>
      <c r="BY39341" s="61"/>
    </row>
    <row r="39342" spans="73:77" x14ac:dyDescent="0.25">
      <c r="BU39342" s="59"/>
      <c r="BV39342" s="60"/>
      <c r="BW39342" s="60"/>
      <c r="BX39342" s="61"/>
      <c r="BY39342" s="61"/>
    </row>
    <row r="39343" spans="73:77" x14ac:dyDescent="0.25">
      <c r="BU39343" s="59"/>
      <c r="BV39343" s="60"/>
      <c r="BW39343" s="60"/>
      <c r="BX39343" s="61"/>
      <c r="BY39343" s="61"/>
    </row>
    <row r="39344" spans="73:77" x14ac:dyDescent="0.25">
      <c r="BU39344" s="59"/>
      <c r="BV39344" s="60"/>
      <c r="BW39344" s="60"/>
      <c r="BX39344" s="61"/>
      <c r="BY39344" s="61"/>
    </row>
    <row r="39345" spans="73:77" x14ac:dyDescent="0.25">
      <c r="BU39345" s="59"/>
      <c r="BV39345" s="60"/>
      <c r="BW39345" s="60"/>
      <c r="BX39345" s="61"/>
      <c r="BY39345" s="61"/>
    </row>
    <row r="39346" spans="73:77" x14ac:dyDescent="0.25">
      <c r="BU39346" s="59"/>
      <c r="BV39346" s="60"/>
      <c r="BW39346" s="60"/>
      <c r="BX39346" s="61"/>
      <c r="BY39346" s="61"/>
    </row>
    <row r="39347" spans="73:77" x14ac:dyDescent="0.25">
      <c r="BU39347" s="59"/>
      <c r="BV39347" s="60"/>
      <c r="BW39347" s="60"/>
      <c r="BX39347" s="61"/>
      <c r="BY39347" s="61"/>
    </row>
    <row r="39348" spans="73:77" x14ac:dyDescent="0.25">
      <c r="BU39348" s="59"/>
      <c r="BV39348" s="60"/>
      <c r="BW39348" s="60"/>
      <c r="BX39348" s="61"/>
      <c r="BY39348" s="61"/>
    </row>
    <row r="39349" spans="73:77" x14ac:dyDescent="0.25">
      <c r="BU39349" s="59"/>
      <c r="BV39349" s="60"/>
      <c r="BW39349" s="60"/>
      <c r="BX39349" s="61"/>
      <c r="BY39349" s="61"/>
    </row>
    <row r="39350" spans="73:77" x14ac:dyDescent="0.25">
      <c r="BU39350" s="59"/>
      <c r="BV39350" s="60"/>
      <c r="BW39350" s="60"/>
      <c r="BX39350" s="61"/>
      <c r="BY39350" s="61"/>
    </row>
    <row r="39351" spans="73:77" x14ac:dyDescent="0.25">
      <c r="BU39351" s="59"/>
      <c r="BV39351" s="60"/>
      <c r="BW39351" s="60"/>
      <c r="BX39351" s="61"/>
      <c r="BY39351" s="61"/>
    </row>
    <row r="39352" spans="73:77" x14ac:dyDescent="0.25">
      <c r="BU39352" s="59"/>
      <c r="BV39352" s="60"/>
      <c r="BW39352" s="60"/>
      <c r="BX39352" s="61"/>
      <c r="BY39352" s="61"/>
    </row>
    <row r="39353" spans="73:77" x14ac:dyDescent="0.25">
      <c r="BU39353" s="59"/>
      <c r="BV39353" s="60"/>
      <c r="BW39353" s="60"/>
      <c r="BX39353" s="61"/>
      <c r="BY39353" s="61"/>
    </row>
    <row r="39354" spans="73:77" x14ac:dyDescent="0.25">
      <c r="BU39354" s="59"/>
      <c r="BV39354" s="60"/>
      <c r="BW39354" s="60"/>
      <c r="BX39354" s="61"/>
      <c r="BY39354" s="61"/>
    </row>
    <row r="39355" spans="73:77" x14ac:dyDescent="0.25">
      <c r="BU39355" s="59"/>
      <c r="BV39355" s="60"/>
      <c r="BW39355" s="60"/>
      <c r="BX39355" s="61"/>
      <c r="BY39355" s="61"/>
    </row>
    <row r="39356" spans="73:77" x14ac:dyDescent="0.25">
      <c r="BU39356" s="59"/>
      <c r="BV39356" s="60"/>
      <c r="BW39356" s="60"/>
      <c r="BX39356" s="61"/>
      <c r="BY39356" s="61"/>
    </row>
    <row r="39357" spans="73:77" x14ac:dyDescent="0.25">
      <c r="BU39357" s="59"/>
      <c r="BV39357" s="60"/>
      <c r="BW39357" s="60"/>
      <c r="BX39357" s="61"/>
      <c r="BY39357" s="61"/>
    </row>
    <row r="39358" spans="73:77" x14ac:dyDescent="0.25">
      <c r="BU39358" s="59"/>
      <c r="BV39358" s="60"/>
      <c r="BW39358" s="60"/>
      <c r="BX39358" s="61"/>
      <c r="BY39358" s="61"/>
    </row>
    <row r="39359" spans="73:77" x14ac:dyDescent="0.25">
      <c r="BU39359" s="59"/>
      <c r="BV39359" s="60"/>
      <c r="BW39359" s="60"/>
      <c r="BX39359" s="61"/>
      <c r="BY39359" s="61"/>
    </row>
    <row r="39360" spans="73:77" x14ac:dyDescent="0.25">
      <c r="BU39360" s="59"/>
      <c r="BV39360" s="60"/>
      <c r="BW39360" s="60"/>
      <c r="BX39360" s="61"/>
      <c r="BY39360" s="61"/>
    </row>
    <row r="39361" spans="73:77" x14ac:dyDescent="0.25">
      <c r="BU39361" s="59"/>
      <c r="BV39361" s="60"/>
      <c r="BW39361" s="60"/>
      <c r="BX39361" s="61"/>
      <c r="BY39361" s="61"/>
    </row>
    <row r="39362" spans="73:77" x14ac:dyDescent="0.25">
      <c r="BU39362" s="59"/>
      <c r="BV39362" s="60"/>
      <c r="BW39362" s="60"/>
      <c r="BX39362" s="61"/>
      <c r="BY39362" s="61"/>
    </row>
    <row r="39363" spans="73:77" x14ac:dyDescent="0.25">
      <c r="BU39363" s="59"/>
      <c r="BV39363" s="60"/>
      <c r="BW39363" s="60"/>
      <c r="BX39363" s="61"/>
      <c r="BY39363" s="61"/>
    </row>
    <row r="39364" spans="73:77" x14ac:dyDescent="0.25">
      <c r="BU39364" s="59"/>
      <c r="BV39364" s="60"/>
      <c r="BW39364" s="60"/>
      <c r="BX39364" s="61"/>
      <c r="BY39364" s="61"/>
    </row>
    <row r="39365" spans="73:77" x14ac:dyDescent="0.25">
      <c r="BU39365" s="59"/>
      <c r="BV39365" s="60"/>
      <c r="BW39365" s="60"/>
      <c r="BX39365" s="61"/>
      <c r="BY39365" s="61"/>
    </row>
    <row r="39366" spans="73:77" x14ac:dyDescent="0.25">
      <c r="BU39366" s="59"/>
      <c r="BV39366" s="60"/>
      <c r="BW39366" s="60"/>
      <c r="BX39366" s="61"/>
      <c r="BY39366" s="61"/>
    </row>
    <row r="39367" spans="73:77" x14ac:dyDescent="0.25">
      <c r="BU39367" s="59"/>
      <c r="BV39367" s="60"/>
      <c r="BW39367" s="60"/>
      <c r="BX39367" s="61"/>
      <c r="BY39367" s="61"/>
    </row>
    <row r="39368" spans="73:77" x14ac:dyDescent="0.25">
      <c r="BU39368" s="59"/>
      <c r="BV39368" s="60"/>
      <c r="BW39368" s="60"/>
      <c r="BX39368" s="61"/>
      <c r="BY39368" s="61"/>
    </row>
    <row r="39369" spans="73:77" x14ac:dyDescent="0.25">
      <c r="BU39369" s="59"/>
      <c r="BV39369" s="60"/>
      <c r="BW39369" s="60"/>
      <c r="BX39369" s="61"/>
      <c r="BY39369" s="61"/>
    </row>
    <row r="39370" spans="73:77" x14ac:dyDescent="0.25">
      <c r="BU39370" s="59"/>
      <c r="BV39370" s="60"/>
      <c r="BW39370" s="60"/>
      <c r="BX39370" s="61"/>
      <c r="BY39370" s="61"/>
    </row>
    <row r="39371" spans="73:77" x14ac:dyDescent="0.25">
      <c r="BU39371" s="59"/>
      <c r="BV39371" s="60"/>
      <c r="BW39371" s="60"/>
      <c r="BX39371" s="61"/>
      <c r="BY39371" s="61"/>
    </row>
    <row r="39372" spans="73:77" x14ac:dyDescent="0.25">
      <c r="BU39372" s="59"/>
      <c r="BV39372" s="60"/>
      <c r="BW39372" s="60"/>
      <c r="BX39372" s="61"/>
      <c r="BY39372" s="61"/>
    </row>
    <row r="39373" spans="73:77" x14ac:dyDescent="0.25">
      <c r="BU39373" s="59"/>
      <c r="BV39373" s="60"/>
      <c r="BW39373" s="60"/>
      <c r="BX39373" s="61"/>
      <c r="BY39373" s="61"/>
    </row>
    <row r="39374" spans="73:77" x14ac:dyDescent="0.25">
      <c r="BU39374" s="59"/>
      <c r="BV39374" s="60"/>
      <c r="BW39374" s="60"/>
      <c r="BX39374" s="61"/>
      <c r="BY39374" s="61"/>
    </row>
    <row r="39375" spans="73:77" x14ac:dyDescent="0.25">
      <c r="BU39375" s="59"/>
      <c r="BV39375" s="60"/>
      <c r="BW39375" s="60"/>
      <c r="BX39375" s="61"/>
      <c r="BY39375" s="61"/>
    </row>
    <row r="39376" spans="73:77" x14ac:dyDescent="0.25">
      <c r="BU39376" s="59"/>
      <c r="BV39376" s="60"/>
      <c r="BW39376" s="60"/>
      <c r="BX39376" s="61"/>
      <c r="BY39376" s="61"/>
    </row>
    <row r="39377" spans="73:77" x14ac:dyDescent="0.25">
      <c r="BU39377" s="59"/>
      <c r="BV39377" s="60"/>
      <c r="BW39377" s="60"/>
      <c r="BX39377" s="61"/>
      <c r="BY39377" s="61"/>
    </row>
    <row r="39378" spans="73:77" x14ac:dyDescent="0.25">
      <c r="BU39378" s="59"/>
      <c r="BV39378" s="60"/>
      <c r="BW39378" s="60"/>
      <c r="BX39378" s="61"/>
      <c r="BY39378" s="61"/>
    </row>
    <row r="39379" spans="73:77" x14ac:dyDescent="0.25">
      <c r="BU39379" s="59"/>
      <c r="BV39379" s="60"/>
      <c r="BW39379" s="60"/>
      <c r="BX39379" s="61"/>
      <c r="BY39379" s="61"/>
    </row>
    <row r="39380" spans="73:77" x14ac:dyDescent="0.25">
      <c r="BU39380" s="59"/>
      <c r="BV39380" s="60"/>
      <c r="BW39380" s="60"/>
      <c r="BX39380" s="61"/>
      <c r="BY39380" s="61"/>
    </row>
    <row r="39381" spans="73:77" x14ac:dyDescent="0.25">
      <c r="BU39381" s="59"/>
      <c r="BV39381" s="60"/>
      <c r="BW39381" s="60"/>
      <c r="BX39381" s="61"/>
      <c r="BY39381" s="61"/>
    </row>
    <row r="39382" spans="73:77" x14ac:dyDescent="0.25">
      <c r="BU39382" s="59"/>
      <c r="BV39382" s="60"/>
      <c r="BW39382" s="60"/>
      <c r="BX39382" s="61"/>
      <c r="BY39382" s="61"/>
    </row>
    <row r="39383" spans="73:77" x14ac:dyDescent="0.25">
      <c r="BU39383" s="59"/>
      <c r="BV39383" s="60"/>
      <c r="BW39383" s="60"/>
      <c r="BX39383" s="61"/>
      <c r="BY39383" s="61"/>
    </row>
    <row r="39384" spans="73:77" x14ac:dyDescent="0.25">
      <c r="BU39384" s="59"/>
      <c r="BV39384" s="60"/>
      <c r="BW39384" s="60"/>
      <c r="BX39384" s="61"/>
      <c r="BY39384" s="61"/>
    </row>
    <row r="39385" spans="73:77" x14ac:dyDescent="0.25">
      <c r="BU39385" s="59"/>
      <c r="BV39385" s="60"/>
      <c r="BW39385" s="60"/>
      <c r="BX39385" s="61"/>
      <c r="BY39385" s="61"/>
    </row>
    <row r="39386" spans="73:77" x14ac:dyDescent="0.25">
      <c r="BU39386" s="59"/>
      <c r="BV39386" s="60"/>
      <c r="BW39386" s="60"/>
      <c r="BX39386" s="61"/>
      <c r="BY39386" s="61"/>
    </row>
    <row r="39387" spans="73:77" x14ac:dyDescent="0.25">
      <c r="BU39387" s="59"/>
      <c r="BV39387" s="60"/>
      <c r="BW39387" s="60"/>
      <c r="BX39387" s="61"/>
      <c r="BY39387" s="61"/>
    </row>
    <row r="39388" spans="73:77" x14ac:dyDescent="0.25">
      <c r="BU39388" s="59"/>
      <c r="BV39388" s="60"/>
      <c r="BW39388" s="60"/>
      <c r="BX39388" s="61"/>
      <c r="BY39388" s="61"/>
    </row>
    <row r="39389" spans="73:77" x14ac:dyDescent="0.25">
      <c r="BU39389" s="59"/>
      <c r="BV39389" s="60"/>
      <c r="BW39389" s="60"/>
      <c r="BX39389" s="61"/>
      <c r="BY39389" s="61"/>
    </row>
    <row r="39390" spans="73:77" x14ac:dyDescent="0.25">
      <c r="BU39390" s="59"/>
      <c r="BV39390" s="60"/>
      <c r="BW39390" s="60"/>
      <c r="BX39390" s="61"/>
      <c r="BY39390" s="61"/>
    </row>
    <row r="39391" spans="73:77" x14ac:dyDescent="0.25">
      <c r="BU39391" s="59"/>
      <c r="BV39391" s="60"/>
      <c r="BW39391" s="60"/>
      <c r="BX39391" s="61"/>
      <c r="BY39391" s="61"/>
    </row>
    <row r="39392" spans="73:77" x14ac:dyDescent="0.25">
      <c r="BU39392" s="59"/>
      <c r="BV39392" s="60"/>
      <c r="BW39392" s="60"/>
      <c r="BX39392" s="61"/>
      <c r="BY39392" s="61"/>
    </row>
    <row r="39393" spans="73:77" x14ac:dyDescent="0.25">
      <c r="BU39393" s="59"/>
      <c r="BV39393" s="60"/>
      <c r="BW39393" s="60"/>
      <c r="BX39393" s="61"/>
      <c r="BY39393" s="61"/>
    </row>
    <row r="39394" spans="73:77" x14ac:dyDescent="0.25">
      <c r="BU39394" s="59"/>
      <c r="BV39394" s="60"/>
      <c r="BW39394" s="60"/>
      <c r="BX39394" s="61"/>
      <c r="BY39394" s="61"/>
    </row>
    <row r="39395" spans="73:77" x14ac:dyDescent="0.25">
      <c r="BU39395" s="59"/>
      <c r="BV39395" s="60"/>
      <c r="BW39395" s="60"/>
      <c r="BX39395" s="61"/>
      <c r="BY39395" s="61"/>
    </row>
    <row r="39396" spans="73:77" x14ac:dyDescent="0.25">
      <c r="BU39396" s="59"/>
      <c r="BV39396" s="60"/>
      <c r="BW39396" s="60"/>
      <c r="BX39396" s="61"/>
      <c r="BY39396" s="61"/>
    </row>
    <row r="39397" spans="73:77" x14ac:dyDescent="0.25">
      <c r="BU39397" s="59"/>
      <c r="BV39397" s="60"/>
      <c r="BW39397" s="60"/>
      <c r="BX39397" s="61"/>
      <c r="BY39397" s="61"/>
    </row>
    <row r="39398" spans="73:77" x14ac:dyDescent="0.25">
      <c r="BU39398" s="59"/>
      <c r="BV39398" s="60"/>
      <c r="BW39398" s="60"/>
      <c r="BX39398" s="61"/>
      <c r="BY39398" s="61"/>
    </row>
    <row r="39399" spans="73:77" x14ac:dyDescent="0.25">
      <c r="BU39399" s="59"/>
      <c r="BV39399" s="60"/>
      <c r="BW39399" s="60"/>
      <c r="BX39399" s="61"/>
      <c r="BY39399" s="61"/>
    </row>
    <row r="39400" spans="73:77" x14ac:dyDescent="0.25">
      <c r="BU39400" s="59"/>
      <c r="BV39400" s="60"/>
      <c r="BW39400" s="60"/>
      <c r="BX39400" s="61"/>
      <c r="BY39400" s="61"/>
    </row>
    <row r="39401" spans="73:77" x14ac:dyDescent="0.25">
      <c r="BU39401" s="59"/>
      <c r="BV39401" s="60"/>
      <c r="BW39401" s="60"/>
      <c r="BX39401" s="61"/>
      <c r="BY39401" s="61"/>
    </row>
    <row r="39402" spans="73:77" x14ac:dyDescent="0.25">
      <c r="BU39402" s="59"/>
      <c r="BV39402" s="60"/>
      <c r="BW39402" s="60"/>
      <c r="BX39402" s="61"/>
      <c r="BY39402" s="61"/>
    </row>
    <row r="39403" spans="73:77" x14ac:dyDescent="0.25">
      <c r="BU39403" s="59"/>
      <c r="BV39403" s="60"/>
      <c r="BW39403" s="60"/>
      <c r="BX39403" s="61"/>
      <c r="BY39403" s="61"/>
    </row>
    <row r="39404" spans="73:77" x14ac:dyDescent="0.25">
      <c r="BU39404" s="59"/>
      <c r="BV39404" s="60"/>
      <c r="BW39404" s="60"/>
      <c r="BX39404" s="61"/>
      <c r="BY39404" s="61"/>
    </row>
    <row r="39405" spans="73:77" x14ac:dyDescent="0.25">
      <c r="BU39405" s="59"/>
      <c r="BV39405" s="60"/>
      <c r="BW39405" s="60"/>
      <c r="BX39405" s="61"/>
      <c r="BY39405" s="61"/>
    </row>
    <row r="39406" spans="73:77" x14ac:dyDescent="0.25">
      <c r="BU39406" s="59"/>
      <c r="BV39406" s="60"/>
      <c r="BW39406" s="60"/>
      <c r="BX39406" s="61"/>
      <c r="BY39406" s="61"/>
    </row>
    <row r="39407" spans="73:77" x14ac:dyDescent="0.25">
      <c r="BU39407" s="59"/>
      <c r="BV39407" s="60"/>
      <c r="BW39407" s="60"/>
      <c r="BX39407" s="61"/>
      <c r="BY39407" s="61"/>
    </row>
    <row r="39408" spans="73:77" x14ac:dyDescent="0.25">
      <c r="BU39408" s="59"/>
      <c r="BV39408" s="60"/>
      <c r="BW39408" s="60"/>
      <c r="BX39408" s="61"/>
      <c r="BY39408" s="61"/>
    </row>
    <row r="39409" spans="73:77" x14ac:dyDescent="0.25">
      <c r="BU39409" s="59"/>
      <c r="BV39409" s="60"/>
      <c r="BW39409" s="60"/>
      <c r="BX39409" s="61"/>
      <c r="BY39409" s="61"/>
    </row>
    <row r="39410" spans="73:77" x14ac:dyDescent="0.25">
      <c r="BU39410" s="59"/>
      <c r="BV39410" s="60"/>
      <c r="BW39410" s="60"/>
      <c r="BX39410" s="61"/>
      <c r="BY39410" s="61"/>
    </row>
    <row r="39411" spans="73:77" x14ac:dyDescent="0.25">
      <c r="BU39411" s="59"/>
      <c r="BV39411" s="60"/>
      <c r="BW39411" s="60"/>
      <c r="BX39411" s="61"/>
      <c r="BY39411" s="61"/>
    </row>
    <row r="39412" spans="73:77" x14ac:dyDescent="0.25">
      <c r="BU39412" s="59"/>
      <c r="BV39412" s="60"/>
      <c r="BW39412" s="60"/>
      <c r="BX39412" s="61"/>
      <c r="BY39412" s="61"/>
    </row>
    <row r="39413" spans="73:77" x14ac:dyDescent="0.25">
      <c r="BU39413" s="59"/>
      <c r="BV39413" s="60"/>
      <c r="BW39413" s="60"/>
      <c r="BX39413" s="61"/>
      <c r="BY39413" s="61"/>
    </row>
    <row r="39414" spans="73:77" x14ac:dyDescent="0.25">
      <c r="BU39414" s="59"/>
      <c r="BV39414" s="60"/>
      <c r="BW39414" s="60"/>
      <c r="BX39414" s="61"/>
      <c r="BY39414" s="61"/>
    </row>
    <row r="39415" spans="73:77" x14ac:dyDescent="0.25">
      <c r="BU39415" s="59"/>
      <c r="BV39415" s="60"/>
      <c r="BW39415" s="60"/>
      <c r="BX39415" s="61"/>
      <c r="BY39415" s="61"/>
    </row>
    <row r="39416" spans="73:77" x14ac:dyDescent="0.25">
      <c r="BU39416" s="59"/>
      <c r="BV39416" s="60"/>
      <c r="BW39416" s="60"/>
      <c r="BX39416" s="61"/>
      <c r="BY39416" s="61"/>
    </row>
    <row r="39417" spans="73:77" x14ac:dyDescent="0.25">
      <c r="BU39417" s="59"/>
      <c r="BV39417" s="60"/>
      <c r="BW39417" s="60"/>
      <c r="BX39417" s="61"/>
      <c r="BY39417" s="61"/>
    </row>
    <row r="39418" spans="73:77" x14ac:dyDescent="0.25">
      <c r="BU39418" s="59"/>
      <c r="BV39418" s="60"/>
      <c r="BW39418" s="60"/>
      <c r="BX39418" s="61"/>
      <c r="BY39418" s="61"/>
    </row>
    <row r="39419" spans="73:77" x14ac:dyDescent="0.25">
      <c r="BU39419" s="59"/>
      <c r="BV39419" s="60"/>
      <c r="BW39419" s="60"/>
      <c r="BX39419" s="61"/>
      <c r="BY39419" s="61"/>
    </row>
    <row r="39420" spans="73:77" x14ac:dyDescent="0.25">
      <c r="BU39420" s="59"/>
      <c r="BV39420" s="60"/>
      <c r="BW39420" s="60"/>
      <c r="BX39420" s="61"/>
      <c r="BY39420" s="61"/>
    </row>
    <row r="39421" spans="73:77" x14ac:dyDescent="0.25">
      <c r="BU39421" s="59"/>
      <c r="BV39421" s="60"/>
      <c r="BW39421" s="60"/>
      <c r="BX39421" s="61"/>
      <c r="BY39421" s="61"/>
    </row>
    <row r="39422" spans="73:77" x14ac:dyDescent="0.25">
      <c r="BU39422" s="59"/>
      <c r="BV39422" s="60"/>
      <c r="BW39422" s="60"/>
      <c r="BX39422" s="61"/>
      <c r="BY39422" s="61"/>
    </row>
    <row r="39423" spans="73:77" x14ac:dyDescent="0.25">
      <c r="BU39423" s="59"/>
      <c r="BV39423" s="60"/>
      <c r="BW39423" s="60"/>
      <c r="BX39423" s="61"/>
      <c r="BY39423" s="61"/>
    </row>
    <row r="39424" spans="73:77" x14ac:dyDescent="0.25">
      <c r="BU39424" s="59"/>
      <c r="BV39424" s="60"/>
      <c r="BW39424" s="60"/>
      <c r="BX39424" s="61"/>
      <c r="BY39424" s="61"/>
    </row>
    <row r="39425" spans="73:77" x14ac:dyDescent="0.25">
      <c r="BU39425" s="59"/>
      <c r="BV39425" s="60"/>
      <c r="BW39425" s="60"/>
      <c r="BX39425" s="61"/>
      <c r="BY39425" s="61"/>
    </row>
    <row r="39426" spans="73:77" x14ac:dyDescent="0.25">
      <c r="BU39426" s="59"/>
      <c r="BV39426" s="60"/>
      <c r="BW39426" s="60"/>
      <c r="BX39426" s="61"/>
      <c r="BY39426" s="61"/>
    </row>
    <row r="39427" spans="73:77" x14ac:dyDescent="0.25">
      <c r="BU39427" s="59"/>
      <c r="BV39427" s="60"/>
      <c r="BW39427" s="60"/>
      <c r="BX39427" s="61"/>
      <c r="BY39427" s="61"/>
    </row>
    <row r="39428" spans="73:77" x14ac:dyDescent="0.25">
      <c r="BU39428" s="59"/>
      <c r="BV39428" s="60"/>
      <c r="BW39428" s="60"/>
      <c r="BX39428" s="61"/>
      <c r="BY39428" s="61"/>
    </row>
    <row r="39429" spans="73:77" x14ac:dyDescent="0.25">
      <c r="BU39429" s="59"/>
      <c r="BV39429" s="60"/>
      <c r="BW39429" s="60"/>
      <c r="BX39429" s="61"/>
      <c r="BY39429" s="61"/>
    </row>
    <row r="39430" spans="73:77" x14ac:dyDescent="0.25">
      <c r="BU39430" s="59"/>
      <c r="BV39430" s="60"/>
      <c r="BW39430" s="60"/>
      <c r="BX39430" s="61"/>
      <c r="BY39430" s="61"/>
    </row>
    <row r="39431" spans="73:77" x14ac:dyDescent="0.25">
      <c r="BU39431" s="59"/>
      <c r="BV39431" s="60"/>
      <c r="BW39431" s="60"/>
      <c r="BX39431" s="61"/>
      <c r="BY39431" s="61"/>
    </row>
    <row r="39432" spans="73:77" x14ac:dyDescent="0.25">
      <c r="BU39432" s="59"/>
      <c r="BV39432" s="60"/>
      <c r="BW39432" s="60"/>
      <c r="BX39432" s="61"/>
      <c r="BY39432" s="61"/>
    </row>
    <row r="39433" spans="73:77" x14ac:dyDescent="0.25">
      <c r="BU39433" s="59"/>
      <c r="BV39433" s="60"/>
      <c r="BW39433" s="60"/>
      <c r="BX39433" s="61"/>
      <c r="BY39433" s="61"/>
    </row>
    <row r="39434" spans="73:77" x14ac:dyDescent="0.25">
      <c r="BU39434" s="59"/>
      <c r="BV39434" s="60"/>
      <c r="BW39434" s="60"/>
      <c r="BX39434" s="61"/>
      <c r="BY39434" s="61"/>
    </row>
    <row r="39435" spans="73:77" x14ac:dyDescent="0.25">
      <c r="BU39435" s="59"/>
      <c r="BV39435" s="60"/>
      <c r="BW39435" s="60"/>
      <c r="BX39435" s="61"/>
      <c r="BY39435" s="61"/>
    </row>
    <row r="39436" spans="73:77" x14ac:dyDescent="0.25">
      <c r="BU39436" s="59"/>
      <c r="BV39436" s="60"/>
      <c r="BW39436" s="60"/>
      <c r="BX39436" s="61"/>
      <c r="BY39436" s="61"/>
    </row>
    <row r="39437" spans="73:77" x14ac:dyDescent="0.25">
      <c r="BU39437" s="59"/>
      <c r="BV39437" s="60"/>
      <c r="BW39437" s="60"/>
      <c r="BX39437" s="61"/>
      <c r="BY39437" s="61"/>
    </row>
    <row r="39438" spans="73:77" x14ac:dyDescent="0.25">
      <c r="BU39438" s="59"/>
      <c r="BV39438" s="60"/>
      <c r="BW39438" s="60"/>
      <c r="BX39438" s="61"/>
      <c r="BY39438" s="61"/>
    </row>
    <row r="39439" spans="73:77" x14ac:dyDescent="0.25">
      <c r="BU39439" s="59"/>
      <c r="BV39439" s="60"/>
      <c r="BW39439" s="60"/>
      <c r="BX39439" s="61"/>
      <c r="BY39439" s="61"/>
    </row>
    <row r="39440" spans="73:77" x14ac:dyDescent="0.25">
      <c r="BU39440" s="59"/>
      <c r="BV39440" s="60"/>
      <c r="BW39440" s="60"/>
      <c r="BX39440" s="61"/>
      <c r="BY39440" s="61"/>
    </row>
    <row r="39441" spans="73:77" x14ac:dyDescent="0.25">
      <c r="BU39441" s="59"/>
      <c r="BV39441" s="60"/>
      <c r="BW39441" s="60"/>
      <c r="BX39441" s="61"/>
      <c r="BY39441" s="61"/>
    </row>
    <row r="39442" spans="73:77" x14ac:dyDescent="0.25">
      <c r="BU39442" s="59"/>
      <c r="BV39442" s="60"/>
      <c r="BW39442" s="60"/>
      <c r="BX39442" s="61"/>
      <c r="BY39442" s="61"/>
    </row>
    <row r="39443" spans="73:77" x14ac:dyDescent="0.25">
      <c r="BU39443" s="59"/>
      <c r="BV39443" s="60"/>
      <c r="BW39443" s="60"/>
      <c r="BX39443" s="61"/>
      <c r="BY39443" s="61"/>
    </row>
    <row r="39444" spans="73:77" x14ac:dyDescent="0.25">
      <c r="BU39444" s="59"/>
      <c r="BV39444" s="60"/>
      <c r="BW39444" s="60"/>
      <c r="BX39444" s="61"/>
      <c r="BY39444" s="61"/>
    </row>
    <row r="39445" spans="73:77" x14ac:dyDescent="0.25">
      <c r="BU39445" s="59"/>
      <c r="BV39445" s="60"/>
      <c r="BW39445" s="60"/>
      <c r="BX39445" s="61"/>
      <c r="BY39445" s="61"/>
    </row>
    <row r="39446" spans="73:77" x14ac:dyDescent="0.25">
      <c r="BU39446" s="59"/>
      <c r="BV39446" s="60"/>
      <c r="BW39446" s="60"/>
      <c r="BX39446" s="61"/>
      <c r="BY39446" s="61"/>
    </row>
    <row r="39447" spans="73:77" x14ac:dyDescent="0.25">
      <c r="BU39447" s="59"/>
      <c r="BV39447" s="60"/>
      <c r="BW39447" s="60"/>
      <c r="BX39447" s="61"/>
      <c r="BY39447" s="61"/>
    </row>
    <row r="39448" spans="73:77" x14ac:dyDescent="0.25">
      <c r="BU39448" s="59"/>
      <c r="BV39448" s="60"/>
      <c r="BW39448" s="60"/>
      <c r="BX39448" s="61"/>
      <c r="BY39448" s="61"/>
    </row>
    <row r="39449" spans="73:77" x14ac:dyDescent="0.25">
      <c r="BU39449" s="59"/>
      <c r="BV39449" s="60"/>
      <c r="BW39449" s="60"/>
      <c r="BX39449" s="61"/>
      <c r="BY39449" s="61"/>
    </row>
    <row r="39450" spans="73:77" x14ac:dyDescent="0.25">
      <c r="BU39450" s="59"/>
      <c r="BV39450" s="60"/>
      <c r="BW39450" s="60"/>
      <c r="BX39450" s="61"/>
      <c r="BY39450" s="61"/>
    </row>
    <row r="39451" spans="73:77" x14ac:dyDescent="0.25">
      <c r="BU39451" s="59"/>
      <c r="BV39451" s="60"/>
      <c r="BW39451" s="60"/>
      <c r="BX39451" s="61"/>
      <c r="BY39451" s="61"/>
    </row>
    <row r="39452" spans="73:77" x14ac:dyDescent="0.25">
      <c r="BU39452" s="59"/>
      <c r="BV39452" s="60"/>
      <c r="BW39452" s="60"/>
      <c r="BX39452" s="61"/>
      <c r="BY39452" s="61"/>
    </row>
    <row r="39453" spans="73:77" x14ac:dyDescent="0.25">
      <c r="BU39453" s="59"/>
      <c r="BV39453" s="60"/>
      <c r="BW39453" s="60"/>
      <c r="BX39453" s="61"/>
      <c r="BY39453" s="61"/>
    </row>
    <row r="39454" spans="73:77" x14ac:dyDescent="0.25">
      <c r="BU39454" s="59"/>
      <c r="BV39454" s="60"/>
      <c r="BW39454" s="60"/>
      <c r="BX39454" s="61"/>
      <c r="BY39454" s="61"/>
    </row>
    <row r="39455" spans="73:77" x14ac:dyDescent="0.25">
      <c r="BU39455" s="59"/>
      <c r="BV39455" s="60"/>
      <c r="BW39455" s="60"/>
      <c r="BX39455" s="61"/>
      <c r="BY39455" s="61"/>
    </row>
    <row r="39456" spans="73:77" x14ac:dyDescent="0.25">
      <c r="BU39456" s="59"/>
      <c r="BV39456" s="60"/>
      <c r="BW39456" s="60"/>
      <c r="BX39456" s="61"/>
      <c r="BY39456" s="61"/>
    </row>
    <row r="39457" spans="73:77" x14ac:dyDescent="0.25">
      <c r="BU39457" s="59"/>
      <c r="BV39457" s="60"/>
      <c r="BW39457" s="60"/>
      <c r="BX39457" s="61"/>
      <c r="BY39457" s="61"/>
    </row>
    <row r="39458" spans="73:77" x14ac:dyDescent="0.25">
      <c r="BU39458" s="59"/>
      <c r="BV39458" s="60"/>
      <c r="BW39458" s="60"/>
      <c r="BX39458" s="61"/>
      <c r="BY39458" s="61"/>
    </row>
    <row r="39459" spans="73:77" x14ac:dyDescent="0.25">
      <c r="BU39459" s="59"/>
      <c r="BV39459" s="60"/>
      <c r="BW39459" s="60"/>
      <c r="BX39459" s="61"/>
      <c r="BY39459" s="61"/>
    </row>
    <row r="39460" spans="73:77" x14ac:dyDescent="0.25">
      <c r="BU39460" s="59"/>
      <c r="BV39460" s="60"/>
      <c r="BW39460" s="60"/>
      <c r="BX39460" s="61"/>
      <c r="BY39460" s="61"/>
    </row>
    <row r="39461" spans="73:77" x14ac:dyDescent="0.25">
      <c r="BU39461" s="59"/>
      <c r="BV39461" s="60"/>
      <c r="BW39461" s="60"/>
      <c r="BX39461" s="61"/>
      <c r="BY39461" s="61"/>
    </row>
    <row r="39462" spans="73:77" x14ac:dyDescent="0.25">
      <c r="BU39462" s="59"/>
      <c r="BV39462" s="60"/>
      <c r="BW39462" s="60"/>
      <c r="BX39462" s="61"/>
      <c r="BY39462" s="61"/>
    </row>
    <row r="39463" spans="73:77" x14ac:dyDescent="0.25">
      <c r="BU39463" s="59"/>
      <c r="BV39463" s="60"/>
      <c r="BW39463" s="60"/>
      <c r="BX39463" s="61"/>
      <c r="BY39463" s="61"/>
    </row>
    <row r="39464" spans="73:77" x14ac:dyDescent="0.25">
      <c r="BU39464" s="59"/>
      <c r="BV39464" s="60"/>
      <c r="BW39464" s="60"/>
      <c r="BX39464" s="61"/>
      <c r="BY39464" s="61"/>
    </row>
    <row r="39465" spans="73:77" x14ac:dyDescent="0.25">
      <c r="BU39465" s="59"/>
      <c r="BV39465" s="60"/>
      <c r="BW39465" s="60"/>
      <c r="BX39465" s="61"/>
      <c r="BY39465" s="61"/>
    </row>
    <row r="39466" spans="73:77" x14ac:dyDescent="0.25">
      <c r="BU39466" s="59"/>
      <c r="BV39466" s="60"/>
      <c r="BW39466" s="60"/>
      <c r="BX39466" s="61"/>
      <c r="BY39466" s="61"/>
    </row>
    <row r="39467" spans="73:77" x14ac:dyDescent="0.25">
      <c r="BU39467" s="59"/>
      <c r="BV39467" s="60"/>
      <c r="BW39467" s="60"/>
      <c r="BX39467" s="61"/>
      <c r="BY39467" s="61"/>
    </row>
    <row r="39468" spans="73:77" x14ac:dyDescent="0.25">
      <c r="BU39468" s="59"/>
      <c r="BV39468" s="60"/>
      <c r="BW39468" s="60"/>
      <c r="BX39468" s="61"/>
      <c r="BY39468" s="61"/>
    </row>
    <row r="39469" spans="73:77" x14ac:dyDescent="0.25">
      <c r="BU39469" s="59"/>
      <c r="BV39469" s="60"/>
      <c r="BW39469" s="60"/>
      <c r="BX39469" s="61"/>
      <c r="BY39469" s="61"/>
    </row>
    <row r="39470" spans="73:77" x14ac:dyDescent="0.25">
      <c r="BU39470" s="59"/>
      <c r="BV39470" s="60"/>
      <c r="BW39470" s="60"/>
      <c r="BX39470" s="61"/>
      <c r="BY39470" s="61"/>
    </row>
    <row r="39471" spans="73:77" x14ac:dyDescent="0.25">
      <c r="BU39471" s="59"/>
      <c r="BV39471" s="60"/>
      <c r="BW39471" s="60"/>
      <c r="BX39471" s="61"/>
      <c r="BY39471" s="61"/>
    </row>
    <row r="39472" spans="73:77" x14ac:dyDescent="0.25">
      <c r="BU39472" s="59"/>
      <c r="BV39472" s="60"/>
      <c r="BW39472" s="60"/>
      <c r="BX39472" s="61"/>
      <c r="BY39472" s="61"/>
    </row>
    <row r="39473" spans="73:77" x14ac:dyDescent="0.25">
      <c r="BU39473" s="59"/>
      <c r="BV39473" s="60"/>
      <c r="BW39473" s="60"/>
      <c r="BX39473" s="61"/>
      <c r="BY39473" s="61"/>
    </row>
    <row r="39474" spans="73:77" x14ac:dyDescent="0.25">
      <c r="BU39474" s="59"/>
      <c r="BV39474" s="60"/>
      <c r="BW39474" s="60"/>
      <c r="BX39474" s="61"/>
      <c r="BY39474" s="61"/>
    </row>
    <row r="39475" spans="73:77" x14ac:dyDescent="0.25">
      <c r="BU39475" s="59"/>
      <c r="BV39475" s="60"/>
      <c r="BW39475" s="60"/>
      <c r="BX39475" s="61"/>
      <c r="BY39475" s="61"/>
    </row>
    <row r="39476" spans="73:77" x14ac:dyDescent="0.25">
      <c r="BU39476" s="59"/>
      <c r="BV39476" s="60"/>
      <c r="BW39476" s="60"/>
      <c r="BX39476" s="61"/>
      <c r="BY39476" s="61"/>
    </row>
    <row r="39477" spans="73:77" x14ac:dyDescent="0.25">
      <c r="BU39477" s="59"/>
      <c r="BV39477" s="60"/>
      <c r="BW39477" s="60"/>
      <c r="BX39477" s="61"/>
      <c r="BY39477" s="61"/>
    </row>
    <row r="39478" spans="73:77" x14ac:dyDescent="0.25">
      <c r="BU39478" s="59"/>
      <c r="BV39478" s="60"/>
      <c r="BW39478" s="60"/>
      <c r="BX39478" s="61"/>
      <c r="BY39478" s="61"/>
    </row>
    <row r="39479" spans="73:77" x14ac:dyDescent="0.25">
      <c r="BU39479" s="59"/>
      <c r="BV39479" s="60"/>
      <c r="BW39479" s="60"/>
      <c r="BX39479" s="61"/>
      <c r="BY39479" s="61"/>
    </row>
    <row r="39480" spans="73:77" x14ac:dyDescent="0.25">
      <c r="BU39480" s="59"/>
      <c r="BV39480" s="60"/>
      <c r="BW39480" s="60"/>
      <c r="BX39480" s="61"/>
      <c r="BY39480" s="61"/>
    </row>
    <row r="39481" spans="73:77" x14ac:dyDescent="0.25">
      <c r="BU39481" s="59"/>
      <c r="BV39481" s="60"/>
      <c r="BW39481" s="60"/>
      <c r="BX39481" s="61"/>
      <c r="BY39481" s="61"/>
    </row>
    <row r="39482" spans="73:77" x14ac:dyDescent="0.25">
      <c r="BU39482" s="59"/>
      <c r="BV39482" s="60"/>
      <c r="BW39482" s="60"/>
      <c r="BX39482" s="61"/>
      <c r="BY39482" s="61"/>
    </row>
    <row r="39483" spans="73:77" x14ac:dyDescent="0.25">
      <c r="BU39483" s="59"/>
      <c r="BV39483" s="60"/>
      <c r="BW39483" s="60"/>
      <c r="BX39483" s="61"/>
      <c r="BY39483" s="61"/>
    </row>
    <row r="39484" spans="73:77" x14ac:dyDescent="0.25">
      <c r="BU39484" s="59"/>
      <c r="BV39484" s="60"/>
      <c r="BW39484" s="60"/>
      <c r="BX39484" s="61"/>
      <c r="BY39484" s="61"/>
    </row>
    <row r="39485" spans="73:77" x14ac:dyDescent="0.25">
      <c r="BU39485" s="59"/>
      <c r="BV39485" s="60"/>
      <c r="BW39485" s="60"/>
      <c r="BX39485" s="61"/>
      <c r="BY39485" s="61"/>
    </row>
    <row r="39486" spans="73:77" x14ac:dyDescent="0.25">
      <c r="BU39486" s="59"/>
      <c r="BV39486" s="60"/>
      <c r="BW39486" s="60"/>
      <c r="BX39486" s="61"/>
      <c r="BY39486" s="61"/>
    </row>
    <row r="39487" spans="73:77" x14ac:dyDescent="0.25">
      <c r="BU39487" s="59"/>
      <c r="BV39487" s="60"/>
      <c r="BW39487" s="60"/>
      <c r="BX39487" s="61"/>
      <c r="BY39487" s="61"/>
    </row>
    <row r="39488" spans="73:77" x14ac:dyDescent="0.25">
      <c r="BU39488" s="59"/>
      <c r="BV39488" s="60"/>
      <c r="BW39488" s="60"/>
      <c r="BX39488" s="61"/>
      <c r="BY39488" s="61"/>
    </row>
    <row r="39489" spans="73:77" x14ac:dyDescent="0.25">
      <c r="BU39489" s="59"/>
      <c r="BV39489" s="60"/>
      <c r="BW39489" s="60"/>
      <c r="BX39489" s="61"/>
      <c r="BY39489" s="61"/>
    </row>
    <row r="39490" spans="73:77" x14ac:dyDescent="0.25">
      <c r="BU39490" s="59"/>
      <c r="BV39490" s="60"/>
      <c r="BW39490" s="60"/>
      <c r="BX39490" s="61"/>
      <c r="BY39490" s="61"/>
    </row>
    <row r="39491" spans="73:77" x14ac:dyDescent="0.25">
      <c r="BU39491" s="59"/>
      <c r="BV39491" s="60"/>
      <c r="BW39491" s="60"/>
      <c r="BX39491" s="61"/>
      <c r="BY39491" s="61"/>
    </row>
    <row r="39492" spans="73:77" x14ac:dyDescent="0.25">
      <c r="BU39492" s="59"/>
      <c r="BV39492" s="60"/>
      <c r="BW39492" s="60"/>
      <c r="BX39492" s="61"/>
      <c r="BY39492" s="61"/>
    </row>
    <row r="39493" spans="73:77" x14ac:dyDescent="0.25">
      <c r="BU39493" s="59"/>
      <c r="BV39493" s="60"/>
      <c r="BW39493" s="60"/>
      <c r="BX39493" s="61"/>
      <c r="BY39493" s="61"/>
    </row>
    <row r="39494" spans="73:77" x14ac:dyDescent="0.25">
      <c r="BU39494" s="59"/>
      <c r="BV39494" s="60"/>
      <c r="BW39494" s="60"/>
      <c r="BX39494" s="61"/>
      <c r="BY39494" s="61"/>
    </row>
    <row r="39495" spans="73:77" x14ac:dyDescent="0.25">
      <c r="BU39495" s="59"/>
      <c r="BV39495" s="60"/>
      <c r="BW39495" s="60"/>
      <c r="BX39495" s="61"/>
      <c r="BY39495" s="61"/>
    </row>
    <row r="39496" spans="73:77" x14ac:dyDescent="0.25">
      <c r="BU39496" s="59"/>
      <c r="BV39496" s="60"/>
      <c r="BW39496" s="60"/>
      <c r="BX39496" s="61"/>
      <c r="BY39496" s="61"/>
    </row>
    <row r="39497" spans="73:77" x14ac:dyDescent="0.25">
      <c r="BU39497" s="59"/>
      <c r="BV39497" s="60"/>
      <c r="BW39497" s="60"/>
      <c r="BX39497" s="61"/>
      <c r="BY39497" s="61"/>
    </row>
    <row r="39498" spans="73:77" x14ac:dyDescent="0.25">
      <c r="BU39498" s="59"/>
      <c r="BV39498" s="60"/>
      <c r="BW39498" s="60"/>
      <c r="BX39498" s="61"/>
      <c r="BY39498" s="61"/>
    </row>
    <row r="39499" spans="73:77" x14ac:dyDescent="0.25">
      <c r="BU39499" s="59"/>
      <c r="BV39499" s="60"/>
      <c r="BW39499" s="60"/>
      <c r="BX39499" s="61"/>
      <c r="BY39499" s="61"/>
    </row>
    <row r="39500" spans="73:77" x14ac:dyDescent="0.25">
      <c r="BU39500" s="59"/>
      <c r="BV39500" s="60"/>
      <c r="BW39500" s="60"/>
      <c r="BX39500" s="61"/>
      <c r="BY39500" s="61"/>
    </row>
    <row r="39501" spans="73:77" x14ac:dyDescent="0.25">
      <c r="BU39501" s="59"/>
      <c r="BV39501" s="60"/>
      <c r="BW39501" s="60"/>
      <c r="BX39501" s="61"/>
      <c r="BY39501" s="61"/>
    </row>
    <row r="39502" spans="73:77" x14ac:dyDescent="0.25">
      <c r="BU39502" s="59"/>
      <c r="BV39502" s="60"/>
      <c r="BW39502" s="60"/>
      <c r="BX39502" s="61"/>
      <c r="BY39502" s="61"/>
    </row>
    <row r="39503" spans="73:77" x14ac:dyDescent="0.25">
      <c r="BU39503" s="59"/>
      <c r="BV39503" s="60"/>
      <c r="BW39503" s="60"/>
      <c r="BX39503" s="61"/>
      <c r="BY39503" s="61"/>
    </row>
    <row r="39504" spans="73:77" x14ac:dyDescent="0.25">
      <c r="BU39504" s="59"/>
      <c r="BV39504" s="60"/>
      <c r="BW39504" s="60"/>
      <c r="BX39504" s="61"/>
      <c r="BY39504" s="61"/>
    </row>
    <row r="39505" spans="73:77" x14ac:dyDescent="0.25">
      <c r="BU39505" s="59"/>
      <c r="BV39505" s="60"/>
      <c r="BW39505" s="60"/>
      <c r="BX39505" s="61"/>
      <c r="BY39505" s="61"/>
    </row>
    <row r="39506" spans="73:77" x14ac:dyDescent="0.25">
      <c r="BU39506" s="59"/>
      <c r="BV39506" s="60"/>
      <c r="BW39506" s="60"/>
      <c r="BX39506" s="61"/>
      <c r="BY39506" s="61"/>
    </row>
    <row r="39507" spans="73:77" x14ac:dyDescent="0.25">
      <c r="BU39507" s="59"/>
      <c r="BV39507" s="60"/>
      <c r="BW39507" s="60"/>
      <c r="BX39507" s="61"/>
      <c r="BY39507" s="61"/>
    </row>
    <row r="39508" spans="73:77" x14ac:dyDescent="0.25">
      <c r="BU39508" s="59"/>
      <c r="BV39508" s="60"/>
      <c r="BW39508" s="60"/>
      <c r="BX39508" s="61"/>
      <c r="BY39508" s="61"/>
    </row>
    <row r="39509" spans="73:77" x14ac:dyDescent="0.25">
      <c r="BU39509" s="59"/>
      <c r="BV39509" s="60"/>
      <c r="BW39509" s="60"/>
      <c r="BX39509" s="61"/>
      <c r="BY39509" s="61"/>
    </row>
    <row r="39510" spans="73:77" x14ac:dyDescent="0.25">
      <c r="BU39510" s="59"/>
      <c r="BV39510" s="60"/>
      <c r="BW39510" s="60"/>
      <c r="BX39510" s="61"/>
      <c r="BY39510" s="61"/>
    </row>
    <row r="39511" spans="73:77" x14ac:dyDescent="0.25">
      <c r="BU39511" s="59"/>
      <c r="BV39511" s="60"/>
      <c r="BW39511" s="60"/>
      <c r="BX39511" s="61"/>
      <c r="BY39511" s="61"/>
    </row>
    <row r="39512" spans="73:77" x14ac:dyDescent="0.25">
      <c r="BU39512" s="59"/>
      <c r="BV39512" s="60"/>
      <c r="BW39512" s="60"/>
      <c r="BX39512" s="61"/>
      <c r="BY39512" s="61"/>
    </row>
    <row r="39513" spans="73:77" x14ac:dyDescent="0.25">
      <c r="BU39513" s="59"/>
      <c r="BV39513" s="60"/>
      <c r="BW39513" s="60"/>
      <c r="BX39513" s="61"/>
      <c r="BY39513" s="61"/>
    </row>
    <row r="39514" spans="73:77" x14ac:dyDescent="0.25">
      <c r="BU39514" s="59"/>
      <c r="BV39514" s="60"/>
      <c r="BW39514" s="60"/>
      <c r="BX39514" s="61"/>
      <c r="BY39514" s="61"/>
    </row>
    <row r="39515" spans="73:77" x14ac:dyDescent="0.25">
      <c r="BU39515" s="59"/>
      <c r="BV39515" s="60"/>
      <c r="BW39515" s="60"/>
      <c r="BX39515" s="61"/>
      <c r="BY39515" s="61"/>
    </row>
    <row r="39516" spans="73:77" x14ac:dyDescent="0.25">
      <c r="BU39516" s="59"/>
      <c r="BV39516" s="60"/>
      <c r="BW39516" s="60"/>
      <c r="BX39516" s="61"/>
      <c r="BY39516" s="61"/>
    </row>
    <row r="39517" spans="73:77" x14ac:dyDescent="0.25">
      <c r="BU39517" s="59"/>
      <c r="BV39517" s="60"/>
      <c r="BW39517" s="60"/>
      <c r="BX39517" s="61"/>
      <c r="BY39517" s="61"/>
    </row>
    <row r="39518" spans="73:77" x14ac:dyDescent="0.25">
      <c r="BU39518" s="59"/>
      <c r="BV39518" s="60"/>
      <c r="BW39518" s="60"/>
      <c r="BX39518" s="61"/>
      <c r="BY39518" s="61"/>
    </row>
    <row r="39519" spans="73:77" x14ac:dyDescent="0.25">
      <c r="BU39519" s="59"/>
      <c r="BV39519" s="60"/>
      <c r="BW39519" s="60"/>
      <c r="BX39519" s="61"/>
      <c r="BY39519" s="61"/>
    </row>
    <row r="39520" spans="73:77" x14ac:dyDescent="0.25">
      <c r="BU39520" s="59"/>
      <c r="BV39520" s="60"/>
      <c r="BW39520" s="60"/>
      <c r="BX39520" s="61"/>
      <c r="BY39520" s="61"/>
    </row>
    <row r="39521" spans="73:77" x14ac:dyDescent="0.25">
      <c r="BU39521" s="59"/>
      <c r="BV39521" s="60"/>
      <c r="BW39521" s="60"/>
      <c r="BX39521" s="61"/>
      <c r="BY39521" s="61"/>
    </row>
    <row r="39522" spans="73:77" x14ac:dyDescent="0.25">
      <c r="BU39522" s="59"/>
      <c r="BV39522" s="60"/>
      <c r="BW39522" s="60"/>
      <c r="BX39522" s="61"/>
      <c r="BY39522" s="61"/>
    </row>
    <row r="39523" spans="73:77" x14ac:dyDescent="0.25">
      <c r="BU39523" s="59"/>
      <c r="BV39523" s="60"/>
      <c r="BW39523" s="60"/>
      <c r="BX39523" s="61"/>
      <c r="BY39523" s="61"/>
    </row>
    <row r="39524" spans="73:77" x14ac:dyDescent="0.25">
      <c r="BU39524" s="59"/>
      <c r="BV39524" s="60"/>
      <c r="BW39524" s="60"/>
      <c r="BX39524" s="61"/>
      <c r="BY39524" s="61"/>
    </row>
    <row r="39525" spans="73:77" x14ac:dyDescent="0.25">
      <c r="BU39525" s="59"/>
      <c r="BV39525" s="60"/>
      <c r="BW39525" s="60"/>
      <c r="BX39525" s="61"/>
      <c r="BY39525" s="61"/>
    </row>
    <row r="39526" spans="73:77" x14ac:dyDescent="0.25">
      <c r="BU39526" s="59"/>
      <c r="BV39526" s="60"/>
      <c r="BW39526" s="60"/>
      <c r="BX39526" s="61"/>
      <c r="BY39526" s="61"/>
    </row>
    <row r="39527" spans="73:77" x14ac:dyDescent="0.25">
      <c r="BU39527" s="59"/>
      <c r="BV39527" s="60"/>
      <c r="BW39527" s="60"/>
      <c r="BX39527" s="61"/>
      <c r="BY39527" s="61"/>
    </row>
    <row r="39528" spans="73:77" x14ac:dyDescent="0.25">
      <c r="BU39528" s="59"/>
      <c r="BV39528" s="60"/>
      <c r="BW39528" s="60"/>
      <c r="BX39528" s="61"/>
      <c r="BY39528" s="61"/>
    </row>
    <row r="39529" spans="73:77" x14ac:dyDescent="0.25">
      <c r="BU39529" s="59"/>
      <c r="BV39529" s="60"/>
      <c r="BW39529" s="60"/>
      <c r="BX39529" s="61"/>
      <c r="BY39529" s="61"/>
    </row>
    <row r="39530" spans="73:77" x14ac:dyDescent="0.25">
      <c r="BU39530" s="59"/>
      <c r="BV39530" s="60"/>
      <c r="BW39530" s="60"/>
      <c r="BX39530" s="61"/>
      <c r="BY39530" s="61"/>
    </row>
    <row r="39531" spans="73:77" x14ac:dyDescent="0.25">
      <c r="BU39531" s="59"/>
      <c r="BV39531" s="60"/>
      <c r="BW39531" s="60"/>
      <c r="BX39531" s="61"/>
      <c r="BY39531" s="61"/>
    </row>
    <row r="39532" spans="73:77" x14ac:dyDescent="0.25">
      <c r="BU39532" s="59"/>
      <c r="BV39532" s="60"/>
      <c r="BW39532" s="60"/>
      <c r="BX39532" s="61"/>
      <c r="BY39532" s="61"/>
    </row>
    <row r="39533" spans="73:77" x14ac:dyDescent="0.25">
      <c r="BU39533" s="59"/>
      <c r="BV39533" s="60"/>
      <c r="BW39533" s="60"/>
      <c r="BX39533" s="61"/>
      <c r="BY39533" s="61"/>
    </row>
    <row r="39534" spans="73:77" x14ac:dyDescent="0.25">
      <c r="BU39534" s="59"/>
      <c r="BV39534" s="60"/>
      <c r="BW39534" s="60"/>
      <c r="BX39534" s="61"/>
      <c r="BY39534" s="61"/>
    </row>
    <row r="39535" spans="73:77" x14ac:dyDescent="0.25">
      <c r="BU39535" s="59"/>
      <c r="BV39535" s="60"/>
      <c r="BW39535" s="60"/>
      <c r="BX39535" s="61"/>
      <c r="BY39535" s="61"/>
    </row>
    <row r="39536" spans="73:77" x14ac:dyDescent="0.25">
      <c r="BU39536" s="59"/>
      <c r="BV39536" s="60"/>
      <c r="BW39536" s="60"/>
      <c r="BX39536" s="61"/>
      <c r="BY39536" s="61"/>
    </row>
    <row r="39537" spans="73:77" x14ac:dyDescent="0.25">
      <c r="BU39537" s="59"/>
      <c r="BV39537" s="60"/>
      <c r="BW39537" s="60"/>
      <c r="BX39537" s="61"/>
      <c r="BY39537" s="61"/>
    </row>
    <row r="39538" spans="73:77" x14ac:dyDescent="0.25">
      <c r="BU39538" s="59"/>
      <c r="BV39538" s="60"/>
      <c r="BW39538" s="60"/>
      <c r="BX39538" s="61"/>
      <c r="BY39538" s="61"/>
    </row>
    <row r="39539" spans="73:77" x14ac:dyDescent="0.25">
      <c r="BU39539" s="59"/>
      <c r="BV39539" s="60"/>
      <c r="BW39539" s="60"/>
      <c r="BX39539" s="61"/>
      <c r="BY39539" s="61"/>
    </row>
    <row r="39540" spans="73:77" x14ac:dyDescent="0.25">
      <c r="BU39540" s="59"/>
      <c r="BV39540" s="60"/>
      <c r="BW39540" s="60"/>
      <c r="BX39540" s="61"/>
      <c r="BY39540" s="61"/>
    </row>
    <row r="39541" spans="73:77" x14ac:dyDescent="0.25">
      <c r="BU39541" s="59"/>
      <c r="BV39541" s="60"/>
      <c r="BW39541" s="60"/>
      <c r="BX39541" s="61"/>
      <c r="BY39541" s="61"/>
    </row>
    <row r="39542" spans="73:77" x14ac:dyDescent="0.25">
      <c r="BU39542" s="59"/>
      <c r="BV39542" s="60"/>
      <c r="BW39542" s="60"/>
      <c r="BX39542" s="61"/>
      <c r="BY39542" s="61"/>
    </row>
    <row r="39543" spans="73:77" x14ac:dyDescent="0.25">
      <c r="BU39543" s="59"/>
      <c r="BV39543" s="60"/>
      <c r="BW39543" s="60"/>
      <c r="BX39543" s="61"/>
      <c r="BY39543" s="61"/>
    </row>
    <row r="39544" spans="73:77" x14ac:dyDescent="0.25">
      <c r="BU39544" s="59"/>
      <c r="BV39544" s="60"/>
      <c r="BW39544" s="60"/>
      <c r="BX39544" s="61"/>
      <c r="BY39544" s="61"/>
    </row>
    <row r="39545" spans="73:77" x14ac:dyDescent="0.25">
      <c r="BU39545" s="59"/>
      <c r="BV39545" s="60"/>
      <c r="BW39545" s="60"/>
      <c r="BX39545" s="61"/>
      <c r="BY39545" s="61"/>
    </row>
    <row r="39546" spans="73:77" x14ac:dyDescent="0.25">
      <c r="BU39546" s="59"/>
      <c r="BV39546" s="60"/>
      <c r="BW39546" s="60"/>
      <c r="BX39546" s="61"/>
      <c r="BY39546" s="61"/>
    </row>
    <row r="39547" spans="73:77" x14ac:dyDescent="0.25">
      <c r="BU39547" s="59"/>
      <c r="BV39547" s="60"/>
      <c r="BW39547" s="60"/>
      <c r="BX39547" s="61"/>
      <c r="BY39547" s="61"/>
    </row>
    <row r="39548" spans="73:77" x14ac:dyDescent="0.25">
      <c r="BU39548" s="59"/>
      <c r="BV39548" s="60"/>
      <c r="BW39548" s="60"/>
      <c r="BX39548" s="61"/>
      <c r="BY39548" s="61"/>
    </row>
    <row r="39549" spans="73:77" x14ac:dyDescent="0.25">
      <c r="BU39549" s="59"/>
      <c r="BV39549" s="60"/>
      <c r="BW39549" s="60"/>
      <c r="BX39549" s="61"/>
      <c r="BY39549" s="61"/>
    </row>
    <row r="39550" spans="73:77" x14ac:dyDescent="0.25">
      <c r="BU39550" s="59"/>
      <c r="BV39550" s="60"/>
      <c r="BW39550" s="60"/>
      <c r="BX39550" s="61"/>
      <c r="BY39550" s="61"/>
    </row>
    <row r="39551" spans="73:77" x14ac:dyDescent="0.25">
      <c r="BU39551" s="59"/>
      <c r="BV39551" s="60"/>
      <c r="BW39551" s="60"/>
      <c r="BX39551" s="61"/>
      <c r="BY39551" s="61"/>
    </row>
    <row r="39552" spans="73:77" x14ac:dyDescent="0.25">
      <c r="BU39552" s="59"/>
      <c r="BV39552" s="60"/>
      <c r="BW39552" s="60"/>
      <c r="BX39552" s="61"/>
      <c r="BY39552" s="61"/>
    </row>
    <row r="39553" spans="73:77" x14ac:dyDescent="0.25">
      <c r="BU39553" s="59"/>
      <c r="BV39553" s="60"/>
      <c r="BW39553" s="60"/>
      <c r="BX39553" s="61"/>
      <c r="BY39553" s="61"/>
    </row>
    <row r="39554" spans="73:77" x14ac:dyDescent="0.25">
      <c r="BU39554" s="59"/>
      <c r="BV39554" s="60"/>
      <c r="BW39554" s="60"/>
      <c r="BX39554" s="61"/>
      <c r="BY39554" s="61"/>
    </row>
    <row r="39555" spans="73:77" x14ac:dyDescent="0.25">
      <c r="BU39555" s="59"/>
      <c r="BV39555" s="60"/>
      <c r="BW39555" s="60"/>
      <c r="BX39555" s="61"/>
      <c r="BY39555" s="61"/>
    </row>
    <row r="39556" spans="73:77" x14ac:dyDescent="0.25">
      <c r="BU39556" s="59"/>
      <c r="BV39556" s="60"/>
      <c r="BW39556" s="60"/>
      <c r="BX39556" s="61"/>
      <c r="BY39556" s="61"/>
    </row>
    <row r="39557" spans="73:77" x14ac:dyDescent="0.25">
      <c r="BU39557" s="59"/>
      <c r="BV39557" s="60"/>
      <c r="BW39557" s="60"/>
      <c r="BX39557" s="61"/>
      <c r="BY39557" s="61"/>
    </row>
    <row r="39558" spans="73:77" x14ac:dyDescent="0.25">
      <c r="BU39558" s="59"/>
      <c r="BV39558" s="60"/>
      <c r="BW39558" s="60"/>
      <c r="BX39558" s="61"/>
      <c r="BY39558" s="61"/>
    </row>
    <row r="39559" spans="73:77" x14ac:dyDescent="0.25">
      <c r="BU39559" s="59"/>
      <c r="BV39559" s="60"/>
      <c r="BW39559" s="60"/>
      <c r="BX39559" s="61"/>
      <c r="BY39559" s="61"/>
    </row>
    <row r="39560" spans="73:77" x14ac:dyDescent="0.25">
      <c r="BU39560" s="59"/>
      <c r="BV39560" s="60"/>
      <c r="BW39560" s="60"/>
      <c r="BX39560" s="61"/>
      <c r="BY39560" s="61"/>
    </row>
    <row r="39561" spans="73:77" x14ac:dyDescent="0.25">
      <c r="BU39561" s="59"/>
      <c r="BV39561" s="60"/>
      <c r="BW39561" s="60"/>
      <c r="BX39561" s="61"/>
      <c r="BY39561" s="61"/>
    </row>
    <row r="39562" spans="73:77" x14ac:dyDescent="0.25">
      <c r="BU39562" s="59"/>
      <c r="BV39562" s="60"/>
      <c r="BW39562" s="60"/>
      <c r="BX39562" s="61"/>
      <c r="BY39562" s="61"/>
    </row>
    <row r="39563" spans="73:77" x14ac:dyDescent="0.25">
      <c r="BU39563" s="59"/>
      <c r="BV39563" s="60"/>
      <c r="BW39563" s="60"/>
      <c r="BX39563" s="61"/>
      <c r="BY39563" s="61"/>
    </row>
    <row r="39564" spans="73:77" x14ac:dyDescent="0.25">
      <c r="BU39564" s="59"/>
      <c r="BV39564" s="60"/>
      <c r="BW39564" s="60"/>
      <c r="BX39564" s="61"/>
      <c r="BY39564" s="61"/>
    </row>
    <row r="39565" spans="73:77" x14ac:dyDescent="0.25">
      <c r="BU39565" s="59"/>
      <c r="BV39565" s="60"/>
      <c r="BW39565" s="60"/>
      <c r="BX39565" s="61"/>
      <c r="BY39565" s="61"/>
    </row>
    <row r="39566" spans="73:77" x14ac:dyDescent="0.25">
      <c r="BU39566" s="59"/>
      <c r="BV39566" s="60"/>
      <c r="BW39566" s="60"/>
      <c r="BX39566" s="61"/>
      <c r="BY39566" s="61"/>
    </row>
    <row r="39567" spans="73:77" x14ac:dyDescent="0.25">
      <c r="BU39567" s="59"/>
      <c r="BV39567" s="60"/>
      <c r="BW39567" s="60"/>
      <c r="BX39567" s="61"/>
      <c r="BY39567" s="61"/>
    </row>
    <row r="39568" spans="73:77" x14ac:dyDescent="0.25">
      <c r="BU39568" s="59"/>
      <c r="BV39568" s="60"/>
      <c r="BW39568" s="60"/>
      <c r="BX39568" s="61"/>
      <c r="BY39568" s="61"/>
    </row>
    <row r="39569" spans="73:77" x14ac:dyDescent="0.25">
      <c r="BU39569" s="59"/>
      <c r="BV39569" s="60"/>
      <c r="BW39569" s="60"/>
      <c r="BX39569" s="61"/>
      <c r="BY39569" s="61"/>
    </row>
    <row r="39570" spans="73:77" x14ac:dyDescent="0.25">
      <c r="BU39570" s="59"/>
      <c r="BV39570" s="60"/>
      <c r="BW39570" s="60"/>
      <c r="BX39570" s="61"/>
      <c r="BY39570" s="61"/>
    </row>
    <row r="39571" spans="73:77" x14ac:dyDescent="0.25">
      <c r="BU39571" s="59"/>
      <c r="BV39571" s="60"/>
      <c r="BW39571" s="60"/>
      <c r="BX39571" s="61"/>
      <c r="BY39571" s="61"/>
    </row>
    <row r="39572" spans="73:77" x14ac:dyDescent="0.25">
      <c r="BU39572" s="59"/>
      <c r="BV39572" s="60"/>
      <c r="BW39572" s="60"/>
      <c r="BX39572" s="61"/>
      <c r="BY39572" s="61"/>
    </row>
    <row r="39573" spans="73:77" x14ac:dyDescent="0.25">
      <c r="BU39573" s="59"/>
      <c r="BV39573" s="60"/>
      <c r="BW39573" s="60"/>
      <c r="BX39573" s="61"/>
      <c r="BY39573" s="61"/>
    </row>
    <row r="39574" spans="73:77" x14ac:dyDescent="0.25">
      <c r="BU39574" s="59"/>
      <c r="BV39574" s="60"/>
      <c r="BW39574" s="60"/>
      <c r="BX39574" s="61"/>
      <c r="BY39574" s="61"/>
    </row>
    <row r="39575" spans="73:77" x14ac:dyDescent="0.25">
      <c r="BU39575" s="59"/>
      <c r="BV39575" s="60"/>
      <c r="BW39575" s="60"/>
      <c r="BX39575" s="61"/>
      <c r="BY39575" s="61"/>
    </row>
    <row r="39576" spans="73:77" x14ac:dyDescent="0.25">
      <c r="BU39576" s="59"/>
      <c r="BV39576" s="60"/>
      <c r="BW39576" s="60"/>
      <c r="BX39576" s="61"/>
      <c r="BY39576" s="61"/>
    </row>
    <row r="39577" spans="73:77" x14ac:dyDescent="0.25">
      <c r="BU39577" s="59"/>
      <c r="BV39577" s="60"/>
      <c r="BW39577" s="60"/>
      <c r="BX39577" s="61"/>
      <c r="BY39577" s="61"/>
    </row>
    <row r="39578" spans="73:77" x14ac:dyDescent="0.25">
      <c r="BU39578" s="59"/>
      <c r="BV39578" s="60"/>
      <c r="BW39578" s="60"/>
      <c r="BX39578" s="61"/>
      <c r="BY39578" s="61"/>
    </row>
    <row r="39579" spans="73:77" x14ac:dyDescent="0.25">
      <c r="BU39579" s="59"/>
      <c r="BV39579" s="60"/>
      <c r="BW39579" s="60"/>
      <c r="BX39579" s="61"/>
      <c r="BY39579" s="61"/>
    </row>
    <row r="39580" spans="73:77" x14ac:dyDescent="0.25">
      <c r="BU39580" s="59"/>
      <c r="BV39580" s="60"/>
      <c r="BW39580" s="60"/>
      <c r="BX39580" s="61"/>
      <c r="BY39580" s="61"/>
    </row>
    <row r="39581" spans="73:77" x14ac:dyDescent="0.25">
      <c r="BU39581" s="59"/>
      <c r="BV39581" s="60"/>
      <c r="BW39581" s="60"/>
      <c r="BX39581" s="61"/>
      <c r="BY39581" s="61"/>
    </row>
    <row r="39582" spans="73:77" x14ac:dyDescent="0.25">
      <c r="BU39582" s="59"/>
      <c r="BV39582" s="60"/>
      <c r="BW39582" s="60"/>
      <c r="BX39582" s="61"/>
      <c r="BY39582" s="61"/>
    </row>
    <row r="39583" spans="73:77" x14ac:dyDescent="0.25">
      <c r="BU39583" s="59"/>
      <c r="BV39583" s="60"/>
      <c r="BW39583" s="60"/>
      <c r="BX39583" s="61"/>
      <c r="BY39583" s="61"/>
    </row>
    <row r="39584" spans="73:77" x14ac:dyDescent="0.25">
      <c r="BU39584" s="59"/>
      <c r="BV39584" s="60"/>
      <c r="BW39584" s="60"/>
      <c r="BX39584" s="61"/>
      <c r="BY39584" s="61"/>
    </row>
    <row r="39585" spans="73:77" x14ac:dyDescent="0.25">
      <c r="BU39585" s="59"/>
      <c r="BV39585" s="60"/>
      <c r="BW39585" s="60"/>
      <c r="BX39585" s="61"/>
      <c r="BY39585" s="61"/>
    </row>
    <row r="39586" spans="73:77" x14ac:dyDescent="0.25">
      <c r="BU39586" s="59"/>
      <c r="BV39586" s="60"/>
      <c r="BW39586" s="60"/>
      <c r="BX39586" s="61"/>
      <c r="BY39586" s="61"/>
    </row>
    <row r="39587" spans="73:77" x14ac:dyDescent="0.25">
      <c r="BU39587" s="59"/>
      <c r="BV39587" s="60"/>
      <c r="BW39587" s="60"/>
      <c r="BX39587" s="61"/>
      <c r="BY39587" s="61"/>
    </row>
    <row r="39588" spans="73:77" x14ac:dyDescent="0.25">
      <c r="BU39588" s="59"/>
      <c r="BV39588" s="60"/>
      <c r="BW39588" s="60"/>
      <c r="BX39588" s="61"/>
      <c r="BY39588" s="61"/>
    </row>
    <row r="39589" spans="73:77" x14ac:dyDescent="0.25">
      <c r="BU39589" s="59"/>
      <c r="BV39589" s="60"/>
      <c r="BW39589" s="60"/>
      <c r="BX39589" s="61"/>
      <c r="BY39589" s="61"/>
    </row>
    <row r="39590" spans="73:77" x14ac:dyDescent="0.25">
      <c r="BU39590" s="59"/>
      <c r="BV39590" s="60"/>
      <c r="BW39590" s="60"/>
      <c r="BX39590" s="61"/>
      <c r="BY39590" s="61"/>
    </row>
    <row r="39591" spans="73:77" x14ac:dyDescent="0.25">
      <c r="BU39591" s="59"/>
      <c r="BV39591" s="60"/>
      <c r="BW39591" s="60"/>
      <c r="BX39591" s="61"/>
      <c r="BY39591" s="61"/>
    </row>
    <row r="39592" spans="73:77" x14ac:dyDescent="0.25">
      <c r="BU39592" s="59"/>
      <c r="BV39592" s="60"/>
      <c r="BW39592" s="60"/>
      <c r="BX39592" s="61"/>
      <c r="BY39592" s="61"/>
    </row>
    <row r="39593" spans="73:77" x14ac:dyDescent="0.25">
      <c r="BU39593" s="59"/>
      <c r="BV39593" s="60"/>
      <c r="BW39593" s="60"/>
      <c r="BX39593" s="61"/>
      <c r="BY39593" s="61"/>
    </row>
    <row r="39594" spans="73:77" x14ac:dyDescent="0.25">
      <c r="BU39594" s="59"/>
      <c r="BV39594" s="60"/>
      <c r="BW39594" s="60"/>
      <c r="BX39594" s="61"/>
      <c r="BY39594" s="61"/>
    </row>
    <row r="39595" spans="73:77" x14ac:dyDescent="0.25">
      <c r="BU39595" s="59"/>
      <c r="BV39595" s="60"/>
      <c r="BW39595" s="60"/>
      <c r="BX39595" s="61"/>
      <c r="BY39595" s="61"/>
    </row>
    <row r="39596" spans="73:77" x14ac:dyDescent="0.25">
      <c r="BU39596" s="59"/>
      <c r="BV39596" s="60"/>
      <c r="BW39596" s="60"/>
      <c r="BX39596" s="61"/>
      <c r="BY39596" s="61"/>
    </row>
    <row r="39597" spans="73:77" x14ac:dyDescent="0.25">
      <c r="BU39597" s="59"/>
      <c r="BV39597" s="60"/>
      <c r="BW39597" s="60"/>
      <c r="BX39597" s="61"/>
      <c r="BY39597" s="61"/>
    </row>
    <row r="39598" spans="73:77" x14ac:dyDescent="0.25">
      <c r="BU39598" s="59"/>
      <c r="BV39598" s="60"/>
      <c r="BW39598" s="60"/>
      <c r="BX39598" s="61"/>
      <c r="BY39598" s="61"/>
    </row>
    <row r="39599" spans="73:77" x14ac:dyDescent="0.25">
      <c r="BU39599" s="59"/>
      <c r="BV39599" s="60"/>
      <c r="BW39599" s="60"/>
      <c r="BX39599" s="61"/>
      <c r="BY39599" s="61"/>
    </row>
    <row r="39600" spans="73:77" x14ac:dyDescent="0.25">
      <c r="BU39600" s="59"/>
      <c r="BV39600" s="60"/>
      <c r="BW39600" s="60"/>
      <c r="BX39600" s="61"/>
      <c r="BY39600" s="61"/>
    </row>
    <row r="39601" spans="73:77" x14ac:dyDescent="0.25">
      <c r="BU39601" s="59"/>
      <c r="BV39601" s="60"/>
      <c r="BW39601" s="60"/>
      <c r="BX39601" s="61"/>
      <c r="BY39601" s="61"/>
    </row>
    <row r="39602" spans="73:77" x14ac:dyDescent="0.25">
      <c r="BU39602" s="59"/>
      <c r="BV39602" s="60"/>
      <c r="BW39602" s="60"/>
      <c r="BX39602" s="61"/>
      <c r="BY39602" s="61"/>
    </row>
    <row r="39603" spans="73:77" x14ac:dyDescent="0.25">
      <c r="BU39603" s="59"/>
      <c r="BV39603" s="60"/>
      <c r="BW39603" s="60"/>
      <c r="BX39603" s="61"/>
      <c r="BY39603" s="61"/>
    </row>
    <row r="39604" spans="73:77" x14ac:dyDescent="0.25">
      <c r="BU39604" s="59"/>
      <c r="BV39604" s="60"/>
      <c r="BW39604" s="60"/>
      <c r="BX39604" s="61"/>
      <c r="BY39604" s="61"/>
    </row>
    <row r="39605" spans="73:77" x14ac:dyDescent="0.25">
      <c r="BU39605" s="59"/>
      <c r="BV39605" s="60"/>
      <c r="BW39605" s="60"/>
      <c r="BX39605" s="61"/>
      <c r="BY39605" s="61"/>
    </row>
    <row r="39606" spans="73:77" x14ac:dyDescent="0.25">
      <c r="BU39606" s="59"/>
      <c r="BV39606" s="60"/>
      <c r="BW39606" s="60"/>
      <c r="BX39606" s="61"/>
      <c r="BY39606" s="61"/>
    </row>
    <row r="39607" spans="73:77" x14ac:dyDescent="0.25">
      <c r="BU39607" s="59"/>
      <c r="BV39607" s="60"/>
      <c r="BW39607" s="60"/>
      <c r="BX39607" s="61"/>
      <c r="BY39607" s="61"/>
    </row>
    <row r="39608" spans="73:77" x14ac:dyDescent="0.25">
      <c r="BU39608" s="59"/>
      <c r="BV39608" s="60"/>
      <c r="BW39608" s="60"/>
      <c r="BX39608" s="61"/>
      <c r="BY39608" s="61"/>
    </row>
    <row r="39609" spans="73:77" x14ac:dyDescent="0.25">
      <c r="BU39609" s="59"/>
      <c r="BV39609" s="60"/>
      <c r="BW39609" s="60"/>
      <c r="BX39609" s="61"/>
      <c r="BY39609" s="61"/>
    </row>
    <row r="39610" spans="73:77" x14ac:dyDescent="0.25">
      <c r="BU39610" s="59"/>
      <c r="BV39610" s="60"/>
      <c r="BW39610" s="60"/>
      <c r="BX39610" s="61"/>
      <c r="BY39610" s="61"/>
    </row>
    <row r="39611" spans="73:77" x14ac:dyDescent="0.25">
      <c r="BU39611" s="59"/>
      <c r="BV39611" s="60"/>
      <c r="BW39611" s="60"/>
      <c r="BX39611" s="61"/>
      <c r="BY39611" s="61"/>
    </row>
    <row r="39612" spans="73:77" x14ac:dyDescent="0.25">
      <c r="BU39612" s="59"/>
      <c r="BV39612" s="60"/>
      <c r="BW39612" s="60"/>
      <c r="BX39612" s="61"/>
      <c r="BY39612" s="61"/>
    </row>
    <row r="39613" spans="73:77" x14ac:dyDescent="0.25">
      <c r="BU39613" s="59"/>
      <c r="BV39613" s="60"/>
      <c r="BW39613" s="60"/>
      <c r="BX39613" s="61"/>
      <c r="BY39613" s="61"/>
    </row>
    <row r="39614" spans="73:77" x14ac:dyDescent="0.25">
      <c r="BU39614" s="59"/>
      <c r="BV39614" s="60"/>
      <c r="BW39614" s="60"/>
      <c r="BX39614" s="61"/>
      <c r="BY39614" s="61"/>
    </row>
    <row r="39615" spans="73:77" x14ac:dyDescent="0.25">
      <c r="BU39615" s="59"/>
      <c r="BV39615" s="60"/>
      <c r="BW39615" s="60"/>
      <c r="BX39615" s="61"/>
      <c r="BY39615" s="61"/>
    </row>
    <row r="39616" spans="73:77" x14ac:dyDescent="0.25">
      <c r="BU39616" s="59"/>
      <c r="BV39616" s="60"/>
      <c r="BW39616" s="60"/>
      <c r="BX39616" s="61"/>
      <c r="BY39616" s="61"/>
    </row>
    <row r="39617" spans="73:77" x14ac:dyDescent="0.25">
      <c r="BU39617" s="59"/>
      <c r="BV39617" s="60"/>
      <c r="BW39617" s="60"/>
      <c r="BX39617" s="61"/>
      <c r="BY39617" s="61"/>
    </row>
    <row r="39618" spans="73:77" x14ac:dyDescent="0.25">
      <c r="BU39618" s="59"/>
      <c r="BV39618" s="60"/>
      <c r="BW39618" s="60"/>
      <c r="BX39618" s="61"/>
      <c r="BY39618" s="61"/>
    </row>
    <row r="39619" spans="73:77" x14ac:dyDescent="0.25">
      <c r="BU39619" s="59"/>
      <c r="BV39619" s="60"/>
      <c r="BW39619" s="60"/>
      <c r="BX39619" s="61"/>
      <c r="BY39619" s="61"/>
    </row>
    <row r="39620" spans="73:77" x14ac:dyDescent="0.25">
      <c r="BU39620" s="59"/>
      <c r="BV39620" s="60"/>
      <c r="BW39620" s="60"/>
      <c r="BX39620" s="61"/>
      <c r="BY39620" s="61"/>
    </row>
    <row r="39621" spans="73:77" x14ac:dyDescent="0.25">
      <c r="BU39621" s="59"/>
      <c r="BV39621" s="60"/>
      <c r="BW39621" s="60"/>
      <c r="BX39621" s="61"/>
      <c r="BY39621" s="61"/>
    </row>
    <row r="39622" spans="73:77" x14ac:dyDescent="0.25">
      <c r="BU39622" s="59"/>
      <c r="BV39622" s="60"/>
      <c r="BW39622" s="60"/>
      <c r="BX39622" s="61"/>
      <c r="BY39622" s="61"/>
    </row>
    <row r="39623" spans="73:77" x14ac:dyDescent="0.25">
      <c r="BU39623" s="59"/>
      <c r="BV39623" s="60"/>
      <c r="BW39623" s="60"/>
      <c r="BX39623" s="61"/>
      <c r="BY39623" s="61"/>
    </row>
    <row r="39624" spans="73:77" x14ac:dyDescent="0.25">
      <c r="BU39624" s="59"/>
      <c r="BV39624" s="60"/>
      <c r="BW39624" s="60"/>
      <c r="BX39624" s="61"/>
      <c r="BY39624" s="61"/>
    </row>
    <row r="39625" spans="73:77" x14ac:dyDescent="0.25">
      <c r="BU39625" s="59"/>
      <c r="BV39625" s="60"/>
      <c r="BW39625" s="60"/>
      <c r="BX39625" s="61"/>
      <c r="BY39625" s="61"/>
    </row>
    <row r="39626" spans="73:77" x14ac:dyDescent="0.25">
      <c r="BU39626" s="59"/>
      <c r="BV39626" s="60"/>
      <c r="BW39626" s="60"/>
      <c r="BX39626" s="61"/>
      <c r="BY39626" s="61"/>
    </row>
    <row r="39627" spans="73:77" x14ac:dyDescent="0.25">
      <c r="BU39627" s="59"/>
      <c r="BV39627" s="60"/>
      <c r="BW39627" s="60"/>
      <c r="BX39627" s="61"/>
      <c r="BY39627" s="61"/>
    </row>
    <row r="39628" spans="73:77" x14ac:dyDescent="0.25">
      <c r="BU39628" s="59"/>
      <c r="BV39628" s="60"/>
      <c r="BW39628" s="60"/>
      <c r="BX39628" s="61"/>
      <c r="BY39628" s="61"/>
    </row>
    <row r="39629" spans="73:77" x14ac:dyDescent="0.25">
      <c r="BU39629" s="59"/>
      <c r="BV39629" s="60"/>
      <c r="BW39629" s="60"/>
      <c r="BX39629" s="61"/>
      <c r="BY39629" s="61"/>
    </row>
    <row r="39630" spans="73:77" x14ac:dyDescent="0.25">
      <c r="BU39630" s="59"/>
      <c r="BV39630" s="60"/>
      <c r="BW39630" s="60"/>
      <c r="BX39630" s="61"/>
      <c r="BY39630" s="61"/>
    </row>
    <row r="39631" spans="73:77" x14ac:dyDescent="0.25">
      <c r="BU39631" s="59"/>
      <c r="BV39631" s="60"/>
      <c r="BW39631" s="60"/>
      <c r="BX39631" s="61"/>
      <c r="BY39631" s="61"/>
    </row>
    <row r="39632" spans="73:77" x14ac:dyDescent="0.25">
      <c r="BU39632" s="59"/>
      <c r="BV39632" s="60"/>
      <c r="BW39632" s="60"/>
      <c r="BX39632" s="61"/>
      <c r="BY39632" s="61"/>
    </row>
    <row r="39633" spans="73:77" x14ac:dyDescent="0.25">
      <c r="BU39633" s="59"/>
      <c r="BV39633" s="60"/>
      <c r="BW39633" s="60"/>
      <c r="BX39633" s="61"/>
      <c r="BY39633" s="61"/>
    </row>
    <row r="39634" spans="73:77" x14ac:dyDescent="0.25">
      <c r="BU39634" s="59"/>
      <c r="BV39634" s="60"/>
      <c r="BW39634" s="60"/>
      <c r="BX39634" s="61"/>
      <c r="BY39634" s="61"/>
    </row>
    <row r="39635" spans="73:77" x14ac:dyDescent="0.25">
      <c r="BU39635" s="59"/>
      <c r="BV39635" s="60"/>
      <c r="BW39635" s="60"/>
      <c r="BX39635" s="61"/>
      <c r="BY39635" s="61"/>
    </row>
    <row r="39636" spans="73:77" x14ac:dyDescent="0.25">
      <c r="BU39636" s="59"/>
      <c r="BV39636" s="60"/>
      <c r="BW39636" s="60"/>
      <c r="BX39636" s="61"/>
      <c r="BY39636" s="61"/>
    </row>
    <row r="39637" spans="73:77" x14ac:dyDescent="0.25">
      <c r="BU39637" s="59"/>
      <c r="BV39637" s="60"/>
      <c r="BW39637" s="60"/>
      <c r="BX39637" s="61"/>
      <c r="BY39637" s="61"/>
    </row>
    <row r="39638" spans="73:77" x14ac:dyDescent="0.25">
      <c r="BU39638" s="59"/>
      <c r="BV39638" s="60"/>
      <c r="BW39638" s="60"/>
      <c r="BX39638" s="61"/>
      <c r="BY39638" s="61"/>
    </row>
    <row r="39639" spans="73:77" x14ac:dyDescent="0.25">
      <c r="BU39639" s="59"/>
      <c r="BV39639" s="60"/>
      <c r="BW39639" s="60"/>
      <c r="BX39639" s="61"/>
      <c r="BY39639" s="61"/>
    </row>
    <row r="39640" spans="73:77" x14ac:dyDescent="0.25">
      <c r="BU39640" s="59"/>
      <c r="BV39640" s="60"/>
      <c r="BW39640" s="60"/>
      <c r="BX39640" s="61"/>
      <c r="BY39640" s="61"/>
    </row>
    <row r="39641" spans="73:77" x14ac:dyDescent="0.25">
      <c r="BU39641" s="59"/>
      <c r="BV39641" s="60"/>
      <c r="BW39641" s="60"/>
      <c r="BX39641" s="61"/>
      <c r="BY39641" s="61"/>
    </row>
    <row r="39642" spans="73:77" x14ac:dyDescent="0.25">
      <c r="BU39642" s="59"/>
      <c r="BV39642" s="60"/>
      <c r="BW39642" s="60"/>
      <c r="BX39642" s="61"/>
      <c r="BY39642" s="61"/>
    </row>
    <row r="39643" spans="73:77" x14ac:dyDescent="0.25">
      <c r="BU39643" s="59"/>
      <c r="BV39643" s="60"/>
      <c r="BW39643" s="60"/>
      <c r="BX39643" s="61"/>
      <c r="BY39643" s="61"/>
    </row>
    <row r="39644" spans="73:77" x14ac:dyDescent="0.25">
      <c r="BU39644" s="59"/>
      <c r="BV39644" s="60"/>
      <c r="BW39644" s="60"/>
      <c r="BX39644" s="61"/>
      <c r="BY39644" s="61"/>
    </row>
    <row r="39645" spans="73:77" x14ac:dyDescent="0.25">
      <c r="BU39645" s="59"/>
      <c r="BV39645" s="60"/>
      <c r="BW39645" s="60"/>
      <c r="BX39645" s="61"/>
      <c r="BY39645" s="61"/>
    </row>
    <row r="39646" spans="73:77" x14ac:dyDescent="0.25">
      <c r="BU39646" s="59"/>
      <c r="BV39646" s="60"/>
      <c r="BW39646" s="60"/>
      <c r="BX39646" s="61"/>
      <c r="BY39646" s="61"/>
    </row>
    <row r="39647" spans="73:77" x14ac:dyDescent="0.25">
      <c r="BU39647" s="59"/>
      <c r="BV39647" s="60"/>
      <c r="BW39647" s="60"/>
      <c r="BX39647" s="61"/>
      <c r="BY39647" s="61"/>
    </row>
    <row r="39648" spans="73:77" x14ac:dyDescent="0.25">
      <c r="BU39648" s="59"/>
      <c r="BV39648" s="60"/>
      <c r="BW39648" s="60"/>
      <c r="BX39648" s="61"/>
      <c r="BY39648" s="61"/>
    </row>
    <row r="39649" spans="73:77" x14ac:dyDescent="0.25">
      <c r="BU39649" s="59"/>
      <c r="BV39649" s="60"/>
      <c r="BW39649" s="60"/>
      <c r="BX39649" s="61"/>
      <c r="BY39649" s="61"/>
    </row>
    <row r="39650" spans="73:77" x14ac:dyDescent="0.25">
      <c r="BU39650" s="59"/>
      <c r="BV39650" s="60"/>
      <c r="BW39650" s="60"/>
      <c r="BX39650" s="61"/>
      <c r="BY39650" s="61"/>
    </row>
    <row r="39651" spans="73:77" x14ac:dyDescent="0.25">
      <c r="BU39651" s="59"/>
      <c r="BV39651" s="60"/>
      <c r="BW39651" s="60"/>
      <c r="BX39651" s="61"/>
      <c r="BY39651" s="61"/>
    </row>
    <row r="39652" spans="73:77" x14ac:dyDescent="0.25">
      <c r="BU39652" s="59"/>
      <c r="BV39652" s="60"/>
      <c r="BW39652" s="60"/>
      <c r="BX39652" s="61"/>
      <c r="BY39652" s="61"/>
    </row>
    <row r="39653" spans="73:77" x14ac:dyDescent="0.25">
      <c r="BU39653" s="59"/>
      <c r="BV39653" s="60"/>
      <c r="BW39653" s="60"/>
      <c r="BX39653" s="61"/>
      <c r="BY39653" s="61"/>
    </row>
    <row r="39654" spans="73:77" x14ac:dyDescent="0.25">
      <c r="BU39654" s="59"/>
      <c r="BV39654" s="60"/>
      <c r="BW39654" s="60"/>
      <c r="BX39654" s="61"/>
      <c r="BY39654" s="61"/>
    </row>
    <row r="39655" spans="73:77" x14ac:dyDescent="0.25">
      <c r="BU39655" s="59"/>
      <c r="BV39655" s="60"/>
      <c r="BW39655" s="60"/>
      <c r="BX39655" s="61"/>
      <c r="BY39655" s="61"/>
    </row>
    <row r="39656" spans="73:77" x14ac:dyDescent="0.25">
      <c r="BU39656" s="59"/>
      <c r="BV39656" s="60"/>
      <c r="BW39656" s="60"/>
      <c r="BX39656" s="61"/>
      <c r="BY39656" s="61"/>
    </row>
    <row r="39657" spans="73:77" x14ac:dyDescent="0.25">
      <c r="BU39657" s="59"/>
      <c r="BV39657" s="60"/>
      <c r="BW39657" s="60"/>
      <c r="BX39657" s="61"/>
      <c r="BY39657" s="61"/>
    </row>
    <row r="39658" spans="73:77" x14ac:dyDescent="0.25">
      <c r="BU39658" s="59"/>
      <c r="BV39658" s="60"/>
      <c r="BW39658" s="60"/>
      <c r="BX39658" s="61"/>
      <c r="BY39658" s="61"/>
    </row>
    <row r="39659" spans="73:77" x14ac:dyDescent="0.25">
      <c r="BU39659" s="59"/>
      <c r="BV39659" s="60"/>
      <c r="BW39659" s="60"/>
      <c r="BX39659" s="61"/>
      <c r="BY39659" s="61"/>
    </row>
    <row r="39660" spans="73:77" x14ac:dyDescent="0.25">
      <c r="BU39660" s="59"/>
      <c r="BV39660" s="60"/>
      <c r="BW39660" s="60"/>
      <c r="BX39660" s="61"/>
      <c r="BY39660" s="61"/>
    </row>
    <row r="39661" spans="73:77" x14ac:dyDescent="0.25">
      <c r="BU39661" s="59"/>
      <c r="BV39661" s="60"/>
      <c r="BW39661" s="60"/>
      <c r="BX39661" s="61"/>
      <c r="BY39661" s="61"/>
    </row>
    <row r="39662" spans="73:77" x14ac:dyDescent="0.25">
      <c r="BU39662" s="59"/>
      <c r="BV39662" s="60"/>
      <c r="BW39662" s="60"/>
      <c r="BX39662" s="61"/>
      <c r="BY39662" s="61"/>
    </row>
    <row r="39663" spans="73:77" x14ac:dyDescent="0.25">
      <c r="BU39663" s="59"/>
      <c r="BV39663" s="60"/>
      <c r="BW39663" s="60"/>
      <c r="BX39663" s="61"/>
      <c r="BY39663" s="61"/>
    </row>
    <row r="39664" spans="73:77" x14ac:dyDescent="0.25">
      <c r="BU39664" s="59"/>
      <c r="BV39664" s="60"/>
      <c r="BW39664" s="60"/>
      <c r="BX39664" s="61"/>
      <c r="BY39664" s="61"/>
    </row>
    <row r="39665" spans="73:77" x14ac:dyDescent="0.25">
      <c r="BU39665" s="59"/>
      <c r="BV39665" s="60"/>
      <c r="BW39665" s="60"/>
      <c r="BX39665" s="61"/>
      <c r="BY39665" s="61"/>
    </row>
    <row r="39666" spans="73:77" x14ac:dyDescent="0.25">
      <c r="BU39666" s="59"/>
      <c r="BV39666" s="60"/>
      <c r="BW39666" s="60"/>
      <c r="BX39666" s="61"/>
      <c r="BY39666" s="61"/>
    </row>
    <row r="39667" spans="73:77" x14ac:dyDescent="0.25">
      <c r="BU39667" s="59"/>
      <c r="BV39667" s="60"/>
      <c r="BW39667" s="60"/>
      <c r="BX39667" s="61"/>
      <c r="BY39667" s="61"/>
    </row>
    <row r="39668" spans="73:77" x14ac:dyDescent="0.25">
      <c r="BU39668" s="59"/>
      <c r="BV39668" s="60"/>
      <c r="BW39668" s="60"/>
      <c r="BX39668" s="61"/>
      <c r="BY39668" s="61"/>
    </row>
    <row r="39669" spans="73:77" x14ac:dyDescent="0.25">
      <c r="BU39669" s="59"/>
      <c r="BV39669" s="60"/>
      <c r="BW39669" s="60"/>
      <c r="BX39669" s="61"/>
      <c r="BY39669" s="61"/>
    </row>
    <row r="39670" spans="73:77" x14ac:dyDescent="0.25">
      <c r="BU39670" s="59"/>
      <c r="BV39670" s="60"/>
      <c r="BW39670" s="60"/>
      <c r="BX39670" s="61"/>
      <c r="BY39670" s="61"/>
    </row>
    <row r="39671" spans="73:77" x14ac:dyDescent="0.25">
      <c r="BU39671" s="59"/>
      <c r="BV39671" s="60"/>
      <c r="BW39671" s="60"/>
      <c r="BX39671" s="61"/>
      <c r="BY39671" s="61"/>
    </row>
    <row r="39672" spans="73:77" x14ac:dyDescent="0.25">
      <c r="BU39672" s="59"/>
      <c r="BV39672" s="60"/>
      <c r="BW39672" s="60"/>
      <c r="BX39672" s="61"/>
      <c r="BY39672" s="61"/>
    </row>
    <row r="39673" spans="73:77" x14ac:dyDescent="0.25">
      <c r="BU39673" s="59"/>
      <c r="BV39673" s="60"/>
      <c r="BW39673" s="60"/>
      <c r="BX39673" s="61"/>
      <c r="BY39673" s="61"/>
    </row>
    <row r="39674" spans="73:77" x14ac:dyDescent="0.25">
      <c r="BU39674" s="59"/>
      <c r="BV39674" s="60"/>
      <c r="BW39674" s="60"/>
      <c r="BX39674" s="61"/>
      <c r="BY39674" s="61"/>
    </row>
    <row r="39675" spans="73:77" x14ac:dyDescent="0.25">
      <c r="BU39675" s="59"/>
      <c r="BV39675" s="60"/>
      <c r="BW39675" s="60"/>
      <c r="BX39675" s="61"/>
      <c r="BY39675" s="61"/>
    </row>
    <row r="39676" spans="73:77" x14ac:dyDescent="0.25">
      <c r="BU39676" s="59"/>
      <c r="BV39676" s="60"/>
      <c r="BW39676" s="60"/>
      <c r="BX39676" s="61"/>
      <c r="BY39676" s="61"/>
    </row>
    <row r="39677" spans="73:77" x14ac:dyDescent="0.25">
      <c r="BU39677" s="59"/>
      <c r="BV39677" s="60"/>
      <c r="BW39677" s="60"/>
      <c r="BX39677" s="61"/>
      <c r="BY39677" s="61"/>
    </row>
    <row r="39678" spans="73:77" x14ac:dyDescent="0.25">
      <c r="BU39678" s="59"/>
      <c r="BV39678" s="60"/>
      <c r="BW39678" s="60"/>
      <c r="BX39678" s="61"/>
      <c r="BY39678" s="61"/>
    </row>
    <row r="39679" spans="73:77" x14ac:dyDescent="0.25">
      <c r="BU39679" s="59"/>
      <c r="BV39679" s="60"/>
      <c r="BW39679" s="60"/>
      <c r="BX39679" s="61"/>
      <c r="BY39679" s="61"/>
    </row>
    <row r="39680" spans="73:77" x14ac:dyDescent="0.25">
      <c r="BU39680" s="59"/>
      <c r="BV39680" s="60"/>
      <c r="BW39680" s="60"/>
      <c r="BX39680" s="61"/>
      <c r="BY39680" s="61"/>
    </row>
    <row r="39681" spans="73:77" x14ac:dyDescent="0.25">
      <c r="BU39681" s="59"/>
      <c r="BV39681" s="60"/>
      <c r="BW39681" s="60"/>
      <c r="BX39681" s="61"/>
      <c r="BY39681" s="61"/>
    </row>
    <row r="39682" spans="73:77" x14ac:dyDescent="0.25">
      <c r="BU39682" s="59"/>
      <c r="BV39682" s="60"/>
      <c r="BW39682" s="60"/>
      <c r="BX39682" s="61"/>
      <c r="BY39682" s="61"/>
    </row>
    <row r="39683" spans="73:77" x14ac:dyDescent="0.25">
      <c r="BU39683" s="59"/>
      <c r="BV39683" s="60"/>
      <c r="BW39683" s="60"/>
      <c r="BX39683" s="61"/>
      <c r="BY39683" s="61"/>
    </row>
    <row r="39684" spans="73:77" x14ac:dyDescent="0.25">
      <c r="BU39684" s="59"/>
      <c r="BV39684" s="60"/>
      <c r="BW39684" s="60"/>
      <c r="BX39684" s="61"/>
      <c r="BY39684" s="61"/>
    </row>
    <row r="39685" spans="73:77" x14ac:dyDescent="0.25">
      <c r="BU39685" s="59"/>
      <c r="BV39685" s="60"/>
      <c r="BW39685" s="60"/>
      <c r="BX39685" s="61"/>
      <c r="BY39685" s="61"/>
    </row>
    <row r="39686" spans="73:77" x14ac:dyDescent="0.25">
      <c r="BU39686" s="59"/>
      <c r="BV39686" s="60"/>
      <c r="BW39686" s="60"/>
      <c r="BX39686" s="61"/>
      <c r="BY39686" s="61"/>
    </row>
    <row r="39687" spans="73:77" x14ac:dyDescent="0.25">
      <c r="BU39687" s="59"/>
      <c r="BV39687" s="60"/>
      <c r="BW39687" s="60"/>
      <c r="BX39687" s="61"/>
      <c r="BY39687" s="61"/>
    </row>
    <row r="39688" spans="73:77" x14ac:dyDescent="0.25">
      <c r="BU39688" s="59"/>
      <c r="BV39688" s="60"/>
      <c r="BW39688" s="60"/>
      <c r="BX39688" s="61"/>
      <c r="BY39688" s="61"/>
    </row>
    <row r="39689" spans="73:77" x14ac:dyDescent="0.25">
      <c r="BU39689" s="59"/>
      <c r="BV39689" s="60"/>
      <c r="BW39689" s="60"/>
      <c r="BX39689" s="61"/>
      <c r="BY39689" s="61"/>
    </row>
    <row r="39690" spans="73:77" x14ac:dyDescent="0.25">
      <c r="BU39690" s="59"/>
      <c r="BV39690" s="60"/>
      <c r="BW39690" s="60"/>
      <c r="BX39690" s="61"/>
      <c r="BY39690" s="61"/>
    </row>
    <row r="39691" spans="73:77" x14ac:dyDescent="0.25">
      <c r="BU39691" s="59"/>
      <c r="BV39691" s="60"/>
      <c r="BW39691" s="60"/>
      <c r="BX39691" s="61"/>
      <c r="BY39691" s="61"/>
    </row>
    <row r="39692" spans="73:77" x14ac:dyDescent="0.25">
      <c r="BU39692" s="59"/>
      <c r="BV39692" s="60"/>
      <c r="BW39692" s="60"/>
      <c r="BX39692" s="61"/>
      <c r="BY39692" s="61"/>
    </row>
    <row r="39693" spans="73:77" x14ac:dyDescent="0.25">
      <c r="BU39693" s="59"/>
      <c r="BV39693" s="60"/>
      <c r="BW39693" s="60"/>
      <c r="BX39693" s="61"/>
      <c r="BY39693" s="61"/>
    </row>
    <row r="39694" spans="73:77" x14ac:dyDescent="0.25">
      <c r="BU39694" s="59"/>
      <c r="BV39694" s="60"/>
      <c r="BW39694" s="60"/>
      <c r="BX39694" s="61"/>
      <c r="BY39694" s="61"/>
    </row>
    <row r="39695" spans="73:77" x14ac:dyDescent="0.25">
      <c r="BU39695" s="59"/>
      <c r="BV39695" s="60"/>
      <c r="BW39695" s="60"/>
      <c r="BX39695" s="61"/>
      <c r="BY39695" s="61"/>
    </row>
    <row r="39696" spans="73:77" x14ac:dyDescent="0.25">
      <c r="BU39696" s="59"/>
      <c r="BV39696" s="60"/>
      <c r="BW39696" s="60"/>
      <c r="BX39696" s="61"/>
      <c r="BY39696" s="61"/>
    </row>
    <row r="39697" spans="73:77" x14ac:dyDescent="0.25">
      <c r="BU39697" s="59"/>
      <c r="BV39697" s="60"/>
      <c r="BW39697" s="60"/>
      <c r="BX39697" s="61"/>
      <c r="BY39697" s="61"/>
    </row>
    <row r="39698" spans="73:77" x14ac:dyDescent="0.25">
      <c r="BU39698" s="59"/>
      <c r="BV39698" s="60"/>
      <c r="BW39698" s="60"/>
      <c r="BX39698" s="61"/>
      <c r="BY39698" s="61"/>
    </row>
    <row r="39699" spans="73:77" x14ac:dyDescent="0.25">
      <c r="BU39699" s="59"/>
      <c r="BV39699" s="60"/>
      <c r="BW39699" s="60"/>
      <c r="BX39699" s="61"/>
      <c r="BY39699" s="61"/>
    </row>
    <row r="39700" spans="73:77" x14ac:dyDescent="0.25">
      <c r="BU39700" s="59"/>
      <c r="BV39700" s="60"/>
      <c r="BW39700" s="60"/>
      <c r="BX39700" s="61"/>
      <c r="BY39700" s="61"/>
    </row>
    <row r="39701" spans="73:77" x14ac:dyDescent="0.25">
      <c r="BU39701" s="59"/>
      <c r="BV39701" s="60"/>
      <c r="BW39701" s="60"/>
      <c r="BX39701" s="61"/>
      <c r="BY39701" s="61"/>
    </row>
    <row r="39702" spans="73:77" x14ac:dyDescent="0.25">
      <c r="BU39702" s="59"/>
      <c r="BV39702" s="60"/>
      <c r="BW39702" s="60"/>
      <c r="BX39702" s="61"/>
      <c r="BY39702" s="61"/>
    </row>
    <row r="39703" spans="73:77" x14ac:dyDescent="0.25">
      <c r="BU39703" s="59"/>
      <c r="BV39703" s="60"/>
      <c r="BW39703" s="60"/>
      <c r="BX39703" s="61"/>
      <c r="BY39703" s="61"/>
    </row>
    <row r="39704" spans="73:77" x14ac:dyDescent="0.25">
      <c r="BU39704" s="59"/>
      <c r="BV39704" s="60"/>
      <c r="BW39704" s="60"/>
      <c r="BX39704" s="61"/>
      <c r="BY39704" s="61"/>
    </row>
    <row r="39705" spans="73:77" x14ac:dyDescent="0.25">
      <c r="BU39705" s="59"/>
      <c r="BV39705" s="60"/>
      <c r="BW39705" s="60"/>
      <c r="BX39705" s="61"/>
      <c r="BY39705" s="61"/>
    </row>
    <row r="39706" spans="73:77" x14ac:dyDescent="0.25">
      <c r="BU39706" s="59"/>
      <c r="BV39706" s="60"/>
      <c r="BW39706" s="60"/>
      <c r="BX39706" s="61"/>
      <c r="BY39706" s="61"/>
    </row>
    <row r="39707" spans="73:77" x14ac:dyDescent="0.25">
      <c r="BU39707" s="59"/>
      <c r="BV39707" s="60"/>
      <c r="BW39707" s="60"/>
      <c r="BX39707" s="61"/>
      <c r="BY39707" s="61"/>
    </row>
    <row r="39708" spans="73:77" x14ac:dyDescent="0.25">
      <c r="BU39708" s="59"/>
      <c r="BV39708" s="60"/>
      <c r="BW39708" s="60"/>
      <c r="BX39708" s="61"/>
      <c r="BY39708" s="61"/>
    </row>
    <row r="39709" spans="73:77" x14ac:dyDescent="0.25">
      <c r="BU39709" s="59"/>
      <c r="BV39709" s="60"/>
      <c r="BW39709" s="60"/>
      <c r="BX39709" s="61"/>
      <c r="BY39709" s="61"/>
    </row>
    <row r="39710" spans="73:77" x14ac:dyDescent="0.25">
      <c r="BU39710" s="59"/>
      <c r="BV39710" s="60"/>
      <c r="BW39710" s="60"/>
      <c r="BX39710" s="61"/>
      <c r="BY39710" s="61"/>
    </row>
    <row r="39711" spans="73:77" x14ac:dyDescent="0.25">
      <c r="BU39711" s="59"/>
      <c r="BV39711" s="60"/>
      <c r="BW39711" s="60"/>
      <c r="BX39711" s="61"/>
      <c r="BY39711" s="61"/>
    </row>
    <row r="39712" spans="73:77" x14ac:dyDescent="0.25">
      <c r="BU39712" s="59"/>
      <c r="BV39712" s="60"/>
      <c r="BW39712" s="60"/>
      <c r="BX39712" s="61"/>
      <c r="BY39712" s="61"/>
    </row>
    <row r="39713" spans="73:77" x14ac:dyDescent="0.25">
      <c r="BU39713" s="59"/>
      <c r="BV39713" s="60"/>
      <c r="BW39713" s="60"/>
      <c r="BX39713" s="61"/>
      <c r="BY39713" s="61"/>
    </row>
    <row r="39714" spans="73:77" x14ac:dyDescent="0.25">
      <c r="BU39714" s="59"/>
      <c r="BV39714" s="60"/>
      <c r="BW39714" s="60"/>
      <c r="BX39714" s="61"/>
      <c r="BY39714" s="61"/>
    </row>
    <row r="39715" spans="73:77" x14ac:dyDescent="0.25">
      <c r="BU39715" s="59"/>
      <c r="BV39715" s="60"/>
      <c r="BW39715" s="60"/>
      <c r="BX39715" s="61"/>
      <c r="BY39715" s="61"/>
    </row>
    <row r="39716" spans="73:77" x14ac:dyDescent="0.25">
      <c r="BU39716" s="59"/>
      <c r="BV39716" s="60"/>
      <c r="BW39716" s="60"/>
      <c r="BX39716" s="61"/>
      <c r="BY39716" s="61"/>
    </row>
    <row r="39717" spans="73:77" x14ac:dyDescent="0.25">
      <c r="BU39717" s="59"/>
      <c r="BV39717" s="60"/>
      <c r="BW39717" s="60"/>
      <c r="BX39717" s="61"/>
      <c r="BY39717" s="61"/>
    </row>
    <row r="39718" spans="73:77" x14ac:dyDescent="0.25">
      <c r="BU39718" s="59"/>
      <c r="BV39718" s="60"/>
      <c r="BW39718" s="60"/>
      <c r="BX39718" s="61"/>
      <c r="BY39718" s="61"/>
    </row>
    <row r="39719" spans="73:77" x14ac:dyDescent="0.25">
      <c r="BU39719" s="59"/>
      <c r="BV39719" s="60"/>
      <c r="BW39719" s="60"/>
      <c r="BX39719" s="61"/>
      <c r="BY39719" s="61"/>
    </row>
    <row r="39720" spans="73:77" x14ac:dyDescent="0.25">
      <c r="BU39720" s="59"/>
      <c r="BV39720" s="60"/>
      <c r="BW39720" s="60"/>
      <c r="BX39720" s="61"/>
      <c r="BY39720" s="61"/>
    </row>
    <row r="39721" spans="73:77" x14ac:dyDescent="0.25">
      <c r="BU39721" s="59"/>
      <c r="BV39721" s="60"/>
      <c r="BW39721" s="60"/>
      <c r="BX39721" s="61"/>
      <c r="BY39721" s="61"/>
    </row>
    <row r="39722" spans="73:77" x14ac:dyDescent="0.25">
      <c r="BU39722" s="59"/>
      <c r="BV39722" s="60"/>
      <c r="BW39722" s="60"/>
      <c r="BX39722" s="61"/>
      <c r="BY39722" s="61"/>
    </row>
    <row r="39723" spans="73:77" x14ac:dyDescent="0.25">
      <c r="BU39723" s="59"/>
      <c r="BV39723" s="60"/>
      <c r="BW39723" s="60"/>
      <c r="BX39723" s="61"/>
      <c r="BY39723" s="61"/>
    </row>
    <row r="39724" spans="73:77" x14ac:dyDescent="0.25">
      <c r="BU39724" s="59"/>
      <c r="BV39724" s="60"/>
      <c r="BW39724" s="60"/>
      <c r="BX39724" s="61"/>
      <c r="BY39724" s="61"/>
    </row>
    <row r="39725" spans="73:77" x14ac:dyDescent="0.25">
      <c r="BU39725" s="59"/>
      <c r="BV39725" s="60"/>
      <c r="BW39725" s="60"/>
      <c r="BX39725" s="61"/>
      <c r="BY39725" s="61"/>
    </row>
    <row r="39726" spans="73:77" x14ac:dyDescent="0.25">
      <c r="BU39726" s="59"/>
      <c r="BV39726" s="60"/>
      <c r="BW39726" s="60"/>
      <c r="BX39726" s="61"/>
      <c r="BY39726" s="61"/>
    </row>
    <row r="39727" spans="73:77" x14ac:dyDescent="0.25">
      <c r="BU39727" s="59"/>
      <c r="BV39727" s="60"/>
      <c r="BW39727" s="60"/>
      <c r="BX39727" s="61"/>
      <c r="BY39727" s="61"/>
    </row>
    <row r="39728" spans="73:77" x14ac:dyDescent="0.25">
      <c r="BU39728" s="59"/>
      <c r="BV39728" s="60"/>
      <c r="BW39728" s="60"/>
      <c r="BX39728" s="61"/>
      <c r="BY39728" s="61"/>
    </row>
    <row r="39729" spans="73:77" x14ac:dyDescent="0.25">
      <c r="BU39729" s="59"/>
      <c r="BV39729" s="60"/>
      <c r="BW39729" s="60"/>
      <c r="BX39729" s="61"/>
      <c r="BY39729" s="61"/>
    </row>
    <row r="39730" spans="73:77" x14ac:dyDescent="0.25">
      <c r="BU39730" s="59"/>
      <c r="BV39730" s="60"/>
      <c r="BW39730" s="60"/>
      <c r="BX39730" s="61"/>
      <c r="BY39730" s="61"/>
    </row>
    <row r="39731" spans="73:77" x14ac:dyDescent="0.25">
      <c r="BU39731" s="59"/>
      <c r="BV39731" s="60"/>
      <c r="BW39731" s="60"/>
      <c r="BX39731" s="61"/>
      <c r="BY39731" s="61"/>
    </row>
    <row r="39732" spans="73:77" x14ac:dyDescent="0.25">
      <c r="BU39732" s="59"/>
      <c r="BV39732" s="60"/>
      <c r="BW39732" s="60"/>
      <c r="BX39732" s="61"/>
      <c r="BY39732" s="61"/>
    </row>
    <row r="39733" spans="73:77" x14ac:dyDescent="0.25">
      <c r="BU39733" s="59"/>
      <c r="BV39733" s="60"/>
      <c r="BW39733" s="60"/>
      <c r="BX39733" s="61"/>
      <c r="BY39733" s="61"/>
    </row>
    <row r="39734" spans="73:77" x14ac:dyDescent="0.25">
      <c r="BU39734" s="59"/>
      <c r="BV39734" s="60"/>
      <c r="BW39734" s="60"/>
      <c r="BX39734" s="61"/>
      <c r="BY39734" s="61"/>
    </row>
    <row r="39735" spans="73:77" x14ac:dyDescent="0.25">
      <c r="BU39735" s="59"/>
      <c r="BV39735" s="60"/>
      <c r="BW39735" s="60"/>
      <c r="BX39735" s="61"/>
      <c r="BY39735" s="61"/>
    </row>
    <row r="39736" spans="73:77" x14ac:dyDescent="0.25">
      <c r="BU39736" s="59"/>
      <c r="BV39736" s="60"/>
      <c r="BW39736" s="60"/>
      <c r="BX39736" s="61"/>
      <c r="BY39736" s="61"/>
    </row>
    <row r="39737" spans="73:77" x14ac:dyDescent="0.25">
      <c r="BU39737" s="59"/>
      <c r="BV39737" s="60"/>
      <c r="BW39737" s="60"/>
      <c r="BX39737" s="61"/>
      <c r="BY39737" s="61"/>
    </row>
    <row r="39738" spans="73:77" x14ac:dyDescent="0.25">
      <c r="BU39738" s="59"/>
      <c r="BV39738" s="60"/>
      <c r="BW39738" s="60"/>
      <c r="BX39738" s="61"/>
      <c r="BY39738" s="61"/>
    </row>
    <row r="39739" spans="73:77" x14ac:dyDescent="0.25">
      <c r="BU39739" s="59"/>
      <c r="BV39739" s="60"/>
      <c r="BW39739" s="60"/>
      <c r="BX39739" s="61"/>
      <c r="BY39739" s="61"/>
    </row>
    <row r="39740" spans="73:77" x14ac:dyDescent="0.25">
      <c r="BU39740" s="59"/>
      <c r="BV39740" s="60"/>
      <c r="BW39740" s="60"/>
      <c r="BX39740" s="61"/>
      <c r="BY39740" s="61"/>
    </row>
    <row r="39741" spans="73:77" x14ac:dyDescent="0.25">
      <c r="BU39741" s="59"/>
      <c r="BV39741" s="60"/>
      <c r="BW39741" s="60"/>
      <c r="BX39741" s="61"/>
      <c r="BY39741" s="61"/>
    </row>
    <row r="39742" spans="73:77" x14ac:dyDescent="0.25">
      <c r="BU39742" s="59"/>
      <c r="BV39742" s="60"/>
      <c r="BW39742" s="60"/>
      <c r="BX39742" s="61"/>
      <c r="BY39742" s="61"/>
    </row>
    <row r="39743" spans="73:77" x14ac:dyDescent="0.25">
      <c r="BU39743" s="59"/>
      <c r="BV39743" s="60"/>
      <c r="BW39743" s="60"/>
      <c r="BX39743" s="61"/>
      <c r="BY39743" s="61"/>
    </row>
    <row r="39744" spans="73:77" x14ac:dyDescent="0.25">
      <c r="BU39744" s="59"/>
      <c r="BV39744" s="60"/>
      <c r="BW39744" s="60"/>
      <c r="BX39744" s="61"/>
      <c r="BY39744" s="61"/>
    </row>
    <row r="39745" spans="73:77" x14ac:dyDescent="0.25">
      <c r="BU39745" s="59"/>
      <c r="BV39745" s="60"/>
      <c r="BW39745" s="60"/>
      <c r="BX39745" s="61"/>
      <c r="BY39745" s="61"/>
    </row>
    <row r="39746" spans="73:77" x14ac:dyDescent="0.25">
      <c r="BU39746" s="59"/>
      <c r="BV39746" s="60"/>
      <c r="BW39746" s="60"/>
      <c r="BX39746" s="61"/>
      <c r="BY39746" s="61"/>
    </row>
    <row r="39747" spans="73:77" x14ac:dyDescent="0.25">
      <c r="BU39747" s="59"/>
      <c r="BV39747" s="60"/>
      <c r="BW39747" s="60"/>
      <c r="BX39747" s="61"/>
      <c r="BY39747" s="61"/>
    </row>
    <row r="39748" spans="73:77" x14ac:dyDescent="0.25">
      <c r="BU39748" s="59"/>
      <c r="BV39748" s="60"/>
      <c r="BW39748" s="60"/>
      <c r="BX39748" s="61"/>
      <c r="BY39748" s="61"/>
    </row>
    <row r="39749" spans="73:77" x14ac:dyDescent="0.25">
      <c r="BU39749" s="59"/>
      <c r="BV39749" s="60"/>
      <c r="BW39749" s="60"/>
      <c r="BX39749" s="61"/>
      <c r="BY39749" s="61"/>
    </row>
    <row r="39750" spans="73:77" x14ac:dyDescent="0.25">
      <c r="BU39750" s="59"/>
      <c r="BV39750" s="60"/>
      <c r="BW39750" s="60"/>
      <c r="BX39750" s="61"/>
      <c r="BY39750" s="61"/>
    </row>
    <row r="39751" spans="73:77" x14ac:dyDescent="0.25">
      <c r="BU39751" s="59"/>
      <c r="BV39751" s="60"/>
      <c r="BW39751" s="60"/>
      <c r="BX39751" s="61"/>
      <c r="BY39751" s="61"/>
    </row>
    <row r="39752" spans="73:77" x14ac:dyDescent="0.25">
      <c r="BU39752" s="59"/>
      <c r="BV39752" s="60"/>
      <c r="BW39752" s="60"/>
      <c r="BX39752" s="61"/>
      <c r="BY39752" s="61"/>
    </row>
    <row r="39753" spans="73:77" x14ac:dyDescent="0.25">
      <c r="BU39753" s="59"/>
      <c r="BV39753" s="60"/>
      <c r="BW39753" s="60"/>
      <c r="BX39753" s="61"/>
      <c r="BY39753" s="61"/>
    </row>
    <row r="39754" spans="73:77" x14ac:dyDescent="0.25">
      <c r="BU39754" s="59"/>
      <c r="BV39754" s="60"/>
      <c r="BW39754" s="60"/>
      <c r="BX39754" s="61"/>
      <c r="BY39754" s="61"/>
    </row>
    <row r="39755" spans="73:77" x14ac:dyDescent="0.25">
      <c r="BU39755" s="59"/>
      <c r="BV39755" s="60"/>
      <c r="BW39755" s="60"/>
      <c r="BX39755" s="61"/>
      <c r="BY39755" s="61"/>
    </row>
    <row r="39756" spans="73:77" x14ac:dyDescent="0.25">
      <c r="BU39756" s="59"/>
      <c r="BV39756" s="60"/>
      <c r="BW39756" s="60"/>
      <c r="BX39756" s="61"/>
      <c r="BY39756" s="61"/>
    </row>
    <row r="39757" spans="73:77" x14ac:dyDescent="0.25">
      <c r="BU39757" s="59"/>
      <c r="BV39757" s="60"/>
      <c r="BW39757" s="60"/>
      <c r="BX39757" s="61"/>
      <c r="BY39757" s="61"/>
    </row>
    <row r="39758" spans="73:77" x14ac:dyDescent="0.25">
      <c r="BU39758" s="59"/>
      <c r="BV39758" s="60"/>
      <c r="BW39758" s="60"/>
      <c r="BX39758" s="61"/>
      <c r="BY39758" s="61"/>
    </row>
    <row r="39759" spans="73:77" x14ac:dyDescent="0.25">
      <c r="BU39759" s="59"/>
      <c r="BV39759" s="60"/>
      <c r="BW39759" s="60"/>
      <c r="BX39759" s="61"/>
      <c r="BY39759" s="61"/>
    </row>
    <row r="39760" spans="73:77" x14ac:dyDescent="0.25">
      <c r="BU39760" s="59"/>
      <c r="BV39760" s="60"/>
      <c r="BW39760" s="60"/>
      <c r="BX39760" s="61"/>
      <c r="BY39760" s="61"/>
    </row>
    <row r="39761" spans="73:77" x14ac:dyDescent="0.25">
      <c r="BU39761" s="59"/>
      <c r="BV39761" s="60"/>
      <c r="BW39761" s="60"/>
      <c r="BX39761" s="61"/>
      <c r="BY39761" s="61"/>
    </row>
    <row r="39762" spans="73:77" x14ac:dyDescent="0.25">
      <c r="BU39762" s="59"/>
      <c r="BV39762" s="60"/>
      <c r="BW39762" s="60"/>
      <c r="BX39762" s="61"/>
      <c r="BY39762" s="61"/>
    </row>
    <row r="39763" spans="73:77" x14ac:dyDescent="0.25">
      <c r="BU39763" s="59"/>
      <c r="BV39763" s="60"/>
      <c r="BW39763" s="60"/>
      <c r="BX39763" s="61"/>
      <c r="BY39763" s="61"/>
    </row>
    <row r="39764" spans="73:77" x14ac:dyDescent="0.25">
      <c r="BU39764" s="59"/>
      <c r="BV39764" s="60"/>
      <c r="BW39764" s="60"/>
      <c r="BX39764" s="61"/>
      <c r="BY39764" s="61"/>
    </row>
    <row r="39765" spans="73:77" x14ac:dyDescent="0.25">
      <c r="BU39765" s="59"/>
      <c r="BV39765" s="60"/>
      <c r="BW39765" s="60"/>
      <c r="BX39765" s="61"/>
      <c r="BY39765" s="61"/>
    </row>
    <row r="39766" spans="73:77" x14ac:dyDescent="0.25">
      <c r="BU39766" s="59"/>
      <c r="BV39766" s="60"/>
      <c r="BW39766" s="60"/>
      <c r="BX39766" s="61"/>
      <c r="BY39766" s="61"/>
    </row>
    <row r="39767" spans="73:77" x14ac:dyDescent="0.25">
      <c r="BU39767" s="59"/>
      <c r="BV39767" s="60"/>
      <c r="BW39767" s="60"/>
      <c r="BX39767" s="61"/>
      <c r="BY39767" s="61"/>
    </row>
    <row r="39768" spans="73:77" x14ac:dyDescent="0.25">
      <c r="BU39768" s="59"/>
      <c r="BV39768" s="60"/>
      <c r="BW39768" s="60"/>
      <c r="BX39768" s="61"/>
      <c r="BY39768" s="61"/>
    </row>
    <row r="39769" spans="73:77" x14ac:dyDescent="0.25">
      <c r="BU39769" s="59"/>
      <c r="BV39769" s="60"/>
      <c r="BW39769" s="60"/>
      <c r="BX39769" s="61"/>
      <c r="BY39769" s="61"/>
    </row>
    <row r="39770" spans="73:77" x14ac:dyDescent="0.25">
      <c r="BU39770" s="59"/>
      <c r="BV39770" s="60"/>
      <c r="BW39770" s="60"/>
      <c r="BX39770" s="61"/>
      <c r="BY39770" s="61"/>
    </row>
    <row r="39771" spans="73:77" x14ac:dyDescent="0.25">
      <c r="BU39771" s="59"/>
      <c r="BV39771" s="60"/>
      <c r="BW39771" s="60"/>
      <c r="BX39771" s="61"/>
      <c r="BY39771" s="61"/>
    </row>
    <row r="39772" spans="73:77" x14ac:dyDescent="0.25">
      <c r="BU39772" s="59"/>
      <c r="BV39772" s="60"/>
      <c r="BW39772" s="60"/>
      <c r="BX39772" s="61"/>
      <c r="BY39772" s="61"/>
    </row>
    <row r="39773" spans="73:77" x14ac:dyDescent="0.25">
      <c r="BU39773" s="59"/>
      <c r="BV39773" s="60"/>
      <c r="BW39773" s="60"/>
      <c r="BX39773" s="61"/>
      <c r="BY39773" s="61"/>
    </row>
    <row r="39774" spans="73:77" x14ac:dyDescent="0.25">
      <c r="BU39774" s="59"/>
      <c r="BV39774" s="60"/>
      <c r="BW39774" s="60"/>
      <c r="BX39774" s="61"/>
      <c r="BY39774" s="61"/>
    </row>
    <row r="39775" spans="73:77" x14ac:dyDescent="0.25">
      <c r="BU39775" s="59"/>
      <c r="BV39775" s="60"/>
      <c r="BW39775" s="60"/>
      <c r="BX39775" s="61"/>
      <c r="BY39775" s="61"/>
    </row>
    <row r="39776" spans="73:77" x14ac:dyDescent="0.25">
      <c r="BU39776" s="59"/>
      <c r="BV39776" s="60"/>
      <c r="BW39776" s="60"/>
      <c r="BX39776" s="61"/>
      <c r="BY39776" s="61"/>
    </row>
    <row r="39777" spans="73:77" x14ac:dyDescent="0.25">
      <c r="BU39777" s="59"/>
      <c r="BV39777" s="60"/>
      <c r="BW39777" s="60"/>
      <c r="BX39777" s="61"/>
      <c r="BY39777" s="61"/>
    </row>
    <row r="39778" spans="73:77" x14ac:dyDescent="0.25">
      <c r="BU39778" s="59"/>
      <c r="BV39778" s="60"/>
      <c r="BW39778" s="60"/>
      <c r="BX39778" s="61"/>
      <c r="BY39778" s="61"/>
    </row>
    <row r="39779" spans="73:77" x14ac:dyDescent="0.25">
      <c r="BU39779" s="59"/>
      <c r="BV39779" s="60"/>
      <c r="BW39779" s="60"/>
      <c r="BX39779" s="61"/>
      <c r="BY39779" s="61"/>
    </row>
    <row r="39780" spans="73:77" x14ac:dyDescent="0.25">
      <c r="BU39780" s="59"/>
      <c r="BV39780" s="60"/>
      <c r="BW39780" s="60"/>
      <c r="BX39780" s="61"/>
      <c r="BY39780" s="61"/>
    </row>
    <row r="39781" spans="73:77" x14ac:dyDescent="0.25">
      <c r="BU39781" s="59"/>
      <c r="BV39781" s="60"/>
      <c r="BW39781" s="60"/>
      <c r="BX39781" s="61"/>
      <c r="BY39781" s="61"/>
    </row>
    <row r="39782" spans="73:77" x14ac:dyDescent="0.25">
      <c r="BU39782" s="59"/>
      <c r="BV39782" s="60"/>
      <c r="BW39782" s="60"/>
      <c r="BX39782" s="61"/>
      <c r="BY39782" s="61"/>
    </row>
    <row r="39783" spans="73:77" x14ac:dyDescent="0.25">
      <c r="BU39783" s="59"/>
      <c r="BV39783" s="60"/>
      <c r="BW39783" s="60"/>
      <c r="BX39783" s="61"/>
      <c r="BY39783" s="61"/>
    </row>
    <row r="39784" spans="73:77" x14ac:dyDescent="0.25">
      <c r="BU39784" s="59"/>
      <c r="BV39784" s="60"/>
      <c r="BW39784" s="60"/>
      <c r="BX39784" s="61"/>
      <c r="BY39784" s="61"/>
    </row>
    <row r="39785" spans="73:77" x14ac:dyDescent="0.25">
      <c r="BU39785" s="59"/>
      <c r="BV39785" s="60"/>
      <c r="BW39785" s="60"/>
      <c r="BX39785" s="61"/>
      <c r="BY39785" s="61"/>
    </row>
    <row r="39786" spans="73:77" x14ac:dyDescent="0.25">
      <c r="BU39786" s="59"/>
      <c r="BV39786" s="60"/>
      <c r="BW39786" s="60"/>
      <c r="BX39786" s="61"/>
      <c r="BY39786" s="61"/>
    </row>
    <row r="39787" spans="73:77" x14ac:dyDescent="0.25">
      <c r="BU39787" s="59"/>
      <c r="BV39787" s="60"/>
      <c r="BW39787" s="60"/>
      <c r="BX39787" s="61"/>
      <c r="BY39787" s="61"/>
    </row>
    <row r="39788" spans="73:77" x14ac:dyDescent="0.25">
      <c r="BU39788" s="59"/>
      <c r="BV39788" s="60"/>
      <c r="BW39788" s="60"/>
      <c r="BX39788" s="61"/>
      <c r="BY39788" s="61"/>
    </row>
    <row r="39789" spans="73:77" x14ac:dyDescent="0.25">
      <c r="BU39789" s="59"/>
      <c r="BV39789" s="60"/>
      <c r="BW39789" s="60"/>
      <c r="BX39789" s="61"/>
      <c r="BY39789" s="61"/>
    </row>
    <row r="39790" spans="73:77" x14ac:dyDescent="0.25">
      <c r="BU39790" s="59"/>
      <c r="BV39790" s="60"/>
      <c r="BW39790" s="60"/>
      <c r="BX39790" s="61"/>
      <c r="BY39790" s="61"/>
    </row>
    <row r="39791" spans="73:77" x14ac:dyDescent="0.25">
      <c r="BU39791" s="59"/>
      <c r="BV39791" s="60"/>
      <c r="BW39791" s="60"/>
      <c r="BX39791" s="61"/>
      <c r="BY39791" s="61"/>
    </row>
    <row r="39792" spans="73:77" x14ac:dyDescent="0.25">
      <c r="BU39792" s="59"/>
      <c r="BV39792" s="60"/>
      <c r="BW39792" s="60"/>
      <c r="BX39792" s="61"/>
      <c r="BY39792" s="61"/>
    </row>
    <row r="39793" spans="73:77" x14ac:dyDescent="0.25">
      <c r="BU39793" s="59"/>
      <c r="BV39793" s="60"/>
      <c r="BW39793" s="60"/>
      <c r="BX39793" s="61"/>
      <c r="BY39793" s="61"/>
    </row>
    <row r="39794" spans="73:77" x14ac:dyDescent="0.25">
      <c r="BU39794" s="59"/>
      <c r="BV39794" s="60"/>
      <c r="BW39794" s="60"/>
      <c r="BX39794" s="61"/>
      <c r="BY39794" s="61"/>
    </row>
    <row r="39795" spans="73:77" x14ac:dyDescent="0.25">
      <c r="BU39795" s="59"/>
      <c r="BV39795" s="60"/>
      <c r="BW39795" s="60"/>
      <c r="BX39795" s="61"/>
      <c r="BY39795" s="61"/>
    </row>
    <row r="39796" spans="73:77" x14ac:dyDescent="0.25">
      <c r="BU39796" s="59"/>
      <c r="BV39796" s="60"/>
      <c r="BW39796" s="60"/>
      <c r="BX39796" s="61"/>
      <c r="BY39796" s="61"/>
    </row>
    <row r="39797" spans="73:77" x14ac:dyDescent="0.25">
      <c r="BU39797" s="59"/>
      <c r="BV39797" s="60"/>
      <c r="BW39797" s="60"/>
      <c r="BX39797" s="61"/>
      <c r="BY39797" s="61"/>
    </row>
    <row r="39798" spans="73:77" x14ac:dyDescent="0.25">
      <c r="BU39798" s="59"/>
      <c r="BV39798" s="60"/>
      <c r="BW39798" s="60"/>
      <c r="BX39798" s="61"/>
      <c r="BY39798" s="61"/>
    </row>
    <row r="39799" spans="73:77" x14ac:dyDescent="0.25">
      <c r="BU39799" s="59"/>
      <c r="BV39799" s="60"/>
      <c r="BW39799" s="60"/>
      <c r="BX39799" s="61"/>
      <c r="BY39799" s="61"/>
    </row>
    <row r="39800" spans="73:77" x14ac:dyDescent="0.25">
      <c r="BU39800" s="59"/>
      <c r="BV39800" s="60"/>
      <c r="BW39800" s="60"/>
      <c r="BX39800" s="61"/>
      <c r="BY39800" s="61"/>
    </row>
    <row r="39801" spans="73:77" x14ac:dyDescent="0.25">
      <c r="BU39801" s="59"/>
      <c r="BV39801" s="60"/>
      <c r="BW39801" s="60"/>
      <c r="BX39801" s="61"/>
      <c r="BY39801" s="61"/>
    </row>
    <row r="39802" spans="73:77" x14ac:dyDescent="0.25">
      <c r="BU39802" s="59"/>
      <c r="BV39802" s="60"/>
      <c r="BW39802" s="60"/>
      <c r="BX39802" s="61"/>
      <c r="BY39802" s="61"/>
    </row>
    <row r="39803" spans="73:77" x14ac:dyDescent="0.25">
      <c r="BU39803" s="59"/>
      <c r="BV39803" s="60"/>
      <c r="BW39803" s="60"/>
      <c r="BX39803" s="61"/>
      <c r="BY39803" s="61"/>
    </row>
    <row r="39804" spans="73:77" x14ac:dyDescent="0.25">
      <c r="BU39804" s="59"/>
      <c r="BV39804" s="60"/>
      <c r="BW39804" s="60"/>
      <c r="BX39804" s="61"/>
      <c r="BY39804" s="61"/>
    </row>
    <row r="39805" spans="73:77" x14ac:dyDescent="0.25">
      <c r="BU39805" s="59"/>
      <c r="BV39805" s="60"/>
      <c r="BW39805" s="60"/>
      <c r="BX39805" s="61"/>
      <c r="BY39805" s="61"/>
    </row>
    <row r="39806" spans="73:77" x14ac:dyDescent="0.25">
      <c r="BU39806" s="59"/>
      <c r="BV39806" s="60"/>
      <c r="BW39806" s="60"/>
      <c r="BX39806" s="61"/>
      <c r="BY39806" s="61"/>
    </row>
    <row r="39807" spans="73:77" x14ac:dyDescent="0.25">
      <c r="BU39807" s="59"/>
      <c r="BV39807" s="60"/>
      <c r="BW39807" s="60"/>
      <c r="BX39807" s="61"/>
      <c r="BY39807" s="61"/>
    </row>
    <row r="39808" spans="73:77" x14ac:dyDescent="0.25">
      <c r="BU39808" s="59"/>
      <c r="BV39808" s="60"/>
      <c r="BW39808" s="60"/>
      <c r="BX39808" s="61"/>
      <c r="BY39808" s="61"/>
    </row>
    <row r="39809" spans="73:77" x14ac:dyDescent="0.25">
      <c r="BU39809" s="59"/>
      <c r="BV39809" s="60"/>
      <c r="BW39809" s="60"/>
      <c r="BX39809" s="61"/>
      <c r="BY39809" s="61"/>
    </row>
    <row r="39810" spans="73:77" x14ac:dyDescent="0.25">
      <c r="BU39810" s="59"/>
      <c r="BV39810" s="60"/>
      <c r="BW39810" s="60"/>
      <c r="BX39810" s="61"/>
      <c r="BY39810" s="61"/>
    </row>
    <row r="39811" spans="73:77" x14ac:dyDescent="0.25">
      <c r="BU39811" s="59"/>
      <c r="BV39811" s="60"/>
      <c r="BW39811" s="60"/>
      <c r="BX39811" s="61"/>
      <c r="BY39811" s="61"/>
    </row>
    <row r="39812" spans="73:77" x14ac:dyDescent="0.25">
      <c r="BU39812" s="59"/>
      <c r="BV39812" s="60"/>
      <c r="BW39812" s="60"/>
      <c r="BX39812" s="61"/>
      <c r="BY39812" s="61"/>
    </row>
    <row r="39813" spans="73:77" x14ac:dyDescent="0.25">
      <c r="BU39813" s="59"/>
      <c r="BV39813" s="60"/>
      <c r="BW39813" s="60"/>
      <c r="BX39813" s="61"/>
      <c r="BY39813" s="61"/>
    </row>
    <row r="39814" spans="73:77" x14ac:dyDescent="0.25">
      <c r="BU39814" s="59"/>
      <c r="BV39814" s="60"/>
      <c r="BW39814" s="60"/>
      <c r="BX39814" s="61"/>
      <c r="BY39814" s="61"/>
    </row>
    <row r="39815" spans="73:77" x14ac:dyDescent="0.25">
      <c r="BU39815" s="59"/>
      <c r="BV39815" s="60"/>
      <c r="BW39815" s="60"/>
      <c r="BX39815" s="61"/>
      <c r="BY39815" s="61"/>
    </row>
    <row r="39816" spans="73:77" x14ac:dyDescent="0.25">
      <c r="BU39816" s="59"/>
      <c r="BV39816" s="60"/>
      <c r="BW39816" s="60"/>
      <c r="BX39816" s="61"/>
      <c r="BY39816" s="61"/>
    </row>
    <row r="39817" spans="73:77" x14ac:dyDescent="0.25">
      <c r="BU39817" s="59"/>
      <c r="BV39817" s="60"/>
      <c r="BW39817" s="60"/>
      <c r="BX39817" s="61"/>
      <c r="BY39817" s="61"/>
    </row>
    <row r="39818" spans="73:77" x14ac:dyDescent="0.25">
      <c r="BU39818" s="59"/>
      <c r="BV39818" s="60"/>
      <c r="BW39818" s="60"/>
      <c r="BX39818" s="61"/>
      <c r="BY39818" s="61"/>
    </row>
    <row r="39819" spans="73:77" x14ac:dyDescent="0.25">
      <c r="BU39819" s="59"/>
      <c r="BV39819" s="60"/>
      <c r="BW39819" s="60"/>
      <c r="BX39819" s="61"/>
      <c r="BY39819" s="61"/>
    </row>
    <row r="39820" spans="73:77" x14ac:dyDescent="0.25">
      <c r="BU39820" s="59"/>
      <c r="BV39820" s="60"/>
      <c r="BW39820" s="60"/>
      <c r="BX39820" s="61"/>
      <c r="BY39820" s="61"/>
    </row>
    <row r="39821" spans="73:77" x14ac:dyDescent="0.25">
      <c r="BU39821" s="59"/>
      <c r="BV39821" s="60"/>
      <c r="BW39821" s="60"/>
      <c r="BX39821" s="61"/>
      <c r="BY39821" s="61"/>
    </row>
    <row r="39822" spans="73:77" x14ac:dyDescent="0.25">
      <c r="BU39822" s="59"/>
      <c r="BV39822" s="60"/>
      <c r="BW39822" s="60"/>
      <c r="BX39822" s="61"/>
      <c r="BY39822" s="61"/>
    </row>
    <row r="39823" spans="73:77" x14ac:dyDescent="0.25">
      <c r="BU39823" s="59"/>
      <c r="BV39823" s="60"/>
      <c r="BW39823" s="60"/>
      <c r="BX39823" s="61"/>
      <c r="BY39823" s="61"/>
    </row>
    <row r="39824" spans="73:77" x14ac:dyDescent="0.25">
      <c r="BU39824" s="59"/>
      <c r="BV39824" s="60"/>
      <c r="BW39824" s="60"/>
      <c r="BX39824" s="61"/>
      <c r="BY39824" s="61"/>
    </row>
    <row r="39825" spans="73:77" x14ac:dyDescent="0.25">
      <c r="BU39825" s="59"/>
      <c r="BV39825" s="60"/>
      <c r="BW39825" s="60"/>
      <c r="BX39825" s="61"/>
      <c r="BY39825" s="61"/>
    </row>
    <row r="39826" spans="73:77" x14ac:dyDescent="0.25">
      <c r="BU39826" s="59"/>
      <c r="BV39826" s="60"/>
      <c r="BW39826" s="60"/>
      <c r="BX39826" s="61"/>
      <c r="BY39826" s="61"/>
    </row>
    <row r="39827" spans="73:77" x14ac:dyDescent="0.25">
      <c r="BU39827" s="59"/>
      <c r="BV39827" s="60"/>
      <c r="BW39827" s="60"/>
      <c r="BX39827" s="61"/>
      <c r="BY39827" s="61"/>
    </row>
    <row r="39828" spans="73:77" x14ac:dyDescent="0.25">
      <c r="BU39828" s="59"/>
      <c r="BV39828" s="60"/>
      <c r="BW39828" s="60"/>
      <c r="BX39828" s="61"/>
      <c r="BY39828" s="61"/>
    </row>
    <row r="39829" spans="73:77" x14ac:dyDescent="0.25">
      <c r="BU39829" s="59"/>
      <c r="BV39829" s="60"/>
      <c r="BW39829" s="60"/>
      <c r="BX39829" s="61"/>
      <c r="BY39829" s="61"/>
    </row>
    <row r="39830" spans="73:77" x14ac:dyDescent="0.25">
      <c r="BU39830" s="59"/>
      <c r="BV39830" s="60"/>
      <c r="BW39830" s="60"/>
      <c r="BX39830" s="61"/>
      <c r="BY39830" s="61"/>
    </row>
    <row r="39831" spans="73:77" x14ac:dyDescent="0.25">
      <c r="BU39831" s="59"/>
      <c r="BV39831" s="60"/>
      <c r="BW39831" s="60"/>
      <c r="BX39831" s="61"/>
      <c r="BY39831" s="61"/>
    </row>
    <row r="39832" spans="73:77" x14ac:dyDescent="0.25">
      <c r="BU39832" s="59"/>
      <c r="BV39832" s="60"/>
      <c r="BW39832" s="60"/>
      <c r="BX39832" s="61"/>
      <c r="BY39832" s="61"/>
    </row>
    <row r="39833" spans="73:77" x14ac:dyDescent="0.25">
      <c r="BU39833" s="59"/>
      <c r="BV39833" s="60"/>
      <c r="BW39833" s="60"/>
      <c r="BX39833" s="61"/>
      <c r="BY39833" s="61"/>
    </row>
    <row r="39834" spans="73:77" x14ac:dyDescent="0.25">
      <c r="BU39834" s="59"/>
      <c r="BV39834" s="60"/>
      <c r="BW39834" s="60"/>
      <c r="BX39834" s="61"/>
      <c r="BY39834" s="61"/>
    </row>
    <row r="39835" spans="73:77" x14ac:dyDescent="0.25">
      <c r="BU39835" s="59"/>
      <c r="BV39835" s="60"/>
      <c r="BW39835" s="60"/>
      <c r="BX39835" s="61"/>
      <c r="BY39835" s="61"/>
    </row>
    <row r="39836" spans="73:77" x14ac:dyDescent="0.25">
      <c r="BU39836" s="59"/>
      <c r="BV39836" s="60"/>
      <c r="BW39836" s="60"/>
      <c r="BX39836" s="61"/>
      <c r="BY39836" s="61"/>
    </row>
    <row r="39837" spans="73:77" x14ac:dyDescent="0.25">
      <c r="BU39837" s="59"/>
      <c r="BV39837" s="60"/>
      <c r="BW39837" s="60"/>
      <c r="BX39837" s="61"/>
      <c r="BY39837" s="61"/>
    </row>
    <row r="39838" spans="73:77" x14ac:dyDescent="0.25">
      <c r="BU39838" s="59"/>
      <c r="BV39838" s="60"/>
      <c r="BW39838" s="60"/>
      <c r="BX39838" s="61"/>
      <c r="BY39838" s="61"/>
    </row>
    <row r="39839" spans="73:77" x14ac:dyDescent="0.25">
      <c r="BU39839" s="59"/>
      <c r="BV39839" s="60"/>
      <c r="BW39839" s="60"/>
      <c r="BX39839" s="61"/>
      <c r="BY39839" s="61"/>
    </row>
    <row r="39840" spans="73:77" x14ac:dyDescent="0.25">
      <c r="BU39840" s="59"/>
      <c r="BV39840" s="60"/>
      <c r="BW39840" s="60"/>
      <c r="BX39840" s="61"/>
      <c r="BY39840" s="61"/>
    </row>
    <row r="39841" spans="73:77" x14ac:dyDescent="0.25">
      <c r="BU39841" s="59"/>
      <c r="BV39841" s="60"/>
      <c r="BW39841" s="60"/>
      <c r="BX39841" s="61"/>
      <c r="BY39841" s="61"/>
    </row>
    <row r="39842" spans="73:77" x14ac:dyDescent="0.25">
      <c r="BU39842" s="59"/>
      <c r="BV39842" s="60"/>
      <c r="BW39842" s="60"/>
      <c r="BX39842" s="61"/>
      <c r="BY39842" s="61"/>
    </row>
    <row r="39843" spans="73:77" x14ac:dyDescent="0.25">
      <c r="BU39843" s="59"/>
      <c r="BV39843" s="60"/>
      <c r="BW39843" s="60"/>
      <c r="BX39843" s="61"/>
      <c r="BY39843" s="61"/>
    </row>
    <row r="39844" spans="73:77" x14ac:dyDescent="0.25">
      <c r="BU39844" s="59"/>
      <c r="BV39844" s="60"/>
      <c r="BW39844" s="60"/>
      <c r="BX39844" s="61"/>
      <c r="BY39844" s="61"/>
    </row>
    <row r="39845" spans="73:77" x14ac:dyDescent="0.25">
      <c r="BU39845" s="59"/>
      <c r="BV39845" s="60"/>
      <c r="BW39845" s="60"/>
      <c r="BX39845" s="61"/>
      <c r="BY39845" s="61"/>
    </row>
    <row r="39846" spans="73:77" x14ac:dyDescent="0.25">
      <c r="BU39846" s="59"/>
      <c r="BV39846" s="60"/>
      <c r="BW39846" s="60"/>
      <c r="BX39846" s="61"/>
      <c r="BY39846" s="61"/>
    </row>
    <row r="39847" spans="73:77" x14ac:dyDescent="0.25">
      <c r="BU39847" s="59"/>
      <c r="BV39847" s="60"/>
      <c r="BW39847" s="60"/>
      <c r="BX39847" s="61"/>
      <c r="BY39847" s="61"/>
    </row>
    <row r="39848" spans="73:77" x14ac:dyDescent="0.25">
      <c r="BU39848" s="59"/>
      <c r="BV39848" s="60"/>
      <c r="BW39848" s="60"/>
      <c r="BX39848" s="61"/>
      <c r="BY39848" s="61"/>
    </row>
    <row r="39849" spans="73:77" x14ac:dyDescent="0.25">
      <c r="BU39849" s="59"/>
      <c r="BV39849" s="60"/>
      <c r="BW39849" s="60"/>
      <c r="BX39849" s="61"/>
      <c r="BY39849" s="61"/>
    </row>
    <row r="39850" spans="73:77" x14ac:dyDescent="0.25">
      <c r="BU39850" s="59"/>
      <c r="BV39850" s="60"/>
      <c r="BW39850" s="60"/>
      <c r="BX39850" s="61"/>
      <c r="BY39850" s="61"/>
    </row>
    <row r="39851" spans="73:77" x14ac:dyDescent="0.25">
      <c r="BU39851" s="59"/>
      <c r="BV39851" s="60"/>
      <c r="BW39851" s="60"/>
      <c r="BX39851" s="61"/>
      <c r="BY39851" s="61"/>
    </row>
    <row r="39852" spans="73:77" x14ac:dyDescent="0.25">
      <c r="BU39852" s="59"/>
      <c r="BV39852" s="60"/>
      <c r="BW39852" s="60"/>
      <c r="BX39852" s="61"/>
      <c r="BY39852" s="61"/>
    </row>
    <row r="39853" spans="73:77" x14ac:dyDescent="0.25">
      <c r="BU39853" s="59"/>
      <c r="BV39853" s="60"/>
      <c r="BW39853" s="60"/>
      <c r="BX39853" s="61"/>
      <c r="BY39853" s="61"/>
    </row>
    <row r="39854" spans="73:77" x14ac:dyDescent="0.25">
      <c r="BU39854" s="59"/>
      <c r="BV39854" s="60"/>
      <c r="BW39854" s="60"/>
      <c r="BX39854" s="61"/>
      <c r="BY39854" s="61"/>
    </row>
    <row r="39855" spans="73:77" x14ac:dyDescent="0.25">
      <c r="BU39855" s="59"/>
      <c r="BV39855" s="60"/>
      <c r="BW39855" s="60"/>
      <c r="BX39855" s="61"/>
      <c r="BY39855" s="61"/>
    </row>
    <row r="39856" spans="73:77" x14ac:dyDescent="0.25">
      <c r="BU39856" s="59"/>
      <c r="BV39856" s="60"/>
      <c r="BW39856" s="60"/>
      <c r="BX39856" s="61"/>
      <c r="BY39856" s="61"/>
    </row>
    <row r="39857" spans="73:77" x14ac:dyDescent="0.25">
      <c r="BU39857" s="59"/>
      <c r="BV39857" s="60"/>
      <c r="BW39857" s="60"/>
      <c r="BX39857" s="61"/>
      <c r="BY39857" s="61"/>
    </row>
    <row r="39858" spans="73:77" x14ac:dyDescent="0.25">
      <c r="BU39858" s="59"/>
      <c r="BV39858" s="60"/>
      <c r="BW39858" s="60"/>
      <c r="BX39858" s="61"/>
      <c r="BY39858" s="61"/>
    </row>
    <row r="39859" spans="73:77" x14ac:dyDescent="0.25">
      <c r="BU39859" s="59"/>
      <c r="BV39859" s="60"/>
      <c r="BW39859" s="60"/>
      <c r="BX39859" s="61"/>
      <c r="BY39859" s="61"/>
    </row>
    <row r="39860" spans="73:77" x14ac:dyDescent="0.25">
      <c r="BU39860" s="59"/>
      <c r="BV39860" s="60"/>
      <c r="BW39860" s="60"/>
      <c r="BX39860" s="61"/>
      <c r="BY39860" s="61"/>
    </row>
    <row r="39861" spans="73:77" x14ac:dyDescent="0.25">
      <c r="BU39861" s="59"/>
      <c r="BV39861" s="60"/>
      <c r="BW39861" s="60"/>
      <c r="BX39861" s="61"/>
      <c r="BY39861" s="61"/>
    </row>
    <row r="39862" spans="73:77" x14ac:dyDescent="0.25">
      <c r="BU39862" s="59"/>
      <c r="BV39862" s="60"/>
      <c r="BW39862" s="60"/>
      <c r="BX39862" s="61"/>
      <c r="BY39862" s="61"/>
    </row>
    <row r="39863" spans="73:77" x14ac:dyDescent="0.25">
      <c r="BU39863" s="59"/>
      <c r="BV39863" s="60"/>
      <c r="BW39863" s="60"/>
      <c r="BX39863" s="61"/>
      <c r="BY39863" s="61"/>
    </row>
    <row r="39864" spans="73:77" x14ac:dyDescent="0.25">
      <c r="BU39864" s="59"/>
      <c r="BV39864" s="60"/>
      <c r="BW39864" s="60"/>
      <c r="BX39864" s="61"/>
      <c r="BY39864" s="61"/>
    </row>
    <row r="39865" spans="73:77" x14ac:dyDescent="0.25">
      <c r="BU39865" s="59"/>
      <c r="BV39865" s="60"/>
      <c r="BW39865" s="60"/>
      <c r="BX39865" s="61"/>
      <c r="BY39865" s="61"/>
    </row>
    <row r="39866" spans="73:77" x14ac:dyDescent="0.25">
      <c r="BU39866" s="59"/>
      <c r="BV39866" s="60"/>
      <c r="BW39866" s="60"/>
      <c r="BX39866" s="61"/>
      <c r="BY39866" s="61"/>
    </row>
    <row r="39867" spans="73:77" x14ac:dyDescent="0.25">
      <c r="BU39867" s="59"/>
      <c r="BV39867" s="60"/>
      <c r="BW39867" s="60"/>
      <c r="BX39867" s="61"/>
      <c r="BY39867" s="61"/>
    </row>
    <row r="39868" spans="73:77" x14ac:dyDescent="0.25">
      <c r="BU39868" s="59"/>
      <c r="BV39868" s="60"/>
      <c r="BW39868" s="60"/>
      <c r="BX39868" s="61"/>
      <c r="BY39868" s="61"/>
    </row>
    <row r="39869" spans="73:77" x14ac:dyDescent="0.25">
      <c r="BU39869" s="59"/>
      <c r="BV39869" s="60"/>
      <c r="BW39869" s="60"/>
      <c r="BX39869" s="61"/>
      <c r="BY39869" s="61"/>
    </row>
    <row r="39870" spans="73:77" x14ac:dyDescent="0.25">
      <c r="BU39870" s="59"/>
      <c r="BV39870" s="60"/>
      <c r="BW39870" s="60"/>
      <c r="BX39870" s="61"/>
      <c r="BY39870" s="61"/>
    </row>
    <row r="39871" spans="73:77" x14ac:dyDescent="0.25">
      <c r="BU39871" s="59"/>
      <c r="BV39871" s="60"/>
      <c r="BW39871" s="60"/>
      <c r="BX39871" s="61"/>
      <c r="BY39871" s="61"/>
    </row>
    <row r="39872" spans="73:77" x14ac:dyDescent="0.25">
      <c r="BU39872" s="59"/>
      <c r="BV39872" s="60"/>
      <c r="BW39872" s="60"/>
      <c r="BX39872" s="61"/>
      <c r="BY39872" s="61"/>
    </row>
    <row r="39873" spans="73:77" x14ac:dyDescent="0.25">
      <c r="BU39873" s="59"/>
      <c r="BV39873" s="60"/>
      <c r="BW39873" s="60"/>
      <c r="BX39873" s="61"/>
      <c r="BY39873" s="61"/>
    </row>
    <row r="39874" spans="73:77" x14ac:dyDescent="0.25">
      <c r="BU39874" s="59"/>
      <c r="BV39874" s="60"/>
      <c r="BW39874" s="60"/>
      <c r="BX39874" s="61"/>
      <c r="BY39874" s="61"/>
    </row>
    <row r="39875" spans="73:77" x14ac:dyDescent="0.25">
      <c r="BU39875" s="59"/>
      <c r="BV39875" s="60"/>
      <c r="BW39875" s="60"/>
      <c r="BX39875" s="61"/>
      <c r="BY39875" s="61"/>
    </row>
    <row r="39876" spans="73:77" x14ac:dyDescent="0.25">
      <c r="BU39876" s="59"/>
      <c r="BV39876" s="60"/>
      <c r="BW39876" s="60"/>
      <c r="BX39876" s="61"/>
      <c r="BY39876" s="61"/>
    </row>
    <row r="39877" spans="73:77" x14ac:dyDescent="0.25">
      <c r="BU39877" s="59"/>
      <c r="BV39877" s="60"/>
      <c r="BW39877" s="60"/>
      <c r="BX39877" s="61"/>
      <c r="BY39877" s="61"/>
    </row>
    <row r="39878" spans="73:77" x14ac:dyDescent="0.25">
      <c r="BU39878" s="59"/>
      <c r="BV39878" s="60"/>
      <c r="BW39878" s="60"/>
      <c r="BX39878" s="61"/>
      <c r="BY39878" s="61"/>
    </row>
    <row r="39879" spans="73:77" x14ac:dyDescent="0.25">
      <c r="BU39879" s="59"/>
      <c r="BV39879" s="60"/>
      <c r="BW39879" s="60"/>
      <c r="BX39879" s="61"/>
      <c r="BY39879" s="61"/>
    </row>
    <row r="39880" spans="73:77" x14ac:dyDescent="0.25">
      <c r="BU39880" s="59"/>
      <c r="BV39880" s="60"/>
      <c r="BW39880" s="60"/>
      <c r="BX39880" s="61"/>
      <c r="BY39880" s="61"/>
    </row>
    <row r="39881" spans="73:77" x14ac:dyDescent="0.25">
      <c r="BU39881" s="59"/>
      <c r="BV39881" s="60"/>
      <c r="BW39881" s="60"/>
      <c r="BX39881" s="61"/>
      <c r="BY39881" s="61"/>
    </row>
    <row r="39882" spans="73:77" x14ac:dyDescent="0.25">
      <c r="BU39882" s="59"/>
      <c r="BV39882" s="60"/>
      <c r="BW39882" s="60"/>
      <c r="BX39882" s="61"/>
      <c r="BY39882" s="61"/>
    </row>
    <row r="39883" spans="73:77" x14ac:dyDescent="0.25">
      <c r="BU39883" s="59"/>
      <c r="BV39883" s="60"/>
      <c r="BW39883" s="60"/>
      <c r="BX39883" s="61"/>
      <c r="BY39883" s="61"/>
    </row>
    <row r="39884" spans="73:77" x14ac:dyDescent="0.25">
      <c r="BU39884" s="59"/>
      <c r="BV39884" s="60"/>
      <c r="BW39884" s="60"/>
      <c r="BX39884" s="61"/>
      <c r="BY39884" s="61"/>
    </row>
    <row r="39885" spans="73:77" x14ac:dyDescent="0.25">
      <c r="BU39885" s="59"/>
      <c r="BV39885" s="60"/>
      <c r="BW39885" s="60"/>
      <c r="BX39885" s="61"/>
      <c r="BY39885" s="61"/>
    </row>
    <row r="39886" spans="73:77" x14ac:dyDescent="0.25">
      <c r="BU39886" s="59"/>
      <c r="BV39886" s="60"/>
      <c r="BW39886" s="60"/>
      <c r="BX39886" s="61"/>
      <c r="BY39886" s="61"/>
    </row>
    <row r="39887" spans="73:77" x14ac:dyDescent="0.25">
      <c r="BU39887" s="59"/>
      <c r="BV39887" s="60"/>
      <c r="BW39887" s="60"/>
      <c r="BX39887" s="61"/>
      <c r="BY39887" s="61"/>
    </row>
    <row r="39888" spans="73:77" x14ac:dyDescent="0.25">
      <c r="BU39888" s="59"/>
      <c r="BV39888" s="60"/>
      <c r="BW39888" s="60"/>
      <c r="BX39888" s="61"/>
      <c r="BY39888" s="61"/>
    </row>
    <row r="39889" spans="73:77" x14ac:dyDescent="0.25">
      <c r="BU39889" s="59"/>
      <c r="BV39889" s="60"/>
      <c r="BW39889" s="60"/>
      <c r="BX39889" s="61"/>
      <c r="BY39889" s="61"/>
    </row>
    <row r="39890" spans="73:77" x14ac:dyDescent="0.25">
      <c r="BU39890" s="59"/>
      <c r="BV39890" s="60"/>
      <c r="BW39890" s="60"/>
      <c r="BX39890" s="61"/>
      <c r="BY39890" s="61"/>
    </row>
    <row r="39891" spans="73:77" x14ac:dyDescent="0.25">
      <c r="BU39891" s="59"/>
      <c r="BV39891" s="60"/>
      <c r="BW39891" s="60"/>
      <c r="BX39891" s="61"/>
      <c r="BY39891" s="61"/>
    </row>
    <row r="39892" spans="73:77" x14ac:dyDescent="0.25">
      <c r="BU39892" s="59"/>
      <c r="BV39892" s="60"/>
      <c r="BW39892" s="60"/>
      <c r="BX39892" s="61"/>
      <c r="BY39892" s="61"/>
    </row>
    <row r="39893" spans="73:77" x14ac:dyDescent="0.25">
      <c r="BU39893" s="59"/>
      <c r="BV39893" s="60"/>
      <c r="BW39893" s="60"/>
      <c r="BX39893" s="61"/>
      <c r="BY39893" s="61"/>
    </row>
    <row r="39894" spans="73:77" x14ac:dyDescent="0.25">
      <c r="BU39894" s="59"/>
      <c r="BV39894" s="60"/>
      <c r="BW39894" s="60"/>
      <c r="BX39894" s="61"/>
      <c r="BY39894" s="61"/>
    </row>
    <row r="39895" spans="73:77" x14ac:dyDescent="0.25">
      <c r="BU39895" s="59"/>
      <c r="BV39895" s="60"/>
      <c r="BW39895" s="60"/>
      <c r="BX39895" s="61"/>
      <c r="BY39895" s="61"/>
    </row>
    <row r="39896" spans="73:77" x14ac:dyDescent="0.25">
      <c r="BU39896" s="59"/>
      <c r="BV39896" s="60"/>
      <c r="BW39896" s="60"/>
      <c r="BX39896" s="61"/>
      <c r="BY39896" s="61"/>
    </row>
    <row r="39897" spans="73:77" x14ac:dyDescent="0.25">
      <c r="BU39897" s="59"/>
      <c r="BV39897" s="60"/>
      <c r="BW39897" s="60"/>
      <c r="BX39897" s="61"/>
      <c r="BY39897" s="61"/>
    </row>
    <row r="39898" spans="73:77" x14ac:dyDescent="0.25">
      <c r="BU39898" s="59"/>
      <c r="BV39898" s="60"/>
      <c r="BW39898" s="60"/>
      <c r="BX39898" s="61"/>
      <c r="BY39898" s="61"/>
    </row>
    <row r="39899" spans="73:77" x14ac:dyDescent="0.25">
      <c r="BU39899" s="59"/>
      <c r="BV39899" s="60"/>
      <c r="BW39899" s="60"/>
      <c r="BX39899" s="61"/>
      <c r="BY39899" s="61"/>
    </row>
    <row r="39900" spans="73:77" x14ac:dyDescent="0.25">
      <c r="BU39900" s="59"/>
      <c r="BV39900" s="60"/>
      <c r="BW39900" s="60"/>
      <c r="BX39900" s="61"/>
      <c r="BY39900" s="61"/>
    </row>
    <row r="39901" spans="73:77" x14ac:dyDescent="0.25">
      <c r="BU39901" s="59"/>
      <c r="BV39901" s="60"/>
      <c r="BW39901" s="60"/>
      <c r="BX39901" s="61"/>
      <c r="BY39901" s="61"/>
    </row>
    <row r="39902" spans="73:77" x14ac:dyDescent="0.25">
      <c r="BU39902" s="59"/>
      <c r="BV39902" s="60"/>
      <c r="BW39902" s="60"/>
      <c r="BX39902" s="61"/>
      <c r="BY39902" s="61"/>
    </row>
    <row r="39903" spans="73:77" x14ac:dyDescent="0.25">
      <c r="BU39903" s="59"/>
      <c r="BV39903" s="60"/>
      <c r="BW39903" s="60"/>
      <c r="BX39903" s="61"/>
      <c r="BY39903" s="61"/>
    </row>
    <row r="39904" spans="73:77" x14ac:dyDescent="0.25">
      <c r="BU39904" s="59"/>
      <c r="BV39904" s="60"/>
      <c r="BW39904" s="60"/>
      <c r="BX39904" s="61"/>
      <c r="BY39904" s="61"/>
    </row>
    <row r="39905" spans="73:77" x14ac:dyDescent="0.25">
      <c r="BU39905" s="59"/>
      <c r="BV39905" s="60"/>
      <c r="BW39905" s="60"/>
      <c r="BX39905" s="61"/>
      <c r="BY39905" s="61"/>
    </row>
    <row r="39906" spans="73:77" x14ac:dyDescent="0.25">
      <c r="BU39906" s="59"/>
      <c r="BV39906" s="60"/>
      <c r="BW39906" s="60"/>
      <c r="BX39906" s="61"/>
      <c r="BY39906" s="61"/>
    </row>
    <row r="39907" spans="73:77" x14ac:dyDescent="0.25">
      <c r="BU39907" s="59"/>
      <c r="BV39907" s="60"/>
      <c r="BW39907" s="60"/>
      <c r="BX39907" s="61"/>
      <c r="BY39907" s="61"/>
    </row>
    <row r="39908" spans="73:77" x14ac:dyDescent="0.25">
      <c r="BU39908" s="59"/>
      <c r="BV39908" s="60"/>
      <c r="BW39908" s="60"/>
      <c r="BX39908" s="61"/>
      <c r="BY39908" s="61"/>
    </row>
    <row r="39909" spans="73:77" x14ac:dyDescent="0.25">
      <c r="BU39909" s="59"/>
      <c r="BV39909" s="60"/>
      <c r="BW39909" s="60"/>
      <c r="BX39909" s="61"/>
      <c r="BY39909" s="61"/>
    </row>
    <row r="39910" spans="73:77" x14ac:dyDescent="0.25">
      <c r="BU39910" s="59"/>
      <c r="BV39910" s="60"/>
      <c r="BW39910" s="60"/>
      <c r="BX39910" s="61"/>
      <c r="BY39910" s="61"/>
    </row>
    <row r="39911" spans="73:77" x14ac:dyDescent="0.25">
      <c r="BU39911" s="59"/>
      <c r="BV39911" s="60"/>
      <c r="BW39911" s="60"/>
      <c r="BX39911" s="61"/>
      <c r="BY39911" s="61"/>
    </row>
    <row r="39912" spans="73:77" x14ac:dyDescent="0.25">
      <c r="BU39912" s="59"/>
      <c r="BV39912" s="60"/>
      <c r="BW39912" s="60"/>
      <c r="BX39912" s="61"/>
      <c r="BY39912" s="61"/>
    </row>
    <row r="39913" spans="73:77" x14ac:dyDescent="0.25">
      <c r="BU39913" s="59"/>
      <c r="BV39913" s="60"/>
      <c r="BW39913" s="60"/>
      <c r="BX39913" s="61"/>
      <c r="BY39913" s="61"/>
    </row>
    <row r="39914" spans="73:77" x14ac:dyDescent="0.25">
      <c r="BU39914" s="59"/>
      <c r="BV39914" s="60"/>
      <c r="BW39914" s="60"/>
      <c r="BX39914" s="61"/>
      <c r="BY39914" s="61"/>
    </row>
    <row r="39915" spans="73:77" x14ac:dyDescent="0.25">
      <c r="BU39915" s="59"/>
      <c r="BV39915" s="60"/>
      <c r="BW39915" s="60"/>
      <c r="BX39915" s="61"/>
      <c r="BY39915" s="61"/>
    </row>
    <row r="39916" spans="73:77" x14ac:dyDescent="0.25">
      <c r="BU39916" s="59"/>
      <c r="BV39916" s="60"/>
      <c r="BW39916" s="60"/>
      <c r="BX39916" s="61"/>
      <c r="BY39916" s="61"/>
    </row>
    <row r="39917" spans="73:77" x14ac:dyDescent="0.25">
      <c r="BU39917" s="59"/>
      <c r="BV39917" s="60"/>
      <c r="BW39917" s="60"/>
      <c r="BX39917" s="61"/>
      <c r="BY39917" s="61"/>
    </row>
    <row r="39918" spans="73:77" x14ac:dyDescent="0.25">
      <c r="BU39918" s="59"/>
      <c r="BV39918" s="60"/>
      <c r="BW39918" s="60"/>
      <c r="BX39918" s="61"/>
      <c r="BY39918" s="61"/>
    </row>
    <row r="39919" spans="73:77" x14ac:dyDescent="0.25">
      <c r="BU39919" s="59"/>
      <c r="BV39919" s="60"/>
      <c r="BW39919" s="60"/>
      <c r="BX39919" s="61"/>
      <c r="BY39919" s="61"/>
    </row>
    <row r="39920" spans="73:77" x14ac:dyDescent="0.25">
      <c r="BU39920" s="59"/>
      <c r="BV39920" s="60"/>
      <c r="BW39920" s="60"/>
      <c r="BX39920" s="61"/>
      <c r="BY39920" s="61"/>
    </row>
    <row r="39921" spans="73:77" x14ac:dyDescent="0.25">
      <c r="BU39921" s="59"/>
      <c r="BV39921" s="60"/>
      <c r="BW39921" s="60"/>
      <c r="BX39921" s="61"/>
      <c r="BY39921" s="61"/>
    </row>
    <row r="39922" spans="73:77" x14ac:dyDescent="0.25">
      <c r="BU39922" s="59"/>
      <c r="BV39922" s="60"/>
      <c r="BW39922" s="60"/>
      <c r="BX39922" s="61"/>
      <c r="BY39922" s="61"/>
    </row>
    <row r="39923" spans="73:77" x14ac:dyDescent="0.25">
      <c r="BU39923" s="59"/>
      <c r="BV39923" s="60"/>
      <c r="BW39923" s="60"/>
      <c r="BX39923" s="61"/>
      <c r="BY39923" s="61"/>
    </row>
    <row r="39924" spans="73:77" x14ac:dyDescent="0.25">
      <c r="BU39924" s="59"/>
      <c r="BV39924" s="60"/>
      <c r="BW39924" s="60"/>
      <c r="BX39924" s="61"/>
      <c r="BY39924" s="61"/>
    </row>
    <row r="39925" spans="73:77" x14ac:dyDescent="0.25">
      <c r="BU39925" s="59"/>
      <c r="BV39925" s="60"/>
      <c r="BW39925" s="60"/>
      <c r="BX39925" s="61"/>
      <c r="BY39925" s="61"/>
    </row>
    <row r="39926" spans="73:77" x14ac:dyDescent="0.25">
      <c r="BU39926" s="59"/>
      <c r="BV39926" s="60"/>
      <c r="BW39926" s="60"/>
      <c r="BX39926" s="61"/>
      <c r="BY39926" s="61"/>
    </row>
    <row r="39927" spans="73:77" x14ac:dyDescent="0.25">
      <c r="BU39927" s="59"/>
      <c r="BV39927" s="60"/>
      <c r="BW39927" s="60"/>
      <c r="BX39927" s="61"/>
      <c r="BY39927" s="61"/>
    </row>
    <row r="39928" spans="73:77" x14ac:dyDescent="0.25">
      <c r="BU39928" s="59"/>
      <c r="BV39928" s="60"/>
      <c r="BW39928" s="60"/>
      <c r="BX39928" s="61"/>
      <c r="BY39928" s="61"/>
    </row>
    <row r="39929" spans="73:77" x14ac:dyDescent="0.25">
      <c r="BU39929" s="59"/>
      <c r="BV39929" s="60"/>
      <c r="BW39929" s="60"/>
      <c r="BX39929" s="61"/>
      <c r="BY39929" s="61"/>
    </row>
    <row r="39930" spans="73:77" x14ac:dyDescent="0.25">
      <c r="BU39930" s="59"/>
      <c r="BV39930" s="60"/>
      <c r="BW39930" s="60"/>
      <c r="BX39930" s="61"/>
      <c r="BY39930" s="61"/>
    </row>
    <row r="39931" spans="73:77" x14ac:dyDescent="0.25">
      <c r="BU39931" s="59"/>
      <c r="BV39931" s="60"/>
      <c r="BW39931" s="60"/>
      <c r="BX39931" s="61"/>
      <c r="BY39931" s="61"/>
    </row>
    <row r="39932" spans="73:77" x14ac:dyDescent="0.25">
      <c r="BU39932" s="59"/>
      <c r="BV39932" s="60"/>
      <c r="BW39932" s="60"/>
      <c r="BX39932" s="61"/>
      <c r="BY39932" s="61"/>
    </row>
    <row r="39933" spans="73:77" x14ac:dyDescent="0.25">
      <c r="BU39933" s="59"/>
      <c r="BV39933" s="60"/>
      <c r="BW39933" s="60"/>
      <c r="BX39933" s="61"/>
      <c r="BY39933" s="61"/>
    </row>
    <row r="39934" spans="73:77" x14ac:dyDescent="0.25">
      <c r="BU39934" s="59"/>
      <c r="BV39934" s="60"/>
      <c r="BW39934" s="60"/>
      <c r="BX39934" s="61"/>
      <c r="BY39934" s="61"/>
    </row>
    <row r="39935" spans="73:77" x14ac:dyDescent="0.25">
      <c r="BU39935" s="59"/>
      <c r="BV39935" s="60"/>
      <c r="BW39935" s="60"/>
      <c r="BX39935" s="61"/>
      <c r="BY39935" s="61"/>
    </row>
    <row r="39936" spans="73:77" x14ac:dyDescent="0.25">
      <c r="BU39936" s="59"/>
      <c r="BV39936" s="60"/>
      <c r="BW39936" s="60"/>
      <c r="BX39936" s="61"/>
      <c r="BY39936" s="61"/>
    </row>
    <row r="39937" spans="73:77" x14ac:dyDescent="0.25">
      <c r="BU39937" s="59"/>
      <c r="BV39937" s="60"/>
      <c r="BW39937" s="60"/>
      <c r="BX39937" s="61"/>
      <c r="BY39937" s="61"/>
    </row>
    <row r="39938" spans="73:77" x14ac:dyDescent="0.25">
      <c r="BU39938" s="59"/>
      <c r="BV39938" s="60"/>
      <c r="BW39938" s="60"/>
      <c r="BX39938" s="61"/>
      <c r="BY39938" s="61"/>
    </row>
    <row r="39939" spans="73:77" x14ac:dyDescent="0.25">
      <c r="BU39939" s="59"/>
      <c r="BV39939" s="60"/>
      <c r="BW39939" s="60"/>
      <c r="BX39939" s="61"/>
      <c r="BY39939" s="61"/>
    </row>
    <row r="39940" spans="73:77" x14ac:dyDescent="0.25">
      <c r="BU39940" s="59"/>
      <c r="BV39940" s="60"/>
      <c r="BW39940" s="60"/>
      <c r="BX39940" s="61"/>
      <c r="BY39940" s="61"/>
    </row>
    <row r="39941" spans="73:77" x14ac:dyDescent="0.25">
      <c r="BU39941" s="59"/>
      <c r="BV39941" s="60"/>
      <c r="BW39941" s="60"/>
      <c r="BX39941" s="61"/>
      <c r="BY39941" s="61"/>
    </row>
    <row r="39942" spans="73:77" x14ac:dyDescent="0.25">
      <c r="BU39942" s="59"/>
      <c r="BV39942" s="60"/>
      <c r="BW39942" s="60"/>
      <c r="BX39942" s="61"/>
      <c r="BY39942" s="61"/>
    </row>
    <row r="39943" spans="73:77" x14ac:dyDescent="0.25">
      <c r="BU39943" s="59"/>
      <c r="BV39943" s="60"/>
      <c r="BW39943" s="60"/>
      <c r="BX39943" s="61"/>
      <c r="BY39943" s="61"/>
    </row>
    <row r="39944" spans="73:77" x14ac:dyDescent="0.25">
      <c r="BU39944" s="59"/>
      <c r="BV39944" s="60"/>
      <c r="BW39944" s="60"/>
      <c r="BX39944" s="61"/>
      <c r="BY39944" s="61"/>
    </row>
    <row r="39945" spans="73:77" x14ac:dyDescent="0.25">
      <c r="BU39945" s="59"/>
      <c r="BV39945" s="60"/>
      <c r="BW39945" s="60"/>
      <c r="BX39945" s="61"/>
      <c r="BY39945" s="61"/>
    </row>
    <row r="39946" spans="73:77" x14ac:dyDescent="0.25">
      <c r="BU39946" s="59"/>
      <c r="BV39946" s="60"/>
      <c r="BW39946" s="60"/>
      <c r="BX39946" s="61"/>
      <c r="BY39946" s="61"/>
    </row>
    <row r="39947" spans="73:77" x14ac:dyDescent="0.25">
      <c r="BU39947" s="59"/>
      <c r="BV39947" s="60"/>
      <c r="BW39947" s="60"/>
      <c r="BX39947" s="61"/>
      <c r="BY39947" s="61"/>
    </row>
    <row r="39948" spans="73:77" x14ac:dyDescent="0.25">
      <c r="BU39948" s="59"/>
      <c r="BV39948" s="60"/>
      <c r="BW39948" s="60"/>
      <c r="BX39948" s="61"/>
      <c r="BY39948" s="61"/>
    </row>
    <row r="39949" spans="73:77" x14ac:dyDescent="0.25">
      <c r="BU39949" s="59"/>
      <c r="BV39949" s="60"/>
      <c r="BW39949" s="60"/>
      <c r="BX39949" s="61"/>
      <c r="BY39949" s="61"/>
    </row>
    <row r="39950" spans="73:77" x14ac:dyDescent="0.25">
      <c r="BU39950" s="59"/>
      <c r="BV39950" s="60"/>
      <c r="BW39950" s="60"/>
      <c r="BX39950" s="61"/>
      <c r="BY39950" s="61"/>
    </row>
    <row r="39951" spans="73:77" x14ac:dyDescent="0.25">
      <c r="BU39951" s="59"/>
      <c r="BV39951" s="60"/>
      <c r="BW39951" s="60"/>
      <c r="BX39951" s="61"/>
      <c r="BY39951" s="61"/>
    </row>
    <row r="39952" spans="73:77" x14ac:dyDescent="0.25">
      <c r="BU39952" s="59"/>
      <c r="BV39952" s="60"/>
      <c r="BW39952" s="60"/>
      <c r="BX39952" s="61"/>
      <c r="BY39952" s="61"/>
    </row>
    <row r="39953" spans="73:77" x14ac:dyDescent="0.25">
      <c r="BU39953" s="59"/>
      <c r="BV39953" s="60"/>
      <c r="BW39953" s="60"/>
      <c r="BX39953" s="61"/>
      <c r="BY39953" s="61"/>
    </row>
    <row r="39954" spans="73:77" x14ac:dyDescent="0.25">
      <c r="BU39954" s="59"/>
      <c r="BV39954" s="60"/>
      <c r="BW39954" s="60"/>
      <c r="BX39954" s="61"/>
      <c r="BY39954" s="61"/>
    </row>
    <row r="39955" spans="73:77" x14ac:dyDescent="0.25">
      <c r="BU39955" s="59"/>
      <c r="BV39955" s="60"/>
      <c r="BW39955" s="60"/>
      <c r="BX39955" s="61"/>
      <c r="BY39955" s="61"/>
    </row>
    <row r="39956" spans="73:77" x14ac:dyDescent="0.25">
      <c r="BU39956" s="59"/>
      <c r="BV39956" s="60"/>
      <c r="BW39956" s="60"/>
      <c r="BX39956" s="61"/>
      <c r="BY39956" s="61"/>
    </row>
    <row r="39957" spans="73:77" x14ac:dyDescent="0.25">
      <c r="BU39957" s="59"/>
      <c r="BV39957" s="60"/>
      <c r="BW39957" s="60"/>
      <c r="BX39957" s="61"/>
      <c r="BY39957" s="61"/>
    </row>
    <row r="39958" spans="73:77" x14ac:dyDescent="0.25">
      <c r="BU39958" s="59"/>
      <c r="BV39958" s="60"/>
      <c r="BW39958" s="60"/>
      <c r="BX39958" s="61"/>
      <c r="BY39958" s="61"/>
    </row>
    <row r="39959" spans="73:77" x14ac:dyDescent="0.25">
      <c r="BU39959" s="59"/>
      <c r="BV39959" s="60"/>
      <c r="BW39959" s="60"/>
      <c r="BX39959" s="61"/>
      <c r="BY39959" s="61"/>
    </row>
    <row r="39960" spans="73:77" x14ac:dyDescent="0.25">
      <c r="BU39960" s="59"/>
      <c r="BV39960" s="60"/>
      <c r="BW39960" s="60"/>
      <c r="BX39960" s="61"/>
      <c r="BY39960" s="61"/>
    </row>
    <row r="39961" spans="73:77" x14ac:dyDescent="0.25">
      <c r="BU39961" s="59"/>
      <c r="BV39961" s="60"/>
      <c r="BW39961" s="60"/>
      <c r="BX39961" s="61"/>
      <c r="BY39961" s="61"/>
    </row>
    <row r="39962" spans="73:77" x14ac:dyDescent="0.25">
      <c r="BU39962" s="59"/>
      <c r="BV39962" s="60"/>
      <c r="BW39962" s="60"/>
      <c r="BX39962" s="61"/>
      <c r="BY39962" s="61"/>
    </row>
    <row r="39963" spans="73:77" x14ac:dyDescent="0.25">
      <c r="BU39963" s="59"/>
      <c r="BV39963" s="60"/>
      <c r="BW39963" s="60"/>
      <c r="BX39963" s="61"/>
      <c r="BY39963" s="61"/>
    </row>
    <row r="39964" spans="73:77" x14ac:dyDescent="0.25">
      <c r="BU39964" s="59"/>
      <c r="BV39964" s="60"/>
      <c r="BW39964" s="60"/>
      <c r="BX39964" s="61"/>
      <c r="BY39964" s="61"/>
    </row>
    <row r="39965" spans="73:77" x14ac:dyDescent="0.25">
      <c r="BU39965" s="59"/>
      <c r="BV39965" s="60"/>
      <c r="BW39965" s="60"/>
      <c r="BX39965" s="61"/>
      <c r="BY39965" s="61"/>
    </row>
    <row r="39966" spans="73:77" x14ac:dyDescent="0.25">
      <c r="BU39966" s="59"/>
      <c r="BV39966" s="60"/>
      <c r="BW39966" s="60"/>
      <c r="BX39966" s="61"/>
      <c r="BY39966" s="61"/>
    </row>
    <row r="39967" spans="73:77" x14ac:dyDescent="0.25">
      <c r="BU39967" s="59"/>
      <c r="BV39967" s="60"/>
      <c r="BW39967" s="60"/>
      <c r="BX39967" s="61"/>
      <c r="BY39967" s="61"/>
    </row>
    <row r="39968" spans="73:77" x14ac:dyDescent="0.25">
      <c r="BU39968" s="59"/>
      <c r="BV39968" s="60"/>
      <c r="BW39968" s="60"/>
      <c r="BX39968" s="61"/>
      <c r="BY39968" s="61"/>
    </row>
    <row r="39969" spans="73:77" x14ac:dyDescent="0.25">
      <c r="BU39969" s="59"/>
      <c r="BV39969" s="60"/>
      <c r="BW39969" s="60"/>
      <c r="BX39969" s="61"/>
      <c r="BY39969" s="61"/>
    </row>
    <row r="39970" spans="73:77" x14ac:dyDescent="0.25">
      <c r="BU39970" s="59"/>
      <c r="BV39970" s="60"/>
      <c r="BW39970" s="60"/>
      <c r="BX39970" s="61"/>
      <c r="BY39970" s="61"/>
    </row>
    <row r="39971" spans="73:77" x14ac:dyDescent="0.25">
      <c r="BU39971" s="59"/>
      <c r="BV39971" s="60"/>
      <c r="BW39971" s="60"/>
      <c r="BX39971" s="61"/>
      <c r="BY39971" s="61"/>
    </row>
    <row r="39972" spans="73:77" x14ac:dyDescent="0.25">
      <c r="BU39972" s="59"/>
      <c r="BV39972" s="60"/>
      <c r="BW39972" s="60"/>
      <c r="BX39972" s="61"/>
      <c r="BY39972" s="61"/>
    </row>
    <row r="39973" spans="73:77" x14ac:dyDescent="0.25">
      <c r="BU39973" s="59"/>
      <c r="BV39973" s="60"/>
      <c r="BW39973" s="60"/>
      <c r="BX39973" s="61"/>
      <c r="BY39973" s="61"/>
    </row>
    <row r="39974" spans="73:77" x14ac:dyDescent="0.25">
      <c r="BU39974" s="59"/>
      <c r="BV39974" s="60"/>
      <c r="BW39974" s="60"/>
      <c r="BX39974" s="61"/>
      <c r="BY39974" s="61"/>
    </row>
    <row r="39975" spans="73:77" x14ac:dyDescent="0.25">
      <c r="BU39975" s="59"/>
      <c r="BV39975" s="60"/>
      <c r="BW39975" s="60"/>
      <c r="BX39975" s="61"/>
      <c r="BY39975" s="61"/>
    </row>
    <row r="39976" spans="73:77" x14ac:dyDescent="0.25">
      <c r="BU39976" s="59"/>
      <c r="BV39976" s="60"/>
      <c r="BW39976" s="60"/>
      <c r="BX39976" s="61"/>
      <c r="BY39976" s="61"/>
    </row>
    <row r="39977" spans="73:77" x14ac:dyDescent="0.25">
      <c r="BU39977" s="59"/>
      <c r="BV39977" s="60"/>
      <c r="BW39977" s="60"/>
      <c r="BX39977" s="61"/>
      <c r="BY39977" s="61"/>
    </row>
    <row r="39978" spans="73:77" x14ac:dyDescent="0.25">
      <c r="BU39978" s="59"/>
      <c r="BV39978" s="60"/>
      <c r="BW39978" s="60"/>
      <c r="BX39978" s="61"/>
      <c r="BY39978" s="61"/>
    </row>
    <row r="39979" spans="73:77" x14ac:dyDescent="0.25">
      <c r="BU39979" s="59"/>
      <c r="BV39979" s="60"/>
      <c r="BW39979" s="60"/>
      <c r="BX39979" s="61"/>
      <c r="BY39979" s="61"/>
    </row>
    <row r="39980" spans="73:77" x14ac:dyDescent="0.25">
      <c r="BU39980" s="59"/>
      <c r="BV39980" s="60"/>
      <c r="BW39980" s="60"/>
      <c r="BX39980" s="61"/>
      <c r="BY39980" s="61"/>
    </row>
    <row r="39981" spans="73:77" x14ac:dyDescent="0.25">
      <c r="BU39981" s="59"/>
      <c r="BV39981" s="60"/>
      <c r="BW39981" s="60"/>
      <c r="BX39981" s="61"/>
      <c r="BY39981" s="61"/>
    </row>
    <row r="39982" spans="73:77" x14ac:dyDescent="0.25">
      <c r="BU39982" s="59"/>
      <c r="BV39982" s="60"/>
      <c r="BW39982" s="60"/>
      <c r="BX39982" s="61"/>
      <c r="BY39982" s="61"/>
    </row>
    <row r="39983" spans="73:77" x14ac:dyDescent="0.25">
      <c r="BU39983" s="59"/>
      <c r="BV39983" s="60"/>
      <c r="BW39983" s="60"/>
      <c r="BX39983" s="61"/>
      <c r="BY39983" s="61"/>
    </row>
    <row r="39984" spans="73:77" x14ac:dyDescent="0.25">
      <c r="BU39984" s="59"/>
      <c r="BV39984" s="60"/>
      <c r="BW39984" s="60"/>
      <c r="BX39984" s="61"/>
      <c r="BY39984" s="61"/>
    </row>
    <row r="39985" spans="73:77" x14ac:dyDescent="0.25">
      <c r="BU39985" s="59"/>
      <c r="BV39985" s="60"/>
      <c r="BW39985" s="60"/>
      <c r="BX39985" s="61"/>
      <c r="BY39985" s="61"/>
    </row>
    <row r="39986" spans="73:77" x14ac:dyDescent="0.25">
      <c r="BU39986" s="59"/>
      <c r="BV39986" s="60"/>
      <c r="BW39986" s="60"/>
      <c r="BX39986" s="61"/>
      <c r="BY39986" s="61"/>
    </row>
    <row r="39987" spans="73:77" x14ac:dyDescent="0.25">
      <c r="BU39987" s="59"/>
      <c r="BV39987" s="60"/>
      <c r="BW39987" s="60"/>
      <c r="BX39987" s="61"/>
      <c r="BY39987" s="61"/>
    </row>
    <row r="39988" spans="73:77" x14ac:dyDescent="0.25">
      <c r="BU39988" s="59"/>
      <c r="BV39988" s="60"/>
      <c r="BW39988" s="60"/>
      <c r="BX39988" s="61"/>
      <c r="BY39988" s="61"/>
    </row>
    <row r="39989" spans="73:77" x14ac:dyDescent="0.25">
      <c r="BU39989" s="59"/>
      <c r="BV39989" s="60"/>
      <c r="BW39989" s="60"/>
      <c r="BX39989" s="61"/>
      <c r="BY39989" s="61"/>
    </row>
    <row r="39990" spans="73:77" x14ac:dyDescent="0.25">
      <c r="BU39990" s="59"/>
      <c r="BV39990" s="60"/>
      <c r="BW39990" s="60"/>
      <c r="BX39990" s="61"/>
      <c r="BY39990" s="61"/>
    </row>
    <row r="39991" spans="73:77" x14ac:dyDescent="0.25">
      <c r="BU39991" s="59"/>
      <c r="BV39991" s="60"/>
      <c r="BW39991" s="60"/>
      <c r="BX39991" s="61"/>
      <c r="BY39991" s="61"/>
    </row>
    <row r="39992" spans="73:77" x14ac:dyDescent="0.25">
      <c r="BU39992" s="59"/>
      <c r="BV39992" s="60"/>
      <c r="BW39992" s="60"/>
      <c r="BX39992" s="61"/>
      <c r="BY39992" s="61"/>
    </row>
    <row r="39993" spans="73:77" x14ac:dyDescent="0.25">
      <c r="BU39993" s="59"/>
      <c r="BV39993" s="60"/>
      <c r="BW39993" s="60"/>
      <c r="BX39993" s="61"/>
      <c r="BY39993" s="61"/>
    </row>
    <row r="39994" spans="73:77" x14ac:dyDescent="0.25">
      <c r="BU39994" s="59"/>
      <c r="BV39994" s="60"/>
      <c r="BW39994" s="60"/>
      <c r="BX39994" s="61"/>
      <c r="BY39994" s="61"/>
    </row>
    <row r="39995" spans="73:77" x14ac:dyDescent="0.25">
      <c r="BU39995" s="59"/>
      <c r="BV39995" s="60"/>
      <c r="BW39995" s="60"/>
      <c r="BX39995" s="61"/>
      <c r="BY39995" s="61"/>
    </row>
    <row r="39996" spans="73:77" x14ac:dyDescent="0.25">
      <c r="BU39996" s="59"/>
      <c r="BV39996" s="60"/>
      <c r="BW39996" s="60"/>
      <c r="BX39996" s="61"/>
      <c r="BY39996" s="61"/>
    </row>
    <row r="39997" spans="73:77" x14ac:dyDescent="0.25">
      <c r="BU39997" s="59"/>
      <c r="BV39997" s="60"/>
      <c r="BW39997" s="60"/>
      <c r="BX39997" s="61"/>
      <c r="BY39997" s="61"/>
    </row>
    <row r="39998" spans="73:77" x14ac:dyDescent="0.25">
      <c r="BU39998" s="59"/>
      <c r="BV39998" s="60"/>
      <c r="BW39998" s="60"/>
      <c r="BX39998" s="61"/>
      <c r="BY39998" s="61"/>
    </row>
    <row r="39999" spans="73:77" x14ac:dyDescent="0.25">
      <c r="BU39999" s="59"/>
      <c r="BV39999" s="60"/>
      <c r="BW39999" s="60"/>
      <c r="BX39999" s="61"/>
      <c r="BY39999" s="61"/>
    </row>
    <row r="40000" spans="73:77" x14ac:dyDescent="0.25">
      <c r="BU40000" s="59"/>
      <c r="BV40000" s="60"/>
      <c r="BW40000" s="60"/>
      <c r="BX40000" s="61"/>
      <c r="BY40000" s="61"/>
    </row>
    <row r="40001" spans="73:77" x14ac:dyDescent="0.25">
      <c r="BU40001" s="59"/>
      <c r="BV40001" s="60"/>
      <c r="BW40001" s="60"/>
      <c r="BX40001" s="61"/>
      <c r="BY40001" s="61"/>
    </row>
    <row r="40002" spans="73:77" x14ac:dyDescent="0.25">
      <c r="BU40002" s="59"/>
      <c r="BV40002" s="60"/>
      <c r="BW40002" s="60"/>
      <c r="BX40002" s="61"/>
      <c r="BY40002" s="61"/>
    </row>
    <row r="40003" spans="73:77" x14ac:dyDescent="0.25">
      <c r="BU40003" s="59"/>
      <c r="BV40003" s="60"/>
      <c r="BW40003" s="60"/>
      <c r="BX40003" s="61"/>
      <c r="BY40003" s="61"/>
    </row>
    <row r="40004" spans="73:77" x14ac:dyDescent="0.25">
      <c r="BU40004" s="59"/>
      <c r="BV40004" s="60"/>
      <c r="BW40004" s="60"/>
      <c r="BX40004" s="61"/>
      <c r="BY40004" s="61"/>
    </row>
    <row r="40005" spans="73:77" x14ac:dyDescent="0.25">
      <c r="BU40005" s="59"/>
      <c r="BV40005" s="60"/>
      <c r="BW40005" s="60"/>
      <c r="BX40005" s="61"/>
      <c r="BY40005" s="61"/>
    </row>
    <row r="40006" spans="73:77" x14ac:dyDescent="0.25">
      <c r="BU40006" s="59"/>
      <c r="BV40006" s="60"/>
      <c r="BW40006" s="60"/>
      <c r="BX40006" s="61"/>
      <c r="BY40006" s="61"/>
    </row>
    <row r="40007" spans="73:77" x14ac:dyDescent="0.25">
      <c r="BU40007" s="59"/>
      <c r="BV40007" s="60"/>
      <c r="BW40007" s="60"/>
      <c r="BX40007" s="61"/>
      <c r="BY40007" s="61"/>
    </row>
    <row r="40008" spans="73:77" x14ac:dyDescent="0.25">
      <c r="BU40008" s="59"/>
      <c r="BV40008" s="60"/>
      <c r="BW40008" s="60"/>
      <c r="BX40008" s="61"/>
      <c r="BY40008" s="61"/>
    </row>
    <row r="40009" spans="73:77" x14ac:dyDescent="0.25">
      <c r="BU40009" s="59"/>
      <c r="BV40009" s="60"/>
      <c r="BW40009" s="60"/>
      <c r="BX40009" s="61"/>
      <c r="BY40009" s="61"/>
    </row>
    <row r="40010" spans="73:77" x14ac:dyDescent="0.25">
      <c r="BU40010" s="59"/>
      <c r="BV40010" s="60"/>
      <c r="BW40010" s="60"/>
      <c r="BX40010" s="61"/>
      <c r="BY40010" s="61"/>
    </row>
    <row r="40011" spans="73:77" x14ac:dyDescent="0.25">
      <c r="BU40011" s="59"/>
      <c r="BV40011" s="60"/>
      <c r="BW40011" s="60"/>
      <c r="BX40011" s="61"/>
      <c r="BY40011" s="61"/>
    </row>
    <row r="40012" spans="73:77" x14ac:dyDescent="0.25">
      <c r="BU40012" s="59"/>
      <c r="BV40012" s="60"/>
      <c r="BW40012" s="60"/>
      <c r="BX40012" s="61"/>
      <c r="BY40012" s="61"/>
    </row>
    <row r="40013" spans="73:77" x14ac:dyDescent="0.25">
      <c r="BU40013" s="59"/>
      <c r="BV40013" s="60"/>
      <c r="BW40013" s="60"/>
      <c r="BX40013" s="61"/>
      <c r="BY40013" s="61"/>
    </row>
    <row r="40014" spans="73:77" x14ac:dyDescent="0.25">
      <c r="BU40014" s="59"/>
      <c r="BV40014" s="60"/>
      <c r="BW40014" s="60"/>
      <c r="BX40014" s="61"/>
      <c r="BY40014" s="61"/>
    </row>
    <row r="40015" spans="73:77" x14ac:dyDescent="0.25">
      <c r="BU40015" s="59"/>
      <c r="BV40015" s="60"/>
      <c r="BW40015" s="60"/>
      <c r="BX40015" s="61"/>
      <c r="BY40015" s="61"/>
    </row>
    <row r="40016" spans="73:77" x14ac:dyDescent="0.25">
      <c r="BU40016" s="59"/>
      <c r="BV40016" s="60"/>
      <c r="BW40016" s="60"/>
      <c r="BX40016" s="61"/>
      <c r="BY40016" s="61"/>
    </row>
    <row r="40017" spans="73:77" x14ac:dyDescent="0.25">
      <c r="BU40017" s="59"/>
      <c r="BV40017" s="60"/>
      <c r="BW40017" s="60"/>
      <c r="BX40017" s="61"/>
      <c r="BY40017" s="61"/>
    </row>
    <row r="40018" spans="73:77" x14ac:dyDescent="0.25">
      <c r="BU40018" s="59"/>
      <c r="BV40018" s="60"/>
      <c r="BW40018" s="60"/>
      <c r="BX40018" s="61"/>
      <c r="BY40018" s="61"/>
    </row>
    <row r="40019" spans="73:77" x14ac:dyDescent="0.25">
      <c r="BU40019" s="59"/>
      <c r="BV40019" s="60"/>
      <c r="BW40019" s="60"/>
      <c r="BX40019" s="61"/>
      <c r="BY40019" s="61"/>
    </row>
    <row r="40020" spans="73:77" x14ac:dyDescent="0.25">
      <c r="BU40020" s="59"/>
      <c r="BV40020" s="60"/>
      <c r="BW40020" s="60"/>
      <c r="BX40020" s="61"/>
      <c r="BY40020" s="61"/>
    </row>
    <row r="40021" spans="73:77" x14ac:dyDescent="0.25">
      <c r="BU40021" s="59"/>
      <c r="BV40021" s="60"/>
      <c r="BW40021" s="60"/>
      <c r="BX40021" s="61"/>
      <c r="BY40021" s="61"/>
    </row>
    <row r="40022" spans="73:77" x14ac:dyDescent="0.25">
      <c r="BU40022" s="59"/>
      <c r="BV40022" s="60"/>
      <c r="BW40022" s="60"/>
      <c r="BX40022" s="61"/>
      <c r="BY40022" s="61"/>
    </row>
    <row r="40023" spans="73:77" x14ac:dyDescent="0.25">
      <c r="BU40023" s="59"/>
      <c r="BV40023" s="60"/>
      <c r="BW40023" s="60"/>
      <c r="BX40023" s="61"/>
      <c r="BY40023" s="61"/>
    </row>
    <row r="40024" spans="73:77" x14ac:dyDescent="0.25">
      <c r="BU40024" s="59"/>
      <c r="BV40024" s="60"/>
      <c r="BW40024" s="60"/>
      <c r="BX40024" s="61"/>
      <c r="BY40024" s="61"/>
    </row>
    <row r="40025" spans="73:77" x14ac:dyDescent="0.25">
      <c r="BU40025" s="59"/>
      <c r="BV40025" s="60"/>
      <c r="BW40025" s="60"/>
      <c r="BX40025" s="61"/>
      <c r="BY40025" s="61"/>
    </row>
    <row r="40026" spans="73:77" x14ac:dyDescent="0.25">
      <c r="BU40026" s="59"/>
      <c r="BV40026" s="60"/>
      <c r="BW40026" s="60"/>
      <c r="BX40026" s="61"/>
      <c r="BY40026" s="61"/>
    </row>
    <row r="40027" spans="73:77" x14ac:dyDescent="0.25">
      <c r="BU40027" s="59"/>
      <c r="BV40027" s="60"/>
      <c r="BW40027" s="60"/>
      <c r="BX40027" s="61"/>
      <c r="BY40027" s="61"/>
    </row>
    <row r="40028" spans="73:77" x14ac:dyDescent="0.25">
      <c r="BU40028" s="59"/>
      <c r="BV40028" s="60"/>
      <c r="BW40028" s="60"/>
      <c r="BX40028" s="61"/>
      <c r="BY40028" s="61"/>
    </row>
    <row r="40029" spans="73:77" x14ac:dyDescent="0.25">
      <c r="BU40029" s="59"/>
      <c r="BV40029" s="60"/>
      <c r="BW40029" s="60"/>
      <c r="BX40029" s="61"/>
      <c r="BY40029" s="61"/>
    </row>
    <row r="40030" spans="73:77" x14ac:dyDescent="0.25">
      <c r="BU40030" s="59"/>
      <c r="BV40030" s="60"/>
      <c r="BW40030" s="60"/>
      <c r="BX40030" s="61"/>
      <c r="BY40030" s="61"/>
    </row>
    <row r="40031" spans="73:77" x14ac:dyDescent="0.25">
      <c r="BU40031" s="59"/>
      <c r="BV40031" s="60"/>
      <c r="BW40031" s="60"/>
      <c r="BX40031" s="61"/>
      <c r="BY40031" s="61"/>
    </row>
    <row r="40032" spans="73:77" x14ac:dyDescent="0.25">
      <c r="BU40032" s="59"/>
      <c r="BV40032" s="60"/>
      <c r="BW40032" s="60"/>
      <c r="BX40032" s="61"/>
      <c r="BY40032" s="61"/>
    </row>
    <row r="40033" spans="73:77" x14ac:dyDescent="0.25">
      <c r="BU40033" s="59"/>
      <c r="BV40033" s="60"/>
      <c r="BW40033" s="60"/>
      <c r="BX40033" s="61"/>
      <c r="BY40033" s="61"/>
    </row>
    <row r="40034" spans="73:77" x14ac:dyDescent="0.25">
      <c r="BU40034" s="59"/>
      <c r="BV40034" s="60"/>
      <c r="BW40034" s="60"/>
      <c r="BX40034" s="61"/>
      <c r="BY40034" s="61"/>
    </row>
    <row r="40035" spans="73:77" x14ac:dyDescent="0.25">
      <c r="BU40035" s="59"/>
      <c r="BV40035" s="60"/>
      <c r="BW40035" s="60"/>
      <c r="BX40035" s="61"/>
      <c r="BY40035" s="61"/>
    </row>
    <row r="40036" spans="73:77" x14ac:dyDescent="0.25">
      <c r="BU40036" s="59"/>
      <c r="BV40036" s="60"/>
      <c r="BW40036" s="60"/>
      <c r="BX40036" s="61"/>
      <c r="BY40036" s="61"/>
    </row>
    <row r="40037" spans="73:77" x14ac:dyDescent="0.25">
      <c r="BU40037" s="59"/>
      <c r="BV40037" s="60"/>
      <c r="BW40037" s="60"/>
      <c r="BX40037" s="61"/>
      <c r="BY40037" s="61"/>
    </row>
    <row r="40038" spans="73:77" x14ac:dyDescent="0.25">
      <c r="BU40038" s="59"/>
      <c r="BV40038" s="60"/>
      <c r="BW40038" s="60"/>
      <c r="BX40038" s="61"/>
      <c r="BY40038" s="61"/>
    </row>
    <row r="40039" spans="73:77" x14ac:dyDescent="0.25">
      <c r="BU40039" s="59"/>
      <c r="BV40039" s="60"/>
      <c r="BW40039" s="60"/>
      <c r="BX40039" s="61"/>
      <c r="BY40039" s="61"/>
    </row>
    <row r="40040" spans="73:77" x14ac:dyDescent="0.25">
      <c r="BU40040" s="59"/>
      <c r="BV40040" s="60"/>
      <c r="BW40040" s="60"/>
      <c r="BX40040" s="61"/>
      <c r="BY40040" s="61"/>
    </row>
    <row r="40041" spans="73:77" x14ac:dyDescent="0.25">
      <c r="BU40041" s="59"/>
      <c r="BV40041" s="60"/>
      <c r="BW40041" s="60"/>
      <c r="BX40041" s="61"/>
      <c r="BY40041" s="61"/>
    </row>
    <row r="40042" spans="73:77" x14ac:dyDescent="0.25">
      <c r="BU40042" s="59"/>
      <c r="BV40042" s="60"/>
      <c r="BW40042" s="60"/>
      <c r="BX40042" s="61"/>
      <c r="BY40042" s="61"/>
    </row>
    <row r="40043" spans="73:77" x14ac:dyDescent="0.25">
      <c r="BU40043" s="59"/>
      <c r="BV40043" s="60"/>
      <c r="BW40043" s="60"/>
      <c r="BX40043" s="61"/>
      <c r="BY40043" s="61"/>
    </row>
    <row r="40044" spans="73:77" x14ac:dyDescent="0.25">
      <c r="BU40044" s="59"/>
      <c r="BV40044" s="60"/>
      <c r="BW40044" s="60"/>
      <c r="BX40044" s="61"/>
      <c r="BY40044" s="61"/>
    </row>
    <row r="40045" spans="73:77" x14ac:dyDescent="0.25">
      <c r="BU40045" s="59"/>
      <c r="BV40045" s="60"/>
      <c r="BW40045" s="60"/>
      <c r="BX40045" s="61"/>
      <c r="BY40045" s="61"/>
    </row>
    <row r="40046" spans="73:77" x14ac:dyDescent="0.25">
      <c r="BU40046" s="59"/>
      <c r="BV40046" s="60"/>
      <c r="BW40046" s="60"/>
      <c r="BX40046" s="61"/>
      <c r="BY40046" s="61"/>
    </row>
    <row r="40047" spans="73:77" x14ac:dyDescent="0.25">
      <c r="BU40047" s="59"/>
      <c r="BV40047" s="60"/>
      <c r="BW40047" s="60"/>
      <c r="BX40047" s="61"/>
      <c r="BY40047" s="61"/>
    </row>
    <row r="40048" spans="73:77" x14ac:dyDescent="0.25">
      <c r="BU40048" s="59"/>
      <c r="BV40048" s="60"/>
      <c r="BW40048" s="60"/>
      <c r="BX40048" s="61"/>
      <c r="BY40048" s="61"/>
    </row>
    <row r="40049" spans="73:77" x14ac:dyDescent="0.25">
      <c r="BU40049" s="59"/>
      <c r="BV40049" s="60"/>
      <c r="BW40049" s="60"/>
      <c r="BX40049" s="61"/>
      <c r="BY40049" s="61"/>
    </row>
    <row r="40050" spans="73:77" x14ac:dyDescent="0.25">
      <c r="BU40050" s="59"/>
      <c r="BV40050" s="60"/>
      <c r="BW40050" s="60"/>
      <c r="BX40050" s="61"/>
      <c r="BY40050" s="61"/>
    </row>
    <row r="40051" spans="73:77" x14ac:dyDescent="0.25">
      <c r="BU40051" s="59"/>
      <c r="BV40051" s="60"/>
      <c r="BW40051" s="60"/>
      <c r="BX40051" s="61"/>
      <c r="BY40051" s="61"/>
    </row>
    <row r="40052" spans="73:77" x14ac:dyDescent="0.25">
      <c r="BU40052" s="59"/>
      <c r="BV40052" s="60"/>
      <c r="BW40052" s="60"/>
      <c r="BX40052" s="61"/>
      <c r="BY40052" s="61"/>
    </row>
    <row r="40053" spans="73:77" x14ac:dyDescent="0.25">
      <c r="BU40053" s="59"/>
      <c r="BV40053" s="60"/>
      <c r="BW40053" s="60"/>
      <c r="BX40053" s="61"/>
      <c r="BY40053" s="61"/>
    </row>
    <row r="40054" spans="73:77" x14ac:dyDescent="0.25">
      <c r="BU40054" s="59"/>
      <c r="BV40054" s="60"/>
      <c r="BW40054" s="60"/>
      <c r="BX40054" s="61"/>
      <c r="BY40054" s="61"/>
    </row>
    <row r="40055" spans="73:77" x14ac:dyDescent="0.25">
      <c r="BU40055" s="59"/>
      <c r="BV40055" s="60"/>
      <c r="BW40055" s="60"/>
      <c r="BX40055" s="61"/>
      <c r="BY40055" s="61"/>
    </row>
    <row r="40056" spans="73:77" x14ac:dyDescent="0.25">
      <c r="BU40056" s="59"/>
      <c r="BV40056" s="60"/>
      <c r="BW40056" s="60"/>
      <c r="BX40056" s="61"/>
      <c r="BY40056" s="61"/>
    </row>
    <row r="40057" spans="73:77" x14ac:dyDescent="0.25">
      <c r="BU40057" s="59"/>
      <c r="BV40057" s="60"/>
      <c r="BW40057" s="60"/>
      <c r="BX40057" s="61"/>
      <c r="BY40057" s="61"/>
    </row>
    <row r="40058" spans="73:77" x14ac:dyDescent="0.25">
      <c r="BU40058" s="59"/>
      <c r="BV40058" s="60"/>
      <c r="BW40058" s="60"/>
      <c r="BX40058" s="61"/>
      <c r="BY40058" s="61"/>
    </row>
    <row r="40059" spans="73:77" x14ac:dyDescent="0.25">
      <c r="BU40059" s="59"/>
      <c r="BV40059" s="60"/>
      <c r="BW40059" s="60"/>
      <c r="BX40059" s="61"/>
      <c r="BY40059" s="61"/>
    </row>
    <row r="40060" spans="73:77" x14ac:dyDescent="0.25">
      <c r="BU40060" s="59"/>
      <c r="BV40060" s="60"/>
      <c r="BW40060" s="60"/>
      <c r="BX40060" s="61"/>
      <c r="BY40060" s="61"/>
    </row>
    <row r="40061" spans="73:77" x14ac:dyDescent="0.25">
      <c r="BU40061" s="59"/>
      <c r="BV40061" s="60"/>
      <c r="BW40061" s="60"/>
      <c r="BX40061" s="61"/>
      <c r="BY40061" s="61"/>
    </row>
    <row r="40062" spans="73:77" x14ac:dyDescent="0.25">
      <c r="BU40062" s="59"/>
      <c r="BV40062" s="60"/>
      <c r="BW40062" s="60"/>
      <c r="BX40062" s="61"/>
      <c r="BY40062" s="61"/>
    </row>
    <row r="40063" spans="73:77" x14ac:dyDescent="0.25">
      <c r="BU40063" s="59"/>
      <c r="BV40063" s="60"/>
      <c r="BW40063" s="60"/>
      <c r="BX40063" s="61"/>
      <c r="BY40063" s="61"/>
    </row>
    <row r="40064" spans="73:77" x14ac:dyDescent="0.25">
      <c r="BU40064" s="59"/>
      <c r="BV40064" s="60"/>
      <c r="BW40064" s="60"/>
      <c r="BX40064" s="61"/>
      <c r="BY40064" s="61"/>
    </row>
    <row r="40065" spans="73:77" x14ac:dyDescent="0.25">
      <c r="BU40065" s="59"/>
      <c r="BV40065" s="60"/>
      <c r="BW40065" s="60"/>
      <c r="BX40065" s="61"/>
      <c r="BY40065" s="61"/>
    </row>
    <row r="40066" spans="73:77" x14ac:dyDescent="0.25">
      <c r="BU40066" s="59"/>
      <c r="BV40066" s="60"/>
      <c r="BW40066" s="60"/>
      <c r="BX40066" s="61"/>
      <c r="BY40066" s="61"/>
    </row>
    <row r="40067" spans="73:77" x14ac:dyDescent="0.25">
      <c r="BU40067" s="59"/>
      <c r="BV40067" s="60"/>
      <c r="BW40067" s="60"/>
      <c r="BX40067" s="61"/>
      <c r="BY40067" s="61"/>
    </row>
    <row r="40068" spans="73:77" x14ac:dyDescent="0.25">
      <c r="BU40068" s="59"/>
      <c r="BV40068" s="60"/>
      <c r="BW40068" s="60"/>
      <c r="BX40068" s="61"/>
      <c r="BY40068" s="61"/>
    </row>
    <row r="40069" spans="73:77" x14ac:dyDescent="0.25">
      <c r="BU40069" s="59"/>
      <c r="BV40069" s="60"/>
      <c r="BW40069" s="60"/>
      <c r="BX40069" s="61"/>
      <c r="BY40069" s="61"/>
    </row>
    <row r="40070" spans="73:77" x14ac:dyDescent="0.25">
      <c r="BU40070" s="59"/>
      <c r="BV40070" s="60"/>
      <c r="BW40070" s="60"/>
      <c r="BX40070" s="61"/>
      <c r="BY40070" s="61"/>
    </row>
    <row r="40071" spans="73:77" x14ac:dyDescent="0.25">
      <c r="BU40071" s="59"/>
      <c r="BV40071" s="60"/>
      <c r="BW40071" s="60"/>
      <c r="BX40071" s="61"/>
      <c r="BY40071" s="61"/>
    </row>
    <row r="40072" spans="73:77" x14ac:dyDescent="0.25">
      <c r="BU40072" s="59"/>
      <c r="BV40072" s="60"/>
      <c r="BW40072" s="60"/>
      <c r="BX40072" s="61"/>
      <c r="BY40072" s="61"/>
    </row>
    <row r="40073" spans="73:77" x14ac:dyDescent="0.25">
      <c r="BU40073" s="59"/>
      <c r="BV40073" s="60"/>
      <c r="BW40073" s="60"/>
      <c r="BX40073" s="61"/>
      <c r="BY40073" s="61"/>
    </row>
    <row r="40074" spans="73:77" x14ac:dyDescent="0.25">
      <c r="BU40074" s="59"/>
      <c r="BV40074" s="60"/>
      <c r="BW40074" s="60"/>
      <c r="BX40074" s="61"/>
      <c r="BY40074" s="61"/>
    </row>
    <row r="40075" spans="73:77" x14ac:dyDescent="0.25">
      <c r="BU40075" s="59"/>
      <c r="BV40075" s="60"/>
      <c r="BW40075" s="60"/>
      <c r="BX40075" s="61"/>
      <c r="BY40075" s="61"/>
    </row>
    <row r="40076" spans="73:77" x14ac:dyDescent="0.25">
      <c r="BU40076" s="59"/>
      <c r="BV40076" s="60"/>
      <c r="BW40076" s="60"/>
      <c r="BX40076" s="61"/>
      <c r="BY40076" s="61"/>
    </row>
    <row r="40077" spans="73:77" x14ac:dyDescent="0.25">
      <c r="BU40077" s="59"/>
      <c r="BV40077" s="60"/>
      <c r="BW40077" s="60"/>
      <c r="BX40077" s="61"/>
      <c r="BY40077" s="61"/>
    </row>
    <row r="40078" spans="73:77" x14ac:dyDescent="0.25">
      <c r="BU40078" s="59"/>
      <c r="BV40078" s="60"/>
      <c r="BW40078" s="60"/>
      <c r="BX40078" s="61"/>
      <c r="BY40078" s="61"/>
    </row>
    <row r="40079" spans="73:77" x14ac:dyDescent="0.25">
      <c r="BU40079" s="59"/>
      <c r="BV40079" s="60"/>
      <c r="BW40079" s="60"/>
      <c r="BX40079" s="61"/>
      <c r="BY40079" s="61"/>
    </row>
    <row r="40080" spans="73:77" x14ac:dyDescent="0.25">
      <c r="BU40080" s="59"/>
      <c r="BV40080" s="60"/>
      <c r="BW40080" s="60"/>
      <c r="BX40080" s="61"/>
      <c r="BY40080" s="61"/>
    </row>
    <row r="40081" spans="73:77" x14ac:dyDescent="0.25">
      <c r="BU40081" s="59"/>
      <c r="BV40081" s="60"/>
      <c r="BW40081" s="60"/>
      <c r="BX40081" s="61"/>
      <c r="BY40081" s="61"/>
    </row>
    <row r="40082" spans="73:77" x14ac:dyDescent="0.25">
      <c r="BU40082" s="59"/>
      <c r="BV40082" s="60"/>
      <c r="BW40082" s="60"/>
      <c r="BX40082" s="61"/>
      <c r="BY40082" s="61"/>
    </row>
    <row r="40083" spans="73:77" x14ac:dyDescent="0.25">
      <c r="BU40083" s="59"/>
      <c r="BV40083" s="60"/>
      <c r="BW40083" s="60"/>
      <c r="BX40083" s="61"/>
      <c r="BY40083" s="61"/>
    </row>
    <row r="40084" spans="73:77" x14ac:dyDescent="0.25">
      <c r="BU40084" s="59"/>
      <c r="BV40084" s="60"/>
      <c r="BW40084" s="60"/>
      <c r="BX40084" s="61"/>
      <c r="BY40084" s="61"/>
    </row>
    <row r="40085" spans="73:77" x14ac:dyDescent="0.25">
      <c r="BU40085" s="59"/>
      <c r="BV40085" s="60"/>
      <c r="BW40085" s="60"/>
      <c r="BX40085" s="61"/>
      <c r="BY40085" s="61"/>
    </row>
    <row r="40086" spans="73:77" x14ac:dyDescent="0.25">
      <c r="BU40086" s="59"/>
      <c r="BV40086" s="60"/>
      <c r="BW40086" s="60"/>
      <c r="BX40086" s="61"/>
      <c r="BY40086" s="61"/>
    </row>
    <row r="40087" spans="73:77" x14ac:dyDescent="0.25">
      <c r="BU40087" s="59"/>
      <c r="BV40087" s="60"/>
      <c r="BW40087" s="60"/>
      <c r="BX40087" s="61"/>
      <c r="BY40087" s="61"/>
    </row>
    <row r="40088" spans="73:77" x14ac:dyDescent="0.25">
      <c r="BU40088" s="59"/>
      <c r="BV40088" s="60"/>
      <c r="BW40088" s="60"/>
      <c r="BX40088" s="61"/>
      <c r="BY40088" s="61"/>
    </row>
    <row r="40089" spans="73:77" x14ac:dyDescent="0.25">
      <c r="BU40089" s="59"/>
      <c r="BV40089" s="60"/>
      <c r="BW40089" s="60"/>
      <c r="BX40089" s="61"/>
      <c r="BY40089" s="61"/>
    </row>
    <row r="40090" spans="73:77" x14ac:dyDescent="0.25">
      <c r="BU40090" s="59"/>
      <c r="BV40090" s="60"/>
      <c r="BW40090" s="60"/>
      <c r="BX40090" s="61"/>
      <c r="BY40090" s="61"/>
    </row>
    <row r="40091" spans="73:77" x14ac:dyDescent="0.25">
      <c r="BU40091" s="59"/>
      <c r="BV40091" s="60"/>
      <c r="BW40091" s="60"/>
      <c r="BX40091" s="61"/>
      <c r="BY40091" s="61"/>
    </row>
    <row r="40092" spans="73:77" x14ac:dyDescent="0.25">
      <c r="BU40092" s="59"/>
      <c r="BV40092" s="60"/>
      <c r="BW40092" s="60"/>
      <c r="BX40092" s="61"/>
      <c r="BY40092" s="61"/>
    </row>
    <row r="40093" spans="73:77" x14ac:dyDescent="0.25">
      <c r="BU40093" s="59"/>
      <c r="BV40093" s="60"/>
      <c r="BW40093" s="60"/>
      <c r="BX40093" s="61"/>
      <c r="BY40093" s="61"/>
    </row>
    <row r="40094" spans="73:77" x14ac:dyDescent="0.25">
      <c r="BU40094" s="59"/>
      <c r="BV40094" s="60"/>
      <c r="BW40094" s="60"/>
      <c r="BX40094" s="61"/>
      <c r="BY40094" s="61"/>
    </row>
    <row r="40095" spans="73:77" x14ac:dyDescent="0.25">
      <c r="BU40095" s="59"/>
      <c r="BV40095" s="60"/>
      <c r="BW40095" s="60"/>
      <c r="BX40095" s="61"/>
      <c r="BY40095" s="61"/>
    </row>
    <row r="40096" spans="73:77" x14ac:dyDescent="0.25">
      <c r="BU40096" s="59"/>
      <c r="BV40096" s="60"/>
      <c r="BW40096" s="60"/>
      <c r="BX40096" s="61"/>
      <c r="BY40096" s="61"/>
    </row>
    <row r="40097" spans="73:77" x14ac:dyDescent="0.25">
      <c r="BU40097" s="59"/>
      <c r="BV40097" s="60"/>
      <c r="BW40097" s="60"/>
      <c r="BX40097" s="61"/>
      <c r="BY40097" s="61"/>
    </row>
    <row r="40098" spans="73:77" x14ac:dyDescent="0.25">
      <c r="BU40098" s="59"/>
      <c r="BV40098" s="60"/>
      <c r="BW40098" s="60"/>
      <c r="BX40098" s="61"/>
      <c r="BY40098" s="61"/>
    </row>
    <row r="40099" spans="73:77" x14ac:dyDescent="0.25">
      <c r="BU40099" s="59"/>
      <c r="BV40099" s="60"/>
      <c r="BW40099" s="60"/>
      <c r="BX40099" s="61"/>
      <c r="BY40099" s="61"/>
    </row>
    <row r="40100" spans="73:77" x14ac:dyDescent="0.25">
      <c r="BU40100" s="59"/>
      <c r="BV40100" s="60"/>
      <c r="BW40100" s="60"/>
      <c r="BX40100" s="61"/>
      <c r="BY40100" s="61"/>
    </row>
    <row r="40101" spans="73:77" x14ac:dyDescent="0.25">
      <c r="BU40101" s="59"/>
      <c r="BV40101" s="60"/>
      <c r="BW40101" s="60"/>
      <c r="BX40101" s="61"/>
      <c r="BY40101" s="61"/>
    </row>
    <row r="40102" spans="73:77" x14ac:dyDescent="0.25">
      <c r="BU40102" s="59"/>
      <c r="BV40102" s="60"/>
      <c r="BW40102" s="60"/>
      <c r="BX40102" s="61"/>
      <c r="BY40102" s="61"/>
    </row>
    <row r="40103" spans="73:77" x14ac:dyDescent="0.25">
      <c r="BU40103" s="59"/>
      <c r="BV40103" s="60"/>
      <c r="BW40103" s="60"/>
      <c r="BX40103" s="61"/>
      <c r="BY40103" s="61"/>
    </row>
    <row r="40104" spans="73:77" x14ac:dyDescent="0.25">
      <c r="BU40104" s="59"/>
      <c r="BV40104" s="60"/>
      <c r="BW40104" s="60"/>
      <c r="BX40104" s="61"/>
      <c r="BY40104" s="61"/>
    </row>
    <row r="40105" spans="73:77" x14ac:dyDescent="0.25">
      <c r="BU40105" s="59"/>
      <c r="BV40105" s="60"/>
      <c r="BW40105" s="60"/>
      <c r="BX40105" s="61"/>
      <c r="BY40105" s="61"/>
    </row>
    <row r="40106" spans="73:77" x14ac:dyDescent="0.25">
      <c r="BU40106" s="59"/>
      <c r="BV40106" s="60"/>
      <c r="BW40106" s="60"/>
      <c r="BX40106" s="61"/>
      <c r="BY40106" s="61"/>
    </row>
    <row r="40107" spans="73:77" x14ac:dyDescent="0.25">
      <c r="BU40107" s="59"/>
      <c r="BV40107" s="60"/>
      <c r="BW40107" s="60"/>
      <c r="BX40107" s="61"/>
      <c r="BY40107" s="61"/>
    </row>
    <row r="40108" spans="73:77" x14ac:dyDescent="0.25">
      <c r="BU40108" s="59"/>
      <c r="BV40108" s="60"/>
      <c r="BW40108" s="60"/>
      <c r="BX40108" s="61"/>
      <c r="BY40108" s="61"/>
    </row>
    <row r="40109" spans="73:77" x14ac:dyDescent="0.25">
      <c r="BU40109" s="59"/>
      <c r="BV40109" s="60"/>
      <c r="BW40109" s="60"/>
      <c r="BX40109" s="61"/>
      <c r="BY40109" s="61"/>
    </row>
    <row r="40110" spans="73:77" x14ac:dyDescent="0.25">
      <c r="BU40110" s="59"/>
      <c r="BV40110" s="60"/>
      <c r="BW40110" s="60"/>
      <c r="BX40110" s="61"/>
      <c r="BY40110" s="61"/>
    </row>
    <row r="40111" spans="73:77" x14ac:dyDescent="0.25">
      <c r="BU40111" s="59"/>
      <c r="BV40111" s="60"/>
      <c r="BW40111" s="60"/>
      <c r="BX40111" s="61"/>
      <c r="BY40111" s="61"/>
    </row>
    <row r="40112" spans="73:77" x14ac:dyDescent="0.25">
      <c r="BU40112" s="59"/>
      <c r="BV40112" s="60"/>
      <c r="BW40112" s="60"/>
      <c r="BX40112" s="61"/>
      <c r="BY40112" s="61"/>
    </row>
    <row r="40113" spans="73:77" x14ac:dyDescent="0.25">
      <c r="BU40113" s="59"/>
      <c r="BV40113" s="60"/>
      <c r="BW40113" s="60"/>
      <c r="BX40113" s="61"/>
      <c r="BY40113" s="61"/>
    </row>
    <row r="40114" spans="73:77" x14ac:dyDescent="0.25">
      <c r="BU40114" s="59"/>
      <c r="BV40114" s="60"/>
      <c r="BW40114" s="60"/>
      <c r="BX40114" s="61"/>
      <c r="BY40114" s="61"/>
    </row>
    <row r="40115" spans="73:77" x14ac:dyDescent="0.25">
      <c r="BU40115" s="59"/>
      <c r="BV40115" s="60"/>
      <c r="BW40115" s="60"/>
      <c r="BX40115" s="61"/>
      <c r="BY40115" s="61"/>
    </row>
    <row r="40116" spans="73:77" x14ac:dyDescent="0.25">
      <c r="BU40116" s="59"/>
      <c r="BV40116" s="60"/>
      <c r="BW40116" s="60"/>
      <c r="BX40116" s="61"/>
      <c r="BY40116" s="61"/>
    </row>
    <row r="40117" spans="73:77" x14ac:dyDescent="0.25">
      <c r="BU40117" s="59"/>
      <c r="BV40117" s="60"/>
      <c r="BW40117" s="60"/>
      <c r="BX40117" s="61"/>
      <c r="BY40117" s="61"/>
    </row>
    <row r="40118" spans="73:77" x14ac:dyDescent="0.25">
      <c r="BU40118" s="59"/>
      <c r="BV40118" s="60"/>
      <c r="BW40118" s="60"/>
      <c r="BX40118" s="61"/>
      <c r="BY40118" s="61"/>
    </row>
    <row r="40119" spans="73:77" x14ac:dyDescent="0.25">
      <c r="BU40119" s="59"/>
      <c r="BV40119" s="60"/>
      <c r="BW40119" s="60"/>
      <c r="BX40119" s="61"/>
      <c r="BY40119" s="61"/>
    </row>
    <row r="40120" spans="73:77" x14ac:dyDescent="0.25">
      <c r="BU40120" s="59"/>
      <c r="BV40120" s="60"/>
      <c r="BW40120" s="60"/>
      <c r="BX40120" s="61"/>
      <c r="BY40120" s="61"/>
    </row>
    <row r="40121" spans="73:77" x14ac:dyDescent="0.25">
      <c r="BU40121" s="59"/>
      <c r="BV40121" s="60"/>
      <c r="BW40121" s="60"/>
      <c r="BX40121" s="61"/>
      <c r="BY40121" s="61"/>
    </row>
    <row r="40122" spans="73:77" x14ac:dyDescent="0.25">
      <c r="BU40122" s="59"/>
      <c r="BV40122" s="60"/>
      <c r="BW40122" s="60"/>
      <c r="BX40122" s="61"/>
      <c r="BY40122" s="61"/>
    </row>
    <row r="40123" spans="73:77" x14ac:dyDescent="0.25">
      <c r="BU40123" s="59"/>
      <c r="BV40123" s="60"/>
      <c r="BW40123" s="60"/>
      <c r="BX40123" s="61"/>
      <c r="BY40123" s="61"/>
    </row>
    <row r="40124" spans="73:77" x14ac:dyDescent="0.25">
      <c r="BU40124" s="59"/>
      <c r="BV40124" s="60"/>
      <c r="BW40124" s="60"/>
      <c r="BX40124" s="61"/>
      <c r="BY40124" s="61"/>
    </row>
    <row r="40125" spans="73:77" x14ac:dyDescent="0.25">
      <c r="BU40125" s="59"/>
      <c r="BV40125" s="60"/>
      <c r="BW40125" s="60"/>
      <c r="BX40125" s="61"/>
      <c r="BY40125" s="61"/>
    </row>
    <row r="40126" spans="73:77" x14ac:dyDescent="0.25">
      <c r="BU40126" s="59"/>
      <c r="BV40126" s="60"/>
      <c r="BW40126" s="60"/>
      <c r="BX40126" s="61"/>
      <c r="BY40126" s="61"/>
    </row>
    <row r="40127" spans="73:77" x14ac:dyDescent="0.25">
      <c r="BU40127" s="59"/>
      <c r="BV40127" s="60"/>
      <c r="BW40127" s="60"/>
      <c r="BX40127" s="61"/>
      <c r="BY40127" s="61"/>
    </row>
    <row r="40128" spans="73:77" x14ac:dyDescent="0.25">
      <c r="BU40128" s="59"/>
      <c r="BV40128" s="60"/>
      <c r="BW40128" s="60"/>
      <c r="BX40128" s="61"/>
      <c r="BY40128" s="61"/>
    </row>
    <row r="40129" spans="73:77" x14ac:dyDescent="0.25">
      <c r="BU40129" s="59"/>
      <c r="BV40129" s="60"/>
      <c r="BW40129" s="60"/>
      <c r="BX40129" s="61"/>
      <c r="BY40129" s="61"/>
    </row>
    <row r="40130" spans="73:77" x14ac:dyDescent="0.25">
      <c r="BU40130" s="59"/>
      <c r="BV40130" s="60"/>
      <c r="BW40130" s="60"/>
      <c r="BX40130" s="61"/>
      <c r="BY40130" s="61"/>
    </row>
    <row r="40131" spans="73:77" x14ac:dyDescent="0.25">
      <c r="BU40131" s="59"/>
      <c r="BV40131" s="60"/>
      <c r="BW40131" s="60"/>
      <c r="BX40131" s="61"/>
      <c r="BY40131" s="61"/>
    </row>
    <row r="40132" spans="73:77" x14ac:dyDescent="0.25">
      <c r="BU40132" s="59"/>
      <c r="BV40132" s="60"/>
      <c r="BW40132" s="60"/>
      <c r="BX40132" s="61"/>
      <c r="BY40132" s="61"/>
    </row>
    <row r="40133" spans="73:77" x14ac:dyDescent="0.25">
      <c r="BU40133" s="59"/>
      <c r="BV40133" s="60"/>
      <c r="BW40133" s="60"/>
      <c r="BX40133" s="61"/>
      <c r="BY40133" s="61"/>
    </row>
    <row r="40134" spans="73:77" x14ac:dyDescent="0.25">
      <c r="BU40134" s="59"/>
      <c r="BV40134" s="60"/>
      <c r="BW40134" s="60"/>
      <c r="BX40134" s="61"/>
      <c r="BY40134" s="61"/>
    </row>
    <row r="40135" spans="73:77" x14ac:dyDescent="0.25">
      <c r="BU40135" s="59"/>
      <c r="BV40135" s="60"/>
      <c r="BW40135" s="60"/>
      <c r="BX40135" s="61"/>
      <c r="BY40135" s="61"/>
    </row>
    <row r="40136" spans="73:77" x14ac:dyDescent="0.25">
      <c r="BU40136" s="59"/>
      <c r="BV40136" s="60"/>
      <c r="BW40136" s="60"/>
      <c r="BX40136" s="61"/>
      <c r="BY40136" s="61"/>
    </row>
    <row r="40137" spans="73:77" x14ac:dyDescent="0.25">
      <c r="BU40137" s="59"/>
      <c r="BV40137" s="60"/>
      <c r="BW40137" s="60"/>
      <c r="BX40137" s="61"/>
      <c r="BY40137" s="61"/>
    </row>
    <row r="40138" spans="73:77" x14ac:dyDescent="0.25">
      <c r="BU40138" s="59"/>
      <c r="BV40138" s="60"/>
      <c r="BW40138" s="60"/>
      <c r="BX40138" s="61"/>
      <c r="BY40138" s="61"/>
    </row>
    <row r="40139" spans="73:77" x14ac:dyDescent="0.25">
      <c r="BU40139" s="59"/>
      <c r="BV40139" s="60"/>
      <c r="BW40139" s="60"/>
      <c r="BX40139" s="61"/>
      <c r="BY40139" s="61"/>
    </row>
    <row r="40140" spans="73:77" x14ac:dyDescent="0.25">
      <c r="BU40140" s="59"/>
      <c r="BV40140" s="60"/>
      <c r="BW40140" s="60"/>
      <c r="BX40140" s="61"/>
      <c r="BY40140" s="61"/>
    </row>
    <row r="40141" spans="73:77" x14ac:dyDescent="0.25">
      <c r="BU40141" s="59"/>
      <c r="BV40141" s="60"/>
      <c r="BW40141" s="60"/>
      <c r="BX40141" s="61"/>
      <c r="BY40141" s="61"/>
    </row>
    <row r="40142" spans="73:77" x14ac:dyDescent="0.25">
      <c r="BU40142" s="59"/>
      <c r="BV40142" s="60"/>
      <c r="BW40142" s="60"/>
      <c r="BX40142" s="61"/>
      <c r="BY40142" s="61"/>
    </row>
    <row r="40143" spans="73:77" x14ac:dyDescent="0.25">
      <c r="BU40143" s="59"/>
      <c r="BV40143" s="60"/>
      <c r="BW40143" s="60"/>
      <c r="BX40143" s="61"/>
      <c r="BY40143" s="61"/>
    </row>
    <row r="40144" spans="73:77" x14ac:dyDescent="0.25">
      <c r="BU40144" s="59"/>
      <c r="BV40144" s="60"/>
      <c r="BW40144" s="60"/>
      <c r="BX40144" s="61"/>
      <c r="BY40144" s="61"/>
    </row>
    <row r="40145" spans="73:77" x14ac:dyDescent="0.25">
      <c r="BU40145" s="59"/>
      <c r="BV40145" s="60"/>
      <c r="BW40145" s="60"/>
      <c r="BX40145" s="61"/>
      <c r="BY40145" s="61"/>
    </row>
    <row r="40146" spans="73:77" x14ac:dyDescent="0.25">
      <c r="BU40146" s="59"/>
      <c r="BV40146" s="60"/>
      <c r="BW40146" s="60"/>
      <c r="BX40146" s="61"/>
      <c r="BY40146" s="61"/>
    </row>
    <row r="40147" spans="73:77" x14ac:dyDescent="0.25">
      <c r="BU40147" s="59"/>
      <c r="BV40147" s="60"/>
      <c r="BW40147" s="60"/>
      <c r="BX40147" s="61"/>
      <c r="BY40147" s="61"/>
    </row>
    <row r="40148" spans="73:77" x14ac:dyDescent="0.25">
      <c r="BU40148" s="59"/>
      <c r="BV40148" s="60"/>
      <c r="BW40148" s="60"/>
      <c r="BX40148" s="61"/>
      <c r="BY40148" s="61"/>
    </row>
    <row r="40149" spans="73:77" x14ac:dyDescent="0.25">
      <c r="BU40149" s="59"/>
      <c r="BV40149" s="60"/>
      <c r="BW40149" s="60"/>
      <c r="BX40149" s="61"/>
      <c r="BY40149" s="61"/>
    </row>
    <row r="40150" spans="73:77" x14ac:dyDescent="0.25">
      <c r="BU40150" s="59"/>
      <c r="BV40150" s="60"/>
      <c r="BW40150" s="60"/>
      <c r="BX40150" s="61"/>
      <c r="BY40150" s="61"/>
    </row>
    <row r="40151" spans="73:77" x14ac:dyDescent="0.25">
      <c r="BU40151" s="59"/>
      <c r="BV40151" s="60"/>
      <c r="BW40151" s="60"/>
      <c r="BX40151" s="61"/>
      <c r="BY40151" s="61"/>
    </row>
    <row r="40152" spans="73:77" x14ac:dyDescent="0.25">
      <c r="BU40152" s="59"/>
      <c r="BV40152" s="60"/>
      <c r="BW40152" s="60"/>
      <c r="BX40152" s="61"/>
      <c r="BY40152" s="61"/>
    </row>
    <row r="40153" spans="73:77" x14ac:dyDescent="0.25">
      <c r="BU40153" s="59"/>
      <c r="BV40153" s="60"/>
      <c r="BW40153" s="60"/>
      <c r="BX40153" s="61"/>
      <c r="BY40153" s="61"/>
    </row>
    <row r="40154" spans="73:77" x14ac:dyDescent="0.25">
      <c r="BU40154" s="59"/>
      <c r="BV40154" s="60"/>
      <c r="BW40154" s="60"/>
      <c r="BX40154" s="61"/>
      <c r="BY40154" s="61"/>
    </row>
    <row r="40155" spans="73:77" x14ac:dyDescent="0.25">
      <c r="BU40155" s="59"/>
      <c r="BV40155" s="60"/>
      <c r="BW40155" s="60"/>
      <c r="BX40155" s="61"/>
      <c r="BY40155" s="61"/>
    </row>
    <row r="40156" spans="73:77" x14ac:dyDescent="0.25">
      <c r="BU40156" s="59"/>
      <c r="BV40156" s="60"/>
      <c r="BW40156" s="60"/>
      <c r="BX40156" s="61"/>
      <c r="BY40156" s="61"/>
    </row>
    <row r="40157" spans="73:77" x14ac:dyDescent="0.25">
      <c r="BU40157" s="59"/>
      <c r="BV40157" s="60"/>
      <c r="BW40157" s="60"/>
      <c r="BX40157" s="61"/>
      <c r="BY40157" s="61"/>
    </row>
    <row r="40158" spans="73:77" x14ac:dyDescent="0.25">
      <c r="BU40158" s="59"/>
      <c r="BV40158" s="60"/>
      <c r="BW40158" s="60"/>
      <c r="BX40158" s="61"/>
      <c r="BY40158" s="61"/>
    </row>
    <row r="40159" spans="73:77" x14ac:dyDescent="0.25">
      <c r="BU40159" s="59"/>
      <c r="BV40159" s="60"/>
      <c r="BW40159" s="60"/>
      <c r="BX40159" s="61"/>
      <c r="BY40159" s="61"/>
    </row>
    <row r="40160" spans="73:77" x14ac:dyDescent="0.25">
      <c r="BU40160" s="59"/>
      <c r="BV40160" s="60"/>
      <c r="BW40160" s="60"/>
      <c r="BX40160" s="61"/>
      <c r="BY40160" s="61"/>
    </row>
    <row r="40161" spans="73:77" x14ac:dyDescent="0.25">
      <c r="BU40161" s="59"/>
      <c r="BV40161" s="60"/>
      <c r="BW40161" s="60"/>
      <c r="BX40161" s="61"/>
      <c r="BY40161" s="61"/>
    </row>
    <row r="40162" spans="73:77" x14ac:dyDescent="0.25">
      <c r="BU40162" s="59"/>
      <c r="BV40162" s="60"/>
      <c r="BW40162" s="60"/>
      <c r="BX40162" s="61"/>
      <c r="BY40162" s="61"/>
    </row>
    <row r="40163" spans="73:77" x14ac:dyDescent="0.25">
      <c r="BU40163" s="59"/>
      <c r="BV40163" s="60"/>
      <c r="BW40163" s="60"/>
      <c r="BX40163" s="61"/>
      <c r="BY40163" s="61"/>
    </row>
    <row r="40164" spans="73:77" x14ac:dyDescent="0.25">
      <c r="BU40164" s="59"/>
      <c r="BV40164" s="60"/>
      <c r="BW40164" s="60"/>
      <c r="BX40164" s="61"/>
      <c r="BY40164" s="61"/>
    </row>
    <row r="40165" spans="73:77" x14ac:dyDescent="0.25">
      <c r="BU40165" s="59"/>
      <c r="BV40165" s="60"/>
      <c r="BW40165" s="60"/>
      <c r="BX40165" s="61"/>
      <c r="BY40165" s="61"/>
    </row>
    <row r="40166" spans="73:77" x14ac:dyDescent="0.25">
      <c r="BU40166" s="59"/>
      <c r="BV40166" s="60"/>
      <c r="BW40166" s="60"/>
      <c r="BX40166" s="61"/>
      <c r="BY40166" s="61"/>
    </row>
    <row r="40167" spans="73:77" x14ac:dyDescent="0.25">
      <c r="BU40167" s="59"/>
      <c r="BV40167" s="60"/>
      <c r="BW40167" s="60"/>
      <c r="BX40167" s="61"/>
      <c r="BY40167" s="61"/>
    </row>
    <row r="40168" spans="73:77" x14ac:dyDescent="0.25">
      <c r="BU40168" s="59"/>
      <c r="BV40168" s="60"/>
      <c r="BW40168" s="60"/>
      <c r="BX40168" s="61"/>
      <c r="BY40168" s="61"/>
    </row>
    <row r="40169" spans="73:77" x14ac:dyDescent="0.25">
      <c r="BU40169" s="59"/>
      <c r="BV40169" s="60"/>
      <c r="BW40169" s="60"/>
      <c r="BX40169" s="61"/>
      <c r="BY40169" s="61"/>
    </row>
    <row r="40170" spans="73:77" x14ac:dyDescent="0.25">
      <c r="BU40170" s="59"/>
      <c r="BV40170" s="60"/>
      <c r="BW40170" s="60"/>
      <c r="BX40170" s="61"/>
      <c r="BY40170" s="61"/>
    </row>
    <row r="40171" spans="73:77" x14ac:dyDescent="0.25">
      <c r="BU40171" s="59"/>
      <c r="BV40171" s="60"/>
      <c r="BW40171" s="60"/>
      <c r="BX40171" s="61"/>
      <c r="BY40171" s="61"/>
    </row>
    <row r="40172" spans="73:77" x14ac:dyDescent="0.25">
      <c r="BU40172" s="59"/>
      <c r="BV40172" s="60"/>
      <c r="BW40172" s="60"/>
      <c r="BX40172" s="61"/>
      <c r="BY40172" s="61"/>
    </row>
    <row r="40173" spans="73:77" x14ac:dyDescent="0.25">
      <c r="BU40173" s="59"/>
      <c r="BV40173" s="60"/>
      <c r="BW40173" s="60"/>
      <c r="BX40173" s="61"/>
      <c r="BY40173" s="61"/>
    </row>
    <row r="40174" spans="73:77" x14ac:dyDescent="0.25">
      <c r="BU40174" s="59"/>
      <c r="BV40174" s="60"/>
      <c r="BW40174" s="60"/>
      <c r="BX40174" s="61"/>
      <c r="BY40174" s="61"/>
    </row>
    <row r="40175" spans="73:77" x14ac:dyDescent="0.25">
      <c r="BU40175" s="59"/>
      <c r="BV40175" s="60"/>
      <c r="BW40175" s="60"/>
      <c r="BX40175" s="61"/>
      <c r="BY40175" s="61"/>
    </row>
    <row r="40176" spans="73:77" x14ac:dyDescent="0.25">
      <c r="BU40176" s="59"/>
      <c r="BV40176" s="60"/>
      <c r="BW40176" s="60"/>
      <c r="BX40176" s="61"/>
      <c r="BY40176" s="61"/>
    </row>
    <row r="40177" spans="73:77" x14ac:dyDescent="0.25">
      <c r="BU40177" s="59"/>
      <c r="BV40177" s="60"/>
      <c r="BW40177" s="60"/>
      <c r="BX40177" s="61"/>
      <c r="BY40177" s="61"/>
    </row>
    <row r="40178" spans="73:77" x14ac:dyDescent="0.25">
      <c r="BU40178" s="59"/>
      <c r="BV40178" s="60"/>
      <c r="BW40178" s="60"/>
      <c r="BX40178" s="61"/>
      <c r="BY40178" s="61"/>
    </row>
    <row r="40179" spans="73:77" x14ac:dyDescent="0.25">
      <c r="BU40179" s="59"/>
      <c r="BV40179" s="60"/>
      <c r="BW40179" s="60"/>
      <c r="BX40179" s="61"/>
      <c r="BY40179" s="61"/>
    </row>
    <row r="40180" spans="73:77" x14ac:dyDescent="0.25">
      <c r="BU40180" s="59"/>
      <c r="BV40180" s="60"/>
      <c r="BW40180" s="60"/>
      <c r="BX40180" s="61"/>
      <c r="BY40180" s="61"/>
    </row>
    <row r="40181" spans="73:77" x14ac:dyDescent="0.25">
      <c r="BU40181" s="59"/>
      <c r="BV40181" s="60"/>
      <c r="BW40181" s="60"/>
      <c r="BX40181" s="61"/>
      <c r="BY40181" s="61"/>
    </row>
    <row r="40182" spans="73:77" x14ac:dyDescent="0.25">
      <c r="BU40182" s="59"/>
      <c r="BV40182" s="60"/>
      <c r="BW40182" s="60"/>
      <c r="BX40182" s="61"/>
      <c r="BY40182" s="61"/>
    </row>
    <row r="40183" spans="73:77" x14ac:dyDescent="0.25">
      <c r="BU40183" s="59"/>
      <c r="BV40183" s="60"/>
      <c r="BW40183" s="60"/>
      <c r="BX40183" s="61"/>
      <c r="BY40183" s="61"/>
    </row>
    <row r="40184" spans="73:77" x14ac:dyDescent="0.25">
      <c r="BU40184" s="59"/>
      <c r="BV40184" s="60"/>
      <c r="BW40184" s="60"/>
      <c r="BX40184" s="61"/>
      <c r="BY40184" s="61"/>
    </row>
    <row r="40185" spans="73:77" x14ac:dyDescent="0.25">
      <c r="BU40185" s="59"/>
      <c r="BV40185" s="60"/>
      <c r="BW40185" s="60"/>
      <c r="BX40185" s="61"/>
      <c r="BY40185" s="61"/>
    </row>
    <row r="40186" spans="73:77" x14ac:dyDescent="0.25">
      <c r="BU40186" s="59"/>
      <c r="BV40186" s="60"/>
      <c r="BW40186" s="60"/>
      <c r="BX40186" s="61"/>
      <c r="BY40186" s="61"/>
    </row>
    <row r="40187" spans="73:77" x14ac:dyDescent="0.25">
      <c r="BU40187" s="59"/>
      <c r="BV40187" s="60"/>
      <c r="BW40187" s="60"/>
      <c r="BX40187" s="61"/>
      <c r="BY40187" s="61"/>
    </row>
    <row r="40188" spans="73:77" x14ac:dyDescent="0.25">
      <c r="BU40188" s="59"/>
      <c r="BV40188" s="60"/>
      <c r="BW40188" s="60"/>
      <c r="BX40188" s="61"/>
      <c r="BY40188" s="61"/>
    </row>
    <row r="40189" spans="73:77" x14ac:dyDescent="0.25">
      <c r="BU40189" s="59"/>
      <c r="BV40189" s="60"/>
      <c r="BW40189" s="60"/>
      <c r="BX40189" s="61"/>
      <c r="BY40189" s="61"/>
    </row>
    <row r="40190" spans="73:77" x14ac:dyDescent="0.25">
      <c r="BU40190" s="59"/>
      <c r="BV40190" s="60"/>
      <c r="BW40190" s="60"/>
      <c r="BX40190" s="61"/>
      <c r="BY40190" s="61"/>
    </row>
    <row r="40191" spans="73:77" x14ac:dyDescent="0.25">
      <c r="BU40191" s="59"/>
      <c r="BV40191" s="60"/>
      <c r="BW40191" s="60"/>
      <c r="BX40191" s="61"/>
      <c r="BY40191" s="61"/>
    </row>
    <row r="40192" spans="73:77" x14ac:dyDescent="0.25">
      <c r="BU40192" s="59"/>
      <c r="BV40192" s="60"/>
      <c r="BW40192" s="60"/>
      <c r="BX40192" s="61"/>
      <c r="BY40192" s="61"/>
    </row>
    <row r="40193" spans="73:77" x14ac:dyDescent="0.25">
      <c r="BU40193" s="59"/>
      <c r="BV40193" s="60"/>
      <c r="BW40193" s="60"/>
      <c r="BX40193" s="61"/>
      <c r="BY40193" s="61"/>
    </row>
    <row r="40194" spans="73:77" x14ac:dyDescent="0.25">
      <c r="BU40194" s="59"/>
      <c r="BV40194" s="60"/>
      <c r="BW40194" s="60"/>
      <c r="BX40194" s="61"/>
      <c r="BY40194" s="61"/>
    </row>
    <row r="40195" spans="73:77" x14ac:dyDescent="0.25">
      <c r="BU40195" s="59"/>
      <c r="BV40195" s="60"/>
      <c r="BW40195" s="60"/>
      <c r="BX40195" s="61"/>
      <c r="BY40195" s="61"/>
    </row>
    <row r="40196" spans="73:77" x14ac:dyDescent="0.25">
      <c r="BU40196" s="59"/>
      <c r="BV40196" s="60"/>
      <c r="BW40196" s="60"/>
      <c r="BX40196" s="61"/>
      <c r="BY40196" s="61"/>
    </row>
    <row r="40197" spans="73:77" x14ac:dyDescent="0.25">
      <c r="BU40197" s="59"/>
      <c r="BV40197" s="60"/>
      <c r="BW40197" s="60"/>
      <c r="BX40197" s="61"/>
      <c r="BY40197" s="61"/>
    </row>
    <row r="40198" spans="73:77" x14ac:dyDescent="0.25">
      <c r="BU40198" s="59"/>
      <c r="BV40198" s="60"/>
      <c r="BW40198" s="60"/>
      <c r="BX40198" s="61"/>
      <c r="BY40198" s="61"/>
    </row>
    <row r="40199" spans="73:77" x14ac:dyDescent="0.25">
      <c r="BU40199" s="59"/>
      <c r="BV40199" s="60"/>
      <c r="BW40199" s="60"/>
      <c r="BX40199" s="61"/>
      <c r="BY40199" s="61"/>
    </row>
    <row r="40200" spans="73:77" x14ac:dyDescent="0.25">
      <c r="BU40200" s="59"/>
      <c r="BV40200" s="60"/>
      <c r="BW40200" s="60"/>
      <c r="BX40200" s="61"/>
      <c r="BY40200" s="61"/>
    </row>
    <row r="40201" spans="73:77" x14ac:dyDescent="0.25">
      <c r="BU40201" s="59"/>
      <c r="BV40201" s="60"/>
      <c r="BW40201" s="60"/>
      <c r="BX40201" s="61"/>
      <c r="BY40201" s="61"/>
    </row>
    <row r="40202" spans="73:77" x14ac:dyDescent="0.25">
      <c r="BU40202" s="59"/>
      <c r="BV40202" s="60"/>
      <c r="BW40202" s="60"/>
      <c r="BX40202" s="61"/>
      <c r="BY40202" s="61"/>
    </row>
    <row r="40203" spans="73:77" x14ac:dyDescent="0.25">
      <c r="BU40203" s="59"/>
      <c r="BV40203" s="60"/>
      <c r="BW40203" s="60"/>
      <c r="BX40203" s="61"/>
      <c r="BY40203" s="61"/>
    </row>
    <row r="40204" spans="73:77" x14ac:dyDescent="0.25">
      <c r="BU40204" s="59"/>
      <c r="BV40204" s="60"/>
      <c r="BW40204" s="60"/>
      <c r="BX40204" s="61"/>
      <c r="BY40204" s="61"/>
    </row>
    <row r="40205" spans="73:77" x14ac:dyDescent="0.25">
      <c r="BU40205" s="59"/>
      <c r="BV40205" s="60"/>
      <c r="BW40205" s="60"/>
      <c r="BX40205" s="61"/>
      <c r="BY40205" s="61"/>
    </row>
    <row r="40206" spans="73:77" x14ac:dyDescent="0.25">
      <c r="BU40206" s="59"/>
      <c r="BV40206" s="60"/>
      <c r="BW40206" s="60"/>
      <c r="BX40206" s="61"/>
      <c r="BY40206" s="61"/>
    </row>
    <row r="40207" spans="73:77" x14ac:dyDescent="0.25">
      <c r="BU40207" s="59"/>
      <c r="BV40207" s="60"/>
      <c r="BW40207" s="60"/>
      <c r="BX40207" s="61"/>
      <c r="BY40207" s="61"/>
    </row>
    <row r="40208" spans="73:77" x14ac:dyDescent="0.25">
      <c r="BU40208" s="59"/>
      <c r="BV40208" s="60"/>
      <c r="BW40208" s="60"/>
      <c r="BX40208" s="61"/>
      <c r="BY40208" s="61"/>
    </row>
    <row r="40209" spans="73:77" x14ac:dyDescent="0.25">
      <c r="BU40209" s="59"/>
      <c r="BV40209" s="60"/>
      <c r="BW40209" s="60"/>
      <c r="BX40209" s="61"/>
      <c r="BY40209" s="61"/>
    </row>
    <row r="40210" spans="73:77" x14ac:dyDescent="0.25">
      <c r="BU40210" s="59"/>
      <c r="BV40210" s="60"/>
      <c r="BW40210" s="60"/>
      <c r="BX40210" s="61"/>
      <c r="BY40210" s="61"/>
    </row>
    <row r="40211" spans="73:77" x14ac:dyDescent="0.25">
      <c r="BU40211" s="59"/>
      <c r="BV40211" s="60"/>
      <c r="BW40211" s="60"/>
      <c r="BX40211" s="61"/>
      <c r="BY40211" s="61"/>
    </row>
    <row r="40212" spans="73:77" x14ac:dyDescent="0.25">
      <c r="BU40212" s="59"/>
      <c r="BV40212" s="60"/>
      <c r="BW40212" s="60"/>
      <c r="BX40212" s="61"/>
      <c r="BY40212" s="61"/>
    </row>
    <row r="40213" spans="73:77" x14ac:dyDescent="0.25">
      <c r="BU40213" s="59"/>
      <c r="BV40213" s="60"/>
      <c r="BW40213" s="60"/>
      <c r="BX40213" s="61"/>
      <c r="BY40213" s="61"/>
    </row>
    <row r="40214" spans="73:77" x14ac:dyDescent="0.25">
      <c r="BU40214" s="59"/>
      <c r="BV40214" s="60"/>
      <c r="BW40214" s="60"/>
      <c r="BX40214" s="61"/>
      <c r="BY40214" s="61"/>
    </row>
    <row r="40215" spans="73:77" x14ac:dyDescent="0.25">
      <c r="BU40215" s="59"/>
      <c r="BV40215" s="60"/>
      <c r="BW40215" s="60"/>
      <c r="BX40215" s="61"/>
      <c r="BY40215" s="61"/>
    </row>
    <row r="40216" spans="73:77" x14ac:dyDescent="0.25">
      <c r="BU40216" s="59"/>
      <c r="BV40216" s="60"/>
      <c r="BW40216" s="60"/>
      <c r="BX40216" s="61"/>
      <c r="BY40216" s="61"/>
    </row>
    <row r="40217" spans="73:77" x14ac:dyDescent="0.25">
      <c r="BU40217" s="59"/>
      <c r="BV40217" s="60"/>
      <c r="BW40217" s="60"/>
      <c r="BX40217" s="61"/>
      <c r="BY40217" s="61"/>
    </row>
    <row r="40218" spans="73:77" x14ac:dyDescent="0.25">
      <c r="BU40218" s="59"/>
      <c r="BV40218" s="60"/>
      <c r="BW40218" s="60"/>
      <c r="BX40218" s="61"/>
      <c r="BY40218" s="61"/>
    </row>
    <row r="40219" spans="73:77" x14ac:dyDescent="0.25">
      <c r="BU40219" s="59"/>
      <c r="BV40219" s="60"/>
      <c r="BW40219" s="60"/>
      <c r="BX40219" s="61"/>
      <c r="BY40219" s="61"/>
    </row>
    <row r="40220" spans="73:77" x14ac:dyDescent="0.25">
      <c r="BU40220" s="59"/>
      <c r="BV40220" s="60"/>
      <c r="BW40220" s="60"/>
      <c r="BX40220" s="61"/>
      <c r="BY40220" s="61"/>
    </row>
    <row r="40221" spans="73:77" x14ac:dyDescent="0.25">
      <c r="BU40221" s="59"/>
      <c r="BV40221" s="60"/>
      <c r="BW40221" s="60"/>
      <c r="BX40221" s="61"/>
      <c r="BY40221" s="61"/>
    </row>
    <row r="40222" spans="73:77" x14ac:dyDescent="0.25">
      <c r="BU40222" s="59"/>
      <c r="BV40222" s="60"/>
      <c r="BW40222" s="60"/>
      <c r="BX40222" s="61"/>
      <c r="BY40222" s="61"/>
    </row>
    <row r="40223" spans="73:77" x14ac:dyDescent="0.25">
      <c r="BU40223" s="59"/>
      <c r="BV40223" s="60"/>
      <c r="BW40223" s="60"/>
      <c r="BX40223" s="61"/>
      <c r="BY40223" s="61"/>
    </row>
    <row r="40224" spans="73:77" x14ac:dyDescent="0.25">
      <c r="BU40224" s="59"/>
      <c r="BV40224" s="60"/>
      <c r="BW40224" s="60"/>
      <c r="BX40224" s="61"/>
      <c r="BY40224" s="61"/>
    </row>
    <row r="40225" spans="73:77" x14ac:dyDescent="0.25">
      <c r="BU40225" s="59"/>
      <c r="BV40225" s="60"/>
      <c r="BW40225" s="60"/>
      <c r="BX40225" s="61"/>
      <c r="BY40225" s="61"/>
    </row>
    <row r="40226" spans="73:77" x14ac:dyDescent="0.25">
      <c r="BU40226" s="59"/>
      <c r="BV40226" s="60"/>
      <c r="BW40226" s="60"/>
      <c r="BX40226" s="61"/>
      <c r="BY40226" s="61"/>
    </row>
    <row r="40227" spans="73:77" x14ac:dyDescent="0.25">
      <c r="BU40227" s="59"/>
      <c r="BV40227" s="60"/>
      <c r="BW40227" s="60"/>
      <c r="BX40227" s="61"/>
      <c r="BY40227" s="61"/>
    </row>
    <row r="40228" spans="73:77" x14ac:dyDescent="0.25">
      <c r="BU40228" s="59"/>
      <c r="BV40228" s="60"/>
      <c r="BW40228" s="60"/>
      <c r="BX40228" s="61"/>
      <c r="BY40228" s="61"/>
    </row>
    <row r="40229" spans="73:77" x14ac:dyDescent="0.25">
      <c r="BU40229" s="59"/>
      <c r="BV40229" s="60"/>
      <c r="BW40229" s="60"/>
      <c r="BX40229" s="61"/>
      <c r="BY40229" s="61"/>
    </row>
    <row r="40230" spans="73:77" x14ac:dyDescent="0.25">
      <c r="BU40230" s="59"/>
      <c r="BV40230" s="60"/>
      <c r="BW40230" s="60"/>
      <c r="BX40230" s="61"/>
      <c r="BY40230" s="61"/>
    </row>
    <row r="40231" spans="73:77" x14ac:dyDescent="0.25">
      <c r="BU40231" s="59"/>
      <c r="BV40231" s="60"/>
      <c r="BW40231" s="60"/>
      <c r="BX40231" s="61"/>
      <c r="BY40231" s="61"/>
    </row>
    <row r="40232" spans="73:77" x14ac:dyDescent="0.25">
      <c r="BU40232" s="59"/>
      <c r="BV40232" s="60"/>
      <c r="BW40232" s="60"/>
      <c r="BX40232" s="61"/>
      <c r="BY40232" s="61"/>
    </row>
    <row r="40233" spans="73:77" x14ac:dyDescent="0.25">
      <c r="BU40233" s="59"/>
      <c r="BV40233" s="60"/>
      <c r="BW40233" s="60"/>
      <c r="BX40233" s="61"/>
      <c r="BY40233" s="61"/>
    </row>
    <row r="40234" spans="73:77" x14ac:dyDescent="0.25">
      <c r="BU40234" s="59"/>
      <c r="BV40234" s="60"/>
      <c r="BW40234" s="60"/>
      <c r="BX40234" s="61"/>
      <c r="BY40234" s="61"/>
    </row>
    <row r="40235" spans="73:77" x14ac:dyDescent="0.25">
      <c r="BU40235" s="59"/>
      <c r="BV40235" s="60"/>
      <c r="BW40235" s="60"/>
      <c r="BX40235" s="61"/>
      <c r="BY40235" s="61"/>
    </row>
    <row r="40236" spans="73:77" x14ac:dyDescent="0.25">
      <c r="BU40236" s="59"/>
      <c r="BV40236" s="60"/>
      <c r="BW40236" s="60"/>
      <c r="BX40236" s="61"/>
      <c r="BY40236" s="61"/>
    </row>
    <row r="40237" spans="73:77" x14ac:dyDescent="0.25">
      <c r="BU40237" s="59"/>
      <c r="BV40237" s="60"/>
      <c r="BW40237" s="60"/>
      <c r="BX40237" s="61"/>
      <c r="BY40237" s="61"/>
    </row>
    <row r="40238" spans="73:77" x14ac:dyDescent="0.25">
      <c r="BU40238" s="59"/>
      <c r="BV40238" s="60"/>
      <c r="BW40238" s="60"/>
      <c r="BX40238" s="61"/>
      <c r="BY40238" s="61"/>
    </row>
    <row r="40239" spans="73:77" x14ac:dyDescent="0.25">
      <c r="BU40239" s="59"/>
      <c r="BV40239" s="60"/>
      <c r="BW40239" s="60"/>
      <c r="BX40239" s="61"/>
      <c r="BY40239" s="61"/>
    </row>
    <row r="40240" spans="73:77" x14ac:dyDescent="0.25">
      <c r="BU40240" s="59"/>
      <c r="BV40240" s="60"/>
      <c r="BW40240" s="60"/>
      <c r="BX40240" s="61"/>
      <c r="BY40240" s="61"/>
    </row>
    <row r="40241" spans="73:77" x14ac:dyDescent="0.25">
      <c r="BU40241" s="59"/>
      <c r="BV40241" s="60"/>
      <c r="BW40241" s="60"/>
      <c r="BX40241" s="61"/>
      <c r="BY40241" s="61"/>
    </row>
    <row r="40242" spans="73:77" x14ac:dyDescent="0.25">
      <c r="BU40242" s="59"/>
      <c r="BV40242" s="60"/>
      <c r="BW40242" s="60"/>
      <c r="BX40242" s="61"/>
      <c r="BY40242" s="61"/>
    </row>
    <row r="40243" spans="73:77" x14ac:dyDescent="0.25">
      <c r="BU40243" s="59"/>
      <c r="BV40243" s="60"/>
      <c r="BW40243" s="60"/>
      <c r="BX40243" s="61"/>
      <c r="BY40243" s="61"/>
    </row>
    <row r="40244" spans="73:77" x14ac:dyDescent="0.25">
      <c r="BU40244" s="59"/>
      <c r="BV40244" s="60"/>
      <c r="BW40244" s="60"/>
      <c r="BX40244" s="61"/>
      <c r="BY40244" s="61"/>
    </row>
    <row r="40245" spans="73:77" x14ac:dyDescent="0.25">
      <c r="BU40245" s="59"/>
      <c r="BV40245" s="60"/>
      <c r="BW40245" s="60"/>
      <c r="BX40245" s="61"/>
      <c r="BY40245" s="61"/>
    </row>
    <row r="40246" spans="73:77" x14ac:dyDescent="0.25">
      <c r="BU40246" s="59"/>
      <c r="BV40246" s="60"/>
      <c r="BW40246" s="60"/>
      <c r="BX40246" s="61"/>
      <c r="BY40246" s="61"/>
    </row>
    <row r="40247" spans="73:77" x14ac:dyDescent="0.25">
      <c r="BU40247" s="59"/>
      <c r="BV40247" s="60"/>
      <c r="BW40247" s="60"/>
      <c r="BX40247" s="61"/>
      <c r="BY40247" s="61"/>
    </row>
    <row r="40248" spans="73:77" x14ac:dyDescent="0.25">
      <c r="BU40248" s="59"/>
      <c r="BV40248" s="60"/>
      <c r="BW40248" s="60"/>
      <c r="BX40248" s="61"/>
      <c r="BY40248" s="61"/>
    </row>
    <row r="40249" spans="73:77" x14ac:dyDescent="0.25">
      <c r="BU40249" s="59"/>
      <c r="BV40249" s="60"/>
      <c r="BW40249" s="60"/>
      <c r="BX40249" s="61"/>
      <c r="BY40249" s="61"/>
    </row>
    <row r="40250" spans="73:77" x14ac:dyDescent="0.25">
      <c r="BU40250" s="59"/>
      <c r="BV40250" s="60"/>
      <c r="BW40250" s="60"/>
      <c r="BX40250" s="61"/>
      <c r="BY40250" s="61"/>
    </row>
    <row r="40251" spans="73:77" x14ac:dyDescent="0.25">
      <c r="BU40251" s="59"/>
      <c r="BV40251" s="60"/>
      <c r="BW40251" s="60"/>
      <c r="BX40251" s="61"/>
      <c r="BY40251" s="61"/>
    </row>
    <row r="40252" spans="73:77" x14ac:dyDescent="0.25">
      <c r="BU40252" s="59"/>
      <c r="BV40252" s="60"/>
      <c r="BW40252" s="60"/>
      <c r="BX40252" s="61"/>
      <c r="BY40252" s="61"/>
    </row>
    <row r="40253" spans="73:77" x14ac:dyDescent="0.25">
      <c r="BU40253" s="59"/>
      <c r="BV40253" s="60"/>
      <c r="BW40253" s="60"/>
      <c r="BX40253" s="61"/>
      <c r="BY40253" s="61"/>
    </row>
    <row r="40254" spans="73:77" x14ac:dyDescent="0.25">
      <c r="BU40254" s="59"/>
      <c r="BV40254" s="60"/>
      <c r="BW40254" s="60"/>
      <c r="BX40254" s="61"/>
      <c r="BY40254" s="61"/>
    </row>
    <row r="40255" spans="73:77" x14ac:dyDescent="0.25">
      <c r="BU40255" s="59"/>
      <c r="BV40255" s="60"/>
      <c r="BW40255" s="60"/>
      <c r="BX40255" s="61"/>
      <c r="BY40255" s="61"/>
    </row>
    <row r="40256" spans="73:77" x14ac:dyDescent="0.25">
      <c r="BU40256" s="59"/>
      <c r="BV40256" s="60"/>
      <c r="BW40256" s="60"/>
      <c r="BX40256" s="61"/>
      <c r="BY40256" s="61"/>
    </row>
    <row r="40257" spans="73:77" x14ac:dyDescent="0.25">
      <c r="BU40257" s="59"/>
      <c r="BV40257" s="60"/>
      <c r="BW40257" s="60"/>
      <c r="BX40257" s="61"/>
      <c r="BY40257" s="61"/>
    </row>
    <row r="40258" spans="73:77" x14ac:dyDescent="0.25">
      <c r="BU40258" s="59"/>
      <c r="BV40258" s="60"/>
      <c r="BW40258" s="60"/>
      <c r="BX40258" s="61"/>
      <c r="BY40258" s="61"/>
    </row>
    <row r="40259" spans="73:77" x14ac:dyDescent="0.25">
      <c r="BU40259" s="59"/>
      <c r="BV40259" s="60"/>
      <c r="BW40259" s="60"/>
      <c r="BX40259" s="61"/>
      <c r="BY40259" s="61"/>
    </row>
    <row r="40260" spans="73:77" x14ac:dyDescent="0.25">
      <c r="BU40260" s="59"/>
      <c r="BV40260" s="60"/>
      <c r="BW40260" s="60"/>
      <c r="BX40260" s="61"/>
      <c r="BY40260" s="61"/>
    </row>
    <row r="40261" spans="73:77" x14ac:dyDescent="0.25">
      <c r="BU40261" s="59"/>
      <c r="BV40261" s="60"/>
      <c r="BW40261" s="60"/>
      <c r="BX40261" s="61"/>
      <c r="BY40261" s="61"/>
    </row>
    <row r="40262" spans="73:77" x14ac:dyDescent="0.25">
      <c r="BU40262" s="59"/>
      <c r="BV40262" s="60"/>
      <c r="BW40262" s="60"/>
      <c r="BX40262" s="61"/>
      <c r="BY40262" s="61"/>
    </row>
    <row r="40263" spans="73:77" x14ac:dyDescent="0.25">
      <c r="BU40263" s="59"/>
      <c r="BV40263" s="60"/>
      <c r="BW40263" s="60"/>
      <c r="BX40263" s="61"/>
      <c r="BY40263" s="61"/>
    </row>
    <row r="40264" spans="73:77" x14ac:dyDescent="0.25">
      <c r="BU40264" s="59"/>
      <c r="BV40264" s="60"/>
      <c r="BW40264" s="60"/>
      <c r="BX40264" s="61"/>
      <c r="BY40264" s="61"/>
    </row>
    <row r="40265" spans="73:77" x14ac:dyDescent="0.25">
      <c r="BU40265" s="59"/>
      <c r="BV40265" s="60"/>
      <c r="BW40265" s="60"/>
      <c r="BX40265" s="61"/>
      <c r="BY40265" s="61"/>
    </row>
    <row r="40266" spans="73:77" x14ac:dyDescent="0.25">
      <c r="BU40266" s="59"/>
      <c r="BV40266" s="60"/>
      <c r="BW40266" s="60"/>
      <c r="BX40266" s="61"/>
      <c r="BY40266" s="61"/>
    </row>
    <row r="40267" spans="73:77" x14ac:dyDescent="0.25">
      <c r="BU40267" s="59"/>
      <c r="BV40267" s="60"/>
      <c r="BW40267" s="60"/>
      <c r="BX40267" s="61"/>
      <c r="BY40267" s="61"/>
    </row>
    <row r="40268" spans="73:77" x14ac:dyDescent="0.25">
      <c r="BU40268" s="59"/>
      <c r="BV40268" s="60"/>
      <c r="BW40268" s="60"/>
      <c r="BX40268" s="61"/>
      <c r="BY40268" s="61"/>
    </row>
    <row r="40269" spans="73:77" x14ac:dyDescent="0.25">
      <c r="BU40269" s="59"/>
      <c r="BV40269" s="60"/>
      <c r="BW40269" s="60"/>
      <c r="BX40269" s="61"/>
      <c r="BY40269" s="61"/>
    </row>
    <row r="40270" spans="73:77" x14ac:dyDescent="0.25">
      <c r="BU40270" s="59"/>
      <c r="BV40270" s="60"/>
      <c r="BW40270" s="60"/>
      <c r="BX40270" s="61"/>
      <c r="BY40270" s="61"/>
    </row>
    <row r="40271" spans="73:77" x14ac:dyDescent="0.25">
      <c r="BU40271" s="59"/>
      <c r="BV40271" s="60"/>
      <c r="BW40271" s="60"/>
      <c r="BX40271" s="61"/>
      <c r="BY40271" s="61"/>
    </row>
    <row r="40272" spans="73:77" x14ac:dyDescent="0.25">
      <c r="BU40272" s="59"/>
      <c r="BV40272" s="60"/>
      <c r="BW40272" s="60"/>
      <c r="BX40272" s="61"/>
      <c r="BY40272" s="61"/>
    </row>
    <row r="40273" spans="73:77" x14ac:dyDescent="0.25">
      <c r="BU40273" s="59"/>
      <c r="BV40273" s="60"/>
      <c r="BW40273" s="60"/>
      <c r="BX40273" s="61"/>
      <c r="BY40273" s="61"/>
    </row>
    <row r="40274" spans="73:77" x14ac:dyDescent="0.25">
      <c r="BU40274" s="59"/>
      <c r="BV40274" s="60"/>
      <c r="BW40274" s="60"/>
      <c r="BX40274" s="61"/>
      <c r="BY40274" s="61"/>
    </row>
    <row r="40275" spans="73:77" x14ac:dyDescent="0.25">
      <c r="BU40275" s="59"/>
      <c r="BV40275" s="60"/>
      <c r="BW40275" s="60"/>
      <c r="BX40275" s="61"/>
      <c r="BY40275" s="61"/>
    </row>
    <row r="40276" spans="73:77" x14ac:dyDescent="0.25">
      <c r="BU40276" s="59"/>
      <c r="BV40276" s="60"/>
      <c r="BW40276" s="60"/>
      <c r="BX40276" s="61"/>
      <c r="BY40276" s="61"/>
    </row>
    <row r="40277" spans="73:77" x14ac:dyDescent="0.25">
      <c r="BU40277" s="59"/>
      <c r="BV40277" s="60"/>
      <c r="BW40277" s="60"/>
      <c r="BX40277" s="61"/>
      <c r="BY40277" s="61"/>
    </row>
    <row r="40278" spans="73:77" x14ac:dyDescent="0.25">
      <c r="BU40278" s="59"/>
      <c r="BV40278" s="60"/>
      <c r="BW40278" s="60"/>
      <c r="BX40278" s="61"/>
      <c r="BY40278" s="61"/>
    </row>
    <row r="40279" spans="73:77" x14ac:dyDescent="0.25">
      <c r="BU40279" s="59"/>
      <c r="BV40279" s="60"/>
      <c r="BW40279" s="60"/>
      <c r="BX40279" s="61"/>
      <c r="BY40279" s="61"/>
    </row>
    <row r="40280" spans="73:77" x14ac:dyDescent="0.25">
      <c r="BU40280" s="59"/>
      <c r="BV40280" s="60"/>
      <c r="BW40280" s="60"/>
      <c r="BX40280" s="61"/>
      <c r="BY40280" s="61"/>
    </row>
    <row r="40281" spans="73:77" x14ac:dyDescent="0.25">
      <c r="BU40281" s="59"/>
      <c r="BV40281" s="60"/>
      <c r="BW40281" s="60"/>
      <c r="BX40281" s="61"/>
      <c r="BY40281" s="61"/>
    </row>
    <row r="40282" spans="73:77" x14ac:dyDescent="0.25">
      <c r="BU40282" s="59"/>
      <c r="BV40282" s="60"/>
      <c r="BW40282" s="60"/>
      <c r="BX40282" s="61"/>
      <c r="BY40282" s="61"/>
    </row>
    <row r="40283" spans="73:77" x14ac:dyDescent="0.25">
      <c r="BU40283" s="59"/>
      <c r="BV40283" s="60"/>
      <c r="BW40283" s="60"/>
      <c r="BX40283" s="61"/>
      <c r="BY40283" s="61"/>
    </row>
    <row r="40284" spans="73:77" x14ac:dyDescent="0.25">
      <c r="BU40284" s="59"/>
      <c r="BV40284" s="60"/>
      <c r="BW40284" s="60"/>
      <c r="BX40284" s="61"/>
      <c r="BY40284" s="61"/>
    </row>
    <row r="40285" spans="73:77" x14ac:dyDescent="0.25">
      <c r="BU40285" s="59"/>
      <c r="BV40285" s="60"/>
      <c r="BW40285" s="60"/>
      <c r="BX40285" s="61"/>
      <c r="BY40285" s="61"/>
    </row>
    <row r="40286" spans="73:77" x14ac:dyDescent="0.25">
      <c r="BU40286" s="59"/>
      <c r="BV40286" s="60"/>
      <c r="BW40286" s="60"/>
      <c r="BX40286" s="61"/>
      <c r="BY40286" s="61"/>
    </row>
    <row r="40287" spans="73:77" x14ac:dyDescent="0.25">
      <c r="BU40287" s="59"/>
      <c r="BV40287" s="60"/>
      <c r="BW40287" s="60"/>
      <c r="BX40287" s="61"/>
      <c r="BY40287" s="61"/>
    </row>
    <row r="40288" spans="73:77" x14ac:dyDescent="0.25">
      <c r="BU40288" s="59"/>
      <c r="BV40288" s="60"/>
      <c r="BW40288" s="60"/>
      <c r="BX40288" s="61"/>
      <c r="BY40288" s="61"/>
    </row>
    <row r="40289" spans="73:77" x14ac:dyDescent="0.25">
      <c r="BU40289" s="59"/>
      <c r="BV40289" s="60"/>
      <c r="BW40289" s="60"/>
      <c r="BX40289" s="61"/>
      <c r="BY40289" s="61"/>
    </row>
    <row r="40290" spans="73:77" x14ac:dyDescent="0.25">
      <c r="BU40290" s="59"/>
      <c r="BV40290" s="60"/>
      <c r="BW40290" s="60"/>
      <c r="BX40290" s="61"/>
      <c r="BY40290" s="61"/>
    </row>
    <row r="40291" spans="73:77" x14ac:dyDescent="0.25">
      <c r="BU40291" s="59"/>
      <c r="BV40291" s="60"/>
      <c r="BW40291" s="60"/>
      <c r="BX40291" s="61"/>
      <c r="BY40291" s="61"/>
    </row>
    <row r="40292" spans="73:77" x14ac:dyDescent="0.25">
      <c r="BU40292" s="59"/>
      <c r="BV40292" s="60"/>
      <c r="BW40292" s="60"/>
      <c r="BX40292" s="61"/>
      <c r="BY40292" s="61"/>
    </row>
    <row r="40293" spans="73:77" x14ac:dyDescent="0.25">
      <c r="BU40293" s="59"/>
      <c r="BV40293" s="60"/>
      <c r="BW40293" s="60"/>
      <c r="BX40293" s="61"/>
      <c r="BY40293" s="61"/>
    </row>
    <row r="40294" spans="73:77" x14ac:dyDescent="0.25">
      <c r="BU40294" s="59"/>
      <c r="BV40294" s="60"/>
      <c r="BW40294" s="60"/>
      <c r="BX40294" s="61"/>
      <c r="BY40294" s="61"/>
    </row>
    <row r="40295" spans="73:77" x14ac:dyDescent="0.25">
      <c r="BU40295" s="59"/>
      <c r="BV40295" s="60"/>
      <c r="BW40295" s="60"/>
      <c r="BX40295" s="61"/>
      <c r="BY40295" s="61"/>
    </row>
    <row r="40296" spans="73:77" x14ac:dyDescent="0.25">
      <c r="BU40296" s="59"/>
      <c r="BV40296" s="60"/>
      <c r="BW40296" s="60"/>
      <c r="BX40296" s="61"/>
      <c r="BY40296" s="61"/>
    </row>
    <row r="40297" spans="73:77" x14ac:dyDescent="0.25">
      <c r="BU40297" s="59"/>
      <c r="BV40297" s="60"/>
      <c r="BW40297" s="60"/>
      <c r="BX40297" s="61"/>
      <c r="BY40297" s="61"/>
    </row>
    <row r="40298" spans="73:77" x14ac:dyDescent="0.25">
      <c r="BU40298" s="59"/>
      <c r="BV40298" s="60"/>
      <c r="BW40298" s="60"/>
      <c r="BX40298" s="61"/>
      <c r="BY40298" s="61"/>
    </row>
    <row r="40299" spans="73:77" x14ac:dyDescent="0.25">
      <c r="BU40299" s="59"/>
      <c r="BV40299" s="60"/>
      <c r="BW40299" s="60"/>
      <c r="BX40299" s="61"/>
      <c r="BY40299" s="61"/>
    </row>
    <row r="40300" spans="73:77" x14ac:dyDescent="0.25">
      <c r="BU40300" s="59"/>
      <c r="BV40300" s="60"/>
      <c r="BW40300" s="60"/>
      <c r="BX40300" s="61"/>
      <c r="BY40300" s="61"/>
    </row>
    <row r="40301" spans="73:77" x14ac:dyDescent="0.25">
      <c r="BU40301" s="59"/>
      <c r="BV40301" s="60"/>
      <c r="BW40301" s="60"/>
      <c r="BX40301" s="61"/>
      <c r="BY40301" s="61"/>
    </row>
    <row r="40302" spans="73:77" x14ac:dyDescent="0.25">
      <c r="BU40302" s="59"/>
      <c r="BV40302" s="60"/>
      <c r="BW40302" s="60"/>
      <c r="BX40302" s="61"/>
      <c r="BY40302" s="61"/>
    </row>
    <row r="40303" spans="73:77" x14ac:dyDescent="0.25">
      <c r="BU40303" s="59"/>
      <c r="BV40303" s="60"/>
      <c r="BW40303" s="60"/>
      <c r="BX40303" s="61"/>
      <c r="BY40303" s="61"/>
    </row>
    <row r="40304" spans="73:77" x14ac:dyDescent="0.25">
      <c r="BU40304" s="59"/>
      <c r="BV40304" s="60"/>
      <c r="BW40304" s="60"/>
      <c r="BX40304" s="61"/>
      <c r="BY40304" s="61"/>
    </row>
    <row r="40305" spans="73:77" x14ac:dyDescent="0.25">
      <c r="BU40305" s="59"/>
      <c r="BV40305" s="60"/>
      <c r="BW40305" s="60"/>
      <c r="BX40305" s="61"/>
      <c r="BY40305" s="61"/>
    </row>
    <row r="40306" spans="73:77" x14ac:dyDescent="0.25">
      <c r="BU40306" s="59"/>
      <c r="BV40306" s="60"/>
      <c r="BW40306" s="60"/>
      <c r="BX40306" s="61"/>
      <c r="BY40306" s="61"/>
    </row>
    <row r="40307" spans="73:77" x14ac:dyDescent="0.25">
      <c r="BU40307" s="59"/>
      <c r="BV40307" s="60"/>
      <c r="BW40307" s="60"/>
      <c r="BX40307" s="61"/>
      <c r="BY40307" s="61"/>
    </row>
    <row r="40308" spans="73:77" x14ac:dyDescent="0.25">
      <c r="BU40308" s="59"/>
      <c r="BV40308" s="60"/>
      <c r="BW40308" s="60"/>
      <c r="BX40308" s="61"/>
      <c r="BY40308" s="61"/>
    </row>
    <row r="40309" spans="73:77" x14ac:dyDescent="0.25">
      <c r="BU40309" s="59"/>
      <c r="BV40309" s="60"/>
      <c r="BW40309" s="60"/>
      <c r="BX40309" s="61"/>
      <c r="BY40309" s="61"/>
    </row>
    <row r="40310" spans="73:77" x14ac:dyDescent="0.25">
      <c r="BU40310" s="59"/>
      <c r="BV40310" s="60"/>
      <c r="BW40310" s="60"/>
      <c r="BX40310" s="61"/>
      <c r="BY40310" s="61"/>
    </row>
    <row r="40311" spans="73:77" x14ac:dyDescent="0.25">
      <c r="BU40311" s="59"/>
      <c r="BV40311" s="60"/>
      <c r="BW40311" s="60"/>
      <c r="BX40311" s="61"/>
      <c r="BY40311" s="61"/>
    </row>
    <row r="40312" spans="73:77" x14ac:dyDescent="0.25">
      <c r="BU40312" s="59"/>
      <c r="BV40312" s="60"/>
      <c r="BW40312" s="60"/>
      <c r="BX40312" s="61"/>
      <c r="BY40312" s="61"/>
    </row>
    <row r="40313" spans="73:77" x14ac:dyDescent="0.25">
      <c r="BU40313" s="59"/>
      <c r="BV40313" s="60"/>
      <c r="BW40313" s="60"/>
      <c r="BX40313" s="61"/>
      <c r="BY40313" s="61"/>
    </row>
    <row r="40314" spans="73:77" x14ac:dyDescent="0.25">
      <c r="BU40314" s="59"/>
      <c r="BV40314" s="60"/>
      <c r="BW40314" s="60"/>
      <c r="BX40314" s="61"/>
      <c r="BY40314" s="61"/>
    </row>
    <row r="40315" spans="73:77" x14ac:dyDescent="0.25">
      <c r="BU40315" s="59"/>
      <c r="BV40315" s="60"/>
      <c r="BW40315" s="60"/>
      <c r="BX40315" s="61"/>
      <c r="BY40315" s="61"/>
    </row>
    <row r="40316" spans="73:77" x14ac:dyDescent="0.25">
      <c r="BU40316" s="59"/>
      <c r="BV40316" s="60"/>
      <c r="BW40316" s="60"/>
      <c r="BX40316" s="61"/>
      <c r="BY40316" s="61"/>
    </row>
    <row r="40317" spans="73:77" x14ac:dyDescent="0.25">
      <c r="BU40317" s="59"/>
      <c r="BV40317" s="60"/>
      <c r="BW40317" s="60"/>
      <c r="BX40317" s="61"/>
      <c r="BY40317" s="61"/>
    </row>
    <row r="40318" spans="73:77" x14ac:dyDescent="0.25">
      <c r="BU40318" s="59"/>
      <c r="BV40318" s="60"/>
      <c r="BW40318" s="60"/>
      <c r="BX40318" s="61"/>
      <c r="BY40318" s="61"/>
    </row>
    <row r="40319" spans="73:77" x14ac:dyDescent="0.25">
      <c r="BU40319" s="59"/>
      <c r="BV40319" s="60"/>
      <c r="BW40319" s="60"/>
      <c r="BX40319" s="61"/>
      <c r="BY40319" s="61"/>
    </row>
    <row r="40320" spans="73:77" x14ac:dyDescent="0.25">
      <c r="BU40320" s="59"/>
      <c r="BV40320" s="60"/>
      <c r="BW40320" s="60"/>
      <c r="BX40320" s="61"/>
      <c r="BY40320" s="61"/>
    </row>
    <row r="40321" spans="73:77" x14ac:dyDescent="0.25">
      <c r="BU40321" s="59"/>
      <c r="BV40321" s="60"/>
      <c r="BW40321" s="60"/>
      <c r="BX40321" s="61"/>
      <c r="BY40321" s="61"/>
    </row>
    <row r="40322" spans="73:77" x14ac:dyDescent="0.25">
      <c r="BU40322" s="59"/>
      <c r="BV40322" s="60"/>
      <c r="BW40322" s="60"/>
      <c r="BX40322" s="61"/>
      <c r="BY40322" s="61"/>
    </row>
    <row r="40323" spans="73:77" x14ac:dyDescent="0.25">
      <c r="BU40323" s="59"/>
      <c r="BV40323" s="60"/>
      <c r="BW40323" s="60"/>
      <c r="BX40323" s="61"/>
      <c r="BY40323" s="61"/>
    </row>
    <row r="40324" spans="73:77" x14ac:dyDescent="0.25">
      <c r="BU40324" s="59"/>
      <c r="BV40324" s="60"/>
      <c r="BW40324" s="60"/>
      <c r="BX40324" s="61"/>
      <c r="BY40324" s="61"/>
    </row>
    <row r="40325" spans="73:77" x14ac:dyDescent="0.25">
      <c r="BU40325" s="59"/>
      <c r="BV40325" s="60"/>
      <c r="BW40325" s="60"/>
      <c r="BX40325" s="61"/>
      <c r="BY40325" s="61"/>
    </row>
    <row r="40326" spans="73:77" x14ac:dyDescent="0.25">
      <c r="BU40326" s="59"/>
      <c r="BV40326" s="60"/>
      <c r="BW40326" s="60"/>
      <c r="BX40326" s="61"/>
      <c r="BY40326" s="61"/>
    </row>
    <row r="40327" spans="73:77" x14ac:dyDescent="0.25">
      <c r="BU40327" s="59"/>
      <c r="BV40327" s="60"/>
      <c r="BW40327" s="60"/>
      <c r="BX40327" s="61"/>
      <c r="BY40327" s="61"/>
    </row>
    <row r="40328" spans="73:77" x14ac:dyDescent="0.25">
      <c r="BU40328" s="59"/>
      <c r="BV40328" s="60"/>
      <c r="BW40328" s="60"/>
      <c r="BX40328" s="61"/>
      <c r="BY40328" s="61"/>
    </row>
    <row r="40329" spans="73:77" x14ac:dyDescent="0.25">
      <c r="BU40329" s="59"/>
      <c r="BV40329" s="60"/>
      <c r="BW40329" s="60"/>
      <c r="BX40329" s="61"/>
      <c r="BY40329" s="61"/>
    </row>
    <row r="40330" spans="73:77" x14ac:dyDescent="0.25">
      <c r="BU40330" s="59"/>
      <c r="BV40330" s="60"/>
      <c r="BW40330" s="60"/>
      <c r="BX40330" s="61"/>
      <c r="BY40330" s="61"/>
    </row>
    <row r="40331" spans="73:77" x14ac:dyDescent="0.25">
      <c r="BU40331" s="59"/>
      <c r="BV40331" s="60"/>
      <c r="BW40331" s="60"/>
      <c r="BX40331" s="61"/>
      <c r="BY40331" s="61"/>
    </row>
    <row r="40332" spans="73:77" x14ac:dyDescent="0.25">
      <c r="BU40332" s="59"/>
      <c r="BV40332" s="60"/>
      <c r="BW40332" s="60"/>
      <c r="BX40332" s="61"/>
      <c r="BY40332" s="61"/>
    </row>
    <row r="40333" spans="73:77" x14ac:dyDescent="0.25">
      <c r="BU40333" s="59"/>
      <c r="BV40333" s="60"/>
      <c r="BW40333" s="60"/>
      <c r="BX40333" s="61"/>
      <c r="BY40333" s="61"/>
    </row>
    <row r="40334" spans="73:77" x14ac:dyDescent="0.25">
      <c r="BU40334" s="59"/>
      <c r="BV40334" s="60"/>
      <c r="BW40334" s="60"/>
      <c r="BX40334" s="61"/>
      <c r="BY40334" s="61"/>
    </row>
    <row r="40335" spans="73:77" x14ac:dyDescent="0.25">
      <c r="BU40335" s="59"/>
      <c r="BV40335" s="60"/>
      <c r="BW40335" s="60"/>
      <c r="BX40335" s="61"/>
      <c r="BY40335" s="61"/>
    </row>
    <row r="40336" spans="73:77" x14ac:dyDescent="0.25">
      <c r="BU40336" s="59"/>
      <c r="BV40336" s="60"/>
      <c r="BW40336" s="60"/>
      <c r="BX40336" s="61"/>
      <c r="BY40336" s="61"/>
    </row>
    <row r="40337" spans="73:77" x14ac:dyDescent="0.25">
      <c r="BU40337" s="59"/>
      <c r="BV40337" s="60"/>
      <c r="BW40337" s="60"/>
      <c r="BX40337" s="61"/>
      <c r="BY40337" s="61"/>
    </row>
    <row r="40338" spans="73:77" x14ac:dyDescent="0.25">
      <c r="BU40338" s="59"/>
      <c r="BV40338" s="60"/>
      <c r="BW40338" s="60"/>
      <c r="BX40338" s="61"/>
      <c r="BY40338" s="61"/>
    </row>
    <row r="40339" spans="73:77" x14ac:dyDescent="0.25">
      <c r="BU40339" s="59"/>
      <c r="BV40339" s="60"/>
      <c r="BW40339" s="60"/>
      <c r="BX40339" s="61"/>
      <c r="BY40339" s="61"/>
    </row>
    <row r="40340" spans="73:77" x14ac:dyDescent="0.25">
      <c r="BU40340" s="59"/>
      <c r="BV40340" s="60"/>
      <c r="BW40340" s="60"/>
      <c r="BX40340" s="61"/>
      <c r="BY40340" s="61"/>
    </row>
    <row r="40341" spans="73:77" x14ac:dyDescent="0.25">
      <c r="BU40341" s="59"/>
      <c r="BV40341" s="60"/>
      <c r="BW40341" s="60"/>
      <c r="BX40341" s="61"/>
      <c r="BY40341" s="61"/>
    </row>
    <row r="40342" spans="73:77" x14ac:dyDescent="0.25">
      <c r="BU40342" s="59"/>
      <c r="BV40342" s="60"/>
      <c r="BW40342" s="60"/>
      <c r="BX40342" s="61"/>
      <c r="BY40342" s="61"/>
    </row>
    <row r="40343" spans="73:77" x14ac:dyDescent="0.25">
      <c r="BU40343" s="59"/>
      <c r="BV40343" s="60"/>
      <c r="BW40343" s="60"/>
      <c r="BX40343" s="61"/>
      <c r="BY40343" s="61"/>
    </row>
    <row r="40344" spans="73:77" x14ac:dyDescent="0.25">
      <c r="BU40344" s="59"/>
      <c r="BV40344" s="60"/>
      <c r="BW40344" s="60"/>
      <c r="BX40344" s="61"/>
      <c r="BY40344" s="61"/>
    </row>
    <row r="40345" spans="73:77" x14ac:dyDescent="0.25">
      <c r="BU40345" s="59"/>
      <c r="BV40345" s="60"/>
      <c r="BW40345" s="60"/>
      <c r="BX40345" s="61"/>
      <c r="BY40345" s="61"/>
    </row>
    <row r="40346" spans="73:77" x14ac:dyDescent="0.25">
      <c r="BU40346" s="59"/>
      <c r="BV40346" s="60"/>
      <c r="BW40346" s="60"/>
      <c r="BX40346" s="61"/>
      <c r="BY40346" s="61"/>
    </row>
    <row r="40347" spans="73:77" x14ac:dyDescent="0.25">
      <c r="BU40347" s="59"/>
      <c r="BV40347" s="60"/>
      <c r="BW40347" s="60"/>
      <c r="BX40347" s="61"/>
      <c r="BY40347" s="61"/>
    </row>
    <row r="40348" spans="73:77" x14ac:dyDescent="0.25">
      <c r="BU40348" s="59"/>
      <c r="BV40348" s="60"/>
      <c r="BW40348" s="60"/>
      <c r="BX40348" s="61"/>
      <c r="BY40348" s="61"/>
    </row>
    <row r="40349" spans="73:77" x14ac:dyDescent="0.25">
      <c r="BU40349" s="59"/>
      <c r="BV40349" s="60"/>
      <c r="BW40349" s="60"/>
      <c r="BX40349" s="61"/>
      <c r="BY40349" s="61"/>
    </row>
    <row r="40350" spans="73:77" x14ac:dyDescent="0.25">
      <c r="BU40350" s="59"/>
      <c r="BV40350" s="60"/>
      <c r="BW40350" s="60"/>
      <c r="BX40350" s="61"/>
      <c r="BY40350" s="61"/>
    </row>
    <row r="40351" spans="73:77" x14ac:dyDescent="0.25">
      <c r="BU40351" s="59"/>
      <c r="BV40351" s="60"/>
      <c r="BW40351" s="60"/>
      <c r="BX40351" s="61"/>
      <c r="BY40351" s="61"/>
    </row>
    <row r="40352" spans="73:77" x14ac:dyDescent="0.25">
      <c r="BU40352" s="59"/>
      <c r="BV40352" s="60"/>
      <c r="BW40352" s="60"/>
      <c r="BX40352" s="61"/>
      <c r="BY40352" s="61"/>
    </row>
    <row r="40353" spans="73:77" x14ac:dyDescent="0.25">
      <c r="BU40353" s="59"/>
      <c r="BV40353" s="60"/>
      <c r="BW40353" s="60"/>
      <c r="BX40353" s="61"/>
      <c r="BY40353" s="61"/>
    </row>
    <row r="40354" spans="73:77" x14ac:dyDescent="0.25">
      <c r="BU40354" s="59"/>
      <c r="BV40354" s="60"/>
      <c r="BW40354" s="60"/>
      <c r="BX40354" s="61"/>
      <c r="BY40354" s="61"/>
    </row>
    <row r="40355" spans="73:77" x14ac:dyDescent="0.25">
      <c r="BU40355" s="59"/>
      <c r="BV40355" s="60"/>
      <c r="BW40355" s="60"/>
      <c r="BX40355" s="61"/>
      <c r="BY40355" s="61"/>
    </row>
    <row r="40356" spans="73:77" x14ac:dyDescent="0.25">
      <c r="BU40356" s="59"/>
      <c r="BV40356" s="60"/>
      <c r="BW40356" s="60"/>
      <c r="BX40356" s="61"/>
      <c r="BY40356" s="61"/>
    </row>
    <row r="40357" spans="73:77" x14ac:dyDescent="0.25">
      <c r="BU40357" s="59"/>
      <c r="BV40357" s="60"/>
      <c r="BW40357" s="60"/>
      <c r="BX40357" s="61"/>
      <c r="BY40357" s="61"/>
    </row>
    <row r="40358" spans="73:77" x14ac:dyDescent="0.25">
      <c r="BU40358" s="59"/>
      <c r="BV40358" s="60"/>
      <c r="BW40358" s="60"/>
      <c r="BX40358" s="61"/>
      <c r="BY40358" s="61"/>
    </row>
    <row r="40359" spans="73:77" x14ac:dyDescent="0.25">
      <c r="BU40359" s="59"/>
      <c r="BV40359" s="60"/>
      <c r="BW40359" s="60"/>
      <c r="BX40359" s="61"/>
      <c r="BY40359" s="61"/>
    </row>
    <row r="40360" spans="73:77" x14ac:dyDescent="0.25">
      <c r="BU40360" s="59"/>
      <c r="BV40360" s="60"/>
      <c r="BW40360" s="60"/>
      <c r="BX40360" s="61"/>
      <c r="BY40360" s="61"/>
    </row>
    <row r="40361" spans="73:77" x14ac:dyDescent="0.25">
      <c r="BU40361" s="59"/>
      <c r="BV40361" s="60"/>
      <c r="BW40361" s="60"/>
      <c r="BX40361" s="61"/>
      <c r="BY40361" s="61"/>
    </row>
    <row r="40362" spans="73:77" x14ac:dyDescent="0.25">
      <c r="BU40362" s="59"/>
      <c r="BV40362" s="60"/>
      <c r="BW40362" s="60"/>
      <c r="BX40362" s="61"/>
      <c r="BY40362" s="61"/>
    </row>
    <row r="40363" spans="73:77" x14ac:dyDescent="0.25">
      <c r="BU40363" s="59"/>
      <c r="BV40363" s="60"/>
      <c r="BW40363" s="60"/>
      <c r="BX40363" s="61"/>
      <c r="BY40363" s="61"/>
    </row>
    <row r="40364" spans="73:77" x14ac:dyDescent="0.25">
      <c r="BU40364" s="59"/>
      <c r="BV40364" s="60"/>
      <c r="BW40364" s="60"/>
      <c r="BX40364" s="61"/>
      <c r="BY40364" s="61"/>
    </row>
    <row r="40365" spans="73:77" x14ac:dyDescent="0.25">
      <c r="BU40365" s="59"/>
      <c r="BV40365" s="60"/>
      <c r="BW40365" s="60"/>
      <c r="BX40365" s="61"/>
      <c r="BY40365" s="61"/>
    </row>
    <row r="40366" spans="73:77" x14ac:dyDescent="0.25">
      <c r="BU40366" s="59"/>
      <c r="BV40366" s="60"/>
      <c r="BW40366" s="60"/>
      <c r="BX40366" s="61"/>
      <c r="BY40366" s="61"/>
    </row>
    <row r="40367" spans="73:77" x14ac:dyDescent="0.25">
      <c r="BU40367" s="59"/>
      <c r="BV40367" s="60"/>
      <c r="BW40367" s="60"/>
      <c r="BX40367" s="61"/>
      <c r="BY40367" s="61"/>
    </row>
    <row r="40368" spans="73:77" x14ac:dyDescent="0.25">
      <c r="BU40368" s="59"/>
      <c r="BV40368" s="60"/>
      <c r="BW40368" s="60"/>
      <c r="BX40368" s="61"/>
      <c r="BY40368" s="61"/>
    </row>
    <row r="40369" spans="73:77" x14ac:dyDescent="0.25">
      <c r="BU40369" s="59"/>
      <c r="BV40369" s="60"/>
      <c r="BW40369" s="60"/>
      <c r="BX40369" s="61"/>
      <c r="BY40369" s="61"/>
    </row>
    <row r="40370" spans="73:77" x14ac:dyDescent="0.25">
      <c r="BU40370" s="59"/>
      <c r="BV40370" s="60"/>
      <c r="BW40370" s="60"/>
      <c r="BX40370" s="61"/>
      <c r="BY40370" s="61"/>
    </row>
    <row r="40371" spans="73:77" x14ac:dyDescent="0.25">
      <c r="BU40371" s="59"/>
      <c r="BV40371" s="60"/>
      <c r="BW40371" s="60"/>
      <c r="BX40371" s="61"/>
      <c r="BY40371" s="61"/>
    </row>
    <row r="40372" spans="73:77" x14ac:dyDescent="0.25">
      <c r="BU40372" s="59"/>
      <c r="BV40372" s="60"/>
      <c r="BW40372" s="60"/>
      <c r="BX40372" s="61"/>
      <c r="BY40372" s="61"/>
    </row>
    <row r="40373" spans="73:77" x14ac:dyDescent="0.25">
      <c r="BU40373" s="59"/>
      <c r="BV40373" s="60"/>
      <c r="BW40373" s="60"/>
      <c r="BX40373" s="61"/>
      <c r="BY40373" s="61"/>
    </row>
    <row r="40374" spans="73:77" x14ac:dyDescent="0.25">
      <c r="BU40374" s="59"/>
      <c r="BV40374" s="60"/>
      <c r="BW40374" s="60"/>
      <c r="BX40374" s="61"/>
      <c r="BY40374" s="61"/>
    </row>
    <row r="40375" spans="73:77" x14ac:dyDescent="0.25">
      <c r="BU40375" s="59"/>
      <c r="BV40375" s="60"/>
      <c r="BW40375" s="60"/>
      <c r="BX40375" s="61"/>
      <c r="BY40375" s="61"/>
    </row>
    <row r="40376" spans="73:77" x14ac:dyDescent="0.25">
      <c r="BU40376" s="59"/>
      <c r="BV40376" s="60"/>
      <c r="BW40376" s="60"/>
      <c r="BX40376" s="61"/>
      <c r="BY40376" s="61"/>
    </row>
    <row r="40377" spans="73:77" x14ac:dyDescent="0.25">
      <c r="BU40377" s="59"/>
      <c r="BV40377" s="60"/>
      <c r="BW40377" s="60"/>
      <c r="BX40377" s="61"/>
      <c r="BY40377" s="61"/>
    </row>
    <row r="40378" spans="73:77" x14ac:dyDescent="0.25">
      <c r="BU40378" s="59"/>
      <c r="BV40378" s="60"/>
      <c r="BW40378" s="60"/>
      <c r="BX40378" s="61"/>
      <c r="BY40378" s="61"/>
    </row>
    <row r="40379" spans="73:77" x14ac:dyDescent="0.25">
      <c r="BU40379" s="59"/>
      <c r="BV40379" s="60"/>
      <c r="BW40379" s="60"/>
      <c r="BX40379" s="61"/>
      <c r="BY40379" s="61"/>
    </row>
    <row r="40380" spans="73:77" x14ac:dyDescent="0.25">
      <c r="BU40380" s="59"/>
      <c r="BV40380" s="60"/>
      <c r="BW40380" s="60"/>
      <c r="BX40380" s="61"/>
      <c r="BY40380" s="61"/>
    </row>
    <row r="40381" spans="73:77" x14ac:dyDescent="0.25">
      <c r="BU40381" s="59"/>
      <c r="BV40381" s="60"/>
      <c r="BW40381" s="60"/>
      <c r="BX40381" s="61"/>
      <c r="BY40381" s="61"/>
    </row>
    <row r="40382" spans="73:77" x14ac:dyDescent="0.25">
      <c r="BU40382" s="59"/>
      <c r="BV40382" s="60"/>
      <c r="BW40382" s="60"/>
      <c r="BX40382" s="61"/>
      <c r="BY40382" s="61"/>
    </row>
    <row r="40383" spans="73:77" x14ac:dyDescent="0.25">
      <c r="BU40383" s="59"/>
      <c r="BV40383" s="60"/>
      <c r="BW40383" s="60"/>
      <c r="BX40383" s="61"/>
      <c r="BY40383" s="61"/>
    </row>
    <row r="40384" spans="73:77" x14ac:dyDescent="0.25">
      <c r="BU40384" s="59"/>
      <c r="BV40384" s="60"/>
      <c r="BW40384" s="60"/>
      <c r="BX40384" s="61"/>
      <c r="BY40384" s="61"/>
    </row>
    <row r="40385" spans="73:77" x14ac:dyDescent="0.25">
      <c r="BU40385" s="59"/>
      <c r="BV40385" s="60"/>
      <c r="BW40385" s="60"/>
      <c r="BX40385" s="61"/>
      <c r="BY40385" s="61"/>
    </row>
    <row r="40386" spans="73:77" x14ac:dyDescent="0.25">
      <c r="BU40386" s="59"/>
      <c r="BV40386" s="60"/>
      <c r="BW40386" s="60"/>
      <c r="BX40386" s="61"/>
      <c r="BY40386" s="61"/>
    </row>
    <row r="40387" spans="73:77" x14ac:dyDescent="0.25">
      <c r="BU40387" s="59"/>
      <c r="BV40387" s="60"/>
      <c r="BW40387" s="60"/>
      <c r="BX40387" s="61"/>
      <c r="BY40387" s="61"/>
    </row>
    <row r="40388" spans="73:77" x14ac:dyDescent="0.25">
      <c r="BU40388" s="59"/>
      <c r="BV40388" s="60"/>
      <c r="BW40388" s="60"/>
      <c r="BX40388" s="61"/>
      <c r="BY40388" s="61"/>
    </row>
    <row r="40389" spans="73:77" x14ac:dyDescent="0.25">
      <c r="BU40389" s="59"/>
      <c r="BV40389" s="60"/>
      <c r="BW40389" s="60"/>
      <c r="BX40389" s="61"/>
      <c r="BY40389" s="61"/>
    </row>
    <row r="40390" spans="73:77" x14ac:dyDescent="0.25">
      <c r="BU40390" s="59"/>
      <c r="BV40390" s="60"/>
      <c r="BW40390" s="60"/>
      <c r="BX40390" s="61"/>
      <c r="BY40390" s="61"/>
    </row>
    <row r="40391" spans="73:77" x14ac:dyDescent="0.25">
      <c r="BU40391" s="59"/>
      <c r="BV40391" s="60"/>
      <c r="BW40391" s="60"/>
      <c r="BX40391" s="61"/>
      <c r="BY40391" s="61"/>
    </row>
    <row r="40392" spans="73:77" x14ac:dyDescent="0.25">
      <c r="BU40392" s="59"/>
      <c r="BV40392" s="60"/>
      <c r="BW40392" s="60"/>
      <c r="BX40392" s="61"/>
      <c r="BY40392" s="61"/>
    </row>
    <row r="40393" spans="73:77" x14ac:dyDescent="0.25">
      <c r="BU40393" s="59"/>
      <c r="BV40393" s="60"/>
      <c r="BW40393" s="60"/>
      <c r="BX40393" s="61"/>
      <c r="BY40393" s="61"/>
    </row>
    <row r="40394" spans="73:77" x14ac:dyDescent="0.25">
      <c r="BU40394" s="59"/>
      <c r="BV40394" s="60"/>
      <c r="BW40394" s="60"/>
      <c r="BX40394" s="61"/>
      <c r="BY40394" s="61"/>
    </row>
    <row r="40395" spans="73:77" x14ac:dyDescent="0.25">
      <c r="BU40395" s="59"/>
      <c r="BV40395" s="60"/>
      <c r="BW40395" s="60"/>
      <c r="BX40395" s="61"/>
      <c r="BY40395" s="61"/>
    </row>
    <row r="40396" spans="73:77" x14ac:dyDescent="0.25">
      <c r="BU40396" s="59"/>
      <c r="BV40396" s="60"/>
      <c r="BW40396" s="60"/>
      <c r="BX40396" s="61"/>
      <c r="BY40396" s="61"/>
    </row>
    <row r="40397" spans="73:77" x14ac:dyDescent="0.25">
      <c r="BU40397" s="59"/>
      <c r="BV40397" s="60"/>
      <c r="BW40397" s="60"/>
      <c r="BX40397" s="61"/>
      <c r="BY40397" s="61"/>
    </row>
    <row r="40398" spans="73:77" x14ac:dyDescent="0.25">
      <c r="BU40398" s="59"/>
      <c r="BV40398" s="60"/>
      <c r="BW40398" s="60"/>
      <c r="BX40398" s="61"/>
      <c r="BY40398" s="61"/>
    </row>
    <row r="40399" spans="73:77" x14ac:dyDescent="0.25">
      <c r="BU40399" s="59"/>
      <c r="BV40399" s="60"/>
      <c r="BW40399" s="60"/>
      <c r="BX40399" s="61"/>
      <c r="BY40399" s="61"/>
    </row>
    <row r="40400" spans="73:77" x14ac:dyDescent="0.25">
      <c r="BU40400" s="59"/>
      <c r="BV40400" s="60"/>
      <c r="BW40400" s="60"/>
      <c r="BX40400" s="61"/>
      <c r="BY40400" s="61"/>
    </row>
    <row r="40401" spans="73:77" x14ac:dyDescent="0.25">
      <c r="BU40401" s="59"/>
      <c r="BV40401" s="60"/>
      <c r="BW40401" s="60"/>
      <c r="BX40401" s="61"/>
      <c r="BY40401" s="61"/>
    </row>
    <row r="40402" spans="73:77" x14ac:dyDescent="0.25">
      <c r="BU40402" s="59"/>
      <c r="BV40402" s="60"/>
      <c r="BW40402" s="60"/>
      <c r="BX40402" s="61"/>
      <c r="BY40402" s="61"/>
    </row>
    <row r="40403" spans="73:77" x14ac:dyDescent="0.25">
      <c r="BU40403" s="59"/>
      <c r="BV40403" s="60"/>
      <c r="BW40403" s="60"/>
      <c r="BX40403" s="61"/>
      <c r="BY40403" s="61"/>
    </row>
    <row r="40404" spans="73:77" x14ac:dyDescent="0.25">
      <c r="BU40404" s="59"/>
      <c r="BV40404" s="60"/>
      <c r="BW40404" s="60"/>
      <c r="BX40404" s="61"/>
      <c r="BY40404" s="61"/>
    </row>
    <row r="40405" spans="73:77" x14ac:dyDescent="0.25">
      <c r="BU40405" s="59"/>
      <c r="BV40405" s="60"/>
      <c r="BW40405" s="60"/>
      <c r="BX40405" s="61"/>
      <c r="BY40405" s="61"/>
    </row>
    <row r="40406" spans="73:77" x14ac:dyDescent="0.25">
      <c r="BU40406" s="59"/>
      <c r="BV40406" s="60"/>
      <c r="BW40406" s="60"/>
      <c r="BX40406" s="61"/>
      <c r="BY40406" s="61"/>
    </row>
    <row r="40407" spans="73:77" x14ac:dyDescent="0.25">
      <c r="BU40407" s="59"/>
      <c r="BV40407" s="60"/>
      <c r="BW40407" s="60"/>
      <c r="BX40407" s="61"/>
      <c r="BY40407" s="61"/>
    </row>
    <row r="40408" spans="73:77" x14ac:dyDescent="0.25">
      <c r="BU40408" s="59"/>
      <c r="BV40408" s="60"/>
      <c r="BW40408" s="60"/>
      <c r="BX40408" s="61"/>
      <c r="BY40408" s="61"/>
    </row>
    <row r="40409" spans="73:77" x14ac:dyDescent="0.25">
      <c r="BU40409" s="59"/>
      <c r="BV40409" s="60"/>
      <c r="BW40409" s="60"/>
      <c r="BX40409" s="61"/>
      <c r="BY40409" s="61"/>
    </row>
    <row r="40410" spans="73:77" x14ac:dyDescent="0.25">
      <c r="BU40410" s="59"/>
      <c r="BV40410" s="60"/>
      <c r="BW40410" s="60"/>
      <c r="BX40410" s="61"/>
      <c r="BY40410" s="61"/>
    </row>
    <row r="40411" spans="73:77" x14ac:dyDescent="0.25">
      <c r="BU40411" s="59"/>
      <c r="BV40411" s="60"/>
      <c r="BW40411" s="60"/>
      <c r="BX40411" s="61"/>
      <c r="BY40411" s="61"/>
    </row>
    <row r="40412" spans="73:77" x14ac:dyDescent="0.25">
      <c r="BU40412" s="59"/>
      <c r="BV40412" s="60"/>
      <c r="BW40412" s="60"/>
      <c r="BX40412" s="61"/>
      <c r="BY40412" s="61"/>
    </row>
    <row r="40413" spans="73:77" x14ac:dyDescent="0.25">
      <c r="BU40413" s="59"/>
      <c r="BV40413" s="60"/>
      <c r="BW40413" s="60"/>
      <c r="BX40413" s="61"/>
      <c r="BY40413" s="61"/>
    </row>
    <row r="40414" spans="73:77" x14ac:dyDescent="0.25">
      <c r="BU40414" s="59"/>
      <c r="BV40414" s="60"/>
      <c r="BW40414" s="60"/>
      <c r="BX40414" s="61"/>
      <c r="BY40414" s="61"/>
    </row>
    <row r="40415" spans="73:77" x14ac:dyDescent="0.25">
      <c r="BU40415" s="59"/>
      <c r="BV40415" s="60"/>
      <c r="BW40415" s="60"/>
      <c r="BX40415" s="61"/>
      <c r="BY40415" s="61"/>
    </row>
    <row r="40416" spans="73:77" x14ac:dyDescent="0.25">
      <c r="BU40416" s="59"/>
      <c r="BV40416" s="60"/>
      <c r="BW40416" s="60"/>
      <c r="BX40416" s="61"/>
      <c r="BY40416" s="61"/>
    </row>
    <row r="40417" spans="73:77" x14ac:dyDescent="0.25">
      <c r="BU40417" s="59"/>
      <c r="BV40417" s="60"/>
      <c r="BW40417" s="60"/>
      <c r="BX40417" s="61"/>
      <c r="BY40417" s="61"/>
    </row>
    <row r="40418" spans="73:77" x14ac:dyDescent="0.25">
      <c r="BU40418" s="59"/>
      <c r="BV40418" s="60"/>
      <c r="BW40418" s="60"/>
      <c r="BX40418" s="61"/>
      <c r="BY40418" s="61"/>
    </row>
    <row r="40419" spans="73:77" x14ac:dyDescent="0.25">
      <c r="BU40419" s="59"/>
      <c r="BV40419" s="60"/>
      <c r="BW40419" s="60"/>
      <c r="BX40419" s="61"/>
      <c r="BY40419" s="61"/>
    </row>
    <row r="40420" spans="73:77" x14ac:dyDescent="0.25">
      <c r="BU40420" s="59"/>
      <c r="BV40420" s="60"/>
      <c r="BW40420" s="60"/>
      <c r="BX40420" s="61"/>
      <c r="BY40420" s="61"/>
    </row>
    <row r="40421" spans="73:77" x14ac:dyDescent="0.25">
      <c r="BU40421" s="59"/>
      <c r="BV40421" s="60"/>
      <c r="BW40421" s="60"/>
      <c r="BX40421" s="61"/>
      <c r="BY40421" s="61"/>
    </row>
    <row r="40422" spans="73:77" x14ac:dyDescent="0.25">
      <c r="BU40422" s="59"/>
      <c r="BV40422" s="60"/>
      <c r="BW40422" s="60"/>
      <c r="BX40422" s="61"/>
      <c r="BY40422" s="61"/>
    </row>
    <row r="40423" spans="73:77" x14ac:dyDescent="0.25">
      <c r="BU40423" s="59"/>
      <c r="BV40423" s="60"/>
      <c r="BW40423" s="60"/>
      <c r="BX40423" s="61"/>
      <c r="BY40423" s="61"/>
    </row>
    <row r="40424" spans="73:77" x14ac:dyDescent="0.25">
      <c r="BU40424" s="59"/>
      <c r="BV40424" s="60"/>
      <c r="BW40424" s="60"/>
      <c r="BX40424" s="61"/>
      <c r="BY40424" s="61"/>
    </row>
    <row r="40425" spans="73:77" x14ac:dyDescent="0.25">
      <c r="BU40425" s="59"/>
      <c r="BV40425" s="60"/>
      <c r="BW40425" s="60"/>
      <c r="BX40425" s="61"/>
      <c r="BY40425" s="61"/>
    </row>
    <row r="40426" spans="73:77" x14ac:dyDescent="0.25">
      <c r="BU40426" s="59"/>
      <c r="BV40426" s="60"/>
      <c r="BW40426" s="60"/>
      <c r="BX40426" s="61"/>
      <c r="BY40426" s="61"/>
    </row>
    <row r="40427" spans="73:77" x14ac:dyDescent="0.25">
      <c r="BU40427" s="59"/>
      <c r="BV40427" s="60"/>
      <c r="BW40427" s="60"/>
      <c r="BX40427" s="61"/>
      <c r="BY40427" s="61"/>
    </row>
    <row r="40428" spans="73:77" x14ac:dyDescent="0.25">
      <c r="BU40428" s="59"/>
      <c r="BV40428" s="60"/>
      <c r="BW40428" s="60"/>
      <c r="BX40428" s="61"/>
      <c r="BY40428" s="61"/>
    </row>
    <row r="40429" spans="73:77" x14ac:dyDescent="0.25">
      <c r="BU40429" s="59"/>
      <c r="BV40429" s="60"/>
      <c r="BW40429" s="60"/>
      <c r="BX40429" s="61"/>
      <c r="BY40429" s="61"/>
    </row>
    <row r="40430" spans="73:77" x14ac:dyDescent="0.25">
      <c r="BU40430" s="59"/>
      <c r="BV40430" s="60"/>
      <c r="BW40430" s="60"/>
      <c r="BX40430" s="61"/>
      <c r="BY40430" s="61"/>
    </row>
    <row r="40431" spans="73:77" x14ac:dyDescent="0.25">
      <c r="BU40431" s="59"/>
      <c r="BV40431" s="60"/>
      <c r="BW40431" s="60"/>
      <c r="BX40431" s="61"/>
      <c r="BY40431" s="61"/>
    </row>
    <row r="40432" spans="73:77" x14ac:dyDescent="0.25">
      <c r="BU40432" s="59"/>
      <c r="BV40432" s="60"/>
      <c r="BW40432" s="60"/>
      <c r="BX40432" s="61"/>
      <c r="BY40432" s="61"/>
    </row>
    <row r="40433" spans="73:77" x14ac:dyDescent="0.25">
      <c r="BU40433" s="59"/>
      <c r="BV40433" s="60"/>
      <c r="BW40433" s="60"/>
      <c r="BX40433" s="61"/>
      <c r="BY40433" s="61"/>
    </row>
    <row r="40434" spans="73:77" x14ac:dyDescent="0.25">
      <c r="BU40434" s="59"/>
      <c r="BV40434" s="60"/>
      <c r="BW40434" s="60"/>
      <c r="BX40434" s="61"/>
      <c r="BY40434" s="61"/>
    </row>
    <row r="40435" spans="73:77" x14ac:dyDescent="0.25">
      <c r="BU40435" s="59"/>
      <c r="BV40435" s="60"/>
      <c r="BW40435" s="60"/>
      <c r="BX40435" s="61"/>
      <c r="BY40435" s="61"/>
    </row>
    <row r="40436" spans="73:77" x14ac:dyDescent="0.25">
      <c r="BU40436" s="59"/>
      <c r="BV40436" s="60"/>
      <c r="BW40436" s="60"/>
      <c r="BX40436" s="61"/>
      <c r="BY40436" s="61"/>
    </row>
    <row r="40437" spans="73:77" x14ac:dyDescent="0.25">
      <c r="BU40437" s="59"/>
      <c r="BV40437" s="60"/>
      <c r="BW40437" s="60"/>
      <c r="BX40437" s="61"/>
      <c r="BY40437" s="61"/>
    </row>
    <row r="40438" spans="73:77" x14ac:dyDescent="0.25">
      <c r="BU40438" s="59"/>
      <c r="BV40438" s="60"/>
      <c r="BW40438" s="60"/>
      <c r="BX40438" s="61"/>
      <c r="BY40438" s="61"/>
    </row>
    <row r="40439" spans="73:77" x14ac:dyDescent="0.25">
      <c r="BU40439" s="59"/>
      <c r="BV40439" s="60"/>
      <c r="BW40439" s="60"/>
      <c r="BX40439" s="61"/>
      <c r="BY40439" s="61"/>
    </row>
    <row r="40440" spans="73:77" x14ac:dyDescent="0.25">
      <c r="BU40440" s="59"/>
      <c r="BV40440" s="60"/>
      <c r="BW40440" s="60"/>
      <c r="BX40440" s="61"/>
      <c r="BY40440" s="61"/>
    </row>
    <row r="40441" spans="73:77" x14ac:dyDescent="0.25">
      <c r="BU40441" s="59"/>
      <c r="BV40441" s="60"/>
      <c r="BW40441" s="60"/>
      <c r="BX40441" s="61"/>
      <c r="BY40441" s="61"/>
    </row>
    <row r="40442" spans="73:77" x14ac:dyDescent="0.25">
      <c r="BU40442" s="59"/>
      <c r="BV40442" s="60"/>
      <c r="BW40442" s="60"/>
      <c r="BX40442" s="61"/>
      <c r="BY40442" s="61"/>
    </row>
    <row r="40443" spans="73:77" x14ac:dyDescent="0.25">
      <c r="BU40443" s="59"/>
      <c r="BV40443" s="60"/>
      <c r="BW40443" s="60"/>
      <c r="BX40443" s="61"/>
      <c r="BY40443" s="61"/>
    </row>
    <row r="40444" spans="73:77" x14ac:dyDescent="0.25">
      <c r="BU40444" s="59"/>
      <c r="BV40444" s="60"/>
      <c r="BW40444" s="60"/>
      <c r="BX40444" s="61"/>
      <c r="BY40444" s="61"/>
    </row>
    <row r="40445" spans="73:77" x14ac:dyDescent="0.25">
      <c r="BU40445" s="59"/>
      <c r="BV40445" s="60"/>
      <c r="BW40445" s="60"/>
      <c r="BX40445" s="61"/>
      <c r="BY40445" s="61"/>
    </row>
    <row r="40446" spans="73:77" x14ac:dyDescent="0.25">
      <c r="BU40446" s="59"/>
      <c r="BV40446" s="60"/>
      <c r="BW40446" s="60"/>
      <c r="BX40446" s="61"/>
      <c r="BY40446" s="61"/>
    </row>
    <row r="40447" spans="73:77" x14ac:dyDescent="0.25">
      <c r="BU40447" s="59"/>
      <c r="BV40447" s="60"/>
      <c r="BW40447" s="60"/>
      <c r="BX40447" s="61"/>
      <c r="BY40447" s="61"/>
    </row>
    <row r="40448" spans="73:77" x14ac:dyDescent="0.25">
      <c r="BU40448" s="59"/>
      <c r="BV40448" s="60"/>
      <c r="BW40448" s="60"/>
      <c r="BX40448" s="61"/>
      <c r="BY40448" s="61"/>
    </row>
    <row r="40449" spans="73:77" x14ac:dyDescent="0.25">
      <c r="BU40449" s="59"/>
      <c r="BV40449" s="60"/>
      <c r="BW40449" s="60"/>
      <c r="BX40449" s="61"/>
      <c r="BY40449" s="61"/>
    </row>
    <row r="40450" spans="73:77" x14ac:dyDescent="0.25">
      <c r="BU40450" s="59"/>
      <c r="BV40450" s="60"/>
      <c r="BW40450" s="60"/>
      <c r="BX40450" s="61"/>
      <c r="BY40450" s="61"/>
    </row>
    <row r="40451" spans="73:77" x14ac:dyDescent="0.25">
      <c r="BU40451" s="59"/>
      <c r="BV40451" s="60"/>
      <c r="BW40451" s="60"/>
      <c r="BX40451" s="61"/>
      <c r="BY40451" s="61"/>
    </row>
    <row r="40452" spans="73:77" x14ac:dyDescent="0.25">
      <c r="BU40452" s="59"/>
      <c r="BV40452" s="60"/>
      <c r="BW40452" s="60"/>
      <c r="BX40452" s="61"/>
      <c r="BY40452" s="61"/>
    </row>
    <row r="40453" spans="73:77" x14ac:dyDescent="0.25">
      <c r="BU40453" s="59"/>
      <c r="BV40453" s="60"/>
      <c r="BW40453" s="60"/>
      <c r="BX40453" s="61"/>
      <c r="BY40453" s="61"/>
    </row>
    <row r="40454" spans="73:77" x14ac:dyDescent="0.25">
      <c r="BU40454" s="59"/>
      <c r="BV40454" s="60"/>
      <c r="BW40454" s="60"/>
      <c r="BX40454" s="61"/>
      <c r="BY40454" s="61"/>
    </row>
    <row r="40455" spans="73:77" x14ac:dyDescent="0.25">
      <c r="BU40455" s="59"/>
      <c r="BV40455" s="60"/>
      <c r="BW40455" s="60"/>
      <c r="BX40455" s="61"/>
      <c r="BY40455" s="61"/>
    </row>
    <row r="40456" spans="73:77" x14ac:dyDescent="0.25">
      <c r="BU40456" s="59"/>
      <c r="BV40456" s="60"/>
      <c r="BW40456" s="60"/>
      <c r="BX40456" s="61"/>
      <c r="BY40456" s="61"/>
    </row>
    <row r="40457" spans="73:77" x14ac:dyDescent="0.25">
      <c r="BU40457" s="59"/>
      <c r="BV40457" s="60"/>
      <c r="BW40457" s="60"/>
      <c r="BX40457" s="61"/>
      <c r="BY40457" s="61"/>
    </row>
    <row r="40458" spans="73:77" x14ac:dyDescent="0.25">
      <c r="BU40458" s="59"/>
      <c r="BV40458" s="60"/>
      <c r="BW40458" s="60"/>
      <c r="BX40458" s="61"/>
      <c r="BY40458" s="61"/>
    </row>
    <row r="40459" spans="73:77" x14ac:dyDescent="0.25">
      <c r="BU40459" s="59"/>
      <c r="BV40459" s="60"/>
      <c r="BW40459" s="60"/>
      <c r="BX40459" s="61"/>
      <c r="BY40459" s="61"/>
    </row>
    <row r="40460" spans="73:77" x14ac:dyDescent="0.25">
      <c r="BU40460" s="59"/>
      <c r="BV40460" s="60"/>
      <c r="BW40460" s="60"/>
      <c r="BX40460" s="61"/>
      <c r="BY40460" s="61"/>
    </row>
    <row r="40461" spans="73:77" x14ac:dyDescent="0.25">
      <c r="BU40461" s="59"/>
      <c r="BV40461" s="60"/>
      <c r="BW40461" s="60"/>
      <c r="BX40461" s="61"/>
      <c r="BY40461" s="61"/>
    </row>
    <row r="40462" spans="73:77" x14ac:dyDescent="0.25">
      <c r="BU40462" s="59"/>
      <c r="BV40462" s="60"/>
      <c r="BW40462" s="60"/>
      <c r="BX40462" s="61"/>
      <c r="BY40462" s="61"/>
    </row>
    <row r="40463" spans="73:77" x14ac:dyDescent="0.25">
      <c r="BU40463" s="59"/>
      <c r="BV40463" s="60"/>
      <c r="BW40463" s="60"/>
      <c r="BX40463" s="61"/>
      <c r="BY40463" s="61"/>
    </row>
    <row r="40464" spans="73:77" x14ac:dyDescent="0.25">
      <c r="BU40464" s="59"/>
      <c r="BV40464" s="60"/>
      <c r="BW40464" s="60"/>
      <c r="BX40464" s="61"/>
      <c r="BY40464" s="61"/>
    </row>
    <row r="40465" spans="73:77" x14ac:dyDescent="0.25">
      <c r="BU40465" s="59"/>
      <c r="BV40465" s="60"/>
      <c r="BW40465" s="60"/>
      <c r="BX40465" s="61"/>
      <c r="BY40465" s="61"/>
    </row>
    <row r="40466" spans="73:77" x14ac:dyDescent="0.25">
      <c r="BU40466" s="59"/>
      <c r="BV40466" s="60"/>
      <c r="BW40466" s="60"/>
      <c r="BX40466" s="61"/>
      <c r="BY40466" s="61"/>
    </row>
    <row r="40467" spans="73:77" x14ac:dyDescent="0.25">
      <c r="BU40467" s="59"/>
      <c r="BV40467" s="60"/>
      <c r="BW40467" s="60"/>
      <c r="BX40467" s="61"/>
      <c r="BY40467" s="61"/>
    </row>
    <row r="40468" spans="73:77" x14ac:dyDescent="0.25">
      <c r="BU40468" s="59"/>
      <c r="BV40468" s="60"/>
      <c r="BW40468" s="60"/>
      <c r="BX40468" s="61"/>
      <c r="BY40468" s="61"/>
    </row>
    <row r="40469" spans="73:77" x14ac:dyDescent="0.25">
      <c r="BU40469" s="59"/>
      <c r="BV40469" s="60"/>
      <c r="BW40469" s="60"/>
      <c r="BX40469" s="61"/>
      <c r="BY40469" s="61"/>
    </row>
    <row r="40470" spans="73:77" x14ac:dyDescent="0.25">
      <c r="BU40470" s="59"/>
      <c r="BV40470" s="60"/>
      <c r="BW40470" s="60"/>
      <c r="BX40470" s="61"/>
      <c r="BY40470" s="61"/>
    </row>
    <row r="40471" spans="73:77" x14ac:dyDescent="0.25">
      <c r="BU40471" s="59"/>
      <c r="BV40471" s="60"/>
      <c r="BW40471" s="60"/>
      <c r="BX40471" s="61"/>
      <c r="BY40471" s="61"/>
    </row>
    <row r="40472" spans="73:77" x14ac:dyDescent="0.25">
      <c r="BU40472" s="59"/>
      <c r="BV40472" s="60"/>
      <c r="BW40472" s="60"/>
      <c r="BX40472" s="61"/>
      <c r="BY40472" s="61"/>
    </row>
    <row r="40473" spans="73:77" x14ac:dyDescent="0.25">
      <c r="BU40473" s="59"/>
      <c r="BV40473" s="60"/>
      <c r="BW40473" s="60"/>
      <c r="BX40473" s="61"/>
      <c r="BY40473" s="61"/>
    </row>
    <row r="40474" spans="73:77" x14ac:dyDescent="0.25">
      <c r="BU40474" s="59"/>
      <c r="BV40474" s="60"/>
      <c r="BW40474" s="60"/>
      <c r="BX40474" s="61"/>
      <c r="BY40474" s="61"/>
    </row>
    <row r="40475" spans="73:77" x14ac:dyDescent="0.25">
      <c r="BU40475" s="59"/>
      <c r="BV40475" s="60"/>
      <c r="BW40475" s="60"/>
      <c r="BX40475" s="61"/>
      <c r="BY40475" s="61"/>
    </row>
    <row r="40476" spans="73:77" x14ac:dyDescent="0.25">
      <c r="BU40476" s="59"/>
      <c r="BV40476" s="60"/>
      <c r="BW40476" s="60"/>
      <c r="BX40476" s="61"/>
      <c r="BY40476" s="61"/>
    </row>
    <row r="40477" spans="73:77" x14ac:dyDescent="0.25">
      <c r="BU40477" s="59"/>
      <c r="BV40477" s="60"/>
      <c r="BW40477" s="60"/>
      <c r="BX40477" s="61"/>
      <c r="BY40477" s="61"/>
    </row>
    <row r="40478" spans="73:77" x14ac:dyDescent="0.25">
      <c r="BU40478" s="59"/>
      <c r="BV40478" s="60"/>
      <c r="BW40478" s="60"/>
      <c r="BX40478" s="61"/>
      <c r="BY40478" s="61"/>
    </row>
    <row r="40479" spans="73:77" x14ac:dyDescent="0.25">
      <c r="BU40479" s="59"/>
      <c r="BV40479" s="60"/>
      <c r="BW40479" s="60"/>
      <c r="BX40479" s="61"/>
      <c r="BY40479" s="61"/>
    </row>
    <row r="40480" spans="73:77" x14ac:dyDescent="0.25">
      <c r="BU40480" s="59"/>
      <c r="BV40480" s="60"/>
      <c r="BW40480" s="60"/>
      <c r="BX40480" s="61"/>
      <c r="BY40480" s="61"/>
    </row>
    <row r="40481" spans="73:77" x14ac:dyDescent="0.25">
      <c r="BU40481" s="59"/>
      <c r="BV40481" s="60"/>
      <c r="BW40481" s="60"/>
      <c r="BX40481" s="61"/>
      <c r="BY40481" s="61"/>
    </row>
    <row r="40482" spans="73:77" x14ac:dyDescent="0.25">
      <c r="BU40482" s="59"/>
      <c r="BV40482" s="60"/>
      <c r="BW40482" s="60"/>
      <c r="BX40482" s="61"/>
      <c r="BY40482" s="61"/>
    </row>
    <row r="40483" spans="73:77" x14ac:dyDescent="0.25">
      <c r="BU40483" s="59"/>
      <c r="BV40483" s="60"/>
      <c r="BW40483" s="60"/>
      <c r="BX40483" s="61"/>
      <c r="BY40483" s="61"/>
    </row>
    <row r="40484" spans="73:77" x14ac:dyDescent="0.25">
      <c r="BU40484" s="59"/>
      <c r="BV40484" s="60"/>
      <c r="BW40484" s="60"/>
      <c r="BX40484" s="61"/>
      <c r="BY40484" s="61"/>
    </row>
    <row r="40485" spans="73:77" x14ac:dyDescent="0.25">
      <c r="BU40485" s="59"/>
      <c r="BV40485" s="60"/>
      <c r="BW40485" s="60"/>
      <c r="BX40485" s="61"/>
      <c r="BY40485" s="61"/>
    </row>
    <row r="40486" spans="73:77" x14ac:dyDescent="0.25">
      <c r="BU40486" s="59"/>
      <c r="BV40486" s="60"/>
      <c r="BW40486" s="60"/>
      <c r="BX40486" s="61"/>
      <c r="BY40486" s="61"/>
    </row>
    <row r="40487" spans="73:77" x14ac:dyDescent="0.25">
      <c r="BU40487" s="59"/>
      <c r="BV40487" s="60"/>
      <c r="BW40487" s="60"/>
      <c r="BX40487" s="61"/>
      <c r="BY40487" s="61"/>
    </row>
    <row r="40488" spans="73:77" x14ac:dyDescent="0.25">
      <c r="BU40488" s="59"/>
      <c r="BV40488" s="60"/>
      <c r="BW40488" s="60"/>
      <c r="BX40488" s="61"/>
      <c r="BY40488" s="61"/>
    </row>
    <row r="40489" spans="73:77" x14ac:dyDescent="0.25">
      <c r="BU40489" s="59"/>
      <c r="BV40489" s="60"/>
      <c r="BW40489" s="60"/>
      <c r="BX40489" s="61"/>
      <c r="BY40489" s="61"/>
    </row>
    <row r="40490" spans="73:77" x14ac:dyDescent="0.25">
      <c r="BU40490" s="59"/>
      <c r="BV40490" s="60"/>
      <c r="BW40490" s="60"/>
      <c r="BX40490" s="61"/>
      <c r="BY40490" s="61"/>
    </row>
    <row r="40491" spans="73:77" x14ac:dyDescent="0.25">
      <c r="BU40491" s="59"/>
      <c r="BV40491" s="60"/>
      <c r="BW40491" s="60"/>
      <c r="BX40491" s="61"/>
      <c r="BY40491" s="61"/>
    </row>
    <row r="40492" spans="73:77" x14ac:dyDescent="0.25">
      <c r="BU40492" s="59"/>
      <c r="BV40492" s="60"/>
      <c r="BW40492" s="60"/>
      <c r="BX40492" s="61"/>
      <c r="BY40492" s="61"/>
    </row>
    <row r="40493" spans="73:77" x14ac:dyDescent="0.25">
      <c r="BU40493" s="59"/>
      <c r="BV40493" s="60"/>
      <c r="BW40493" s="60"/>
      <c r="BX40493" s="61"/>
      <c r="BY40493" s="61"/>
    </row>
    <row r="40494" spans="73:77" x14ac:dyDescent="0.25">
      <c r="BU40494" s="59"/>
      <c r="BV40494" s="60"/>
      <c r="BW40494" s="60"/>
      <c r="BX40494" s="61"/>
      <c r="BY40494" s="61"/>
    </row>
    <row r="40495" spans="73:77" x14ac:dyDescent="0.25">
      <c r="BU40495" s="59"/>
      <c r="BV40495" s="60"/>
      <c r="BW40495" s="60"/>
      <c r="BX40495" s="61"/>
      <c r="BY40495" s="61"/>
    </row>
    <row r="40496" spans="73:77" x14ac:dyDescent="0.25">
      <c r="BU40496" s="59"/>
      <c r="BV40496" s="60"/>
      <c r="BW40496" s="60"/>
      <c r="BX40496" s="61"/>
      <c r="BY40496" s="61"/>
    </row>
    <row r="40497" spans="73:77" x14ac:dyDescent="0.25">
      <c r="BU40497" s="59"/>
      <c r="BV40497" s="60"/>
      <c r="BW40497" s="60"/>
      <c r="BX40497" s="61"/>
      <c r="BY40497" s="61"/>
    </row>
    <row r="40498" spans="73:77" x14ac:dyDescent="0.25">
      <c r="BU40498" s="59"/>
      <c r="BV40498" s="60"/>
      <c r="BW40498" s="60"/>
      <c r="BX40498" s="61"/>
      <c r="BY40498" s="61"/>
    </row>
    <row r="40499" spans="73:77" x14ac:dyDescent="0.25">
      <c r="BU40499" s="59"/>
      <c r="BV40499" s="60"/>
      <c r="BW40499" s="60"/>
      <c r="BX40499" s="61"/>
      <c r="BY40499" s="61"/>
    </row>
    <row r="40500" spans="73:77" x14ac:dyDescent="0.25">
      <c r="BU40500" s="59"/>
      <c r="BV40500" s="60"/>
      <c r="BW40500" s="60"/>
      <c r="BX40500" s="61"/>
      <c r="BY40500" s="61"/>
    </row>
    <row r="40501" spans="73:77" x14ac:dyDescent="0.25">
      <c r="BU40501" s="59"/>
      <c r="BV40501" s="60"/>
      <c r="BW40501" s="60"/>
      <c r="BX40501" s="61"/>
      <c r="BY40501" s="61"/>
    </row>
    <row r="40502" spans="73:77" x14ac:dyDescent="0.25">
      <c r="BU40502" s="59"/>
      <c r="BV40502" s="60"/>
      <c r="BW40502" s="60"/>
      <c r="BX40502" s="61"/>
      <c r="BY40502" s="61"/>
    </row>
    <row r="40503" spans="73:77" x14ac:dyDescent="0.25">
      <c r="BU40503" s="59"/>
      <c r="BV40503" s="60"/>
      <c r="BW40503" s="60"/>
      <c r="BX40503" s="61"/>
      <c r="BY40503" s="61"/>
    </row>
    <row r="40504" spans="73:77" x14ac:dyDescent="0.25">
      <c r="BU40504" s="59"/>
      <c r="BV40504" s="60"/>
      <c r="BW40504" s="60"/>
      <c r="BX40504" s="61"/>
      <c r="BY40504" s="61"/>
    </row>
    <row r="40505" spans="73:77" x14ac:dyDescent="0.25">
      <c r="BU40505" s="59"/>
      <c r="BV40505" s="60"/>
      <c r="BW40505" s="60"/>
      <c r="BX40505" s="61"/>
      <c r="BY40505" s="61"/>
    </row>
    <row r="40506" spans="73:77" x14ac:dyDescent="0.25">
      <c r="BU40506" s="59"/>
      <c r="BV40506" s="60"/>
      <c r="BW40506" s="60"/>
      <c r="BX40506" s="61"/>
      <c r="BY40506" s="61"/>
    </row>
    <row r="40507" spans="73:77" x14ac:dyDescent="0.25">
      <c r="BU40507" s="59"/>
      <c r="BV40507" s="60"/>
      <c r="BW40507" s="60"/>
      <c r="BX40507" s="61"/>
      <c r="BY40507" s="61"/>
    </row>
    <row r="40508" spans="73:77" x14ac:dyDescent="0.25">
      <c r="BU40508" s="59"/>
      <c r="BV40508" s="60"/>
      <c r="BW40508" s="60"/>
      <c r="BX40508" s="61"/>
      <c r="BY40508" s="61"/>
    </row>
    <row r="40509" spans="73:77" x14ac:dyDescent="0.25">
      <c r="BU40509" s="59"/>
      <c r="BV40509" s="60"/>
      <c r="BW40509" s="60"/>
      <c r="BX40509" s="61"/>
      <c r="BY40509" s="61"/>
    </row>
    <row r="40510" spans="73:77" x14ac:dyDescent="0.25">
      <c r="BU40510" s="59"/>
      <c r="BV40510" s="60"/>
      <c r="BW40510" s="60"/>
      <c r="BX40510" s="61"/>
      <c r="BY40510" s="61"/>
    </row>
    <row r="40511" spans="73:77" x14ac:dyDescent="0.25">
      <c r="BU40511" s="59"/>
      <c r="BV40511" s="60"/>
      <c r="BW40511" s="60"/>
      <c r="BX40511" s="61"/>
      <c r="BY40511" s="61"/>
    </row>
    <row r="40512" spans="73:77" x14ac:dyDescent="0.25">
      <c r="BU40512" s="59"/>
      <c r="BV40512" s="60"/>
      <c r="BW40512" s="60"/>
      <c r="BX40512" s="61"/>
      <c r="BY40512" s="61"/>
    </row>
    <row r="40513" spans="73:77" x14ac:dyDescent="0.25">
      <c r="BU40513" s="59"/>
      <c r="BV40513" s="60"/>
      <c r="BW40513" s="60"/>
      <c r="BX40513" s="61"/>
      <c r="BY40513" s="61"/>
    </row>
    <row r="40514" spans="73:77" x14ac:dyDescent="0.25">
      <c r="BU40514" s="59"/>
      <c r="BV40514" s="60"/>
      <c r="BW40514" s="60"/>
      <c r="BX40514" s="61"/>
      <c r="BY40514" s="61"/>
    </row>
    <row r="40515" spans="73:77" x14ac:dyDescent="0.25">
      <c r="BU40515" s="59"/>
      <c r="BV40515" s="60"/>
      <c r="BW40515" s="60"/>
      <c r="BX40515" s="61"/>
      <c r="BY40515" s="61"/>
    </row>
    <row r="40516" spans="73:77" x14ac:dyDescent="0.25">
      <c r="BU40516" s="59"/>
      <c r="BV40516" s="60"/>
      <c r="BW40516" s="60"/>
      <c r="BX40516" s="61"/>
      <c r="BY40516" s="61"/>
    </row>
    <row r="40517" spans="73:77" x14ac:dyDescent="0.25">
      <c r="BU40517" s="59"/>
      <c r="BV40517" s="60"/>
      <c r="BW40517" s="60"/>
      <c r="BX40517" s="61"/>
      <c r="BY40517" s="61"/>
    </row>
    <row r="40518" spans="73:77" x14ac:dyDescent="0.25">
      <c r="BU40518" s="59"/>
      <c r="BV40518" s="60"/>
      <c r="BW40518" s="60"/>
      <c r="BX40518" s="61"/>
      <c r="BY40518" s="61"/>
    </row>
    <row r="40519" spans="73:77" x14ac:dyDescent="0.25">
      <c r="BU40519" s="59"/>
      <c r="BV40519" s="60"/>
      <c r="BW40519" s="60"/>
      <c r="BX40519" s="61"/>
      <c r="BY40519" s="61"/>
    </row>
    <row r="40520" spans="73:77" x14ac:dyDescent="0.25">
      <c r="BU40520" s="59"/>
      <c r="BV40520" s="60"/>
      <c r="BW40520" s="60"/>
      <c r="BX40520" s="61"/>
      <c r="BY40520" s="61"/>
    </row>
    <row r="40521" spans="73:77" x14ac:dyDescent="0.25">
      <c r="BU40521" s="59"/>
      <c r="BV40521" s="60"/>
      <c r="BW40521" s="60"/>
      <c r="BX40521" s="61"/>
      <c r="BY40521" s="61"/>
    </row>
    <row r="40522" spans="73:77" x14ac:dyDescent="0.25">
      <c r="BU40522" s="59"/>
      <c r="BV40522" s="60"/>
      <c r="BW40522" s="60"/>
      <c r="BX40522" s="61"/>
      <c r="BY40522" s="61"/>
    </row>
    <row r="40523" spans="73:77" x14ac:dyDescent="0.25">
      <c r="BU40523" s="59"/>
      <c r="BV40523" s="60"/>
      <c r="BW40523" s="60"/>
      <c r="BX40523" s="61"/>
      <c r="BY40523" s="61"/>
    </row>
    <row r="40524" spans="73:77" x14ac:dyDescent="0.25">
      <c r="BU40524" s="59"/>
      <c r="BV40524" s="60"/>
      <c r="BW40524" s="60"/>
      <c r="BX40524" s="61"/>
      <c r="BY40524" s="61"/>
    </row>
    <row r="40525" spans="73:77" x14ac:dyDescent="0.25">
      <c r="BU40525" s="59"/>
      <c r="BV40525" s="60"/>
      <c r="BW40525" s="60"/>
      <c r="BX40525" s="61"/>
      <c r="BY40525" s="61"/>
    </row>
    <row r="40526" spans="73:77" x14ac:dyDescent="0.25">
      <c r="BU40526" s="59"/>
      <c r="BV40526" s="60"/>
      <c r="BW40526" s="60"/>
      <c r="BX40526" s="61"/>
      <c r="BY40526" s="61"/>
    </row>
    <row r="40527" spans="73:77" x14ac:dyDescent="0.25">
      <c r="BU40527" s="59"/>
      <c r="BV40527" s="60"/>
      <c r="BW40527" s="60"/>
      <c r="BX40527" s="61"/>
      <c r="BY40527" s="61"/>
    </row>
    <row r="40528" spans="73:77" x14ac:dyDescent="0.25">
      <c r="BU40528" s="59"/>
      <c r="BV40528" s="60"/>
      <c r="BW40528" s="60"/>
      <c r="BX40528" s="61"/>
      <c r="BY40528" s="61"/>
    </row>
    <row r="40529" spans="73:77" x14ac:dyDescent="0.25">
      <c r="BU40529" s="59"/>
      <c r="BV40529" s="60"/>
      <c r="BW40529" s="60"/>
      <c r="BX40529" s="61"/>
      <c r="BY40529" s="61"/>
    </row>
    <row r="40530" spans="73:77" x14ac:dyDescent="0.25">
      <c r="BU40530" s="59"/>
      <c r="BV40530" s="60"/>
      <c r="BW40530" s="60"/>
      <c r="BX40530" s="61"/>
      <c r="BY40530" s="61"/>
    </row>
    <row r="40531" spans="73:77" x14ac:dyDescent="0.25">
      <c r="BU40531" s="59"/>
      <c r="BV40531" s="60"/>
      <c r="BW40531" s="60"/>
      <c r="BX40531" s="61"/>
      <c r="BY40531" s="61"/>
    </row>
    <row r="40532" spans="73:77" x14ac:dyDescent="0.25">
      <c r="BU40532" s="59"/>
      <c r="BV40532" s="60"/>
      <c r="BW40532" s="60"/>
      <c r="BX40532" s="61"/>
      <c r="BY40532" s="61"/>
    </row>
    <row r="40533" spans="73:77" x14ac:dyDescent="0.25">
      <c r="BU40533" s="59"/>
      <c r="BV40533" s="60"/>
      <c r="BW40533" s="60"/>
      <c r="BX40533" s="61"/>
      <c r="BY40533" s="61"/>
    </row>
    <row r="40534" spans="73:77" x14ac:dyDescent="0.25">
      <c r="BU40534" s="59"/>
      <c r="BV40534" s="60"/>
      <c r="BW40534" s="60"/>
      <c r="BX40534" s="61"/>
      <c r="BY40534" s="61"/>
    </row>
    <row r="40535" spans="73:77" x14ac:dyDescent="0.25">
      <c r="BU40535" s="59"/>
      <c r="BV40535" s="60"/>
      <c r="BW40535" s="60"/>
      <c r="BX40535" s="61"/>
      <c r="BY40535" s="61"/>
    </row>
    <row r="40536" spans="73:77" x14ac:dyDescent="0.25">
      <c r="BU40536" s="59"/>
      <c r="BV40536" s="60"/>
      <c r="BW40536" s="60"/>
      <c r="BX40536" s="61"/>
      <c r="BY40536" s="61"/>
    </row>
    <row r="40537" spans="73:77" x14ac:dyDescent="0.25">
      <c r="BU40537" s="59"/>
      <c r="BV40537" s="60"/>
      <c r="BW40537" s="60"/>
      <c r="BX40537" s="61"/>
      <c r="BY40537" s="61"/>
    </row>
    <row r="40538" spans="73:77" x14ac:dyDescent="0.25">
      <c r="BU40538" s="59"/>
      <c r="BV40538" s="60"/>
      <c r="BW40538" s="60"/>
      <c r="BX40538" s="61"/>
      <c r="BY40538" s="61"/>
    </row>
    <row r="40539" spans="73:77" x14ac:dyDescent="0.25">
      <c r="BU40539" s="59"/>
      <c r="BV40539" s="60"/>
      <c r="BW40539" s="60"/>
      <c r="BX40539" s="61"/>
      <c r="BY40539" s="61"/>
    </row>
    <row r="40540" spans="73:77" x14ac:dyDescent="0.25">
      <c r="BU40540" s="59"/>
      <c r="BV40540" s="60"/>
      <c r="BW40540" s="60"/>
      <c r="BX40540" s="61"/>
      <c r="BY40540" s="61"/>
    </row>
    <row r="40541" spans="73:77" x14ac:dyDescent="0.25">
      <c r="BU40541" s="59"/>
      <c r="BV40541" s="60"/>
      <c r="BW40541" s="60"/>
      <c r="BX40541" s="61"/>
      <c r="BY40541" s="61"/>
    </row>
    <row r="40542" spans="73:77" x14ac:dyDescent="0.25">
      <c r="BU40542" s="59"/>
      <c r="BV40542" s="60"/>
      <c r="BW40542" s="60"/>
      <c r="BX40542" s="61"/>
      <c r="BY40542" s="61"/>
    </row>
    <row r="40543" spans="73:77" x14ac:dyDescent="0.25">
      <c r="BU40543" s="59"/>
      <c r="BV40543" s="60"/>
      <c r="BW40543" s="60"/>
      <c r="BX40543" s="61"/>
      <c r="BY40543" s="61"/>
    </row>
    <row r="40544" spans="73:77" x14ac:dyDescent="0.25">
      <c r="BU40544" s="59"/>
      <c r="BV40544" s="60"/>
      <c r="BW40544" s="60"/>
      <c r="BX40544" s="61"/>
      <c r="BY40544" s="61"/>
    </row>
    <row r="40545" spans="73:77" x14ac:dyDescent="0.25">
      <c r="BU40545" s="59"/>
      <c r="BV40545" s="60"/>
      <c r="BW40545" s="60"/>
      <c r="BX40545" s="61"/>
      <c r="BY40545" s="61"/>
    </row>
    <row r="40546" spans="73:77" x14ac:dyDescent="0.25">
      <c r="BU40546" s="59"/>
      <c r="BV40546" s="60"/>
      <c r="BW40546" s="60"/>
      <c r="BX40546" s="61"/>
      <c r="BY40546" s="61"/>
    </row>
    <row r="40547" spans="73:77" x14ac:dyDescent="0.25">
      <c r="BU40547" s="59"/>
      <c r="BV40547" s="60"/>
      <c r="BW40547" s="60"/>
      <c r="BX40547" s="61"/>
      <c r="BY40547" s="61"/>
    </row>
    <row r="40548" spans="73:77" x14ac:dyDescent="0.25">
      <c r="BU40548" s="59"/>
      <c r="BV40548" s="60"/>
      <c r="BW40548" s="60"/>
      <c r="BX40548" s="61"/>
      <c r="BY40548" s="61"/>
    </row>
    <row r="40549" spans="73:77" x14ac:dyDescent="0.25">
      <c r="BU40549" s="59"/>
      <c r="BV40549" s="60"/>
      <c r="BW40549" s="60"/>
      <c r="BX40549" s="61"/>
      <c r="BY40549" s="61"/>
    </row>
    <row r="40550" spans="73:77" x14ac:dyDescent="0.25">
      <c r="BU40550" s="59"/>
      <c r="BV40550" s="60"/>
      <c r="BW40550" s="60"/>
      <c r="BX40550" s="61"/>
      <c r="BY40550" s="61"/>
    </row>
    <row r="40551" spans="73:77" x14ac:dyDescent="0.25">
      <c r="BU40551" s="59"/>
      <c r="BV40551" s="60"/>
      <c r="BW40551" s="60"/>
      <c r="BX40551" s="61"/>
      <c r="BY40551" s="61"/>
    </row>
    <row r="40552" spans="73:77" x14ac:dyDescent="0.25">
      <c r="BU40552" s="59"/>
      <c r="BV40552" s="60"/>
      <c r="BW40552" s="60"/>
      <c r="BX40552" s="61"/>
      <c r="BY40552" s="61"/>
    </row>
    <row r="40553" spans="73:77" x14ac:dyDescent="0.25">
      <c r="BU40553" s="59"/>
      <c r="BV40553" s="60"/>
      <c r="BW40553" s="60"/>
      <c r="BX40553" s="61"/>
      <c r="BY40553" s="61"/>
    </row>
    <row r="40554" spans="73:77" x14ac:dyDescent="0.25">
      <c r="BU40554" s="59"/>
      <c r="BV40554" s="60"/>
      <c r="BW40554" s="60"/>
      <c r="BX40554" s="61"/>
      <c r="BY40554" s="61"/>
    </row>
    <row r="40555" spans="73:77" x14ac:dyDescent="0.25">
      <c r="BU40555" s="59"/>
      <c r="BV40555" s="60"/>
      <c r="BW40555" s="60"/>
      <c r="BX40555" s="61"/>
      <c r="BY40555" s="61"/>
    </row>
    <row r="40556" spans="73:77" x14ac:dyDescent="0.25">
      <c r="BU40556" s="59"/>
      <c r="BV40556" s="60"/>
      <c r="BW40556" s="60"/>
      <c r="BX40556" s="61"/>
      <c r="BY40556" s="61"/>
    </row>
    <row r="40557" spans="73:77" x14ac:dyDescent="0.25">
      <c r="BU40557" s="59"/>
      <c r="BV40557" s="60"/>
      <c r="BW40557" s="60"/>
      <c r="BX40557" s="61"/>
      <c r="BY40557" s="61"/>
    </row>
    <row r="40558" spans="73:77" x14ac:dyDescent="0.25">
      <c r="BU40558" s="59"/>
      <c r="BV40558" s="60"/>
      <c r="BW40558" s="60"/>
      <c r="BX40558" s="61"/>
      <c r="BY40558" s="61"/>
    </row>
    <row r="40559" spans="73:77" x14ac:dyDescent="0.25">
      <c r="BU40559" s="59"/>
      <c r="BV40559" s="60"/>
      <c r="BW40559" s="60"/>
      <c r="BX40559" s="61"/>
      <c r="BY40559" s="61"/>
    </row>
    <row r="40560" spans="73:77" x14ac:dyDescent="0.25">
      <c r="BU40560" s="59"/>
      <c r="BV40560" s="60"/>
      <c r="BW40560" s="60"/>
      <c r="BX40560" s="61"/>
      <c r="BY40560" s="61"/>
    </row>
    <row r="40561" spans="73:77" x14ac:dyDescent="0.25">
      <c r="BU40561" s="59"/>
      <c r="BV40561" s="60"/>
      <c r="BW40561" s="60"/>
      <c r="BX40561" s="61"/>
      <c r="BY40561" s="61"/>
    </row>
    <row r="40562" spans="73:77" x14ac:dyDescent="0.25">
      <c r="BU40562" s="59"/>
      <c r="BV40562" s="60"/>
      <c r="BW40562" s="60"/>
      <c r="BX40562" s="61"/>
      <c r="BY40562" s="61"/>
    </row>
    <row r="40563" spans="73:77" x14ac:dyDescent="0.25">
      <c r="BU40563" s="59"/>
      <c r="BV40563" s="60"/>
      <c r="BW40563" s="60"/>
      <c r="BX40563" s="61"/>
      <c r="BY40563" s="61"/>
    </row>
    <row r="40564" spans="73:77" x14ac:dyDescent="0.25">
      <c r="BU40564" s="59"/>
      <c r="BV40564" s="60"/>
      <c r="BW40564" s="60"/>
      <c r="BX40564" s="61"/>
      <c r="BY40564" s="61"/>
    </row>
    <row r="40565" spans="73:77" x14ac:dyDescent="0.25">
      <c r="BU40565" s="59"/>
      <c r="BV40565" s="60"/>
      <c r="BW40565" s="60"/>
      <c r="BX40565" s="61"/>
      <c r="BY40565" s="61"/>
    </row>
    <row r="40566" spans="73:77" x14ac:dyDescent="0.25">
      <c r="BU40566" s="59"/>
      <c r="BV40566" s="60"/>
      <c r="BW40566" s="60"/>
      <c r="BX40566" s="61"/>
      <c r="BY40566" s="61"/>
    </row>
    <row r="40567" spans="73:77" x14ac:dyDescent="0.25">
      <c r="BU40567" s="59"/>
      <c r="BV40567" s="60"/>
      <c r="BW40567" s="60"/>
      <c r="BX40567" s="61"/>
      <c r="BY40567" s="61"/>
    </row>
    <row r="40568" spans="73:77" x14ac:dyDescent="0.25">
      <c r="BU40568" s="59"/>
      <c r="BV40568" s="60"/>
      <c r="BW40568" s="60"/>
      <c r="BX40568" s="61"/>
      <c r="BY40568" s="61"/>
    </row>
    <row r="40569" spans="73:77" x14ac:dyDescent="0.25">
      <c r="BU40569" s="59"/>
      <c r="BV40569" s="60"/>
      <c r="BW40569" s="60"/>
      <c r="BX40569" s="61"/>
      <c r="BY40569" s="61"/>
    </row>
    <row r="40570" spans="73:77" x14ac:dyDescent="0.25">
      <c r="BU40570" s="59"/>
      <c r="BV40570" s="60"/>
      <c r="BW40570" s="60"/>
      <c r="BX40570" s="61"/>
      <c r="BY40570" s="61"/>
    </row>
    <row r="40571" spans="73:77" x14ac:dyDescent="0.25">
      <c r="BU40571" s="59"/>
      <c r="BV40571" s="60"/>
      <c r="BW40571" s="60"/>
      <c r="BX40571" s="61"/>
      <c r="BY40571" s="61"/>
    </row>
    <row r="40572" spans="73:77" x14ac:dyDescent="0.25">
      <c r="BU40572" s="59"/>
      <c r="BV40572" s="60"/>
      <c r="BW40572" s="60"/>
      <c r="BX40572" s="61"/>
      <c r="BY40572" s="61"/>
    </row>
    <row r="40573" spans="73:77" x14ac:dyDescent="0.25">
      <c r="BU40573" s="59"/>
      <c r="BV40573" s="60"/>
      <c r="BW40573" s="60"/>
      <c r="BX40573" s="61"/>
      <c r="BY40573" s="61"/>
    </row>
    <row r="40574" spans="73:77" x14ac:dyDescent="0.25">
      <c r="BU40574" s="59"/>
      <c r="BV40574" s="60"/>
      <c r="BW40574" s="60"/>
      <c r="BX40574" s="61"/>
      <c r="BY40574" s="61"/>
    </row>
    <row r="40575" spans="73:77" x14ac:dyDescent="0.25">
      <c r="BU40575" s="59"/>
      <c r="BV40575" s="60"/>
      <c r="BW40575" s="60"/>
      <c r="BX40575" s="61"/>
      <c r="BY40575" s="61"/>
    </row>
    <row r="40576" spans="73:77" x14ac:dyDescent="0.25">
      <c r="BU40576" s="59"/>
      <c r="BV40576" s="60"/>
      <c r="BW40576" s="60"/>
      <c r="BX40576" s="61"/>
      <c r="BY40576" s="61"/>
    </row>
    <row r="40577" spans="73:77" x14ac:dyDescent="0.25">
      <c r="BU40577" s="59"/>
      <c r="BV40577" s="60"/>
      <c r="BW40577" s="60"/>
      <c r="BX40577" s="61"/>
      <c r="BY40577" s="61"/>
    </row>
    <row r="40578" spans="73:77" x14ac:dyDescent="0.25">
      <c r="BU40578" s="59"/>
      <c r="BV40578" s="60"/>
      <c r="BW40578" s="60"/>
      <c r="BX40578" s="61"/>
      <c r="BY40578" s="61"/>
    </row>
    <row r="40579" spans="73:77" x14ac:dyDescent="0.25">
      <c r="BU40579" s="59"/>
      <c r="BV40579" s="60"/>
      <c r="BW40579" s="60"/>
      <c r="BX40579" s="61"/>
      <c r="BY40579" s="61"/>
    </row>
    <row r="40580" spans="73:77" x14ac:dyDescent="0.25">
      <c r="BU40580" s="59"/>
      <c r="BV40580" s="60"/>
      <c r="BW40580" s="60"/>
      <c r="BX40580" s="61"/>
      <c r="BY40580" s="61"/>
    </row>
    <row r="40581" spans="73:77" x14ac:dyDescent="0.25">
      <c r="BU40581" s="59"/>
      <c r="BV40581" s="60"/>
      <c r="BW40581" s="60"/>
      <c r="BX40581" s="61"/>
      <c r="BY40581" s="61"/>
    </row>
    <row r="40582" spans="73:77" x14ac:dyDescent="0.25">
      <c r="BU40582" s="59"/>
      <c r="BV40582" s="60"/>
      <c r="BW40582" s="60"/>
      <c r="BX40582" s="61"/>
      <c r="BY40582" s="61"/>
    </row>
    <row r="40583" spans="73:77" x14ac:dyDescent="0.25">
      <c r="BU40583" s="59"/>
      <c r="BV40583" s="60"/>
      <c r="BW40583" s="60"/>
      <c r="BX40583" s="61"/>
      <c r="BY40583" s="61"/>
    </row>
    <row r="40584" spans="73:77" x14ac:dyDescent="0.25">
      <c r="BU40584" s="59"/>
      <c r="BV40584" s="60"/>
      <c r="BW40584" s="60"/>
      <c r="BX40584" s="61"/>
      <c r="BY40584" s="61"/>
    </row>
    <row r="40585" spans="73:77" x14ac:dyDescent="0.25">
      <c r="BU40585" s="59"/>
      <c r="BV40585" s="60"/>
      <c r="BW40585" s="60"/>
      <c r="BX40585" s="61"/>
      <c r="BY40585" s="61"/>
    </row>
    <row r="40586" spans="73:77" x14ac:dyDescent="0.25">
      <c r="BU40586" s="59"/>
      <c r="BV40586" s="60"/>
      <c r="BW40586" s="60"/>
      <c r="BX40586" s="61"/>
      <c r="BY40586" s="61"/>
    </row>
    <row r="40587" spans="73:77" x14ac:dyDescent="0.25">
      <c r="BU40587" s="59"/>
      <c r="BV40587" s="60"/>
      <c r="BW40587" s="60"/>
      <c r="BX40587" s="61"/>
      <c r="BY40587" s="61"/>
    </row>
    <row r="40588" spans="73:77" x14ac:dyDescent="0.25">
      <c r="BU40588" s="59"/>
      <c r="BV40588" s="60"/>
      <c r="BW40588" s="60"/>
      <c r="BX40588" s="61"/>
      <c r="BY40588" s="61"/>
    </row>
    <row r="40589" spans="73:77" x14ac:dyDescent="0.25">
      <c r="BU40589" s="59"/>
      <c r="BV40589" s="60"/>
      <c r="BW40589" s="60"/>
      <c r="BX40589" s="61"/>
      <c r="BY40589" s="61"/>
    </row>
    <row r="40590" spans="73:77" x14ac:dyDescent="0.25">
      <c r="BU40590" s="59"/>
      <c r="BV40590" s="60"/>
      <c r="BW40590" s="60"/>
      <c r="BX40590" s="61"/>
      <c r="BY40590" s="61"/>
    </row>
    <row r="40591" spans="73:77" x14ac:dyDescent="0.25">
      <c r="BU40591" s="59"/>
      <c r="BV40591" s="60"/>
      <c r="BW40591" s="60"/>
      <c r="BX40591" s="61"/>
      <c r="BY40591" s="61"/>
    </row>
    <row r="40592" spans="73:77" x14ac:dyDescent="0.25">
      <c r="BU40592" s="59"/>
      <c r="BV40592" s="60"/>
      <c r="BW40592" s="60"/>
      <c r="BX40592" s="61"/>
      <c r="BY40592" s="61"/>
    </row>
    <row r="40593" spans="73:77" x14ac:dyDescent="0.25">
      <c r="BU40593" s="59"/>
      <c r="BV40593" s="60"/>
      <c r="BW40593" s="60"/>
      <c r="BX40593" s="61"/>
      <c r="BY40593" s="61"/>
    </row>
    <row r="40594" spans="73:77" x14ac:dyDescent="0.25">
      <c r="BU40594" s="59"/>
      <c r="BV40594" s="60"/>
      <c r="BW40594" s="60"/>
      <c r="BX40594" s="61"/>
      <c r="BY40594" s="61"/>
    </row>
    <row r="40595" spans="73:77" x14ac:dyDescent="0.25">
      <c r="BU40595" s="59"/>
      <c r="BV40595" s="60"/>
      <c r="BW40595" s="60"/>
      <c r="BX40595" s="61"/>
      <c r="BY40595" s="61"/>
    </row>
    <row r="40596" spans="73:77" x14ac:dyDescent="0.25">
      <c r="BU40596" s="59"/>
      <c r="BV40596" s="60"/>
      <c r="BW40596" s="60"/>
      <c r="BX40596" s="61"/>
      <c r="BY40596" s="61"/>
    </row>
    <row r="40597" spans="73:77" x14ac:dyDescent="0.25">
      <c r="BU40597" s="59"/>
      <c r="BV40597" s="60"/>
      <c r="BW40597" s="60"/>
      <c r="BX40597" s="61"/>
      <c r="BY40597" s="61"/>
    </row>
    <row r="40598" spans="73:77" x14ac:dyDescent="0.25">
      <c r="BU40598" s="59"/>
      <c r="BV40598" s="60"/>
      <c r="BW40598" s="60"/>
      <c r="BX40598" s="61"/>
      <c r="BY40598" s="61"/>
    </row>
    <row r="40599" spans="73:77" x14ac:dyDescent="0.25">
      <c r="BU40599" s="59"/>
      <c r="BV40599" s="60"/>
      <c r="BW40599" s="60"/>
      <c r="BX40599" s="61"/>
      <c r="BY40599" s="61"/>
    </row>
    <row r="40600" spans="73:77" x14ac:dyDescent="0.25">
      <c r="BU40600" s="59"/>
      <c r="BV40600" s="60"/>
      <c r="BW40600" s="60"/>
      <c r="BX40600" s="61"/>
      <c r="BY40600" s="61"/>
    </row>
    <row r="40601" spans="73:77" x14ac:dyDescent="0.25">
      <c r="BU40601" s="59"/>
      <c r="BV40601" s="60"/>
      <c r="BW40601" s="60"/>
      <c r="BX40601" s="61"/>
      <c r="BY40601" s="61"/>
    </row>
    <row r="40602" spans="73:77" x14ac:dyDescent="0.25">
      <c r="BU40602" s="59"/>
      <c r="BV40602" s="60"/>
      <c r="BW40602" s="60"/>
      <c r="BX40602" s="61"/>
      <c r="BY40602" s="61"/>
    </row>
    <row r="40603" spans="73:77" x14ac:dyDescent="0.25">
      <c r="BU40603" s="59"/>
      <c r="BV40603" s="60"/>
      <c r="BW40603" s="60"/>
      <c r="BX40603" s="61"/>
      <c r="BY40603" s="61"/>
    </row>
    <row r="40604" spans="73:77" x14ac:dyDescent="0.25">
      <c r="BU40604" s="59"/>
      <c r="BV40604" s="60"/>
      <c r="BW40604" s="60"/>
      <c r="BX40604" s="61"/>
      <c r="BY40604" s="61"/>
    </row>
    <row r="40605" spans="73:77" x14ac:dyDescent="0.25">
      <c r="BU40605" s="59"/>
      <c r="BV40605" s="60"/>
      <c r="BW40605" s="60"/>
      <c r="BX40605" s="61"/>
      <c r="BY40605" s="61"/>
    </row>
    <row r="40606" spans="73:77" x14ac:dyDescent="0.25">
      <c r="BU40606" s="59"/>
      <c r="BV40606" s="60"/>
      <c r="BW40606" s="60"/>
      <c r="BX40606" s="61"/>
      <c r="BY40606" s="61"/>
    </row>
    <row r="40607" spans="73:77" x14ac:dyDescent="0.25">
      <c r="BU40607" s="59"/>
      <c r="BV40607" s="60"/>
      <c r="BW40607" s="60"/>
      <c r="BX40607" s="61"/>
      <c r="BY40607" s="61"/>
    </row>
    <row r="40608" spans="73:77" x14ac:dyDescent="0.25">
      <c r="BU40608" s="59"/>
      <c r="BV40608" s="60"/>
      <c r="BW40608" s="60"/>
      <c r="BX40608" s="61"/>
      <c r="BY40608" s="61"/>
    </row>
    <row r="40609" spans="73:77" x14ac:dyDescent="0.25">
      <c r="BU40609" s="59"/>
      <c r="BV40609" s="60"/>
      <c r="BW40609" s="60"/>
      <c r="BX40609" s="61"/>
      <c r="BY40609" s="61"/>
    </row>
    <row r="40610" spans="73:77" x14ac:dyDescent="0.25">
      <c r="BU40610" s="59"/>
      <c r="BV40610" s="60"/>
      <c r="BW40610" s="60"/>
      <c r="BX40610" s="61"/>
      <c r="BY40610" s="61"/>
    </row>
    <row r="40611" spans="73:77" x14ac:dyDescent="0.25">
      <c r="BU40611" s="59"/>
      <c r="BV40611" s="60"/>
      <c r="BW40611" s="60"/>
      <c r="BX40611" s="61"/>
      <c r="BY40611" s="61"/>
    </row>
    <row r="40612" spans="73:77" x14ac:dyDescent="0.25">
      <c r="BU40612" s="59"/>
      <c r="BV40612" s="60"/>
      <c r="BW40612" s="60"/>
      <c r="BX40612" s="61"/>
      <c r="BY40612" s="61"/>
    </row>
    <row r="40613" spans="73:77" x14ac:dyDescent="0.25">
      <c r="BU40613" s="59"/>
      <c r="BV40613" s="60"/>
      <c r="BW40613" s="60"/>
      <c r="BX40613" s="61"/>
      <c r="BY40613" s="61"/>
    </row>
    <row r="40614" spans="73:77" x14ac:dyDescent="0.25">
      <c r="BU40614" s="59"/>
      <c r="BV40614" s="60"/>
      <c r="BW40614" s="60"/>
      <c r="BX40614" s="61"/>
      <c r="BY40614" s="61"/>
    </row>
    <row r="40615" spans="73:77" x14ac:dyDescent="0.25">
      <c r="BU40615" s="59"/>
      <c r="BV40615" s="60"/>
      <c r="BW40615" s="60"/>
      <c r="BX40615" s="61"/>
      <c r="BY40615" s="61"/>
    </row>
    <row r="40616" spans="73:77" x14ac:dyDescent="0.25">
      <c r="BU40616" s="59"/>
      <c r="BV40616" s="60"/>
      <c r="BW40616" s="60"/>
      <c r="BX40616" s="61"/>
      <c r="BY40616" s="61"/>
    </row>
    <row r="40617" spans="73:77" x14ac:dyDescent="0.25">
      <c r="BU40617" s="59"/>
      <c r="BV40617" s="60"/>
      <c r="BW40617" s="60"/>
      <c r="BX40617" s="61"/>
      <c r="BY40617" s="61"/>
    </row>
    <row r="40618" spans="73:77" x14ac:dyDescent="0.25">
      <c r="BU40618" s="59"/>
      <c r="BV40618" s="60"/>
      <c r="BW40618" s="60"/>
      <c r="BX40618" s="61"/>
      <c r="BY40618" s="61"/>
    </row>
    <row r="40619" spans="73:77" x14ac:dyDescent="0.25">
      <c r="BU40619" s="59"/>
      <c r="BV40619" s="60"/>
      <c r="BW40619" s="60"/>
      <c r="BX40619" s="61"/>
      <c r="BY40619" s="61"/>
    </row>
    <row r="40620" spans="73:77" x14ac:dyDescent="0.25">
      <c r="BU40620" s="59"/>
      <c r="BV40620" s="60"/>
      <c r="BW40620" s="60"/>
      <c r="BX40620" s="61"/>
      <c r="BY40620" s="61"/>
    </row>
    <row r="40621" spans="73:77" x14ac:dyDescent="0.25">
      <c r="BU40621" s="59"/>
      <c r="BV40621" s="60"/>
      <c r="BW40621" s="60"/>
      <c r="BX40621" s="61"/>
      <c r="BY40621" s="61"/>
    </row>
    <row r="40622" spans="73:77" x14ac:dyDescent="0.25">
      <c r="BU40622" s="59"/>
      <c r="BV40622" s="60"/>
      <c r="BW40622" s="60"/>
      <c r="BX40622" s="61"/>
      <c r="BY40622" s="61"/>
    </row>
    <row r="40623" spans="73:77" x14ac:dyDescent="0.25">
      <c r="BU40623" s="59"/>
      <c r="BV40623" s="60"/>
      <c r="BW40623" s="60"/>
      <c r="BX40623" s="61"/>
      <c r="BY40623" s="61"/>
    </row>
    <row r="40624" spans="73:77" x14ac:dyDescent="0.25">
      <c r="BU40624" s="59"/>
      <c r="BV40624" s="60"/>
      <c r="BW40624" s="60"/>
      <c r="BX40624" s="61"/>
      <c r="BY40624" s="61"/>
    </row>
    <row r="40625" spans="73:77" x14ac:dyDescent="0.25">
      <c r="BU40625" s="59"/>
      <c r="BV40625" s="60"/>
      <c r="BW40625" s="60"/>
      <c r="BX40625" s="61"/>
      <c r="BY40625" s="61"/>
    </row>
    <row r="40626" spans="73:77" x14ac:dyDescent="0.25">
      <c r="BU40626" s="59"/>
      <c r="BV40626" s="60"/>
      <c r="BW40626" s="60"/>
      <c r="BX40626" s="61"/>
      <c r="BY40626" s="61"/>
    </row>
    <row r="40627" spans="73:77" x14ac:dyDescent="0.25">
      <c r="BU40627" s="59"/>
      <c r="BV40627" s="60"/>
      <c r="BW40627" s="60"/>
      <c r="BX40627" s="61"/>
      <c r="BY40627" s="61"/>
    </row>
    <row r="40628" spans="73:77" x14ac:dyDescent="0.25">
      <c r="BU40628" s="59"/>
      <c r="BV40628" s="60"/>
      <c r="BW40628" s="60"/>
      <c r="BX40628" s="61"/>
      <c r="BY40628" s="61"/>
    </row>
    <row r="40629" spans="73:77" x14ac:dyDescent="0.25">
      <c r="BU40629" s="59"/>
      <c r="BV40629" s="60"/>
      <c r="BW40629" s="60"/>
      <c r="BX40629" s="61"/>
      <c r="BY40629" s="61"/>
    </row>
    <row r="40630" spans="73:77" x14ac:dyDescent="0.25">
      <c r="BU40630" s="59"/>
      <c r="BV40630" s="60"/>
      <c r="BW40630" s="60"/>
      <c r="BX40630" s="61"/>
      <c r="BY40630" s="61"/>
    </row>
    <row r="40631" spans="73:77" x14ac:dyDescent="0.25">
      <c r="BU40631" s="59"/>
      <c r="BV40631" s="60"/>
      <c r="BW40631" s="60"/>
      <c r="BX40631" s="61"/>
      <c r="BY40631" s="61"/>
    </row>
    <row r="40632" spans="73:77" x14ac:dyDescent="0.25">
      <c r="BU40632" s="59"/>
      <c r="BV40632" s="60"/>
      <c r="BW40632" s="60"/>
      <c r="BX40632" s="61"/>
      <c r="BY40632" s="61"/>
    </row>
    <row r="40633" spans="73:77" x14ac:dyDescent="0.25">
      <c r="BU40633" s="59"/>
      <c r="BV40633" s="60"/>
      <c r="BW40633" s="60"/>
      <c r="BX40633" s="61"/>
      <c r="BY40633" s="61"/>
    </row>
    <row r="40634" spans="73:77" x14ac:dyDescent="0.25">
      <c r="BU40634" s="59"/>
      <c r="BV40634" s="60"/>
      <c r="BW40634" s="60"/>
      <c r="BX40634" s="61"/>
      <c r="BY40634" s="61"/>
    </row>
    <row r="40635" spans="73:77" x14ac:dyDescent="0.25">
      <c r="BU40635" s="59"/>
      <c r="BV40635" s="60"/>
      <c r="BW40635" s="60"/>
      <c r="BX40635" s="61"/>
      <c r="BY40635" s="61"/>
    </row>
    <row r="40636" spans="73:77" x14ac:dyDescent="0.25">
      <c r="BU40636" s="59"/>
      <c r="BV40636" s="60"/>
      <c r="BW40636" s="60"/>
      <c r="BX40636" s="61"/>
      <c r="BY40636" s="61"/>
    </row>
    <row r="40637" spans="73:77" x14ac:dyDescent="0.25">
      <c r="BU40637" s="59"/>
      <c r="BV40637" s="60"/>
      <c r="BW40637" s="60"/>
      <c r="BX40637" s="61"/>
      <c r="BY40637" s="61"/>
    </row>
    <row r="40638" spans="73:77" x14ac:dyDescent="0.25">
      <c r="BU40638" s="59"/>
      <c r="BV40638" s="60"/>
      <c r="BW40638" s="60"/>
      <c r="BX40638" s="61"/>
      <c r="BY40638" s="61"/>
    </row>
    <row r="40639" spans="73:77" x14ac:dyDescent="0.25">
      <c r="BU40639" s="59"/>
      <c r="BV40639" s="60"/>
      <c r="BW40639" s="60"/>
      <c r="BX40639" s="61"/>
      <c r="BY40639" s="61"/>
    </row>
    <row r="40640" spans="73:77" x14ac:dyDescent="0.25">
      <c r="BU40640" s="59"/>
      <c r="BV40640" s="60"/>
      <c r="BW40640" s="60"/>
      <c r="BX40640" s="61"/>
      <c r="BY40640" s="61"/>
    </row>
    <row r="40641" spans="73:77" x14ac:dyDescent="0.25">
      <c r="BU40641" s="59"/>
      <c r="BV40641" s="60"/>
      <c r="BW40641" s="60"/>
      <c r="BX40641" s="61"/>
      <c r="BY40641" s="61"/>
    </row>
    <row r="40642" spans="73:77" x14ac:dyDescent="0.25">
      <c r="BU40642" s="59"/>
      <c r="BV40642" s="60"/>
      <c r="BW40642" s="60"/>
      <c r="BX40642" s="61"/>
      <c r="BY40642" s="61"/>
    </row>
    <row r="40643" spans="73:77" x14ac:dyDescent="0.25">
      <c r="BU40643" s="59"/>
      <c r="BV40643" s="60"/>
      <c r="BW40643" s="60"/>
      <c r="BX40643" s="61"/>
      <c r="BY40643" s="61"/>
    </row>
    <row r="40644" spans="73:77" x14ac:dyDescent="0.25">
      <c r="BU40644" s="59"/>
      <c r="BV40644" s="60"/>
      <c r="BW40644" s="60"/>
      <c r="BX40644" s="61"/>
      <c r="BY40644" s="61"/>
    </row>
    <row r="40645" spans="73:77" x14ac:dyDescent="0.25">
      <c r="BU40645" s="59"/>
      <c r="BV40645" s="60"/>
      <c r="BW40645" s="60"/>
      <c r="BX40645" s="61"/>
      <c r="BY40645" s="61"/>
    </row>
    <row r="40646" spans="73:77" x14ac:dyDescent="0.25">
      <c r="BU40646" s="59"/>
      <c r="BV40646" s="60"/>
      <c r="BW40646" s="60"/>
      <c r="BX40646" s="61"/>
      <c r="BY40646" s="61"/>
    </row>
    <row r="40647" spans="73:77" x14ac:dyDescent="0.25">
      <c r="BU40647" s="59"/>
      <c r="BV40647" s="60"/>
      <c r="BW40647" s="60"/>
      <c r="BX40647" s="61"/>
      <c r="BY40647" s="61"/>
    </row>
    <row r="40648" spans="73:77" x14ac:dyDescent="0.25">
      <c r="BU40648" s="59"/>
      <c r="BV40648" s="60"/>
      <c r="BW40648" s="60"/>
      <c r="BX40648" s="61"/>
      <c r="BY40648" s="61"/>
    </row>
    <row r="40649" spans="73:77" x14ac:dyDescent="0.25">
      <c r="BU40649" s="59"/>
      <c r="BV40649" s="60"/>
      <c r="BW40649" s="60"/>
      <c r="BX40649" s="61"/>
      <c r="BY40649" s="61"/>
    </row>
    <row r="40650" spans="73:77" x14ac:dyDescent="0.25">
      <c r="BU40650" s="59"/>
      <c r="BV40650" s="60"/>
      <c r="BW40650" s="60"/>
      <c r="BX40650" s="61"/>
      <c r="BY40650" s="61"/>
    </row>
    <row r="40651" spans="73:77" x14ac:dyDescent="0.25">
      <c r="BU40651" s="59"/>
      <c r="BV40651" s="60"/>
      <c r="BW40651" s="60"/>
      <c r="BX40651" s="61"/>
      <c r="BY40651" s="61"/>
    </row>
    <row r="40652" spans="73:77" x14ac:dyDescent="0.25">
      <c r="BU40652" s="59"/>
      <c r="BV40652" s="60"/>
      <c r="BW40652" s="60"/>
      <c r="BX40652" s="61"/>
      <c r="BY40652" s="61"/>
    </row>
    <row r="40653" spans="73:77" x14ac:dyDescent="0.25">
      <c r="BU40653" s="59"/>
      <c r="BV40653" s="60"/>
      <c r="BW40653" s="60"/>
      <c r="BX40653" s="61"/>
      <c r="BY40653" s="61"/>
    </row>
    <row r="40654" spans="73:77" x14ac:dyDescent="0.25">
      <c r="BU40654" s="59"/>
      <c r="BV40654" s="60"/>
      <c r="BW40654" s="60"/>
      <c r="BX40654" s="61"/>
      <c r="BY40654" s="61"/>
    </row>
    <row r="40655" spans="73:77" x14ac:dyDescent="0.25">
      <c r="BU40655" s="59"/>
      <c r="BV40655" s="60"/>
      <c r="BW40655" s="60"/>
      <c r="BX40655" s="61"/>
      <c r="BY40655" s="61"/>
    </row>
    <row r="40656" spans="73:77" x14ac:dyDescent="0.25">
      <c r="BU40656" s="59"/>
      <c r="BV40656" s="60"/>
      <c r="BW40656" s="60"/>
      <c r="BX40656" s="61"/>
      <c r="BY40656" s="61"/>
    </row>
    <row r="40657" spans="73:77" x14ac:dyDescent="0.25">
      <c r="BU40657" s="59"/>
      <c r="BV40657" s="60"/>
      <c r="BW40657" s="60"/>
      <c r="BX40657" s="61"/>
      <c r="BY40657" s="61"/>
    </row>
    <row r="40658" spans="73:77" x14ac:dyDescent="0.25">
      <c r="BU40658" s="59"/>
      <c r="BV40658" s="60"/>
      <c r="BW40658" s="60"/>
      <c r="BX40658" s="61"/>
      <c r="BY40658" s="61"/>
    </row>
    <row r="40659" spans="73:77" x14ac:dyDescent="0.25">
      <c r="BU40659" s="59"/>
      <c r="BV40659" s="60"/>
      <c r="BW40659" s="60"/>
      <c r="BX40659" s="61"/>
      <c r="BY40659" s="61"/>
    </row>
    <row r="40660" spans="73:77" x14ac:dyDescent="0.25">
      <c r="BU40660" s="59"/>
      <c r="BV40660" s="60"/>
      <c r="BW40660" s="60"/>
      <c r="BX40660" s="61"/>
      <c r="BY40660" s="61"/>
    </row>
    <row r="40661" spans="73:77" x14ac:dyDescent="0.25">
      <c r="BU40661" s="59"/>
      <c r="BV40661" s="60"/>
      <c r="BW40661" s="60"/>
      <c r="BX40661" s="61"/>
      <c r="BY40661" s="61"/>
    </row>
    <row r="40662" spans="73:77" x14ac:dyDescent="0.25">
      <c r="BU40662" s="59"/>
      <c r="BV40662" s="60"/>
      <c r="BW40662" s="60"/>
      <c r="BX40662" s="61"/>
      <c r="BY40662" s="61"/>
    </row>
    <row r="40663" spans="73:77" x14ac:dyDescent="0.25">
      <c r="BU40663" s="59"/>
      <c r="BV40663" s="60"/>
      <c r="BW40663" s="60"/>
      <c r="BX40663" s="61"/>
      <c r="BY40663" s="61"/>
    </row>
    <row r="40664" spans="73:77" x14ac:dyDescent="0.25">
      <c r="BU40664" s="59"/>
      <c r="BV40664" s="60"/>
      <c r="BW40664" s="60"/>
      <c r="BX40664" s="61"/>
      <c r="BY40664" s="61"/>
    </row>
    <row r="40665" spans="73:77" x14ac:dyDescent="0.25">
      <c r="BU40665" s="59"/>
      <c r="BV40665" s="60"/>
      <c r="BW40665" s="60"/>
      <c r="BX40665" s="61"/>
      <c r="BY40665" s="61"/>
    </row>
    <row r="40666" spans="73:77" x14ac:dyDescent="0.25">
      <c r="BU40666" s="59"/>
      <c r="BV40666" s="60"/>
      <c r="BW40666" s="60"/>
      <c r="BX40666" s="61"/>
      <c r="BY40666" s="61"/>
    </row>
    <row r="40667" spans="73:77" x14ac:dyDescent="0.25">
      <c r="BU40667" s="59"/>
      <c r="BV40667" s="60"/>
      <c r="BW40667" s="60"/>
      <c r="BX40667" s="61"/>
      <c r="BY40667" s="61"/>
    </row>
    <row r="40668" spans="73:77" x14ac:dyDescent="0.25">
      <c r="BU40668" s="59"/>
      <c r="BV40668" s="60"/>
      <c r="BW40668" s="60"/>
      <c r="BX40668" s="61"/>
      <c r="BY40668" s="61"/>
    </row>
    <row r="40669" spans="73:77" x14ac:dyDescent="0.25">
      <c r="BU40669" s="59"/>
      <c r="BV40669" s="60"/>
      <c r="BW40669" s="60"/>
      <c r="BX40669" s="61"/>
      <c r="BY40669" s="61"/>
    </row>
    <row r="40670" spans="73:77" x14ac:dyDescent="0.25">
      <c r="BU40670" s="59"/>
      <c r="BV40670" s="60"/>
      <c r="BW40670" s="60"/>
      <c r="BX40670" s="61"/>
      <c r="BY40670" s="61"/>
    </row>
    <row r="40671" spans="73:77" x14ac:dyDescent="0.25">
      <c r="BU40671" s="59"/>
      <c r="BV40671" s="60"/>
      <c r="BW40671" s="60"/>
      <c r="BX40671" s="61"/>
      <c r="BY40671" s="61"/>
    </row>
    <row r="40672" spans="73:77" x14ac:dyDescent="0.25">
      <c r="BU40672" s="59"/>
      <c r="BV40672" s="60"/>
      <c r="BW40672" s="60"/>
      <c r="BX40672" s="61"/>
      <c r="BY40672" s="61"/>
    </row>
    <row r="40673" spans="73:77" x14ac:dyDescent="0.25">
      <c r="BU40673" s="59"/>
      <c r="BV40673" s="60"/>
      <c r="BW40673" s="60"/>
      <c r="BX40673" s="61"/>
      <c r="BY40673" s="61"/>
    </row>
    <row r="40674" spans="73:77" x14ac:dyDescent="0.25">
      <c r="BU40674" s="59"/>
      <c r="BV40674" s="60"/>
      <c r="BW40674" s="60"/>
      <c r="BX40674" s="61"/>
      <c r="BY40674" s="61"/>
    </row>
    <row r="40675" spans="73:77" x14ac:dyDescent="0.25">
      <c r="BU40675" s="59"/>
      <c r="BV40675" s="60"/>
      <c r="BW40675" s="60"/>
      <c r="BX40675" s="61"/>
      <c r="BY40675" s="61"/>
    </row>
    <row r="40676" spans="73:77" x14ac:dyDescent="0.25">
      <c r="BU40676" s="59"/>
      <c r="BV40676" s="60"/>
      <c r="BW40676" s="60"/>
      <c r="BX40676" s="61"/>
      <c r="BY40676" s="61"/>
    </row>
    <row r="40677" spans="73:77" x14ac:dyDescent="0.25">
      <c r="BU40677" s="59"/>
      <c r="BV40677" s="60"/>
      <c r="BW40677" s="60"/>
      <c r="BX40677" s="61"/>
      <c r="BY40677" s="61"/>
    </row>
    <row r="40678" spans="73:77" x14ac:dyDescent="0.25">
      <c r="BU40678" s="59"/>
      <c r="BV40678" s="60"/>
      <c r="BW40678" s="60"/>
      <c r="BX40678" s="61"/>
      <c r="BY40678" s="61"/>
    </row>
    <row r="40679" spans="73:77" x14ac:dyDescent="0.25">
      <c r="BU40679" s="59"/>
      <c r="BV40679" s="60"/>
      <c r="BW40679" s="60"/>
      <c r="BX40679" s="61"/>
      <c r="BY40679" s="61"/>
    </row>
    <row r="40680" spans="73:77" x14ac:dyDescent="0.25">
      <c r="BU40680" s="59"/>
      <c r="BV40680" s="60"/>
      <c r="BW40680" s="60"/>
      <c r="BX40680" s="61"/>
      <c r="BY40680" s="61"/>
    </row>
    <row r="40681" spans="73:77" x14ac:dyDescent="0.25">
      <c r="BU40681" s="59"/>
      <c r="BV40681" s="60"/>
      <c r="BW40681" s="60"/>
      <c r="BX40681" s="61"/>
      <c r="BY40681" s="61"/>
    </row>
    <row r="40682" spans="73:77" x14ac:dyDescent="0.25">
      <c r="BU40682" s="59"/>
      <c r="BV40682" s="60"/>
      <c r="BW40682" s="60"/>
      <c r="BX40682" s="61"/>
      <c r="BY40682" s="61"/>
    </row>
    <row r="40683" spans="73:77" x14ac:dyDescent="0.25">
      <c r="BU40683" s="59"/>
      <c r="BV40683" s="60"/>
      <c r="BW40683" s="60"/>
      <c r="BX40683" s="61"/>
      <c r="BY40683" s="61"/>
    </row>
    <row r="40684" spans="73:77" x14ac:dyDescent="0.25">
      <c r="BU40684" s="59"/>
      <c r="BV40684" s="60"/>
      <c r="BW40684" s="60"/>
      <c r="BX40684" s="61"/>
      <c r="BY40684" s="61"/>
    </row>
    <row r="40685" spans="73:77" x14ac:dyDescent="0.25">
      <c r="BU40685" s="59"/>
      <c r="BV40685" s="60"/>
      <c r="BW40685" s="60"/>
      <c r="BX40685" s="61"/>
      <c r="BY40685" s="61"/>
    </row>
    <row r="40686" spans="73:77" x14ac:dyDescent="0.25">
      <c r="BU40686" s="59"/>
      <c r="BV40686" s="60"/>
      <c r="BW40686" s="60"/>
      <c r="BX40686" s="61"/>
      <c r="BY40686" s="61"/>
    </row>
    <row r="40687" spans="73:77" x14ac:dyDescent="0.25">
      <c r="BU40687" s="59"/>
      <c r="BV40687" s="60"/>
      <c r="BW40687" s="60"/>
      <c r="BX40687" s="61"/>
      <c r="BY40687" s="61"/>
    </row>
    <row r="40688" spans="73:77" x14ac:dyDescent="0.25">
      <c r="BU40688" s="59"/>
      <c r="BV40688" s="60"/>
      <c r="BW40688" s="60"/>
      <c r="BX40688" s="61"/>
      <c r="BY40688" s="61"/>
    </row>
    <row r="40689" spans="73:77" x14ac:dyDescent="0.25">
      <c r="BU40689" s="59"/>
      <c r="BV40689" s="60"/>
      <c r="BW40689" s="60"/>
      <c r="BX40689" s="61"/>
      <c r="BY40689" s="61"/>
    </row>
    <row r="40690" spans="73:77" x14ac:dyDescent="0.25">
      <c r="BU40690" s="59"/>
      <c r="BV40690" s="60"/>
      <c r="BW40690" s="60"/>
      <c r="BX40690" s="61"/>
      <c r="BY40690" s="61"/>
    </row>
    <row r="40691" spans="73:77" x14ac:dyDescent="0.25">
      <c r="BU40691" s="59"/>
      <c r="BV40691" s="60"/>
      <c r="BW40691" s="60"/>
      <c r="BX40691" s="61"/>
      <c r="BY40691" s="61"/>
    </row>
    <row r="40692" spans="73:77" x14ac:dyDescent="0.25">
      <c r="BU40692" s="59"/>
      <c r="BV40692" s="60"/>
      <c r="BW40692" s="60"/>
      <c r="BX40692" s="61"/>
      <c r="BY40692" s="61"/>
    </row>
    <row r="40693" spans="73:77" x14ac:dyDescent="0.25">
      <c r="BU40693" s="59"/>
      <c r="BV40693" s="60"/>
      <c r="BW40693" s="60"/>
      <c r="BX40693" s="61"/>
      <c r="BY40693" s="61"/>
    </row>
    <row r="40694" spans="73:77" x14ac:dyDescent="0.25">
      <c r="BU40694" s="59"/>
      <c r="BV40694" s="60"/>
      <c r="BW40694" s="60"/>
      <c r="BX40694" s="61"/>
      <c r="BY40694" s="61"/>
    </row>
    <row r="40695" spans="73:77" x14ac:dyDescent="0.25">
      <c r="BU40695" s="59"/>
      <c r="BV40695" s="60"/>
      <c r="BW40695" s="60"/>
      <c r="BX40695" s="61"/>
      <c r="BY40695" s="61"/>
    </row>
    <row r="40696" spans="73:77" x14ac:dyDescent="0.25">
      <c r="BU40696" s="59"/>
      <c r="BV40696" s="60"/>
      <c r="BW40696" s="60"/>
      <c r="BX40696" s="61"/>
      <c r="BY40696" s="61"/>
    </row>
    <row r="40697" spans="73:77" x14ac:dyDescent="0.25">
      <c r="BU40697" s="59"/>
      <c r="BV40697" s="60"/>
      <c r="BW40697" s="60"/>
      <c r="BX40697" s="61"/>
      <c r="BY40697" s="61"/>
    </row>
    <row r="40698" spans="73:77" x14ac:dyDescent="0.25">
      <c r="BU40698" s="59"/>
      <c r="BV40698" s="60"/>
      <c r="BW40698" s="60"/>
      <c r="BX40698" s="61"/>
      <c r="BY40698" s="61"/>
    </row>
    <row r="40699" spans="73:77" x14ac:dyDescent="0.25">
      <c r="BU40699" s="59"/>
      <c r="BV40699" s="60"/>
      <c r="BW40699" s="60"/>
      <c r="BX40699" s="61"/>
      <c r="BY40699" s="61"/>
    </row>
    <row r="40700" spans="73:77" x14ac:dyDescent="0.25">
      <c r="BU40700" s="59"/>
      <c r="BV40700" s="60"/>
      <c r="BW40700" s="60"/>
      <c r="BX40700" s="61"/>
      <c r="BY40700" s="61"/>
    </row>
    <row r="40701" spans="73:77" x14ac:dyDescent="0.25">
      <c r="BU40701" s="59"/>
      <c r="BV40701" s="60"/>
      <c r="BW40701" s="60"/>
      <c r="BX40701" s="61"/>
      <c r="BY40701" s="61"/>
    </row>
    <row r="40702" spans="73:77" x14ac:dyDescent="0.25">
      <c r="BU40702" s="59"/>
      <c r="BV40702" s="60"/>
      <c r="BW40702" s="60"/>
      <c r="BX40702" s="61"/>
      <c r="BY40702" s="61"/>
    </row>
    <row r="40703" spans="73:77" x14ac:dyDescent="0.25">
      <c r="BU40703" s="59"/>
      <c r="BV40703" s="60"/>
      <c r="BW40703" s="60"/>
      <c r="BX40703" s="61"/>
      <c r="BY40703" s="61"/>
    </row>
    <row r="40704" spans="73:77" x14ac:dyDescent="0.25">
      <c r="BU40704" s="59"/>
      <c r="BV40704" s="60"/>
      <c r="BW40704" s="60"/>
      <c r="BX40704" s="61"/>
      <c r="BY40704" s="61"/>
    </row>
    <row r="40705" spans="73:77" x14ac:dyDescent="0.25">
      <c r="BU40705" s="59"/>
      <c r="BV40705" s="60"/>
      <c r="BW40705" s="60"/>
      <c r="BX40705" s="61"/>
      <c r="BY40705" s="61"/>
    </row>
    <row r="40706" spans="73:77" x14ac:dyDescent="0.25">
      <c r="BU40706" s="59"/>
      <c r="BV40706" s="60"/>
      <c r="BW40706" s="60"/>
      <c r="BX40706" s="61"/>
      <c r="BY40706" s="61"/>
    </row>
    <row r="40707" spans="73:77" x14ac:dyDescent="0.25">
      <c r="BU40707" s="59"/>
      <c r="BV40707" s="60"/>
      <c r="BW40707" s="60"/>
      <c r="BX40707" s="61"/>
      <c r="BY40707" s="61"/>
    </row>
    <row r="40708" spans="73:77" x14ac:dyDescent="0.25">
      <c r="BU40708" s="59"/>
      <c r="BV40708" s="60"/>
      <c r="BW40708" s="60"/>
      <c r="BX40708" s="61"/>
      <c r="BY40708" s="61"/>
    </row>
    <row r="40709" spans="73:77" x14ac:dyDescent="0.25">
      <c r="BU40709" s="59"/>
      <c r="BV40709" s="60"/>
      <c r="BW40709" s="60"/>
      <c r="BX40709" s="61"/>
      <c r="BY40709" s="61"/>
    </row>
    <row r="40710" spans="73:77" x14ac:dyDescent="0.25">
      <c r="BU40710" s="59"/>
      <c r="BV40710" s="60"/>
      <c r="BW40710" s="60"/>
      <c r="BX40710" s="61"/>
      <c r="BY40710" s="61"/>
    </row>
    <row r="40711" spans="73:77" x14ac:dyDescent="0.25">
      <c r="BU40711" s="59"/>
      <c r="BV40711" s="60"/>
      <c r="BW40711" s="60"/>
      <c r="BX40711" s="61"/>
      <c r="BY40711" s="61"/>
    </row>
    <row r="40712" spans="73:77" x14ac:dyDescent="0.25">
      <c r="BU40712" s="59"/>
      <c r="BV40712" s="60"/>
      <c r="BW40712" s="60"/>
      <c r="BX40712" s="61"/>
      <c r="BY40712" s="61"/>
    </row>
    <row r="40713" spans="73:77" x14ac:dyDescent="0.25">
      <c r="BU40713" s="59"/>
      <c r="BV40713" s="60"/>
      <c r="BW40713" s="60"/>
      <c r="BX40713" s="61"/>
      <c r="BY40713" s="61"/>
    </row>
    <row r="40714" spans="73:77" x14ac:dyDescent="0.25">
      <c r="BU40714" s="59"/>
      <c r="BV40714" s="60"/>
      <c r="BW40714" s="60"/>
      <c r="BX40714" s="61"/>
      <c r="BY40714" s="61"/>
    </row>
    <row r="40715" spans="73:77" x14ac:dyDescent="0.25">
      <c r="BU40715" s="59"/>
      <c r="BV40715" s="60"/>
      <c r="BW40715" s="60"/>
      <c r="BX40715" s="61"/>
      <c r="BY40715" s="61"/>
    </row>
    <row r="40716" spans="73:77" x14ac:dyDescent="0.25">
      <c r="BU40716" s="59"/>
      <c r="BV40716" s="60"/>
      <c r="BW40716" s="60"/>
      <c r="BX40716" s="61"/>
      <c r="BY40716" s="61"/>
    </row>
    <row r="40717" spans="73:77" x14ac:dyDescent="0.25">
      <c r="BU40717" s="59"/>
      <c r="BV40717" s="60"/>
      <c r="BW40717" s="60"/>
      <c r="BX40717" s="61"/>
      <c r="BY40717" s="61"/>
    </row>
    <row r="40718" spans="73:77" x14ac:dyDescent="0.25">
      <c r="BU40718" s="59"/>
      <c r="BV40718" s="60"/>
      <c r="BW40718" s="60"/>
      <c r="BX40718" s="61"/>
      <c r="BY40718" s="61"/>
    </row>
    <row r="40719" spans="73:77" x14ac:dyDescent="0.25">
      <c r="BU40719" s="59"/>
      <c r="BV40719" s="60"/>
      <c r="BW40719" s="60"/>
      <c r="BX40719" s="61"/>
      <c r="BY40719" s="61"/>
    </row>
    <row r="40720" spans="73:77" x14ac:dyDescent="0.25">
      <c r="BU40720" s="59"/>
      <c r="BV40720" s="60"/>
      <c r="BW40720" s="60"/>
      <c r="BX40720" s="61"/>
      <c r="BY40720" s="61"/>
    </row>
    <row r="40721" spans="73:77" x14ac:dyDescent="0.25">
      <c r="BU40721" s="59"/>
      <c r="BV40721" s="60"/>
      <c r="BW40721" s="60"/>
      <c r="BX40721" s="61"/>
      <c r="BY40721" s="61"/>
    </row>
    <row r="40722" spans="73:77" x14ac:dyDescent="0.25">
      <c r="BU40722" s="59"/>
      <c r="BV40722" s="60"/>
      <c r="BW40722" s="60"/>
      <c r="BX40722" s="61"/>
      <c r="BY40722" s="61"/>
    </row>
    <row r="40723" spans="73:77" x14ac:dyDescent="0.25">
      <c r="BU40723" s="59"/>
      <c r="BV40723" s="60"/>
      <c r="BW40723" s="60"/>
      <c r="BX40723" s="61"/>
      <c r="BY40723" s="61"/>
    </row>
    <row r="40724" spans="73:77" x14ac:dyDescent="0.25">
      <c r="BU40724" s="59"/>
      <c r="BV40724" s="60"/>
      <c r="BW40724" s="60"/>
      <c r="BX40724" s="61"/>
      <c r="BY40724" s="61"/>
    </row>
    <row r="40725" spans="73:77" x14ac:dyDescent="0.25">
      <c r="BU40725" s="59"/>
      <c r="BV40725" s="60"/>
      <c r="BW40725" s="60"/>
      <c r="BX40725" s="61"/>
      <c r="BY40725" s="61"/>
    </row>
    <row r="40726" spans="73:77" x14ac:dyDescent="0.25">
      <c r="BU40726" s="59"/>
      <c r="BV40726" s="60"/>
      <c r="BW40726" s="60"/>
      <c r="BX40726" s="61"/>
      <c r="BY40726" s="61"/>
    </row>
    <row r="40727" spans="73:77" x14ac:dyDescent="0.25">
      <c r="BU40727" s="59"/>
      <c r="BV40727" s="60"/>
      <c r="BW40727" s="60"/>
      <c r="BX40727" s="61"/>
      <c r="BY40727" s="61"/>
    </row>
    <row r="40728" spans="73:77" x14ac:dyDescent="0.25">
      <c r="BU40728" s="59"/>
      <c r="BV40728" s="60"/>
      <c r="BW40728" s="60"/>
      <c r="BX40728" s="61"/>
      <c r="BY40728" s="61"/>
    </row>
    <row r="40729" spans="73:77" x14ac:dyDescent="0.25">
      <c r="BU40729" s="59"/>
      <c r="BV40729" s="60"/>
      <c r="BW40729" s="60"/>
      <c r="BX40729" s="61"/>
      <c r="BY40729" s="61"/>
    </row>
    <row r="40730" spans="73:77" x14ac:dyDescent="0.25">
      <c r="BU40730" s="59"/>
      <c r="BV40730" s="60"/>
      <c r="BW40730" s="60"/>
      <c r="BX40730" s="61"/>
      <c r="BY40730" s="61"/>
    </row>
    <row r="40731" spans="73:77" x14ac:dyDescent="0.25">
      <c r="BU40731" s="59"/>
      <c r="BV40731" s="60"/>
      <c r="BW40731" s="60"/>
      <c r="BX40731" s="61"/>
      <c r="BY40731" s="61"/>
    </row>
    <row r="40732" spans="73:77" x14ac:dyDescent="0.25">
      <c r="BU40732" s="59"/>
      <c r="BV40732" s="60"/>
      <c r="BW40732" s="60"/>
      <c r="BX40732" s="61"/>
      <c r="BY40732" s="61"/>
    </row>
    <row r="40733" spans="73:77" x14ac:dyDescent="0.25">
      <c r="BU40733" s="59"/>
      <c r="BV40733" s="60"/>
      <c r="BW40733" s="60"/>
      <c r="BX40733" s="61"/>
      <c r="BY40733" s="61"/>
    </row>
    <row r="40734" spans="73:77" x14ac:dyDescent="0.25">
      <c r="BU40734" s="59"/>
      <c r="BV40734" s="60"/>
      <c r="BW40734" s="60"/>
      <c r="BX40734" s="61"/>
      <c r="BY40734" s="61"/>
    </row>
    <row r="40735" spans="73:77" x14ac:dyDescent="0.25">
      <c r="BU40735" s="59"/>
      <c r="BV40735" s="60"/>
      <c r="BW40735" s="60"/>
      <c r="BX40735" s="61"/>
      <c r="BY40735" s="61"/>
    </row>
    <row r="40736" spans="73:77" x14ac:dyDescent="0.25">
      <c r="BU40736" s="59"/>
      <c r="BV40736" s="60"/>
      <c r="BW40736" s="60"/>
      <c r="BX40736" s="61"/>
      <c r="BY40736" s="61"/>
    </row>
    <row r="40737" spans="73:77" x14ac:dyDescent="0.25">
      <c r="BU40737" s="59"/>
      <c r="BV40737" s="60"/>
      <c r="BW40737" s="60"/>
      <c r="BX40737" s="61"/>
      <c r="BY40737" s="61"/>
    </row>
    <row r="40738" spans="73:77" x14ac:dyDescent="0.25">
      <c r="BU40738" s="59"/>
      <c r="BV40738" s="60"/>
      <c r="BW40738" s="60"/>
      <c r="BX40738" s="61"/>
      <c r="BY40738" s="61"/>
    </row>
    <row r="40739" spans="73:77" x14ac:dyDescent="0.25">
      <c r="BU40739" s="59"/>
      <c r="BV40739" s="60"/>
      <c r="BW40739" s="60"/>
      <c r="BX40739" s="61"/>
      <c r="BY40739" s="61"/>
    </row>
    <row r="40740" spans="73:77" x14ac:dyDescent="0.25">
      <c r="BU40740" s="59"/>
      <c r="BV40740" s="60"/>
      <c r="BW40740" s="60"/>
      <c r="BX40740" s="61"/>
      <c r="BY40740" s="61"/>
    </row>
    <row r="40741" spans="73:77" x14ac:dyDescent="0.25">
      <c r="BU40741" s="59"/>
      <c r="BV40741" s="60"/>
      <c r="BW40741" s="60"/>
      <c r="BX40741" s="61"/>
      <c r="BY40741" s="61"/>
    </row>
    <row r="40742" spans="73:77" x14ac:dyDescent="0.25">
      <c r="BU40742" s="59"/>
      <c r="BV40742" s="60"/>
      <c r="BW40742" s="60"/>
      <c r="BX40742" s="61"/>
      <c r="BY40742" s="61"/>
    </row>
    <row r="40743" spans="73:77" x14ac:dyDescent="0.25">
      <c r="BU40743" s="59"/>
      <c r="BV40743" s="60"/>
      <c r="BW40743" s="60"/>
      <c r="BX40743" s="61"/>
      <c r="BY40743" s="61"/>
    </row>
    <row r="40744" spans="73:77" x14ac:dyDescent="0.25">
      <c r="BU40744" s="59"/>
      <c r="BV40744" s="60"/>
      <c r="BW40744" s="60"/>
      <c r="BX40744" s="61"/>
      <c r="BY40744" s="61"/>
    </row>
    <row r="40745" spans="73:77" x14ac:dyDescent="0.25">
      <c r="BU40745" s="59"/>
      <c r="BV40745" s="60"/>
      <c r="BW40745" s="60"/>
      <c r="BX40745" s="61"/>
      <c r="BY40745" s="61"/>
    </row>
    <row r="40746" spans="73:77" x14ac:dyDescent="0.25">
      <c r="BU40746" s="59"/>
      <c r="BV40746" s="60"/>
      <c r="BW40746" s="60"/>
      <c r="BX40746" s="61"/>
      <c r="BY40746" s="61"/>
    </row>
    <row r="40747" spans="73:77" x14ac:dyDescent="0.25">
      <c r="BU40747" s="59"/>
      <c r="BV40747" s="60"/>
      <c r="BW40747" s="60"/>
      <c r="BX40747" s="61"/>
      <c r="BY40747" s="61"/>
    </row>
    <row r="40748" spans="73:77" x14ac:dyDescent="0.25">
      <c r="BU40748" s="59"/>
      <c r="BV40748" s="60"/>
      <c r="BW40748" s="60"/>
      <c r="BX40748" s="61"/>
      <c r="BY40748" s="61"/>
    </row>
    <row r="40749" spans="73:77" x14ac:dyDescent="0.25">
      <c r="BU40749" s="59"/>
      <c r="BV40749" s="60"/>
      <c r="BW40749" s="60"/>
      <c r="BX40749" s="61"/>
      <c r="BY40749" s="61"/>
    </row>
    <row r="40750" spans="73:77" x14ac:dyDescent="0.25">
      <c r="BU40750" s="59"/>
      <c r="BV40750" s="60"/>
      <c r="BW40750" s="60"/>
      <c r="BX40750" s="61"/>
      <c r="BY40750" s="61"/>
    </row>
    <row r="40751" spans="73:77" x14ac:dyDescent="0.25">
      <c r="BU40751" s="59"/>
      <c r="BV40751" s="60"/>
      <c r="BW40751" s="60"/>
      <c r="BX40751" s="61"/>
      <c r="BY40751" s="61"/>
    </row>
    <row r="40752" spans="73:77" x14ac:dyDescent="0.25">
      <c r="BU40752" s="59"/>
      <c r="BV40752" s="60"/>
      <c r="BW40752" s="60"/>
      <c r="BX40752" s="61"/>
      <c r="BY40752" s="61"/>
    </row>
    <row r="40753" spans="73:77" x14ac:dyDescent="0.25">
      <c r="BU40753" s="59"/>
      <c r="BV40753" s="60"/>
      <c r="BW40753" s="60"/>
      <c r="BX40753" s="61"/>
      <c r="BY40753" s="61"/>
    </row>
    <row r="40754" spans="73:77" x14ac:dyDescent="0.25">
      <c r="BU40754" s="59"/>
      <c r="BV40754" s="60"/>
      <c r="BW40754" s="60"/>
      <c r="BX40754" s="61"/>
      <c r="BY40754" s="61"/>
    </row>
    <row r="40755" spans="73:77" x14ac:dyDescent="0.25">
      <c r="BU40755" s="59"/>
      <c r="BV40755" s="60"/>
      <c r="BW40755" s="60"/>
      <c r="BX40755" s="61"/>
      <c r="BY40755" s="61"/>
    </row>
    <row r="40756" spans="73:77" x14ac:dyDescent="0.25">
      <c r="BU40756" s="59"/>
      <c r="BV40756" s="60"/>
      <c r="BW40756" s="60"/>
      <c r="BX40756" s="61"/>
      <c r="BY40756" s="61"/>
    </row>
    <row r="40757" spans="73:77" x14ac:dyDescent="0.25">
      <c r="BU40757" s="59"/>
      <c r="BV40757" s="60"/>
      <c r="BW40757" s="60"/>
      <c r="BX40757" s="61"/>
      <c r="BY40757" s="61"/>
    </row>
    <row r="40758" spans="73:77" x14ac:dyDescent="0.25">
      <c r="BU40758" s="59"/>
      <c r="BV40758" s="60"/>
      <c r="BW40758" s="60"/>
      <c r="BX40758" s="61"/>
      <c r="BY40758" s="61"/>
    </row>
    <row r="40759" spans="73:77" x14ac:dyDescent="0.25">
      <c r="BU40759" s="59"/>
      <c r="BV40759" s="60"/>
      <c r="BW40759" s="60"/>
      <c r="BX40759" s="61"/>
      <c r="BY40759" s="61"/>
    </row>
    <row r="40760" spans="73:77" x14ac:dyDescent="0.25">
      <c r="BU40760" s="59"/>
      <c r="BV40760" s="60"/>
      <c r="BW40760" s="60"/>
      <c r="BX40760" s="61"/>
      <c r="BY40760" s="61"/>
    </row>
    <row r="40761" spans="73:77" x14ac:dyDescent="0.25">
      <c r="BU40761" s="59"/>
      <c r="BV40761" s="60"/>
      <c r="BW40761" s="60"/>
      <c r="BX40761" s="61"/>
      <c r="BY40761" s="61"/>
    </row>
    <row r="40762" spans="73:77" x14ac:dyDescent="0.25">
      <c r="BU40762" s="59"/>
      <c r="BV40762" s="60"/>
      <c r="BW40762" s="60"/>
      <c r="BX40762" s="61"/>
      <c r="BY40762" s="61"/>
    </row>
    <row r="40763" spans="73:77" x14ac:dyDescent="0.25">
      <c r="BU40763" s="59"/>
      <c r="BV40763" s="60"/>
      <c r="BW40763" s="60"/>
      <c r="BX40763" s="61"/>
      <c r="BY40763" s="61"/>
    </row>
    <row r="40764" spans="73:77" x14ac:dyDescent="0.25">
      <c r="BU40764" s="59"/>
      <c r="BV40764" s="60"/>
      <c r="BW40764" s="60"/>
      <c r="BX40764" s="61"/>
      <c r="BY40764" s="61"/>
    </row>
    <row r="40765" spans="73:77" x14ac:dyDescent="0.25">
      <c r="BU40765" s="59"/>
      <c r="BV40765" s="60"/>
      <c r="BW40765" s="60"/>
      <c r="BX40765" s="61"/>
      <c r="BY40765" s="61"/>
    </row>
    <row r="40766" spans="73:77" x14ac:dyDescent="0.25">
      <c r="BU40766" s="59"/>
      <c r="BV40766" s="60"/>
      <c r="BW40766" s="60"/>
      <c r="BX40766" s="61"/>
      <c r="BY40766" s="61"/>
    </row>
    <row r="40767" spans="73:77" x14ac:dyDescent="0.25">
      <c r="BU40767" s="59"/>
      <c r="BV40767" s="60"/>
      <c r="BW40767" s="60"/>
      <c r="BX40767" s="61"/>
      <c r="BY40767" s="61"/>
    </row>
    <row r="40768" spans="73:77" x14ac:dyDescent="0.25">
      <c r="BU40768" s="59"/>
      <c r="BV40768" s="60"/>
      <c r="BW40768" s="60"/>
      <c r="BX40768" s="61"/>
      <c r="BY40768" s="61"/>
    </row>
    <row r="40769" spans="73:77" x14ac:dyDescent="0.25">
      <c r="BU40769" s="59"/>
      <c r="BV40769" s="60"/>
      <c r="BW40769" s="60"/>
      <c r="BX40769" s="61"/>
      <c r="BY40769" s="61"/>
    </row>
    <row r="40770" spans="73:77" x14ac:dyDescent="0.25">
      <c r="BU40770" s="59"/>
      <c r="BV40770" s="60"/>
      <c r="BW40770" s="60"/>
      <c r="BX40770" s="61"/>
      <c r="BY40770" s="61"/>
    </row>
    <row r="40771" spans="73:77" x14ac:dyDescent="0.25">
      <c r="BU40771" s="59"/>
      <c r="BV40771" s="60"/>
      <c r="BW40771" s="60"/>
      <c r="BX40771" s="61"/>
      <c r="BY40771" s="61"/>
    </row>
    <row r="40772" spans="73:77" x14ac:dyDescent="0.25">
      <c r="BU40772" s="59"/>
      <c r="BV40772" s="60"/>
      <c r="BW40772" s="60"/>
      <c r="BX40772" s="61"/>
      <c r="BY40772" s="61"/>
    </row>
    <row r="40773" spans="73:77" x14ac:dyDescent="0.25">
      <c r="BU40773" s="59"/>
      <c r="BV40773" s="60"/>
      <c r="BW40773" s="60"/>
      <c r="BX40773" s="61"/>
      <c r="BY40773" s="61"/>
    </row>
    <row r="40774" spans="73:77" x14ac:dyDescent="0.25">
      <c r="BU40774" s="59"/>
      <c r="BV40774" s="60"/>
      <c r="BW40774" s="60"/>
      <c r="BX40774" s="61"/>
      <c r="BY40774" s="61"/>
    </row>
    <row r="40775" spans="73:77" x14ac:dyDescent="0.25">
      <c r="BU40775" s="59"/>
      <c r="BV40775" s="60"/>
      <c r="BW40775" s="60"/>
      <c r="BX40775" s="61"/>
      <c r="BY40775" s="61"/>
    </row>
    <row r="40776" spans="73:77" x14ac:dyDescent="0.25">
      <c r="BU40776" s="59"/>
      <c r="BV40776" s="60"/>
      <c r="BW40776" s="60"/>
      <c r="BX40776" s="61"/>
      <c r="BY40776" s="61"/>
    </row>
    <row r="40777" spans="73:77" x14ac:dyDescent="0.25">
      <c r="BU40777" s="59"/>
      <c r="BV40777" s="60"/>
      <c r="BW40777" s="60"/>
      <c r="BX40777" s="61"/>
      <c r="BY40777" s="61"/>
    </row>
    <row r="40778" spans="73:77" x14ac:dyDescent="0.25">
      <c r="BU40778" s="59"/>
      <c r="BV40778" s="60"/>
      <c r="BW40778" s="60"/>
      <c r="BX40778" s="61"/>
      <c r="BY40778" s="61"/>
    </row>
    <row r="40779" spans="73:77" x14ac:dyDescent="0.25">
      <c r="BU40779" s="59"/>
      <c r="BV40779" s="60"/>
      <c r="BW40779" s="60"/>
      <c r="BX40779" s="61"/>
      <c r="BY40779" s="61"/>
    </row>
    <row r="40780" spans="73:77" x14ac:dyDescent="0.25">
      <c r="BU40780" s="59"/>
      <c r="BV40780" s="60"/>
      <c r="BW40780" s="60"/>
      <c r="BX40780" s="61"/>
      <c r="BY40780" s="61"/>
    </row>
    <row r="40781" spans="73:77" x14ac:dyDescent="0.25">
      <c r="BU40781" s="59"/>
      <c r="BV40781" s="60"/>
      <c r="BW40781" s="60"/>
      <c r="BX40781" s="61"/>
      <c r="BY40781" s="61"/>
    </row>
    <row r="40782" spans="73:77" x14ac:dyDescent="0.25">
      <c r="BU40782" s="59"/>
      <c r="BV40782" s="60"/>
      <c r="BW40782" s="60"/>
      <c r="BX40782" s="61"/>
      <c r="BY40782" s="61"/>
    </row>
    <row r="40783" spans="73:77" x14ac:dyDescent="0.25">
      <c r="BU40783" s="59"/>
      <c r="BV40783" s="60"/>
      <c r="BW40783" s="60"/>
      <c r="BX40783" s="61"/>
      <c r="BY40783" s="61"/>
    </row>
    <row r="40784" spans="73:77" x14ac:dyDescent="0.25">
      <c r="BU40784" s="59"/>
      <c r="BV40784" s="60"/>
      <c r="BW40784" s="60"/>
      <c r="BX40784" s="61"/>
      <c r="BY40784" s="61"/>
    </row>
    <row r="40785" spans="73:77" x14ac:dyDescent="0.25">
      <c r="BU40785" s="59"/>
      <c r="BV40785" s="60"/>
      <c r="BW40785" s="60"/>
      <c r="BX40785" s="61"/>
      <c r="BY40785" s="61"/>
    </row>
    <row r="40786" spans="73:77" x14ac:dyDescent="0.25">
      <c r="BU40786" s="59"/>
      <c r="BV40786" s="60"/>
      <c r="BW40786" s="60"/>
      <c r="BX40786" s="61"/>
      <c r="BY40786" s="61"/>
    </row>
    <row r="40787" spans="73:77" x14ac:dyDescent="0.25">
      <c r="BU40787" s="59"/>
      <c r="BV40787" s="60"/>
      <c r="BW40787" s="60"/>
      <c r="BX40787" s="61"/>
      <c r="BY40787" s="61"/>
    </row>
    <row r="40788" spans="73:77" x14ac:dyDescent="0.25">
      <c r="BU40788" s="59"/>
      <c r="BV40788" s="60"/>
      <c r="BW40788" s="60"/>
      <c r="BX40788" s="61"/>
      <c r="BY40788" s="61"/>
    </row>
    <row r="40789" spans="73:77" x14ac:dyDescent="0.25">
      <c r="BU40789" s="59"/>
      <c r="BV40789" s="60"/>
      <c r="BW40789" s="60"/>
      <c r="BX40789" s="61"/>
      <c r="BY40789" s="61"/>
    </row>
    <row r="40790" spans="73:77" x14ac:dyDescent="0.25">
      <c r="BU40790" s="59"/>
      <c r="BV40790" s="60"/>
      <c r="BW40790" s="60"/>
      <c r="BX40790" s="61"/>
      <c r="BY40790" s="61"/>
    </row>
    <row r="40791" spans="73:77" x14ac:dyDescent="0.25">
      <c r="BU40791" s="59"/>
      <c r="BV40791" s="60"/>
      <c r="BW40791" s="60"/>
      <c r="BX40791" s="61"/>
      <c r="BY40791" s="61"/>
    </row>
    <row r="40792" spans="73:77" x14ac:dyDescent="0.25">
      <c r="BU40792" s="59"/>
      <c r="BV40792" s="60"/>
      <c r="BW40792" s="60"/>
      <c r="BX40792" s="61"/>
      <c r="BY40792" s="61"/>
    </row>
    <row r="40793" spans="73:77" x14ac:dyDescent="0.25">
      <c r="BU40793" s="59"/>
      <c r="BV40793" s="60"/>
      <c r="BW40793" s="60"/>
      <c r="BX40793" s="61"/>
      <c r="BY40793" s="61"/>
    </row>
    <row r="40794" spans="73:77" x14ac:dyDescent="0.25">
      <c r="BU40794" s="59"/>
      <c r="BV40794" s="60"/>
      <c r="BW40794" s="60"/>
      <c r="BX40794" s="61"/>
      <c r="BY40794" s="61"/>
    </row>
    <row r="40795" spans="73:77" x14ac:dyDescent="0.25">
      <c r="BU40795" s="59"/>
      <c r="BV40795" s="60"/>
      <c r="BW40795" s="60"/>
      <c r="BX40795" s="61"/>
      <c r="BY40795" s="61"/>
    </row>
    <row r="40796" spans="73:77" x14ac:dyDescent="0.25">
      <c r="BU40796" s="59"/>
      <c r="BV40796" s="60"/>
      <c r="BW40796" s="60"/>
      <c r="BX40796" s="61"/>
      <c r="BY40796" s="61"/>
    </row>
    <row r="40797" spans="73:77" x14ac:dyDescent="0.25">
      <c r="BU40797" s="59"/>
      <c r="BV40797" s="60"/>
      <c r="BW40797" s="60"/>
      <c r="BX40797" s="61"/>
      <c r="BY40797" s="61"/>
    </row>
    <row r="40798" spans="73:77" x14ac:dyDescent="0.25">
      <c r="BU40798" s="59"/>
      <c r="BV40798" s="60"/>
      <c r="BW40798" s="60"/>
      <c r="BX40798" s="61"/>
      <c r="BY40798" s="61"/>
    </row>
    <row r="40799" spans="73:77" x14ac:dyDescent="0.25">
      <c r="BU40799" s="59"/>
      <c r="BV40799" s="60"/>
      <c r="BW40799" s="60"/>
      <c r="BX40799" s="61"/>
      <c r="BY40799" s="61"/>
    </row>
    <row r="40800" spans="73:77" x14ac:dyDescent="0.25">
      <c r="BU40800" s="59"/>
      <c r="BV40800" s="60"/>
      <c r="BW40800" s="60"/>
      <c r="BX40800" s="61"/>
      <c r="BY40800" s="61"/>
    </row>
    <row r="40801" spans="73:77" x14ac:dyDescent="0.25">
      <c r="BU40801" s="59"/>
      <c r="BV40801" s="60"/>
      <c r="BW40801" s="60"/>
      <c r="BX40801" s="61"/>
      <c r="BY40801" s="61"/>
    </row>
    <row r="40802" spans="73:77" x14ac:dyDescent="0.25">
      <c r="BU40802" s="59"/>
      <c r="BV40802" s="60"/>
      <c r="BW40802" s="60"/>
      <c r="BX40802" s="61"/>
      <c r="BY40802" s="61"/>
    </row>
    <row r="40803" spans="73:77" x14ac:dyDescent="0.25">
      <c r="BU40803" s="59"/>
      <c r="BV40803" s="60"/>
      <c r="BW40803" s="60"/>
      <c r="BX40803" s="61"/>
      <c r="BY40803" s="61"/>
    </row>
    <row r="40804" spans="73:77" x14ac:dyDescent="0.25">
      <c r="BU40804" s="59"/>
      <c r="BV40804" s="60"/>
      <c r="BW40804" s="60"/>
      <c r="BX40804" s="61"/>
      <c r="BY40804" s="61"/>
    </row>
    <row r="40805" spans="73:77" x14ac:dyDescent="0.25">
      <c r="BU40805" s="59"/>
      <c r="BV40805" s="60"/>
      <c r="BW40805" s="60"/>
      <c r="BX40805" s="61"/>
      <c r="BY40805" s="61"/>
    </row>
    <row r="40806" spans="73:77" x14ac:dyDescent="0.25">
      <c r="BU40806" s="59"/>
      <c r="BV40806" s="60"/>
      <c r="BW40806" s="60"/>
      <c r="BX40806" s="61"/>
      <c r="BY40806" s="61"/>
    </row>
    <row r="40807" spans="73:77" x14ac:dyDescent="0.25">
      <c r="BU40807" s="59"/>
      <c r="BV40807" s="60"/>
      <c r="BW40807" s="60"/>
      <c r="BX40807" s="61"/>
      <c r="BY40807" s="61"/>
    </row>
    <row r="40808" spans="73:77" x14ac:dyDescent="0.25">
      <c r="BU40808" s="59"/>
      <c r="BV40808" s="60"/>
      <c r="BW40808" s="60"/>
      <c r="BX40808" s="61"/>
      <c r="BY40808" s="61"/>
    </row>
    <row r="40809" spans="73:77" x14ac:dyDescent="0.25">
      <c r="BU40809" s="59"/>
      <c r="BV40809" s="60"/>
      <c r="BW40809" s="60"/>
      <c r="BX40809" s="61"/>
      <c r="BY40809" s="61"/>
    </row>
    <row r="40810" spans="73:77" x14ac:dyDescent="0.25">
      <c r="BU40810" s="59"/>
      <c r="BV40810" s="60"/>
      <c r="BW40810" s="60"/>
      <c r="BX40810" s="61"/>
      <c r="BY40810" s="61"/>
    </row>
    <row r="40811" spans="73:77" x14ac:dyDescent="0.25">
      <c r="BU40811" s="59"/>
      <c r="BV40811" s="60"/>
      <c r="BW40811" s="60"/>
      <c r="BX40811" s="61"/>
      <c r="BY40811" s="61"/>
    </row>
    <row r="40812" spans="73:77" x14ac:dyDescent="0.25">
      <c r="BU40812" s="59"/>
      <c r="BV40812" s="60"/>
      <c r="BW40812" s="60"/>
      <c r="BX40812" s="61"/>
      <c r="BY40812" s="61"/>
    </row>
    <row r="40813" spans="73:77" x14ac:dyDescent="0.25">
      <c r="BU40813" s="59"/>
      <c r="BV40813" s="60"/>
      <c r="BW40813" s="60"/>
      <c r="BX40813" s="61"/>
      <c r="BY40813" s="61"/>
    </row>
    <row r="40814" spans="73:77" x14ac:dyDescent="0.25">
      <c r="BU40814" s="59"/>
      <c r="BV40814" s="60"/>
      <c r="BW40814" s="60"/>
      <c r="BX40814" s="61"/>
      <c r="BY40814" s="61"/>
    </row>
    <row r="40815" spans="73:77" x14ac:dyDescent="0.25">
      <c r="BU40815" s="59"/>
      <c r="BV40815" s="60"/>
      <c r="BW40815" s="60"/>
      <c r="BX40815" s="61"/>
      <c r="BY40815" s="61"/>
    </row>
    <row r="40816" spans="73:77" x14ac:dyDescent="0.25">
      <c r="BU40816" s="59"/>
      <c r="BV40816" s="60"/>
      <c r="BW40816" s="60"/>
      <c r="BX40816" s="61"/>
      <c r="BY40816" s="61"/>
    </row>
    <row r="40817" spans="73:77" x14ac:dyDescent="0.25">
      <c r="BU40817" s="59"/>
      <c r="BV40817" s="60"/>
      <c r="BW40817" s="60"/>
      <c r="BX40817" s="61"/>
      <c r="BY40817" s="61"/>
    </row>
    <row r="40818" spans="73:77" x14ac:dyDescent="0.25">
      <c r="BU40818" s="59"/>
      <c r="BV40818" s="60"/>
      <c r="BW40818" s="60"/>
      <c r="BX40818" s="61"/>
      <c r="BY40818" s="61"/>
    </row>
    <row r="40819" spans="73:77" x14ac:dyDescent="0.25">
      <c r="BU40819" s="59"/>
      <c r="BV40819" s="60"/>
      <c r="BW40819" s="60"/>
      <c r="BX40819" s="61"/>
      <c r="BY40819" s="61"/>
    </row>
    <row r="40820" spans="73:77" x14ac:dyDescent="0.25">
      <c r="BU40820" s="59"/>
      <c r="BV40820" s="60"/>
      <c r="BW40820" s="60"/>
      <c r="BX40820" s="61"/>
      <c r="BY40820" s="61"/>
    </row>
    <row r="40821" spans="73:77" x14ac:dyDescent="0.25">
      <c r="BU40821" s="59"/>
      <c r="BV40821" s="60"/>
      <c r="BW40821" s="60"/>
      <c r="BX40821" s="61"/>
      <c r="BY40821" s="61"/>
    </row>
    <row r="40822" spans="73:77" x14ac:dyDescent="0.25">
      <c r="BU40822" s="59"/>
      <c r="BV40822" s="60"/>
      <c r="BW40822" s="60"/>
      <c r="BX40822" s="61"/>
      <c r="BY40822" s="61"/>
    </row>
    <row r="40823" spans="73:77" x14ac:dyDescent="0.25">
      <c r="BU40823" s="59"/>
      <c r="BV40823" s="60"/>
      <c r="BW40823" s="60"/>
      <c r="BX40823" s="61"/>
      <c r="BY40823" s="61"/>
    </row>
    <row r="40824" spans="73:77" x14ac:dyDescent="0.25">
      <c r="BU40824" s="59"/>
      <c r="BV40824" s="60"/>
      <c r="BW40824" s="60"/>
      <c r="BX40824" s="61"/>
      <c r="BY40824" s="61"/>
    </row>
    <row r="40825" spans="73:77" x14ac:dyDescent="0.25">
      <c r="BU40825" s="59"/>
      <c r="BV40825" s="60"/>
      <c r="BW40825" s="60"/>
      <c r="BX40825" s="61"/>
      <c r="BY40825" s="61"/>
    </row>
    <row r="40826" spans="73:77" x14ac:dyDescent="0.25">
      <c r="BU40826" s="59"/>
      <c r="BV40826" s="60"/>
      <c r="BW40826" s="60"/>
      <c r="BX40826" s="61"/>
      <c r="BY40826" s="61"/>
    </row>
    <row r="40827" spans="73:77" x14ac:dyDescent="0.25">
      <c r="BU40827" s="59"/>
      <c r="BV40827" s="60"/>
      <c r="BW40827" s="60"/>
      <c r="BX40827" s="61"/>
      <c r="BY40827" s="61"/>
    </row>
    <row r="40828" spans="73:77" x14ac:dyDescent="0.25">
      <c r="BU40828" s="59"/>
      <c r="BV40828" s="60"/>
      <c r="BW40828" s="60"/>
      <c r="BX40828" s="61"/>
      <c r="BY40828" s="61"/>
    </row>
    <row r="40829" spans="73:77" x14ac:dyDescent="0.25">
      <c r="BU40829" s="59"/>
      <c r="BV40829" s="60"/>
      <c r="BW40829" s="60"/>
      <c r="BX40829" s="61"/>
      <c r="BY40829" s="61"/>
    </row>
    <row r="40830" spans="73:77" x14ac:dyDescent="0.25">
      <c r="BU40830" s="59"/>
      <c r="BV40830" s="60"/>
      <c r="BW40830" s="60"/>
      <c r="BX40830" s="61"/>
      <c r="BY40830" s="61"/>
    </row>
    <row r="40831" spans="73:77" x14ac:dyDescent="0.25">
      <c r="BU40831" s="59"/>
      <c r="BV40831" s="60"/>
      <c r="BW40831" s="60"/>
      <c r="BX40831" s="61"/>
      <c r="BY40831" s="61"/>
    </row>
    <row r="40832" spans="73:77" x14ac:dyDescent="0.25">
      <c r="BU40832" s="59"/>
      <c r="BV40832" s="60"/>
      <c r="BW40832" s="60"/>
      <c r="BX40832" s="61"/>
      <c r="BY40832" s="61"/>
    </row>
    <row r="40833" spans="73:77" x14ac:dyDescent="0.25">
      <c r="BU40833" s="59"/>
      <c r="BV40833" s="60"/>
      <c r="BW40833" s="60"/>
      <c r="BX40833" s="61"/>
      <c r="BY40833" s="61"/>
    </row>
    <row r="40834" spans="73:77" x14ac:dyDescent="0.25">
      <c r="BU40834" s="59"/>
      <c r="BV40834" s="60"/>
      <c r="BW40834" s="60"/>
      <c r="BX40834" s="61"/>
      <c r="BY40834" s="61"/>
    </row>
    <row r="40835" spans="73:77" x14ac:dyDescent="0.25">
      <c r="BU40835" s="59"/>
      <c r="BV40835" s="60"/>
      <c r="BW40835" s="60"/>
      <c r="BX40835" s="61"/>
      <c r="BY40835" s="61"/>
    </row>
    <row r="40836" spans="73:77" x14ac:dyDescent="0.25">
      <c r="BU40836" s="59"/>
      <c r="BV40836" s="60"/>
      <c r="BW40836" s="60"/>
      <c r="BX40836" s="61"/>
      <c r="BY40836" s="61"/>
    </row>
    <row r="40837" spans="73:77" x14ac:dyDescent="0.25">
      <c r="BU40837" s="59"/>
      <c r="BV40837" s="60"/>
      <c r="BW40837" s="60"/>
      <c r="BX40837" s="61"/>
      <c r="BY40837" s="61"/>
    </row>
    <row r="40838" spans="73:77" x14ac:dyDescent="0.25">
      <c r="BU40838" s="59"/>
      <c r="BV40838" s="60"/>
      <c r="BW40838" s="60"/>
      <c r="BX40838" s="61"/>
      <c r="BY40838" s="61"/>
    </row>
    <row r="40839" spans="73:77" x14ac:dyDescent="0.25">
      <c r="BU40839" s="59"/>
      <c r="BV40839" s="60"/>
      <c r="BW40839" s="60"/>
      <c r="BX40839" s="61"/>
      <c r="BY40839" s="61"/>
    </row>
    <row r="40840" spans="73:77" x14ac:dyDescent="0.25">
      <c r="BU40840" s="59"/>
      <c r="BV40840" s="60"/>
      <c r="BW40840" s="60"/>
      <c r="BX40840" s="61"/>
      <c r="BY40840" s="61"/>
    </row>
    <row r="40841" spans="73:77" x14ac:dyDescent="0.25">
      <c r="BU40841" s="59"/>
      <c r="BV40841" s="60"/>
      <c r="BW40841" s="60"/>
      <c r="BX40841" s="61"/>
      <c r="BY40841" s="61"/>
    </row>
    <row r="40842" spans="73:77" x14ac:dyDescent="0.25">
      <c r="BU40842" s="59"/>
      <c r="BV40842" s="60"/>
      <c r="BW40842" s="60"/>
      <c r="BX40842" s="61"/>
      <c r="BY40842" s="61"/>
    </row>
    <row r="40843" spans="73:77" x14ac:dyDescent="0.25">
      <c r="BU40843" s="59"/>
      <c r="BV40843" s="60"/>
      <c r="BW40843" s="60"/>
      <c r="BX40843" s="61"/>
      <c r="BY40843" s="61"/>
    </row>
    <row r="40844" spans="73:77" x14ac:dyDescent="0.25">
      <c r="BU40844" s="59"/>
      <c r="BV40844" s="60"/>
      <c r="BW40844" s="60"/>
      <c r="BX40844" s="61"/>
      <c r="BY40844" s="61"/>
    </row>
    <row r="40845" spans="73:77" x14ac:dyDescent="0.25">
      <c r="BU40845" s="59"/>
      <c r="BV40845" s="60"/>
      <c r="BW40845" s="60"/>
      <c r="BX40845" s="61"/>
      <c r="BY40845" s="61"/>
    </row>
    <row r="40846" spans="73:77" x14ac:dyDescent="0.25">
      <c r="BU40846" s="59"/>
      <c r="BV40846" s="60"/>
      <c r="BW40846" s="60"/>
      <c r="BX40846" s="61"/>
      <c r="BY40846" s="61"/>
    </row>
    <row r="40847" spans="73:77" x14ac:dyDescent="0.25">
      <c r="BU40847" s="59"/>
      <c r="BV40847" s="60"/>
      <c r="BW40847" s="60"/>
      <c r="BX40847" s="61"/>
      <c r="BY40847" s="61"/>
    </row>
    <row r="40848" spans="73:77" x14ac:dyDescent="0.25">
      <c r="BU40848" s="59"/>
      <c r="BV40848" s="60"/>
      <c r="BW40848" s="60"/>
      <c r="BX40848" s="61"/>
      <c r="BY40848" s="61"/>
    </row>
    <row r="40849" spans="73:77" x14ac:dyDescent="0.25">
      <c r="BU40849" s="59"/>
      <c r="BV40849" s="60"/>
      <c r="BW40849" s="60"/>
      <c r="BX40849" s="61"/>
      <c r="BY40849" s="61"/>
    </row>
    <row r="40850" spans="73:77" x14ac:dyDescent="0.25">
      <c r="BU40850" s="59"/>
      <c r="BV40850" s="60"/>
      <c r="BW40850" s="60"/>
      <c r="BX40850" s="61"/>
      <c r="BY40850" s="61"/>
    </row>
    <row r="40851" spans="73:77" x14ac:dyDescent="0.25">
      <c r="BU40851" s="59"/>
      <c r="BV40851" s="60"/>
      <c r="BW40851" s="60"/>
      <c r="BX40851" s="61"/>
      <c r="BY40851" s="61"/>
    </row>
    <row r="40852" spans="73:77" x14ac:dyDescent="0.25">
      <c r="BU40852" s="59"/>
      <c r="BV40852" s="60"/>
      <c r="BW40852" s="60"/>
      <c r="BX40852" s="61"/>
      <c r="BY40852" s="61"/>
    </row>
    <row r="40853" spans="73:77" x14ac:dyDescent="0.25">
      <c r="BU40853" s="59"/>
      <c r="BV40853" s="60"/>
      <c r="BW40853" s="60"/>
      <c r="BX40853" s="61"/>
      <c r="BY40853" s="61"/>
    </row>
    <row r="40854" spans="73:77" x14ac:dyDescent="0.25">
      <c r="BU40854" s="59"/>
      <c r="BV40854" s="60"/>
      <c r="BW40854" s="60"/>
      <c r="BX40854" s="61"/>
      <c r="BY40854" s="61"/>
    </row>
    <row r="40855" spans="73:77" x14ac:dyDescent="0.25">
      <c r="BU40855" s="59"/>
      <c r="BV40855" s="60"/>
      <c r="BW40855" s="60"/>
      <c r="BX40855" s="61"/>
      <c r="BY40855" s="61"/>
    </row>
    <row r="40856" spans="73:77" x14ac:dyDescent="0.25">
      <c r="BU40856" s="59"/>
      <c r="BV40856" s="60"/>
      <c r="BW40856" s="60"/>
      <c r="BX40856" s="61"/>
      <c r="BY40856" s="61"/>
    </row>
    <row r="40857" spans="73:77" x14ac:dyDescent="0.25">
      <c r="BU40857" s="59"/>
      <c r="BV40857" s="60"/>
      <c r="BW40857" s="60"/>
      <c r="BX40857" s="61"/>
      <c r="BY40857" s="61"/>
    </row>
    <row r="40858" spans="73:77" x14ac:dyDescent="0.25">
      <c r="BU40858" s="59"/>
      <c r="BV40858" s="60"/>
      <c r="BW40858" s="60"/>
      <c r="BX40858" s="61"/>
      <c r="BY40858" s="61"/>
    </row>
    <row r="40859" spans="73:77" x14ac:dyDescent="0.25">
      <c r="BU40859" s="59"/>
      <c r="BV40859" s="60"/>
      <c r="BW40859" s="60"/>
      <c r="BX40859" s="61"/>
      <c r="BY40859" s="61"/>
    </row>
    <row r="40860" spans="73:77" x14ac:dyDescent="0.25">
      <c r="BU40860" s="59"/>
      <c r="BV40860" s="60"/>
      <c r="BW40860" s="60"/>
      <c r="BX40860" s="61"/>
      <c r="BY40860" s="61"/>
    </row>
    <row r="40861" spans="73:77" x14ac:dyDescent="0.25">
      <c r="BU40861" s="59"/>
      <c r="BV40861" s="60"/>
      <c r="BW40861" s="60"/>
      <c r="BX40861" s="61"/>
      <c r="BY40861" s="61"/>
    </row>
    <row r="40862" spans="73:77" x14ac:dyDescent="0.25">
      <c r="BU40862" s="59"/>
      <c r="BV40862" s="60"/>
      <c r="BW40862" s="60"/>
      <c r="BX40862" s="61"/>
      <c r="BY40862" s="61"/>
    </row>
    <row r="40863" spans="73:77" x14ac:dyDescent="0.25">
      <c r="BU40863" s="59"/>
      <c r="BV40863" s="60"/>
      <c r="BW40863" s="60"/>
      <c r="BX40863" s="61"/>
      <c r="BY40863" s="61"/>
    </row>
    <row r="40864" spans="73:77" x14ac:dyDescent="0.25">
      <c r="BU40864" s="59"/>
      <c r="BV40864" s="60"/>
      <c r="BW40864" s="60"/>
      <c r="BX40864" s="61"/>
      <c r="BY40864" s="61"/>
    </row>
    <row r="40865" spans="73:77" x14ac:dyDescent="0.25">
      <c r="BU40865" s="59"/>
      <c r="BV40865" s="60"/>
      <c r="BW40865" s="60"/>
      <c r="BX40865" s="61"/>
      <c r="BY40865" s="61"/>
    </row>
    <row r="40866" spans="73:77" x14ac:dyDescent="0.25">
      <c r="BU40866" s="59"/>
      <c r="BV40866" s="60"/>
      <c r="BW40866" s="60"/>
      <c r="BX40866" s="61"/>
      <c r="BY40866" s="61"/>
    </row>
    <row r="40867" spans="73:77" x14ac:dyDescent="0.25">
      <c r="BU40867" s="59"/>
      <c r="BV40867" s="60"/>
      <c r="BW40867" s="60"/>
      <c r="BX40867" s="61"/>
      <c r="BY40867" s="61"/>
    </row>
    <row r="40868" spans="73:77" x14ac:dyDescent="0.25">
      <c r="BU40868" s="59"/>
      <c r="BV40868" s="60"/>
      <c r="BW40868" s="60"/>
      <c r="BX40868" s="61"/>
      <c r="BY40868" s="61"/>
    </row>
    <row r="40869" spans="73:77" x14ac:dyDescent="0.25">
      <c r="BU40869" s="59"/>
      <c r="BV40869" s="60"/>
      <c r="BW40869" s="60"/>
      <c r="BX40869" s="61"/>
      <c r="BY40869" s="61"/>
    </row>
    <row r="40870" spans="73:77" x14ac:dyDescent="0.25">
      <c r="BU40870" s="59"/>
      <c r="BV40870" s="60"/>
      <c r="BW40870" s="60"/>
      <c r="BX40870" s="61"/>
      <c r="BY40870" s="61"/>
    </row>
    <row r="40871" spans="73:77" x14ac:dyDescent="0.25">
      <c r="BU40871" s="59"/>
      <c r="BV40871" s="60"/>
      <c r="BW40871" s="60"/>
      <c r="BX40871" s="61"/>
      <c r="BY40871" s="61"/>
    </row>
    <row r="40872" spans="73:77" x14ac:dyDescent="0.25">
      <c r="BU40872" s="59"/>
      <c r="BV40872" s="60"/>
      <c r="BW40872" s="60"/>
      <c r="BX40872" s="61"/>
      <c r="BY40872" s="61"/>
    </row>
    <row r="40873" spans="73:77" x14ac:dyDescent="0.25">
      <c r="BU40873" s="59"/>
      <c r="BV40873" s="60"/>
      <c r="BW40873" s="60"/>
      <c r="BX40873" s="61"/>
      <c r="BY40873" s="61"/>
    </row>
    <row r="40874" spans="73:77" x14ac:dyDescent="0.25">
      <c r="BU40874" s="59"/>
      <c r="BV40874" s="60"/>
      <c r="BW40874" s="60"/>
      <c r="BX40874" s="61"/>
      <c r="BY40874" s="61"/>
    </row>
    <row r="40875" spans="73:77" x14ac:dyDescent="0.25">
      <c r="BU40875" s="59"/>
      <c r="BV40875" s="60"/>
      <c r="BW40875" s="60"/>
      <c r="BX40875" s="61"/>
      <c r="BY40875" s="61"/>
    </row>
    <row r="40876" spans="73:77" x14ac:dyDescent="0.25">
      <c r="BU40876" s="59"/>
      <c r="BV40876" s="60"/>
      <c r="BW40876" s="60"/>
      <c r="BX40876" s="61"/>
      <c r="BY40876" s="61"/>
    </row>
    <row r="40877" spans="73:77" x14ac:dyDescent="0.25">
      <c r="BU40877" s="59"/>
      <c r="BV40877" s="60"/>
      <c r="BW40877" s="60"/>
      <c r="BX40877" s="61"/>
      <c r="BY40877" s="61"/>
    </row>
    <row r="40878" spans="73:77" x14ac:dyDescent="0.25">
      <c r="BU40878" s="59"/>
      <c r="BV40878" s="60"/>
      <c r="BW40878" s="60"/>
      <c r="BX40878" s="61"/>
      <c r="BY40878" s="61"/>
    </row>
    <row r="40879" spans="73:77" x14ac:dyDescent="0.25">
      <c r="BU40879" s="59"/>
      <c r="BV40879" s="60"/>
      <c r="BW40879" s="60"/>
      <c r="BX40879" s="61"/>
      <c r="BY40879" s="61"/>
    </row>
    <row r="40880" spans="73:77" x14ac:dyDescent="0.25">
      <c r="BU40880" s="59"/>
      <c r="BV40880" s="60"/>
      <c r="BW40880" s="60"/>
      <c r="BX40880" s="61"/>
      <c r="BY40880" s="61"/>
    </row>
    <row r="40881" spans="73:77" x14ac:dyDescent="0.25">
      <c r="BU40881" s="59"/>
      <c r="BV40881" s="60"/>
      <c r="BW40881" s="60"/>
      <c r="BX40881" s="61"/>
      <c r="BY40881" s="61"/>
    </row>
    <row r="40882" spans="73:77" x14ac:dyDescent="0.25">
      <c r="BU40882" s="59"/>
      <c r="BV40882" s="60"/>
      <c r="BW40882" s="60"/>
      <c r="BX40882" s="61"/>
      <c r="BY40882" s="61"/>
    </row>
    <row r="40883" spans="73:77" x14ac:dyDescent="0.25">
      <c r="BU40883" s="59"/>
      <c r="BV40883" s="60"/>
      <c r="BW40883" s="60"/>
      <c r="BX40883" s="61"/>
      <c r="BY40883" s="61"/>
    </row>
    <row r="40884" spans="73:77" x14ac:dyDescent="0.25">
      <c r="BU40884" s="59"/>
      <c r="BV40884" s="60"/>
      <c r="BW40884" s="60"/>
      <c r="BX40884" s="61"/>
      <c r="BY40884" s="61"/>
    </row>
    <row r="40885" spans="73:77" x14ac:dyDescent="0.25">
      <c r="BU40885" s="59"/>
      <c r="BV40885" s="60"/>
      <c r="BW40885" s="60"/>
      <c r="BX40885" s="61"/>
      <c r="BY40885" s="61"/>
    </row>
    <row r="40886" spans="73:77" x14ac:dyDescent="0.25">
      <c r="BU40886" s="59"/>
      <c r="BV40886" s="60"/>
      <c r="BW40886" s="60"/>
      <c r="BX40886" s="61"/>
      <c r="BY40886" s="61"/>
    </row>
    <row r="40887" spans="73:77" x14ac:dyDescent="0.25">
      <c r="BU40887" s="59"/>
      <c r="BV40887" s="60"/>
      <c r="BW40887" s="60"/>
      <c r="BX40887" s="61"/>
      <c r="BY40887" s="61"/>
    </row>
    <row r="40888" spans="73:77" x14ac:dyDescent="0.25">
      <c r="BU40888" s="59"/>
      <c r="BV40888" s="60"/>
      <c r="BW40888" s="60"/>
      <c r="BX40888" s="61"/>
      <c r="BY40888" s="61"/>
    </row>
    <row r="40889" spans="73:77" x14ac:dyDescent="0.25">
      <c r="BU40889" s="59"/>
      <c r="BV40889" s="60"/>
      <c r="BW40889" s="60"/>
      <c r="BX40889" s="61"/>
      <c r="BY40889" s="61"/>
    </row>
    <row r="40890" spans="73:77" x14ac:dyDescent="0.25">
      <c r="BU40890" s="59"/>
      <c r="BV40890" s="60"/>
      <c r="BW40890" s="60"/>
      <c r="BX40890" s="61"/>
      <c r="BY40890" s="61"/>
    </row>
    <row r="40891" spans="73:77" x14ac:dyDescent="0.25">
      <c r="BU40891" s="59"/>
      <c r="BV40891" s="60"/>
      <c r="BW40891" s="60"/>
      <c r="BX40891" s="61"/>
      <c r="BY40891" s="61"/>
    </row>
    <row r="40892" spans="73:77" x14ac:dyDescent="0.25">
      <c r="BU40892" s="59"/>
      <c r="BV40892" s="60"/>
      <c r="BW40892" s="60"/>
      <c r="BX40892" s="61"/>
      <c r="BY40892" s="61"/>
    </row>
    <row r="40893" spans="73:77" x14ac:dyDescent="0.25">
      <c r="BU40893" s="59"/>
      <c r="BV40893" s="60"/>
      <c r="BW40893" s="60"/>
      <c r="BX40893" s="61"/>
      <c r="BY40893" s="61"/>
    </row>
    <row r="40894" spans="73:77" x14ac:dyDescent="0.25">
      <c r="BU40894" s="59"/>
      <c r="BV40894" s="60"/>
      <c r="BW40894" s="60"/>
      <c r="BX40894" s="61"/>
      <c r="BY40894" s="61"/>
    </row>
    <row r="40895" spans="73:77" x14ac:dyDescent="0.25">
      <c r="BU40895" s="59"/>
      <c r="BV40895" s="60"/>
      <c r="BW40895" s="60"/>
      <c r="BX40895" s="61"/>
      <c r="BY40895" s="61"/>
    </row>
    <row r="40896" spans="73:77" x14ac:dyDescent="0.25">
      <c r="BU40896" s="59"/>
      <c r="BV40896" s="60"/>
      <c r="BW40896" s="60"/>
      <c r="BX40896" s="61"/>
      <c r="BY40896" s="61"/>
    </row>
    <row r="40897" spans="73:77" x14ac:dyDescent="0.25">
      <c r="BU40897" s="59"/>
      <c r="BV40897" s="60"/>
      <c r="BW40897" s="60"/>
      <c r="BX40897" s="61"/>
      <c r="BY40897" s="61"/>
    </row>
    <row r="40898" spans="73:77" x14ac:dyDescent="0.25">
      <c r="BU40898" s="59"/>
      <c r="BV40898" s="60"/>
      <c r="BW40898" s="60"/>
      <c r="BX40898" s="61"/>
      <c r="BY40898" s="61"/>
    </row>
    <row r="40899" spans="73:77" x14ac:dyDescent="0.25">
      <c r="BU40899" s="59"/>
      <c r="BV40899" s="60"/>
      <c r="BW40899" s="60"/>
      <c r="BX40899" s="61"/>
      <c r="BY40899" s="61"/>
    </row>
    <row r="40900" spans="73:77" x14ac:dyDescent="0.25">
      <c r="BU40900" s="59"/>
      <c r="BV40900" s="60"/>
      <c r="BW40900" s="60"/>
      <c r="BX40900" s="61"/>
      <c r="BY40900" s="61"/>
    </row>
    <row r="40901" spans="73:77" x14ac:dyDescent="0.25">
      <c r="BU40901" s="59"/>
      <c r="BV40901" s="60"/>
      <c r="BW40901" s="60"/>
      <c r="BX40901" s="61"/>
      <c r="BY40901" s="61"/>
    </row>
    <row r="40902" spans="73:77" x14ac:dyDescent="0.25">
      <c r="BU40902" s="59"/>
      <c r="BV40902" s="60"/>
      <c r="BW40902" s="60"/>
      <c r="BX40902" s="61"/>
      <c r="BY40902" s="61"/>
    </row>
    <row r="40903" spans="73:77" x14ac:dyDescent="0.25">
      <c r="BU40903" s="59"/>
      <c r="BV40903" s="60"/>
      <c r="BW40903" s="60"/>
      <c r="BX40903" s="61"/>
      <c r="BY40903" s="61"/>
    </row>
    <row r="40904" spans="73:77" x14ac:dyDescent="0.25">
      <c r="BU40904" s="59"/>
      <c r="BV40904" s="60"/>
      <c r="BW40904" s="60"/>
      <c r="BX40904" s="61"/>
      <c r="BY40904" s="61"/>
    </row>
    <row r="40905" spans="73:77" x14ac:dyDescent="0.25">
      <c r="BU40905" s="59"/>
      <c r="BV40905" s="60"/>
      <c r="BW40905" s="60"/>
      <c r="BX40905" s="61"/>
      <c r="BY40905" s="61"/>
    </row>
    <row r="40906" spans="73:77" x14ac:dyDescent="0.25">
      <c r="BU40906" s="59"/>
      <c r="BV40906" s="60"/>
      <c r="BW40906" s="60"/>
      <c r="BX40906" s="61"/>
      <c r="BY40906" s="61"/>
    </row>
    <row r="40907" spans="73:77" x14ac:dyDescent="0.25">
      <c r="BU40907" s="59"/>
      <c r="BV40907" s="60"/>
      <c r="BW40907" s="60"/>
      <c r="BX40907" s="61"/>
      <c r="BY40907" s="61"/>
    </row>
    <row r="40908" spans="73:77" x14ac:dyDescent="0.25">
      <c r="BU40908" s="59"/>
      <c r="BV40908" s="60"/>
      <c r="BW40908" s="60"/>
      <c r="BX40908" s="61"/>
      <c r="BY40908" s="61"/>
    </row>
    <row r="40909" spans="73:77" x14ac:dyDescent="0.25">
      <c r="BU40909" s="59"/>
      <c r="BV40909" s="60"/>
      <c r="BW40909" s="60"/>
      <c r="BX40909" s="61"/>
      <c r="BY40909" s="61"/>
    </row>
    <row r="40910" spans="73:77" x14ac:dyDescent="0.25">
      <c r="BU40910" s="59"/>
      <c r="BV40910" s="60"/>
      <c r="BW40910" s="60"/>
      <c r="BX40910" s="61"/>
      <c r="BY40910" s="61"/>
    </row>
    <row r="40911" spans="73:77" x14ac:dyDescent="0.25">
      <c r="BU40911" s="59"/>
      <c r="BV40911" s="60"/>
      <c r="BW40911" s="60"/>
      <c r="BX40911" s="61"/>
      <c r="BY40911" s="61"/>
    </row>
    <row r="40912" spans="73:77" x14ac:dyDescent="0.25">
      <c r="BU40912" s="59"/>
      <c r="BV40912" s="60"/>
      <c r="BW40912" s="60"/>
      <c r="BX40912" s="61"/>
      <c r="BY40912" s="61"/>
    </row>
    <row r="40913" spans="73:77" x14ac:dyDescent="0.25">
      <c r="BU40913" s="59"/>
      <c r="BV40913" s="60"/>
      <c r="BW40913" s="60"/>
      <c r="BX40913" s="61"/>
      <c r="BY40913" s="61"/>
    </row>
    <row r="40914" spans="73:77" x14ac:dyDescent="0.25">
      <c r="BU40914" s="59"/>
      <c r="BV40914" s="60"/>
      <c r="BW40914" s="60"/>
      <c r="BX40914" s="61"/>
      <c r="BY40914" s="61"/>
    </row>
    <row r="40915" spans="73:77" x14ac:dyDescent="0.25">
      <c r="BU40915" s="59"/>
      <c r="BV40915" s="60"/>
      <c r="BW40915" s="60"/>
      <c r="BX40915" s="61"/>
      <c r="BY40915" s="61"/>
    </row>
    <row r="40916" spans="73:77" x14ac:dyDescent="0.25">
      <c r="BU40916" s="59"/>
      <c r="BV40916" s="60"/>
      <c r="BW40916" s="60"/>
      <c r="BX40916" s="61"/>
      <c r="BY40916" s="61"/>
    </row>
    <row r="40917" spans="73:77" x14ac:dyDescent="0.25">
      <c r="BU40917" s="59"/>
      <c r="BV40917" s="60"/>
      <c r="BW40917" s="60"/>
      <c r="BX40917" s="61"/>
      <c r="BY40917" s="61"/>
    </row>
    <row r="40918" spans="73:77" x14ac:dyDescent="0.25">
      <c r="BU40918" s="59"/>
      <c r="BV40918" s="60"/>
      <c r="BW40918" s="60"/>
      <c r="BX40918" s="61"/>
      <c r="BY40918" s="61"/>
    </row>
    <row r="40919" spans="73:77" x14ac:dyDescent="0.25">
      <c r="BU40919" s="59"/>
      <c r="BV40919" s="60"/>
      <c r="BW40919" s="60"/>
      <c r="BX40919" s="61"/>
      <c r="BY40919" s="61"/>
    </row>
    <row r="40920" spans="73:77" x14ac:dyDescent="0.25">
      <c r="BU40920" s="59"/>
      <c r="BV40920" s="60"/>
      <c r="BW40920" s="60"/>
      <c r="BX40920" s="61"/>
      <c r="BY40920" s="61"/>
    </row>
    <row r="40921" spans="73:77" x14ac:dyDescent="0.25">
      <c r="BU40921" s="59"/>
      <c r="BV40921" s="60"/>
      <c r="BW40921" s="60"/>
      <c r="BX40921" s="61"/>
      <c r="BY40921" s="61"/>
    </row>
    <row r="40922" spans="73:77" x14ac:dyDescent="0.25">
      <c r="BU40922" s="59"/>
      <c r="BV40922" s="60"/>
      <c r="BW40922" s="60"/>
      <c r="BX40922" s="61"/>
      <c r="BY40922" s="61"/>
    </row>
    <row r="40923" spans="73:77" x14ac:dyDescent="0.25">
      <c r="BU40923" s="59"/>
      <c r="BV40923" s="60"/>
      <c r="BW40923" s="60"/>
      <c r="BX40923" s="61"/>
      <c r="BY40923" s="61"/>
    </row>
    <row r="40924" spans="73:77" x14ac:dyDescent="0.25">
      <c r="BU40924" s="59"/>
      <c r="BV40924" s="60"/>
      <c r="BW40924" s="60"/>
      <c r="BX40924" s="61"/>
      <c r="BY40924" s="61"/>
    </row>
    <row r="40925" spans="73:77" x14ac:dyDescent="0.25">
      <c r="BU40925" s="59"/>
      <c r="BV40925" s="60"/>
      <c r="BW40925" s="60"/>
      <c r="BX40925" s="61"/>
      <c r="BY40925" s="61"/>
    </row>
    <row r="40926" spans="73:77" x14ac:dyDescent="0.25">
      <c r="BU40926" s="59"/>
      <c r="BV40926" s="60"/>
      <c r="BW40926" s="60"/>
      <c r="BX40926" s="61"/>
      <c r="BY40926" s="61"/>
    </row>
    <row r="40927" spans="73:77" x14ac:dyDescent="0.25">
      <c r="BU40927" s="59"/>
      <c r="BV40927" s="60"/>
      <c r="BW40927" s="60"/>
      <c r="BX40927" s="61"/>
      <c r="BY40927" s="61"/>
    </row>
    <row r="40928" spans="73:77" x14ac:dyDescent="0.25">
      <c r="BU40928" s="59"/>
      <c r="BV40928" s="60"/>
      <c r="BW40928" s="60"/>
      <c r="BX40928" s="61"/>
      <c r="BY40928" s="61"/>
    </row>
    <row r="40929" spans="73:77" x14ac:dyDescent="0.25">
      <c r="BU40929" s="59"/>
      <c r="BV40929" s="60"/>
      <c r="BW40929" s="60"/>
      <c r="BX40929" s="61"/>
      <c r="BY40929" s="61"/>
    </row>
    <row r="40930" spans="73:77" x14ac:dyDescent="0.25">
      <c r="BU40930" s="59"/>
      <c r="BV40930" s="60"/>
      <c r="BW40930" s="60"/>
      <c r="BX40930" s="61"/>
      <c r="BY40930" s="61"/>
    </row>
    <row r="40931" spans="73:77" x14ac:dyDescent="0.25">
      <c r="BU40931" s="59"/>
      <c r="BV40931" s="60"/>
      <c r="BW40931" s="60"/>
      <c r="BX40931" s="61"/>
      <c r="BY40931" s="61"/>
    </row>
    <row r="40932" spans="73:77" x14ac:dyDescent="0.25">
      <c r="BU40932" s="59"/>
      <c r="BV40932" s="60"/>
      <c r="BW40932" s="60"/>
      <c r="BX40932" s="61"/>
      <c r="BY40932" s="61"/>
    </row>
    <row r="40933" spans="73:77" x14ac:dyDescent="0.25">
      <c r="BU40933" s="59"/>
      <c r="BV40933" s="60"/>
      <c r="BW40933" s="60"/>
      <c r="BX40933" s="61"/>
      <c r="BY40933" s="61"/>
    </row>
    <row r="40934" spans="73:77" x14ac:dyDescent="0.25">
      <c r="BU40934" s="59"/>
      <c r="BV40934" s="60"/>
      <c r="BW40934" s="60"/>
      <c r="BX40934" s="61"/>
      <c r="BY40934" s="61"/>
    </row>
    <row r="40935" spans="73:77" x14ac:dyDescent="0.25">
      <c r="BU40935" s="59"/>
      <c r="BV40935" s="60"/>
      <c r="BW40935" s="60"/>
      <c r="BX40935" s="61"/>
      <c r="BY40935" s="61"/>
    </row>
    <row r="40936" spans="73:77" x14ac:dyDescent="0.25">
      <c r="BU40936" s="59"/>
      <c r="BV40936" s="60"/>
      <c r="BW40936" s="60"/>
      <c r="BX40936" s="61"/>
      <c r="BY40936" s="61"/>
    </row>
    <row r="40937" spans="73:77" x14ac:dyDescent="0.25">
      <c r="BU40937" s="59"/>
      <c r="BV40937" s="60"/>
      <c r="BW40937" s="60"/>
      <c r="BX40937" s="61"/>
      <c r="BY40937" s="61"/>
    </row>
    <row r="40938" spans="73:77" x14ac:dyDescent="0.25">
      <c r="BU40938" s="59"/>
      <c r="BV40938" s="60"/>
      <c r="BW40938" s="60"/>
      <c r="BX40938" s="61"/>
      <c r="BY40938" s="61"/>
    </row>
    <row r="40939" spans="73:77" x14ac:dyDescent="0.25">
      <c r="BU40939" s="59"/>
      <c r="BV40939" s="60"/>
      <c r="BW40939" s="60"/>
      <c r="BX40939" s="61"/>
      <c r="BY40939" s="61"/>
    </row>
    <row r="40940" spans="73:77" x14ac:dyDescent="0.25">
      <c r="BU40940" s="59"/>
      <c r="BV40940" s="60"/>
      <c r="BW40940" s="60"/>
      <c r="BX40940" s="61"/>
      <c r="BY40940" s="61"/>
    </row>
    <row r="40941" spans="73:77" x14ac:dyDescent="0.25">
      <c r="BU40941" s="59"/>
      <c r="BV40941" s="60"/>
      <c r="BW40941" s="60"/>
      <c r="BX40941" s="61"/>
      <c r="BY40941" s="61"/>
    </row>
    <row r="40942" spans="73:77" x14ac:dyDescent="0.25">
      <c r="BU40942" s="59"/>
      <c r="BV40942" s="60"/>
      <c r="BW40942" s="60"/>
      <c r="BX40942" s="61"/>
      <c r="BY40942" s="61"/>
    </row>
    <row r="40943" spans="73:77" x14ac:dyDescent="0.25">
      <c r="BU40943" s="59"/>
      <c r="BV40943" s="60"/>
      <c r="BW40943" s="60"/>
      <c r="BX40943" s="61"/>
      <c r="BY40943" s="61"/>
    </row>
    <row r="40944" spans="73:77" x14ac:dyDescent="0.25">
      <c r="BU40944" s="59"/>
      <c r="BV40944" s="60"/>
      <c r="BW40944" s="60"/>
      <c r="BX40944" s="61"/>
      <c r="BY40944" s="61"/>
    </row>
    <row r="40945" spans="73:77" x14ac:dyDescent="0.25">
      <c r="BU40945" s="59"/>
      <c r="BV40945" s="60"/>
      <c r="BW40945" s="60"/>
      <c r="BX40945" s="61"/>
      <c r="BY40945" s="61"/>
    </row>
    <row r="40946" spans="73:77" x14ac:dyDescent="0.25">
      <c r="BU40946" s="59"/>
      <c r="BV40946" s="60"/>
      <c r="BW40946" s="60"/>
      <c r="BX40946" s="61"/>
      <c r="BY40946" s="61"/>
    </row>
    <row r="40947" spans="73:77" x14ac:dyDescent="0.25">
      <c r="BU40947" s="59"/>
      <c r="BV40947" s="60"/>
      <c r="BW40947" s="60"/>
      <c r="BX40947" s="61"/>
      <c r="BY40947" s="61"/>
    </row>
    <row r="40948" spans="73:77" x14ac:dyDescent="0.25">
      <c r="BU40948" s="59"/>
      <c r="BV40948" s="60"/>
      <c r="BW40948" s="60"/>
      <c r="BX40948" s="61"/>
      <c r="BY40948" s="61"/>
    </row>
    <row r="40949" spans="73:77" x14ac:dyDescent="0.25">
      <c r="BU40949" s="59"/>
      <c r="BV40949" s="60"/>
      <c r="BW40949" s="60"/>
      <c r="BX40949" s="61"/>
      <c r="BY40949" s="61"/>
    </row>
    <row r="40950" spans="73:77" x14ac:dyDescent="0.25">
      <c r="BU40950" s="59"/>
      <c r="BV40950" s="60"/>
      <c r="BW40950" s="60"/>
      <c r="BX40950" s="61"/>
      <c r="BY40950" s="61"/>
    </row>
    <row r="40951" spans="73:77" x14ac:dyDescent="0.25">
      <c r="BU40951" s="59"/>
      <c r="BV40951" s="60"/>
      <c r="BW40951" s="60"/>
      <c r="BX40951" s="61"/>
      <c r="BY40951" s="61"/>
    </row>
    <row r="40952" spans="73:77" x14ac:dyDescent="0.25">
      <c r="BU40952" s="59"/>
      <c r="BV40952" s="60"/>
      <c r="BW40952" s="60"/>
      <c r="BX40952" s="61"/>
      <c r="BY40952" s="61"/>
    </row>
    <row r="40953" spans="73:77" x14ac:dyDescent="0.25">
      <c r="BU40953" s="59"/>
      <c r="BV40953" s="60"/>
      <c r="BW40953" s="60"/>
      <c r="BX40953" s="61"/>
      <c r="BY40953" s="61"/>
    </row>
    <row r="40954" spans="73:77" x14ac:dyDescent="0.25">
      <c r="BU40954" s="59"/>
      <c r="BV40954" s="60"/>
      <c r="BW40954" s="60"/>
      <c r="BX40954" s="61"/>
      <c r="BY40954" s="61"/>
    </row>
    <row r="40955" spans="73:77" x14ac:dyDescent="0.25">
      <c r="BU40955" s="59"/>
      <c r="BV40955" s="60"/>
      <c r="BW40955" s="60"/>
      <c r="BX40955" s="61"/>
      <c r="BY40955" s="61"/>
    </row>
    <row r="40956" spans="73:77" x14ac:dyDescent="0.25">
      <c r="BU40956" s="59"/>
      <c r="BV40956" s="60"/>
      <c r="BW40956" s="60"/>
      <c r="BX40956" s="61"/>
      <c r="BY40956" s="61"/>
    </row>
    <row r="40957" spans="73:77" x14ac:dyDescent="0.25">
      <c r="BU40957" s="59"/>
      <c r="BV40957" s="60"/>
      <c r="BW40957" s="60"/>
      <c r="BX40957" s="61"/>
      <c r="BY40957" s="61"/>
    </row>
    <row r="40958" spans="73:77" x14ac:dyDescent="0.25">
      <c r="BU40958" s="59"/>
      <c r="BV40958" s="60"/>
      <c r="BW40958" s="60"/>
      <c r="BX40958" s="61"/>
      <c r="BY40958" s="61"/>
    </row>
    <row r="40959" spans="73:77" x14ac:dyDescent="0.25">
      <c r="BU40959" s="59"/>
      <c r="BV40959" s="60"/>
      <c r="BW40959" s="60"/>
      <c r="BX40959" s="61"/>
      <c r="BY40959" s="61"/>
    </row>
    <row r="40960" spans="73:77" x14ac:dyDescent="0.25">
      <c r="BU40960" s="59"/>
      <c r="BV40960" s="60"/>
      <c r="BW40960" s="60"/>
      <c r="BX40960" s="61"/>
      <c r="BY40960" s="61"/>
    </row>
    <row r="40961" spans="73:77" x14ac:dyDescent="0.25">
      <c r="BU40961" s="59"/>
      <c r="BV40961" s="60"/>
      <c r="BW40961" s="60"/>
      <c r="BX40961" s="61"/>
      <c r="BY40961" s="61"/>
    </row>
    <row r="40962" spans="73:77" x14ac:dyDescent="0.25">
      <c r="BU40962" s="59"/>
      <c r="BV40962" s="60"/>
      <c r="BW40962" s="60"/>
      <c r="BX40962" s="61"/>
      <c r="BY40962" s="61"/>
    </row>
    <row r="40963" spans="73:77" x14ac:dyDescent="0.25">
      <c r="BU40963" s="59"/>
      <c r="BV40963" s="60"/>
      <c r="BW40963" s="60"/>
      <c r="BX40963" s="61"/>
      <c r="BY40963" s="61"/>
    </row>
    <row r="40964" spans="73:77" x14ac:dyDescent="0.25">
      <c r="BU40964" s="59"/>
      <c r="BV40964" s="60"/>
      <c r="BW40964" s="60"/>
      <c r="BX40964" s="61"/>
      <c r="BY40964" s="61"/>
    </row>
    <row r="40965" spans="73:77" x14ac:dyDescent="0.25">
      <c r="BU40965" s="59"/>
      <c r="BV40965" s="60"/>
      <c r="BW40965" s="60"/>
      <c r="BX40965" s="61"/>
      <c r="BY40965" s="61"/>
    </row>
    <row r="40966" spans="73:77" x14ac:dyDescent="0.25">
      <c r="BU40966" s="59"/>
      <c r="BV40966" s="60"/>
      <c r="BW40966" s="60"/>
      <c r="BX40966" s="61"/>
      <c r="BY40966" s="61"/>
    </row>
    <row r="40967" spans="73:77" x14ac:dyDescent="0.25">
      <c r="BU40967" s="59"/>
      <c r="BV40967" s="60"/>
      <c r="BW40967" s="60"/>
      <c r="BX40967" s="61"/>
      <c r="BY40967" s="61"/>
    </row>
    <row r="40968" spans="73:77" x14ac:dyDescent="0.25">
      <c r="BU40968" s="59"/>
      <c r="BV40968" s="60"/>
      <c r="BW40968" s="60"/>
      <c r="BX40968" s="61"/>
      <c r="BY40968" s="61"/>
    </row>
    <row r="40969" spans="73:77" x14ac:dyDescent="0.25">
      <c r="BU40969" s="59"/>
      <c r="BV40969" s="60"/>
      <c r="BW40969" s="60"/>
      <c r="BX40969" s="61"/>
      <c r="BY40969" s="61"/>
    </row>
    <row r="40970" spans="73:77" x14ac:dyDescent="0.25">
      <c r="BU40970" s="59"/>
      <c r="BV40970" s="60"/>
      <c r="BW40970" s="60"/>
      <c r="BX40970" s="61"/>
      <c r="BY40970" s="61"/>
    </row>
    <row r="40971" spans="73:77" x14ac:dyDescent="0.25">
      <c r="BU40971" s="59"/>
      <c r="BV40971" s="60"/>
      <c r="BW40971" s="60"/>
      <c r="BX40971" s="61"/>
      <c r="BY40971" s="61"/>
    </row>
    <row r="40972" spans="73:77" x14ac:dyDescent="0.25">
      <c r="BU40972" s="59"/>
      <c r="BV40972" s="60"/>
      <c r="BW40972" s="60"/>
      <c r="BX40972" s="61"/>
      <c r="BY40972" s="61"/>
    </row>
    <row r="40973" spans="73:77" x14ac:dyDescent="0.25">
      <c r="BU40973" s="59"/>
      <c r="BV40973" s="60"/>
      <c r="BW40973" s="60"/>
      <c r="BX40973" s="61"/>
      <c r="BY40973" s="61"/>
    </row>
    <row r="40974" spans="73:77" x14ac:dyDescent="0.25">
      <c r="BU40974" s="59"/>
      <c r="BV40974" s="60"/>
      <c r="BW40974" s="60"/>
      <c r="BX40974" s="61"/>
      <c r="BY40974" s="61"/>
    </row>
    <row r="40975" spans="73:77" x14ac:dyDescent="0.25">
      <c r="BU40975" s="59"/>
      <c r="BV40975" s="60"/>
      <c r="BW40975" s="60"/>
      <c r="BX40975" s="61"/>
      <c r="BY40975" s="61"/>
    </row>
    <row r="40976" spans="73:77" x14ac:dyDescent="0.25">
      <c r="BU40976" s="59"/>
      <c r="BV40976" s="60"/>
      <c r="BW40976" s="60"/>
      <c r="BX40976" s="61"/>
      <c r="BY40976" s="61"/>
    </row>
    <row r="40977" spans="73:77" x14ac:dyDescent="0.25">
      <c r="BU40977" s="59"/>
      <c r="BV40977" s="60"/>
      <c r="BW40977" s="60"/>
      <c r="BX40977" s="61"/>
      <c r="BY40977" s="61"/>
    </row>
    <row r="40978" spans="73:77" x14ac:dyDescent="0.25">
      <c r="BU40978" s="59"/>
      <c r="BV40978" s="60"/>
      <c r="BW40978" s="60"/>
      <c r="BX40978" s="61"/>
      <c r="BY40978" s="61"/>
    </row>
    <row r="40979" spans="73:77" x14ac:dyDescent="0.25">
      <c r="BU40979" s="59"/>
      <c r="BV40979" s="60"/>
      <c r="BW40979" s="60"/>
      <c r="BX40979" s="61"/>
      <c r="BY40979" s="61"/>
    </row>
    <row r="40980" spans="73:77" x14ac:dyDescent="0.25">
      <c r="BU40980" s="59"/>
      <c r="BV40980" s="60"/>
      <c r="BW40980" s="60"/>
      <c r="BX40980" s="61"/>
      <c r="BY40980" s="61"/>
    </row>
    <row r="40981" spans="73:77" x14ac:dyDescent="0.25">
      <c r="BU40981" s="59"/>
      <c r="BV40981" s="60"/>
      <c r="BW40981" s="60"/>
      <c r="BX40981" s="61"/>
      <c r="BY40981" s="61"/>
    </row>
    <row r="40982" spans="73:77" x14ac:dyDescent="0.25">
      <c r="BU40982" s="59"/>
      <c r="BV40982" s="60"/>
      <c r="BW40982" s="60"/>
      <c r="BX40982" s="61"/>
      <c r="BY40982" s="61"/>
    </row>
    <row r="40983" spans="73:77" x14ac:dyDescent="0.25">
      <c r="BU40983" s="59"/>
      <c r="BV40983" s="60"/>
      <c r="BW40983" s="60"/>
      <c r="BX40983" s="61"/>
      <c r="BY40983" s="61"/>
    </row>
    <row r="40984" spans="73:77" x14ac:dyDescent="0.25">
      <c r="BU40984" s="59"/>
      <c r="BV40984" s="60"/>
      <c r="BW40984" s="60"/>
      <c r="BX40984" s="61"/>
      <c r="BY40984" s="61"/>
    </row>
    <row r="40985" spans="73:77" x14ac:dyDescent="0.25">
      <c r="BU40985" s="59"/>
      <c r="BV40985" s="60"/>
      <c r="BW40985" s="60"/>
      <c r="BX40985" s="61"/>
      <c r="BY40985" s="61"/>
    </row>
    <row r="40986" spans="73:77" x14ac:dyDescent="0.25">
      <c r="BU40986" s="59"/>
      <c r="BV40986" s="60"/>
      <c r="BW40986" s="60"/>
      <c r="BX40986" s="61"/>
      <c r="BY40986" s="61"/>
    </row>
    <row r="40987" spans="73:77" x14ac:dyDescent="0.25">
      <c r="BU40987" s="59"/>
      <c r="BV40987" s="60"/>
      <c r="BW40987" s="60"/>
      <c r="BX40987" s="61"/>
      <c r="BY40987" s="61"/>
    </row>
    <row r="40988" spans="73:77" x14ac:dyDescent="0.25">
      <c r="BU40988" s="59"/>
      <c r="BV40988" s="60"/>
      <c r="BW40988" s="60"/>
      <c r="BX40988" s="61"/>
      <c r="BY40988" s="61"/>
    </row>
    <row r="40989" spans="73:77" x14ac:dyDescent="0.25">
      <c r="BU40989" s="59"/>
      <c r="BV40989" s="60"/>
      <c r="BW40989" s="60"/>
      <c r="BX40989" s="61"/>
      <c r="BY40989" s="61"/>
    </row>
    <row r="40990" spans="73:77" x14ac:dyDescent="0.25">
      <c r="BU40990" s="59"/>
      <c r="BV40990" s="60"/>
      <c r="BW40990" s="60"/>
      <c r="BX40990" s="61"/>
      <c r="BY40990" s="61"/>
    </row>
    <row r="40991" spans="73:77" x14ac:dyDescent="0.25">
      <c r="BU40991" s="59"/>
      <c r="BV40991" s="60"/>
      <c r="BW40991" s="60"/>
      <c r="BX40991" s="61"/>
      <c r="BY40991" s="61"/>
    </row>
    <row r="40992" spans="73:77" x14ac:dyDescent="0.25">
      <c r="BU40992" s="59"/>
      <c r="BV40992" s="60"/>
      <c r="BW40992" s="60"/>
      <c r="BX40992" s="61"/>
      <c r="BY40992" s="61"/>
    </row>
    <row r="40993" spans="73:77" x14ac:dyDescent="0.25">
      <c r="BU40993" s="59"/>
      <c r="BV40993" s="60"/>
      <c r="BW40993" s="60"/>
      <c r="BX40993" s="61"/>
      <c r="BY40993" s="61"/>
    </row>
    <row r="40994" spans="73:77" x14ac:dyDescent="0.25">
      <c r="BU40994" s="59"/>
      <c r="BV40994" s="60"/>
      <c r="BW40994" s="60"/>
      <c r="BX40994" s="61"/>
      <c r="BY40994" s="61"/>
    </row>
    <row r="40995" spans="73:77" x14ac:dyDescent="0.25">
      <c r="BU40995" s="59"/>
      <c r="BV40995" s="60"/>
      <c r="BW40995" s="60"/>
      <c r="BX40995" s="61"/>
      <c r="BY40995" s="61"/>
    </row>
    <row r="40996" spans="73:77" x14ac:dyDescent="0.25">
      <c r="BU40996" s="59"/>
      <c r="BV40996" s="60"/>
      <c r="BW40996" s="60"/>
      <c r="BX40996" s="61"/>
      <c r="BY40996" s="61"/>
    </row>
    <row r="40997" spans="73:77" x14ac:dyDescent="0.25">
      <c r="BU40997" s="59"/>
      <c r="BV40997" s="60"/>
      <c r="BW40997" s="60"/>
      <c r="BX40997" s="61"/>
      <c r="BY40997" s="61"/>
    </row>
    <row r="40998" spans="73:77" x14ac:dyDescent="0.25">
      <c r="BU40998" s="59"/>
      <c r="BV40998" s="60"/>
      <c r="BW40998" s="60"/>
      <c r="BX40998" s="61"/>
      <c r="BY40998" s="61"/>
    </row>
    <row r="40999" spans="73:77" x14ac:dyDescent="0.25">
      <c r="BU40999" s="59"/>
      <c r="BV40999" s="60"/>
      <c r="BW40999" s="60"/>
      <c r="BX40999" s="61"/>
      <c r="BY40999" s="61"/>
    </row>
    <row r="41000" spans="73:77" x14ac:dyDescent="0.25">
      <c r="BU41000" s="59"/>
      <c r="BV41000" s="60"/>
      <c r="BW41000" s="60"/>
      <c r="BX41000" s="61"/>
      <c r="BY41000" s="61"/>
    </row>
    <row r="41001" spans="73:77" x14ac:dyDescent="0.25">
      <c r="BU41001" s="59"/>
      <c r="BV41001" s="60"/>
      <c r="BW41001" s="60"/>
      <c r="BX41001" s="61"/>
      <c r="BY41001" s="61"/>
    </row>
    <row r="41002" spans="73:77" x14ac:dyDescent="0.25">
      <c r="BU41002" s="59"/>
      <c r="BV41002" s="60"/>
      <c r="BW41002" s="60"/>
      <c r="BX41002" s="61"/>
      <c r="BY41002" s="61"/>
    </row>
    <row r="41003" spans="73:77" x14ac:dyDescent="0.25">
      <c r="BU41003" s="59"/>
      <c r="BV41003" s="60"/>
      <c r="BW41003" s="60"/>
      <c r="BX41003" s="61"/>
      <c r="BY41003" s="61"/>
    </row>
    <row r="41004" spans="73:77" x14ac:dyDescent="0.25">
      <c r="BU41004" s="59"/>
      <c r="BV41004" s="60"/>
      <c r="BW41004" s="60"/>
      <c r="BX41004" s="61"/>
      <c r="BY41004" s="61"/>
    </row>
    <row r="41005" spans="73:77" x14ac:dyDescent="0.25">
      <c r="BU41005" s="59"/>
      <c r="BV41005" s="60"/>
      <c r="BW41005" s="60"/>
      <c r="BX41005" s="61"/>
      <c r="BY41005" s="61"/>
    </row>
    <row r="41006" spans="73:77" x14ac:dyDescent="0.25">
      <c r="BU41006" s="59"/>
      <c r="BV41006" s="60"/>
      <c r="BW41006" s="60"/>
      <c r="BX41006" s="61"/>
      <c r="BY41006" s="61"/>
    </row>
    <row r="41007" spans="73:77" x14ac:dyDescent="0.25">
      <c r="BU41007" s="59"/>
      <c r="BV41007" s="60"/>
      <c r="BW41007" s="60"/>
      <c r="BX41007" s="61"/>
      <c r="BY41007" s="61"/>
    </row>
    <row r="41008" spans="73:77" x14ac:dyDescent="0.25">
      <c r="BU41008" s="59"/>
      <c r="BV41008" s="60"/>
      <c r="BW41008" s="60"/>
      <c r="BX41008" s="61"/>
      <c r="BY41008" s="61"/>
    </row>
    <row r="41009" spans="73:77" x14ac:dyDescent="0.25">
      <c r="BU41009" s="59"/>
      <c r="BV41009" s="60"/>
      <c r="BW41009" s="60"/>
      <c r="BX41009" s="61"/>
      <c r="BY41009" s="61"/>
    </row>
    <row r="41010" spans="73:77" x14ac:dyDescent="0.25">
      <c r="BU41010" s="59"/>
      <c r="BV41010" s="60"/>
      <c r="BW41010" s="60"/>
      <c r="BX41010" s="61"/>
      <c r="BY41010" s="61"/>
    </row>
    <row r="41011" spans="73:77" x14ac:dyDescent="0.25">
      <c r="BU41011" s="59"/>
      <c r="BV41011" s="60"/>
      <c r="BW41011" s="60"/>
      <c r="BX41011" s="61"/>
      <c r="BY41011" s="61"/>
    </row>
    <row r="41012" spans="73:77" x14ac:dyDescent="0.25">
      <c r="BU41012" s="59"/>
      <c r="BV41012" s="60"/>
      <c r="BW41012" s="60"/>
      <c r="BX41012" s="61"/>
      <c r="BY41012" s="61"/>
    </row>
    <row r="41013" spans="73:77" x14ac:dyDescent="0.25">
      <c r="BU41013" s="59"/>
      <c r="BV41013" s="60"/>
      <c r="BW41013" s="60"/>
      <c r="BX41013" s="61"/>
      <c r="BY41013" s="61"/>
    </row>
    <row r="41014" spans="73:77" x14ac:dyDescent="0.25">
      <c r="BU41014" s="59"/>
      <c r="BV41014" s="60"/>
      <c r="BW41014" s="60"/>
      <c r="BX41014" s="61"/>
      <c r="BY41014" s="61"/>
    </row>
    <row r="41015" spans="73:77" x14ac:dyDescent="0.25">
      <c r="BU41015" s="59"/>
      <c r="BV41015" s="60"/>
      <c r="BW41015" s="60"/>
      <c r="BX41015" s="61"/>
      <c r="BY41015" s="61"/>
    </row>
    <row r="41016" spans="73:77" x14ac:dyDescent="0.25">
      <c r="BU41016" s="59"/>
      <c r="BV41016" s="60"/>
      <c r="BW41016" s="60"/>
      <c r="BX41016" s="61"/>
      <c r="BY41016" s="61"/>
    </row>
    <row r="41017" spans="73:77" x14ac:dyDescent="0.25">
      <c r="BU41017" s="59"/>
      <c r="BV41017" s="60"/>
      <c r="BW41017" s="60"/>
      <c r="BX41017" s="61"/>
      <c r="BY41017" s="61"/>
    </row>
    <row r="41018" spans="73:77" x14ac:dyDescent="0.25">
      <c r="BU41018" s="59"/>
      <c r="BV41018" s="60"/>
      <c r="BW41018" s="60"/>
      <c r="BX41018" s="61"/>
      <c r="BY41018" s="61"/>
    </row>
    <row r="41019" spans="73:77" x14ac:dyDescent="0.25">
      <c r="BU41019" s="59"/>
      <c r="BV41019" s="60"/>
      <c r="BW41019" s="60"/>
      <c r="BX41019" s="61"/>
      <c r="BY41019" s="61"/>
    </row>
    <row r="41020" spans="73:77" x14ac:dyDescent="0.25">
      <c r="BU41020" s="59"/>
      <c r="BV41020" s="60"/>
      <c r="BW41020" s="60"/>
      <c r="BX41020" s="61"/>
      <c r="BY41020" s="61"/>
    </row>
    <row r="41021" spans="73:77" x14ac:dyDescent="0.25">
      <c r="BU41021" s="59"/>
      <c r="BV41021" s="60"/>
      <c r="BW41021" s="60"/>
      <c r="BX41021" s="61"/>
      <c r="BY41021" s="61"/>
    </row>
    <row r="41022" spans="73:77" x14ac:dyDescent="0.25">
      <c r="BU41022" s="59"/>
      <c r="BV41022" s="60"/>
      <c r="BW41022" s="60"/>
      <c r="BX41022" s="61"/>
      <c r="BY41022" s="61"/>
    </row>
    <row r="41023" spans="73:77" x14ac:dyDescent="0.25">
      <c r="BU41023" s="59"/>
      <c r="BV41023" s="60"/>
      <c r="BW41023" s="60"/>
      <c r="BX41023" s="61"/>
      <c r="BY41023" s="61"/>
    </row>
    <row r="41024" spans="73:77" x14ac:dyDescent="0.25">
      <c r="BU41024" s="59"/>
      <c r="BV41024" s="60"/>
      <c r="BW41024" s="60"/>
      <c r="BX41024" s="61"/>
      <c r="BY41024" s="61"/>
    </row>
    <row r="41025" spans="73:77" x14ac:dyDescent="0.25">
      <c r="BU41025" s="59"/>
      <c r="BV41025" s="60"/>
      <c r="BW41025" s="60"/>
      <c r="BX41025" s="61"/>
      <c r="BY41025" s="61"/>
    </row>
    <row r="41026" spans="73:77" x14ac:dyDescent="0.25">
      <c r="BU41026" s="59"/>
      <c r="BV41026" s="60"/>
      <c r="BW41026" s="60"/>
      <c r="BX41026" s="61"/>
      <c r="BY41026" s="61"/>
    </row>
    <row r="41027" spans="73:77" x14ac:dyDescent="0.25">
      <c r="BU41027" s="59"/>
      <c r="BV41027" s="60"/>
      <c r="BW41027" s="60"/>
      <c r="BX41027" s="61"/>
      <c r="BY41027" s="61"/>
    </row>
    <row r="41028" spans="73:77" x14ac:dyDescent="0.25">
      <c r="BU41028" s="59"/>
      <c r="BV41028" s="60"/>
      <c r="BW41028" s="60"/>
      <c r="BX41028" s="61"/>
      <c r="BY41028" s="61"/>
    </row>
    <row r="41029" spans="73:77" x14ac:dyDescent="0.25">
      <c r="BU41029" s="59"/>
      <c r="BV41029" s="60"/>
      <c r="BW41029" s="60"/>
      <c r="BX41029" s="61"/>
      <c r="BY41029" s="61"/>
    </row>
    <row r="41030" spans="73:77" x14ac:dyDescent="0.25">
      <c r="BU41030" s="59"/>
      <c r="BV41030" s="60"/>
      <c r="BW41030" s="60"/>
      <c r="BX41030" s="61"/>
      <c r="BY41030" s="61"/>
    </row>
    <row r="41031" spans="73:77" x14ac:dyDescent="0.25">
      <c r="BU41031" s="59"/>
      <c r="BV41031" s="60"/>
      <c r="BW41031" s="60"/>
      <c r="BX41031" s="61"/>
      <c r="BY41031" s="61"/>
    </row>
    <row r="41032" spans="73:77" x14ac:dyDescent="0.25">
      <c r="BU41032" s="59"/>
      <c r="BV41032" s="60"/>
      <c r="BW41032" s="60"/>
      <c r="BX41032" s="61"/>
      <c r="BY41032" s="61"/>
    </row>
    <row r="41033" spans="73:77" x14ac:dyDescent="0.25">
      <c r="BU41033" s="59"/>
      <c r="BV41033" s="60"/>
      <c r="BW41033" s="60"/>
      <c r="BX41033" s="61"/>
      <c r="BY41033" s="61"/>
    </row>
    <row r="41034" spans="73:77" x14ac:dyDescent="0.25">
      <c r="BU41034" s="59"/>
      <c r="BV41034" s="60"/>
      <c r="BW41034" s="60"/>
      <c r="BX41034" s="61"/>
      <c r="BY41034" s="61"/>
    </row>
    <row r="41035" spans="73:77" x14ac:dyDescent="0.25">
      <c r="BU41035" s="59"/>
      <c r="BV41035" s="60"/>
      <c r="BW41035" s="60"/>
      <c r="BX41035" s="61"/>
      <c r="BY41035" s="61"/>
    </row>
    <row r="41036" spans="73:77" x14ac:dyDescent="0.25">
      <c r="BU41036" s="59"/>
      <c r="BV41036" s="60"/>
      <c r="BW41036" s="60"/>
      <c r="BX41036" s="61"/>
      <c r="BY41036" s="61"/>
    </row>
    <row r="41037" spans="73:77" x14ac:dyDescent="0.25">
      <c r="BU41037" s="59"/>
      <c r="BV41037" s="60"/>
      <c r="BW41037" s="60"/>
      <c r="BX41037" s="61"/>
      <c r="BY41037" s="61"/>
    </row>
    <row r="41038" spans="73:77" x14ac:dyDescent="0.25">
      <c r="BU41038" s="59"/>
      <c r="BV41038" s="60"/>
      <c r="BW41038" s="60"/>
      <c r="BX41038" s="61"/>
      <c r="BY41038" s="61"/>
    </row>
    <row r="41039" spans="73:77" x14ac:dyDescent="0.25">
      <c r="BU41039" s="59"/>
      <c r="BV41039" s="60"/>
      <c r="BW41039" s="60"/>
      <c r="BX41039" s="61"/>
      <c r="BY41039" s="61"/>
    </row>
    <row r="41040" spans="73:77" x14ac:dyDescent="0.25">
      <c r="BU41040" s="59"/>
      <c r="BV41040" s="60"/>
      <c r="BW41040" s="60"/>
      <c r="BX41040" s="61"/>
      <c r="BY41040" s="61"/>
    </row>
    <row r="41041" spans="73:77" x14ac:dyDescent="0.25">
      <c r="BU41041" s="59"/>
      <c r="BV41041" s="60"/>
      <c r="BW41041" s="60"/>
      <c r="BX41041" s="61"/>
      <c r="BY41041" s="61"/>
    </row>
    <row r="41042" spans="73:77" x14ac:dyDescent="0.25">
      <c r="BU41042" s="59"/>
      <c r="BV41042" s="60"/>
      <c r="BW41042" s="60"/>
      <c r="BX41042" s="61"/>
      <c r="BY41042" s="61"/>
    </row>
    <row r="41043" spans="73:77" x14ac:dyDescent="0.25">
      <c r="BU41043" s="59"/>
      <c r="BV41043" s="60"/>
      <c r="BW41043" s="60"/>
      <c r="BX41043" s="61"/>
      <c r="BY41043" s="61"/>
    </row>
    <row r="41044" spans="73:77" x14ac:dyDescent="0.25">
      <c r="BU41044" s="59"/>
      <c r="BV41044" s="60"/>
      <c r="BW41044" s="60"/>
      <c r="BX41044" s="61"/>
      <c r="BY41044" s="61"/>
    </row>
    <row r="41045" spans="73:77" x14ac:dyDescent="0.25">
      <c r="BU41045" s="59"/>
      <c r="BV41045" s="60"/>
      <c r="BW41045" s="60"/>
      <c r="BX41045" s="61"/>
      <c r="BY41045" s="61"/>
    </row>
    <row r="41046" spans="73:77" x14ac:dyDescent="0.25">
      <c r="BU41046" s="59"/>
      <c r="BV41046" s="60"/>
      <c r="BW41046" s="60"/>
      <c r="BX41046" s="61"/>
      <c r="BY41046" s="61"/>
    </row>
    <row r="41047" spans="73:77" x14ac:dyDescent="0.25">
      <c r="BU41047" s="59"/>
      <c r="BV41047" s="60"/>
      <c r="BW41047" s="60"/>
      <c r="BX41047" s="61"/>
      <c r="BY41047" s="61"/>
    </row>
    <row r="41048" spans="73:77" x14ac:dyDescent="0.25">
      <c r="BU41048" s="59"/>
      <c r="BV41048" s="60"/>
      <c r="BW41048" s="60"/>
      <c r="BX41048" s="61"/>
      <c r="BY41048" s="61"/>
    </row>
    <row r="41049" spans="73:77" x14ac:dyDescent="0.25">
      <c r="BU41049" s="59"/>
      <c r="BV41049" s="60"/>
      <c r="BW41049" s="60"/>
      <c r="BX41049" s="61"/>
      <c r="BY41049" s="61"/>
    </row>
    <row r="41050" spans="73:77" x14ac:dyDescent="0.25">
      <c r="BU41050" s="59"/>
      <c r="BV41050" s="60"/>
      <c r="BW41050" s="60"/>
      <c r="BX41050" s="61"/>
      <c r="BY41050" s="61"/>
    </row>
    <row r="41051" spans="73:77" x14ac:dyDescent="0.25">
      <c r="BU41051" s="59"/>
      <c r="BV41051" s="60"/>
      <c r="BW41051" s="60"/>
      <c r="BX41051" s="61"/>
      <c r="BY41051" s="61"/>
    </row>
    <row r="41052" spans="73:77" x14ac:dyDescent="0.25">
      <c r="BU41052" s="59"/>
      <c r="BV41052" s="60"/>
      <c r="BW41052" s="60"/>
      <c r="BX41052" s="61"/>
      <c r="BY41052" s="61"/>
    </row>
    <row r="41053" spans="73:77" x14ac:dyDescent="0.25">
      <c r="BU41053" s="59"/>
      <c r="BV41053" s="60"/>
      <c r="BW41053" s="60"/>
      <c r="BX41053" s="61"/>
      <c r="BY41053" s="61"/>
    </row>
    <row r="41054" spans="73:77" x14ac:dyDescent="0.25">
      <c r="BU41054" s="59"/>
      <c r="BV41054" s="60"/>
      <c r="BW41054" s="60"/>
      <c r="BX41054" s="61"/>
      <c r="BY41054" s="61"/>
    </row>
    <row r="41055" spans="73:77" x14ac:dyDescent="0.25">
      <c r="BU41055" s="59"/>
      <c r="BV41055" s="60"/>
      <c r="BW41055" s="60"/>
      <c r="BX41055" s="61"/>
      <c r="BY41055" s="61"/>
    </row>
    <row r="41056" spans="73:77" x14ac:dyDescent="0.25">
      <c r="BU41056" s="59"/>
      <c r="BV41056" s="60"/>
      <c r="BW41056" s="60"/>
      <c r="BX41056" s="61"/>
      <c r="BY41056" s="61"/>
    </row>
    <row r="41057" spans="73:77" x14ac:dyDescent="0.25">
      <c r="BU41057" s="59"/>
      <c r="BV41057" s="60"/>
      <c r="BW41057" s="60"/>
      <c r="BX41057" s="61"/>
      <c r="BY41057" s="61"/>
    </row>
    <row r="41058" spans="73:77" x14ac:dyDescent="0.25">
      <c r="BU41058" s="59"/>
      <c r="BV41058" s="60"/>
      <c r="BW41058" s="60"/>
      <c r="BX41058" s="61"/>
      <c r="BY41058" s="61"/>
    </row>
    <row r="41059" spans="73:77" x14ac:dyDescent="0.25">
      <c r="BU41059" s="59"/>
      <c r="BV41059" s="60"/>
      <c r="BW41059" s="60"/>
      <c r="BX41059" s="61"/>
      <c r="BY41059" s="61"/>
    </row>
    <row r="41060" spans="73:77" x14ac:dyDescent="0.25">
      <c r="BU41060" s="59"/>
      <c r="BV41060" s="60"/>
      <c r="BW41060" s="60"/>
      <c r="BX41060" s="61"/>
      <c r="BY41060" s="61"/>
    </row>
    <row r="41061" spans="73:77" x14ac:dyDescent="0.25">
      <c r="BU41061" s="59"/>
      <c r="BV41061" s="60"/>
      <c r="BW41061" s="60"/>
      <c r="BX41061" s="61"/>
      <c r="BY41061" s="61"/>
    </row>
    <row r="41062" spans="73:77" x14ac:dyDescent="0.25">
      <c r="BU41062" s="59"/>
      <c r="BV41062" s="60"/>
      <c r="BW41062" s="60"/>
      <c r="BX41062" s="61"/>
      <c r="BY41062" s="61"/>
    </row>
    <row r="41063" spans="73:77" x14ac:dyDescent="0.25">
      <c r="BU41063" s="59"/>
      <c r="BV41063" s="60"/>
      <c r="BW41063" s="60"/>
      <c r="BX41063" s="61"/>
      <c r="BY41063" s="61"/>
    </row>
    <row r="41064" spans="73:77" x14ac:dyDescent="0.25">
      <c r="BU41064" s="59"/>
      <c r="BV41064" s="60"/>
      <c r="BW41064" s="60"/>
      <c r="BX41064" s="61"/>
      <c r="BY41064" s="61"/>
    </row>
    <row r="41065" spans="73:77" x14ac:dyDescent="0.25">
      <c r="BU41065" s="59"/>
      <c r="BV41065" s="60"/>
      <c r="BW41065" s="60"/>
      <c r="BX41065" s="61"/>
      <c r="BY41065" s="61"/>
    </row>
    <row r="41066" spans="73:77" x14ac:dyDescent="0.25">
      <c r="BU41066" s="59"/>
      <c r="BV41066" s="60"/>
      <c r="BW41066" s="60"/>
      <c r="BX41066" s="61"/>
      <c r="BY41066" s="61"/>
    </row>
    <row r="41067" spans="73:77" x14ac:dyDescent="0.25">
      <c r="BU41067" s="59"/>
      <c r="BV41067" s="60"/>
      <c r="BW41067" s="60"/>
      <c r="BX41067" s="61"/>
      <c r="BY41067" s="61"/>
    </row>
    <row r="41068" spans="73:77" x14ac:dyDescent="0.25">
      <c r="BU41068" s="59"/>
      <c r="BV41068" s="60"/>
      <c r="BW41068" s="60"/>
      <c r="BX41068" s="61"/>
      <c r="BY41068" s="61"/>
    </row>
    <row r="41069" spans="73:77" x14ac:dyDescent="0.25">
      <c r="BU41069" s="59"/>
      <c r="BV41069" s="60"/>
      <c r="BW41069" s="60"/>
      <c r="BX41069" s="61"/>
      <c r="BY41069" s="61"/>
    </row>
    <row r="41070" spans="73:77" x14ac:dyDescent="0.25">
      <c r="BU41070" s="59"/>
      <c r="BV41070" s="60"/>
      <c r="BW41070" s="60"/>
      <c r="BX41070" s="61"/>
      <c r="BY41070" s="61"/>
    </row>
    <row r="41071" spans="73:77" x14ac:dyDescent="0.25">
      <c r="BU41071" s="59"/>
      <c r="BV41071" s="60"/>
      <c r="BW41071" s="60"/>
      <c r="BX41071" s="61"/>
      <c r="BY41071" s="61"/>
    </row>
    <row r="41072" spans="73:77" x14ac:dyDescent="0.25">
      <c r="BU41072" s="59"/>
      <c r="BV41072" s="60"/>
      <c r="BW41072" s="60"/>
      <c r="BX41072" s="61"/>
      <c r="BY41072" s="61"/>
    </row>
    <row r="41073" spans="73:77" x14ac:dyDescent="0.25">
      <c r="BU41073" s="59"/>
      <c r="BV41073" s="60"/>
      <c r="BW41073" s="60"/>
      <c r="BX41073" s="61"/>
      <c r="BY41073" s="61"/>
    </row>
    <row r="41074" spans="73:77" x14ac:dyDescent="0.25">
      <c r="BU41074" s="59"/>
      <c r="BV41074" s="60"/>
      <c r="BW41074" s="60"/>
      <c r="BX41074" s="61"/>
      <c r="BY41074" s="61"/>
    </row>
    <row r="41075" spans="73:77" x14ac:dyDescent="0.25">
      <c r="BU41075" s="59"/>
      <c r="BV41075" s="60"/>
      <c r="BW41075" s="60"/>
      <c r="BX41075" s="61"/>
      <c r="BY41075" s="61"/>
    </row>
    <row r="41076" spans="73:77" x14ac:dyDescent="0.25">
      <c r="BU41076" s="59"/>
      <c r="BV41076" s="60"/>
      <c r="BW41076" s="60"/>
      <c r="BX41076" s="61"/>
      <c r="BY41076" s="61"/>
    </row>
    <row r="41077" spans="73:77" x14ac:dyDescent="0.25">
      <c r="BU41077" s="59"/>
      <c r="BV41077" s="60"/>
      <c r="BW41077" s="60"/>
      <c r="BX41077" s="61"/>
      <c r="BY41077" s="61"/>
    </row>
    <row r="41078" spans="73:77" x14ac:dyDescent="0.25">
      <c r="BU41078" s="59"/>
      <c r="BV41078" s="60"/>
      <c r="BW41078" s="60"/>
      <c r="BX41078" s="61"/>
      <c r="BY41078" s="61"/>
    </row>
    <row r="41079" spans="73:77" x14ac:dyDescent="0.25">
      <c r="BU41079" s="59"/>
      <c r="BV41079" s="60"/>
      <c r="BW41079" s="60"/>
      <c r="BX41079" s="61"/>
      <c r="BY41079" s="61"/>
    </row>
    <row r="41080" spans="73:77" x14ac:dyDescent="0.25">
      <c r="BU41080" s="59"/>
      <c r="BV41080" s="60"/>
      <c r="BW41080" s="60"/>
      <c r="BX41080" s="61"/>
      <c r="BY41080" s="61"/>
    </row>
    <row r="41081" spans="73:77" x14ac:dyDescent="0.25">
      <c r="BU41081" s="59"/>
      <c r="BV41081" s="60"/>
      <c r="BW41081" s="60"/>
      <c r="BX41081" s="61"/>
      <c r="BY41081" s="61"/>
    </row>
    <row r="41082" spans="73:77" x14ac:dyDescent="0.25">
      <c r="BU41082" s="59"/>
      <c r="BV41082" s="60"/>
      <c r="BW41082" s="60"/>
      <c r="BX41082" s="61"/>
      <c r="BY41082" s="61"/>
    </row>
    <row r="41083" spans="73:77" x14ac:dyDescent="0.25">
      <c r="BU41083" s="59"/>
      <c r="BV41083" s="60"/>
      <c r="BW41083" s="60"/>
      <c r="BX41083" s="61"/>
      <c r="BY41083" s="61"/>
    </row>
    <row r="41084" spans="73:77" x14ac:dyDescent="0.25">
      <c r="BU41084" s="59"/>
      <c r="BV41084" s="60"/>
      <c r="BW41084" s="60"/>
      <c r="BX41084" s="61"/>
      <c r="BY41084" s="61"/>
    </row>
    <row r="41085" spans="73:77" x14ac:dyDescent="0.25">
      <c r="BU41085" s="59"/>
      <c r="BV41085" s="60"/>
      <c r="BW41085" s="60"/>
      <c r="BX41085" s="61"/>
      <c r="BY41085" s="61"/>
    </row>
    <row r="41086" spans="73:77" x14ac:dyDescent="0.25">
      <c r="BU41086" s="59"/>
      <c r="BV41086" s="60"/>
      <c r="BW41086" s="60"/>
      <c r="BX41086" s="61"/>
      <c r="BY41086" s="61"/>
    </row>
    <row r="41087" spans="73:77" x14ac:dyDescent="0.25">
      <c r="BU41087" s="59"/>
      <c r="BV41087" s="60"/>
      <c r="BW41087" s="60"/>
      <c r="BX41087" s="61"/>
      <c r="BY41087" s="61"/>
    </row>
    <row r="41088" spans="73:77" x14ac:dyDescent="0.25">
      <c r="BU41088" s="59"/>
      <c r="BV41088" s="60"/>
      <c r="BW41088" s="60"/>
      <c r="BX41088" s="61"/>
      <c r="BY41088" s="61"/>
    </row>
    <row r="41089" spans="73:77" x14ac:dyDescent="0.25">
      <c r="BU41089" s="59"/>
      <c r="BV41089" s="60"/>
      <c r="BW41089" s="60"/>
      <c r="BX41089" s="61"/>
      <c r="BY41089" s="61"/>
    </row>
    <row r="41090" spans="73:77" x14ac:dyDescent="0.25">
      <c r="BU41090" s="59"/>
      <c r="BV41090" s="60"/>
      <c r="BW41090" s="60"/>
      <c r="BX41090" s="61"/>
      <c r="BY41090" s="61"/>
    </row>
    <row r="41091" spans="73:77" x14ac:dyDescent="0.25">
      <c r="BU41091" s="59"/>
      <c r="BV41091" s="60"/>
      <c r="BW41091" s="60"/>
      <c r="BX41091" s="61"/>
      <c r="BY41091" s="61"/>
    </row>
    <row r="41092" spans="73:77" x14ac:dyDescent="0.25">
      <c r="BU41092" s="59"/>
      <c r="BV41092" s="60"/>
      <c r="BW41092" s="60"/>
      <c r="BX41092" s="61"/>
      <c r="BY41092" s="61"/>
    </row>
    <row r="41093" spans="73:77" x14ac:dyDescent="0.25">
      <c r="BU41093" s="59"/>
      <c r="BV41093" s="60"/>
      <c r="BW41093" s="60"/>
      <c r="BX41093" s="61"/>
      <c r="BY41093" s="61"/>
    </row>
    <row r="41094" spans="73:77" x14ac:dyDescent="0.25">
      <c r="BU41094" s="59"/>
      <c r="BV41094" s="60"/>
      <c r="BW41094" s="60"/>
      <c r="BX41094" s="61"/>
      <c r="BY41094" s="61"/>
    </row>
    <row r="41095" spans="73:77" x14ac:dyDescent="0.25">
      <c r="BU41095" s="59"/>
      <c r="BV41095" s="60"/>
      <c r="BW41095" s="60"/>
      <c r="BX41095" s="61"/>
      <c r="BY41095" s="61"/>
    </row>
    <row r="41096" spans="73:77" x14ac:dyDescent="0.25">
      <c r="BU41096" s="59"/>
      <c r="BV41096" s="60"/>
      <c r="BW41096" s="60"/>
      <c r="BX41096" s="61"/>
      <c r="BY41096" s="61"/>
    </row>
    <row r="41097" spans="73:77" x14ac:dyDescent="0.25">
      <c r="BU41097" s="59"/>
      <c r="BV41097" s="60"/>
      <c r="BW41097" s="60"/>
      <c r="BX41097" s="61"/>
      <c r="BY41097" s="61"/>
    </row>
    <row r="41098" spans="73:77" x14ac:dyDescent="0.25">
      <c r="BU41098" s="59"/>
      <c r="BV41098" s="60"/>
      <c r="BW41098" s="60"/>
      <c r="BX41098" s="61"/>
      <c r="BY41098" s="61"/>
    </row>
    <row r="41099" spans="73:77" x14ac:dyDescent="0.25">
      <c r="BU41099" s="59"/>
      <c r="BV41099" s="60"/>
      <c r="BW41099" s="60"/>
      <c r="BX41099" s="61"/>
      <c r="BY41099" s="61"/>
    </row>
    <row r="41100" spans="73:77" x14ac:dyDescent="0.25">
      <c r="BU41100" s="59"/>
      <c r="BV41100" s="60"/>
      <c r="BW41100" s="60"/>
      <c r="BX41100" s="61"/>
      <c r="BY41100" s="61"/>
    </row>
    <row r="41101" spans="73:77" x14ac:dyDescent="0.25">
      <c r="BU41101" s="59"/>
      <c r="BV41101" s="60"/>
      <c r="BW41101" s="60"/>
      <c r="BX41101" s="61"/>
      <c r="BY41101" s="61"/>
    </row>
    <row r="41102" spans="73:77" x14ac:dyDescent="0.25">
      <c r="BU41102" s="59"/>
      <c r="BV41102" s="60"/>
      <c r="BW41102" s="60"/>
      <c r="BX41102" s="61"/>
      <c r="BY41102" s="61"/>
    </row>
    <row r="41103" spans="73:77" x14ac:dyDescent="0.25">
      <c r="BU41103" s="59"/>
      <c r="BV41103" s="60"/>
      <c r="BW41103" s="60"/>
      <c r="BX41103" s="61"/>
      <c r="BY41103" s="61"/>
    </row>
    <row r="41104" spans="73:77" x14ac:dyDescent="0.25">
      <c r="BU41104" s="59"/>
      <c r="BV41104" s="60"/>
      <c r="BW41104" s="60"/>
      <c r="BX41104" s="61"/>
      <c r="BY41104" s="61"/>
    </row>
    <row r="41105" spans="73:77" x14ac:dyDescent="0.25">
      <c r="BU41105" s="59"/>
      <c r="BV41105" s="60"/>
      <c r="BW41105" s="60"/>
      <c r="BX41105" s="61"/>
      <c r="BY41105" s="61"/>
    </row>
    <row r="41106" spans="73:77" x14ac:dyDescent="0.25">
      <c r="BU41106" s="59"/>
      <c r="BV41106" s="60"/>
      <c r="BW41106" s="60"/>
      <c r="BX41106" s="61"/>
      <c r="BY41106" s="61"/>
    </row>
    <row r="41107" spans="73:77" x14ac:dyDescent="0.25">
      <c r="BU41107" s="59"/>
      <c r="BV41107" s="60"/>
      <c r="BW41107" s="60"/>
      <c r="BX41107" s="61"/>
      <c r="BY41107" s="61"/>
    </row>
    <row r="41108" spans="73:77" x14ac:dyDescent="0.25">
      <c r="BU41108" s="59"/>
      <c r="BV41108" s="60"/>
      <c r="BW41108" s="60"/>
      <c r="BX41108" s="61"/>
      <c r="BY41108" s="61"/>
    </row>
    <row r="41109" spans="73:77" x14ac:dyDescent="0.25">
      <c r="BU41109" s="59"/>
      <c r="BV41109" s="60"/>
      <c r="BW41109" s="60"/>
      <c r="BX41109" s="61"/>
      <c r="BY41109" s="61"/>
    </row>
    <row r="41110" spans="73:77" x14ac:dyDescent="0.25">
      <c r="BU41110" s="59"/>
      <c r="BV41110" s="60"/>
      <c r="BW41110" s="60"/>
      <c r="BX41110" s="61"/>
      <c r="BY41110" s="61"/>
    </row>
    <row r="41111" spans="73:77" x14ac:dyDescent="0.25">
      <c r="BU41111" s="59"/>
      <c r="BV41111" s="60"/>
      <c r="BW41111" s="60"/>
      <c r="BX41111" s="61"/>
      <c r="BY41111" s="61"/>
    </row>
    <row r="41112" spans="73:77" x14ac:dyDescent="0.25">
      <c r="BU41112" s="59"/>
      <c r="BV41112" s="60"/>
      <c r="BW41112" s="60"/>
      <c r="BX41112" s="61"/>
      <c r="BY41112" s="61"/>
    </row>
    <row r="41113" spans="73:77" x14ac:dyDescent="0.25">
      <c r="BU41113" s="59"/>
      <c r="BV41113" s="60"/>
      <c r="BW41113" s="60"/>
      <c r="BX41113" s="61"/>
      <c r="BY41113" s="61"/>
    </row>
    <row r="41114" spans="73:77" x14ac:dyDescent="0.25">
      <c r="BU41114" s="59"/>
      <c r="BV41114" s="60"/>
      <c r="BW41114" s="60"/>
      <c r="BX41114" s="61"/>
      <c r="BY41114" s="61"/>
    </row>
    <row r="41115" spans="73:77" x14ac:dyDescent="0.25">
      <c r="BU41115" s="59"/>
      <c r="BV41115" s="60"/>
      <c r="BW41115" s="60"/>
      <c r="BX41115" s="61"/>
      <c r="BY41115" s="61"/>
    </row>
    <row r="41116" spans="73:77" x14ac:dyDescent="0.25">
      <c r="BU41116" s="59"/>
      <c r="BV41116" s="60"/>
      <c r="BW41116" s="60"/>
      <c r="BX41116" s="61"/>
      <c r="BY41116" s="61"/>
    </row>
    <row r="41117" spans="73:77" x14ac:dyDescent="0.25">
      <c r="BU41117" s="59"/>
      <c r="BV41117" s="60"/>
      <c r="BW41117" s="60"/>
      <c r="BX41117" s="61"/>
      <c r="BY41117" s="61"/>
    </row>
    <row r="41118" spans="73:77" x14ac:dyDescent="0.25">
      <c r="BU41118" s="59"/>
      <c r="BV41118" s="60"/>
      <c r="BW41118" s="60"/>
      <c r="BX41118" s="61"/>
      <c r="BY41118" s="61"/>
    </row>
    <row r="41119" spans="73:77" x14ac:dyDescent="0.25">
      <c r="BU41119" s="59"/>
      <c r="BV41119" s="60"/>
      <c r="BW41119" s="60"/>
      <c r="BX41119" s="61"/>
      <c r="BY41119" s="61"/>
    </row>
    <row r="41120" spans="73:77" x14ac:dyDescent="0.25">
      <c r="BU41120" s="59"/>
      <c r="BV41120" s="60"/>
      <c r="BW41120" s="60"/>
      <c r="BX41120" s="61"/>
      <c r="BY41120" s="61"/>
    </row>
    <row r="41121" spans="73:77" x14ac:dyDescent="0.25">
      <c r="BU41121" s="59"/>
      <c r="BV41121" s="60"/>
      <c r="BW41121" s="60"/>
      <c r="BX41121" s="61"/>
      <c r="BY41121" s="61"/>
    </row>
    <row r="41122" spans="73:77" x14ac:dyDescent="0.25">
      <c r="BU41122" s="59"/>
      <c r="BV41122" s="60"/>
      <c r="BW41122" s="60"/>
      <c r="BX41122" s="61"/>
      <c r="BY41122" s="61"/>
    </row>
    <row r="41123" spans="73:77" x14ac:dyDescent="0.25">
      <c r="BU41123" s="59"/>
      <c r="BV41123" s="60"/>
      <c r="BW41123" s="60"/>
      <c r="BX41123" s="61"/>
      <c r="BY41123" s="61"/>
    </row>
    <row r="41124" spans="73:77" x14ac:dyDescent="0.25">
      <c r="BU41124" s="59"/>
      <c r="BV41124" s="60"/>
      <c r="BW41124" s="60"/>
      <c r="BX41124" s="61"/>
      <c r="BY41124" s="61"/>
    </row>
    <row r="41125" spans="73:77" x14ac:dyDescent="0.25">
      <c r="BU41125" s="59"/>
      <c r="BV41125" s="60"/>
      <c r="BW41125" s="60"/>
      <c r="BX41125" s="61"/>
      <c r="BY41125" s="61"/>
    </row>
    <row r="41126" spans="73:77" x14ac:dyDescent="0.25">
      <c r="BU41126" s="59"/>
      <c r="BV41126" s="60"/>
      <c r="BW41126" s="60"/>
      <c r="BX41126" s="61"/>
      <c r="BY41126" s="61"/>
    </row>
    <row r="41127" spans="73:77" x14ac:dyDescent="0.25">
      <c r="BU41127" s="59"/>
      <c r="BV41127" s="60"/>
      <c r="BW41127" s="60"/>
      <c r="BX41127" s="61"/>
      <c r="BY41127" s="61"/>
    </row>
    <row r="41128" spans="73:77" x14ac:dyDescent="0.25">
      <c r="BU41128" s="59"/>
      <c r="BV41128" s="60"/>
      <c r="BW41128" s="60"/>
      <c r="BX41128" s="61"/>
      <c r="BY41128" s="61"/>
    </row>
    <row r="41129" spans="73:77" x14ac:dyDescent="0.25">
      <c r="BU41129" s="59"/>
      <c r="BV41129" s="60"/>
      <c r="BW41129" s="60"/>
      <c r="BX41129" s="61"/>
      <c r="BY41129" s="61"/>
    </row>
    <row r="41130" spans="73:77" x14ac:dyDescent="0.25">
      <c r="BU41130" s="59"/>
      <c r="BV41130" s="60"/>
      <c r="BW41130" s="60"/>
      <c r="BX41130" s="61"/>
      <c r="BY41130" s="61"/>
    </row>
    <row r="41131" spans="73:77" x14ac:dyDescent="0.25">
      <c r="BU41131" s="59"/>
      <c r="BV41131" s="60"/>
      <c r="BW41131" s="60"/>
      <c r="BX41131" s="61"/>
      <c r="BY41131" s="61"/>
    </row>
    <row r="41132" spans="73:77" x14ac:dyDescent="0.25">
      <c r="BU41132" s="59"/>
      <c r="BV41132" s="60"/>
      <c r="BW41132" s="60"/>
      <c r="BX41132" s="61"/>
      <c r="BY41132" s="61"/>
    </row>
    <row r="41133" spans="73:77" x14ac:dyDescent="0.25">
      <c r="BU41133" s="59"/>
      <c r="BV41133" s="60"/>
      <c r="BW41133" s="60"/>
      <c r="BX41133" s="61"/>
      <c r="BY41133" s="61"/>
    </row>
    <row r="41134" spans="73:77" x14ac:dyDescent="0.25">
      <c r="BU41134" s="59"/>
      <c r="BV41134" s="60"/>
      <c r="BW41134" s="60"/>
      <c r="BX41134" s="61"/>
      <c r="BY41134" s="61"/>
    </row>
    <row r="41135" spans="73:77" x14ac:dyDescent="0.25">
      <c r="BU41135" s="59"/>
      <c r="BV41135" s="60"/>
      <c r="BW41135" s="60"/>
      <c r="BX41135" s="61"/>
      <c r="BY41135" s="61"/>
    </row>
    <row r="41136" spans="73:77" x14ac:dyDescent="0.25">
      <c r="BU41136" s="59"/>
      <c r="BV41136" s="60"/>
      <c r="BW41136" s="60"/>
      <c r="BX41136" s="61"/>
      <c r="BY41136" s="61"/>
    </row>
    <row r="41137" spans="73:77" x14ac:dyDescent="0.25">
      <c r="BU41137" s="59"/>
      <c r="BV41137" s="60"/>
      <c r="BW41137" s="60"/>
      <c r="BX41137" s="61"/>
      <c r="BY41137" s="61"/>
    </row>
    <row r="41138" spans="73:77" x14ac:dyDescent="0.25">
      <c r="BU41138" s="59"/>
      <c r="BV41138" s="60"/>
      <c r="BW41138" s="60"/>
      <c r="BX41138" s="61"/>
      <c r="BY41138" s="61"/>
    </row>
    <row r="41139" spans="73:77" x14ac:dyDescent="0.25">
      <c r="BU41139" s="59"/>
      <c r="BV41139" s="60"/>
      <c r="BW41139" s="60"/>
      <c r="BX41139" s="61"/>
      <c r="BY41139" s="61"/>
    </row>
    <row r="41140" spans="73:77" x14ac:dyDescent="0.25">
      <c r="BU41140" s="59"/>
      <c r="BV41140" s="60"/>
      <c r="BW41140" s="60"/>
      <c r="BX41140" s="61"/>
      <c r="BY41140" s="61"/>
    </row>
    <row r="41141" spans="73:77" x14ac:dyDescent="0.25">
      <c r="BU41141" s="59"/>
      <c r="BV41141" s="60"/>
      <c r="BW41141" s="60"/>
      <c r="BX41141" s="61"/>
      <c r="BY41141" s="61"/>
    </row>
    <row r="41142" spans="73:77" x14ac:dyDescent="0.25">
      <c r="BU41142" s="59"/>
      <c r="BV41142" s="60"/>
      <c r="BW41142" s="60"/>
      <c r="BX41142" s="61"/>
      <c r="BY41142" s="61"/>
    </row>
    <row r="41143" spans="73:77" x14ac:dyDescent="0.25">
      <c r="BU41143" s="59"/>
      <c r="BV41143" s="60"/>
      <c r="BW41143" s="60"/>
      <c r="BX41143" s="61"/>
      <c r="BY41143" s="61"/>
    </row>
    <row r="41144" spans="73:77" x14ac:dyDescent="0.25">
      <c r="BU41144" s="59"/>
      <c r="BV41144" s="60"/>
      <c r="BW41144" s="60"/>
      <c r="BX41144" s="61"/>
      <c r="BY41144" s="61"/>
    </row>
    <row r="41145" spans="73:77" x14ac:dyDescent="0.25">
      <c r="BU41145" s="59"/>
      <c r="BV41145" s="60"/>
      <c r="BW41145" s="60"/>
      <c r="BX41145" s="61"/>
      <c r="BY41145" s="61"/>
    </row>
    <row r="41146" spans="73:77" x14ac:dyDescent="0.25">
      <c r="BU41146" s="59"/>
      <c r="BV41146" s="60"/>
      <c r="BW41146" s="60"/>
      <c r="BX41146" s="61"/>
      <c r="BY41146" s="61"/>
    </row>
    <row r="41147" spans="73:77" x14ac:dyDescent="0.25">
      <c r="BU41147" s="59"/>
      <c r="BV41147" s="60"/>
      <c r="BW41147" s="60"/>
      <c r="BX41147" s="61"/>
      <c r="BY41147" s="61"/>
    </row>
    <row r="41148" spans="73:77" x14ac:dyDescent="0.25">
      <c r="BU41148" s="59"/>
      <c r="BV41148" s="60"/>
      <c r="BW41148" s="60"/>
      <c r="BX41148" s="61"/>
      <c r="BY41148" s="61"/>
    </row>
    <row r="41149" spans="73:77" x14ac:dyDescent="0.25">
      <c r="BU41149" s="59"/>
      <c r="BV41149" s="60"/>
      <c r="BW41149" s="60"/>
      <c r="BX41149" s="61"/>
      <c r="BY41149" s="61"/>
    </row>
    <row r="41150" spans="73:77" x14ac:dyDescent="0.25">
      <c r="BU41150" s="59"/>
      <c r="BV41150" s="60"/>
      <c r="BW41150" s="60"/>
      <c r="BX41150" s="61"/>
      <c r="BY41150" s="61"/>
    </row>
    <row r="41151" spans="73:77" x14ac:dyDescent="0.25">
      <c r="BU41151" s="59"/>
      <c r="BV41151" s="60"/>
      <c r="BW41151" s="60"/>
      <c r="BX41151" s="61"/>
      <c r="BY41151" s="61"/>
    </row>
    <row r="41152" spans="73:77" x14ac:dyDescent="0.25">
      <c r="BU41152" s="59"/>
      <c r="BV41152" s="60"/>
      <c r="BW41152" s="60"/>
      <c r="BX41152" s="61"/>
      <c r="BY41152" s="61"/>
    </row>
    <row r="41153" spans="73:77" x14ac:dyDescent="0.25">
      <c r="BU41153" s="59"/>
      <c r="BV41153" s="60"/>
      <c r="BW41153" s="60"/>
      <c r="BX41153" s="61"/>
      <c r="BY41153" s="61"/>
    </row>
    <row r="41154" spans="73:77" x14ac:dyDescent="0.25">
      <c r="BU41154" s="59"/>
      <c r="BV41154" s="60"/>
      <c r="BW41154" s="60"/>
      <c r="BX41154" s="61"/>
      <c r="BY41154" s="61"/>
    </row>
    <row r="41155" spans="73:77" x14ac:dyDescent="0.25">
      <c r="BU41155" s="59"/>
      <c r="BV41155" s="60"/>
      <c r="BW41155" s="60"/>
      <c r="BX41155" s="61"/>
      <c r="BY41155" s="61"/>
    </row>
    <row r="41156" spans="73:77" x14ac:dyDescent="0.25">
      <c r="BU41156" s="59"/>
      <c r="BV41156" s="60"/>
      <c r="BW41156" s="60"/>
      <c r="BX41156" s="61"/>
      <c r="BY41156" s="61"/>
    </row>
    <row r="41157" spans="73:77" x14ac:dyDescent="0.25">
      <c r="BU41157" s="59"/>
      <c r="BV41157" s="60"/>
      <c r="BW41157" s="60"/>
      <c r="BX41157" s="61"/>
      <c r="BY41157" s="61"/>
    </row>
    <row r="41158" spans="73:77" x14ac:dyDescent="0.25">
      <c r="BU41158" s="59"/>
      <c r="BV41158" s="60"/>
      <c r="BW41158" s="60"/>
      <c r="BX41158" s="61"/>
      <c r="BY41158" s="61"/>
    </row>
    <row r="41159" spans="73:77" x14ac:dyDescent="0.25">
      <c r="BU41159" s="59"/>
      <c r="BV41159" s="60"/>
      <c r="BW41159" s="60"/>
      <c r="BX41159" s="61"/>
      <c r="BY41159" s="61"/>
    </row>
    <row r="41160" spans="73:77" x14ac:dyDescent="0.25">
      <c r="BU41160" s="59"/>
      <c r="BV41160" s="60"/>
      <c r="BW41160" s="60"/>
      <c r="BX41160" s="61"/>
      <c r="BY41160" s="61"/>
    </row>
    <row r="41161" spans="73:77" x14ac:dyDescent="0.25">
      <c r="BU41161" s="59"/>
      <c r="BV41161" s="60"/>
      <c r="BW41161" s="60"/>
      <c r="BX41161" s="61"/>
      <c r="BY41161" s="61"/>
    </row>
    <row r="41162" spans="73:77" x14ac:dyDescent="0.25">
      <c r="BU41162" s="59"/>
      <c r="BV41162" s="60"/>
      <c r="BW41162" s="60"/>
      <c r="BX41162" s="61"/>
      <c r="BY41162" s="61"/>
    </row>
    <row r="41163" spans="73:77" x14ac:dyDescent="0.25">
      <c r="BU41163" s="59"/>
      <c r="BV41163" s="60"/>
      <c r="BW41163" s="60"/>
      <c r="BX41163" s="61"/>
      <c r="BY41163" s="61"/>
    </row>
    <row r="41164" spans="73:77" x14ac:dyDescent="0.25">
      <c r="BU41164" s="59"/>
      <c r="BV41164" s="60"/>
      <c r="BW41164" s="60"/>
      <c r="BX41164" s="61"/>
      <c r="BY41164" s="61"/>
    </row>
    <row r="41165" spans="73:77" x14ac:dyDescent="0.25">
      <c r="BU41165" s="59"/>
      <c r="BV41165" s="60"/>
      <c r="BW41165" s="60"/>
      <c r="BX41165" s="61"/>
      <c r="BY41165" s="61"/>
    </row>
    <row r="41166" spans="73:77" x14ac:dyDescent="0.25">
      <c r="BU41166" s="59"/>
      <c r="BV41166" s="60"/>
      <c r="BW41166" s="60"/>
      <c r="BX41166" s="61"/>
      <c r="BY41166" s="61"/>
    </row>
    <row r="41167" spans="73:77" x14ac:dyDescent="0.25">
      <c r="BU41167" s="59"/>
      <c r="BV41167" s="60"/>
      <c r="BW41167" s="60"/>
      <c r="BX41167" s="61"/>
      <c r="BY41167" s="61"/>
    </row>
    <row r="41168" spans="73:77" x14ac:dyDescent="0.25">
      <c r="BU41168" s="59"/>
      <c r="BV41168" s="60"/>
      <c r="BW41168" s="60"/>
      <c r="BX41168" s="61"/>
      <c r="BY41168" s="61"/>
    </row>
    <row r="41169" spans="73:77" x14ac:dyDescent="0.25">
      <c r="BU41169" s="59"/>
      <c r="BV41169" s="60"/>
      <c r="BW41169" s="60"/>
      <c r="BX41169" s="61"/>
      <c r="BY41169" s="61"/>
    </row>
    <row r="41170" spans="73:77" x14ac:dyDescent="0.25">
      <c r="BU41170" s="59"/>
      <c r="BV41170" s="60"/>
      <c r="BW41170" s="60"/>
      <c r="BX41170" s="61"/>
      <c r="BY41170" s="61"/>
    </row>
    <row r="41171" spans="73:77" x14ac:dyDescent="0.25">
      <c r="BU41171" s="59"/>
      <c r="BV41171" s="60"/>
      <c r="BW41171" s="60"/>
      <c r="BX41171" s="61"/>
      <c r="BY41171" s="61"/>
    </row>
    <row r="41172" spans="73:77" x14ac:dyDescent="0.25">
      <c r="BU41172" s="59"/>
      <c r="BV41172" s="60"/>
      <c r="BW41172" s="60"/>
      <c r="BX41172" s="61"/>
      <c r="BY41172" s="61"/>
    </row>
    <row r="41173" spans="73:77" x14ac:dyDescent="0.25">
      <c r="BU41173" s="59"/>
      <c r="BV41173" s="60"/>
      <c r="BW41173" s="60"/>
      <c r="BX41173" s="61"/>
      <c r="BY41173" s="61"/>
    </row>
    <row r="41174" spans="73:77" x14ac:dyDescent="0.25">
      <c r="BU41174" s="59"/>
      <c r="BV41174" s="60"/>
      <c r="BW41174" s="60"/>
      <c r="BX41174" s="61"/>
      <c r="BY41174" s="61"/>
    </row>
    <row r="41175" spans="73:77" x14ac:dyDescent="0.25">
      <c r="BU41175" s="59"/>
      <c r="BV41175" s="60"/>
      <c r="BW41175" s="60"/>
      <c r="BX41175" s="61"/>
      <c r="BY41175" s="61"/>
    </row>
    <row r="41176" spans="73:77" x14ac:dyDescent="0.25">
      <c r="BU41176" s="59"/>
      <c r="BV41176" s="60"/>
      <c r="BW41176" s="60"/>
      <c r="BX41176" s="61"/>
      <c r="BY41176" s="61"/>
    </row>
    <row r="41177" spans="73:77" x14ac:dyDescent="0.25">
      <c r="BU41177" s="59"/>
      <c r="BV41177" s="60"/>
      <c r="BW41177" s="60"/>
      <c r="BX41177" s="61"/>
      <c r="BY41177" s="61"/>
    </row>
    <row r="41178" spans="73:77" x14ac:dyDescent="0.25">
      <c r="BU41178" s="59"/>
      <c r="BV41178" s="60"/>
      <c r="BW41178" s="60"/>
      <c r="BX41178" s="61"/>
      <c r="BY41178" s="61"/>
    </row>
    <row r="41179" spans="73:77" x14ac:dyDescent="0.25">
      <c r="BU41179" s="59"/>
      <c r="BV41179" s="60"/>
      <c r="BW41179" s="60"/>
      <c r="BX41179" s="61"/>
      <c r="BY41179" s="61"/>
    </row>
    <row r="41180" spans="73:77" x14ac:dyDescent="0.25">
      <c r="BU41180" s="59"/>
      <c r="BV41180" s="60"/>
      <c r="BW41180" s="60"/>
      <c r="BX41180" s="61"/>
      <c r="BY41180" s="61"/>
    </row>
    <row r="41181" spans="73:77" x14ac:dyDescent="0.25">
      <c r="BU41181" s="59"/>
      <c r="BV41181" s="60"/>
      <c r="BW41181" s="60"/>
      <c r="BX41181" s="61"/>
      <c r="BY41181" s="61"/>
    </row>
    <row r="41182" spans="73:77" x14ac:dyDescent="0.25">
      <c r="BU41182" s="59"/>
      <c r="BV41182" s="60"/>
      <c r="BW41182" s="60"/>
      <c r="BX41182" s="61"/>
      <c r="BY41182" s="61"/>
    </row>
    <row r="41183" spans="73:77" x14ac:dyDescent="0.25">
      <c r="BU41183" s="59"/>
      <c r="BV41183" s="60"/>
      <c r="BW41183" s="60"/>
      <c r="BX41183" s="61"/>
      <c r="BY41183" s="61"/>
    </row>
    <row r="41184" spans="73:77" x14ac:dyDescent="0.25">
      <c r="BU41184" s="59"/>
      <c r="BV41184" s="60"/>
      <c r="BW41184" s="60"/>
      <c r="BX41184" s="61"/>
      <c r="BY41184" s="61"/>
    </row>
    <row r="41185" spans="73:77" x14ac:dyDescent="0.25">
      <c r="BU41185" s="59"/>
      <c r="BV41185" s="60"/>
      <c r="BW41185" s="60"/>
      <c r="BX41185" s="61"/>
      <c r="BY41185" s="61"/>
    </row>
    <row r="41186" spans="73:77" x14ac:dyDescent="0.25">
      <c r="BU41186" s="59"/>
      <c r="BV41186" s="60"/>
      <c r="BW41186" s="60"/>
      <c r="BX41186" s="61"/>
      <c r="BY41186" s="61"/>
    </row>
    <row r="41187" spans="73:77" x14ac:dyDescent="0.25">
      <c r="BU41187" s="59"/>
      <c r="BV41187" s="60"/>
      <c r="BW41187" s="60"/>
      <c r="BX41187" s="61"/>
      <c r="BY41187" s="61"/>
    </row>
    <row r="41188" spans="73:77" x14ac:dyDescent="0.25">
      <c r="BU41188" s="59"/>
      <c r="BV41188" s="60"/>
      <c r="BW41188" s="60"/>
      <c r="BX41188" s="61"/>
      <c r="BY41188" s="61"/>
    </row>
    <row r="41189" spans="73:77" x14ac:dyDescent="0.25">
      <c r="BU41189" s="59"/>
      <c r="BV41189" s="60"/>
      <c r="BW41189" s="60"/>
      <c r="BX41189" s="61"/>
      <c r="BY41189" s="61"/>
    </row>
    <row r="41190" spans="73:77" x14ac:dyDescent="0.25">
      <c r="BU41190" s="59"/>
      <c r="BV41190" s="60"/>
      <c r="BW41190" s="60"/>
      <c r="BX41190" s="61"/>
      <c r="BY41190" s="61"/>
    </row>
    <row r="41191" spans="73:77" x14ac:dyDescent="0.25">
      <c r="BU41191" s="59"/>
      <c r="BV41191" s="60"/>
      <c r="BW41191" s="60"/>
      <c r="BX41191" s="61"/>
      <c r="BY41191" s="61"/>
    </row>
    <row r="41192" spans="73:77" x14ac:dyDescent="0.25">
      <c r="BU41192" s="59"/>
      <c r="BV41192" s="60"/>
      <c r="BW41192" s="60"/>
      <c r="BX41192" s="61"/>
      <c r="BY41192" s="61"/>
    </row>
    <row r="41193" spans="73:77" x14ac:dyDescent="0.25">
      <c r="BU41193" s="59"/>
      <c r="BV41193" s="60"/>
      <c r="BW41193" s="60"/>
      <c r="BX41193" s="61"/>
      <c r="BY41193" s="61"/>
    </row>
    <row r="41194" spans="73:77" x14ac:dyDescent="0.25">
      <c r="BU41194" s="59"/>
      <c r="BV41194" s="60"/>
      <c r="BW41194" s="60"/>
      <c r="BX41194" s="61"/>
      <c r="BY41194" s="61"/>
    </row>
    <row r="41195" spans="73:77" x14ac:dyDescent="0.25">
      <c r="BU41195" s="59"/>
      <c r="BV41195" s="60"/>
      <c r="BW41195" s="60"/>
      <c r="BX41195" s="61"/>
      <c r="BY41195" s="61"/>
    </row>
    <row r="41196" spans="73:77" x14ac:dyDescent="0.25">
      <c r="BU41196" s="59"/>
      <c r="BV41196" s="60"/>
      <c r="BW41196" s="60"/>
      <c r="BX41196" s="61"/>
      <c r="BY41196" s="61"/>
    </row>
    <row r="41197" spans="73:77" x14ac:dyDescent="0.25">
      <c r="BU41197" s="59"/>
      <c r="BV41197" s="60"/>
      <c r="BW41197" s="60"/>
      <c r="BX41197" s="61"/>
      <c r="BY41197" s="61"/>
    </row>
    <row r="41198" spans="73:77" x14ac:dyDescent="0.25">
      <c r="BU41198" s="59"/>
      <c r="BV41198" s="60"/>
      <c r="BW41198" s="60"/>
      <c r="BX41198" s="61"/>
      <c r="BY41198" s="61"/>
    </row>
    <row r="41199" spans="73:77" x14ac:dyDescent="0.25">
      <c r="BU41199" s="59"/>
      <c r="BV41199" s="60"/>
      <c r="BW41199" s="60"/>
      <c r="BX41199" s="61"/>
      <c r="BY41199" s="61"/>
    </row>
    <row r="41200" spans="73:77" x14ac:dyDescent="0.25">
      <c r="BU41200" s="59"/>
      <c r="BV41200" s="60"/>
      <c r="BW41200" s="60"/>
      <c r="BX41200" s="61"/>
      <c r="BY41200" s="61"/>
    </row>
    <row r="41201" spans="73:77" x14ac:dyDescent="0.25">
      <c r="BU41201" s="59"/>
      <c r="BV41201" s="60"/>
      <c r="BW41201" s="60"/>
      <c r="BX41201" s="61"/>
      <c r="BY41201" s="61"/>
    </row>
    <row r="41202" spans="73:77" x14ac:dyDescent="0.25">
      <c r="BU41202" s="59"/>
      <c r="BV41202" s="60"/>
      <c r="BW41202" s="60"/>
      <c r="BX41202" s="61"/>
      <c r="BY41202" s="61"/>
    </row>
    <row r="41203" spans="73:77" x14ac:dyDescent="0.25">
      <c r="BU41203" s="59"/>
      <c r="BV41203" s="60"/>
      <c r="BW41203" s="60"/>
      <c r="BX41203" s="61"/>
      <c r="BY41203" s="61"/>
    </row>
    <row r="41204" spans="73:77" x14ac:dyDescent="0.25">
      <c r="BU41204" s="59"/>
      <c r="BV41204" s="60"/>
      <c r="BW41204" s="60"/>
      <c r="BX41204" s="61"/>
      <c r="BY41204" s="61"/>
    </row>
    <row r="41205" spans="73:77" x14ac:dyDescent="0.25">
      <c r="BU41205" s="59"/>
      <c r="BV41205" s="60"/>
      <c r="BW41205" s="60"/>
      <c r="BX41205" s="61"/>
      <c r="BY41205" s="61"/>
    </row>
    <row r="41206" spans="73:77" x14ac:dyDescent="0.25">
      <c r="BU41206" s="59"/>
      <c r="BV41206" s="60"/>
      <c r="BW41206" s="60"/>
      <c r="BX41206" s="61"/>
      <c r="BY41206" s="61"/>
    </row>
    <row r="41207" spans="73:77" x14ac:dyDescent="0.25">
      <c r="BU41207" s="59"/>
      <c r="BV41207" s="60"/>
      <c r="BW41207" s="60"/>
      <c r="BX41207" s="61"/>
      <c r="BY41207" s="61"/>
    </row>
    <row r="41208" spans="73:77" x14ac:dyDescent="0.25">
      <c r="BU41208" s="59"/>
      <c r="BV41208" s="60"/>
      <c r="BW41208" s="60"/>
      <c r="BX41208" s="61"/>
      <c r="BY41208" s="61"/>
    </row>
    <row r="41209" spans="73:77" x14ac:dyDescent="0.25">
      <c r="BU41209" s="59"/>
      <c r="BV41209" s="60"/>
      <c r="BW41209" s="60"/>
      <c r="BX41209" s="61"/>
      <c r="BY41209" s="61"/>
    </row>
    <row r="41210" spans="73:77" x14ac:dyDescent="0.25">
      <c r="BU41210" s="59"/>
      <c r="BV41210" s="60"/>
      <c r="BW41210" s="60"/>
      <c r="BX41210" s="61"/>
      <c r="BY41210" s="61"/>
    </row>
    <row r="41211" spans="73:77" x14ac:dyDescent="0.25">
      <c r="BU41211" s="59"/>
      <c r="BV41211" s="60"/>
      <c r="BW41211" s="60"/>
      <c r="BX41211" s="61"/>
      <c r="BY41211" s="61"/>
    </row>
    <row r="41212" spans="73:77" x14ac:dyDescent="0.25">
      <c r="BU41212" s="59"/>
      <c r="BV41212" s="60"/>
      <c r="BW41212" s="60"/>
      <c r="BX41212" s="61"/>
      <c r="BY41212" s="61"/>
    </row>
    <row r="41213" spans="73:77" x14ac:dyDescent="0.25">
      <c r="BU41213" s="59"/>
      <c r="BV41213" s="60"/>
      <c r="BW41213" s="60"/>
      <c r="BX41213" s="61"/>
      <c r="BY41213" s="61"/>
    </row>
    <row r="41214" spans="73:77" x14ac:dyDescent="0.25">
      <c r="BU41214" s="59"/>
      <c r="BV41214" s="60"/>
      <c r="BW41214" s="60"/>
      <c r="BX41214" s="61"/>
      <c r="BY41214" s="61"/>
    </row>
    <row r="41215" spans="73:77" x14ac:dyDescent="0.25">
      <c r="BU41215" s="59"/>
      <c r="BV41215" s="60"/>
      <c r="BW41215" s="60"/>
      <c r="BX41215" s="61"/>
      <c r="BY41215" s="61"/>
    </row>
    <row r="41216" spans="73:77" x14ac:dyDescent="0.25">
      <c r="BU41216" s="59"/>
      <c r="BV41216" s="60"/>
      <c r="BW41216" s="60"/>
      <c r="BX41216" s="61"/>
      <c r="BY41216" s="61"/>
    </row>
    <row r="41217" spans="73:77" x14ac:dyDescent="0.25">
      <c r="BU41217" s="59"/>
      <c r="BV41217" s="60"/>
      <c r="BW41217" s="60"/>
      <c r="BX41217" s="61"/>
      <c r="BY41217" s="61"/>
    </row>
    <row r="41218" spans="73:77" x14ac:dyDescent="0.25">
      <c r="BU41218" s="59"/>
      <c r="BV41218" s="60"/>
      <c r="BW41218" s="60"/>
      <c r="BX41218" s="61"/>
      <c r="BY41218" s="61"/>
    </row>
    <row r="41219" spans="73:77" x14ac:dyDescent="0.25">
      <c r="BU41219" s="59"/>
      <c r="BV41219" s="60"/>
      <c r="BW41219" s="60"/>
      <c r="BX41219" s="61"/>
      <c r="BY41219" s="61"/>
    </row>
    <row r="41220" spans="73:77" x14ac:dyDescent="0.25">
      <c r="BU41220" s="59"/>
      <c r="BV41220" s="60"/>
      <c r="BW41220" s="60"/>
      <c r="BX41220" s="61"/>
      <c r="BY41220" s="61"/>
    </row>
    <row r="41221" spans="73:77" x14ac:dyDescent="0.25">
      <c r="BU41221" s="59"/>
      <c r="BV41221" s="60"/>
      <c r="BW41221" s="60"/>
      <c r="BX41221" s="61"/>
      <c r="BY41221" s="61"/>
    </row>
    <row r="41222" spans="73:77" x14ac:dyDescent="0.25">
      <c r="BU41222" s="59"/>
      <c r="BV41222" s="60"/>
      <c r="BW41222" s="60"/>
      <c r="BX41222" s="61"/>
      <c r="BY41222" s="61"/>
    </row>
    <row r="41223" spans="73:77" x14ac:dyDescent="0.25">
      <c r="BU41223" s="59"/>
      <c r="BV41223" s="60"/>
      <c r="BW41223" s="60"/>
      <c r="BX41223" s="61"/>
      <c r="BY41223" s="61"/>
    </row>
    <row r="41224" spans="73:77" x14ac:dyDescent="0.25">
      <c r="BU41224" s="59"/>
      <c r="BV41224" s="60"/>
      <c r="BW41224" s="60"/>
      <c r="BX41224" s="61"/>
      <c r="BY41224" s="61"/>
    </row>
    <row r="41225" spans="73:77" x14ac:dyDescent="0.25">
      <c r="BU41225" s="59"/>
      <c r="BV41225" s="60"/>
      <c r="BW41225" s="60"/>
      <c r="BX41225" s="61"/>
      <c r="BY41225" s="61"/>
    </row>
    <row r="41226" spans="73:77" x14ac:dyDescent="0.25">
      <c r="BU41226" s="59"/>
      <c r="BV41226" s="60"/>
      <c r="BW41226" s="60"/>
      <c r="BX41226" s="61"/>
      <c r="BY41226" s="61"/>
    </row>
    <row r="41227" spans="73:77" x14ac:dyDescent="0.25">
      <c r="BU41227" s="59"/>
      <c r="BV41227" s="60"/>
      <c r="BW41227" s="60"/>
      <c r="BX41227" s="61"/>
      <c r="BY41227" s="61"/>
    </row>
    <row r="41228" spans="73:77" x14ac:dyDescent="0.25">
      <c r="BU41228" s="59"/>
      <c r="BV41228" s="60"/>
      <c r="BW41228" s="60"/>
      <c r="BX41228" s="61"/>
      <c r="BY41228" s="61"/>
    </row>
    <row r="41229" spans="73:77" x14ac:dyDescent="0.25">
      <c r="BU41229" s="59"/>
      <c r="BV41229" s="60"/>
      <c r="BW41229" s="60"/>
      <c r="BX41229" s="61"/>
      <c r="BY41229" s="61"/>
    </row>
    <row r="41230" spans="73:77" x14ac:dyDescent="0.25">
      <c r="BU41230" s="59"/>
      <c r="BV41230" s="60"/>
      <c r="BW41230" s="60"/>
      <c r="BX41230" s="61"/>
      <c r="BY41230" s="61"/>
    </row>
    <row r="41231" spans="73:77" x14ac:dyDescent="0.25">
      <c r="BU41231" s="59"/>
      <c r="BV41231" s="60"/>
      <c r="BW41231" s="60"/>
      <c r="BX41231" s="61"/>
      <c r="BY41231" s="61"/>
    </row>
    <row r="41232" spans="73:77" x14ac:dyDescent="0.25">
      <c r="BU41232" s="59"/>
      <c r="BV41232" s="60"/>
      <c r="BW41232" s="60"/>
      <c r="BX41232" s="61"/>
      <c r="BY41232" s="61"/>
    </row>
    <row r="41233" spans="73:77" x14ac:dyDescent="0.25">
      <c r="BU41233" s="59"/>
      <c r="BV41233" s="60"/>
      <c r="BW41233" s="60"/>
      <c r="BX41233" s="61"/>
      <c r="BY41233" s="61"/>
    </row>
    <row r="41234" spans="73:77" x14ac:dyDescent="0.25">
      <c r="BU41234" s="59"/>
      <c r="BV41234" s="60"/>
      <c r="BW41234" s="60"/>
      <c r="BX41234" s="61"/>
      <c r="BY41234" s="61"/>
    </row>
    <row r="41235" spans="73:77" x14ac:dyDescent="0.25">
      <c r="BU41235" s="59"/>
      <c r="BV41235" s="60"/>
      <c r="BW41235" s="60"/>
      <c r="BX41235" s="61"/>
      <c r="BY41235" s="61"/>
    </row>
    <row r="41236" spans="73:77" x14ac:dyDescent="0.25">
      <c r="BU41236" s="59"/>
      <c r="BV41236" s="60"/>
      <c r="BW41236" s="60"/>
      <c r="BX41236" s="61"/>
      <c r="BY41236" s="61"/>
    </row>
    <row r="41237" spans="73:77" x14ac:dyDescent="0.25">
      <c r="BU41237" s="59"/>
      <c r="BV41237" s="60"/>
      <c r="BW41237" s="60"/>
      <c r="BX41237" s="61"/>
      <c r="BY41237" s="61"/>
    </row>
    <row r="41238" spans="73:77" x14ac:dyDescent="0.25">
      <c r="BU41238" s="59"/>
      <c r="BV41238" s="60"/>
      <c r="BW41238" s="60"/>
      <c r="BX41238" s="61"/>
      <c r="BY41238" s="61"/>
    </row>
    <row r="41239" spans="73:77" x14ac:dyDescent="0.25">
      <c r="BU41239" s="59"/>
      <c r="BV41239" s="60"/>
      <c r="BW41239" s="60"/>
      <c r="BX41239" s="61"/>
      <c r="BY41239" s="61"/>
    </row>
    <row r="41240" spans="73:77" x14ac:dyDescent="0.25">
      <c r="BU41240" s="59"/>
      <c r="BV41240" s="60"/>
      <c r="BW41240" s="60"/>
      <c r="BX41240" s="61"/>
      <c r="BY41240" s="61"/>
    </row>
    <row r="41241" spans="73:77" x14ac:dyDescent="0.25">
      <c r="BU41241" s="59"/>
      <c r="BV41241" s="60"/>
      <c r="BW41241" s="60"/>
      <c r="BX41241" s="61"/>
      <c r="BY41241" s="61"/>
    </row>
    <row r="41242" spans="73:77" x14ac:dyDescent="0.25">
      <c r="BU41242" s="59"/>
      <c r="BV41242" s="60"/>
      <c r="BW41242" s="60"/>
      <c r="BX41242" s="61"/>
      <c r="BY41242" s="61"/>
    </row>
    <row r="41243" spans="73:77" x14ac:dyDescent="0.25">
      <c r="BU41243" s="59"/>
      <c r="BV41243" s="60"/>
      <c r="BW41243" s="60"/>
      <c r="BX41243" s="61"/>
      <c r="BY41243" s="61"/>
    </row>
    <row r="41244" spans="73:77" x14ac:dyDescent="0.25">
      <c r="BU41244" s="59"/>
      <c r="BV41244" s="60"/>
      <c r="BW41244" s="60"/>
      <c r="BX41244" s="61"/>
      <c r="BY41244" s="61"/>
    </row>
    <row r="41245" spans="73:77" x14ac:dyDescent="0.25">
      <c r="BU41245" s="59"/>
      <c r="BV41245" s="60"/>
      <c r="BW41245" s="60"/>
      <c r="BX41245" s="61"/>
      <c r="BY41245" s="61"/>
    </row>
    <row r="41246" spans="73:77" x14ac:dyDescent="0.25">
      <c r="BU41246" s="59"/>
      <c r="BV41246" s="60"/>
      <c r="BW41246" s="60"/>
      <c r="BX41246" s="61"/>
      <c r="BY41246" s="61"/>
    </row>
    <row r="41247" spans="73:77" x14ac:dyDescent="0.25">
      <c r="BU41247" s="59"/>
      <c r="BV41247" s="60"/>
      <c r="BW41247" s="60"/>
      <c r="BX41247" s="61"/>
      <c r="BY41247" s="61"/>
    </row>
    <row r="41248" spans="73:77" x14ac:dyDescent="0.25">
      <c r="BU41248" s="59"/>
      <c r="BV41248" s="60"/>
      <c r="BW41248" s="60"/>
      <c r="BX41248" s="61"/>
      <c r="BY41248" s="61"/>
    </row>
    <row r="41249" spans="73:77" x14ac:dyDescent="0.25">
      <c r="BU41249" s="59"/>
      <c r="BV41249" s="60"/>
      <c r="BW41249" s="60"/>
      <c r="BX41249" s="61"/>
      <c r="BY41249" s="61"/>
    </row>
    <row r="41250" spans="73:77" x14ac:dyDescent="0.25">
      <c r="BU41250" s="59"/>
      <c r="BV41250" s="60"/>
      <c r="BW41250" s="60"/>
      <c r="BX41250" s="61"/>
      <c r="BY41250" s="61"/>
    </row>
    <row r="41251" spans="73:77" x14ac:dyDescent="0.25">
      <c r="BU41251" s="59"/>
      <c r="BV41251" s="60"/>
      <c r="BW41251" s="60"/>
      <c r="BX41251" s="61"/>
      <c r="BY41251" s="61"/>
    </row>
    <row r="41252" spans="73:77" x14ac:dyDescent="0.25">
      <c r="BU41252" s="59"/>
      <c r="BV41252" s="60"/>
      <c r="BW41252" s="60"/>
      <c r="BX41252" s="61"/>
      <c r="BY41252" s="61"/>
    </row>
    <row r="41253" spans="73:77" x14ac:dyDescent="0.25">
      <c r="BU41253" s="59"/>
      <c r="BV41253" s="60"/>
      <c r="BW41253" s="60"/>
      <c r="BX41253" s="61"/>
      <c r="BY41253" s="61"/>
    </row>
    <row r="41254" spans="73:77" x14ac:dyDescent="0.25">
      <c r="BU41254" s="59"/>
      <c r="BV41254" s="60"/>
      <c r="BW41254" s="60"/>
      <c r="BX41254" s="61"/>
      <c r="BY41254" s="61"/>
    </row>
    <row r="41255" spans="73:77" x14ac:dyDescent="0.25">
      <c r="BU41255" s="59"/>
      <c r="BV41255" s="60"/>
      <c r="BW41255" s="60"/>
      <c r="BX41255" s="61"/>
      <c r="BY41255" s="61"/>
    </row>
    <row r="41256" spans="73:77" x14ac:dyDescent="0.25">
      <c r="BU41256" s="59"/>
      <c r="BV41256" s="60"/>
      <c r="BW41256" s="60"/>
      <c r="BX41256" s="61"/>
      <c r="BY41256" s="61"/>
    </row>
    <row r="41257" spans="73:77" x14ac:dyDescent="0.25">
      <c r="BU41257" s="59"/>
      <c r="BV41257" s="60"/>
      <c r="BW41257" s="60"/>
      <c r="BX41257" s="61"/>
      <c r="BY41257" s="61"/>
    </row>
    <row r="41258" spans="73:77" x14ac:dyDescent="0.25">
      <c r="BU41258" s="59"/>
      <c r="BV41258" s="60"/>
      <c r="BW41258" s="60"/>
      <c r="BX41258" s="61"/>
      <c r="BY41258" s="61"/>
    </row>
    <row r="41259" spans="73:77" x14ac:dyDescent="0.25">
      <c r="BU41259" s="59"/>
      <c r="BV41259" s="60"/>
      <c r="BW41259" s="60"/>
      <c r="BX41259" s="61"/>
      <c r="BY41259" s="61"/>
    </row>
    <row r="41260" spans="73:77" x14ac:dyDescent="0.25">
      <c r="BU41260" s="59"/>
      <c r="BV41260" s="60"/>
      <c r="BW41260" s="60"/>
      <c r="BX41260" s="61"/>
      <c r="BY41260" s="61"/>
    </row>
    <row r="41261" spans="73:77" x14ac:dyDescent="0.25">
      <c r="BU41261" s="59"/>
      <c r="BV41261" s="60"/>
      <c r="BW41261" s="60"/>
      <c r="BX41261" s="61"/>
      <c r="BY41261" s="61"/>
    </row>
    <row r="41262" spans="73:77" x14ac:dyDescent="0.25">
      <c r="BU41262" s="59"/>
      <c r="BV41262" s="60"/>
      <c r="BW41262" s="60"/>
      <c r="BX41262" s="61"/>
      <c r="BY41262" s="61"/>
    </row>
    <row r="41263" spans="73:77" x14ac:dyDescent="0.25">
      <c r="BU41263" s="59"/>
      <c r="BV41263" s="60"/>
      <c r="BW41263" s="60"/>
      <c r="BX41263" s="61"/>
      <c r="BY41263" s="61"/>
    </row>
    <row r="41264" spans="73:77" x14ac:dyDescent="0.25">
      <c r="BU41264" s="59"/>
      <c r="BV41264" s="60"/>
      <c r="BW41264" s="60"/>
      <c r="BX41264" s="61"/>
      <c r="BY41264" s="61"/>
    </row>
    <row r="41265" spans="73:77" x14ac:dyDescent="0.25">
      <c r="BU41265" s="59"/>
      <c r="BV41265" s="60"/>
      <c r="BW41265" s="60"/>
      <c r="BX41265" s="61"/>
      <c r="BY41265" s="61"/>
    </row>
    <row r="41266" spans="73:77" x14ac:dyDescent="0.25">
      <c r="BU41266" s="59"/>
      <c r="BV41266" s="60"/>
      <c r="BW41266" s="60"/>
      <c r="BX41266" s="61"/>
      <c r="BY41266" s="61"/>
    </row>
    <row r="41267" spans="73:77" x14ac:dyDescent="0.25">
      <c r="BU41267" s="59"/>
      <c r="BV41267" s="60"/>
      <c r="BW41267" s="60"/>
      <c r="BX41267" s="61"/>
      <c r="BY41267" s="61"/>
    </row>
    <row r="41268" spans="73:77" x14ac:dyDescent="0.25">
      <c r="BU41268" s="59"/>
      <c r="BV41268" s="60"/>
      <c r="BW41268" s="60"/>
      <c r="BX41268" s="61"/>
      <c r="BY41268" s="61"/>
    </row>
    <row r="41269" spans="73:77" x14ac:dyDescent="0.25">
      <c r="BU41269" s="59"/>
      <c r="BV41269" s="60"/>
      <c r="BW41269" s="60"/>
      <c r="BX41269" s="61"/>
      <c r="BY41269" s="61"/>
    </row>
    <row r="41270" spans="73:77" x14ac:dyDescent="0.25">
      <c r="BU41270" s="59"/>
      <c r="BV41270" s="60"/>
      <c r="BW41270" s="60"/>
      <c r="BX41270" s="61"/>
      <c r="BY41270" s="61"/>
    </row>
    <row r="41271" spans="73:77" x14ac:dyDescent="0.25">
      <c r="BU41271" s="59"/>
      <c r="BV41271" s="60"/>
      <c r="BW41271" s="60"/>
      <c r="BX41271" s="61"/>
      <c r="BY41271" s="61"/>
    </row>
    <row r="41272" spans="73:77" x14ac:dyDescent="0.25">
      <c r="BU41272" s="59"/>
      <c r="BV41272" s="60"/>
      <c r="BW41272" s="60"/>
      <c r="BX41272" s="61"/>
      <c r="BY41272" s="61"/>
    </row>
    <row r="41273" spans="73:77" x14ac:dyDescent="0.25">
      <c r="BU41273" s="59"/>
      <c r="BV41273" s="60"/>
      <c r="BW41273" s="60"/>
      <c r="BX41273" s="61"/>
      <c r="BY41273" s="61"/>
    </row>
    <row r="41274" spans="73:77" x14ac:dyDescent="0.25">
      <c r="BU41274" s="59"/>
      <c r="BV41274" s="60"/>
      <c r="BW41274" s="60"/>
      <c r="BX41274" s="61"/>
      <c r="BY41274" s="61"/>
    </row>
    <row r="41275" spans="73:77" x14ac:dyDescent="0.25">
      <c r="BU41275" s="59"/>
      <c r="BV41275" s="60"/>
      <c r="BW41275" s="60"/>
      <c r="BX41275" s="61"/>
      <c r="BY41275" s="61"/>
    </row>
    <row r="41276" spans="73:77" x14ac:dyDescent="0.25">
      <c r="BU41276" s="59"/>
      <c r="BV41276" s="60"/>
      <c r="BW41276" s="60"/>
      <c r="BX41276" s="61"/>
      <c r="BY41276" s="61"/>
    </row>
    <row r="41277" spans="73:77" x14ac:dyDescent="0.25">
      <c r="BU41277" s="59"/>
      <c r="BV41277" s="60"/>
      <c r="BW41277" s="60"/>
      <c r="BX41277" s="61"/>
      <c r="BY41277" s="61"/>
    </row>
    <row r="41278" spans="73:77" x14ac:dyDescent="0.25">
      <c r="BU41278" s="59"/>
      <c r="BV41278" s="60"/>
      <c r="BW41278" s="60"/>
      <c r="BX41278" s="61"/>
      <c r="BY41278" s="61"/>
    </row>
    <row r="41279" spans="73:77" x14ac:dyDescent="0.25">
      <c r="BU41279" s="59"/>
      <c r="BV41279" s="60"/>
      <c r="BW41279" s="60"/>
      <c r="BX41279" s="61"/>
      <c r="BY41279" s="61"/>
    </row>
    <row r="41280" spans="73:77" x14ac:dyDescent="0.25">
      <c r="BU41280" s="59"/>
      <c r="BV41280" s="60"/>
      <c r="BW41280" s="60"/>
      <c r="BX41280" s="61"/>
      <c r="BY41280" s="61"/>
    </row>
    <row r="41281" spans="73:77" x14ac:dyDescent="0.25">
      <c r="BU41281" s="59"/>
      <c r="BV41281" s="60"/>
      <c r="BW41281" s="60"/>
      <c r="BX41281" s="61"/>
      <c r="BY41281" s="61"/>
    </row>
    <row r="41282" spans="73:77" x14ac:dyDescent="0.25">
      <c r="BU41282" s="59"/>
      <c r="BV41282" s="60"/>
      <c r="BW41282" s="60"/>
      <c r="BX41282" s="61"/>
      <c r="BY41282" s="61"/>
    </row>
    <row r="41283" spans="73:77" x14ac:dyDescent="0.25">
      <c r="BU41283" s="59"/>
      <c r="BV41283" s="60"/>
      <c r="BW41283" s="60"/>
      <c r="BX41283" s="61"/>
      <c r="BY41283" s="61"/>
    </row>
    <row r="41284" spans="73:77" x14ac:dyDescent="0.25">
      <c r="BU41284" s="59"/>
      <c r="BV41284" s="60"/>
      <c r="BW41284" s="60"/>
      <c r="BX41284" s="61"/>
      <c r="BY41284" s="61"/>
    </row>
    <row r="41285" spans="73:77" x14ac:dyDescent="0.25">
      <c r="BU41285" s="59"/>
      <c r="BV41285" s="60"/>
      <c r="BW41285" s="60"/>
      <c r="BX41285" s="61"/>
      <c r="BY41285" s="61"/>
    </row>
    <row r="41286" spans="73:77" x14ac:dyDescent="0.25">
      <c r="BU41286" s="59"/>
      <c r="BV41286" s="60"/>
      <c r="BW41286" s="60"/>
      <c r="BX41286" s="61"/>
      <c r="BY41286" s="61"/>
    </row>
    <row r="41287" spans="73:77" x14ac:dyDescent="0.25">
      <c r="BU41287" s="59"/>
      <c r="BV41287" s="60"/>
      <c r="BW41287" s="60"/>
      <c r="BX41287" s="61"/>
      <c r="BY41287" s="61"/>
    </row>
    <row r="41288" spans="73:77" x14ac:dyDescent="0.25">
      <c r="BU41288" s="59"/>
      <c r="BV41288" s="60"/>
      <c r="BW41288" s="60"/>
      <c r="BX41288" s="61"/>
      <c r="BY41288" s="61"/>
    </row>
    <row r="41289" spans="73:77" x14ac:dyDescent="0.25">
      <c r="BU41289" s="59"/>
      <c r="BV41289" s="60"/>
      <c r="BW41289" s="60"/>
      <c r="BX41289" s="61"/>
      <c r="BY41289" s="61"/>
    </row>
    <row r="41290" spans="73:77" x14ac:dyDescent="0.25">
      <c r="BU41290" s="59"/>
      <c r="BV41290" s="60"/>
      <c r="BW41290" s="60"/>
      <c r="BX41290" s="61"/>
      <c r="BY41290" s="61"/>
    </row>
    <row r="41291" spans="73:77" x14ac:dyDescent="0.25">
      <c r="BU41291" s="59"/>
      <c r="BV41291" s="60"/>
      <c r="BW41291" s="60"/>
      <c r="BX41291" s="61"/>
      <c r="BY41291" s="61"/>
    </row>
    <row r="41292" spans="73:77" x14ac:dyDescent="0.25">
      <c r="BU41292" s="59"/>
      <c r="BV41292" s="60"/>
      <c r="BW41292" s="60"/>
      <c r="BX41292" s="61"/>
      <c r="BY41292" s="61"/>
    </row>
    <row r="41293" spans="73:77" x14ac:dyDescent="0.25">
      <c r="BU41293" s="59"/>
      <c r="BV41293" s="60"/>
      <c r="BW41293" s="60"/>
      <c r="BX41293" s="61"/>
      <c r="BY41293" s="61"/>
    </row>
    <row r="41294" spans="73:77" x14ac:dyDescent="0.25">
      <c r="BU41294" s="59"/>
      <c r="BV41294" s="60"/>
      <c r="BW41294" s="60"/>
      <c r="BX41294" s="61"/>
      <c r="BY41294" s="61"/>
    </row>
    <row r="41295" spans="73:77" x14ac:dyDescent="0.25">
      <c r="BU41295" s="59"/>
      <c r="BV41295" s="60"/>
      <c r="BW41295" s="60"/>
      <c r="BX41295" s="61"/>
      <c r="BY41295" s="61"/>
    </row>
    <row r="41296" spans="73:77" x14ac:dyDescent="0.25">
      <c r="BU41296" s="59"/>
      <c r="BV41296" s="60"/>
      <c r="BW41296" s="60"/>
      <c r="BX41296" s="61"/>
      <c r="BY41296" s="61"/>
    </row>
    <row r="41297" spans="73:77" x14ac:dyDescent="0.25">
      <c r="BU41297" s="59"/>
      <c r="BV41297" s="60"/>
      <c r="BW41297" s="60"/>
      <c r="BX41297" s="61"/>
      <c r="BY41297" s="61"/>
    </row>
    <row r="41298" spans="73:77" x14ac:dyDescent="0.25">
      <c r="BU41298" s="59"/>
      <c r="BV41298" s="60"/>
      <c r="BW41298" s="60"/>
      <c r="BX41298" s="61"/>
      <c r="BY41298" s="61"/>
    </row>
    <row r="41299" spans="73:77" x14ac:dyDescent="0.25">
      <c r="BU41299" s="59"/>
      <c r="BV41299" s="60"/>
      <c r="BW41299" s="60"/>
      <c r="BX41299" s="61"/>
      <c r="BY41299" s="61"/>
    </row>
    <row r="41300" spans="73:77" x14ac:dyDescent="0.25">
      <c r="BU41300" s="59"/>
      <c r="BV41300" s="60"/>
      <c r="BW41300" s="60"/>
      <c r="BX41300" s="61"/>
      <c r="BY41300" s="61"/>
    </row>
    <row r="41301" spans="73:77" x14ac:dyDescent="0.25">
      <c r="BU41301" s="59"/>
      <c r="BV41301" s="60"/>
      <c r="BW41301" s="60"/>
      <c r="BX41301" s="61"/>
      <c r="BY41301" s="61"/>
    </row>
    <row r="41302" spans="73:77" x14ac:dyDescent="0.25">
      <c r="BU41302" s="59"/>
      <c r="BV41302" s="60"/>
      <c r="BW41302" s="60"/>
      <c r="BX41302" s="61"/>
      <c r="BY41302" s="61"/>
    </row>
    <row r="41303" spans="73:77" x14ac:dyDescent="0.25">
      <c r="BU41303" s="59"/>
      <c r="BV41303" s="60"/>
      <c r="BW41303" s="60"/>
      <c r="BX41303" s="61"/>
      <c r="BY41303" s="61"/>
    </row>
    <row r="41304" spans="73:77" x14ac:dyDescent="0.25">
      <c r="BU41304" s="59"/>
      <c r="BV41304" s="60"/>
      <c r="BW41304" s="60"/>
      <c r="BX41304" s="61"/>
      <c r="BY41304" s="61"/>
    </row>
    <row r="41305" spans="73:77" x14ac:dyDescent="0.25">
      <c r="BU41305" s="59"/>
      <c r="BV41305" s="60"/>
      <c r="BW41305" s="60"/>
      <c r="BX41305" s="61"/>
      <c r="BY41305" s="61"/>
    </row>
    <row r="41306" spans="73:77" x14ac:dyDescent="0.25">
      <c r="BU41306" s="59"/>
      <c r="BV41306" s="60"/>
      <c r="BW41306" s="60"/>
      <c r="BX41306" s="61"/>
      <c r="BY41306" s="61"/>
    </row>
    <row r="41307" spans="73:77" x14ac:dyDescent="0.25">
      <c r="BU41307" s="59"/>
      <c r="BV41307" s="60"/>
      <c r="BW41307" s="60"/>
      <c r="BX41307" s="61"/>
      <c r="BY41307" s="61"/>
    </row>
    <row r="41308" spans="73:77" x14ac:dyDescent="0.25">
      <c r="BU41308" s="59"/>
      <c r="BV41308" s="60"/>
      <c r="BW41308" s="60"/>
      <c r="BX41308" s="61"/>
      <c r="BY41308" s="61"/>
    </row>
    <row r="41309" spans="73:77" x14ac:dyDescent="0.25">
      <c r="BU41309" s="59"/>
      <c r="BV41309" s="60"/>
      <c r="BW41309" s="60"/>
      <c r="BX41309" s="61"/>
      <c r="BY41309" s="61"/>
    </row>
    <row r="41310" spans="73:77" x14ac:dyDescent="0.25">
      <c r="BU41310" s="59"/>
      <c r="BV41310" s="60"/>
      <c r="BW41310" s="60"/>
      <c r="BX41310" s="61"/>
      <c r="BY41310" s="61"/>
    </row>
    <row r="41311" spans="73:77" x14ac:dyDescent="0.25">
      <c r="BU41311" s="59"/>
      <c r="BV41311" s="60"/>
      <c r="BW41311" s="60"/>
      <c r="BX41311" s="61"/>
      <c r="BY41311" s="61"/>
    </row>
    <row r="41312" spans="73:77" x14ac:dyDescent="0.25">
      <c r="BU41312" s="59"/>
      <c r="BV41312" s="60"/>
      <c r="BW41312" s="60"/>
      <c r="BX41312" s="61"/>
      <c r="BY41312" s="61"/>
    </row>
    <row r="41313" spans="73:77" x14ac:dyDescent="0.25">
      <c r="BU41313" s="59"/>
      <c r="BV41313" s="60"/>
      <c r="BW41313" s="60"/>
      <c r="BX41313" s="61"/>
      <c r="BY41313" s="61"/>
    </row>
    <row r="41314" spans="73:77" x14ac:dyDescent="0.25">
      <c r="BU41314" s="59"/>
      <c r="BV41314" s="60"/>
      <c r="BW41314" s="60"/>
      <c r="BX41314" s="61"/>
      <c r="BY41314" s="61"/>
    </row>
    <row r="41315" spans="73:77" x14ac:dyDescent="0.25">
      <c r="BU41315" s="59"/>
      <c r="BV41315" s="60"/>
      <c r="BW41315" s="60"/>
      <c r="BX41315" s="61"/>
      <c r="BY41315" s="61"/>
    </row>
    <row r="41316" spans="73:77" x14ac:dyDescent="0.25">
      <c r="BU41316" s="59"/>
      <c r="BV41316" s="60"/>
      <c r="BW41316" s="60"/>
      <c r="BX41316" s="61"/>
      <c r="BY41316" s="61"/>
    </row>
    <row r="41317" spans="73:77" x14ac:dyDescent="0.25">
      <c r="BU41317" s="59"/>
      <c r="BV41317" s="60"/>
      <c r="BW41317" s="60"/>
      <c r="BX41317" s="61"/>
      <c r="BY41317" s="61"/>
    </row>
    <row r="41318" spans="73:77" x14ac:dyDescent="0.25">
      <c r="BU41318" s="59"/>
      <c r="BV41318" s="60"/>
      <c r="BW41318" s="60"/>
      <c r="BX41318" s="61"/>
      <c r="BY41318" s="61"/>
    </row>
    <row r="41319" spans="73:77" x14ac:dyDescent="0.25">
      <c r="BU41319" s="59"/>
      <c r="BV41319" s="60"/>
      <c r="BW41319" s="60"/>
      <c r="BX41319" s="61"/>
      <c r="BY41319" s="61"/>
    </row>
    <row r="41320" spans="73:77" x14ac:dyDescent="0.25">
      <c r="BU41320" s="59"/>
      <c r="BV41320" s="60"/>
      <c r="BW41320" s="60"/>
      <c r="BX41320" s="61"/>
      <c r="BY41320" s="61"/>
    </row>
    <row r="41321" spans="73:77" x14ac:dyDescent="0.25">
      <c r="BU41321" s="59"/>
      <c r="BV41321" s="60"/>
      <c r="BW41321" s="60"/>
      <c r="BX41321" s="61"/>
      <c r="BY41321" s="61"/>
    </row>
    <row r="41322" spans="73:77" x14ac:dyDescent="0.25">
      <c r="BU41322" s="59"/>
      <c r="BV41322" s="60"/>
      <c r="BW41322" s="60"/>
      <c r="BX41322" s="61"/>
      <c r="BY41322" s="61"/>
    </row>
    <row r="41323" spans="73:77" x14ac:dyDescent="0.25">
      <c r="BU41323" s="59"/>
      <c r="BV41323" s="60"/>
      <c r="BW41323" s="60"/>
      <c r="BX41323" s="61"/>
      <c r="BY41323" s="61"/>
    </row>
    <row r="41324" spans="73:77" x14ac:dyDescent="0.25">
      <c r="BU41324" s="59"/>
      <c r="BV41324" s="60"/>
      <c r="BW41324" s="60"/>
      <c r="BX41324" s="61"/>
      <c r="BY41324" s="61"/>
    </row>
    <row r="41325" spans="73:77" x14ac:dyDescent="0.25">
      <c r="BU41325" s="59"/>
      <c r="BV41325" s="60"/>
      <c r="BW41325" s="60"/>
      <c r="BX41325" s="61"/>
      <c r="BY41325" s="61"/>
    </row>
    <row r="41326" spans="73:77" x14ac:dyDescent="0.25">
      <c r="BU41326" s="59"/>
      <c r="BV41326" s="60"/>
      <c r="BW41326" s="60"/>
      <c r="BX41326" s="61"/>
      <c r="BY41326" s="61"/>
    </row>
    <row r="41327" spans="73:77" x14ac:dyDescent="0.25">
      <c r="BU41327" s="59"/>
      <c r="BV41327" s="60"/>
      <c r="BW41327" s="60"/>
      <c r="BX41327" s="61"/>
      <c r="BY41327" s="61"/>
    </row>
    <row r="41328" spans="73:77" x14ac:dyDescent="0.25">
      <c r="BU41328" s="59"/>
      <c r="BV41328" s="60"/>
      <c r="BW41328" s="60"/>
      <c r="BX41328" s="61"/>
      <c r="BY41328" s="61"/>
    </row>
    <row r="41329" spans="73:77" x14ac:dyDescent="0.25">
      <c r="BU41329" s="59"/>
      <c r="BV41329" s="60"/>
      <c r="BW41329" s="60"/>
      <c r="BX41329" s="61"/>
      <c r="BY41329" s="61"/>
    </row>
    <row r="41330" spans="73:77" x14ac:dyDescent="0.25">
      <c r="BU41330" s="59"/>
      <c r="BV41330" s="60"/>
      <c r="BW41330" s="60"/>
      <c r="BX41330" s="61"/>
      <c r="BY41330" s="61"/>
    </row>
    <row r="41331" spans="73:77" x14ac:dyDescent="0.25">
      <c r="BU41331" s="59"/>
      <c r="BV41331" s="60"/>
      <c r="BW41331" s="60"/>
      <c r="BX41331" s="61"/>
      <c r="BY41331" s="61"/>
    </row>
    <row r="41332" spans="73:77" x14ac:dyDescent="0.25">
      <c r="BU41332" s="59"/>
      <c r="BV41332" s="60"/>
      <c r="BW41332" s="60"/>
      <c r="BX41332" s="61"/>
      <c r="BY41332" s="61"/>
    </row>
    <row r="41333" spans="73:77" x14ac:dyDescent="0.25">
      <c r="BU41333" s="59"/>
      <c r="BV41333" s="60"/>
      <c r="BW41333" s="60"/>
      <c r="BX41333" s="61"/>
      <c r="BY41333" s="61"/>
    </row>
    <row r="41334" spans="73:77" x14ac:dyDescent="0.25">
      <c r="BU41334" s="59"/>
      <c r="BV41334" s="60"/>
      <c r="BW41334" s="60"/>
      <c r="BX41334" s="61"/>
      <c r="BY41334" s="61"/>
    </row>
    <row r="41335" spans="73:77" x14ac:dyDescent="0.25">
      <c r="BU41335" s="59"/>
      <c r="BV41335" s="60"/>
      <c r="BW41335" s="60"/>
      <c r="BX41335" s="61"/>
      <c r="BY41335" s="61"/>
    </row>
    <row r="41336" spans="73:77" x14ac:dyDescent="0.25">
      <c r="BU41336" s="59"/>
      <c r="BV41336" s="60"/>
      <c r="BW41336" s="60"/>
      <c r="BX41336" s="61"/>
      <c r="BY41336" s="61"/>
    </row>
    <row r="41337" spans="73:77" x14ac:dyDescent="0.25">
      <c r="BU41337" s="59"/>
      <c r="BV41337" s="60"/>
      <c r="BW41337" s="60"/>
      <c r="BX41337" s="61"/>
      <c r="BY41337" s="61"/>
    </row>
    <row r="41338" spans="73:77" x14ac:dyDescent="0.25">
      <c r="BU41338" s="59"/>
      <c r="BV41338" s="60"/>
      <c r="BW41338" s="60"/>
      <c r="BX41338" s="61"/>
      <c r="BY41338" s="61"/>
    </row>
    <row r="41339" spans="73:77" x14ac:dyDescent="0.25">
      <c r="BU41339" s="59"/>
      <c r="BV41339" s="60"/>
      <c r="BW41339" s="60"/>
      <c r="BX41339" s="61"/>
      <c r="BY41339" s="61"/>
    </row>
    <row r="41340" spans="73:77" x14ac:dyDescent="0.25">
      <c r="BU41340" s="59"/>
      <c r="BV41340" s="60"/>
      <c r="BW41340" s="60"/>
      <c r="BX41340" s="61"/>
      <c r="BY41340" s="61"/>
    </row>
    <row r="41341" spans="73:77" x14ac:dyDescent="0.25">
      <c r="BU41341" s="59"/>
      <c r="BV41341" s="60"/>
      <c r="BW41341" s="60"/>
      <c r="BX41341" s="61"/>
      <c r="BY41341" s="61"/>
    </row>
    <row r="41342" spans="73:77" x14ac:dyDescent="0.25">
      <c r="BU41342" s="59"/>
      <c r="BV41342" s="60"/>
      <c r="BW41342" s="60"/>
      <c r="BX41342" s="61"/>
      <c r="BY41342" s="61"/>
    </row>
    <row r="41343" spans="73:77" x14ac:dyDescent="0.25">
      <c r="BU41343" s="59"/>
      <c r="BV41343" s="60"/>
      <c r="BW41343" s="60"/>
      <c r="BX41343" s="61"/>
      <c r="BY41343" s="61"/>
    </row>
    <row r="41344" spans="73:77" x14ac:dyDescent="0.25">
      <c r="BU41344" s="59"/>
      <c r="BV41344" s="60"/>
      <c r="BW41344" s="60"/>
      <c r="BX41344" s="61"/>
      <c r="BY41344" s="61"/>
    </row>
    <row r="41345" spans="73:77" x14ac:dyDescent="0.25">
      <c r="BU41345" s="59"/>
      <c r="BV41345" s="60"/>
      <c r="BW41345" s="60"/>
      <c r="BX41345" s="61"/>
      <c r="BY41345" s="61"/>
    </row>
    <row r="41346" spans="73:77" x14ac:dyDescent="0.25">
      <c r="BU41346" s="59"/>
      <c r="BV41346" s="60"/>
      <c r="BW41346" s="60"/>
      <c r="BX41346" s="61"/>
      <c r="BY41346" s="61"/>
    </row>
    <row r="41347" spans="73:77" x14ac:dyDescent="0.25">
      <c r="BU41347" s="59"/>
      <c r="BV41347" s="60"/>
      <c r="BW41347" s="60"/>
      <c r="BX41347" s="61"/>
      <c r="BY41347" s="61"/>
    </row>
    <row r="41348" spans="73:77" x14ac:dyDescent="0.25">
      <c r="BU41348" s="59"/>
      <c r="BV41348" s="60"/>
      <c r="BW41348" s="60"/>
      <c r="BX41348" s="61"/>
      <c r="BY41348" s="61"/>
    </row>
    <row r="41349" spans="73:77" x14ac:dyDescent="0.25">
      <c r="BU41349" s="59"/>
      <c r="BV41349" s="60"/>
      <c r="BW41349" s="60"/>
      <c r="BX41349" s="61"/>
      <c r="BY41349" s="61"/>
    </row>
    <row r="41350" spans="73:77" x14ac:dyDescent="0.25">
      <c r="BU41350" s="59"/>
      <c r="BV41350" s="60"/>
      <c r="BW41350" s="60"/>
      <c r="BX41350" s="61"/>
      <c r="BY41350" s="61"/>
    </row>
    <row r="41351" spans="73:77" x14ac:dyDescent="0.25">
      <c r="BU41351" s="59"/>
      <c r="BV41351" s="60"/>
      <c r="BW41351" s="60"/>
      <c r="BX41351" s="61"/>
      <c r="BY41351" s="61"/>
    </row>
    <row r="41352" spans="73:77" x14ac:dyDescent="0.25">
      <c r="BU41352" s="59"/>
      <c r="BV41352" s="60"/>
      <c r="BW41352" s="60"/>
      <c r="BX41352" s="61"/>
      <c r="BY41352" s="61"/>
    </row>
    <row r="41353" spans="73:77" x14ac:dyDescent="0.25">
      <c r="BU41353" s="59"/>
      <c r="BV41353" s="60"/>
      <c r="BW41353" s="60"/>
      <c r="BX41353" s="61"/>
      <c r="BY41353" s="61"/>
    </row>
    <row r="41354" spans="73:77" x14ac:dyDescent="0.25">
      <c r="BU41354" s="59"/>
      <c r="BV41354" s="60"/>
      <c r="BW41354" s="60"/>
      <c r="BX41354" s="61"/>
      <c r="BY41354" s="61"/>
    </row>
    <row r="41355" spans="73:77" x14ac:dyDescent="0.25">
      <c r="BU41355" s="59"/>
      <c r="BV41355" s="60"/>
      <c r="BW41355" s="60"/>
      <c r="BX41355" s="61"/>
      <c r="BY41355" s="61"/>
    </row>
    <row r="41356" spans="73:77" x14ac:dyDescent="0.25">
      <c r="BU41356" s="59"/>
      <c r="BV41356" s="60"/>
      <c r="BW41356" s="60"/>
      <c r="BX41356" s="61"/>
      <c r="BY41356" s="61"/>
    </row>
    <row r="41357" spans="73:77" x14ac:dyDescent="0.25">
      <c r="BU41357" s="59"/>
      <c r="BV41357" s="60"/>
      <c r="BW41357" s="60"/>
      <c r="BX41357" s="61"/>
      <c r="BY41357" s="61"/>
    </row>
    <row r="41358" spans="73:77" x14ac:dyDescent="0.25">
      <c r="BU41358" s="59"/>
      <c r="BV41358" s="60"/>
      <c r="BW41358" s="60"/>
      <c r="BX41358" s="61"/>
      <c r="BY41358" s="61"/>
    </row>
    <row r="41359" spans="73:77" x14ac:dyDescent="0.25">
      <c r="BU41359" s="59"/>
      <c r="BV41359" s="60"/>
      <c r="BW41359" s="60"/>
      <c r="BX41359" s="61"/>
      <c r="BY41359" s="61"/>
    </row>
    <row r="41360" spans="73:77" x14ac:dyDescent="0.25">
      <c r="BU41360" s="59"/>
      <c r="BV41360" s="60"/>
      <c r="BW41360" s="60"/>
      <c r="BX41360" s="61"/>
      <c r="BY41360" s="61"/>
    </row>
    <row r="41361" spans="73:77" x14ac:dyDescent="0.25">
      <c r="BU41361" s="59"/>
      <c r="BV41361" s="60"/>
      <c r="BW41361" s="60"/>
      <c r="BX41361" s="61"/>
      <c r="BY41361" s="61"/>
    </row>
    <row r="41362" spans="73:77" x14ac:dyDescent="0.25">
      <c r="BU41362" s="59"/>
      <c r="BV41362" s="60"/>
      <c r="BW41362" s="60"/>
      <c r="BX41362" s="61"/>
      <c r="BY41362" s="61"/>
    </row>
    <row r="41363" spans="73:77" x14ac:dyDescent="0.25">
      <c r="BU41363" s="59"/>
      <c r="BV41363" s="60"/>
      <c r="BW41363" s="60"/>
      <c r="BX41363" s="61"/>
      <c r="BY41363" s="61"/>
    </row>
    <row r="41364" spans="73:77" x14ac:dyDescent="0.25">
      <c r="BU41364" s="59"/>
      <c r="BV41364" s="60"/>
      <c r="BW41364" s="60"/>
      <c r="BX41364" s="61"/>
      <c r="BY41364" s="61"/>
    </row>
    <row r="41365" spans="73:77" x14ac:dyDescent="0.25">
      <c r="BU41365" s="59"/>
      <c r="BV41365" s="60"/>
      <c r="BW41365" s="60"/>
      <c r="BX41365" s="61"/>
      <c r="BY41365" s="61"/>
    </row>
    <row r="41366" spans="73:77" x14ac:dyDescent="0.25">
      <c r="BU41366" s="59"/>
      <c r="BV41366" s="60"/>
      <c r="BW41366" s="60"/>
      <c r="BX41366" s="61"/>
      <c r="BY41366" s="61"/>
    </row>
    <row r="41367" spans="73:77" x14ac:dyDescent="0.25">
      <c r="BU41367" s="59"/>
      <c r="BV41367" s="60"/>
      <c r="BW41367" s="60"/>
      <c r="BX41367" s="61"/>
      <c r="BY41367" s="61"/>
    </row>
    <row r="41368" spans="73:77" x14ac:dyDescent="0.25">
      <c r="BU41368" s="59"/>
      <c r="BV41368" s="60"/>
      <c r="BW41368" s="60"/>
      <c r="BX41368" s="61"/>
      <c r="BY41368" s="61"/>
    </row>
    <row r="41369" spans="73:77" x14ac:dyDescent="0.25">
      <c r="BU41369" s="59"/>
      <c r="BV41369" s="60"/>
      <c r="BW41369" s="60"/>
      <c r="BX41369" s="61"/>
      <c r="BY41369" s="61"/>
    </row>
    <row r="41370" spans="73:77" x14ac:dyDescent="0.25">
      <c r="BU41370" s="59"/>
      <c r="BV41370" s="60"/>
      <c r="BW41370" s="60"/>
      <c r="BX41370" s="61"/>
      <c r="BY41370" s="61"/>
    </row>
    <row r="41371" spans="73:77" x14ac:dyDescent="0.25">
      <c r="BU41371" s="59"/>
      <c r="BV41371" s="60"/>
      <c r="BW41371" s="60"/>
      <c r="BX41371" s="61"/>
      <c r="BY41371" s="61"/>
    </row>
    <row r="41372" spans="73:77" x14ac:dyDescent="0.25">
      <c r="BU41372" s="59"/>
      <c r="BV41372" s="60"/>
      <c r="BW41372" s="60"/>
      <c r="BX41372" s="61"/>
      <c r="BY41372" s="61"/>
    </row>
    <row r="41373" spans="73:77" x14ac:dyDescent="0.25">
      <c r="BU41373" s="59"/>
      <c r="BV41373" s="60"/>
      <c r="BW41373" s="60"/>
      <c r="BX41373" s="61"/>
      <c r="BY41373" s="61"/>
    </row>
    <row r="41374" spans="73:77" x14ac:dyDescent="0.25">
      <c r="BU41374" s="59"/>
      <c r="BV41374" s="60"/>
      <c r="BW41374" s="60"/>
      <c r="BX41374" s="61"/>
      <c r="BY41374" s="61"/>
    </row>
    <row r="41375" spans="73:77" x14ac:dyDescent="0.25">
      <c r="BU41375" s="59"/>
      <c r="BV41375" s="60"/>
      <c r="BW41375" s="60"/>
      <c r="BX41375" s="61"/>
      <c r="BY41375" s="61"/>
    </row>
    <row r="41376" spans="73:77" x14ac:dyDescent="0.25">
      <c r="BU41376" s="59"/>
      <c r="BV41376" s="60"/>
      <c r="BW41376" s="60"/>
      <c r="BX41376" s="61"/>
      <c r="BY41376" s="61"/>
    </row>
    <row r="41377" spans="73:77" x14ac:dyDescent="0.25">
      <c r="BU41377" s="59"/>
      <c r="BV41377" s="60"/>
      <c r="BW41377" s="60"/>
      <c r="BX41377" s="61"/>
      <c r="BY41377" s="61"/>
    </row>
    <row r="41378" spans="73:77" x14ac:dyDescent="0.25">
      <c r="BU41378" s="59"/>
      <c r="BV41378" s="60"/>
      <c r="BW41378" s="60"/>
      <c r="BX41378" s="61"/>
      <c r="BY41378" s="61"/>
    </row>
    <row r="41379" spans="73:77" x14ac:dyDescent="0.25">
      <c r="BU41379" s="59"/>
      <c r="BV41379" s="60"/>
      <c r="BW41379" s="60"/>
      <c r="BX41379" s="61"/>
      <c r="BY41379" s="61"/>
    </row>
    <row r="41380" spans="73:77" x14ac:dyDescent="0.25">
      <c r="BU41380" s="59"/>
      <c r="BV41380" s="60"/>
      <c r="BW41380" s="60"/>
      <c r="BX41380" s="61"/>
      <c r="BY41380" s="61"/>
    </row>
    <row r="41381" spans="73:77" x14ac:dyDescent="0.25">
      <c r="BU41381" s="59"/>
      <c r="BV41381" s="60"/>
      <c r="BW41381" s="60"/>
      <c r="BX41381" s="61"/>
      <c r="BY41381" s="61"/>
    </row>
    <row r="41382" spans="73:77" x14ac:dyDescent="0.25">
      <c r="BU41382" s="59"/>
      <c r="BV41382" s="60"/>
      <c r="BW41382" s="60"/>
      <c r="BX41382" s="61"/>
      <c r="BY41382" s="61"/>
    </row>
    <row r="41383" spans="73:77" x14ac:dyDescent="0.25">
      <c r="BU41383" s="59"/>
      <c r="BV41383" s="60"/>
      <c r="BW41383" s="60"/>
      <c r="BX41383" s="61"/>
      <c r="BY41383" s="61"/>
    </row>
    <row r="41384" spans="73:77" x14ac:dyDescent="0.25">
      <c r="BU41384" s="59"/>
      <c r="BV41384" s="60"/>
      <c r="BW41384" s="60"/>
      <c r="BX41384" s="61"/>
      <c r="BY41384" s="61"/>
    </row>
    <row r="41385" spans="73:77" x14ac:dyDescent="0.25">
      <c r="BU41385" s="59"/>
      <c r="BV41385" s="60"/>
      <c r="BW41385" s="60"/>
      <c r="BX41385" s="61"/>
      <c r="BY41385" s="61"/>
    </row>
    <row r="41386" spans="73:77" x14ac:dyDescent="0.25">
      <c r="BU41386" s="59"/>
      <c r="BV41386" s="60"/>
      <c r="BW41386" s="60"/>
      <c r="BX41386" s="61"/>
      <c r="BY41386" s="61"/>
    </row>
    <row r="41387" spans="73:77" x14ac:dyDescent="0.25">
      <c r="BU41387" s="59"/>
      <c r="BV41387" s="60"/>
      <c r="BW41387" s="60"/>
      <c r="BX41387" s="61"/>
      <c r="BY41387" s="61"/>
    </row>
    <row r="41388" spans="73:77" x14ac:dyDescent="0.25">
      <c r="BU41388" s="59"/>
      <c r="BV41388" s="60"/>
      <c r="BW41388" s="60"/>
      <c r="BX41388" s="61"/>
      <c r="BY41388" s="61"/>
    </row>
    <row r="41389" spans="73:77" x14ac:dyDescent="0.25">
      <c r="BU41389" s="59"/>
      <c r="BV41389" s="60"/>
      <c r="BW41389" s="60"/>
      <c r="BX41389" s="61"/>
      <c r="BY41389" s="61"/>
    </row>
    <row r="41390" spans="73:77" x14ac:dyDescent="0.25">
      <c r="BU41390" s="59"/>
      <c r="BV41390" s="60"/>
      <c r="BW41390" s="60"/>
      <c r="BX41390" s="61"/>
      <c r="BY41390" s="61"/>
    </row>
    <row r="41391" spans="73:77" x14ac:dyDescent="0.25">
      <c r="BU41391" s="59"/>
      <c r="BV41391" s="60"/>
      <c r="BW41391" s="60"/>
      <c r="BX41391" s="61"/>
      <c r="BY41391" s="61"/>
    </row>
    <row r="41392" spans="73:77" x14ac:dyDescent="0.25">
      <c r="BU41392" s="59"/>
      <c r="BV41392" s="60"/>
      <c r="BW41392" s="60"/>
      <c r="BX41392" s="61"/>
      <c r="BY41392" s="61"/>
    </row>
    <row r="41393" spans="73:77" x14ac:dyDescent="0.25">
      <c r="BU41393" s="59"/>
      <c r="BV41393" s="60"/>
      <c r="BW41393" s="60"/>
      <c r="BX41393" s="61"/>
      <c r="BY41393" s="61"/>
    </row>
    <row r="41394" spans="73:77" x14ac:dyDescent="0.25">
      <c r="BU41394" s="59"/>
      <c r="BV41394" s="60"/>
      <c r="BW41394" s="60"/>
      <c r="BX41394" s="61"/>
      <c r="BY41394" s="61"/>
    </row>
    <row r="41395" spans="73:77" x14ac:dyDescent="0.25">
      <c r="BU41395" s="59"/>
      <c r="BV41395" s="60"/>
      <c r="BW41395" s="60"/>
      <c r="BX41395" s="61"/>
      <c r="BY41395" s="61"/>
    </row>
    <row r="41396" spans="73:77" x14ac:dyDescent="0.25">
      <c r="BU41396" s="59"/>
      <c r="BV41396" s="60"/>
      <c r="BW41396" s="60"/>
      <c r="BX41396" s="61"/>
      <c r="BY41396" s="61"/>
    </row>
    <row r="41397" spans="73:77" x14ac:dyDescent="0.25">
      <c r="BU41397" s="59"/>
      <c r="BV41397" s="60"/>
      <c r="BW41397" s="60"/>
      <c r="BX41397" s="61"/>
      <c r="BY41397" s="61"/>
    </row>
    <row r="41398" spans="73:77" x14ac:dyDescent="0.25">
      <c r="BU41398" s="59"/>
      <c r="BV41398" s="60"/>
      <c r="BW41398" s="60"/>
      <c r="BX41398" s="61"/>
      <c r="BY41398" s="61"/>
    </row>
    <row r="41399" spans="73:77" x14ac:dyDescent="0.25">
      <c r="BU41399" s="59"/>
      <c r="BV41399" s="60"/>
      <c r="BW41399" s="60"/>
      <c r="BX41399" s="61"/>
      <c r="BY41399" s="61"/>
    </row>
    <row r="41400" spans="73:77" x14ac:dyDescent="0.25">
      <c r="BU41400" s="59"/>
      <c r="BV41400" s="60"/>
      <c r="BW41400" s="60"/>
      <c r="BX41400" s="61"/>
      <c r="BY41400" s="61"/>
    </row>
    <row r="41401" spans="73:77" x14ac:dyDescent="0.25">
      <c r="BU41401" s="59"/>
      <c r="BV41401" s="60"/>
      <c r="BW41401" s="60"/>
      <c r="BX41401" s="61"/>
      <c r="BY41401" s="61"/>
    </row>
    <row r="41402" spans="73:77" x14ac:dyDescent="0.25">
      <c r="BU41402" s="59"/>
      <c r="BV41402" s="60"/>
      <c r="BW41402" s="60"/>
      <c r="BX41402" s="61"/>
      <c r="BY41402" s="61"/>
    </row>
    <row r="41403" spans="73:77" x14ac:dyDescent="0.25">
      <c r="BU41403" s="59"/>
      <c r="BV41403" s="60"/>
      <c r="BW41403" s="60"/>
      <c r="BX41403" s="61"/>
      <c r="BY41403" s="61"/>
    </row>
    <row r="41404" spans="73:77" x14ac:dyDescent="0.25">
      <c r="BU41404" s="59"/>
      <c r="BV41404" s="60"/>
      <c r="BW41404" s="60"/>
      <c r="BX41404" s="61"/>
      <c r="BY41404" s="61"/>
    </row>
    <row r="41405" spans="73:77" x14ac:dyDescent="0.25">
      <c r="BU41405" s="59"/>
      <c r="BV41405" s="60"/>
      <c r="BW41405" s="60"/>
      <c r="BX41405" s="61"/>
      <c r="BY41405" s="61"/>
    </row>
    <row r="41406" spans="73:77" x14ac:dyDescent="0.25">
      <c r="BU41406" s="59"/>
      <c r="BV41406" s="60"/>
      <c r="BW41406" s="60"/>
      <c r="BX41406" s="61"/>
      <c r="BY41406" s="61"/>
    </row>
    <row r="41407" spans="73:77" x14ac:dyDescent="0.25">
      <c r="BU41407" s="59"/>
      <c r="BV41407" s="60"/>
      <c r="BW41407" s="60"/>
      <c r="BX41407" s="61"/>
      <c r="BY41407" s="61"/>
    </row>
    <row r="41408" spans="73:77" x14ac:dyDescent="0.25">
      <c r="BU41408" s="59"/>
      <c r="BV41408" s="60"/>
      <c r="BW41408" s="60"/>
      <c r="BX41408" s="61"/>
      <c r="BY41408" s="61"/>
    </row>
    <row r="41409" spans="73:77" x14ac:dyDescent="0.25">
      <c r="BU41409" s="59"/>
      <c r="BV41409" s="60"/>
      <c r="BW41409" s="60"/>
      <c r="BX41409" s="61"/>
      <c r="BY41409" s="61"/>
    </row>
    <row r="41410" spans="73:77" x14ac:dyDescent="0.25">
      <c r="BU41410" s="59"/>
      <c r="BV41410" s="60"/>
      <c r="BW41410" s="60"/>
      <c r="BX41410" s="61"/>
      <c r="BY41410" s="61"/>
    </row>
    <row r="41411" spans="73:77" x14ac:dyDescent="0.25">
      <c r="BU41411" s="59"/>
      <c r="BV41411" s="60"/>
      <c r="BW41411" s="60"/>
      <c r="BX41411" s="61"/>
      <c r="BY41411" s="61"/>
    </row>
    <row r="41412" spans="73:77" x14ac:dyDescent="0.25">
      <c r="BU41412" s="59"/>
      <c r="BV41412" s="60"/>
      <c r="BW41412" s="60"/>
      <c r="BX41412" s="61"/>
      <c r="BY41412" s="61"/>
    </row>
    <row r="41413" spans="73:77" x14ac:dyDescent="0.25">
      <c r="BU41413" s="59"/>
      <c r="BV41413" s="60"/>
      <c r="BW41413" s="60"/>
      <c r="BX41413" s="61"/>
      <c r="BY41413" s="61"/>
    </row>
    <row r="41414" spans="73:77" x14ac:dyDescent="0.25">
      <c r="BU41414" s="59"/>
      <c r="BV41414" s="60"/>
      <c r="BW41414" s="60"/>
      <c r="BX41414" s="61"/>
      <c r="BY41414" s="61"/>
    </row>
    <row r="41415" spans="73:77" x14ac:dyDescent="0.25">
      <c r="BU41415" s="59"/>
      <c r="BV41415" s="60"/>
      <c r="BW41415" s="60"/>
      <c r="BX41415" s="61"/>
      <c r="BY41415" s="61"/>
    </row>
    <row r="41416" spans="73:77" x14ac:dyDescent="0.25">
      <c r="BU41416" s="59"/>
      <c r="BV41416" s="60"/>
      <c r="BW41416" s="60"/>
      <c r="BX41416" s="61"/>
      <c r="BY41416" s="61"/>
    </row>
    <row r="41417" spans="73:77" x14ac:dyDescent="0.25">
      <c r="BU41417" s="59"/>
      <c r="BV41417" s="60"/>
      <c r="BW41417" s="60"/>
      <c r="BX41417" s="61"/>
      <c r="BY41417" s="61"/>
    </row>
    <row r="41418" spans="73:77" x14ac:dyDescent="0.25">
      <c r="BU41418" s="59"/>
      <c r="BV41418" s="60"/>
      <c r="BW41418" s="60"/>
      <c r="BX41418" s="61"/>
      <c r="BY41418" s="61"/>
    </row>
    <row r="41419" spans="73:77" x14ac:dyDescent="0.25">
      <c r="BU41419" s="59"/>
      <c r="BV41419" s="60"/>
      <c r="BW41419" s="60"/>
      <c r="BX41419" s="61"/>
      <c r="BY41419" s="61"/>
    </row>
    <row r="41420" spans="73:77" x14ac:dyDescent="0.25">
      <c r="BU41420" s="59"/>
      <c r="BV41420" s="60"/>
      <c r="BW41420" s="60"/>
      <c r="BX41420" s="61"/>
      <c r="BY41420" s="61"/>
    </row>
    <row r="41421" spans="73:77" x14ac:dyDescent="0.25">
      <c r="BU41421" s="59"/>
      <c r="BV41421" s="60"/>
      <c r="BW41421" s="60"/>
      <c r="BX41421" s="61"/>
      <c r="BY41421" s="61"/>
    </row>
    <row r="41422" spans="73:77" x14ac:dyDescent="0.25">
      <c r="BU41422" s="59"/>
      <c r="BV41422" s="60"/>
      <c r="BW41422" s="60"/>
      <c r="BX41422" s="61"/>
      <c r="BY41422" s="61"/>
    </row>
    <row r="41423" spans="73:77" x14ac:dyDescent="0.25">
      <c r="BU41423" s="59"/>
      <c r="BV41423" s="60"/>
      <c r="BW41423" s="60"/>
      <c r="BX41423" s="61"/>
      <c r="BY41423" s="61"/>
    </row>
    <row r="41424" spans="73:77" x14ac:dyDescent="0.25">
      <c r="BU41424" s="59"/>
      <c r="BV41424" s="60"/>
      <c r="BW41424" s="60"/>
      <c r="BX41424" s="61"/>
      <c r="BY41424" s="61"/>
    </row>
    <row r="41425" spans="73:77" x14ac:dyDescent="0.25">
      <c r="BU41425" s="59"/>
      <c r="BV41425" s="60"/>
      <c r="BW41425" s="60"/>
      <c r="BX41425" s="61"/>
      <c r="BY41425" s="61"/>
    </row>
    <row r="41426" spans="73:77" x14ac:dyDescent="0.25">
      <c r="BU41426" s="59"/>
      <c r="BV41426" s="60"/>
      <c r="BW41426" s="60"/>
      <c r="BX41426" s="61"/>
      <c r="BY41426" s="61"/>
    </row>
    <row r="41427" spans="73:77" x14ac:dyDescent="0.25">
      <c r="BU41427" s="59"/>
      <c r="BV41427" s="60"/>
      <c r="BW41427" s="60"/>
      <c r="BX41427" s="61"/>
      <c r="BY41427" s="61"/>
    </row>
    <row r="41428" spans="73:77" x14ac:dyDescent="0.25">
      <c r="BU41428" s="59"/>
      <c r="BV41428" s="60"/>
      <c r="BW41428" s="60"/>
      <c r="BX41428" s="61"/>
      <c r="BY41428" s="61"/>
    </row>
    <row r="41429" spans="73:77" x14ac:dyDescent="0.25">
      <c r="BU41429" s="59"/>
      <c r="BV41429" s="60"/>
      <c r="BW41429" s="60"/>
      <c r="BX41429" s="61"/>
      <c r="BY41429" s="61"/>
    </row>
    <row r="41430" spans="73:77" x14ac:dyDescent="0.25">
      <c r="BU41430" s="59"/>
      <c r="BV41430" s="60"/>
      <c r="BW41430" s="60"/>
      <c r="BX41430" s="61"/>
      <c r="BY41430" s="61"/>
    </row>
    <row r="41431" spans="73:77" x14ac:dyDescent="0.25">
      <c r="BU41431" s="59"/>
      <c r="BV41431" s="60"/>
      <c r="BW41431" s="60"/>
      <c r="BX41431" s="61"/>
      <c r="BY41431" s="61"/>
    </row>
    <row r="41432" spans="73:77" x14ac:dyDescent="0.25">
      <c r="BU41432" s="59"/>
      <c r="BV41432" s="60"/>
      <c r="BW41432" s="60"/>
      <c r="BX41432" s="61"/>
      <c r="BY41432" s="61"/>
    </row>
    <row r="41433" spans="73:77" x14ac:dyDescent="0.25">
      <c r="BU41433" s="59"/>
      <c r="BV41433" s="60"/>
      <c r="BW41433" s="60"/>
      <c r="BX41433" s="61"/>
      <c r="BY41433" s="61"/>
    </row>
    <row r="41434" spans="73:77" x14ac:dyDescent="0.25">
      <c r="BU41434" s="59"/>
      <c r="BV41434" s="60"/>
      <c r="BW41434" s="60"/>
      <c r="BX41434" s="61"/>
      <c r="BY41434" s="61"/>
    </row>
    <row r="41435" spans="73:77" x14ac:dyDescent="0.25">
      <c r="BU41435" s="59"/>
      <c r="BV41435" s="60"/>
      <c r="BW41435" s="60"/>
      <c r="BX41435" s="61"/>
      <c r="BY41435" s="61"/>
    </row>
    <row r="41436" spans="73:77" x14ac:dyDescent="0.25">
      <c r="BU41436" s="59"/>
      <c r="BV41436" s="60"/>
      <c r="BW41436" s="60"/>
      <c r="BX41436" s="61"/>
      <c r="BY41436" s="61"/>
    </row>
    <row r="41437" spans="73:77" x14ac:dyDescent="0.25">
      <c r="BU41437" s="59"/>
      <c r="BV41437" s="60"/>
      <c r="BW41437" s="60"/>
      <c r="BX41437" s="61"/>
      <c r="BY41437" s="61"/>
    </row>
    <row r="41438" spans="73:77" x14ac:dyDescent="0.25">
      <c r="BU41438" s="59"/>
      <c r="BV41438" s="60"/>
      <c r="BW41438" s="60"/>
      <c r="BX41438" s="61"/>
      <c r="BY41438" s="61"/>
    </row>
    <row r="41439" spans="73:77" x14ac:dyDescent="0.25">
      <c r="BU41439" s="59"/>
      <c r="BV41439" s="60"/>
      <c r="BW41439" s="60"/>
      <c r="BX41439" s="61"/>
      <c r="BY41439" s="61"/>
    </row>
    <row r="41440" spans="73:77" x14ac:dyDescent="0.25">
      <c r="BU41440" s="59"/>
      <c r="BV41440" s="60"/>
      <c r="BW41440" s="60"/>
      <c r="BX41440" s="61"/>
      <c r="BY41440" s="61"/>
    </row>
    <row r="41441" spans="73:77" x14ac:dyDescent="0.25">
      <c r="BU41441" s="59"/>
      <c r="BV41441" s="60"/>
      <c r="BW41441" s="60"/>
      <c r="BX41441" s="61"/>
      <c r="BY41441" s="61"/>
    </row>
    <row r="41442" spans="73:77" x14ac:dyDescent="0.25">
      <c r="BU41442" s="59"/>
      <c r="BV41442" s="60"/>
      <c r="BW41442" s="60"/>
      <c r="BX41442" s="61"/>
      <c r="BY41442" s="61"/>
    </row>
    <row r="41443" spans="73:77" x14ac:dyDescent="0.25">
      <c r="BU41443" s="59"/>
      <c r="BV41443" s="60"/>
      <c r="BW41443" s="60"/>
      <c r="BX41443" s="61"/>
      <c r="BY41443" s="61"/>
    </row>
    <row r="41444" spans="73:77" x14ac:dyDescent="0.25">
      <c r="BU41444" s="59"/>
      <c r="BV41444" s="60"/>
      <c r="BW41444" s="60"/>
      <c r="BX41444" s="61"/>
      <c r="BY41444" s="61"/>
    </row>
    <row r="41445" spans="73:77" x14ac:dyDescent="0.25">
      <c r="BU41445" s="59"/>
      <c r="BV41445" s="60"/>
      <c r="BW41445" s="60"/>
      <c r="BX41445" s="61"/>
      <c r="BY41445" s="61"/>
    </row>
    <row r="41446" spans="73:77" x14ac:dyDescent="0.25">
      <c r="BU41446" s="59"/>
      <c r="BV41446" s="60"/>
      <c r="BW41446" s="60"/>
      <c r="BX41446" s="61"/>
      <c r="BY41446" s="61"/>
    </row>
    <row r="41447" spans="73:77" x14ac:dyDescent="0.25">
      <c r="BU41447" s="59"/>
      <c r="BV41447" s="60"/>
      <c r="BW41447" s="60"/>
      <c r="BX41447" s="61"/>
      <c r="BY41447" s="61"/>
    </row>
    <row r="41448" spans="73:77" x14ac:dyDescent="0.25">
      <c r="BU41448" s="59"/>
      <c r="BV41448" s="60"/>
      <c r="BW41448" s="60"/>
      <c r="BX41448" s="61"/>
      <c r="BY41448" s="61"/>
    </row>
    <row r="41449" spans="73:77" x14ac:dyDescent="0.25">
      <c r="BU41449" s="59"/>
      <c r="BV41449" s="60"/>
      <c r="BW41449" s="60"/>
      <c r="BX41449" s="61"/>
      <c r="BY41449" s="61"/>
    </row>
    <row r="41450" spans="73:77" x14ac:dyDescent="0.25">
      <c r="BU41450" s="59"/>
      <c r="BV41450" s="60"/>
      <c r="BW41450" s="60"/>
      <c r="BX41450" s="61"/>
      <c r="BY41450" s="61"/>
    </row>
    <row r="41451" spans="73:77" x14ac:dyDescent="0.25">
      <c r="BU41451" s="59"/>
      <c r="BV41451" s="60"/>
      <c r="BW41451" s="60"/>
      <c r="BX41451" s="61"/>
      <c r="BY41451" s="61"/>
    </row>
    <row r="41452" spans="73:77" x14ac:dyDescent="0.25">
      <c r="BU41452" s="59"/>
      <c r="BV41452" s="60"/>
      <c r="BW41452" s="60"/>
      <c r="BX41452" s="61"/>
      <c r="BY41452" s="61"/>
    </row>
    <row r="41453" spans="73:77" x14ac:dyDescent="0.25">
      <c r="BU41453" s="59"/>
      <c r="BV41453" s="60"/>
      <c r="BW41453" s="60"/>
      <c r="BX41453" s="61"/>
      <c r="BY41453" s="61"/>
    </row>
    <row r="41454" spans="73:77" x14ac:dyDescent="0.25">
      <c r="BU41454" s="59"/>
      <c r="BV41454" s="60"/>
      <c r="BW41454" s="60"/>
      <c r="BX41454" s="61"/>
      <c r="BY41454" s="61"/>
    </row>
    <row r="41455" spans="73:77" x14ac:dyDescent="0.25">
      <c r="BU41455" s="59"/>
      <c r="BV41455" s="60"/>
      <c r="BW41455" s="60"/>
      <c r="BX41455" s="61"/>
      <c r="BY41455" s="61"/>
    </row>
    <row r="41456" spans="73:77" x14ac:dyDescent="0.25">
      <c r="BU41456" s="59"/>
      <c r="BV41456" s="60"/>
      <c r="BW41456" s="60"/>
      <c r="BX41456" s="61"/>
      <c r="BY41456" s="61"/>
    </row>
    <row r="41457" spans="73:77" x14ac:dyDescent="0.25">
      <c r="BU41457" s="59"/>
      <c r="BV41457" s="60"/>
      <c r="BW41457" s="60"/>
      <c r="BX41457" s="61"/>
      <c r="BY41457" s="61"/>
    </row>
    <row r="41458" spans="73:77" x14ac:dyDescent="0.25">
      <c r="BU41458" s="59"/>
      <c r="BV41458" s="60"/>
      <c r="BW41458" s="60"/>
      <c r="BX41458" s="61"/>
      <c r="BY41458" s="61"/>
    </row>
    <row r="41459" spans="73:77" x14ac:dyDescent="0.25">
      <c r="BU41459" s="59"/>
      <c r="BV41459" s="60"/>
      <c r="BW41459" s="60"/>
      <c r="BX41459" s="61"/>
      <c r="BY41459" s="61"/>
    </row>
    <row r="41460" spans="73:77" x14ac:dyDescent="0.25">
      <c r="BU41460" s="59"/>
      <c r="BV41460" s="60"/>
      <c r="BW41460" s="60"/>
      <c r="BX41460" s="61"/>
      <c r="BY41460" s="61"/>
    </row>
    <row r="41461" spans="73:77" x14ac:dyDescent="0.25">
      <c r="BU41461" s="59"/>
      <c r="BV41461" s="60"/>
      <c r="BW41461" s="60"/>
      <c r="BX41461" s="61"/>
      <c r="BY41461" s="61"/>
    </row>
    <row r="41462" spans="73:77" x14ac:dyDescent="0.25">
      <c r="BU41462" s="59"/>
      <c r="BV41462" s="60"/>
      <c r="BW41462" s="60"/>
      <c r="BX41462" s="61"/>
      <c r="BY41462" s="61"/>
    </row>
    <row r="41463" spans="73:77" x14ac:dyDescent="0.25">
      <c r="BU41463" s="59"/>
      <c r="BV41463" s="60"/>
      <c r="BW41463" s="60"/>
      <c r="BX41463" s="61"/>
      <c r="BY41463" s="61"/>
    </row>
    <row r="41464" spans="73:77" x14ac:dyDescent="0.25">
      <c r="BU41464" s="59"/>
      <c r="BV41464" s="60"/>
      <c r="BW41464" s="60"/>
      <c r="BX41464" s="61"/>
      <c r="BY41464" s="61"/>
    </row>
    <row r="41465" spans="73:77" x14ac:dyDescent="0.25">
      <c r="BU41465" s="59"/>
      <c r="BV41465" s="60"/>
      <c r="BW41465" s="60"/>
      <c r="BX41465" s="61"/>
      <c r="BY41465" s="61"/>
    </row>
    <row r="41466" spans="73:77" x14ac:dyDescent="0.25">
      <c r="BU41466" s="59"/>
      <c r="BV41466" s="60"/>
      <c r="BW41466" s="60"/>
      <c r="BX41466" s="61"/>
      <c r="BY41466" s="61"/>
    </row>
    <row r="41467" spans="73:77" x14ac:dyDescent="0.25">
      <c r="BU41467" s="59"/>
      <c r="BV41467" s="60"/>
      <c r="BW41467" s="60"/>
      <c r="BX41467" s="61"/>
      <c r="BY41467" s="61"/>
    </row>
    <row r="41468" spans="73:77" x14ac:dyDescent="0.25">
      <c r="BU41468" s="59"/>
      <c r="BV41468" s="60"/>
      <c r="BW41468" s="60"/>
      <c r="BX41468" s="61"/>
      <c r="BY41468" s="61"/>
    </row>
    <row r="41469" spans="73:77" x14ac:dyDescent="0.25">
      <c r="BU41469" s="59"/>
      <c r="BV41469" s="60"/>
      <c r="BW41469" s="60"/>
      <c r="BX41469" s="61"/>
      <c r="BY41469" s="61"/>
    </row>
    <row r="41470" spans="73:77" x14ac:dyDescent="0.25">
      <c r="BU41470" s="59"/>
      <c r="BV41470" s="60"/>
      <c r="BW41470" s="60"/>
      <c r="BX41470" s="61"/>
      <c r="BY41470" s="61"/>
    </row>
    <row r="41471" spans="73:77" x14ac:dyDescent="0.25">
      <c r="BU41471" s="59"/>
      <c r="BV41471" s="60"/>
      <c r="BW41471" s="60"/>
      <c r="BX41471" s="61"/>
      <c r="BY41471" s="61"/>
    </row>
    <row r="41472" spans="73:77" x14ac:dyDescent="0.25">
      <c r="BU41472" s="59"/>
      <c r="BV41472" s="60"/>
      <c r="BW41472" s="60"/>
      <c r="BX41472" s="61"/>
      <c r="BY41472" s="61"/>
    </row>
    <row r="41473" spans="73:77" x14ac:dyDescent="0.25">
      <c r="BU41473" s="59"/>
      <c r="BV41473" s="60"/>
      <c r="BW41473" s="60"/>
      <c r="BX41473" s="61"/>
      <c r="BY41473" s="61"/>
    </row>
    <row r="41474" spans="73:77" x14ac:dyDescent="0.25">
      <c r="BU41474" s="59"/>
      <c r="BV41474" s="60"/>
      <c r="BW41474" s="60"/>
      <c r="BX41474" s="61"/>
      <c r="BY41474" s="61"/>
    </row>
    <row r="41475" spans="73:77" x14ac:dyDescent="0.25">
      <c r="BU41475" s="59"/>
      <c r="BV41475" s="60"/>
      <c r="BW41475" s="60"/>
      <c r="BX41475" s="61"/>
      <c r="BY41475" s="61"/>
    </row>
    <row r="41476" spans="73:77" x14ac:dyDescent="0.25">
      <c r="BU41476" s="59"/>
      <c r="BV41476" s="60"/>
      <c r="BW41476" s="60"/>
      <c r="BX41476" s="61"/>
      <c r="BY41476" s="61"/>
    </row>
    <row r="41477" spans="73:77" x14ac:dyDescent="0.25">
      <c r="BU41477" s="59"/>
      <c r="BV41477" s="60"/>
      <c r="BW41477" s="60"/>
      <c r="BX41477" s="61"/>
      <c r="BY41477" s="61"/>
    </row>
    <row r="41478" spans="73:77" x14ac:dyDescent="0.25">
      <c r="BU41478" s="59"/>
      <c r="BV41478" s="60"/>
      <c r="BW41478" s="60"/>
      <c r="BX41478" s="61"/>
      <c r="BY41478" s="61"/>
    </row>
    <row r="41479" spans="73:77" x14ac:dyDescent="0.25">
      <c r="BU41479" s="59"/>
      <c r="BV41479" s="60"/>
      <c r="BW41479" s="60"/>
      <c r="BX41479" s="61"/>
      <c r="BY41479" s="61"/>
    </row>
    <row r="41480" spans="73:77" x14ac:dyDescent="0.25">
      <c r="BU41480" s="59"/>
      <c r="BV41480" s="60"/>
      <c r="BW41480" s="60"/>
      <c r="BX41480" s="61"/>
      <c r="BY41480" s="61"/>
    </row>
    <row r="41481" spans="73:77" x14ac:dyDescent="0.25">
      <c r="BU41481" s="59"/>
      <c r="BV41481" s="60"/>
      <c r="BW41481" s="60"/>
      <c r="BX41481" s="61"/>
      <c r="BY41481" s="61"/>
    </row>
    <row r="41482" spans="73:77" x14ac:dyDescent="0.25">
      <c r="BU41482" s="59"/>
      <c r="BV41482" s="60"/>
      <c r="BW41482" s="60"/>
      <c r="BX41482" s="61"/>
      <c r="BY41482" s="61"/>
    </row>
    <row r="41483" spans="73:77" x14ac:dyDescent="0.25">
      <c r="BU41483" s="59"/>
      <c r="BV41483" s="60"/>
      <c r="BW41483" s="60"/>
      <c r="BX41483" s="61"/>
      <c r="BY41483" s="61"/>
    </row>
    <row r="41484" spans="73:77" x14ac:dyDescent="0.25">
      <c r="BU41484" s="59"/>
      <c r="BV41484" s="60"/>
      <c r="BW41484" s="60"/>
      <c r="BX41484" s="61"/>
      <c r="BY41484" s="61"/>
    </row>
    <row r="41485" spans="73:77" x14ac:dyDescent="0.25">
      <c r="BU41485" s="59"/>
      <c r="BV41485" s="60"/>
      <c r="BW41485" s="60"/>
      <c r="BX41485" s="61"/>
      <c r="BY41485" s="61"/>
    </row>
    <row r="41486" spans="73:77" x14ac:dyDescent="0.25">
      <c r="BU41486" s="59"/>
      <c r="BV41486" s="60"/>
      <c r="BW41486" s="60"/>
      <c r="BX41486" s="61"/>
      <c r="BY41486" s="61"/>
    </row>
    <row r="41487" spans="73:77" x14ac:dyDescent="0.25">
      <c r="BU41487" s="59"/>
      <c r="BV41487" s="60"/>
      <c r="BW41487" s="60"/>
      <c r="BX41487" s="61"/>
      <c r="BY41487" s="61"/>
    </row>
    <row r="41488" spans="73:77" x14ac:dyDescent="0.25">
      <c r="BU41488" s="59"/>
      <c r="BV41488" s="60"/>
      <c r="BW41488" s="60"/>
      <c r="BX41488" s="61"/>
      <c r="BY41488" s="61"/>
    </row>
    <row r="41489" spans="73:77" x14ac:dyDescent="0.25">
      <c r="BU41489" s="59"/>
      <c r="BV41489" s="60"/>
      <c r="BW41489" s="60"/>
      <c r="BX41489" s="61"/>
      <c r="BY41489" s="61"/>
    </row>
    <row r="41490" spans="73:77" x14ac:dyDescent="0.25">
      <c r="BU41490" s="59"/>
      <c r="BV41490" s="60"/>
      <c r="BW41490" s="60"/>
      <c r="BX41490" s="61"/>
      <c r="BY41490" s="61"/>
    </row>
    <row r="41491" spans="73:77" x14ac:dyDescent="0.25">
      <c r="BU41491" s="59"/>
      <c r="BV41491" s="60"/>
      <c r="BW41491" s="60"/>
      <c r="BX41491" s="61"/>
      <c r="BY41491" s="61"/>
    </row>
    <row r="41492" spans="73:77" x14ac:dyDescent="0.25">
      <c r="BU41492" s="59"/>
      <c r="BV41492" s="60"/>
      <c r="BW41492" s="60"/>
      <c r="BX41492" s="61"/>
      <c r="BY41492" s="61"/>
    </row>
    <row r="41493" spans="73:77" x14ac:dyDescent="0.25">
      <c r="BU41493" s="59"/>
      <c r="BV41493" s="60"/>
      <c r="BW41493" s="60"/>
      <c r="BX41493" s="61"/>
      <c r="BY41493" s="61"/>
    </row>
    <row r="41494" spans="73:77" x14ac:dyDescent="0.25">
      <c r="BU41494" s="59"/>
      <c r="BV41494" s="60"/>
      <c r="BW41494" s="60"/>
      <c r="BX41494" s="61"/>
      <c r="BY41494" s="61"/>
    </row>
    <row r="41495" spans="73:77" x14ac:dyDescent="0.25">
      <c r="BU41495" s="59"/>
      <c r="BV41495" s="60"/>
      <c r="BW41495" s="60"/>
      <c r="BX41495" s="61"/>
      <c r="BY41495" s="61"/>
    </row>
    <row r="41496" spans="73:77" x14ac:dyDescent="0.25">
      <c r="BU41496" s="59"/>
      <c r="BV41496" s="60"/>
      <c r="BW41496" s="60"/>
      <c r="BX41496" s="61"/>
      <c r="BY41496" s="61"/>
    </row>
    <row r="41497" spans="73:77" x14ac:dyDescent="0.25">
      <c r="BU41497" s="59"/>
      <c r="BV41497" s="60"/>
      <c r="BW41497" s="60"/>
      <c r="BX41497" s="61"/>
      <c r="BY41497" s="61"/>
    </row>
    <row r="41498" spans="73:77" x14ac:dyDescent="0.25">
      <c r="BU41498" s="59"/>
      <c r="BV41498" s="60"/>
      <c r="BW41498" s="60"/>
      <c r="BX41498" s="61"/>
      <c r="BY41498" s="61"/>
    </row>
    <row r="41499" spans="73:77" x14ac:dyDescent="0.25">
      <c r="BU41499" s="59"/>
      <c r="BV41499" s="60"/>
      <c r="BW41499" s="60"/>
      <c r="BX41499" s="61"/>
      <c r="BY41499" s="61"/>
    </row>
    <row r="41500" spans="73:77" x14ac:dyDescent="0.25">
      <c r="BU41500" s="59"/>
      <c r="BV41500" s="60"/>
      <c r="BW41500" s="60"/>
      <c r="BX41500" s="61"/>
      <c r="BY41500" s="61"/>
    </row>
    <row r="41501" spans="73:77" x14ac:dyDescent="0.25">
      <c r="BU41501" s="59"/>
      <c r="BV41501" s="60"/>
      <c r="BW41501" s="60"/>
      <c r="BX41501" s="61"/>
      <c r="BY41501" s="61"/>
    </row>
    <row r="41502" spans="73:77" x14ac:dyDescent="0.25">
      <c r="BU41502" s="59"/>
      <c r="BV41502" s="60"/>
      <c r="BW41502" s="60"/>
      <c r="BX41502" s="61"/>
      <c r="BY41502" s="61"/>
    </row>
    <row r="41503" spans="73:77" x14ac:dyDescent="0.25">
      <c r="BU41503" s="59"/>
      <c r="BV41503" s="60"/>
      <c r="BW41503" s="60"/>
      <c r="BX41503" s="61"/>
      <c r="BY41503" s="61"/>
    </row>
    <row r="41504" spans="73:77" x14ac:dyDescent="0.25">
      <c r="BU41504" s="59"/>
      <c r="BV41504" s="60"/>
      <c r="BW41504" s="60"/>
      <c r="BX41504" s="61"/>
      <c r="BY41504" s="61"/>
    </row>
    <row r="41505" spans="73:77" x14ac:dyDescent="0.25">
      <c r="BU41505" s="59"/>
      <c r="BV41505" s="60"/>
      <c r="BW41505" s="60"/>
      <c r="BX41505" s="61"/>
      <c r="BY41505" s="61"/>
    </row>
    <row r="41506" spans="73:77" x14ac:dyDescent="0.25">
      <c r="BU41506" s="59"/>
      <c r="BV41506" s="60"/>
      <c r="BW41506" s="60"/>
      <c r="BX41506" s="61"/>
      <c r="BY41506" s="61"/>
    </row>
    <row r="41507" spans="73:77" x14ac:dyDescent="0.25">
      <c r="BU41507" s="59"/>
      <c r="BV41507" s="60"/>
      <c r="BW41507" s="60"/>
      <c r="BX41507" s="61"/>
      <c r="BY41507" s="61"/>
    </row>
    <row r="41508" spans="73:77" x14ac:dyDescent="0.25">
      <c r="BU41508" s="59"/>
      <c r="BV41508" s="60"/>
      <c r="BW41508" s="60"/>
      <c r="BX41508" s="61"/>
      <c r="BY41508" s="61"/>
    </row>
    <row r="41509" spans="73:77" x14ac:dyDescent="0.25">
      <c r="BU41509" s="59"/>
      <c r="BV41509" s="60"/>
      <c r="BW41509" s="60"/>
      <c r="BX41509" s="61"/>
      <c r="BY41509" s="61"/>
    </row>
    <row r="41510" spans="73:77" x14ac:dyDescent="0.25">
      <c r="BU41510" s="59"/>
      <c r="BV41510" s="60"/>
      <c r="BW41510" s="60"/>
      <c r="BX41510" s="61"/>
      <c r="BY41510" s="61"/>
    </row>
    <row r="41511" spans="73:77" x14ac:dyDescent="0.25">
      <c r="BU41511" s="59"/>
      <c r="BV41511" s="60"/>
      <c r="BW41511" s="60"/>
      <c r="BX41511" s="61"/>
      <c r="BY41511" s="61"/>
    </row>
    <row r="41512" spans="73:77" x14ac:dyDescent="0.25">
      <c r="BU41512" s="59"/>
      <c r="BV41512" s="60"/>
      <c r="BW41512" s="60"/>
      <c r="BX41512" s="61"/>
      <c r="BY41512" s="61"/>
    </row>
    <row r="41513" spans="73:77" x14ac:dyDescent="0.25">
      <c r="BU41513" s="59"/>
      <c r="BV41513" s="60"/>
      <c r="BW41513" s="60"/>
      <c r="BX41513" s="61"/>
      <c r="BY41513" s="61"/>
    </row>
    <row r="41514" spans="73:77" x14ac:dyDescent="0.25">
      <c r="BU41514" s="59"/>
      <c r="BV41514" s="60"/>
      <c r="BW41514" s="60"/>
      <c r="BX41514" s="61"/>
      <c r="BY41514" s="61"/>
    </row>
    <row r="41515" spans="73:77" x14ac:dyDescent="0.25">
      <c r="BU41515" s="59"/>
      <c r="BV41515" s="60"/>
      <c r="BW41515" s="60"/>
      <c r="BX41515" s="61"/>
      <c r="BY41515" s="61"/>
    </row>
    <row r="41516" spans="73:77" x14ac:dyDescent="0.25">
      <c r="BU41516" s="59"/>
      <c r="BV41516" s="60"/>
      <c r="BW41516" s="60"/>
      <c r="BX41516" s="61"/>
      <c r="BY41516" s="61"/>
    </row>
    <row r="41517" spans="73:77" x14ac:dyDescent="0.25">
      <c r="BU41517" s="59"/>
      <c r="BV41517" s="60"/>
      <c r="BW41517" s="60"/>
      <c r="BX41517" s="61"/>
      <c r="BY41517" s="61"/>
    </row>
    <row r="41518" spans="73:77" x14ac:dyDescent="0.25">
      <c r="BU41518" s="59"/>
      <c r="BV41518" s="60"/>
      <c r="BW41518" s="60"/>
      <c r="BX41518" s="61"/>
      <c r="BY41518" s="61"/>
    </row>
    <row r="41519" spans="73:77" x14ac:dyDescent="0.25">
      <c r="BU41519" s="59"/>
      <c r="BV41519" s="60"/>
      <c r="BW41519" s="60"/>
      <c r="BX41519" s="61"/>
      <c r="BY41519" s="61"/>
    </row>
    <row r="41520" spans="73:77" x14ac:dyDescent="0.25">
      <c r="BU41520" s="59"/>
      <c r="BV41520" s="60"/>
      <c r="BW41520" s="60"/>
      <c r="BX41520" s="61"/>
      <c r="BY41520" s="61"/>
    </row>
    <row r="41521" spans="73:77" x14ac:dyDescent="0.25">
      <c r="BU41521" s="59"/>
      <c r="BV41521" s="60"/>
      <c r="BW41521" s="60"/>
      <c r="BX41521" s="61"/>
      <c r="BY41521" s="61"/>
    </row>
    <row r="41522" spans="73:77" x14ac:dyDescent="0.25">
      <c r="BU41522" s="59"/>
      <c r="BV41522" s="60"/>
      <c r="BW41522" s="60"/>
      <c r="BX41522" s="61"/>
      <c r="BY41522" s="61"/>
    </row>
    <row r="41523" spans="73:77" x14ac:dyDescent="0.25">
      <c r="BU41523" s="59"/>
      <c r="BV41523" s="60"/>
      <c r="BW41523" s="60"/>
      <c r="BX41523" s="61"/>
      <c r="BY41523" s="61"/>
    </row>
    <row r="41524" spans="73:77" x14ac:dyDescent="0.25">
      <c r="BU41524" s="59"/>
      <c r="BV41524" s="60"/>
      <c r="BW41524" s="60"/>
      <c r="BX41524" s="61"/>
      <c r="BY41524" s="61"/>
    </row>
    <row r="41525" spans="73:77" x14ac:dyDescent="0.25">
      <c r="BU41525" s="59"/>
      <c r="BV41525" s="60"/>
      <c r="BW41525" s="60"/>
      <c r="BX41525" s="61"/>
      <c r="BY41525" s="61"/>
    </row>
    <row r="41526" spans="73:77" x14ac:dyDescent="0.25">
      <c r="BU41526" s="59"/>
      <c r="BV41526" s="60"/>
      <c r="BW41526" s="60"/>
      <c r="BX41526" s="61"/>
      <c r="BY41526" s="61"/>
    </row>
    <row r="41527" spans="73:77" x14ac:dyDescent="0.25">
      <c r="BU41527" s="59"/>
      <c r="BV41527" s="60"/>
      <c r="BW41527" s="60"/>
      <c r="BX41527" s="61"/>
      <c r="BY41527" s="61"/>
    </row>
    <row r="41528" spans="73:77" x14ac:dyDescent="0.25">
      <c r="BU41528" s="59"/>
      <c r="BV41528" s="60"/>
      <c r="BW41528" s="60"/>
      <c r="BX41528" s="61"/>
      <c r="BY41528" s="61"/>
    </row>
    <row r="41529" spans="73:77" x14ac:dyDescent="0.25">
      <c r="BU41529" s="59"/>
      <c r="BV41529" s="60"/>
      <c r="BW41529" s="60"/>
      <c r="BX41529" s="61"/>
      <c r="BY41529" s="61"/>
    </row>
    <row r="41530" spans="73:77" x14ac:dyDescent="0.25">
      <c r="BU41530" s="59"/>
      <c r="BV41530" s="60"/>
      <c r="BW41530" s="60"/>
      <c r="BX41530" s="61"/>
      <c r="BY41530" s="61"/>
    </row>
    <row r="41531" spans="73:77" x14ac:dyDescent="0.25">
      <c r="BU41531" s="59"/>
      <c r="BV41531" s="60"/>
      <c r="BW41531" s="60"/>
      <c r="BX41531" s="61"/>
      <c r="BY41531" s="61"/>
    </row>
    <row r="41532" spans="73:77" x14ac:dyDescent="0.25">
      <c r="BU41532" s="59"/>
      <c r="BV41532" s="60"/>
      <c r="BW41532" s="60"/>
      <c r="BX41532" s="61"/>
      <c r="BY41532" s="61"/>
    </row>
    <row r="41533" spans="73:77" x14ac:dyDescent="0.25">
      <c r="BU41533" s="59"/>
      <c r="BV41533" s="60"/>
      <c r="BW41533" s="60"/>
      <c r="BX41533" s="61"/>
      <c r="BY41533" s="61"/>
    </row>
    <row r="41534" spans="73:77" x14ac:dyDescent="0.25">
      <c r="BU41534" s="59"/>
      <c r="BV41534" s="60"/>
      <c r="BW41534" s="60"/>
      <c r="BX41534" s="61"/>
      <c r="BY41534" s="61"/>
    </row>
    <row r="41535" spans="73:77" x14ac:dyDescent="0.25">
      <c r="BU41535" s="59"/>
      <c r="BV41535" s="60"/>
      <c r="BW41535" s="60"/>
      <c r="BX41535" s="61"/>
      <c r="BY41535" s="61"/>
    </row>
    <row r="41536" spans="73:77" x14ac:dyDescent="0.25">
      <c r="BU41536" s="59"/>
      <c r="BV41536" s="60"/>
      <c r="BW41536" s="60"/>
      <c r="BX41536" s="61"/>
      <c r="BY41536" s="61"/>
    </row>
    <row r="41537" spans="73:77" x14ac:dyDescent="0.25">
      <c r="BU41537" s="59"/>
      <c r="BV41537" s="60"/>
      <c r="BW41537" s="60"/>
      <c r="BX41537" s="61"/>
      <c r="BY41537" s="61"/>
    </row>
    <row r="41538" spans="73:77" x14ac:dyDescent="0.25">
      <c r="BU41538" s="59"/>
      <c r="BV41538" s="60"/>
      <c r="BW41538" s="60"/>
      <c r="BX41538" s="61"/>
      <c r="BY41538" s="61"/>
    </row>
    <row r="41539" spans="73:77" x14ac:dyDescent="0.25">
      <c r="BU41539" s="59"/>
      <c r="BV41539" s="60"/>
      <c r="BW41539" s="60"/>
      <c r="BX41539" s="61"/>
      <c r="BY41539" s="61"/>
    </row>
    <row r="41540" spans="73:77" x14ac:dyDescent="0.25">
      <c r="BU41540" s="59"/>
      <c r="BV41540" s="60"/>
      <c r="BW41540" s="60"/>
      <c r="BX41540" s="61"/>
      <c r="BY41540" s="61"/>
    </row>
    <row r="41541" spans="73:77" x14ac:dyDescent="0.25">
      <c r="BU41541" s="59"/>
      <c r="BV41541" s="60"/>
      <c r="BW41541" s="60"/>
      <c r="BX41541" s="61"/>
      <c r="BY41541" s="61"/>
    </row>
    <row r="41542" spans="73:77" x14ac:dyDescent="0.25">
      <c r="BU41542" s="59"/>
      <c r="BV41542" s="60"/>
      <c r="BW41542" s="60"/>
      <c r="BX41542" s="61"/>
      <c r="BY41542" s="61"/>
    </row>
    <row r="41543" spans="73:77" x14ac:dyDescent="0.25">
      <c r="BU41543" s="59"/>
      <c r="BV41543" s="60"/>
      <c r="BW41543" s="60"/>
      <c r="BX41543" s="61"/>
      <c r="BY41543" s="61"/>
    </row>
    <row r="41544" spans="73:77" x14ac:dyDescent="0.25">
      <c r="BU41544" s="59"/>
      <c r="BV41544" s="60"/>
      <c r="BW41544" s="60"/>
      <c r="BX41544" s="61"/>
      <c r="BY41544" s="61"/>
    </row>
    <row r="41545" spans="73:77" x14ac:dyDescent="0.25">
      <c r="BU41545" s="59"/>
      <c r="BV41545" s="60"/>
      <c r="BW41545" s="60"/>
      <c r="BX41545" s="61"/>
      <c r="BY41545" s="61"/>
    </row>
    <row r="41546" spans="73:77" x14ac:dyDescent="0.25">
      <c r="BU41546" s="59"/>
      <c r="BV41546" s="60"/>
      <c r="BW41546" s="60"/>
      <c r="BX41546" s="61"/>
      <c r="BY41546" s="61"/>
    </row>
    <row r="41547" spans="73:77" x14ac:dyDescent="0.25">
      <c r="BU41547" s="59"/>
      <c r="BV41547" s="60"/>
      <c r="BW41547" s="60"/>
      <c r="BX41547" s="61"/>
      <c r="BY41547" s="61"/>
    </row>
    <row r="41548" spans="73:77" x14ac:dyDescent="0.25">
      <c r="BU41548" s="59"/>
      <c r="BV41548" s="60"/>
      <c r="BW41548" s="60"/>
      <c r="BX41548" s="61"/>
      <c r="BY41548" s="61"/>
    </row>
    <row r="41549" spans="73:77" x14ac:dyDescent="0.25">
      <c r="BU41549" s="59"/>
      <c r="BV41549" s="60"/>
      <c r="BW41549" s="60"/>
      <c r="BX41549" s="61"/>
      <c r="BY41549" s="61"/>
    </row>
    <row r="41550" spans="73:77" x14ac:dyDescent="0.25">
      <c r="BU41550" s="59"/>
      <c r="BV41550" s="60"/>
      <c r="BW41550" s="60"/>
      <c r="BX41550" s="61"/>
      <c r="BY41550" s="61"/>
    </row>
    <row r="41551" spans="73:77" x14ac:dyDescent="0.25">
      <c r="BU41551" s="59"/>
      <c r="BV41551" s="60"/>
      <c r="BW41551" s="60"/>
      <c r="BX41551" s="61"/>
      <c r="BY41551" s="61"/>
    </row>
    <row r="41552" spans="73:77" x14ac:dyDescent="0.25">
      <c r="BU41552" s="59"/>
      <c r="BV41552" s="60"/>
      <c r="BW41552" s="60"/>
      <c r="BX41552" s="61"/>
      <c r="BY41552" s="61"/>
    </row>
    <row r="41553" spans="73:77" x14ac:dyDescent="0.25">
      <c r="BU41553" s="59"/>
      <c r="BV41553" s="60"/>
      <c r="BW41553" s="60"/>
      <c r="BX41553" s="61"/>
      <c r="BY41553" s="61"/>
    </row>
    <row r="41554" spans="73:77" x14ac:dyDescent="0.25">
      <c r="BU41554" s="59"/>
      <c r="BV41554" s="60"/>
      <c r="BW41554" s="60"/>
      <c r="BX41554" s="61"/>
      <c r="BY41554" s="61"/>
    </row>
    <row r="41555" spans="73:77" x14ac:dyDescent="0.25">
      <c r="BU41555" s="59"/>
      <c r="BV41555" s="60"/>
      <c r="BW41555" s="60"/>
      <c r="BX41555" s="61"/>
      <c r="BY41555" s="61"/>
    </row>
    <row r="41556" spans="73:77" x14ac:dyDescent="0.25">
      <c r="BU41556" s="59"/>
      <c r="BV41556" s="60"/>
      <c r="BW41556" s="60"/>
      <c r="BX41556" s="61"/>
      <c r="BY41556" s="61"/>
    </row>
    <row r="41557" spans="73:77" x14ac:dyDescent="0.25">
      <c r="BU41557" s="59"/>
      <c r="BV41557" s="60"/>
      <c r="BW41557" s="60"/>
      <c r="BX41557" s="61"/>
      <c r="BY41557" s="61"/>
    </row>
    <row r="41558" spans="73:77" x14ac:dyDescent="0.25">
      <c r="BU41558" s="59"/>
      <c r="BV41558" s="60"/>
      <c r="BW41558" s="60"/>
      <c r="BX41558" s="61"/>
      <c r="BY41558" s="61"/>
    </row>
    <row r="41559" spans="73:77" x14ac:dyDescent="0.25">
      <c r="BU41559" s="59"/>
      <c r="BV41559" s="60"/>
      <c r="BW41559" s="60"/>
      <c r="BX41559" s="61"/>
      <c r="BY41559" s="61"/>
    </row>
    <row r="41560" spans="73:77" x14ac:dyDescent="0.25">
      <c r="BU41560" s="59"/>
      <c r="BV41560" s="60"/>
      <c r="BW41560" s="60"/>
      <c r="BX41560" s="61"/>
      <c r="BY41560" s="61"/>
    </row>
    <row r="41561" spans="73:77" x14ac:dyDescent="0.25">
      <c r="BU41561" s="59"/>
      <c r="BV41561" s="60"/>
      <c r="BW41561" s="60"/>
      <c r="BX41561" s="61"/>
      <c r="BY41561" s="61"/>
    </row>
    <row r="41562" spans="73:77" x14ac:dyDescent="0.25">
      <c r="BU41562" s="59"/>
      <c r="BV41562" s="60"/>
      <c r="BW41562" s="60"/>
      <c r="BX41562" s="61"/>
      <c r="BY41562" s="61"/>
    </row>
    <row r="41563" spans="73:77" x14ac:dyDescent="0.25">
      <c r="BU41563" s="59"/>
      <c r="BV41563" s="60"/>
      <c r="BW41563" s="60"/>
      <c r="BX41563" s="61"/>
      <c r="BY41563" s="61"/>
    </row>
    <row r="41564" spans="73:77" x14ac:dyDescent="0.25">
      <c r="BU41564" s="59"/>
      <c r="BV41564" s="60"/>
      <c r="BW41564" s="60"/>
      <c r="BX41564" s="61"/>
      <c r="BY41564" s="61"/>
    </row>
    <row r="41565" spans="73:77" x14ac:dyDescent="0.25">
      <c r="BU41565" s="59"/>
      <c r="BV41565" s="60"/>
      <c r="BW41565" s="60"/>
      <c r="BX41565" s="61"/>
      <c r="BY41565" s="61"/>
    </row>
    <row r="41566" spans="73:77" x14ac:dyDescent="0.25">
      <c r="BU41566" s="59"/>
      <c r="BV41566" s="60"/>
      <c r="BW41566" s="60"/>
      <c r="BX41566" s="61"/>
      <c r="BY41566" s="61"/>
    </row>
    <row r="41567" spans="73:77" x14ac:dyDescent="0.25">
      <c r="BU41567" s="59"/>
      <c r="BV41567" s="60"/>
      <c r="BW41567" s="60"/>
      <c r="BX41567" s="61"/>
      <c r="BY41567" s="61"/>
    </row>
    <row r="41568" spans="73:77" x14ac:dyDescent="0.25">
      <c r="BU41568" s="59"/>
      <c r="BV41568" s="60"/>
      <c r="BW41568" s="60"/>
      <c r="BX41568" s="61"/>
      <c r="BY41568" s="61"/>
    </row>
    <row r="41569" spans="73:77" x14ac:dyDescent="0.25">
      <c r="BU41569" s="59"/>
      <c r="BV41569" s="60"/>
      <c r="BW41569" s="60"/>
      <c r="BX41569" s="61"/>
      <c r="BY41569" s="61"/>
    </row>
    <row r="41570" spans="73:77" x14ac:dyDescent="0.25">
      <c r="BU41570" s="59"/>
      <c r="BV41570" s="60"/>
      <c r="BW41570" s="60"/>
      <c r="BX41570" s="61"/>
      <c r="BY41570" s="61"/>
    </row>
    <row r="41571" spans="73:77" x14ac:dyDescent="0.25">
      <c r="BU41571" s="59"/>
      <c r="BV41571" s="60"/>
      <c r="BW41571" s="60"/>
      <c r="BX41571" s="61"/>
      <c r="BY41571" s="61"/>
    </row>
    <row r="41572" spans="73:77" x14ac:dyDescent="0.25">
      <c r="BU41572" s="59"/>
      <c r="BV41572" s="60"/>
      <c r="BW41572" s="60"/>
      <c r="BX41572" s="61"/>
      <c r="BY41572" s="61"/>
    </row>
    <row r="41573" spans="73:77" x14ac:dyDescent="0.25">
      <c r="BU41573" s="59"/>
      <c r="BV41573" s="60"/>
      <c r="BW41573" s="60"/>
      <c r="BX41573" s="61"/>
      <c r="BY41573" s="61"/>
    </row>
    <row r="41574" spans="73:77" x14ac:dyDescent="0.25">
      <c r="BU41574" s="59"/>
      <c r="BV41574" s="60"/>
      <c r="BW41574" s="60"/>
      <c r="BX41574" s="61"/>
      <c r="BY41574" s="61"/>
    </row>
    <row r="41575" spans="73:77" x14ac:dyDescent="0.25">
      <c r="BU41575" s="59"/>
      <c r="BV41575" s="60"/>
      <c r="BW41575" s="60"/>
      <c r="BX41575" s="61"/>
      <c r="BY41575" s="61"/>
    </row>
    <row r="41576" spans="73:77" x14ac:dyDescent="0.25">
      <c r="BU41576" s="59"/>
      <c r="BV41576" s="60"/>
      <c r="BW41576" s="60"/>
      <c r="BX41576" s="61"/>
      <c r="BY41576" s="61"/>
    </row>
    <row r="41577" spans="73:77" x14ac:dyDescent="0.25">
      <c r="BU41577" s="59"/>
      <c r="BV41577" s="60"/>
      <c r="BW41577" s="60"/>
      <c r="BX41577" s="61"/>
      <c r="BY41577" s="61"/>
    </row>
    <row r="41578" spans="73:77" x14ac:dyDescent="0.25">
      <c r="BU41578" s="59"/>
      <c r="BV41578" s="60"/>
      <c r="BW41578" s="60"/>
      <c r="BX41578" s="61"/>
      <c r="BY41578" s="61"/>
    </row>
    <row r="41579" spans="73:77" x14ac:dyDescent="0.25">
      <c r="BU41579" s="59"/>
      <c r="BV41579" s="60"/>
      <c r="BW41579" s="60"/>
      <c r="BX41579" s="61"/>
      <c r="BY41579" s="61"/>
    </row>
    <row r="41580" spans="73:77" x14ac:dyDescent="0.25">
      <c r="BU41580" s="59"/>
      <c r="BV41580" s="60"/>
      <c r="BW41580" s="60"/>
      <c r="BX41580" s="61"/>
      <c r="BY41580" s="61"/>
    </row>
    <row r="41581" spans="73:77" x14ac:dyDescent="0.25">
      <c r="BU41581" s="59"/>
      <c r="BV41581" s="60"/>
      <c r="BW41581" s="60"/>
      <c r="BX41581" s="61"/>
      <c r="BY41581" s="61"/>
    </row>
    <row r="41582" spans="73:77" x14ac:dyDescent="0.25">
      <c r="BU41582" s="59"/>
      <c r="BV41582" s="60"/>
      <c r="BW41582" s="60"/>
      <c r="BX41582" s="61"/>
      <c r="BY41582" s="61"/>
    </row>
    <row r="41583" spans="73:77" x14ac:dyDescent="0.25">
      <c r="BU41583" s="59"/>
      <c r="BV41583" s="60"/>
      <c r="BW41583" s="60"/>
      <c r="BX41583" s="61"/>
      <c r="BY41583" s="61"/>
    </row>
    <row r="41584" spans="73:77" x14ac:dyDescent="0.25">
      <c r="BU41584" s="59"/>
      <c r="BV41584" s="60"/>
      <c r="BW41584" s="60"/>
      <c r="BX41584" s="61"/>
      <c r="BY41584" s="61"/>
    </row>
    <row r="41585" spans="73:77" x14ac:dyDescent="0.25">
      <c r="BU41585" s="59"/>
      <c r="BV41585" s="60"/>
      <c r="BW41585" s="60"/>
      <c r="BX41585" s="61"/>
      <c r="BY41585" s="61"/>
    </row>
    <row r="41586" spans="73:77" x14ac:dyDescent="0.25">
      <c r="BU41586" s="59"/>
      <c r="BV41586" s="60"/>
      <c r="BW41586" s="60"/>
      <c r="BX41586" s="61"/>
      <c r="BY41586" s="61"/>
    </row>
    <row r="41587" spans="73:77" x14ac:dyDescent="0.25">
      <c r="BU41587" s="59"/>
      <c r="BV41587" s="60"/>
      <c r="BW41587" s="60"/>
      <c r="BX41587" s="61"/>
      <c r="BY41587" s="61"/>
    </row>
    <row r="41588" spans="73:77" x14ac:dyDescent="0.25">
      <c r="BU41588" s="59"/>
      <c r="BV41588" s="60"/>
      <c r="BW41588" s="60"/>
      <c r="BX41588" s="61"/>
      <c r="BY41588" s="61"/>
    </row>
    <row r="41589" spans="73:77" x14ac:dyDescent="0.25">
      <c r="BU41589" s="59"/>
      <c r="BV41589" s="60"/>
      <c r="BW41589" s="60"/>
      <c r="BX41589" s="61"/>
      <c r="BY41589" s="61"/>
    </row>
    <row r="41590" spans="73:77" x14ac:dyDescent="0.25">
      <c r="BU41590" s="59"/>
      <c r="BV41590" s="60"/>
      <c r="BW41590" s="60"/>
      <c r="BX41590" s="61"/>
      <c r="BY41590" s="61"/>
    </row>
    <row r="41591" spans="73:77" x14ac:dyDescent="0.25">
      <c r="BU41591" s="59"/>
      <c r="BV41591" s="60"/>
      <c r="BW41591" s="60"/>
      <c r="BX41591" s="61"/>
      <c r="BY41591" s="61"/>
    </row>
    <row r="41592" spans="73:77" x14ac:dyDescent="0.25">
      <c r="BU41592" s="59"/>
      <c r="BV41592" s="60"/>
      <c r="BW41592" s="60"/>
      <c r="BX41592" s="61"/>
      <c r="BY41592" s="61"/>
    </row>
    <row r="41593" spans="73:77" x14ac:dyDescent="0.25">
      <c r="BU41593" s="59"/>
      <c r="BV41593" s="60"/>
      <c r="BW41593" s="60"/>
      <c r="BX41593" s="61"/>
      <c r="BY41593" s="61"/>
    </row>
    <row r="41594" spans="73:77" x14ac:dyDescent="0.25">
      <c r="BU41594" s="59"/>
      <c r="BV41594" s="60"/>
      <c r="BW41594" s="60"/>
      <c r="BX41594" s="61"/>
      <c r="BY41594" s="61"/>
    </row>
    <row r="41595" spans="73:77" x14ac:dyDescent="0.25">
      <c r="BU41595" s="59"/>
      <c r="BV41595" s="60"/>
      <c r="BW41595" s="60"/>
      <c r="BX41595" s="61"/>
      <c r="BY41595" s="61"/>
    </row>
    <row r="41596" spans="73:77" x14ac:dyDescent="0.25">
      <c r="BU41596" s="59"/>
      <c r="BV41596" s="60"/>
      <c r="BW41596" s="60"/>
      <c r="BX41596" s="61"/>
      <c r="BY41596" s="61"/>
    </row>
    <row r="41597" spans="73:77" x14ac:dyDescent="0.25">
      <c r="BU41597" s="59"/>
      <c r="BV41597" s="60"/>
      <c r="BW41597" s="60"/>
      <c r="BX41597" s="61"/>
      <c r="BY41597" s="61"/>
    </row>
    <row r="41598" spans="73:77" x14ac:dyDescent="0.25">
      <c r="BU41598" s="59"/>
      <c r="BV41598" s="60"/>
      <c r="BW41598" s="60"/>
      <c r="BX41598" s="61"/>
      <c r="BY41598" s="61"/>
    </row>
    <row r="41599" spans="73:77" x14ac:dyDescent="0.25">
      <c r="BU41599" s="59"/>
      <c r="BV41599" s="60"/>
      <c r="BW41599" s="60"/>
      <c r="BX41599" s="61"/>
      <c r="BY41599" s="61"/>
    </row>
    <row r="41600" spans="73:77" x14ac:dyDescent="0.25">
      <c r="BU41600" s="59"/>
      <c r="BV41600" s="60"/>
      <c r="BW41600" s="60"/>
      <c r="BX41600" s="61"/>
      <c r="BY41600" s="61"/>
    </row>
    <row r="41601" spans="73:77" x14ac:dyDescent="0.25">
      <c r="BU41601" s="59"/>
      <c r="BV41601" s="60"/>
      <c r="BW41601" s="60"/>
      <c r="BX41601" s="61"/>
      <c r="BY41601" s="61"/>
    </row>
    <row r="41602" spans="73:77" x14ac:dyDescent="0.25">
      <c r="BU41602" s="59"/>
      <c r="BV41602" s="60"/>
      <c r="BW41602" s="60"/>
      <c r="BX41602" s="61"/>
      <c r="BY41602" s="61"/>
    </row>
    <row r="41603" spans="73:77" x14ac:dyDescent="0.25">
      <c r="BU41603" s="59"/>
      <c r="BV41603" s="60"/>
      <c r="BW41603" s="60"/>
      <c r="BX41603" s="61"/>
      <c r="BY41603" s="61"/>
    </row>
    <row r="41604" spans="73:77" x14ac:dyDescent="0.25">
      <c r="BU41604" s="59"/>
      <c r="BV41604" s="60"/>
      <c r="BW41604" s="60"/>
      <c r="BX41604" s="61"/>
      <c r="BY41604" s="61"/>
    </row>
    <row r="41605" spans="73:77" x14ac:dyDescent="0.25">
      <c r="BU41605" s="59"/>
      <c r="BV41605" s="60"/>
      <c r="BW41605" s="60"/>
      <c r="BX41605" s="61"/>
      <c r="BY41605" s="61"/>
    </row>
    <row r="41606" spans="73:77" x14ac:dyDescent="0.25">
      <c r="BU41606" s="59"/>
      <c r="BV41606" s="60"/>
      <c r="BW41606" s="60"/>
      <c r="BX41606" s="61"/>
      <c r="BY41606" s="61"/>
    </row>
    <row r="41607" spans="73:77" x14ac:dyDescent="0.25">
      <c r="BU41607" s="59"/>
      <c r="BV41607" s="60"/>
      <c r="BW41607" s="60"/>
      <c r="BX41607" s="61"/>
      <c r="BY41607" s="61"/>
    </row>
    <row r="41608" spans="73:77" x14ac:dyDescent="0.25">
      <c r="BU41608" s="59"/>
      <c r="BV41608" s="60"/>
      <c r="BW41608" s="60"/>
      <c r="BX41608" s="61"/>
      <c r="BY41608" s="61"/>
    </row>
    <row r="41609" spans="73:77" x14ac:dyDescent="0.25">
      <c r="BU41609" s="59"/>
      <c r="BV41609" s="60"/>
      <c r="BW41609" s="60"/>
      <c r="BX41609" s="61"/>
      <c r="BY41609" s="61"/>
    </row>
    <row r="41610" spans="73:77" x14ac:dyDescent="0.25">
      <c r="BU41610" s="59"/>
      <c r="BV41610" s="60"/>
      <c r="BW41610" s="60"/>
      <c r="BX41610" s="61"/>
      <c r="BY41610" s="61"/>
    </row>
    <row r="41611" spans="73:77" x14ac:dyDescent="0.25">
      <c r="BU41611" s="59"/>
      <c r="BV41611" s="60"/>
      <c r="BW41611" s="60"/>
      <c r="BX41611" s="61"/>
      <c r="BY41611" s="61"/>
    </row>
    <row r="41612" spans="73:77" x14ac:dyDescent="0.25">
      <c r="BU41612" s="59"/>
      <c r="BV41612" s="60"/>
      <c r="BW41612" s="60"/>
      <c r="BX41612" s="61"/>
      <c r="BY41612" s="61"/>
    </row>
    <row r="41613" spans="73:77" x14ac:dyDescent="0.25">
      <c r="BU41613" s="59"/>
      <c r="BV41613" s="60"/>
      <c r="BW41613" s="60"/>
      <c r="BX41613" s="61"/>
      <c r="BY41613" s="61"/>
    </row>
    <row r="41614" spans="73:77" x14ac:dyDescent="0.25">
      <c r="BU41614" s="59"/>
      <c r="BV41614" s="60"/>
      <c r="BW41614" s="60"/>
      <c r="BX41614" s="61"/>
      <c r="BY41614" s="61"/>
    </row>
    <row r="41615" spans="73:77" x14ac:dyDescent="0.25">
      <c r="BU41615" s="59"/>
      <c r="BV41615" s="60"/>
      <c r="BW41615" s="60"/>
      <c r="BX41615" s="61"/>
      <c r="BY41615" s="61"/>
    </row>
    <row r="41616" spans="73:77" x14ac:dyDescent="0.25">
      <c r="BU41616" s="59"/>
      <c r="BV41616" s="60"/>
      <c r="BW41616" s="60"/>
      <c r="BX41616" s="61"/>
      <c r="BY41616" s="61"/>
    </row>
    <row r="41617" spans="73:77" x14ac:dyDescent="0.25">
      <c r="BU41617" s="59"/>
      <c r="BV41617" s="60"/>
      <c r="BW41617" s="60"/>
      <c r="BX41617" s="61"/>
      <c r="BY41617" s="61"/>
    </row>
    <row r="41618" spans="73:77" x14ac:dyDescent="0.25">
      <c r="BU41618" s="59"/>
      <c r="BV41618" s="60"/>
      <c r="BW41618" s="60"/>
      <c r="BX41618" s="61"/>
      <c r="BY41618" s="61"/>
    </row>
    <row r="41619" spans="73:77" x14ac:dyDescent="0.25">
      <c r="BU41619" s="59"/>
      <c r="BV41619" s="60"/>
      <c r="BW41619" s="60"/>
      <c r="BX41619" s="61"/>
      <c r="BY41619" s="61"/>
    </row>
    <row r="41620" spans="73:77" x14ac:dyDescent="0.25">
      <c r="BU41620" s="59"/>
      <c r="BV41620" s="60"/>
      <c r="BW41620" s="60"/>
      <c r="BX41620" s="61"/>
      <c r="BY41620" s="61"/>
    </row>
    <row r="41621" spans="73:77" x14ac:dyDescent="0.25">
      <c r="BU41621" s="59"/>
      <c r="BV41621" s="60"/>
      <c r="BW41621" s="60"/>
      <c r="BX41621" s="61"/>
      <c r="BY41621" s="61"/>
    </row>
    <row r="41622" spans="73:77" x14ac:dyDescent="0.25">
      <c r="BU41622" s="59"/>
      <c r="BV41622" s="60"/>
      <c r="BW41622" s="60"/>
      <c r="BX41622" s="61"/>
      <c r="BY41622" s="61"/>
    </row>
    <row r="41623" spans="73:77" x14ac:dyDescent="0.25">
      <c r="BU41623" s="59"/>
      <c r="BV41623" s="60"/>
      <c r="BW41623" s="60"/>
      <c r="BX41623" s="61"/>
      <c r="BY41623" s="61"/>
    </row>
    <row r="41624" spans="73:77" x14ac:dyDescent="0.25">
      <c r="BU41624" s="59"/>
      <c r="BV41624" s="60"/>
      <c r="BW41624" s="60"/>
      <c r="BX41624" s="61"/>
      <c r="BY41624" s="61"/>
    </row>
    <row r="41625" spans="73:77" x14ac:dyDescent="0.25">
      <c r="BU41625" s="59"/>
      <c r="BV41625" s="60"/>
      <c r="BW41625" s="60"/>
      <c r="BX41625" s="61"/>
      <c r="BY41625" s="61"/>
    </row>
    <row r="41626" spans="73:77" x14ac:dyDescent="0.25">
      <c r="BU41626" s="59"/>
      <c r="BV41626" s="60"/>
      <c r="BW41626" s="60"/>
      <c r="BX41626" s="61"/>
      <c r="BY41626" s="61"/>
    </row>
    <row r="41627" spans="73:77" x14ac:dyDescent="0.25">
      <c r="BU41627" s="59"/>
      <c r="BV41627" s="60"/>
      <c r="BW41627" s="60"/>
      <c r="BX41627" s="61"/>
      <c r="BY41627" s="61"/>
    </row>
    <row r="41628" spans="73:77" x14ac:dyDescent="0.25">
      <c r="BU41628" s="59"/>
      <c r="BV41628" s="60"/>
      <c r="BW41628" s="60"/>
      <c r="BX41628" s="61"/>
      <c r="BY41628" s="61"/>
    </row>
    <row r="41629" spans="73:77" x14ac:dyDescent="0.25">
      <c r="BU41629" s="59"/>
      <c r="BV41629" s="60"/>
      <c r="BW41629" s="60"/>
      <c r="BX41629" s="61"/>
      <c r="BY41629" s="61"/>
    </row>
    <row r="41630" spans="73:77" x14ac:dyDescent="0.25">
      <c r="BU41630" s="59"/>
      <c r="BV41630" s="60"/>
      <c r="BW41630" s="60"/>
      <c r="BX41630" s="61"/>
      <c r="BY41630" s="61"/>
    </row>
    <row r="41631" spans="73:77" x14ac:dyDescent="0.25">
      <c r="BU41631" s="59"/>
      <c r="BV41631" s="60"/>
      <c r="BW41631" s="60"/>
      <c r="BX41631" s="61"/>
      <c r="BY41631" s="61"/>
    </row>
    <row r="41632" spans="73:77" x14ac:dyDescent="0.25">
      <c r="BU41632" s="59"/>
      <c r="BV41632" s="60"/>
      <c r="BW41632" s="60"/>
      <c r="BX41632" s="61"/>
      <c r="BY41632" s="61"/>
    </row>
    <row r="41633" spans="73:77" x14ac:dyDescent="0.25">
      <c r="BU41633" s="59"/>
      <c r="BV41633" s="60"/>
      <c r="BW41633" s="60"/>
      <c r="BX41633" s="61"/>
      <c r="BY41633" s="61"/>
    </row>
    <row r="41634" spans="73:77" x14ac:dyDescent="0.25">
      <c r="BU41634" s="59"/>
      <c r="BV41634" s="60"/>
      <c r="BW41634" s="60"/>
      <c r="BX41634" s="61"/>
      <c r="BY41634" s="61"/>
    </row>
    <row r="41635" spans="73:77" x14ac:dyDescent="0.25">
      <c r="BU41635" s="59"/>
      <c r="BV41635" s="60"/>
      <c r="BW41635" s="60"/>
      <c r="BX41635" s="61"/>
      <c r="BY41635" s="61"/>
    </row>
    <row r="41636" spans="73:77" x14ac:dyDescent="0.25">
      <c r="BU41636" s="59"/>
      <c r="BV41636" s="60"/>
      <c r="BW41636" s="60"/>
      <c r="BX41636" s="61"/>
      <c r="BY41636" s="61"/>
    </row>
    <row r="41637" spans="73:77" x14ac:dyDescent="0.25">
      <c r="BU41637" s="59"/>
      <c r="BV41637" s="60"/>
      <c r="BW41637" s="60"/>
      <c r="BX41637" s="61"/>
      <c r="BY41637" s="61"/>
    </row>
    <row r="41638" spans="73:77" x14ac:dyDescent="0.25">
      <c r="BU41638" s="59"/>
      <c r="BV41638" s="60"/>
      <c r="BW41638" s="60"/>
      <c r="BX41638" s="61"/>
      <c r="BY41638" s="61"/>
    </row>
    <row r="41639" spans="73:77" x14ac:dyDescent="0.25">
      <c r="BU41639" s="59"/>
      <c r="BV41639" s="60"/>
      <c r="BW41639" s="60"/>
      <c r="BX41639" s="61"/>
      <c r="BY41639" s="61"/>
    </row>
    <row r="41640" spans="73:77" x14ac:dyDescent="0.25">
      <c r="BU41640" s="59"/>
      <c r="BV41640" s="60"/>
      <c r="BW41640" s="60"/>
      <c r="BX41640" s="61"/>
      <c r="BY41640" s="61"/>
    </row>
    <row r="41641" spans="73:77" x14ac:dyDescent="0.25">
      <c r="BU41641" s="59"/>
      <c r="BV41641" s="60"/>
      <c r="BW41641" s="60"/>
      <c r="BX41641" s="61"/>
      <c r="BY41641" s="61"/>
    </row>
    <row r="41642" spans="73:77" x14ac:dyDescent="0.25">
      <c r="BU41642" s="59"/>
      <c r="BV41642" s="60"/>
      <c r="BW41642" s="60"/>
      <c r="BX41642" s="61"/>
      <c r="BY41642" s="61"/>
    </row>
    <row r="41643" spans="73:77" x14ac:dyDescent="0.25">
      <c r="BU41643" s="59"/>
      <c r="BV41643" s="60"/>
      <c r="BW41643" s="60"/>
      <c r="BX41643" s="61"/>
      <c r="BY41643" s="61"/>
    </row>
    <row r="41644" spans="73:77" x14ac:dyDescent="0.25">
      <c r="BU41644" s="59"/>
      <c r="BV41644" s="60"/>
      <c r="BW41644" s="60"/>
      <c r="BX41644" s="61"/>
      <c r="BY41644" s="61"/>
    </row>
    <row r="41645" spans="73:77" x14ac:dyDescent="0.25">
      <c r="BU41645" s="59"/>
      <c r="BV41645" s="60"/>
      <c r="BW41645" s="60"/>
      <c r="BX41645" s="61"/>
      <c r="BY41645" s="61"/>
    </row>
    <row r="41646" spans="73:77" x14ac:dyDescent="0.25">
      <c r="BU41646" s="59"/>
      <c r="BV41646" s="60"/>
      <c r="BW41646" s="60"/>
      <c r="BX41646" s="61"/>
      <c r="BY41646" s="61"/>
    </row>
    <row r="41647" spans="73:77" x14ac:dyDescent="0.25">
      <c r="BU41647" s="59"/>
      <c r="BV41647" s="60"/>
      <c r="BW41647" s="60"/>
      <c r="BX41647" s="61"/>
      <c r="BY41647" s="61"/>
    </row>
    <row r="41648" spans="73:77" x14ac:dyDescent="0.25">
      <c r="BU41648" s="59"/>
      <c r="BV41648" s="60"/>
      <c r="BW41648" s="60"/>
      <c r="BX41648" s="61"/>
      <c r="BY41648" s="61"/>
    </row>
    <row r="41649" spans="73:77" x14ac:dyDescent="0.25">
      <c r="BU41649" s="59"/>
      <c r="BV41649" s="60"/>
      <c r="BW41649" s="60"/>
      <c r="BX41649" s="61"/>
      <c r="BY41649" s="61"/>
    </row>
    <row r="41650" spans="73:77" x14ac:dyDescent="0.25">
      <c r="BU41650" s="59"/>
      <c r="BV41650" s="60"/>
      <c r="BW41650" s="60"/>
      <c r="BX41650" s="61"/>
      <c r="BY41650" s="61"/>
    </row>
    <row r="41651" spans="73:77" x14ac:dyDescent="0.25">
      <c r="BU41651" s="59"/>
      <c r="BV41651" s="60"/>
      <c r="BW41651" s="60"/>
      <c r="BX41651" s="61"/>
      <c r="BY41651" s="61"/>
    </row>
    <row r="41652" spans="73:77" x14ac:dyDescent="0.25">
      <c r="BU41652" s="59"/>
      <c r="BV41652" s="60"/>
      <c r="BW41652" s="60"/>
      <c r="BX41652" s="61"/>
      <c r="BY41652" s="61"/>
    </row>
    <row r="41653" spans="73:77" x14ac:dyDescent="0.25">
      <c r="BU41653" s="59"/>
      <c r="BV41653" s="60"/>
      <c r="BW41653" s="60"/>
      <c r="BX41653" s="61"/>
      <c r="BY41653" s="61"/>
    </row>
    <row r="41654" spans="73:77" x14ac:dyDescent="0.25">
      <c r="BU41654" s="59"/>
      <c r="BV41654" s="60"/>
      <c r="BW41654" s="60"/>
      <c r="BX41654" s="61"/>
      <c r="BY41654" s="61"/>
    </row>
    <row r="41655" spans="73:77" x14ac:dyDescent="0.25">
      <c r="BU41655" s="59"/>
      <c r="BV41655" s="60"/>
      <c r="BW41655" s="60"/>
      <c r="BX41655" s="61"/>
      <c r="BY41655" s="61"/>
    </row>
    <row r="41656" spans="73:77" x14ac:dyDescent="0.25">
      <c r="BU41656" s="59"/>
      <c r="BV41656" s="60"/>
      <c r="BW41656" s="60"/>
      <c r="BX41656" s="61"/>
      <c r="BY41656" s="61"/>
    </row>
    <row r="41657" spans="73:77" x14ac:dyDescent="0.25">
      <c r="BU41657" s="59"/>
      <c r="BV41657" s="60"/>
      <c r="BW41657" s="60"/>
      <c r="BX41657" s="61"/>
      <c r="BY41657" s="61"/>
    </row>
    <row r="41658" spans="73:77" x14ac:dyDescent="0.25">
      <c r="BU41658" s="59"/>
      <c r="BV41658" s="60"/>
      <c r="BW41658" s="60"/>
      <c r="BX41658" s="61"/>
      <c r="BY41658" s="61"/>
    </row>
    <row r="41659" spans="73:77" x14ac:dyDescent="0.25">
      <c r="BU41659" s="59"/>
      <c r="BV41659" s="60"/>
      <c r="BW41659" s="60"/>
      <c r="BX41659" s="61"/>
      <c r="BY41659" s="61"/>
    </row>
    <row r="41660" spans="73:77" x14ac:dyDescent="0.25">
      <c r="BU41660" s="59"/>
      <c r="BV41660" s="60"/>
      <c r="BW41660" s="60"/>
      <c r="BX41660" s="61"/>
      <c r="BY41660" s="61"/>
    </row>
    <row r="41661" spans="73:77" x14ac:dyDescent="0.25">
      <c r="BU41661" s="59"/>
      <c r="BV41661" s="60"/>
      <c r="BW41661" s="60"/>
      <c r="BX41661" s="61"/>
      <c r="BY41661" s="61"/>
    </row>
    <row r="41662" spans="73:77" x14ac:dyDescent="0.25">
      <c r="BU41662" s="59"/>
      <c r="BV41662" s="60"/>
      <c r="BW41662" s="60"/>
      <c r="BX41662" s="61"/>
      <c r="BY41662" s="61"/>
    </row>
    <row r="41663" spans="73:77" x14ac:dyDescent="0.25">
      <c r="BU41663" s="59"/>
      <c r="BV41663" s="60"/>
      <c r="BW41663" s="60"/>
      <c r="BX41663" s="61"/>
      <c r="BY41663" s="61"/>
    </row>
    <row r="41664" spans="73:77" x14ac:dyDescent="0.25">
      <c r="BU41664" s="59"/>
      <c r="BV41664" s="60"/>
      <c r="BW41664" s="60"/>
      <c r="BX41664" s="61"/>
      <c r="BY41664" s="61"/>
    </row>
    <row r="41665" spans="73:77" x14ac:dyDescent="0.25">
      <c r="BU41665" s="59"/>
      <c r="BV41665" s="60"/>
      <c r="BW41665" s="60"/>
      <c r="BX41665" s="61"/>
      <c r="BY41665" s="61"/>
    </row>
    <row r="41666" spans="73:77" x14ac:dyDescent="0.25">
      <c r="BU41666" s="59"/>
      <c r="BV41666" s="60"/>
      <c r="BW41666" s="60"/>
      <c r="BX41666" s="61"/>
      <c r="BY41666" s="61"/>
    </row>
    <row r="41667" spans="73:77" x14ac:dyDescent="0.25">
      <c r="BU41667" s="59"/>
      <c r="BV41667" s="60"/>
      <c r="BW41667" s="60"/>
      <c r="BX41667" s="61"/>
      <c r="BY41667" s="61"/>
    </row>
    <row r="41668" spans="73:77" x14ac:dyDescent="0.25">
      <c r="BU41668" s="59"/>
      <c r="BV41668" s="60"/>
      <c r="BW41668" s="60"/>
      <c r="BX41668" s="61"/>
      <c r="BY41668" s="61"/>
    </row>
    <row r="41669" spans="73:77" x14ac:dyDescent="0.25">
      <c r="BU41669" s="59"/>
      <c r="BV41669" s="60"/>
      <c r="BW41669" s="60"/>
      <c r="BX41669" s="61"/>
      <c r="BY41669" s="61"/>
    </row>
    <row r="41670" spans="73:77" x14ac:dyDescent="0.25">
      <c r="BU41670" s="59"/>
      <c r="BV41670" s="60"/>
      <c r="BW41670" s="60"/>
      <c r="BX41670" s="61"/>
      <c r="BY41670" s="61"/>
    </row>
    <row r="41671" spans="73:77" x14ac:dyDescent="0.25">
      <c r="BU41671" s="59"/>
      <c r="BV41671" s="60"/>
      <c r="BW41671" s="60"/>
      <c r="BX41671" s="61"/>
      <c r="BY41671" s="61"/>
    </row>
    <row r="41672" spans="73:77" x14ac:dyDescent="0.25">
      <c r="BU41672" s="59"/>
      <c r="BV41672" s="60"/>
      <c r="BW41672" s="60"/>
      <c r="BX41672" s="61"/>
      <c r="BY41672" s="61"/>
    </row>
    <row r="41673" spans="73:77" x14ac:dyDescent="0.25">
      <c r="BU41673" s="59"/>
      <c r="BV41673" s="60"/>
      <c r="BW41673" s="60"/>
      <c r="BX41673" s="61"/>
      <c r="BY41673" s="61"/>
    </row>
    <row r="41674" spans="73:77" x14ac:dyDescent="0.25">
      <c r="BU41674" s="59"/>
      <c r="BV41674" s="60"/>
      <c r="BW41674" s="60"/>
      <c r="BX41674" s="61"/>
      <c r="BY41674" s="61"/>
    </row>
    <row r="41675" spans="73:77" x14ac:dyDescent="0.25">
      <c r="BU41675" s="59"/>
      <c r="BV41675" s="60"/>
      <c r="BW41675" s="60"/>
      <c r="BX41675" s="61"/>
      <c r="BY41675" s="61"/>
    </row>
    <row r="41676" spans="73:77" x14ac:dyDescent="0.25">
      <c r="BU41676" s="59"/>
      <c r="BV41676" s="60"/>
      <c r="BW41676" s="60"/>
      <c r="BX41676" s="61"/>
      <c r="BY41676" s="61"/>
    </row>
    <row r="41677" spans="73:77" x14ac:dyDescent="0.25">
      <c r="BU41677" s="59"/>
      <c r="BV41677" s="60"/>
      <c r="BW41677" s="60"/>
      <c r="BX41677" s="61"/>
      <c r="BY41677" s="61"/>
    </row>
    <row r="41678" spans="73:77" x14ac:dyDescent="0.25">
      <c r="BU41678" s="59"/>
      <c r="BV41678" s="60"/>
      <c r="BW41678" s="60"/>
      <c r="BX41678" s="61"/>
      <c r="BY41678" s="61"/>
    </row>
    <row r="41679" spans="73:77" x14ac:dyDescent="0.25">
      <c r="BU41679" s="59"/>
      <c r="BV41679" s="60"/>
      <c r="BW41679" s="60"/>
      <c r="BX41679" s="61"/>
      <c r="BY41679" s="61"/>
    </row>
    <row r="41680" spans="73:77" x14ac:dyDescent="0.25">
      <c r="BU41680" s="59"/>
      <c r="BV41680" s="60"/>
      <c r="BW41680" s="60"/>
      <c r="BX41680" s="61"/>
      <c r="BY41680" s="61"/>
    </row>
    <row r="41681" spans="73:77" x14ac:dyDescent="0.25">
      <c r="BU41681" s="59"/>
      <c r="BV41681" s="60"/>
      <c r="BW41681" s="60"/>
      <c r="BX41681" s="61"/>
      <c r="BY41681" s="61"/>
    </row>
    <row r="41682" spans="73:77" x14ac:dyDescent="0.25">
      <c r="BU41682" s="59"/>
      <c r="BV41682" s="60"/>
      <c r="BW41682" s="60"/>
      <c r="BX41682" s="61"/>
      <c r="BY41682" s="61"/>
    </row>
    <row r="41683" spans="73:77" x14ac:dyDescent="0.25">
      <c r="BU41683" s="59"/>
      <c r="BV41683" s="60"/>
      <c r="BW41683" s="60"/>
      <c r="BX41683" s="61"/>
      <c r="BY41683" s="61"/>
    </row>
    <row r="41684" spans="73:77" x14ac:dyDescent="0.25">
      <c r="BU41684" s="59"/>
      <c r="BV41684" s="60"/>
      <c r="BW41684" s="60"/>
      <c r="BX41684" s="61"/>
      <c r="BY41684" s="61"/>
    </row>
    <row r="41685" spans="73:77" x14ac:dyDescent="0.25">
      <c r="BU41685" s="59"/>
      <c r="BV41685" s="60"/>
      <c r="BW41685" s="60"/>
      <c r="BX41685" s="61"/>
      <c r="BY41685" s="61"/>
    </row>
    <row r="41686" spans="73:77" x14ac:dyDescent="0.25">
      <c r="BU41686" s="59"/>
      <c r="BV41686" s="60"/>
      <c r="BW41686" s="60"/>
      <c r="BX41686" s="61"/>
      <c r="BY41686" s="61"/>
    </row>
    <row r="41687" spans="73:77" x14ac:dyDescent="0.25">
      <c r="BU41687" s="59"/>
      <c r="BV41687" s="60"/>
      <c r="BW41687" s="60"/>
      <c r="BX41687" s="61"/>
      <c r="BY41687" s="61"/>
    </row>
    <row r="41688" spans="73:77" x14ac:dyDescent="0.25">
      <c r="BU41688" s="59"/>
      <c r="BV41688" s="60"/>
      <c r="BW41688" s="60"/>
      <c r="BX41688" s="61"/>
      <c r="BY41688" s="61"/>
    </row>
    <row r="41689" spans="73:77" x14ac:dyDescent="0.25">
      <c r="BU41689" s="59"/>
      <c r="BV41689" s="60"/>
      <c r="BW41689" s="60"/>
      <c r="BX41689" s="61"/>
      <c r="BY41689" s="61"/>
    </row>
    <row r="41690" spans="73:77" x14ac:dyDescent="0.25">
      <c r="BU41690" s="59"/>
      <c r="BV41690" s="60"/>
      <c r="BW41690" s="60"/>
      <c r="BX41690" s="61"/>
      <c r="BY41690" s="61"/>
    </row>
    <row r="41691" spans="73:77" x14ac:dyDescent="0.25">
      <c r="BU41691" s="59"/>
      <c r="BV41691" s="60"/>
      <c r="BW41691" s="60"/>
      <c r="BX41691" s="61"/>
      <c r="BY41691" s="61"/>
    </row>
    <row r="41692" spans="73:77" x14ac:dyDescent="0.25">
      <c r="BU41692" s="59"/>
      <c r="BV41692" s="60"/>
      <c r="BW41692" s="60"/>
      <c r="BX41692" s="61"/>
      <c r="BY41692" s="61"/>
    </row>
    <row r="41693" spans="73:77" x14ac:dyDescent="0.25">
      <c r="BU41693" s="59"/>
      <c r="BV41693" s="60"/>
      <c r="BW41693" s="60"/>
      <c r="BX41693" s="61"/>
      <c r="BY41693" s="61"/>
    </row>
    <row r="41694" spans="73:77" x14ac:dyDescent="0.25">
      <c r="BU41694" s="59"/>
      <c r="BV41694" s="60"/>
      <c r="BW41694" s="60"/>
      <c r="BX41694" s="61"/>
      <c r="BY41694" s="61"/>
    </row>
    <row r="41695" spans="73:77" x14ac:dyDescent="0.25">
      <c r="BU41695" s="59"/>
      <c r="BV41695" s="60"/>
      <c r="BW41695" s="60"/>
      <c r="BX41695" s="61"/>
      <c r="BY41695" s="61"/>
    </row>
    <row r="41696" spans="73:77" x14ac:dyDescent="0.25">
      <c r="BU41696" s="59"/>
      <c r="BV41696" s="60"/>
      <c r="BW41696" s="60"/>
      <c r="BX41696" s="61"/>
      <c r="BY41696" s="61"/>
    </row>
    <row r="41697" spans="73:77" x14ac:dyDescent="0.25">
      <c r="BU41697" s="59"/>
      <c r="BV41697" s="60"/>
      <c r="BW41697" s="60"/>
      <c r="BX41697" s="61"/>
      <c r="BY41697" s="61"/>
    </row>
    <row r="41698" spans="73:77" x14ac:dyDescent="0.25">
      <c r="BU41698" s="59"/>
      <c r="BV41698" s="60"/>
      <c r="BW41698" s="60"/>
      <c r="BX41698" s="61"/>
      <c r="BY41698" s="61"/>
    </row>
    <row r="41699" spans="73:77" x14ac:dyDescent="0.25">
      <c r="BU41699" s="59"/>
      <c r="BV41699" s="60"/>
      <c r="BW41699" s="60"/>
      <c r="BX41699" s="61"/>
      <c r="BY41699" s="61"/>
    </row>
    <row r="41700" spans="73:77" x14ac:dyDescent="0.25">
      <c r="BU41700" s="59"/>
      <c r="BV41700" s="60"/>
      <c r="BW41700" s="60"/>
      <c r="BX41700" s="61"/>
      <c r="BY41700" s="61"/>
    </row>
    <row r="41701" spans="73:77" x14ac:dyDescent="0.25">
      <c r="BU41701" s="59"/>
      <c r="BV41701" s="60"/>
      <c r="BW41701" s="60"/>
      <c r="BX41701" s="61"/>
      <c r="BY41701" s="61"/>
    </row>
    <row r="41702" spans="73:77" x14ac:dyDescent="0.25">
      <c r="BU41702" s="59"/>
      <c r="BV41702" s="60"/>
      <c r="BW41702" s="60"/>
      <c r="BX41702" s="61"/>
      <c r="BY41702" s="61"/>
    </row>
    <row r="41703" spans="73:77" x14ac:dyDescent="0.25">
      <c r="BU41703" s="59"/>
      <c r="BV41703" s="60"/>
      <c r="BW41703" s="60"/>
      <c r="BX41703" s="61"/>
      <c r="BY41703" s="61"/>
    </row>
    <row r="41704" spans="73:77" x14ac:dyDescent="0.25">
      <c r="BU41704" s="59"/>
      <c r="BV41704" s="60"/>
      <c r="BW41704" s="60"/>
      <c r="BX41704" s="61"/>
      <c r="BY41704" s="61"/>
    </row>
    <row r="41705" spans="73:77" x14ac:dyDescent="0.25">
      <c r="BU41705" s="59"/>
      <c r="BV41705" s="60"/>
      <c r="BW41705" s="60"/>
      <c r="BX41705" s="61"/>
      <c r="BY41705" s="61"/>
    </row>
    <row r="41706" spans="73:77" x14ac:dyDescent="0.25">
      <c r="BU41706" s="59"/>
      <c r="BV41706" s="60"/>
      <c r="BW41706" s="60"/>
      <c r="BX41706" s="61"/>
      <c r="BY41706" s="61"/>
    </row>
    <row r="41707" spans="73:77" x14ac:dyDescent="0.25">
      <c r="BU41707" s="59"/>
      <c r="BV41707" s="60"/>
      <c r="BW41707" s="60"/>
      <c r="BX41707" s="61"/>
      <c r="BY41707" s="61"/>
    </row>
    <row r="41708" spans="73:77" x14ac:dyDescent="0.25">
      <c r="BU41708" s="59"/>
      <c r="BV41708" s="60"/>
      <c r="BW41708" s="60"/>
      <c r="BX41708" s="61"/>
      <c r="BY41708" s="61"/>
    </row>
    <row r="41709" spans="73:77" x14ac:dyDescent="0.25">
      <c r="BU41709" s="59"/>
      <c r="BV41709" s="60"/>
      <c r="BW41709" s="60"/>
      <c r="BX41709" s="61"/>
      <c r="BY41709" s="61"/>
    </row>
    <row r="41710" spans="73:77" x14ac:dyDescent="0.25">
      <c r="BU41710" s="59"/>
      <c r="BV41710" s="60"/>
      <c r="BW41710" s="60"/>
      <c r="BX41710" s="61"/>
      <c r="BY41710" s="61"/>
    </row>
    <row r="41711" spans="73:77" x14ac:dyDescent="0.25">
      <c r="BU41711" s="59"/>
      <c r="BV41711" s="60"/>
      <c r="BW41711" s="60"/>
      <c r="BX41711" s="61"/>
      <c r="BY41711" s="61"/>
    </row>
    <row r="41712" spans="73:77" x14ac:dyDescent="0.25">
      <c r="BU41712" s="59"/>
      <c r="BV41712" s="60"/>
      <c r="BW41712" s="60"/>
      <c r="BX41712" s="61"/>
      <c r="BY41712" s="61"/>
    </row>
    <row r="41713" spans="73:77" x14ac:dyDescent="0.25">
      <c r="BU41713" s="59"/>
      <c r="BV41713" s="60"/>
      <c r="BW41713" s="60"/>
      <c r="BX41713" s="61"/>
      <c r="BY41713" s="61"/>
    </row>
    <row r="41714" spans="73:77" x14ac:dyDescent="0.25">
      <c r="BU41714" s="59"/>
      <c r="BV41714" s="60"/>
      <c r="BW41714" s="60"/>
      <c r="BX41714" s="61"/>
      <c r="BY41714" s="61"/>
    </row>
    <row r="41715" spans="73:77" x14ac:dyDescent="0.25">
      <c r="BU41715" s="59"/>
      <c r="BV41715" s="60"/>
      <c r="BW41715" s="60"/>
      <c r="BX41715" s="61"/>
      <c r="BY41715" s="61"/>
    </row>
    <row r="41716" spans="73:77" x14ac:dyDescent="0.25">
      <c r="BU41716" s="59"/>
      <c r="BV41716" s="60"/>
      <c r="BW41716" s="60"/>
      <c r="BX41716" s="61"/>
      <c r="BY41716" s="61"/>
    </row>
    <row r="41717" spans="73:77" x14ac:dyDescent="0.25">
      <c r="BU41717" s="59"/>
      <c r="BV41717" s="60"/>
      <c r="BW41717" s="60"/>
      <c r="BX41717" s="61"/>
      <c r="BY41717" s="61"/>
    </row>
    <row r="41718" spans="73:77" x14ac:dyDescent="0.25">
      <c r="BU41718" s="59"/>
      <c r="BV41718" s="60"/>
      <c r="BW41718" s="60"/>
      <c r="BX41718" s="61"/>
      <c r="BY41718" s="61"/>
    </row>
    <row r="41719" spans="73:77" x14ac:dyDescent="0.25">
      <c r="BU41719" s="59"/>
      <c r="BV41719" s="60"/>
      <c r="BW41719" s="60"/>
      <c r="BX41719" s="61"/>
      <c r="BY41719" s="61"/>
    </row>
    <row r="41720" spans="73:77" x14ac:dyDescent="0.25">
      <c r="BU41720" s="59"/>
      <c r="BV41720" s="60"/>
      <c r="BW41720" s="60"/>
      <c r="BX41720" s="61"/>
      <c r="BY41720" s="61"/>
    </row>
    <row r="41721" spans="73:77" x14ac:dyDescent="0.25">
      <c r="BU41721" s="59"/>
      <c r="BV41721" s="60"/>
      <c r="BW41721" s="60"/>
      <c r="BX41721" s="61"/>
      <c r="BY41721" s="61"/>
    </row>
    <row r="41722" spans="73:77" x14ac:dyDescent="0.25">
      <c r="BU41722" s="59"/>
      <c r="BV41722" s="60"/>
      <c r="BW41722" s="60"/>
      <c r="BX41722" s="61"/>
      <c r="BY41722" s="61"/>
    </row>
    <row r="41723" spans="73:77" x14ac:dyDescent="0.25">
      <c r="BU41723" s="59"/>
      <c r="BV41723" s="60"/>
      <c r="BW41723" s="60"/>
      <c r="BX41723" s="61"/>
      <c r="BY41723" s="61"/>
    </row>
    <row r="41724" spans="73:77" x14ac:dyDescent="0.25">
      <c r="BU41724" s="59"/>
      <c r="BV41724" s="60"/>
      <c r="BW41724" s="60"/>
      <c r="BX41724" s="61"/>
      <c r="BY41724" s="61"/>
    </row>
    <row r="41725" spans="73:77" x14ac:dyDescent="0.25">
      <c r="BU41725" s="59"/>
      <c r="BV41725" s="60"/>
      <c r="BW41725" s="60"/>
      <c r="BX41725" s="61"/>
      <c r="BY41725" s="61"/>
    </row>
    <row r="41726" spans="73:77" x14ac:dyDescent="0.25">
      <c r="BU41726" s="59"/>
      <c r="BV41726" s="60"/>
      <c r="BW41726" s="60"/>
      <c r="BX41726" s="61"/>
      <c r="BY41726" s="61"/>
    </row>
    <row r="41727" spans="73:77" x14ac:dyDescent="0.25">
      <c r="BU41727" s="59"/>
      <c r="BV41727" s="60"/>
      <c r="BW41727" s="60"/>
      <c r="BX41727" s="61"/>
      <c r="BY41727" s="61"/>
    </row>
    <row r="41728" spans="73:77" x14ac:dyDescent="0.25">
      <c r="BU41728" s="59"/>
      <c r="BV41728" s="60"/>
      <c r="BW41728" s="60"/>
      <c r="BX41728" s="61"/>
      <c r="BY41728" s="61"/>
    </row>
    <row r="41729" spans="73:77" x14ac:dyDescent="0.25">
      <c r="BU41729" s="59"/>
      <c r="BV41729" s="60"/>
      <c r="BW41729" s="60"/>
      <c r="BX41729" s="61"/>
      <c r="BY41729" s="61"/>
    </row>
    <row r="41730" spans="73:77" x14ac:dyDescent="0.25">
      <c r="BU41730" s="59"/>
      <c r="BV41730" s="60"/>
      <c r="BW41730" s="60"/>
      <c r="BX41730" s="61"/>
      <c r="BY41730" s="61"/>
    </row>
    <row r="41731" spans="73:77" x14ac:dyDescent="0.25">
      <c r="BU41731" s="59"/>
      <c r="BV41731" s="60"/>
      <c r="BW41731" s="60"/>
      <c r="BX41731" s="61"/>
      <c r="BY41731" s="61"/>
    </row>
    <row r="41732" spans="73:77" x14ac:dyDescent="0.25">
      <c r="BU41732" s="59"/>
      <c r="BV41732" s="60"/>
      <c r="BW41732" s="60"/>
      <c r="BX41732" s="61"/>
      <c r="BY41732" s="61"/>
    </row>
    <row r="41733" spans="73:77" x14ac:dyDescent="0.25">
      <c r="BU41733" s="59"/>
      <c r="BV41733" s="60"/>
      <c r="BW41733" s="60"/>
      <c r="BX41733" s="61"/>
      <c r="BY41733" s="61"/>
    </row>
    <row r="41734" spans="73:77" x14ac:dyDescent="0.25">
      <c r="BU41734" s="59"/>
      <c r="BV41734" s="60"/>
      <c r="BW41734" s="60"/>
      <c r="BX41734" s="61"/>
      <c r="BY41734" s="61"/>
    </row>
    <row r="41735" spans="73:77" x14ac:dyDescent="0.25">
      <c r="BU41735" s="59"/>
      <c r="BV41735" s="60"/>
      <c r="BW41735" s="60"/>
      <c r="BX41735" s="61"/>
      <c r="BY41735" s="61"/>
    </row>
    <row r="41736" spans="73:77" x14ac:dyDescent="0.25">
      <c r="BU41736" s="59"/>
      <c r="BV41736" s="60"/>
      <c r="BW41736" s="60"/>
      <c r="BX41736" s="61"/>
      <c r="BY41736" s="61"/>
    </row>
    <row r="41737" spans="73:77" x14ac:dyDescent="0.25">
      <c r="BU41737" s="59"/>
      <c r="BV41737" s="60"/>
      <c r="BW41737" s="60"/>
      <c r="BX41737" s="61"/>
      <c r="BY41737" s="61"/>
    </row>
    <row r="41738" spans="73:77" x14ac:dyDescent="0.25">
      <c r="BU41738" s="59"/>
      <c r="BV41738" s="60"/>
      <c r="BW41738" s="60"/>
      <c r="BX41738" s="61"/>
      <c r="BY41738" s="61"/>
    </row>
    <row r="41739" spans="73:77" x14ac:dyDescent="0.25">
      <c r="BU41739" s="59"/>
      <c r="BV41739" s="60"/>
      <c r="BW41739" s="60"/>
      <c r="BX41739" s="61"/>
      <c r="BY41739" s="61"/>
    </row>
    <row r="41740" spans="73:77" x14ac:dyDescent="0.25">
      <c r="BU41740" s="59"/>
      <c r="BV41740" s="60"/>
      <c r="BW41740" s="60"/>
      <c r="BX41740" s="61"/>
      <c r="BY41740" s="61"/>
    </row>
    <row r="41741" spans="73:77" x14ac:dyDescent="0.25">
      <c r="BU41741" s="59"/>
      <c r="BV41741" s="60"/>
      <c r="BW41741" s="60"/>
      <c r="BX41741" s="61"/>
      <c r="BY41741" s="61"/>
    </row>
    <row r="41742" spans="73:77" x14ac:dyDescent="0.25">
      <c r="BU41742" s="59"/>
      <c r="BV41742" s="60"/>
      <c r="BW41742" s="60"/>
      <c r="BX41742" s="61"/>
      <c r="BY41742" s="61"/>
    </row>
    <row r="41743" spans="73:77" x14ac:dyDescent="0.25">
      <c r="BU41743" s="59"/>
      <c r="BV41743" s="60"/>
      <c r="BW41743" s="60"/>
      <c r="BX41743" s="61"/>
      <c r="BY41743" s="61"/>
    </row>
    <row r="41744" spans="73:77" x14ac:dyDescent="0.25">
      <c r="BU41744" s="59"/>
      <c r="BV41744" s="60"/>
      <c r="BW41744" s="60"/>
      <c r="BX41744" s="61"/>
      <c r="BY41744" s="61"/>
    </row>
    <row r="41745" spans="73:77" x14ac:dyDescent="0.25">
      <c r="BU41745" s="59"/>
      <c r="BV41745" s="60"/>
      <c r="BW41745" s="60"/>
      <c r="BX41745" s="61"/>
      <c r="BY41745" s="61"/>
    </row>
    <row r="41746" spans="73:77" x14ac:dyDescent="0.25">
      <c r="BU41746" s="59"/>
      <c r="BV41746" s="60"/>
      <c r="BW41746" s="60"/>
      <c r="BX41746" s="61"/>
      <c r="BY41746" s="61"/>
    </row>
    <row r="41747" spans="73:77" x14ac:dyDescent="0.25">
      <c r="BU41747" s="59"/>
      <c r="BV41747" s="60"/>
      <c r="BW41747" s="60"/>
      <c r="BX41747" s="61"/>
      <c r="BY41747" s="61"/>
    </row>
    <row r="41748" spans="73:77" x14ac:dyDescent="0.25">
      <c r="BU41748" s="59"/>
      <c r="BV41748" s="60"/>
      <c r="BW41748" s="60"/>
      <c r="BX41748" s="61"/>
      <c r="BY41748" s="61"/>
    </row>
    <row r="41749" spans="73:77" x14ac:dyDescent="0.25">
      <c r="BU41749" s="59"/>
      <c r="BV41749" s="60"/>
      <c r="BW41749" s="60"/>
      <c r="BX41749" s="61"/>
      <c r="BY41749" s="61"/>
    </row>
    <row r="41750" spans="73:77" x14ac:dyDescent="0.25">
      <c r="BU41750" s="59"/>
      <c r="BV41750" s="60"/>
      <c r="BW41750" s="60"/>
      <c r="BX41750" s="61"/>
      <c r="BY41750" s="61"/>
    </row>
    <row r="41751" spans="73:77" x14ac:dyDescent="0.25">
      <c r="BU41751" s="59"/>
      <c r="BV41751" s="60"/>
      <c r="BW41751" s="60"/>
      <c r="BX41751" s="61"/>
      <c r="BY41751" s="61"/>
    </row>
    <row r="41752" spans="73:77" x14ac:dyDescent="0.25">
      <c r="BU41752" s="59"/>
      <c r="BV41752" s="60"/>
      <c r="BW41752" s="60"/>
      <c r="BX41752" s="61"/>
      <c r="BY41752" s="61"/>
    </row>
    <row r="41753" spans="73:77" x14ac:dyDescent="0.25">
      <c r="BU41753" s="59"/>
      <c r="BV41753" s="60"/>
      <c r="BW41753" s="60"/>
      <c r="BX41753" s="61"/>
      <c r="BY41753" s="61"/>
    </row>
    <row r="41754" spans="73:77" x14ac:dyDescent="0.25">
      <c r="BU41754" s="59"/>
      <c r="BV41754" s="60"/>
      <c r="BW41754" s="60"/>
      <c r="BX41754" s="61"/>
      <c r="BY41754" s="61"/>
    </row>
    <row r="41755" spans="73:77" x14ac:dyDescent="0.25">
      <c r="BU41755" s="59"/>
      <c r="BV41755" s="60"/>
      <c r="BW41755" s="60"/>
      <c r="BX41755" s="61"/>
      <c r="BY41755" s="61"/>
    </row>
    <row r="41756" spans="73:77" x14ac:dyDescent="0.25">
      <c r="BU41756" s="59"/>
      <c r="BV41756" s="60"/>
      <c r="BW41756" s="60"/>
      <c r="BX41756" s="61"/>
      <c r="BY41756" s="61"/>
    </row>
    <row r="41757" spans="73:77" x14ac:dyDescent="0.25">
      <c r="BU41757" s="59"/>
      <c r="BV41757" s="60"/>
      <c r="BW41757" s="60"/>
      <c r="BX41757" s="61"/>
      <c r="BY41757" s="61"/>
    </row>
    <row r="41758" spans="73:77" x14ac:dyDescent="0.25">
      <c r="BU41758" s="59"/>
      <c r="BV41758" s="60"/>
      <c r="BW41758" s="60"/>
      <c r="BX41758" s="61"/>
      <c r="BY41758" s="61"/>
    </row>
    <row r="41759" spans="73:77" x14ac:dyDescent="0.25">
      <c r="BU41759" s="59"/>
      <c r="BV41759" s="60"/>
      <c r="BW41759" s="60"/>
      <c r="BX41759" s="61"/>
      <c r="BY41759" s="61"/>
    </row>
    <row r="41760" spans="73:77" x14ac:dyDescent="0.25">
      <c r="BU41760" s="59"/>
      <c r="BV41760" s="60"/>
      <c r="BW41760" s="60"/>
      <c r="BX41760" s="61"/>
      <c r="BY41760" s="61"/>
    </row>
    <row r="41761" spans="73:77" x14ac:dyDescent="0.25">
      <c r="BU41761" s="59"/>
      <c r="BV41761" s="60"/>
      <c r="BW41761" s="60"/>
      <c r="BX41761" s="61"/>
      <c r="BY41761" s="61"/>
    </row>
    <row r="41762" spans="73:77" x14ac:dyDescent="0.25">
      <c r="BU41762" s="59"/>
      <c r="BV41762" s="60"/>
      <c r="BW41762" s="60"/>
      <c r="BX41762" s="61"/>
      <c r="BY41762" s="61"/>
    </row>
    <row r="41763" spans="73:77" x14ac:dyDescent="0.25">
      <c r="BU41763" s="59"/>
      <c r="BV41763" s="60"/>
      <c r="BW41763" s="60"/>
      <c r="BX41763" s="61"/>
      <c r="BY41763" s="61"/>
    </row>
    <row r="41764" spans="73:77" x14ac:dyDescent="0.25">
      <c r="BU41764" s="59"/>
      <c r="BV41764" s="60"/>
      <c r="BW41764" s="60"/>
      <c r="BX41764" s="61"/>
      <c r="BY41764" s="61"/>
    </row>
    <row r="41765" spans="73:77" x14ac:dyDescent="0.25">
      <c r="BU41765" s="59"/>
      <c r="BV41765" s="60"/>
      <c r="BW41765" s="60"/>
      <c r="BX41765" s="61"/>
      <c r="BY41765" s="61"/>
    </row>
    <row r="41766" spans="73:77" x14ac:dyDescent="0.25">
      <c r="BU41766" s="59"/>
      <c r="BV41766" s="60"/>
      <c r="BW41766" s="60"/>
      <c r="BX41766" s="61"/>
      <c r="BY41766" s="61"/>
    </row>
    <row r="41767" spans="73:77" x14ac:dyDescent="0.25">
      <c r="BU41767" s="59"/>
      <c r="BV41767" s="60"/>
      <c r="BW41767" s="60"/>
      <c r="BX41767" s="61"/>
      <c r="BY41767" s="61"/>
    </row>
    <row r="41768" spans="73:77" x14ac:dyDescent="0.25">
      <c r="BU41768" s="59"/>
      <c r="BV41768" s="60"/>
      <c r="BW41768" s="60"/>
      <c r="BX41768" s="61"/>
      <c r="BY41768" s="61"/>
    </row>
    <row r="41769" spans="73:77" x14ac:dyDescent="0.25">
      <c r="BU41769" s="59"/>
      <c r="BV41769" s="60"/>
      <c r="BW41769" s="60"/>
      <c r="BX41769" s="61"/>
      <c r="BY41769" s="61"/>
    </row>
    <row r="41770" spans="73:77" x14ac:dyDescent="0.25">
      <c r="BU41770" s="59"/>
      <c r="BV41770" s="60"/>
      <c r="BW41770" s="60"/>
      <c r="BX41770" s="61"/>
      <c r="BY41770" s="61"/>
    </row>
    <row r="41771" spans="73:77" x14ac:dyDescent="0.25">
      <c r="BU41771" s="59"/>
      <c r="BV41771" s="60"/>
      <c r="BW41771" s="60"/>
      <c r="BX41771" s="61"/>
      <c r="BY41771" s="61"/>
    </row>
    <row r="41772" spans="73:77" x14ac:dyDescent="0.25">
      <c r="BU41772" s="59"/>
      <c r="BV41772" s="60"/>
      <c r="BW41772" s="60"/>
      <c r="BX41772" s="61"/>
      <c r="BY41772" s="61"/>
    </row>
    <row r="41773" spans="73:77" x14ac:dyDescent="0.25">
      <c r="BU41773" s="59"/>
      <c r="BV41773" s="60"/>
      <c r="BW41773" s="60"/>
      <c r="BX41773" s="61"/>
      <c r="BY41773" s="61"/>
    </row>
    <row r="41774" spans="73:77" x14ac:dyDescent="0.25">
      <c r="BU41774" s="59"/>
      <c r="BV41774" s="60"/>
      <c r="BW41774" s="60"/>
      <c r="BX41774" s="61"/>
      <c r="BY41774" s="61"/>
    </row>
    <row r="41775" spans="73:77" x14ac:dyDescent="0.25">
      <c r="BU41775" s="59"/>
      <c r="BV41775" s="60"/>
      <c r="BW41775" s="60"/>
      <c r="BX41775" s="61"/>
      <c r="BY41775" s="61"/>
    </row>
    <row r="41776" spans="73:77" x14ac:dyDescent="0.25">
      <c r="BU41776" s="59"/>
      <c r="BV41776" s="60"/>
      <c r="BW41776" s="60"/>
      <c r="BX41776" s="61"/>
      <c r="BY41776" s="61"/>
    </row>
    <row r="41777" spans="73:77" x14ac:dyDescent="0.25">
      <c r="BU41777" s="59"/>
      <c r="BV41777" s="60"/>
      <c r="BW41777" s="60"/>
      <c r="BX41777" s="61"/>
      <c r="BY41777" s="61"/>
    </row>
    <row r="41778" spans="73:77" x14ac:dyDescent="0.25">
      <c r="BU41778" s="59"/>
      <c r="BV41778" s="60"/>
      <c r="BW41778" s="60"/>
      <c r="BX41778" s="61"/>
      <c r="BY41778" s="61"/>
    </row>
    <row r="41779" spans="73:77" x14ac:dyDescent="0.25">
      <c r="BU41779" s="59"/>
      <c r="BV41779" s="60"/>
      <c r="BW41779" s="60"/>
      <c r="BX41779" s="61"/>
      <c r="BY41779" s="61"/>
    </row>
    <row r="41780" spans="73:77" x14ac:dyDescent="0.25">
      <c r="BU41780" s="59"/>
      <c r="BV41780" s="60"/>
      <c r="BW41780" s="60"/>
      <c r="BX41780" s="61"/>
      <c r="BY41780" s="61"/>
    </row>
    <row r="41781" spans="73:77" x14ac:dyDescent="0.25">
      <c r="BU41781" s="59"/>
      <c r="BV41781" s="60"/>
      <c r="BW41781" s="60"/>
      <c r="BX41781" s="61"/>
      <c r="BY41781" s="61"/>
    </row>
    <row r="41782" spans="73:77" x14ac:dyDescent="0.25">
      <c r="BU41782" s="59"/>
      <c r="BV41782" s="60"/>
      <c r="BW41782" s="60"/>
      <c r="BX41782" s="61"/>
      <c r="BY41782" s="61"/>
    </row>
    <row r="41783" spans="73:77" x14ac:dyDescent="0.25">
      <c r="BU41783" s="59"/>
      <c r="BV41783" s="60"/>
      <c r="BW41783" s="60"/>
      <c r="BX41783" s="61"/>
      <c r="BY41783" s="61"/>
    </row>
    <row r="41784" spans="73:77" x14ac:dyDescent="0.25">
      <c r="BU41784" s="59"/>
      <c r="BV41784" s="60"/>
      <c r="BW41784" s="60"/>
      <c r="BX41784" s="61"/>
      <c r="BY41784" s="61"/>
    </row>
    <row r="41785" spans="73:77" x14ac:dyDescent="0.25">
      <c r="BU41785" s="59"/>
      <c r="BV41785" s="60"/>
      <c r="BW41785" s="60"/>
      <c r="BX41785" s="61"/>
      <c r="BY41785" s="61"/>
    </row>
    <row r="41786" spans="73:77" x14ac:dyDescent="0.25">
      <c r="BU41786" s="59"/>
      <c r="BV41786" s="60"/>
      <c r="BW41786" s="60"/>
      <c r="BX41786" s="61"/>
      <c r="BY41786" s="61"/>
    </row>
    <row r="41787" spans="73:77" x14ac:dyDescent="0.25">
      <c r="BU41787" s="59"/>
      <c r="BV41787" s="60"/>
      <c r="BW41787" s="60"/>
      <c r="BX41787" s="61"/>
      <c r="BY41787" s="61"/>
    </row>
    <row r="41788" spans="73:77" x14ac:dyDescent="0.25">
      <c r="BU41788" s="59"/>
      <c r="BV41788" s="60"/>
      <c r="BW41788" s="60"/>
      <c r="BX41788" s="61"/>
      <c r="BY41788" s="61"/>
    </row>
    <row r="41789" spans="73:77" x14ac:dyDescent="0.25">
      <c r="BU41789" s="59"/>
      <c r="BV41789" s="60"/>
      <c r="BW41789" s="60"/>
      <c r="BX41789" s="61"/>
      <c r="BY41789" s="61"/>
    </row>
    <row r="41790" spans="73:77" x14ac:dyDescent="0.25">
      <c r="BU41790" s="59"/>
      <c r="BV41790" s="60"/>
      <c r="BW41790" s="60"/>
      <c r="BX41790" s="61"/>
      <c r="BY41790" s="61"/>
    </row>
    <row r="41791" spans="73:77" x14ac:dyDescent="0.25">
      <c r="BU41791" s="59"/>
      <c r="BV41791" s="60"/>
      <c r="BW41791" s="60"/>
      <c r="BX41791" s="61"/>
      <c r="BY41791" s="61"/>
    </row>
    <row r="41792" spans="73:77" x14ac:dyDescent="0.25">
      <c r="BU41792" s="59"/>
      <c r="BV41792" s="60"/>
      <c r="BW41792" s="60"/>
      <c r="BX41792" s="61"/>
      <c r="BY41792" s="61"/>
    </row>
    <row r="41793" spans="73:77" x14ac:dyDescent="0.25">
      <c r="BU41793" s="59"/>
      <c r="BV41793" s="60"/>
      <c r="BW41793" s="60"/>
      <c r="BX41793" s="61"/>
      <c r="BY41793" s="61"/>
    </row>
    <row r="41794" spans="73:77" x14ac:dyDescent="0.25">
      <c r="BU41794" s="59"/>
      <c r="BV41794" s="60"/>
      <c r="BW41794" s="60"/>
      <c r="BX41794" s="61"/>
      <c r="BY41794" s="61"/>
    </row>
    <row r="41795" spans="73:77" x14ac:dyDescent="0.25">
      <c r="BU41795" s="59"/>
      <c r="BV41795" s="60"/>
      <c r="BW41795" s="60"/>
      <c r="BX41795" s="61"/>
      <c r="BY41795" s="61"/>
    </row>
    <row r="41796" spans="73:77" x14ac:dyDescent="0.25">
      <c r="BU41796" s="59"/>
      <c r="BV41796" s="60"/>
      <c r="BW41796" s="60"/>
      <c r="BX41796" s="61"/>
      <c r="BY41796" s="61"/>
    </row>
    <row r="41797" spans="73:77" x14ac:dyDescent="0.25">
      <c r="BU41797" s="59"/>
      <c r="BV41797" s="60"/>
      <c r="BW41797" s="60"/>
      <c r="BX41797" s="61"/>
      <c r="BY41797" s="61"/>
    </row>
    <row r="41798" spans="73:77" x14ac:dyDescent="0.25">
      <c r="BU41798" s="59"/>
      <c r="BV41798" s="60"/>
      <c r="BW41798" s="60"/>
      <c r="BX41798" s="61"/>
      <c r="BY41798" s="61"/>
    </row>
    <row r="41799" spans="73:77" x14ac:dyDescent="0.25">
      <c r="BU41799" s="59"/>
      <c r="BV41799" s="60"/>
      <c r="BW41799" s="60"/>
      <c r="BX41799" s="61"/>
      <c r="BY41799" s="61"/>
    </row>
    <row r="41800" spans="73:77" x14ac:dyDescent="0.25">
      <c r="BU41800" s="59"/>
      <c r="BV41800" s="60"/>
      <c r="BW41800" s="60"/>
      <c r="BX41800" s="61"/>
      <c r="BY41800" s="61"/>
    </row>
    <row r="41801" spans="73:77" x14ac:dyDescent="0.25">
      <c r="BU41801" s="59"/>
      <c r="BV41801" s="60"/>
      <c r="BW41801" s="60"/>
      <c r="BX41801" s="61"/>
      <c r="BY41801" s="61"/>
    </row>
    <row r="41802" spans="73:77" x14ac:dyDescent="0.25">
      <c r="BU41802" s="59"/>
      <c r="BV41802" s="60"/>
      <c r="BW41802" s="60"/>
      <c r="BX41802" s="61"/>
      <c r="BY41802" s="61"/>
    </row>
    <row r="41803" spans="73:77" x14ac:dyDescent="0.25">
      <c r="BU41803" s="59"/>
      <c r="BV41803" s="60"/>
      <c r="BW41803" s="60"/>
      <c r="BX41803" s="61"/>
      <c r="BY41803" s="61"/>
    </row>
    <row r="41804" spans="73:77" x14ac:dyDescent="0.25">
      <c r="BU41804" s="59"/>
      <c r="BV41804" s="60"/>
      <c r="BW41804" s="60"/>
      <c r="BX41804" s="61"/>
      <c r="BY41804" s="61"/>
    </row>
    <row r="41805" spans="73:77" x14ac:dyDescent="0.25">
      <c r="BU41805" s="59"/>
      <c r="BV41805" s="60"/>
      <c r="BW41805" s="60"/>
      <c r="BX41805" s="61"/>
      <c r="BY41805" s="61"/>
    </row>
    <row r="41806" spans="73:77" x14ac:dyDescent="0.25">
      <c r="BU41806" s="59"/>
      <c r="BV41806" s="60"/>
      <c r="BW41806" s="60"/>
      <c r="BX41806" s="61"/>
      <c r="BY41806" s="61"/>
    </row>
    <row r="41807" spans="73:77" x14ac:dyDescent="0.25">
      <c r="BU41807" s="59"/>
      <c r="BV41807" s="60"/>
      <c r="BW41807" s="60"/>
      <c r="BX41807" s="61"/>
      <c r="BY41807" s="61"/>
    </row>
    <row r="41808" spans="73:77" x14ac:dyDescent="0.25">
      <c r="BU41808" s="59"/>
      <c r="BV41808" s="60"/>
      <c r="BW41808" s="60"/>
      <c r="BX41808" s="61"/>
      <c r="BY41808" s="61"/>
    </row>
    <row r="41809" spans="73:77" x14ac:dyDescent="0.25">
      <c r="BU41809" s="59"/>
      <c r="BV41809" s="60"/>
      <c r="BW41809" s="60"/>
      <c r="BX41809" s="61"/>
      <c r="BY41809" s="61"/>
    </row>
    <row r="41810" spans="73:77" x14ac:dyDescent="0.25">
      <c r="BU41810" s="59"/>
      <c r="BV41810" s="60"/>
      <c r="BW41810" s="60"/>
      <c r="BX41810" s="61"/>
      <c r="BY41810" s="61"/>
    </row>
    <row r="41811" spans="73:77" x14ac:dyDescent="0.25">
      <c r="BU41811" s="59"/>
      <c r="BV41811" s="60"/>
      <c r="BW41811" s="60"/>
      <c r="BX41811" s="61"/>
      <c r="BY41811" s="61"/>
    </row>
    <row r="41812" spans="73:77" x14ac:dyDescent="0.25">
      <c r="BU41812" s="59"/>
      <c r="BV41812" s="60"/>
      <c r="BW41812" s="60"/>
      <c r="BX41812" s="61"/>
      <c r="BY41812" s="61"/>
    </row>
    <row r="41813" spans="73:77" x14ac:dyDescent="0.25">
      <c r="BU41813" s="59"/>
      <c r="BV41813" s="60"/>
      <c r="BW41813" s="60"/>
      <c r="BX41813" s="61"/>
      <c r="BY41813" s="61"/>
    </row>
    <row r="41814" spans="73:77" x14ac:dyDescent="0.25">
      <c r="BU41814" s="59"/>
      <c r="BV41814" s="60"/>
      <c r="BW41814" s="60"/>
      <c r="BX41814" s="61"/>
      <c r="BY41814" s="61"/>
    </row>
    <row r="41815" spans="73:77" x14ac:dyDescent="0.25">
      <c r="BU41815" s="59"/>
      <c r="BV41815" s="60"/>
      <c r="BW41815" s="60"/>
      <c r="BX41815" s="61"/>
      <c r="BY41815" s="61"/>
    </row>
    <row r="41816" spans="73:77" x14ac:dyDescent="0.25">
      <c r="BU41816" s="59"/>
      <c r="BV41816" s="60"/>
      <c r="BW41816" s="60"/>
      <c r="BX41816" s="61"/>
      <c r="BY41816" s="61"/>
    </row>
    <row r="41817" spans="73:77" x14ac:dyDescent="0.25">
      <c r="BU41817" s="59"/>
      <c r="BV41817" s="60"/>
      <c r="BW41817" s="60"/>
      <c r="BX41817" s="61"/>
      <c r="BY41817" s="61"/>
    </row>
    <row r="41818" spans="73:77" x14ac:dyDescent="0.25">
      <c r="BU41818" s="59"/>
      <c r="BV41818" s="60"/>
      <c r="BW41818" s="60"/>
      <c r="BX41818" s="61"/>
      <c r="BY41818" s="61"/>
    </row>
    <row r="41819" spans="73:77" x14ac:dyDescent="0.25">
      <c r="BU41819" s="59"/>
      <c r="BV41819" s="60"/>
      <c r="BW41819" s="60"/>
      <c r="BX41819" s="61"/>
      <c r="BY41819" s="61"/>
    </row>
    <row r="41820" spans="73:77" x14ac:dyDescent="0.25">
      <c r="BU41820" s="59"/>
      <c r="BV41820" s="60"/>
      <c r="BW41820" s="60"/>
      <c r="BX41820" s="61"/>
      <c r="BY41820" s="61"/>
    </row>
    <row r="41821" spans="73:77" x14ac:dyDescent="0.25">
      <c r="BU41821" s="59"/>
      <c r="BV41821" s="60"/>
      <c r="BW41821" s="60"/>
      <c r="BX41821" s="61"/>
      <c r="BY41821" s="61"/>
    </row>
    <row r="41822" spans="73:77" x14ac:dyDescent="0.25">
      <c r="BU41822" s="59"/>
      <c r="BV41822" s="60"/>
      <c r="BW41822" s="60"/>
      <c r="BX41822" s="61"/>
      <c r="BY41822" s="61"/>
    </row>
    <row r="41823" spans="73:77" x14ac:dyDescent="0.25">
      <c r="BU41823" s="59"/>
      <c r="BV41823" s="60"/>
      <c r="BW41823" s="60"/>
      <c r="BX41823" s="61"/>
      <c r="BY41823" s="61"/>
    </row>
    <row r="41824" spans="73:77" x14ac:dyDescent="0.25">
      <c r="BU41824" s="59"/>
      <c r="BV41824" s="60"/>
      <c r="BW41824" s="60"/>
      <c r="BX41824" s="61"/>
      <c r="BY41824" s="61"/>
    </row>
    <row r="41825" spans="73:77" x14ac:dyDescent="0.25">
      <c r="BU41825" s="59"/>
      <c r="BV41825" s="60"/>
      <c r="BW41825" s="60"/>
      <c r="BX41825" s="61"/>
      <c r="BY41825" s="61"/>
    </row>
    <row r="41826" spans="73:77" x14ac:dyDescent="0.25">
      <c r="BU41826" s="59"/>
      <c r="BV41826" s="60"/>
      <c r="BW41826" s="60"/>
      <c r="BX41826" s="61"/>
      <c r="BY41826" s="61"/>
    </row>
    <row r="41827" spans="73:77" x14ac:dyDescent="0.25">
      <c r="BU41827" s="59"/>
      <c r="BV41827" s="60"/>
      <c r="BW41827" s="60"/>
      <c r="BX41827" s="61"/>
      <c r="BY41827" s="61"/>
    </row>
    <row r="41828" spans="73:77" x14ac:dyDescent="0.25">
      <c r="BU41828" s="59"/>
      <c r="BV41828" s="60"/>
      <c r="BW41828" s="60"/>
      <c r="BX41828" s="61"/>
      <c r="BY41828" s="61"/>
    </row>
    <row r="41829" spans="73:77" x14ac:dyDescent="0.25">
      <c r="BU41829" s="59"/>
      <c r="BV41829" s="60"/>
      <c r="BW41829" s="60"/>
      <c r="BX41829" s="61"/>
      <c r="BY41829" s="61"/>
    </row>
    <row r="41830" spans="73:77" x14ac:dyDescent="0.25">
      <c r="BU41830" s="59"/>
      <c r="BV41830" s="60"/>
      <c r="BW41830" s="60"/>
      <c r="BX41830" s="61"/>
      <c r="BY41830" s="61"/>
    </row>
    <row r="41831" spans="73:77" x14ac:dyDescent="0.25">
      <c r="BU41831" s="59"/>
      <c r="BV41831" s="60"/>
      <c r="BW41831" s="60"/>
      <c r="BX41831" s="61"/>
      <c r="BY41831" s="61"/>
    </row>
    <row r="41832" spans="73:77" x14ac:dyDescent="0.25">
      <c r="BU41832" s="59"/>
      <c r="BV41832" s="60"/>
      <c r="BW41832" s="60"/>
      <c r="BX41832" s="61"/>
      <c r="BY41832" s="61"/>
    </row>
    <row r="41833" spans="73:77" x14ac:dyDescent="0.25">
      <c r="BU41833" s="59"/>
      <c r="BV41833" s="60"/>
      <c r="BW41833" s="60"/>
      <c r="BX41833" s="61"/>
      <c r="BY41833" s="61"/>
    </row>
    <row r="41834" spans="73:77" x14ac:dyDescent="0.25">
      <c r="BU41834" s="59"/>
      <c r="BV41834" s="60"/>
      <c r="BW41834" s="60"/>
      <c r="BX41834" s="61"/>
      <c r="BY41834" s="61"/>
    </row>
    <row r="41835" spans="73:77" x14ac:dyDescent="0.25">
      <c r="BU41835" s="59"/>
      <c r="BV41835" s="60"/>
      <c r="BW41835" s="60"/>
      <c r="BX41835" s="61"/>
      <c r="BY41835" s="61"/>
    </row>
    <row r="41836" spans="73:77" x14ac:dyDescent="0.25">
      <c r="BU41836" s="59"/>
      <c r="BV41836" s="60"/>
      <c r="BW41836" s="60"/>
      <c r="BX41836" s="61"/>
      <c r="BY41836" s="61"/>
    </row>
    <row r="41837" spans="73:77" x14ac:dyDescent="0.25">
      <c r="BU41837" s="59"/>
      <c r="BV41837" s="60"/>
      <c r="BW41837" s="60"/>
      <c r="BX41837" s="61"/>
      <c r="BY41837" s="61"/>
    </row>
    <row r="41838" spans="73:77" x14ac:dyDescent="0.25">
      <c r="BU41838" s="59"/>
      <c r="BV41838" s="60"/>
      <c r="BW41838" s="60"/>
      <c r="BX41838" s="61"/>
      <c r="BY41838" s="61"/>
    </row>
    <row r="41839" spans="73:77" x14ac:dyDescent="0.25">
      <c r="BU41839" s="59"/>
      <c r="BV41839" s="60"/>
      <c r="BW41839" s="60"/>
      <c r="BX41839" s="61"/>
      <c r="BY41839" s="61"/>
    </row>
    <row r="41840" spans="73:77" x14ac:dyDescent="0.25">
      <c r="BU41840" s="59"/>
      <c r="BV41840" s="60"/>
      <c r="BW41840" s="60"/>
      <c r="BX41840" s="61"/>
      <c r="BY41840" s="61"/>
    </row>
    <row r="41841" spans="73:77" x14ac:dyDescent="0.25">
      <c r="BU41841" s="59"/>
      <c r="BV41841" s="60"/>
      <c r="BW41841" s="60"/>
      <c r="BX41841" s="61"/>
      <c r="BY41841" s="61"/>
    </row>
    <row r="41842" spans="73:77" x14ac:dyDescent="0.25">
      <c r="BU41842" s="59"/>
      <c r="BV41842" s="60"/>
      <c r="BW41842" s="60"/>
      <c r="BX41842" s="61"/>
      <c r="BY41842" s="61"/>
    </row>
    <row r="41843" spans="73:77" x14ac:dyDescent="0.25">
      <c r="BU41843" s="59"/>
      <c r="BV41843" s="60"/>
      <c r="BW41843" s="60"/>
      <c r="BX41843" s="61"/>
      <c r="BY41843" s="61"/>
    </row>
    <row r="41844" spans="73:77" x14ac:dyDescent="0.25">
      <c r="BU41844" s="59"/>
      <c r="BV41844" s="60"/>
      <c r="BW41844" s="60"/>
      <c r="BX41844" s="61"/>
      <c r="BY41844" s="61"/>
    </row>
    <row r="41845" spans="73:77" x14ac:dyDescent="0.25">
      <c r="BU41845" s="59"/>
      <c r="BV41845" s="60"/>
      <c r="BW41845" s="60"/>
      <c r="BX41845" s="61"/>
      <c r="BY41845" s="61"/>
    </row>
    <row r="41846" spans="73:77" x14ac:dyDescent="0.25">
      <c r="BU41846" s="59"/>
      <c r="BV41846" s="60"/>
      <c r="BW41846" s="60"/>
      <c r="BX41846" s="61"/>
      <c r="BY41846" s="61"/>
    </row>
    <row r="41847" spans="73:77" x14ac:dyDescent="0.25">
      <c r="BU41847" s="59"/>
      <c r="BV41847" s="60"/>
      <c r="BW41847" s="60"/>
      <c r="BX41847" s="61"/>
      <c r="BY41847" s="61"/>
    </row>
    <row r="41848" spans="73:77" x14ac:dyDescent="0.25">
      <c r="BU41848" s="59"/>
      <c r="BV41848" s="60"/>
      <c r="BW41848" s="60"/>
      <c r="BX41848" s="61"/>
      <c r="BY41848" s="61"/>
    </row>
    <row r="41849" spans="73:77" x14ac:dyDescent="0.25">
      <c r="BU41849" s="59"/>
      <c r="BV41849" s="60"/>
      <c r="BW41849" s="60"/>
      <c r="BX41849" s="61"/>
      <c r="BY41849" s="61"/>
    </row>
    <row r="41850" spans="73:77" x14ac:dyDescent="0.25">
      <c r="BU41850" s="59"/>
      <c r="BV41850" s="60"/>
      <c r="BW41850" s="60"/>
      <c r="BX41850" s="61"/>
      <c r="BY41850" s="61"/>
    </row>
    <row r="41851" spans="73:77" x14ac:dyDescent="0.25">
      <c r="BU41851" s="59"/>
      <c r="BV41851" s="60"/>
      <c r="BW41851" s="60"/>
      <c r="BX41851" s="61"/>
      <c r="BY41851" s="61"/>
    </row>
    <row r="41852" spans="73:77" x14ac:dyDescent="0.25">
      <c r="BU41852" s="59"/>
      <c r="BV41852" s="60"/>
      <c r="BW41852" s="60"/>
      <c r="BX41852" s="61"/>
      <c r="BY41852" s="61"/>
    </row>
    <row r="41853" spans="73:77" x14ac:dyDescent="0.25">
      <c r="BU41853" s="59"/>
      <c r="BV41853" s="60"/>
      <c r="BW41853" s="60"/>
      <c r="BX41853" s="61"/>
      <c r="BY41853" s="61"/>
    </row>
    <row r="41854" spans="73:77" x14ac:dyDescent="0.25">
      <c r="BU41854" s="59"/>
      <c r="BV41854" s="60"/>
      <c r="BW41854" s="60"/>
      <c r="BX41854" s="61"/>
      <c r="BY41854" s="61"/>
    </row>
    <row r="41855" spans="73:77" x14ac:dyDescent="0.25">
      <c r="BU41855" s="59"/>
      <c r="BV41855" s="60"/>
      <c r="BW41855" s="60"/>
      <c r="BX41855" s="61"/>
      <c r="BY41855" s="61"/>
    </row>
    <row r="41856" spans="73:77" x14ac:dyDescent="0.25">
      <c r="BU41856" s="59"/>
      <c r="BV41856" s="60"/>
      <c r="BW41856" s="60"/>
      <c r="BX41856" s="61"/>
      <c r="BY41856" s="61"/>
    </row>
    <row r="41857" spans="73:77" x14ac:dyDescent="0.25">
      <c r="BU41857" s="59"/>
      <c r="BV41857" s="60"/>
      <c r="BW41857" s="60"/>
      <c r="BX41857" s="61"/>
      <c r="BY41857" s="61"/>
    </row>
    <row r="41858" spans="73:77" x14ac:dyDescent="0.25">
      <c r="BU41858" s="59"/>
      <c r="BV41858" s="60"/>
      <c r="BW41858" s="60"/>
      <c r="BX41858" s="61"/>
      <c r="BY41858" s="61"/>
    </row>
    <row r="41859" spans="73:77" x14ac:dyDescent="0.25">
      <c r="BU41859" s="59"/>
      <c r="BV41859" s="60"/>
      <c r="BW41859" s="60"/>
      <c r="BX41859" s="61"/>
      <c r="BY41859" s="61"/>
    </row>
    <row r="41860" spans="73:77" x14ac:dyDescent="0.25">
      <c r="BU41860" s="59"/>
      <c r="BV41860" s="60"/>
      <c r="BW41860" s="60"/>
      <c r="BX41860" s="61"/>
      <c r="BY41860" s="61"/>
    </row>
    <row r="41861" spans="73:77" x14ac:dyDescent="0.25">
      <c r="BU41861" s="59"/>
      <c r="BV41861" s="60"/>
      <c r="BW41861" s="60"/>
      <c r="BX41861" s="61"/>
      <c r="BY41861" s="61"/>
    </row>
    <row r="41862" spans="73:77" x14ac:dyDescent="0.25">
      <c r="BU41862" s="59"/>
      <c r="BV41862" s="60"/>
      <c r="BW41862" s="60"/>
      <c r="BX41862" s="61"/>
      <c r="BY41862" s="61"/>
    </row>
    <row r="41863" spans="73:77" x14ac:dyDescent="0.25">
      <c r="BU41863" s="59"/>
      <c r="BV41863" s="60"/>
      <c r="BW41863" s="60"/>
      <c r="BX41863" s="61"/>
      <c r="BY41863" s="61"/>
    </row>
    <row r="41864" spans="73:77" x14ac:dyDescent="0.25">
      <c r="BU41864" s="59"/>
      <c r="BV41864" s="60"/>
      <c r="BW41864" s="60"/>
      <c r="BX41864" s="61"/>
      <c r="BY41864" s="61"/>
    </row>
    <row r="41865" spans="73:77" x14ac:dyDescent="0.25">
      <c r="BU41865" s="59"/>
      <c r="BV41865" s="60"/>
      <c r="BW41865" s="60"/>
      <c r="BX41865" s="61"/>
      <c r="BY41865" s="61"/>
    </row>
    <row r="41866" spans="73:77" x14ac:dyDescent="0.25">
      <c r="BU41866" s="59"/>
      <c r="BV41866" s="60"/>
      <c r="BW41866" s="60"/>
      <c r="BX41866" s="61"/>
      <c r="BY41866" s="61"/>
    </row>
    <row r="41867" spans="73:77" x14ac:dyDescent="0.25">
      <c r="BU41867" s="59"/>
      <c r="BV41867" s="60"/>
      <c r="BW41867" s="60"/>
      <c r="BX41867" s="61"/>
      <c r="BY41867" s="61"/>
    </row>
    <row r="41868" spans="73:77" x14ac:dyDescent="0.25">
      <c r="BU41868" s="59"/>
      <c r="BV41868" s="60"/>
      <c r="BW41868" s="60"/>
      <c r="BX41868" s="61"/>
      <c r="BY41868" s="61"/>
    </row>
    <row r="41869" spans="73:77" x14ac:dyDescent="0.25">
      <c r="BU41869" s="59"/>
      <c r="BV41869" s="60"/>
      <c r="BW41869" s="60"/>
      <c r="BX41869" s="61"/>
      <c r="BY41869" s="61"/>
    </row>
    <row r="41870" spans="73:77" x14ac:dyDescent="0.25">
      <c r="BU41870" s="59"/>
      <c r="BV41870" s="60"/>
      <c r="BW41870" s="60"/>
      <c r="BX41870" s="61"/>
      <c r="BY41870" s="61"/>
    </row>
    <row r="41871" spans="73:77" x14ac:dyDescent="0.25">
      <c r="BU41871" s="59"/>
      <c r="BV41871" s="60"/>
      <c r="BW41871" s="60"/>
      <c r="BX41871" s="61"/>
      <c r="BY41871" s="61"/>
    </row>
    <row r="41872" spans="73:77" x14ac:dyDescent="0.25">
      <c r="BU41872" s="59"/>
      <c r="BV41872" s="60"/>
      <c r="BW41872" s="60"/>
      <c r="BX41872" s="61"/>
      <c r="BY41872" s="61"/>
    </row>
    <row r="41873" spans="73:77" x14ac:dyDescent="0.25">
      <c r="BU41873" s="59"/>
      <c r="BV41873" s="60"/>
      <c r="BW41873" s="60"/>
      <c r="BX41873" s="61"/>
      <c r="BY41873" s="61"/>
    </row>
    <row r="41874" spans="73:77" x14ac:dyDescent="0.25">
      <c r="BU41874" s="59"/>
      <c r="BV41874" s="60"/>
      <c r="BW41874" s="60"/>
      <c r="BX41874" s="61"/>
      <c r="BY41874" s="61"/>
    </row>
    <row r="41875" spans="73:77" x14ac:dyDescent="0.25">
      <c r="BU41875" s="59"/>
      <c r="BV41875" s="60"/>
      <c r="BW41875" s="60"/>
      <c r="BX41875" s="61"/>
      <c r="BY41875" s="61"/>
    </row>
    <row r="41876" spans="73:77" x14ac:dyDescent="0.25">
      <c r="BU41876" s="59"/>
      <c r="BV41876" s="60"/>
      <c r="BW41876" s="60"/>
      <c r="BX41876" s="61"/>
      <c r="BY41876" s="61"/>
    </row>
    <row r="41877" spans="73:77" x14ac:dyDescent="0.25">
      <c r="BU41877" s="59"/>
      <c r="BV41877" s="60"/>
      <c r="BW41877" s="60"/>
      <c r="BX41877" s="61"/>
      <c r="BY41877" s="61"/>
    </row>
    <row r="41878" spans="73:77" x14ac:dyDescent="0.25">
      <c r="BU41878" s="59"/>
      <c r="BV41878" s="60"/>
      <c r="BW41878" s="60"/>
      <c r="BX41878" s="61"/>
      <c r="BY41878" s="61"/>
    </row>
    <row r="41879" spans="73:77" x14ac:dyDescent="0.25">
      <c r="BU41879" s="59"/>
      <c r="BV41879" s="60"/>
      <c r="BW41879" s="60"/>
      <c r="BX41879" s="61"/>
      <c r="BY41879" s="61"/>
    </row>
    <row r="41880" spans="73:77" x14ac:dyDescent="0.25">
      <c r="BU41880" s="59"/>
      <c r="BV41880" s="60"/>
      <c r="BW41880" s="60"/>
      <c r="BX41880" s="61"/>
      <c r="BY41880" s="61"/>
    </row>
    <row r="41881" spans="73:77" x14ac:dyDescent="0.25">
      <c r="BU41881" s="59"/>
      <c r="BV41881" s="60"/>
      <c r="BW41881" s="60"/>
      <c r="BX41881" s="61"/>
      <c r="BY41881" s="61"/>
    </row>
    <row r="41882" spans="73:77" x14ac:dyDescent="0.25">
      <c r="BU41882" s="59"/>
      <c r="BV41882" s="60"/>
      <c r="BW41882" s="60"/>
      <c r="BX41882" s="61"/>
      <c r="BY41882" s="61"/>
    </row>
    <row r="41883" spans="73:77" x14ac:dyDescent="0.25">
      <c r="BU41883" s="59"/>
      <c r="BV41883" s="60"/>
      <c r="BW41883" s="60"/>
      <c r="BX41883" s="61"/>
      <c r="BY41883" s="61"/>
    </row>
    <row r="41884" spans="73:77" x14ac:dyDescent="0.25">
      <c r="BU41884" s="59"/>
      <c r="BV41884" s="60"/>
      <c r="BW41884" s="60"/>
      <c r="BX41884" s="61"/>
      <c r="BY41884" s="61"/>
    </row>
    <row r="41885" spans="73:77" x14ac:dyDescent="0.25">
      <c r="BU41885" s="59"/>
      <c r="BV41885" s="60"/>
      <c r="BW41885" s="60"/>
      <c r="BX41885" s="61"/>
      <c r="BY41885" s="61"/>
    </row>
    <row r="41886" spans="73:77" x14ac:dyDescent="0.25">
      <c r="BU41886" s="59"/>
      <c r="BV41886" s="60"/>
      <c r="BW41886" s="60"/>
      <c r="BX41886" s="61"/>
      <c r="BY41886" s="61"/>
    </row>
    <row r="41887" spans="73:77" x14ac:dyDescent="0.25">
      <c r="BU41887" s="59"/>
      <c r="BV41887" s="60"/>
      <c r="BW41887" s="60"/>
      <c r="BX41887" s="61"/>
      <c r="BY41887" s="61"/>
    </row>
    <row r="41888" spans="73:77" x14ac:dyDescent="0.25">
      <c r="BU41888" s="59"/>
      <c r="BV41888" s="60"/>
      <c r="BW41888" s="60"/>
      <c r="BX41888" s="61"/>
      <c r="BY41888" s="61"/>
    </row>
    <row r="41889" spans="73:77" x14ac:dyDescent="0.25">
      <c r="BU41889" s="59"/>
      <c r="BV41889" s="60"/>
      <c r="BW41889" s="60"/>
      <c r="BX41889" s="61"/>
      <c r="BY41889" s="61"/>
    </row>
    <row r="41890" spans="73:77" x14ac:dyDescent="0.25">
      <c r="BU41890" s="59"/>
      <c r="BV41890" s="60"/>
      <c r="BW41890" s="60"/>
      <c r="BX41890" s="61"/>
      <c r="BY41890" s="61"/>
    </row>
    <row r="41891" spans="73:77" x14ac:dyDescent="0.25">
      <c r="BU41891" s="59"/>
      <c r="BV41891" s="60"/>
      <c r="BW41891" s="60"/>
      <c r="BX41891" s="61"/>
      <c r="BY41891" s="61"/>
    </row>
    <row r="41892" spans="73:77" x14ac:dyDescent="0.25">
      <c r="BU41892" s="59"/>
      <c r="BV41892" s="60"/>
      <c r="BW41892" s="60"/>
      <c r="BX41892" s="61"/>
      <c r="BY41892" s="61"/>
    </row>
    <row r="41893" spans="73:77" x14ac:dyDescent="0.25">
      <c r="BU41893" s="59"/>
      <c r="BV41893" s="60"/>
      <c r="BW41893" s="60"/>
      <c r="BX41893" s="61"/>
      <c r="BY41893" s="61"/>
    </row>
    <row r="41894" spans="73:77" x14ac:dyDescent="0.25">
      <c r="BU41894" s="59"/>
      <c r="BV41894" s="60"/>
      <c r="BW41894" s="60"/>
      <c r="BX41894" s="61"/>
      <c r="BY41894" s="61"/>
    </row>
    <row r="41895" spans="73:77" x14ac:dyDescent="0.25">
      <c r="BU41895" s="59"/>
      <c r="BV41895" s="60"/>
      <c r="BW41895" s="60"/>
      <c r="BX41895" s="61"/>
      <c r="BY41895" s="61"/>
    </row>
    <row r="41896" spans="73:77" x14ac:dyDescent="0.25">
      <c r="BU41896" s="59"/>
      <c r="BV41896" s="60"/>
      <c r="BW41896" s="60"/>
      <c r="BX41896" s="61"/>
      <c r="BY41896" s="61"/>
    </row>
    <row r="41897" spans="73:77" x14ac:dyDescent="0.25">
      <c r="BU41897" s="59"/>
      <c r="BV41897" s="60"/>
      <c r="BW41897" s="60"/>
      <c r="BX41897" s="61"/>
      <c r="BY41897" s="61"/>
    </row>
    <row r="41898" spans="73:77" x14ac:dyDescent="0.25">
      <c r="BU41898" s="59"/>
      <c r="BV41898" s="60"/>
      <c r="BW41898" s="60"/>
      <c r="BX41898" s="61"/>
      <c r="BY41898" s="61"/>
    </row>
    <row r="41899" spans="73:77" x14ac:dyDescent="0.25">
      <c r="BU41899" s="59"/>
      <c r="BV41899" s="60"/>
      <c r="BW41899" s="60"/>
      <c r="BX41899" s="61"/>
      <c r="BY41899" s="61"/>
    </row>
    <row r="41900" spans="73:77" x14ac:dyDescent="0.25">
      <c r="BU41900" s="59"/>
      <c r="BV41900" s="60"/>
      <c r="BW41900" s="60"/>
      <c r="BX41900" s="61"/>
      <c r="BY41900" s="61"/>
    </row>
    <row r="41901" spans="73:77" x14ac:dyDescent="0.25">
      <c r="BU41901" s="59"/>
      <c r="BV41901" s="60"/>
      <c r="BW41901" s="60"/>
      <c r="BX41901" s="61"/>
      <c r="BY41901" s="61"/>
    </row>
    <row r="41902" spans="73:77" x14ac:dyDescent="0.25">
      <c r="BU41902" s="59"/>
      <c r="BV41902" s="60"/>
      <c r="BW41902" s="60"/>
      <c r="BX41902" s="61"/>
      <c r="BY41902" s="61"/>
    </row>
    <row r="41903" spans="73:77" x14ac:dyDescent="0.25">
      <c r="BU41903" s="59"/>
      <c r="BV41903" s="60"/>
      <c r="BW41903" s="60"/>
      <c r="BX41903" s="61"/>
      <c r="BY41903" s="61"/>
    </row>
    <row r="41904" spans="73:77" x14ac:dyDescent="0.25">
      <c r="BU41904" s="59"/>
      <c r="BV41904" s="60"/>
      <c r="BW41904" s="60"/>
      <c r="BX41904" s="61"/>
      <c r="BY41904" s="61"/>
    </row>
    <row r="41905" spans="73:77" x14ac:dyDescent="0.25">
      <c r="BU41905" s="59"/>
      <c r="BV41905" s="60"/>
      <c r="BW41905" s="60"/>
      <c r="BX41905" s="61"/>
      <c r="BY41905" s="61"/>
    </row>
    <row r="41906" spans="73:77" x14ac:dyDescent="0.25">
      <c r="BU41906" s="59"/>
      <c r="BV41906" s="60"/>
      <c r="BW41906" s="60"/>
      <c r="BX41906" s="61"/>
      <c r="BY41906" s="61"/>
    </row>
    <row r="41907" spans="73:77" x14ac:dyDescent="0.25">
      <c r="BU41907" s="59"/>
      <c r="BV41907" s="60"/>
      <c r="BW41907" s="60"/>
      <c r="BX41907" s="61"/>
      <c r="BY41907" s="61"/>
    </row>
    <row r="41908" spans="73:77" x14ac:dyDescent="0.25">
      <c r="BU41908" s="59"/>
      <c r="BV41908" s="60"/>
      <c r="BW41908" s="60"/>
      <c r="BX41908" s="61"/>
      <c r="BY41908" s="61"/>
    </row>
    <row r="41909" spans="73:77" x14ac:dyDescent="0.25">
      <c r="BU41909" s="59"/>
      <c r="BV41909" s="60"/>
      <c r="BW41909" s="60"/>
      <c r="BX41909" s="61"/>
      <c r="BY41909" s="61"/>
    </row>
    <row r="41910" spans="73:77" x14ac:dyDescent="0.25">
      <c r="BU41910" s="59"/>
      <c r="BV41910" s="60"/>
      <c r="BW41910" s="60"/>
      <c r="BX41910" s="61"/>
      <c r="BY41910" s="61"/>
    </row>
    <row r="41911" spans="73:77" x14ac:dyDescent="0.25">
      <c r="BU41911" s="59"/>
      <c r="BV41911" s="60"/>
      <c r="BW41911" s="60"/>
      <c r="BX41911" s="61"/>
      <c r="BY41911" s="61"/>
    </row>
    <row r="41912" spans="73:77" x14ac:dyDescent="0.25">
      <c r="BU41912" s="59"/>
      <c r="BV41912" s="60"/>
      <c r="BW41912" s="60"/>
      <c r="BX41912" s="61"/>
      <c r="BY41912" s="61"/>
    </row>
    <row r="41913" spans="73:77" x14ac:dyDescent="0.25">
      <c r="BU41913" s="59"/>
      <c r="BV41913" s="60"/>
      <c r="BW41913" s="60"/>
      <c r="BX41913" s="61"/>
      <c r="BY41913" s="61"/>
    </row>
    <row r="41914" spans="73:77" x14ac:dyDescent="0.25">
      <c r="BU41914" s="59"/>
      <c r="BV41914" s="60"/>
      <c r="BW41914" s="60"/>
      <c r="BX41914" s="61"/>
      <c r="BY41914" s="61"/>
    </row>
    <row r="41915" spans="73:77" x14ac:dyDescent="0.25">
      <c r="BU41915" s="59"/>
      <c r="BV41915" s="60"/>
      <c r="BW41915" s="60"/>
      <c r="BX41915" s="61"/>
      <c r="BY41915" s="61"/>
    </row>
    <row r="41916" spans="73:77" x14ac:dyDescent="0.25">
      <c r="BU41916" s="59"/>
      <c r="BV41916" s="60"/>
      <c r="BW41916" s="60"/>
      <c r="BX41916" s="61"/>
      <c r="BY41916" s="61"/>
    </row>
    <row r="41917" spans="73:77" x14ac:dyDescent="0.25">
      <c r="BU41917" s="59"/>
      <c r="BV41917" s="60"/>
      <c r="BW41917" s="60"/>
      <c r="BX41917" s="61"/>
      <c r="BY41917" s="61"/>
    </row>
    <row r="41918" spans="73:77" x14ac:dyDescent="0.25">
      <c r="BU41918" s="59"/>
      <c r="BV41918" s="60"/>
      <c r="BW41918" s="60"/>
      <c r="BX41918" s="61"/>
      <c r="BY41918" s="61"/>
    </row>
    <row r="41919" spans="73:77" x14ac:dyDescent="0.25">
      <c r="BU41919" s="59"/>
      <c r="BV41919" s="60"/>
      <c r="BW41919" s="60"/>
      <c r="BX41919" s="61"/>
      <c r="BY41919" s="61"/>
    </row>
    <row r="41920" spans="73:77" x14ac:dyDescent="0.25">
      <c r="BU41920" s="59"/>
      <c r="BV41920" s="60"/>
      <c r="BW41920" s="60"/>
      <c r="BX41920" s="61"/>
      <c r="BY41920" s="61"/>
    </row>
    <row r="41921" spans="73:77" x14ac:dyDescent="0.25">
      <c r="BU41921" s="59"/>
      <c r="BV41921" s="60"/>
      <c r="BW41921" s="60"/>
      <c r="BX41921" s="61"/>
      <c r="BY41921" s="61"/>
    </row>
    <row r="41922" spans="73:77" x14ac:dyDescent="0.25">
      <c r="BU41922" s="59"/>
      <c r="BV41922" s="60"/>
      <c r="BW41922" s="60"/>
      <c r="BX41922" s="61"/>
      <c r="BY41922" s="61"/>
    </row>
    <row r="41923" spans="73:77" x14ac:dyDescent="0.25">
      <c r="BU41923" s="59"/>
      <c r="BV41923" s="60"/>
      <c r="BW41923" s="60"/>
      <c r="BX41923" s="61"/>
      <c r="BY41923" s="61"/>
    </row>
    <row r="41924" spans="73:77" x14ac:dyDescent="0.25">
      <c r="BU41924" s="59"/>
      <c r="BV41924" s="60"/>
      <c r="BW41924" s="60"/>
      <c r="BX41924" s="61"/>
      <c r="BY41924" s="61"/>
    </row>
    <row r="41925" spans="73:77" x14ac:dyDescent="0.25">
      <c r="BU41925" s="59"/>
      <c r="BV41925" s="60"/>
      <c r="BW41925" s="60"/>
      <c r="BX41925" s="61"/>
      <c r="BY41925" s="61"/>
    </row>
    <row r="41926" spans="73:77" x14ac:dyDescent="0.25">
      <c r="BU41926" s="59"/>
      <c r="BV41926" s="60"/>
      <c r="BW41926" s="60"/>
      <c r="BX41926" s="61"/>
      <c r="BY41926" s="61"/>
    </row>
    <row r="41927" spans="73:77" x14ac:dyDescent="0.25">
      <c r="BU41927" s="59"/>
      <c r="BV41927" s="60"/>
      <c r="BW41927" s="60"/>
      <c r="BX41927" s="61"/>
      <c r="BY41927" s="61"/>
    </row>
    <row r="41928" spans="73:77" x14ac:dyDescent="0.25">
      <c r="BU41928" s="59"/>
      <c r="BV41928" s="60"/>
      <c r="BW41928" s="60"/>
      <c r="BX41928" s="61"/>
      <c r="BY41928" s="61"/>
    </row>
    <row r="41929" spans="73:77" x14ac:dyDescent="0.25">
      <c r="BU41929" s="59"/>
      <c r="BV41929" s="60"/>
      <c r="BW41929" s="60"/>
      <c r="BX41929" s="61"/>
      <c r="BY41929" s="61"/>
    </row>
    <row r="41930" spans="73:77" x14ac:dyDescent="0.25">
      <c r="BU41930" s="59"/>
      <c r="BV41930" s="60"/>
      <c r="BW41930" s="60"/>
      <c r="BX41930" s="61"/>
      <c r="BY41930" s="61"/>
    </row>
    <row r="41931" spans="73:77" x14ac:dyDescent="0.25">
      <c r="BU41931" s="59"/>
      <c r="BV41931" s="60"/>
      <c r="BW41931" s="60"/>
      <c r="BX41931" s="61"/>
      <c r="BY41931" s="61"/>
    </row>
    <row r="41932" spans="73:77" x14ac:dyDescent="0.25">
      <c r="BU41932" s="59"/>
      <c r="BV41932" s="60"/>
      <c r="BW41932" s="60"/>
      <c r="BX41932" s="61"/>
      <c r="BY41932" s="61"/>
    </row>
    <row r="41933" spans="73:77" x14ac:dyDescent="0.25">
      <c r="BU41933" s="59"/>
      <c r="BV41933" s="60"/>
      <c r="BW41933" s="60"/>
      <c r="BX41933" s="61"/>
      <c r="BY41933" s="61"/>
    </row>
    <row r="41934" spans="73:77" x14ac:dyDescent="0.25">
      <c r="BU41934" s="59"/>
      <c r="BV41934" s="60"/>
      <c r="BW41934" s="60"/>
      <c r="BX41934" s="61"/>
      <c r="BY41934" s="61"/>
    </row>
    <row r="41935" spans="73:77" x14ac:dyDescent="0.25">
      <c r="BU41935" s="59"/>
      <c r="BV41935" s="60"/>
      <c r="BW41935" s="60"/>
      <c r="BX41935" s="61"/>
      <c r="BY41935" s="61"/>
    </row>
    <row r="41936" spans="73:77" x14ac:dyDescent="0.25">
      <c r="BU41936" s="59"/>
      <c r="BV41936" s="60"/>
      <c r="BW41936" s="60"/>
      <c r="BX41936" s="61"/>
      <c r="BY41936" s="61"/>
    </row>
    <row r="41937" spans="73:77" x14ac:dyDescent="0.25">
      <c r="BU41937" s="59"/>
      <c r="BV41937" s="60"/>
      <c r="BW41937" s="60"/>
      <c r="BX41937" s="61"/>
      <c r="BY41937" s="61"/>
    </row>
    <row r="41938" spans="73:77" x14ac:dyDescent="0.25">
      <c r="BU41938" s="59"/>
      <c r="BV41938" s="60"/>
      <c r="BW41938" s="60"/>
      <c r="BX41938" s="61"/>
      <c r="BY41938" s="61"/>
    </row>
    <row r="41939" spans="73:77" x14ac:dyDescent="0.25">
      <c r="BU41939" s="59"/>
      <c r="BV41939" s="60"/>
      <c r="BW41939" s="60"/>
      <c r="BX41939" s="61"/>
      <c r="BY41939" s="61"/>
    </row>
    <row r="41940" spans="73:77" x14ac:dyDescent="0.25">
      <c r="BU41940" s="59"/>
      <c r="BV41940" s="60"/>
      <c r="BW41940" s="60"/>
      <c r="BX41940" s="61"/>
      <c r="BY41940" s="61"/>
    </row>
    <row r="41941" spans="73:77" x14ac:dyDescent="0.25">
      <c r="BU41941" s="59"/>
      <c r="BV41941" s="60"/>
      <c r="BW41941" s="60"/>
      <c r="BX41941" s="61"/>
      <c r="BY41941" s="61"/>
    </row>
    <row r="41942" spans="73:77" x14ac:dyDescent="0.25">
      <c r="BU41942" s="59"/>
      <c r="BV41942" s="60"/>
      <c r="BW41942" s="60"/>
      <c r="BX41942" s="61"/>
      <c r="BY41942" s="61"/>
    </row>
    <row r="41943" spans="73:77" x14ac:dyDescent="0.25">
      <c r="BU41943" s="59"/>
      <c r="BV41943" s="60"/>
      <c r="BW41943" s="60"/>
      <c r="BX41943" s="61"/>
      <c r="BY41943" s="61"/>
    </row>
    <row r="41944" spans="73:77" x14ac:dyDescent="0.25">
      <c r="BU41944" s="59"/>
      <c r="BV41944" s="60"/>
      <c r="BW41944" s="60"/>
      <c r="BX41944" s="61"/>
      <c r="BY41944" s="61"/>
    </row>
    <row r="41945" spans="73:77" x14ac:dyDescent="0.25">
      <c r="BU41945" s="59"/>
      <c r="BV41945" s="60"/>
      <c r="BW41945" s="60"/>
      <c r="BX41945" s="61"/>
      <c r="BY41945" s="61"/>
    </row>
    <row r="41946" spans="73:77" x14ac:dyDescent="0.25">
      <c r="BU41946" s="59"/>
      <c r="BV41946" s="60"/>
      <c r="BW41946" s="60"/>
      <c r="BX41946" s="61"/>
      <c r="BY41946" s="61"/>
    </row>
    <row r="41947" spans="73:77" x14ac:dyDescent="0.25">
      <c r="BU41947" s="59"/>
      <c r="BV41947" s="60"/>
      <c r="BW41947" s="60"/>
      <c r="BX41947" s="61"/>
      <c r="BY41947" s="61"/>
    </row>
    <row r="41948" spans="73:77" x14ac:dyDescent="0.25">
      <c r="BU41948" s="59"/>
      <c r="BV41948" s="60"/>
      <c r="BW41948" s="60"/>
      <c r="BX41948" s="61"/>
      <c r="BY41948" s="61"/>
    </row>
    <row r="41949" spans="73:77" x14ac:dyDescent="0.25">
      <c r="BU41949" s="59"/>
      <c r="BV41949" s="60"/>
      <c r="BW41949" s="60"/>
      <c r="BX41949" s="61"/>
      <c r="BY41949" s="61"/>
    </row>
    <row r="41950" spans="73:77" x14ac:dyDescent="0.25">
      <c r="BU41950" s="59"/>
      <c r="BV41950" s="60"/>
      <c r="BW41950" s="60"/>
      <c r="BX41950" s="61"/>
      <c r="BY41950" s="61"/>
    </row>
    <row r="41951" spans="73:77" x14ac:dyDescent="0.25">
      <c r="BU41951" s="59"/>
      <c r="BV41951" s="60"/>
      <c r="BW41951" s="60"/>
      <c r="BX41951" s="61"/>
      <c r="BY41951" s="61"/>
    </row>
    <row r="41952" spans="73:77" x14ac:dyDescent="0.25">
      <c r="BU41952" s="59"/>
      <c r="BV41952" s="60"/>
      <c r="BW41952" s="60"/>
      <c r="BX41952" s="61"/>
      <c r="BY41952" s="61"/>
    </row>
    <row r="41953" spans="73:77" x14ac:dyDescent="0.25">
      <c r="BU41953" s="59"/>
      <c r="BV41953" s="60"/>
      <c r="BW41953" s="60"/>
      <c r="BX41953" s="61"/>
      <c r="BY41953" s="61"/>
    </row>
    <row r="41954" spans="73:77" x14ac:dyDescent="0.25">
      <c r="BU41954" s="59"/>
      <c r="BV41954" s="60"/>
      <c r="BW41954" s="60"/>
      <c r="BX41954" s="61"/>
      <c r="BY41954" s="61"/>
    </row>
    <row r="41955" spans="73:77" x14ac:dyDescent="0.25">
      <c r="BU41955" s="59"/>
      <c r="BV41955" s="60"/>
      <c r="BW41955" s="60"/>
      <c r="BX41955" s="61"/>
      <c r="BY41955" s="61"/>
    </row>
    <row r="41956" spans="73:77" x14ac:dyDescent="0.25">
      <c r="BU41956" s="59"/>
      <c r="BV41956" s="60"/>
      <c r="BW41956" s="60"/>
      <c r="BX41956" s="61"/>
      <c r="BY41956" s="61"/>
    </row>
    <row r="41957" spans="73:77" x14ac:dyDescent="0.25">
      <c r="BU41957" s="59"/>
      <c r="BV41957" s="60"/>
      <c r="BW41957" s="60"/>
      <c r="BX41957" s="61"/>
      <c r="BY41957" s="61"/>
    </row>
    <row r="41958" spans="73:77" x14ac:dyDescent="0.25">
      <c r="BU41958" s="59"/>
      <c r="BV41958" s="60"/>
      <c r="BW41958" s="60"/>
      <c r="BX41958" s="61"/>
      <c r="BY41958" s="61"/>
    </row>
    <row r="41959" spans="73:77" x14ac:dyDescent="0.25">
      <c r="BU41959" s="59"/>
      <c r="BV41959" s="60"/>
      <c r="BW41959" s="60"/>
      <c r="BX41959" s="61"/>
      <c r="BY41959" s="61"/>
    </row>
    <row r="41960" spans="73:77" x14ac:dyDescent="0.25">
      <c r="BU41960" s="59"/>
      <c r="BV41960" s="60"/>
      <c r="BW41960" s="60"/>
      <c r="BX41960" s="61"/>
      <c r="BY41960" s="61"/>
    </row>
    <row r="41961" spans="73:77" x14ac:dyDescent="0.25">
      <c r="BU41961" s="59"/>
      <c r="BV41961" s="60"/>
      <c r="BW41961" s="60"/>
      <c r="BX41961" s="61"/>
      <c r="BY41961" s="61"/>
    </row>
    <row r="41962" spans="73:77" x14ac:dyDescent="0.25">
      <c r="BU41962" s="59"/>
      <c r="BV41962" s="60"/>
      <c r="BW41962" s="60"/>
      <c r="BX41962" s="61"/>
      <c r="BY41962" s="61"/>
    </row>
    <row r="41963" spans="73:77" x14ac:dyDescent="0.25">
      <c r="BU41963" s="59"/>
      <c r="BV41963" s="60"/>
      <c r="BW41963" s="60"/>
      <c r="BX41963" s="61"/>
      <c r="BY41963" s="61"/>
    </row>
    <row r="41964" spans="73:77" x14ac:dyDescent="0.25">
      <c r="BU41964" s="59"/>
      <c r="BV41964" s="60"/>
      <c r="BW41964" s="60"/>
      <c r="BX41964" s="61"/>
      <c r="BY41964" s="61"/>
    </row>
    <row r="41965" spans="73:77" x14ac:dyDescent="0.25">
      <c r="BU41965" s="59"/>
      <c r="BV41965" s="60"/>
      <c r="BW41965" s="60"/>
      <c r="BX41965" s="61"/>
      <c r="BY41965" s="61"/>
    </row>
    <row r="41966" spans="73:77" x14ac:dyDescent="0.25">
      <c r="BU41966" s="59"/>
      <c r="BV41966" s="60"/>
      <c r="BW41966" s="60"/>
      <c r="BX41966" s="61"/>
      <c r="BY41966" s="61"/>
    </row>
    <row r="41967" spans="73:77" x14ac:dyDescent="0.25">
      <c r="BU41967" s="59"/>
      <c r="BV41967" s="60"/>
      <c r="BW41967" s="60"/>
      <c r="BX41967" s="61"/>
      <c r="BY41967" s="61"/>
    </row>
    <row r="41968" spans="73:77" x14ac:dyDescent="0.25">
      <c r="BU41968" s="59"/>
      <c r="BV41968" s="60"/>
      <c r="BW41968" s="60"/>
      <c r="BX41968" s="61"/>
      <c r="BY41968" s="61"/>
    </row>
    <row r="41969" spans="73:77" x14ac:dyDescent="0.25">
      <c r="BU41969" s="59"/>
      <c r="BV41969" s="60"/>
      <c r="BW41969" s="60"/>
      <c r="BX41969" s="61"/>
      <c r="BY41969" s="61"/>
    </row>
    <row r="41970" spans="73:77" x14ac:dyDescent="0.25">
      <c r="BU41970" s="59"/>
      <c r="BV41970" s="60"/>
      <c r="BW41970" s="60"/>
      <c r="BX41970" s="61"/>
      <c r="BY41970" s="61"/>
    </row>
    <row r="41971" spans="73:77" x14ac:dyDescent="0.25">
      <c r="BU41971" s="59"/>
      <c r="BV41971" s="60"/>
      <c r="BW41971" s="60"/>
      <c r="BX41971" s="61"/>
      <c r="BY41971" s="61"/>
    </row>
    <row r="41972" spans="73:77" x14ac:dyDescent="0.25">
      <c r="BU41972" s="59"/>
      <c r="BV41972" s="60"/>
      <c r="BW41972" s="60"/>
      <c r="BX41972" s="61"/>
      <c r="BY41972" s="61"/>
    </row>
    <row r="41973" spans="73:77" x14ac:dyDescent="0.25">
      <c r="BU41973" s="59"/>
      <c r="BV41973" s="60"/>
      <c r="BW41973" s="60"/>
      <c r="BX41973" s="61"/>
      <c r="BY41973" s="61"/>
    </row>
    <row r="41974" spans="73:77" x14ac:dyDescent="0.25">
      <c r="BU41974" s="59"/>
      <c r="BV41974" s="60"/>
      <c r="BW41974" s="60"/>
      <c r="BX41974" s="61"/>
      <c r="BY41974" s="61"/>
    </row>
    <row r="41975" spans="73:77" x14ac:dyDescent="0.25">
      <c r="BU41975" s="59"/>
      <c r="BV41975" s="60"/>
      <c r="BW41975" s="60"/>
      <c r="BX41975" s="61"/>
      <c r="BY41975" s="61"/>
    </row>
    <row r="41976" spans="73:77" x14ac:dyDescent="0.25">
      <c r="BU41976" s="59"/>
      <c r="BV41976" s="60"/>
      <c r="BW41976" s="60"/>
      <c r="BX41976" s="61"/>
      <c r="BY41976" s="61"/>
    </row>
    <row r="41977" spans="73:77" x14ac:dyDescent="0.25">
      <c r="BU41977" s="59"/>
      <c r="BV41977" s="60"/>
      <c r="BW41977" s="60"/>
      <c r="BX41977" s="61"/>
      <c r="BY41977" s="61"/>
    </row>
    <row r="41978" spans="73:77" x14ac:dyDescent="0.25">
      <c r="BU41978" s="59"/>
      <c r="BV41978" s="60"/>
      <c r="BW41978" s="60"/>
      <c r="BX41978" s="61"/>
      <c r="BY41978" s="61"/>
    </row>
    <row r="41979" spans="73:77" x14ac:dyDescent="0.25">
      <c r="BU41979" s="59"/>
      <c r="BV41979" s="60"/>
      <c r="BW41979" s="60"/>
      <c r="BX41979" s="61"/>
      <c r="BY41979" s="61"/>
    </row>
    <row r="41980" spans="73:77" x14ac:dyDescent="0.25">
      <c r="BU41980" s="59"/>
      <c r="BV41980" s="60"/>
      <c r="BW41980" s="60"/>
      <c r="BX41980" s="61"/>
      <c r="BY41980" s="61"/>
    </row>
    <row r="41981" spans="73:77" x14ac:dyDescent="0.25">
      <c r="BU41981" s="59"/>
      <c r="BV41981" s="60"/>
      <c r="BW41981" s="60"/>
      <c r="BX41981" s="61"/>
      <c r="BY41981" s="61"/>
    </row>
    <row r="41982" spans="73:77" x14ac:dyDescent="0.25">
      <c r="BU41982" s="59"/>
      <c r="BV41982" s="60"/>
      <c r="BW41982" s="60"/>
      <c r="BX41982" s="61"/>
      <c r="BY41982" s="61"/>
    </row>
    <row r="41983" spans="73:77" x14ac:dyDescent="0.25">
      <c r="BU41983" s="59"/>
      <c r="BV41983" s="60"/>
      <c r="BW41983" s="60"/>
      <c r="BX41983" s="61"/>
      <c r="BY41983" s="61"/>
    </row>
    <row r="41984" spans="73:77" x14ac:dyDescent="0.25">
      <c r="BU41984" s="59"/>
      <c r="BV41984" s="60"/>
      <c r="BW41984" s="60"/>
      <c r="BX41984" s="61"/>
      <c r="BY41984" s="61"/>
    </row>
    <row r="41985" spans="73:77" x14ac:dyDescent="0.25">
      <c r="BU41985" s="59"/>
      <c r="BV41985" s="60"/>
      <c r="BW41985" s="60"/>
      <c r="BX41985" s="61"/>
      <c r="BY41985" s="61"/>
    </row>
    <row r="41986" spans="73:77" x14ac:dyDescent="0.25">
      <c r="BU41986" s="59"/>
      <c r="BV41986" s="60"/>
      <c r="BW41986" s="60"/>
      <c r="BX41986" s="61"/>
      <c r="BY41986" s="61"/>
    </row>
    <row r="41987" spans="73:77" x14ac:dyDescent="0.25">
      <c r="BU41987" s="59"/>
      <c r="BV41987" s="60"/>
      <c r="BW41987" s="60"/>
      <c r="BX41987" s="61"/>
      <c r="BY41987" s="61"/>
    </row>
    <row r="41988" spans="73:77" x14ac:dyDescent="0.25">
      <c r="BU41988" s="59"/>
      <c r="BV41988" s="60"/>
      <c r="BW41988" s="60"/>
      <c r="BX41988" s="61"/>
      <c r="BY41988" s="61"/>
    </row>
    <row r="41989" spans="73:77" x14ac:dyDescent="0.25">
      <c r="BU41989" s="59"/>
      <c r="BV41989" s="60"/>
      <c r="BW41989" s="60"/>
      <c r="BX41989" s="61"/>
      <c r="BY41989" s="61"/>
    </row>
    <row r="41990" spans="73:77" x14ac:dyDescent="0.25">
      <c r="BU41990" s="59"/>
      <c r="BV41990" s="60"/>
      <c r="BW41990" s="60"/>
      <c r="BX41990" s="61"/>
      <c r="BY41990" s="61"/>
    </row>
    <row r="41991" spans="73:77" x14ac:dyDescent="0.25">
      <c r="BU41991" s="59"/>
      <c r="BV41991" s="60"/>
      <c r="BW41991" s="60"/>
      <c r="BX41991" s="61"/>
      <c r="BY41991" s="61"/>
    </row>
    <row r="41992" spans="73:77" x14ac:dyDescent="0.25">
      <c r="BU41992" s="59"/>
      <c r="BV41992" s="60"/>
      <c r="BW41992" s="60"/>
      <c r="BX41992" s="61"/>
      <c r="BY41992" s="61"/>
    </row>
    <row r="41993" spans="73:77" x14ac:dyDescent="0.25">
      <c r="BU41993" s="59"/>
      <c r="BV41993" s="60"/>
      <c r="BW41993" s="60"/>
      <c r="BX41993" s="61"/>
      <c r="BY41993" s="61"/>
    </row>
    <row r="41994" spans="73:77" x14ac:dyDescent="0.25">
      <c r="BU41994" s="59"/>
      <c r="BV41994" s="60"/>
      <c r="BW41994" s="60"/>
      <c r="BX41994" s="61"/>
      <c r="BY41994" s="61"/>
    </row>
    <row r="41995" spans="73:77" x14ac:dyDescent="0.25">
      <c r="BU41995" s="59"/>
      <c r="BV41995" s="60"/>
      <c r="BW41995" s="60"/>
      <c r="BX41995" s="61"/>
      <c r="BY41995" s="61"/>
    </row>
    <row r="41996" spans="73:77" x14ac:dyDescent="0.25">
      <c r="BU41996" s="59"/>
      <c r="BV41996" s="60"/>
      <c r="BW41996" s="60"/>
      <c r="BX41996" s="61"/>
      <c r="BY41996" s="61"/>
    </row>
    <row r="41997" spans="73:77" x14ac:dyDescent="0.25">
      <c r="BU41997" s="59"/>
      <c r="BV41997" s="60"/>
      <c r="BW41997" s="60"/>
      <c r="BX41997" s="61"/>
      <c r="BY41997" s="61"/>
    </row>
    <row r="41998" spans="73:77" x14ac:dyDescent="0.25">
      <c r="BU41998" s="59"/>
      <c r="BV41998" s="60"/>
      <c r="BW41998" s="60"/>
      <c r="BX41998" s="61"/>
      <c r="BY41998" s="61"/>
    </row>
    <row r="41999" spans="73:77" x14ac:dyDescent="0.25">
      <c r="BU41999" s="59"/>
      <c r="BV41999" s="60"/>
      <c r="BW41999" s="60"/>
      <c r="BX41999" s="61"/>
      <c r="BY41999" s="61"/>
    </row>
    <row r="42000" spans="73:77" x14ac:dyDescent="0.25">
      <c r="BU42000" s="59"/>
      <c r="BV42000" s="60"/>
      <c r="BW42000" s="60"/>
      <c r="BX42000" s="61"/>
      <c r="BY42000" s="61"/>
    </row>
    <row r="42001" spans="73:77" x14ac:dyDescent="0.25">
      <c r="BU42001" s="59"/>
      <c r="BV42001" s="60"/>
      <c r="BW42001" s="60"/>
      <c r="BX42001" s="61"/>
      <c r="BY42001" s="61"/>
    </row>
    <row r="42002" spans="73:77" x14ac:dyDescent="0.25">
      <c r="BU42002" s="59"/>
      <c r="BV42002" s="60"/>
      <c r="BW42002" s="60"/>
      <c r="BX42002" s="61"/>
      <c r="BY42002" s="61"/>
    </row>
    <row r="42003" spans="73:77" x14ac:dyDescent="0.25">
      <c r="BU42003" s="59"/>
      <c r="BV42003" s="60"/>
      <c r="BW42003" s="60"/>
      <c r="BX42003" s="61"/>
      <c r="BY42003" s="61"/>
    </row>
    <row r="42004" spans="73:77" x14ac:dyDescent="0.25">
      <c r="BU42004" s="59"/>
      <c r="BV42004" s="60"/>
      <c r="BW42004" s="60"/>
      <c r="BX42004" s="61"/>
      <c r="BY42004" s="61"/>
    </row>
    <row r="42005" spans="73:77" x14ac:dyDescent="0.25">
      <c r="BU42005" s="59"/>
      <c r="BV42005" s="60"/>
      <c r="BW42005" s="60"/>
      <c r="BX42005" s="61"/>
      <c r="BY42005" s="61"/>
    </row>
    <row r="42006" spans="73:77" x14ac:dyDescent="0.25">
      <c r="BU42006" s="59"/>
      <c r="BV42006" s="60"/>
      <c r="BW42006" s="60"/>
      <c r="BX42006" s="61"/>
      <c r="BY42006" s="61"/>
    </row>
    <row r="42007" spans="73:77" x14ac:dyDescent="0.25">
      <c r="BU42007" s="59"/>
      <c r="BV42007" s="60"/>
      <c r="BW42007" s="60"/>
      <c r="BX42007" s="61"/>
      <c r="BY42007" s="61"/>
    </row>
    <row r="42008" spans="73:77" x14ac:dyDescent="0.25">
      <c r="BU42008" s="59"/>
      <c r="BV42008" s="60"/>
      <c r="BW42008" s="60"/>
      <c r="BX42008" s="61"/>
      <c r="BY42008" s="61"/>
    </row>
    <row r="42009" spans="73:77" x14ac:dyDescent="0.25">
      <c r="BU42009" s="59"/>
      <c r="BV42009" s="60"/>
      <c r="BW42009" s="60"/>
      <c r="BX42009" s="61"/>
      <c r="BY42009" s="61"/>
    </row>
    <row r="42010" spans="73:77" x14ac:dyDescent="0.25">
      <c r="BU42010" s="59"/>
      <c r="BV42010" s="60"/>
      <c r="BW42010" s="60"/>
      <c r="BX42010" s="61"/>
      <c r="BY42010" s="61"/>
    </row>
    <row r="42011" spans="73:77" x14ac:dyDescent="0.25">
      <c r="BU42011" s="59"/>
      <c r="BV42011" s="60"/>
      <c r="BW42011" s="60"/>
      <c r="BX42011" s="61"/>
      <c r="BY42011" s="61"/>
    </row>
    <row r="42012" spans="73:77" x14ac:dyDescent="0.25">
      <c r="BU42012" s="59"/>
      <c r="BV42012" s="60"/>
      <c r="BW42012" s="60"/>
      <c r="BX42012" s="61"/>
      <c r="BY42012" s="61"/>
    </row>
    <row r="42013" spans="73:77" x14ac:dyDescent="0.25">
      <c r="BU42013" s="59"/>
      <c r="BV42013" s="60"/>
      <c r="BW42013" s="60"/>
      <c r="BX42013" s="61"/>
      <c r="BY42013" s="61"/>
    </row>
    <row r="42014" spans="73:77" x14ac:dyDescent="0.25">
      <c r="BU42014" s="59"/>
      <c r="BV42014" s="60"/>
      <c r="BW42014" s="60"/>
      <c r="BX42014" s="61"/>
      <c r="BY42014" s="61"/>
    </row>
    <row r="42015" spans="73:77" x14ac:dyDescent="0.25">
      <c r="BU42015" s="59"/>
      <c r="BV42015" s="60"/>
      <c r="BW42015" s="60"/>
      <c r="BX42015" s="61"/>
      <c r="BY42015" s="61"/>
    </row>
    <row r="42016" spans="73:77" x14ac:dyDescent="0.25">
      <c r="BU42016" s="59"/>
      <c r="BV42016" s="60"/>
      <c r="BW42016" s="60"/>
      <c r="BX42016" s="61"/>
      <c r="BY42016" s="61"/>
    </row>
    <row r="42017" spans="73:77" x14ac:dyDescent="0.25">
      <c r="BU42017" s="59"/>
      <c r="BV42017" s="60"/>
      <c r="BW42017" s="60"/>
      <c r="BX42017" s="61"/>
      <c r="BY42017" s="61"/>
    </row>
    <row r="42018" spans="73:77" x14ac:dyDescent="0.25">
      <c r="BU42018" s="59"/>
      <c r="BV42018" s="60"/>
      <c r="BW42018" s="60"/>
      <c r="BX42018" s="61"/>
      <c r="BY42018" s="61"/>
    </row>
    <row r="42019" spans="73:77" x14ac:dyDescent="0.25">
      <c r="BU42019" s="59"/>
      <c r="BV42019" s="60"/>
      <c r="BW42019" s="60"/>
      <c r="BX42019" s="61"/>
      <c r="BY42019" s="61"/>
    </row>
    <row r="42020" spans="73:77" x14ac:dyDescent="0.25">
      <c r="BU42020" s="59"/>
      <c r="BV42020" s="60"/>
      <c r="BW42020" s="60"/>
      <c r="BX42020" s="61"/>
      <c r="BY42020" s="61"/>
    </row>
    <row r="42021" spans="73:77" x14ac:dyDescent="0.25">
      <c r="BU42021" s="59"/>
      <c r="BV42021" s="60"/>
      <c r="BW42021" s="60"/>
      <c r="BX42021" s="61"/>
      <c r="BY42021" s="61"/>
    </row>
    <row r="42022" spans="73:77" x14ac:dyDescent="0.25">
      <c r="BU42022" s="59"/>
      <c r="BV42022" s="60"/>
      <c r="BW42022" s="60"/>
      <c r="BX42022" s="61"/>
      <c r="BY42022" s="61"/>
    </row>
    <row r="42023" spans="73:77" x14ac:dyDescent="0.25">
      <c r="BU42023" s="59"/>
      <c r="BV42023" s="60"/>
      <c r="BW42023" s="60"/>
      <c r="BX42023" s="61"/>
      <c r="BY42023" s="61"/>
    </row>
    <row r="42024" spans="73:77" x14ac:dyDescent="0.25">
      <c r="BU42024" s="59"/>
      <c r="BV42024" s="60"/>
      <c r="BW42024" s="60"/>
      <c r="BX42024" s="61"/>
      <c r="BY42024" s="61"/>
    </row>
    <row r="42025" spans="73:77" x14ac:dyDescent="0.25">
      <c r="BU42025" s="59"/>
      <c r="BV42025" s="60"/>
      <c r="BW42025" s="60"/>
      <c r="BX42025" s="61"/>
      <c r="BY42025" s="61"/>
    </row>
    <row r="42026" spans="73:77" x14ac:dyDescent="0.25">
      <c r="BU42026" s="59"/>
      <c r="BV42026" s="60"/>
      <c r="BW42026" s="60"/>
      <c r="BX42026" s="61"/>
      <c r="BY42026" s="61"/>
    </row>
    <row r="42027" spans="73:77" x14ac:dyDescent="0.25">
      <c r="BU42027" s="59"/>
      <c r="BV42027" s="60"/>
      <c r="BW42027" s="60"/>
      <c r="BX42027" s="61"/>
      <c r="BY42027" s="61"/>
    </row>
    <row r="42028" spans="73:77" x14ac:dyDescent="0.25">
      <c r="BU42028" s="59"/>
      <c r="BV42028" s="60"/>
      <c r="BW42028" s="60"/>
      <c r="BX42028" s="61"/>
      <c r="BY42028" s="61"/>
    </row>
    <row r="42029" spans="73:77" x14ac:dyDescent="0.25">
      <c r="BU42029" s="59"/>
      <c r="BV42029" s="60"/>
      <c r="BW42029" s="60"/>
      <c r="BX42029" s="61"/>
      <c r="BY42029" s="61"/>
    </row>
    <row r="42030" spans="73:77" x14ac:dyDescent="0.25">
      <c r="BU42030" s="59"/>
      <c r="BV42030" s="60"/>
      <c r="BW42030" s="60"/>
      <c r="BX42030" s="61"/>
      <c r="BY42030" s="61"/>
    </row>
    <row r="42031" spans="73:77" x14ac:dyDescent="0.25">
      <c r="BU42031" s="59"/>
      <c r="BV42031" s="60"/>
      <c r="BW42031" s="60"/>
      <c r="BX42031" s="61"/>
      <c r="BY42031" s="61"/>
    </row>
    <row r="42032" spans="73:77" x14ac:dyDescent="0.25">
      <c r="BU42032" s="59"/>
      <c r="BV42032" s="60"/>
      <c r="BW42032" s="60"/>
      <c r="BX42032" s="61"/>
      <c r="BY42032" s="61"/>
    </row>
    <row r="42033" spans="73:77" x14ac:dyDescent="0.25">
      <c r="BU42033" s="59"/>
      <c r="BV42033" s="60"/>
      <c r="BW42033" s="60"/>
      <c r="BX42033" s="61"/>
      <c r="BY42033" s="61"/>
    </row>
    <row r="42034" spans="73:77" x14ac:dyDescent="0.25">
      <c r="BU42034" s="59"/>
      <c r="BV42034" s="60"/>
      <c r="BW42034" s="60"/>
      <c r="BX42034" s="61"/>
      <c r="BY42034" s="61"/>
    </row>
    <row r="42035" spans="73:77" x14ac:dyDescent="0.25">
      <c r="BU42035" s="59"/>
      <c r="BV42035" s="60"/>
      <c r="BW42035" s="60"/>
      <c r="BX42035" s="61"/>
      <c r="BY42035" s="61"/>
    </row>
    <row r="42036" spans="73:77" x14ac:dyDescent="0.25">
      <c r="BU42036" s="59"/>
      <c r="BV42036" s="60"/>
      <c r="BW42036" s="60"/>
      <c r="BX42036" s="61"/>
      <c r="BY42036" s="61"/>
    </row>
    <row r="42037" spans="73:77" x14ac:dyDescent="0.25">
      <c r="BU42037" s="59"/>
      <c r="BV42037" s="60"/>
      <c r="BW42037" s="60"/>
      <c r="BX42037" s="61"/>
      <c r="BY42037" s="61"/>
    </row>
    <row r="42038" spans="73:77" x14ac:dyDescent="0.25">
      <c r="BU42038" s="59"/>
      <c r="BV42038" s="60"/>
      <c r="BW42038" s="60"/>
      <c r="BX42038" s="61"/>
      <c r="BY42038" s="61"/>
    </row>
    <row r="42039" spans="73:77" x14ac:dyDescent="0.25">
      <c r="BU42039" s="59"/>
      <c r="BV42039" s="60"/>
      <c r="BW42039" s="60"/>
      <c r="BX42039" s="61"/>
      <c r="BY42039" s="61"/>
    </row>
    <row r="42040" spans="73:77" x14ac:dyDescent="0.25">
      <c r="BU42040" s="59"/>
      <c r="BV42040" s="60"/>
      <c r="BW42040" s="60"/>
      <c r="BX42040" s="61"/>
      <c r="BY42040" s="61"/>
    </row>
    <row r="42041" spans="73:77" x14ac:dyDescent="0.25">
      <c r="BU42041" s="59"/>
      <c r="BV42041" s="60"/>
      <c r="BW42041" s="60"/>
      <c r="BX42041" s="61"/>
      <c r="BY42041" s="61"/>
    </row>
    <row r="42042" spans="73:77" x14ac:dyDescent="0.25">
      <c r="BU42042" s="59"/>
      <c r="BV42042" s="60"/>
      <c r="BW42042" s="60"/>
      <c r="BX42042" s="61"/>
      <c r="BY42042" s="61"/>
    </row>
    <row r="42043" spans="73:77" x14ac:dyDescent="0.25">
      <c r="BU42043" s="59"/>
      <c r="BV42043" s="60"/>
      <c r="BW42043" s="60"/>
      <c r="BX42043" s="61"/>
      <c r="BY42043" s="61"/>
    </row>
    <row r="42044" spans="73:77" x14ac:dyDescent="0.25">
      <c r="BU42044" s="59"/>
      <c r="BV42044" s="60"/>
      <c r="BW42044" s="60"/>
      <c r="BX42044" s="61"/>
      <c r="BY42044" s="61"/>
    </row>
    <row r="42045" spans="73:77" x14ac:dyDescent="0.25">
      <c r="BU42045" s="59"/>
      <c r="BV42045" s="60"/>
      <c r="BW42045" s="60"/>
      <c r="BX42045" s="61"/>
      <c r="BY42045" s="61"/>
    </row>
    <row r="42046" spans="73:77" x14ac:dyDescent="0.25">
      <c r="BU42046" s="59"/>
      <c r="BV42046" s="60"/>
      <c r="BW42046" s="60"/>
      <c r="BX42046" s="61"/>
      <c r="BY42046" s="61"/>
    </row>
    <row r="42047" spans="73:77" x14ac:dyDescent="0.25">
      <c r="BU42047" s="59"/>
      <c r="BV42047" s="60"/>
      <c r="BW42047" s="60"/>
      <c r="BX42047" s="61"/>
      <c r="BY42047" s="61"/>
    </row>
    <row r="42048" spans="73:77" x14ac:dyDescent="0.25">
      <c r="BU42048" s="59"/>
      <c r="BV42048" s="60"/>
      <c r="BW42048" s="60"/>
      <c r="BX42048" s="61"/>
      <c r="BY42048" s="61"/>
    </row>
    <row r="42049" spans="73:77" x14ac:dyDescent="0.25">
      <c r="BU42049" s="59"/>
      <c r="BV42049" s="60"/>
      <c r="BW42049" s="60"/>
      <c r="BX42049" s="61"/>
      <c r="BY42049" s="61"/>
    </row>
    <row r="42050" spans="73:77" x14ac:dyDescent="0.25">
      <c r="BU42050" s="59"/>
      <c r="BV42050" s="60"/>
      <c r="BW42050" s="60"/>
      <c r="BX42050" s="61"/>
      <c r="BY42050" s="61"/>
    </row>
    <row r="42051" spans="73:77" x14ac:dyDescent="0.25">
      <c r="BU42051" s="59"/>
      <c r="BV42051" s="60"/>
      <c r="BW42051" s="60"/>
      <c r="BX42051" s="61"/>
      <c r="BY42051" s="61"/>
    </row>
    <row r="42052" spans="73:77" x14ac:dyDescent="0.25">
      <c r="BU42052" s="59"/>
      <c r="BV42052" s="60"/>
      <c r="BW42052" s="60"/>
      <c r="BX42052" s="61"/>
      <c r="BY42052" s="61"/>
    </row>
    <row r="42053" spans="73:77" x14ac:dyDescent="0.25">
      <c r="BU42053" s="59"/>
      <c r="BV42053" s="60"/>
      <c r="BW42053" s="60"/>
      <c r="BX42053" s="61"/>
      <c r="BY42053" s="61"/>
    </row>
    <row r="42054" spans="73:77" x14ac:dyDescent="0.25">
      <c r="BU42054" s="59"/>
      <c r="BV42054" s="60"/>
      <c r="BW42054" s="60"/>
      <c r="BX42054" s="61"/>
      <c r="BY42054" s="61"/>
    </row>
    <row r="42055" spans="73:77" x14ac:dyDescent="0.25">
      <c r="BU42055" s="59"/>
      <c r="BV42055" s="60"/>
      <c r="BW42055" s="60"/>
      <c r="BX42055" s="61"/>
      <c r="BY42055" s="61"/>
    </row>
    <row r="42056" spans="73:77" x14ac:dyDescent="0.25">
      <c r="BU42056" s="59"/>
      <c r="BV42056" s="60"/>
      <c r="BW42056" s="60"/>
      <c r="BX42056" s="61"/>
      <c r="BY42056" s="61"/>
    </row>
    <row r="42057" spans="73:77" x14ac:dyDescent="0.25">
      <c r="BU42057" s="59"/>
      <c r="BV42057" s="60"/>
      <c r="BW42057" s="60"/>
      <c r="BX42057" s="61"/>
      <c r="BY42057" s="61"/>
    </row>
    <row r="42058" spans="73:77" x14ac:dyDescent="0.25">
      <c r="BU42058" s="59"/>
      <c r="BV42058" s="60"/>
      <c r="BW42058" s="60"/>
      <c r="BX42058" s="61"/>
      <c r="BY42058" s="61"/>
    </row>
    <row r="42059" spans="73:77" x14ac:dyDescent="0.25">
      <c r="BU42059" s="59"/>
      <c r="BV42059" s="60"/>
      <c r="BW42059" s="60"/>
      <c r="BX42059" s="61"/>
      <c r="BY42059" s="61"/>
    </row>
    <row r="42060" spans="73:77" x14ac:dyDescent="0.25">
      <c r="BU42060" s="59"/>
      <c r="BV42060" s="60"/>
      <c r="BW42060" s="60"/>
      <c r="BX42060" s="61"/>
      <c r="BY42060" s="61"/>
    </row>
    <row r="42061" spans="73:77" x14ac:dyDescent="0.25">
      <c r="BU42061" s="59"/>
      <c r="BV42061" s="60"/>
      <c r="BW42061" s="60"/>
      <c r="BX42061" s="61"/>
      <c r="BY42061" s="61"/>
    </row>
    <row r="42062" spans="73:77" x14ac:dyDescent="0.25">
      <c r="BU42062" s="59"/>
      <c r="BV42062" s="60"/>
      <c r="BW42062" s="60"/>
      <c r="BX42062" s="61"/>
      <c r="BY42062" s="61"/>
    </row>
    <row r="42063" spans="73:77" x14ac:dyDescent="0.25">
      <c r="BU42063" s="59"/>
      <c r="BV42063" s="60"/>
      <c r="BW42063" s="60"/>
      <c r="BX42063" s="61"/>
      <c r="BY42063" s="61"/>
    </row>
    <row r="42064" spans="73:77" x14ac:dyDescent="0.25">
      <c r="BU42064" s="59"/>
      <c r="BV42064" s="60"/>
      <c r="BW42064" s="60"/>
      <c r="BX42064" s="61"/>
      <c r="BY42064" s="61"/>
    </row>
    <row r="42065" spans="73:77" x14ac:dyDescent="0.25">
      <c r="BU42065" s="59"/>
      <c r="BV42065" s="60"/>
      <c r="BW42065" s="60"/>
      <c r="BX42065" s="61"/>
      <c r="BY42065" s="61"/>
    </row>
    <row r="42066" spans="73:77" x14ac:dyDescent="0.25">
      <c r="BU42066" s="59"/>
      <c r="BV42066" s="60"/>
      <c r="BW42066" s="60"/>
      <c r="BX42066" s="61"/>
      <c r="BY42066" s="61"/>
    </row>
    <row r="42067" spans="73:77" x14ac:dyDescent="0.25">
      <c r="BU42067" s="59"/>
      <c r="BV42067" s="60"/>
      <c r="BW42067" s="60"/>
      <c r="BX42067" s="61"/>
      <c r="BY42067" s="61"/>
    </row>
    <row r="42068" spans="73:77" x14ac:dyDescent="0.25">
      <c r="BU42068" s="59"/>
      <c r="BV42068" s="60"/>
      <c r="BW42068" s="60"/>
      <c r="BX42068" s="61"/>
      <c r="BY42068" s="61"/>
    </row>
    <row r="42069" spans="73:77" x14ac:dyDescent="0.25">
      <c r="BU42069" s="59"/>
      <c r="BV42069" s="60"/>
      <c r="BW42069" s="60"/>
      <c r="BX42069" s="61"/>
      <c r="BY42069" s="61"/>
    </row>
    <row r="42070" spans="73:77" x14ac:dyDescent="0.25">
      <c r="BU42070" s="59"/>
      <c r="BV42070" s="60"/>
      <c r="BW42070" s="60"/>
      <c r="BX42070" s="61"/>
      <c r="BY42070" s="61"/>
    </row>
    <row r="42071" spans="73:77" x14ac:dyDescent="0.25">
      <c r="BU42071" s="59"/>
      <c r="BV42071" s="60"/>
      <c r="BW42071" s="60"/>
      <c r="BX42071" s="61"/>
      <c r="BY42071" s="61"/>
    </row>
    <row r="42072" spans="73:77" x14ac:dyDescent="0.25">
      <c r="BU42072" s="59"/>
      <c r="BV42072" s="60"/>
      <c r="BW42072" s="60"/>
      <c r="BX42072" s="61"/>
      <c r="BY42072" s="61"/>
    </row>
    <row r="42073" spans="73:77" x14ac:dyDescent="0.25">
      <c r="BU42073" s="59"/>
      <c r="BV42073" s="60"/>
      <c r="BW42073" s="60"/>
      <c r="BX42073" s="61"/>
      <c r="BY42073" s="61"/>
    </row>
    <row r="42074" spans="73:77" x14ac:dyDescent="0.25">
      <c r="BU42074" s="59"/>
      <c r="BV42074" s="60"/>
      <c r="BW42074" s="60"/>
      <c r="BX42074" s="61"/>
      <c r="BY42074" s="61"/>
    </row>
    <row r="42075" spans="73:77" x14ac:dyDescent="0.25">
      <c r="BU42075" s="59"/>
      <c r="BV42075" s="60"/>
      <c r="BW42075" s="60"/>
      <c r="BX42075" s="61"/>
      <c r="BY42075" s="61"/>
    </row>
    <row r="42076" spans="73:77" x14ac:dyDescent="0.25">
      <c r="BU42076" s="59"/>
      <c r="BV42076" s="60"/>
      <c r="BW42076" s="60"/>
      <c r="BX42076" s="61"/>
      <c r="BY42076" s="61"/>
    </row>
    <row r="42077" spans="73:77" x14ac:dyDescent="0.25">
      <c r="BU42077" s="59"/>
      <c r="BV42077" s="60"/>
      <c r="BW42077" s="60"/>
      <c r="BX42077" s="61"/>
      <c r="BY42077" s="61"/>
    </row>
    <row r="42078" spans="73:77" x14ac:dyDescent="0.25">
      <c r="BU42078" s="59"/>
      <c r="BV42078" s="60"/>
      <c r="BW42078" s="60"/>
      <c r="BX42078" s="61"/>
      <c r="BY42078" s="61"/>
    </row>
    <row r="42079" spans="73:77" x14ac:dyDescent="0.25">
      <c r="BU42079" s="59"/>
      <c r="BV42079" s="60"/>
      <c r="BW42079" s="60"/>
      <c r="BX42079" s="61"/>
      <c r="BY42079" s="61"/>
    </row>
    <row r="42080" spans="73:77" x14ac:dyDescent="0.25">
      <c r="BU42080" s="59"/>
      <c r="BV42080" s="60"/>
      <c r="BW42080" s="60"/>
      <c r="BX42080" s="61"/>
      <c r="BY42080" s="61"/>
    </row>
    <row r="42081" spans="73:77" x14ac:dyDescent="0.25">
      <c r="BU42081" s="59"/>
      <c r="BV42081" s="60"/>
      <c r="BW42081" s="60"/>
      <c r="BX42081" s="61"/>
      <c r="BY42081" s="61"/>
    </row>
    <row r="42082" spans="73:77" x14ac:dyDescent="0.25">
      <c r="BU42082" s="59"/>
      <c r="BV42082" s="60"/>
      <c r="BW42082" s="60"/>
      <c r="BX42082" s="61"/>
      <c r="BY42082" s="61"/>
    </row>
    <row r="42083" spans="73:77" x14ac:dyDescent="0.25">
      <c r="BU42083" s="59"/>
      <c r="BV42083" s="60"/>
      <c r="BW42083" s="60"/>
      <c r="BX42083" s="61"/>
      <c r="BY42083" s="61"/>
    </row>
    <row r="42084" spans="73:77" x14ac:dyDescent="0.25">
      <c r="BU42084" s="59"/>
      <c r="BV42084" s="60"/>
      <c r="BW42084" s="60"/>
      <c r="BX42084" s="61"/>
      <c r="BY42084" s="61"/>
    </row>
    <row r="42085" spans="73:77" x14ac:dyDescent="0.25">
      <c r="BU42085" s="59"/>
      <c r="BV42085" s="60"/>
      <c r="BW42085" s="60"/>
      <c r="BX42085" s="61"/>
      <c r="BY42085" s="61"/>
    </row>
    <row r="42086" spans="73:77" x14ac:dyDescent="0.25">
      <c r="BU42086" s="59"/>
      <c r="BV42086" s="60"/>
      <c r="BW42086" s="60"/>
      <c r="BX42086" s="61"/>
      <c r="BY42086" s="61"/>
    </row>
    <row r="42087" spans="73:77" x14ac:dyDescent="0.25">
      <c r="BU42087" s="59"/>
      <c r="BV42087" s="60"/>
      <c r="BW42087" s="60"/>
      <c r="BX42087" s="61"/>
      <c r="BY42087" s="61"/>
    </row>
    <row r="42088" spans="73:77" x14ac:dyDescent="0.25">
      <c r="BU42088" s="59"/>
      <c r="BV42088" s="60"/>
      <c r="BW42088" s="60"/>
      <c r="BX42088" s="61"/>
      <c r="BY42088" s="61"/>
    </row>
    <row r="42089" spans="73:77" x14ac:dyDescent="0.25">
      <c r="BU42089" s="59"/>
      <c r="BV42089" s="60"/>
      <c r="BW42089" s="60"/>
      <c r="BX42089" s="61"/>
      <c r="BY42089" s="61"/>
    </row>
    <row r="42090" spans="73:77" x14ac:dyDescent="0.25">
      <c r="BU42090" s="59"/>
      <c r="BV42090" s="60"/>
      <c r="BW42090" s="60"/>
      <c r="BX42090" s="61"/>
      <c r="BY42090" s="61"/>
    </row>
    <row r="42091" spans="73:77" x14ac:dyDescent="0.25">
      <c r="BU42091" s="59"/>
      <c r="BV42091" s="60"/>
      <c r="BW42091" s="60"/>
      <c r="BX42091" s="61"/>
      <c r="BY42091" s="61"/>
    </row>
    <row r="42092" spans="73:77" x14ac:dyDescent="0.25">
      <c r="BU42092" s="59"/>
      <c r="BV42092" s="60"/>
      <c r="BW42092" s="60"/>
      <c r="BX42092" s="61"/>
      <c r="BY42092" s="61"/>
    </row>
    <row r="42093" spans="73:77" x14ac:dyDescent="0.25">
      <c r="BU42093" s="59"/>
      <c r="BV42093" s="60"/>
      <c r="BW42093" s="60"/>
      <c r="BX42093" s="61"/>
      <c r="BY42093" s="61"/>
    </row>
    <row r="42094" spans="73:77" x14ac:dyDescent="0.25">
      <c r="BU42094" s="59"/>
      <c r="BV42094" s="60"/>
      <c r="BW42094" s="60"/>
      <c r="BX42094" s="61"/>
      <c r="BY42094" s="61"/>
    </row>
    <row r="42095" spans="73:77" x14ac:dyDescent="0.25">
      <c r="BU42095" s="59"/>
      <c r="BV42095" s="60"/>
      <c r="BW42095" s="60"/>
      <c r="BX42095" s="61"/>
      <c r="BY42095" s="61"/>
    </row>
    <row r="42096" spans="73:77" x14ac:dyDescent="0.25">
      <c r="BU42096" s="59"/>
      <c r="BV42096" s="60"/>
      <c r="BW42096" s="60"/>
      <c r="BX42096" s="61"/>
      <c r="BY42096" s="61"/>
    </row>
    <row r="42097" spans="73:77" x14ac:dyDescent="0.25">
      <c r="BU42097" s="59"/>
      <c r="BV42097" s="60"/>
      <c r="BW42097" s="60"/>
      <c r="BX42097" s="61"/>
      <c r="BY42097" s="61"/>
    </row>
    <row r="42098" spans="73:77" x14ac:dyDescent="0.25">
      <c r="BU42098" s="59"/>
      <c r="BV42098" s="60"/>
      <c r="BW42098" s="60"/>
      <c r="BX42098" s="61"/>
      <c r="BY42098" s="61"/>
    </row>
    <row r="42099" spans="73:77" x14ac:dyDescent="0.25">
      <c r="BU42099" s="59"/>
      <c r="BV42099" s="60"/>
      <c r="BW42099" s="60"/>
      <c r="BX42099" s="61"/>
      <c r="BY42099" s="61"/>
    </row>
    <row r="42100" spans="73:77" x14ac:dyDescent="0.25">
      <c r="BU42100" s="59"/>
      <c r="BV42100" s="60"/>
      <c r="BW42100" s="60"/>
      <c r="BX42100" s="61"/>
      <c r="BY42100" s="61"/>
    </row>
    <row r="42101" spans="73:77" x14ac:dyDescent="0.25">
      <c r="BU42101" s="59"/>
      <c r="BV42101" s="60"/>
      <c r="BW42101" s="60"/>
      <c r="BX42101" s="61"/>
      <c r="BY42101" s="61"/>
    </row>
    <row r="42102" spans="73:77" x14ac:dyDescent="0.25">
      <c r="BU42102" s="59"/>
      <c r="BV42102" s="60"/>
      <c r="BW42102" s="60"/>
      <c r="BX42102" s="61"/>
      <c r="BY42102" s="61"/>
    </row>
    <row r="42103" spans="73:77" x14ac:dyDescent="0.25">
      <c r="BU42103" s="59"/>
      <c r="BV42103" s="60"/>
      <c r="BW42103" s="60"/>
      <c r="BX42103" s="61"/>
      <c r="BY42103" s="61"/>
    </row>
    <row r="42104" spans="73:77" x14ac:dyDescent="0.25">
      <c r="BU42104" s="59"/>
      <c r="BV42104" s="60"/>
      <c r="BW42104" s="60"/>
      <c r="BX42104" s="61"/>
      <c r="BY42104" s="61"/>
    </row>
    <row r="42105" spans="73:77" x14ac:dyDescent="0.25">
      <c r="BU42105" s="59"/>
      <c r="BV42105" s="60"/>
      <c r="BW42105" s="60"/>
      <c r="BX42105" s="61"/>
      <c r="BY42105" s="61"/>
    </row>
    <row r="42106" spans="73:77" x14ac:dyDescent="0.25">
      <c r="BU42106" s="59"/>
      <c r="BV42106" s="60"/>
      <c r="BW42106" s="60"/>
      <c r="BX42106" s="61"/>
      <c r="BY42106" s="61"/>
    </row>
    <row r="42107" spans="73:77" x14ac:dyDescent="0.25">
      <c r="BU42107" s="59"/>
      <c r="BV42107" s="60"/>
      <c r="BW42107" s="60"/>
      <c r="BX42107" s="61"/>
      <c r="BY42107" s="61"/>
    </row>
    <row r="42108" spans="73:77" x14ac:dyDescent="0.25">
      <c r="BU42108" s="59"/>
      <c r="BV42108" s="60"/>
      <c r="BW42108" s="60"/>
      <c r="BX42108" s="61"/>
      <c r="BY42108" s="61"/>
    </row>
    <row r="42109" spans="73:77" x14ac:dyDescent="0.25">
      <c r="BU42109" s="59"/>
      <c r="BV42109" s="60"/>
      <c r="BW42109" s="60"/>
      <c r="BX42109" s="61"/>
      <c r="BY42109" s="61"/>
    </row>
    <row r="42110" spans="73:77" x14ac:dyDescent="0.25">
      <c r="BU42110" s="59"/>
      <c r="BV42110" s="60"/>
      <c r="BW42110" s="60"/>
      <c r="BX42110" s="61"/>
      <c r="BY42110" s="61"/>
    </row>
    <row r="42111" spans="73:77" x14ac:dyDescent="0.25">
      <c r="BU42111" s="59"/>
      <c r="BV42111" s="60"/>
      <c r="BW42111" s="60"/>
      <c r="BX42111" s="61"/>
      <c r="BY42111" s="61"/>
    </row>
    <row r="42112" spans="73:77" x14ac:dyDescent="0.25">
      <c r="BU42112" s="59"/>
      <c r="BV42112" s="60"/>
      <c r="BW42112" s="60"/>
      <c r="BX42112" s="61"/>
      <c r="BY42112" s="61"/>
    </row>
    <row r="42113" spans="73:77" x14ac:dyDescent="0.25">
      <c r="BU42113" s="59"/>
      <c r="BV42113" s="60"/>
      <c r="BW42113" s="60"/>
      <c r="BX42113" s="61"/>
      <c r="BY42113" s="61"/>
    </row>
    <row r="42114" spans="73:77" x14ac:dyDescent="0.25">
      <c r="BU42114" s="59"/>
      <c r="BV42114" s="60"/>
      <c r="BW42114" s="60"/>
      <c r="BX42114" s="61"/>
      <c r="BY42114" s="61"/>
    </row>
    <row r="42115" spans="73:77" x14ac:dyDescent="0.25">
      <c r="BU42115" s="59"/>
      <c r="BV42115" s="60"/>
      <c r="BW42115" s="60"/>
      <c r="BX42115" s="61"/>
      <c r="BY42115" s="61"/>
    </row>
    <row r="42116" spans="73:77" x14ac:dyDescent="0.25">
      <c r="BU42116" s="59"/>
      <c r="BV42116" s="60"/>
      <c r="BW42116" s="60"/>
      <c r="BX42116" s="61"/>
      <c r="BY42116" s="61"/>
    </row>
    <row r="42117" spans="73:77" x14ac:dyDescent="0.25">
      <c r="BU42117" s="59"/>
      <c r="BV42117" s="60"/>
      <c r="BW42117" s="60"/>
      <c r="BX42117" s="61"/>
      <c r="BY42117" s="61"/>
    </row>
    <row r="42118" spans="73:77" x14ac:dyDescent="0.25">
      <c r="BU42118" s="59"/>
      <c r="BV42118" s="60"/>
      <c r="BW42118" s="60"/>
      <c r="BX42118" s="61"/>
      <c r="BY42118" s="61"/>
    </row>
    <row r="42119" spans="73:77" x14ac:dyDescent="0.25">
      <c r="BU42119" s="59"/>
      <c r="BV42119" s="60"/>
      <c r="BW42119" s="60"/>
      <c r="BX42119" s="61"/>
      <c r="BY42119" s="61"/>
    </row>
    <row r="42120" spans="73:77" x14ac:dyDescent="0.25">
      <c r="BU42120" s="59"/>
      <c r="BV42120" s="60"/>
      <c r="BW42120" s="60"/>
      <c r="BX42120" s="61"/>
      <c r="BY42120" s="61"/>
    </row>
    <row r="42121" spans="73:77" x14ac:dyDescent="0.25">
      <c r="BU42121" s="59"/>
      <c r="BV42121" s="60"/>
      <c r="BW42121" s="60"/>
      <c r="BX42121" s="61"/>
      <c r="BY42121" s="61"/>
    </row>
    <row r="42122" spans="73:77" x14ac:dyDescent="0.25">
      <c r="BU42122" s="59"/>
      <c r="BV42122" s="60"/>
      <c r="BW42122" s="60"/>
      <c r="BX42122" s="61"/>
      <c r="BY42122" s="61"/>
    </row>
    <row r="42123" spans="73:77" x14ac:dyDescent="0.25">
      <c r="BU42123" s="59"/>
      <c r="BV42123" s="60"/>
      <c r="BW42123" s="60"/>
      <c r="BX42123" s="61"/>
      <c r="BY42123" s="61"/>
    </row>
    <row r="42124" spans="73:77" x14ac:dyDescent="0.25">
      <c r="BU42124" s="59"/>
      <c r="BV42124" s="60"/>
      <c r="BW42124" s="60"/>
      <c r="BX42124" s="61"/>
      <c r="BY42124" s="61"/>
    </row>
    <row r="42125" spans="73:77" x14ac:dyDescent="0.25">
      <c r="BU42125" s="59"/>
      <c r="BV42125" s="60"/>
      <c r="BW42125" s="60"/>
      <c r="BX42125" s="61"/>
      <c r="BY42125" s="61"/>
    </row>
    <row r="42126" spans="73:77" x14ac:dyDescent="0.25">
      <c r="BU42126" s="59"/>
      <c r="BV42126" s="60"/>
      <c r="BW42126" s="60"/>
      <c r="BX42126" s="61"/>
      <c r="BY42126" s="61"/>
    </row>
    <row r="42127" spans="73:77" x14ac:dyDescent="0.25">
      <c r="BU42127" s="59"/>
      <c r="BV42127" s="60"/>
      <c r="BW42127" s="60"/>
      <c r="BX42127" s="61"/>
      <c r="BY42127" s="61"/>
    </row>
    <row r="42128" spans="73:77" x14ac:dyDescent="0.25">
      <c r="BU42128" s="59"/>
      <c r="BV42128" s="60"/>
      <c r="BW42128" s="60"/>
      <c r="BX42128" s="61"/>
      <c r="BY42128" s="61"/>
    </row>
    <row r="42129" spans="73:77" x14ac:dyDescent="0.25">
      <c r="BU42129" s="59"/>
      <c r="BV42129" s="60"/>
      <c r="BW42129" s="60"/>
      <c r="BX42129" s="61"/>
      <c r="BY42129" s="61"/>
    </row>
    <row r="42130" spans="73:77" x14ac:dyDescent="0.25">
      <c r="BU42130" s="59"/>
      <c r="BV42130" s="60"/>
      <c r="BW42130" s="60"/>
      <c r="BX42130" s="61"/>
      <c r="BY42130" s="61"/>
    </row>
    <row r="42131" spans="73:77" x14ac:dyDescent="0.25">
      <c r="BU42131" s="59"/>
      <c r="BV42131" s="60"/>
      <c r="BW42131" s="60"/>
      <c r="BX42131" s="61"/>
      <c r="BY42131" s="61"/>
    </row>
    <row r="42132" spans="73:77" x14ac:dyDescent="0.25">
      <c r="BU42132" s="59"/>
      <c r="BV42132" s="60"/>
      <c r="BW42132" s="60"/>
      <c r="BX42132" s="61"/>
      <c r="BY42132" s="61"/>
    </row>
    <row r="42133" spans="73:77" x14ac:dyDescent="0.25">
      <c r="BU42133" s="59"/>
      <c r="BV42133" s="60"/>
      <c r="BW42133" s="60"/>
      <c r="BX42133" s="61"/>
      <c r="BY42133" s="61"/>
    </row>
    <row r="42134" spans="73:77" x14ac:dyDescent="0.25">
      <c r="BU42134" s="59"/>
      <c r="BV42134" s="60"/>
      <c r="BW42134" s="60"/>
      <c r="BX42134" s="61"/>
      <c r="BY42134" s="61"/>
    </row>
    <row r="42135" spans="73:77" x14ac:dyDescent="0.25">
      <c r="BU42135" s="59"/>
      <c r="BV42135" s="60"/>
      <c r="BW42135" s="60"/>
      <c r="BX42135" s="61"/>
      <c r="BY42135" s="61"/>
    </row>
    <row r="42136" spans="73:77" x14ac:dyDescent="0.25">
      <c r="BU42136" s="59"/>
      <c r="BV42136" s="60"/>
      <c r="BW42136" s="60"/>
      <c r="BX42136" s="61"/>
      <c r="BY42136" s="61"/>
    </row>
    <row r="42137" spans="73:77" x14ac:dyDescent="0.25">
      <c r="BU42137" s="59"/>
      <c r="BV42137" s="60"/>
      <c r="BW42137" s="60"/>
      <c r="BX42137" s="61"/>
      <c r="BY42137" s="61"/>
    </row>
    <row r="42138" spans="73:77" x14ac:dyDescent="0.25">
      <c r="BU42138" s="59"/>
      <c r="BV42138" s="60"/>
      <c r="BW42138" s="60"/>
      <c r="BX42138" s="61"/>
      <c r="BY42138" s="61"/>
    </row>
    <row r="42139" spans="73:77" x14ac:dyDescent="0.25">
      <c r="BU42139" s="59"/>
      <c r="BV42139" s="60"/>
      <c r="BW42139" s="60"/>
      <c r="BX42139" s="61"/>
      <c r="BY42139" s="61"/>
    </row>
    <row r="42140" spans="73:77" x14ac:dyDescent="0.25">
      <c r="BU42140" s="59"/>
      <c r="BV42140" s="60"/>
      <c r="BW42140" s="60"/>
      <c r="BX42140" s="61"/>
      <c r="BY42140" s="61"/>
    </row>
    <row r="42141" spans="73:77" x14ac:dyDescent="0.25">
      <c r="BU42141" s="59"/>
      <c r="BV42141" s="60"/>
      <c r="BW42141" s="60"/>
      <c r="BX42141" s="61"/>
      <c r="BY42141" s="61"/>
    </row>
    <row r="42142" spans="73:77" x14ac:dyDescent="0.25">
      <c r="BU42142" s="59"/>
      <c r="BV42142" s="60"/>
      <c r="BW42142" s="60"/>
      <c r="BX42142" s="61"/>
      <c r="BY42142" s="61"/>
    </row>
    <row r="42143" spans="73:77" x14ac:dyDescent="0.25">
      <c r="BU42143" s="59"/>
      <c r="BV42143" s="60"/>
      <c r="BW42143" s="60"/>
      <c r="BX42143" s="61"/>
      <c r="BY42143" s="61"/>
    </row>
    <row r="42144" spans="73:77" x14ac:dyDescent="0.25">
      <c r="BU42144" s="59"/>
      <c r="BV42144" s="60"/>
      <c r="BW42144" s="60"/>
      <c r="BX42144" s="61"/>
      <c r="BY42144" s="61"/>
    </row>
    <row r="42145" spans="73:77" x14ac:dyDescent="0.25">
      <c r="BU42145" s="59"/>
      <c r="BV42145" s="60"/>
      <c r="BW42145" s="60"/>
      <c r="BX42145" s="61"/>
      <c r="BY42145" s="61"/>
    </row>
    <row r="42146" spans="73:77" x14ac:dyDescent="0.25">
      <c r="BU42146" s="59"/>
      <c r="BV42146" s="60"/>
      <c r="BW42146" s="60"/>
      <c r="BX42146" s="61"/>
      <c r="BY42146" s="61"/>
    </row>
    <row r="42147" spans="73:77" x14ac:dyDescent="0.25">
      <c r="BU42147" s="59"/>
      <c r="BV42147" s="60"/>
      <c r="BW42147" s="60"/>
      <c r="BX42147" s="61"/>
      <c r="BY42147" s="61"/>
    </row>
    <row r="42148" spans="73:77" x14ac:dyDescent="0.25">
      <c r="BU42148" s="59"/>
      <c r="BV42148" s="60"/>
      <c r="BW42148" s="60"/>
      <c r="BX42148" s="61"/>
      <c r="BY42148" s="61"/>
    </row>
    <row r="42149" spans="73:77" x14ac:dyDescent="0.25">
      <c r="BU42149" s="59"/>
      <c r="BV42149" s="60"/>
      <c r="BW42149" s="60"/>
      <c r="BX42149" s="61"/>
      <c r="BY42149" s="61"/>
    </row>
    <row r="42150" spans="73:77" x14ac:dyDescent="0.25">
      <c r="BU42150" s="59"/>
      <c r="BV42150" s="60"/>
      <c r="BW42150" s="60"/>
      <c r="BX42150" s="61"/>
      <c r="BY42150" s="61"/>
    </row>
    <row r="42151" spans="73:77" x14ac:dyDescent="0.25">
      <c r="BU42151" s="59"/>
      <c r="BV42151" s="60"/>
      <c r="BW42151" s="60"/>
      <c r="BX42151" s="61"/>
      <c r="BY42151" s="61"/>
    </row>
    <row r="42152" spans="73:77" x14ac:dyDescent="0.25">
      <c r="BU42152" s="59"/>
      <c r="BV42152" s="60"/>
      <c r="BW42152" s="60"/>
      <c r="BX42152" s="61"/>
      <c r="BY42152" s="61"/>
    </row>
    <row r="42153" spans="73:77" x14ac:dyDescent="0.25">
      <c r="BU42153" s="59"/>
      <c r="BV42153" s="60"/>
      <c r="BW42153" s="60"/>
      <c r="BX42153" s="61"/>
      <c r="BY42153" s="61"/>
    </row>
    <row r="42154" spans="73:77" x14ac:dyDescent="0.25">
      <c r="BU42154" s="59"/>
      <c r="BV42154" s="60"/>
      <c r="BW42154" s="60"/>
      <c r="BX42154" s="61"/>
      <c r="BY42154" s="61"/>
    </row>
    <row r="42155" spans="73:77" x14ac:dyDescent="0.25">
      <c r="BU42155" s="59"/>
      <c r="BV42155" s="60"/>
      <c r="BW42155" s="60"/>
      <c r="BX42155" s="61"/>
      <c r="BY42155" s="61"/>
    </row>
    <row r="42156" spans="73:77" x14ac:dyDescent="0.25">
      <c r="BU42156" s="59"/>
      <c r="BV42156" s="60"/>
      <c r="BW42156" s="60"/>
      <c r="BX42156" s="61"/>
      <c r="BY42156" s="61"/>
    </row>
    <row r="42157" spans="73:77" x14ac:dyDescent="0.25">
      <c r="BU42157" s="59"/>
      <c r="BV42157" s="60"/>
      <c r="BW42157" s="60"/>
      <c r="BX42157" s="61"/>
      <c r="BY42157" s="61"/>
    </row>
    <row r="42158" spans="73:77" x14ac:dyDescent="0.25">
      <c r="BU42158" s="59"/>
      <c r="BV42158" s="60"/>
      <c r="BW42158" s="60"/>
      <c r="BX42158" s="61"/>
      <c r="BY42158" s="61"/>
    </row>
    <row r="42159" spans="73:77" x14ac:dyDescent="0.25">
      <c r="BU42159" s="59"/>
      <c r="BV42159" s="60"/>
      <c r="BW42159" s="60"/>
      <c r="BX42159" s="61"/>
      <c r="BY42159" s="61"/>
    </row>
    <row r="42160" spans="73:77" x14ac:dyDescent="0.25">
      <c r="BU42160" s="59"/>
      <c r="BV42160" s="60"/>
      <c r="BW42160" s="60"/>
      <c r="BX42160" s="61"/>
      <c r="BY42160" s="61"/>
    </row>
    <row r="42161" spans="73:77" x14ac:dyDescent="0.25">
      <c r="BU42161" s="59"/>
      <c r="BV42161" s="60"/>
      <c r="BW42161" s="60"/>
      <c r="BX42161" s="61"/>
      <c r="BY42161" s="61"/>
    </row>
    <row r="42162" spans="73:77" x14ac:dyDescent="0.25">
      <c r="BU42162" s="59"/>
      <c r="BV42162" s="60"/>
      <c r="BW42162" s="60"/>
      <c r="BX42162" s="61"/>
      <c r="BY42162" s="61"/>
    </row>
    <row r="42163" spans="73:77" x14ac:dyDescent="0.25">
      <c r="BU42163" s="59"/>
      <c r="BV42163" s="60"/>
      <c r="BW42163" s="60"/>
      <c r="BX42163" s="61"/>
      <c r="BY42163" s="61"/>
    </row>
    <row r="42164" spans="73:77" x14ac:dyDescent="0.25">
      <c r="BU42164" s="59"/>
      <c r="BV42164" s="60"/>
      <c r="BW42164" s="60"/>
      <c r="BX42164" s="61"/>
      <c r="BY42164" s="61"/>
    </row>
    <row r="42165" spans="73:77" x14ac:dyDescent="0.25">
      <c r="BU42165" s="59"/>
      <c r="BV42165" s="60"/>
      <c r="BW42165" s="60"/>
      <c r="BX42165" s="61"/>
      <c r="BY42165" s="61"/>
    </row>
    <row r="42166" spans="73:77" x14ac:dyDescent="0.25">
      <c r="BU42166" s="59"/>
      <c r="BV42166" s="60"/>
      <c r="BW42166" s="60"/>
      <c r="BX42166" s="61"/>
      <c r="BY42166" s="61"/>
    </row>
    <row r="42167" spans="73:77" x14ac:dyDescent="0.25">
      <c r="BU42167" s="59"/>
      <c r="BV42167" s="60"/>
      <c r="BW42167" s="60"/>
      <c r="BX42167" s="61"/>
      <c r="BY42167" s="61"/>
    </row>
    <row r="42168" spans="73:77" x14ac:dyDescent="0.25">
      <c r="BU42168" s="59"/>
      <c r="BV42168" s="60"/>
      <c r="BW42168" s="60"/>
      <c r="BX42168" s="61"/>
      <c r="BY42168" s="61"/>
    </row>
    <row r="42169" spans="73:77" x14ac:dyDescent="0.25">
      <c r="BU42169" s="59"/>
      <c r="BV42169" s="60"/>
      <c r="BW42169" s="60"/>
      <c r="BX42169" s="61"/>
      <c r="BY42169" s="61"/>
    </row>
    <row r="42170" spans="73:77" x14ac:dyDescent="0.25">
      <c r="BU42170" s="59"/>
      <c r="BV42170" s="60"/>
      <c r="BW42170" s="60"/>
      <c r="BX42170" s="61"/>
      <c r="BY42170" s="61"/>
    </row>
    <row r="42171" spans="73:77" x14ac:dyDescent="0.25">
      <c r="BU42171" s="59"/>
      <c r="BV42171" s="60"/>
      <c r="BW42171" s="60"/>
      <c r="BX42171" s="61"/>
      <c r="BY42171" s="61"/>
    </row>
    <row r="42172" spans="73:77" x14ac:dyDescent="0.25">
      <c r="BU42172" s="59"/>
      <c r="BV42172" s="60"/>
      <c r="BW42172" s="60"/>
      <c r="BX42172" s="61"/>
      <c r="BY42172" s="61"/>
    </row>
    <row r="42173" spans="73:77" x14ac:dyDescent="0.25">
      <c r="BU42173" s="59"/>
      <c r="BV42173" s="60"/>
      <c r="BW42173" s="60"/>
      <c r="BX42173" s="61"/>
      <c r="BY42173" s="61"/>
    </row>
    <row r="42174" spans="73:77" x14ac:dyDescent="0.25">
      <c r="BU42174" s="59"/>
      <c r="BV42174" s="60"/>
      <c r="BW42174" s="60"/>
      <c r="BX42174" s="61"/>
      <c r="BY42174" s="61"/>
    </row>
    <row r="42175" spans="73:77" x14ac:dyDescent="0.25">
      <c r="BU42175" s="59"/>
      <c r="BV42175" s="60"/>
      <c r="BW42175" s="60"/>
      <c r="BX42175" s="61"/>
      <c r="BY42175" s="61"/>
    </row>
    <row r="42176" spans="73:77" x14ac:dyDescent="0.25">
      <c r="BU42176" s="59"/>
      <c r="BV42176" s="60"/>
      <c r="BW42176" s="60"/>
      <c r="BX42176" s="61"/>
      <c r="BY42176" s="61"/>
    </row>
    <row r="42177" spans="73:77" x14ac:dyDescent="0.25">
      <c r="BU42177" s="59"/>
      <c r="BV42177" s="60"/>
      <c r="BW42177" s="60"/>
      <c r="BX42177" s="61"/>
      <c r="BY42177" s="61"/>
    </row>
    <row r="42178" spans="73:77" x14ac:dyDescent="0.25">
      <c r="BU42178" s="59"/>
      <c r="BV42178" s="60"/>
      <c r="BW42178" s="60"/>
      <c r="BX42178" s="61"/>
      <c r="BY42178" s="61"/>
    </row>
    <row r="42179" spans="73:77" x14ac:dyDescent="0.25">
      <c r="BU42179" s="59"/>
      <c r="BV42179" s="60"/>
      <c r="BW42179" s="60"/>
      <c r="BX42179" s="61"/>
      <c r="BY42179" s="61"/>
    </row>
    <row r="42180" spans="73:77" x14ac:dyDescent="0.25">
      <c r="BU42180" s="59"/>
      <c r="BV42180" s="60"/>
      <c r="BW42180" s="60"/>
      <c r="BX42180" s="61"/>
      <c r="BY42180" s="61"/>
    </row>
    <row r="42181" spans="73:77" x14ac:dyDescent="0.25">
      <c r="BU42181" s="59"/>
      <c r="BV42181" s="60"/>
      <c r="BW42181" s="60"/>
      <c r="BX42181" s="61"/>
      <c r="BY42181" s="61"/>
    </row>
    <row r="42182" spans="73:77" x14ac:dyDescent="0.25">
      <c r="BU42182" s="59"/>
      <c r="BV42182" s="60"/>
      <c r="BW42182" s="60"/>
      <c r="BX42182" s="61"/>
      <c r="BY42182" s="61"/>
    </row>
    <row r="42183" spans="73:77" x14ac:dyDescent="0.25">
      <c r="BU42183" s="59"/>
      <c r="BV42183" s="60"/>
      <c r="BW42183" s="60"/>
      <c r="BX42183" s="61"/>
      <c r="BY42183" s="61"/>
    </row>
    <row r="42184" spans="73:77" x14ac:dyDescent="0.25">
      <c r="BU42184" s="59"/>
      <c r="BV42184" s="60"/>
      <c r="BW42184" s="60"/>
      <c r="BX42184" s="61"/>
      <c r="BY42184" s="61"/>
    </row>
    <row r="42185" spans="73:77" x14ac:dyDescent="0.25">
      <c r="BU42185" s="59"/>
      <c r="BV42185" s="60"/>
      <c r="BW42185" s="60"/>
      <c r="BX42185" s="61"/>
      <c r="BY42185" s="61"/>
    </row>
    <row r="42186" spans="73:77" x14ac:dyDescent="0.25">
      <c r="BU42186" s="59"/>
      <c r="BV42186" s="60"/>
      <c r="BW42186" s="60"/>
      <c r="BX42186" s="61"/>
      <c r="BY42186" s="61"/>
    </row>
    <row r="42187" spans="73:77" x14ac:dyDescent="0.25">
      <c r="BU42187" s="59"/>
      <c r="BV42187" s="60"/>
      <c r="BW42187" s="60"/>
      <c r="BX42187" s="61"/>
      <c r="BY42187" s="61"/>
    </row>
    <row r="42188" spans="73:77" x14ac:dyDescent="0.25">
      <c r="BU42188" s="59"/>
      <c r="BV42188" s="60"/>
      <c r="BW42188" s="60"/>
      <c r="BX42188" s="61"/>
      <c r="BY42188" s="61"/>
    </row>
    <row r="42189" spans="73:77" x14ac:dyDescent="0.25">
      <c r="BU42189" s="59"/>
      <c r="BV42189" s="60"/>
      <c r="BW42189" s="60"/>
      <c r="BX42189" s="61"/>
      <c r="BY42189" s="61"/>
    </row>
    <row r="42190" spans="73:77" x14ac:dyDescent="0.25">
      <c r="BU42190" s="59"/>
      <c r="BV42190" s="60"/>
      <c r="BW42190" s="60"/>
      <c r="BX42190" s="61"/>
      <c r="BY42190" s="61"/>
    </row>
    <row r="42191" spans="73:77" x14ac:dyDescent="0.25">
      <c r="BU42191" s="59"/>
      <c r="BV42191" s="60"/>
      <c r="BW42191" s="60"/>
      <c r="BX42191" s="61"/>
      <c r="BY42191" s="61"/>
    </row>
    <row r="42192" spans="73:77" x14ac:dyDescent="0.25">
      <c r="BU42192" s="59"/>
      <c r="BV42192" s="60"/>
      <c r="BW42192" s="60"/>
      <c r="BX42192" s="61"/>
      <c r="BY42192" s="61"/>
    </row>
    <row r="42193" spans="73:77" x14ac:dyDescent="0.25">
      <c r="BU42193" s="59"/>
      <c r="BV42193" s="60"/>
      <c r="BW42193" s="60"/>
      <c r="BX42193" s="61"/>
      <c r="BY42193" s="61"/>
    </row>
    <row r="42194" spans="73:77" x14ac:dyDescent="0.25">
      <c r="BU42194" s="59"/>
      <c r="BV42194" s="60"/>
      <c r="BW42194" s="60"/>
      <c r="BX42194" s="61"/>
      <c r="BY42194" s="61"/>
    </row>
    <row r="42195" spans="73:77" x14ac:dyDescent="0.25">
      <c r="BU42195" s="59"/>
      <c r="BV42195" s="60"/>
      <c r="BW42195" s="60"/>
      <c r="BX42195" s="61"/>
      <c r="BY42195" s="61"/>
    </row>
    <row r="42196" spans="73:77" x14ac:dyDescent="0.25">
      <c r="BU42196" s="59"/>
      <c r="BV42196" s="60"/>
      <c r="BW42196" s="60"/>
      <c r="BX42196" s="61"/>
      <c r="BY42196" s="61"/>
    </row>
    <row r="42197" spans="73:77" x14ac:dyDescent="0.25">
      <c r="BU42197" s="59"/>
      <c r="BV42197" s="60"/>
      <c r="BW42197" s="60"/>
      <c r="BX42197" s="61"/>
      <c r="BY42197" s="61"/>
    </row>
    <row r="42198" spans="73:77" x14ac:dyDescent="0.25">
      <c r="BU42198" s="59"/>
      <c r="BV42198" s="60"/>
      <c r="BW42198" s="60"/>
      <c r="BX42198" s="61"/>
      <c r="BY42198" s="61"/>
    </row>
    <row r="42199" spans="73:77" x14ac:dyDescent="0.25">
      <c r="BU42199" s="59"/>
      <c r="BV42199" s="60"/>
      <c r="BW42199" s="60"/>
      <c r="BX42199" s="61"/>
      <c r="BY42199" s="61"/>
    </row>
    <row r="42200" spans="73:77" x14ac:dyDescent="0.25">
      <c r="BU42200" s="59"/>
      <c r="BV42200" s="60"/>
      <c r="BW42200" s="60"/>
      <c r="BX42200" s="61"/>
      <c r="BY42200" s="61"/>
    </row>
    <row r="42201" spans="73:77" x14ac:dyDescent="0.25">
      <c r="BU42201" s="59"/>
      <c r="BV42201" s="60"/>
      <c r="BW42201" s="60"/>
      <c r="BX42201" s="61"/>
      <c r="BY42201" s="61"/>
    </row>
    <row r="42202" spans="73:77" x14ac:dyDescent="0.25">
      <c r="BU42202" s="59"/>
      <c r="BV42202" s="60"/>
      <c r="BW42202" s="60"/>
      <c r="BX42202" s="61"/>
      <c r="BY42202" s="61"/>
    </row>
    <row r="42203" spans="73:77" x14ac:dyDescent="0.25">
      <c r="BU42203" s="59"/>
      <c r="BV42203" s="60"/>
      <c r="BW42203" s="60"/>
      <c r="BX42203" s="61"/>
      <c r="BY42203" s="61"/>
    </row>
    <row r="42204" spans="73:77" x14ac:dyDescent="0.25">
      <c r="BU42204" s="59"/>
      <c r="BV42204" s="60"/>
      <c r="BW42204" s="60"/>
      <c r="BX42204" s="61"/>
      <c r="BY42204" s="61"/>
    </row>
    <row r="42205" spans="73:77" x14ac:dyDescent="0.25">
      <c r="BU42205" s="59"/>
      <c r="BV42205" s="60"/>
      <c r="BW42205" s="60"/>
      <c r="BX42205" s="61"/>
      <c r="BY42205" s="61"/>
    </row>
    <row r="42206" spans="73:77" x14ac:dyDescent="0.25">
      <c r="BU42206" s="59"/>
      <c r="BV42206" s="60"/>
      <c r="BW42206" s="60"/>
      <c r="BX42206" s="61"/>
      <c r="BY42206" s="61"/>
    </row>
    <row r="42207" spans="73:77" x14ac:dyDescent="0.25">
      <c r="BU42207" s="59"/>
      <c r="BV42207" s="60"/>
      <c r="BW42207" s="60"/>
      <c r="BX42207" s="61"/>
      <c r="BY42207" s="61"/>
    </row>
    <row r="42208" spans="73:77" x14ac:dyDescent="0.25">
      <c r="BU42208" s="59"/>
      <c r="BV42208" s="60"/>
      <c r="BW42208" s="60"/>
      <c r="BX42208" s="61"/>
      <c r="BY42208" s="61"/>
    </row>
    <row r="42209" spans="73:77" x14ac:dyDescent="0.25">
      <c r="BU42209" s="59"/>
      <c r="BV42209" s="60"/>
      <c r="BW42209" s="60"/>
      <c r="BX42209" s="61"/>
      <c r="BY42209" s="61"/>
    </row>
    <row r="42210" spans="73:77" x14ac:dyDescent="0.25">
      <c r="BU42210" s="59"/>
      <c r="BV42210" s="60"/>
      <c r="BW42210" s="60"/>
      <c r="BX42210" s="61"/>
      <c r="BY42210" s="61"/>
    </row>
    <row r="42211" spans="73:77" x14ac:dyDescent="0.25">
      <c r="BU42211" s="59"/>
      <c r="BV42211" s="60"/>
      <c r="BW42211" s="60"/>
      <c r="BX42211" s="61"/>
      <c r="BY42211" s="61"/>
    </row>
    <row r="42212" spans="73:77" x14ac:dyDescent="0.25">
      <c r="BU42212" s="59"/>
      <c r="BV42212" s="60"/>
      <c r="BW42212" s="60"/>
      <c r="BX42212" s="61"/>
      <c r="BY42212" s="61"/>
    </row>
    <row r="42213" spans="73:77" x14ac:dyDescent="0.25">
      <c r="BU42213" s="59"/>
      <c r="BV42213" s="60"/>
      <c r="BW42213" s="60"/>
      <c r="BX42213" s="61"/>
      <c r="BY42213" s="61"/>
    </row>
    <row r="42214" spans="73:77" x14ac:dyDescent="0.25">
      <c r="BU42214" s="59"/>
      <c r="BV42214" s="60"/>
      <c r="BW42214" s="60"/>
      <c r="BX42214" s="61"/>
      <c r="BY42214" s="61"/>
    </row>
    <row r="42215" spans="73:77" x14ac:dyDescent="0.25">
      <c r="BU42215" s="59"/>
      <c r="BV42215" s="60"/>
      <c r="BW42215" s="60"/>
      <c r="BX42215" s="61"/>
      <c r="BY42215" s="61"/>
    </row>
    <row r="42216" spans="73:77" x14ac:dyDescent="0.25">
      <c r="BU42216" s="59"/>
      <c r="BV42216" s="60"/>
      <c r="BW42216" s="60"/>
      <c r="BX42216" s="61"/>
      <c r="BY42216" s="61"/>
    </row>
    <row r="42217" spans="73:77" x14ac:dyDescent="0.25">
      <c r="BU42217" s="59"/>
      <c r="BV42217" s="60"/>
      <c r="BW42217" s="60"/>
      <c r="BX42217" s="61"/>
      <c r="BY42217" s="61"/>
    </row>
    <row r="42218" spans="73:77" x14ac:dyDescent="0.25">
      <c r="BU42218" s="59"/>
      <c r="BV42218" s="60"/>
      <c r="BW42218" s="60"/>
      <c r="BX42218" s="61"/>
      <c r="BY42218" s="61"/>
    </row>
    <row r="42219" spans="73:77" x14ac:dyDescent="0.25">
      <c r="BU42219" s="59"/>
      <c r="BV42219" s="60"/>
      <c r="BW42219" s="60"/>
      <c r="BX42219" s="61"/>
      <c r="BY42219" s="61"/>
    </row>
    <row r="42220" spans="73:77" x14ac:dyDescent="0.25">
      <c r="BU42220" s="59"/>
      <c r="BV42220" s="60"/>
      <c r="BW42220" s="60"/>
      <c r="BX42220" s="61"/>
      <c r="BY42220" s="61"/>
    </row>
    <row r="42221" spans="73:77" x14ac:dyDescent="0.25">
      <c r="BU42221" s="59"/>
      <c r="BV42221" s="60"/>
      <c r="BW42221" s="60"/>
      <c r="BX42221" s="61"/>
      <c r="BY42221" s="61"/>
    </row>
    <row r="42222" spans="73:77" x14ac:dyDescent="0.25">
      <c r="BU42222" s="59"/>
      <c r="BV42222" s="60"/>
      <c r="BW42222" s="60"/>
      <c r="BX42222" s="61"/>
      <c r="BY42222" s="61"/>
    </row>
    <row r="42223" spans="73:77" x14ac:dyDescent="0.25">
      <c r="BU42223" s="59"/>
      <c r="BV42223" s="60"/>
      <c r="BW42223" s="60"/>
      <c r="BX42223" s="61"/>
      <c r="BY42223" s="61"/>
    </row>
    <row r="42224" spans="73:77" x14ac:dyDescent="0.25">
      <c r="BU42224" s="59"/>
      <c r="BV42224" s="60"/>
      <c r="BW42224" s="60"/>
      <c r="BX42224" s="61"/>
      <c r="BY42224" s="61"/>
    </row>
    <row r="42225" spans="73:77" x14ac:dyDescent="0.25">
      <c r="BU42225" s="59"/>
      <c r="BV42225" s="60"/>
      <c r="BW42225" s="60"/>
      <c r="BX42225" s="61"/>
      <c r="BY42225" s="61"/>
    </row>
    <row r="42226" spans="73:77" x14ac:dyDescent="0.25">
      <c r="BU42226" s="59"/>
      <c r="BV42226" s="60"/>
      <c r="BW42226" s="60"/>
      <c r="BX42226" s="61"/>
      <c r="BY42226" s="61"/>
    </row>
    <row r="42227" spans="73:77" x14ac:dyDescent="0.25">
      <c r="BU42227" s="59"/>
      <c r="BV42227" s="60"/>
      <c r="BW42227" s="60"/>
      <c r="BX42227" s="61"/>
      <c r="BY42227" s="61"/>
    </row>
    <row r="42228" spans="73:77" x14ac:dyDescent="0.25">
      <c r="BU42228" s="59"/>
      <c r="BV42228" s="60"/>
      <c r="BW42228" s="60"/>
      <c r="BX42228" s="61"/>
      <c r="BY42228" s="61"/>
    </row>
    <row r="42229" spans="73:77" x14ac:dyDescent="0.25">
      <c r="BU42229" s="59"/>
      <c r="BV42229" s="60"/>
      <c r="BW42229" s="60"/>
      <c r="BX42229" s="61"/>
      <c r="BY42229" s="61"/>
    </row>
    <row r="42230" spans="73:77" x14ac:dyDescent="0.25">
      <c r="BU42230" s="59"/>
      <c r="BV42230" s="60"/>
      <c r="BW42230" s="60"/>
      <c r="BX42230" s="61"/>
      <c r="BY42230" s="61"/>
    </row>
    <row r="42231" spans="73:77" x14ac:dyDescent="0.25">
      <c r="BU42231" s="59"/>
      <c r="BV42231" s="60"/>
      <c r="BW42231" s="60"/>
      <c r="BX42231" s="61"/>
      <c r="BY42231" s="61"/>
    </row>
    <row r="42232" spans="73:77" x14ac:dyDescent="0.25">
      <c r="BU42232" s="59"/>
      <c r="BV42232" s="60"/>
      <c r="BW42232" s="60"/>
      <c r="BX42232" s="61"/>
      <c r="BY42232" s="61"/>
    </row>
    <row r="42233" spans="73:77" x14ac:dyDescent="0.25">
      <c r="BU42233" s="59"/>
      <c r="BV42233" s="60"/>
      <c r="BW42233" s="60"/>
      <c r="BX42233" s="61"/>
      <c r="BY42233" s="61"/>
    </row>
    <row r="42234" spans="73:77" x14ac:dyDescent="0.25">
      <c r="BU42234" s="59"/>
      <c r="BV42234" s="60"/>
      <c r="BW42234" s="60"/>
      <c r="BX42234" s="61"/>
      <c r="BY42234" s="61"/>
    </row>
    <row r="42235" spans="73:77" x14ac:dyDescent="0.25">
      <c r="BU42235" s="59"/>
      <c r="BV42235" s="60"/>
      <c r="BW42235" s="60"/>
      <c r="BX42235" s="61"/>
      <c r="BY42235" s="61"/>
    </row>
    <row r="42236" spans="73:77" x14ac:dyDescent="0.25">
      <c r="BU42236" s="59"/>
      <c r="BV42236" s="60"/>
      <c r="BW42236" s="60"/>
      <c r="BX42236" s="61"/>
      <c r="BY42236" s="61"/>
    </row>
    <row r="42237" spans="73:77" x14ac:dyDescent="0.25">
      <c r="BU42237" s="59"/>
      <c r="BV42237" s="60"/>
      <c r="BW42237" s="60"/>
      <c r="BX42237" s="61"/>
      <c r="BY42237" s="61"/>
    </row>
    <row r="42238" spans="73:77" x14ac:dyDescent="0.25">
      <c r="BU42238" s="59"/>
      <c r="BV42238" s="60"/>
      <c r="BW42238" s="60"/>
      <c r="BX42238" s="61"/>
      <c r="BY42238" s="61"/>
    </row>
    <row r="42239" spans="73:77" x14ac:dyDescent="0.25">
      <c r="BU42239" s="59"/>
      <c r="BV42239" s="60"/>
      <c r="BW42239" s="60"/>
      <c r="BX42239" s="61"/>
      <c r="BY42239" s="61"/>
    </row>
    <row r="42240" spans="73:77" x14ac:dyDescent="0.25">
      <c r="BU42240" s="59"/>
      <c r="BV42240" s="60"/>
      <c r="BW42240" s="60"/>
      <c r="BX42240" s="61"/>
      <c r="BY42240" s="61"/>
    </row>
    <row r="42241" spans="73:77" x14ac:dyDescent="0.25">
      <c r="BU42241" s="59"/>
      <c r="BV42241" s="60"/>
      <c r="BW42241" s="60"/>
      <c r="BX42241" s="61"/>
      <c r="BY42241" s="61"/>
    </row>
    <row r="42242" spans="73:77" x14ac:dyDescent="0.25">
      <c r="BU42242" s="59"/>
      <c r="BV42242" s="60"/>
      <c r="BW42242" s="60"/>
      <c r="BX42242" s="61"/>
      <c r="BY42242" s="61"/>
    </row>
    <row r="42243" spans="73:77" x14ac:dyDescent="0.25">
      <c r="BU42243" s="59"/>
      <c r="BV42243" s="60"/>
      <c r="BW42243" s="60"/>
      <c r="BX42243" s="61"/>
      <c r="BY42243" s="61"/>
    </row>
    <row r="42244" spans="73:77" x14ac:dyDescent="0.25">
      <c r="BU42244" s="59"/>
      <c r="BV42244" s="60"/>
      <c r="BW42244" s="60"/>
      <c r="BX42244" s="61"/>
      <c r="BY42244" s="61"/>
    </row>
    <row r="42245" spans="73:77" x14ac:dyDescent="0.25">
      <c r="BU42245" s="59"/>
      <c r="BV42245" s="60"/>
      <c r="BW42245" s="60"/>
      <c r="BX42245" s="61"/>
      <c r="BY42245" s="61"/>
    </row>
    <row r="42246" spans="73:77" x14ac:dyDescent="0.25">
      <c r="BU42246" s="59"/>
      <c r="BV42246" s="60"/>
      <c r="BW42246" s="60"/>
      <c r="BX42246" s="61"/>
      <c r="BY42246" s="61"/>
    </row>
    <row r="42247" spans="73:77" x14ac:dyDescent="0.25">
      <c r="BU42247" s="59"/>
      <c r="BV42247" s="60"/>
      <c r="BW42247" s="60"/>
      <c r="BX42247" s="61"/>
      <c r="BY42247" s="61"/>
    </row>
    <row r="42248" spans="73:77" x14ac:dyDescent="0.25">
      <c r="BU42248" s="59"/>
      <c r="BV42248" s="60"/>
      <c r="BW42248" s="60"/>
      <c r="BX42248" s="61"/>
      <c r="BY42248" s="61"/>
    </row>
    <row r="42249" spans="73:77" x14ac:dyDescent="0.25">
      <c r="BU42249" s="59"/>
      <c r="BV42249" s="60"/>
      <c r="BW42249" s="60"/>
      <c r="BX42249" s="61"/>
      <c r="BY42249" s="61"/>
    </row>
    <row r="42250" spans="73:77" x14ac:dyDescent="0.25">
      <c r="BU42250" s="59"/>
      <c r="BV42250" s="60"/>
      <c r="BW42250" s="60"/>
      <c r="BX42250" s="61"/>
      <c r="BY42250" s="61"/>
    </row>
    <row r="42251" spans="73:77" x14ac:dyDescent="0.25">
      <c r="BU42251" s="59"/>
      <c r="BV42251" s="60"/>
      <c r="BW42251" s="60"/>
      <c r="BX42251" s="61"/>
      <c r="BY42251" s="61"/>
    </row>
    <row r="42252" spans="73:77" x14ac:dyDescent="0.25">
      <c r="BU42252" s="59"/>
      <c r="BV42252" s="60"/>
      <c r="BW42252" s="60"/>
      <c r="BX42252" s="61"/>
      <c r="BY42252" s="61"/>
    </row>
    <row r="42253" spans="73:77" x14ac:dyDescent="0.25">
      <c r="BU42253" s="59"/>
      <c r="BV42253" s="60"/>
      <c r="BW42253" s="60"/>
      <c r="BX42253" s="61"/>
      <c r="BY42253" s="61"/>
    </row>
    <row r="42254" spans="73:77" x14ac:dyDescent="0.25">
      <c r="BU42254" s="59"/>
      <c r="BV42254" s="60"/>
      <c r="BW42254" s="60"/>
      <c r="BX42254" s="61"/>
      <c r="BY42254" s="61"/>
    </row>
    <row r="42255" spans="73:77" x14ac:dyDescent="0.25">
      <c r="BU42255" s="59"/>
      <c r="BV42255" s="60"/>
      <c r="BW42255" s="60"/>
      <c r="BX42255" s="61"/>
      <c r="BY42255" s="61"/>
    </row>
    <row r="42256" spans="73:77" x14ac:dyDescent="0.25">
      <c r="BU42256" s="59"/>
      <c r="BV42256" s="60"/>
      <c r="BW42256" s="60"/>
      <c r="BX42256" s="61"/>
      <c r="BY42256" s="61"/>
    </row>
    <row r="42257" spans="73:77" x14ac:dyDescent="0.25">
      <c r="BU42257" s="59"/>
      <c r="BV42257" s="60"/>
      <c r="BW42257" s="60"/>
      <c r="BX42257" s="61"/>
      <c r="BY42257" s="61"/>
    </row>
    <row r="42258" spans="73:77" x14ac:dyDescent="0.25">
      <c r="BU42258" s="59"/>
      <c r="BV42258" s="60"/>
      <c r="BW42258" s="60"/>
      <c r="BX42258" s="61"/>
      <c r="BY42258" s="61"/>
    </row>
    <row r="42259" spans="73:77" x14ac:dyDescent="0.25">
      <c r="BU42259" s="59"/>
      <c r="BV42259" s="60"/>
      <c r="BW42259" s="60"/>
      <c r="BX42259" s="61"/>
      <c r="BY42259" s="61"/>
    </row>
    <row r="42260" spans="73:77" x14ac:dyDescent="0.25">
      <c r="BU42260" s="59"/>
      <c r="BV42260" s="60"/>
      <c r="BW42260" s="60"/>
      <c r="BX42260" s="61"/>
      <c r="BY42260" s="61"/>
    </row>
    <row r="42261" spans="73:77" x14ac:dyDescent="0.25">
      <c r="BU42261" s="59"/>
      <c r="BV42261" s="60"/>
      <c r="BW42261" s="60"/>
      <c r="BX42261" s="61"/>
      <c r="BY42261" s="61"/>
    </row>
    <row r="42262" spans="73:77" x14ac:dyDescent="0.25">
      <c r="BU42262" s="59"/>
      <c r="BV42262" s="60"/>
      <c r="BW42262" s="60"/>
      <c r="BX42262" s="61"/>
      <c r="BY42262" s="61"/>
    </row>
    <row r="42263" spans="73:77" x14ac:dyDescent="0.25">
      <c r="BU42263" s="59"/>
      <c r="BV42263" s="60"/>
      <c r="BW42263" s="60"/>
      <c r="BX42263" s="61"/>
      <c r="BY42263" s="61"/>
    </row>
    <row r="42264" spans="73:77" x14ac:dyDescent="0.25">
      <c r="BU42264" s="59"/>
      <c r="BV42264" s="60"/>
      <c r="BW42264" s="60"/>
      <c r="BX42264" s="61"/>
      <c r="BY42264" s="61"/>
    </row>
    <row r="42265" spans="73:77" x14ac:dyDescent="0.25">
      <c r="BU42265" s="59"/>
      <c r="BV42265" s="60"/>
      <c r="BW42265" s="60"/>
      <c r="BX42265" s="61"/>
      <c r="BY42265" s="61"/>
    </row>
    <row r="42266" spans="73:77" x14ac:dyDescent="0.25">
      <c r="BU42266" s="59"/>
      <c r="BV42266" s="60"/>
      <c r="BW42266" s="60"/>
      <c r="BX42266" s="61"/>
      <c r="BY42266" s="61"/>
    </row>
    <row r="42267" spans="73:77" x14ac:dyDescent="0.25">
      <c r="BU42267" s="59"/>
      <c r="BV42267" s="60"/>
      <c r="BW42267" s="60"/>
      <c r="BX42267" s="61"/>
      <c r="BY42267" s="61"/>
    </row>
    <row r="42268" spans="73:77" x14ac:dyDescent="0.25">
      <c r="BU42268" s="59"/>
      <c r="BV42268" s="60"/>
      <c r="BW42268" s="60"/>
      <c r="BX42268" s="61"/>
      <c r="BY42268" s="61"/>
    </row>
    <row r="42269" spans="73:77" x14ac:dyDescent="0.25">
      <c r="BU42269" s="59"/>
      <c r="BV42269" s="60"/>
      <c r="BW42269" s="60"/>
      <c r="BX42269" s="61"/>
      <c r="BY42269" s="61"/>
    </row>
    <row r="42270" spans="73:77" x14ac:dyDescent="0.25">
      <c r="BU42270" s="59"/>
      <c r="BV42270" s="60"/>
      <c r="BW42270" s="60"/>
      <c r="BX42270" s="61"/>
      <c r="BY42270" s="61"/>
    </row>
    <row r="42271" spans="73:77" x14ac:dyDescent="0.25">
      <c r="BU42271" s="59"/>
      <c r="BV42271" s="60"/>
      <c r="BW42271" s="60"/>
      <c r="BX42271" s="61"/>
      <c r="BY42271" s="61"/>
    </row>
    <row r="42272" spans="73:77" x14ac:dyDescent="0.25">
      <c r="BU42272" s="59"/>
      <c r="BV42272" s="60"/>
      <c r="BW42272" s="60"/>
      <c r="BX42272" s="61"/>
      <c r="BY42272" s="61"/>
    </row>
    <row r="42273" spans="73:77" x14ac:dyDescent="0.25">
      <c r="BU42273" s="59"/>
      <c r="BV42273" s="60"/>
      <c r="BW42273" s="60"/>
      <c r="BX42273" s="61"/>
      <c r="BY42273" s="61"/>
    </row>
    <row r="42274" spans="73:77" x14ac:dyDescent="0.25">
      <c r="BU42274" s="59"/>
      <c r="BV42274" s="60"/>
      <c r="BW42274" s="60"/>
      <c r="BX42274" s="61"/>
      <c r="BY42274" s="61"/>
    </row>
    <row r="42275" spans="73:77" x14ac:dyDescent="0.25">
      <c r="BU42275" s="59"/>
      <c r="BV42275" s="60"/>
      <c r="BW42275" s="60"/>
      <c r="BX42275" s="61"/>
      <c r="BY42275" s="61"/>
    </row>
    <row r="42276" spans="73:77" x14ac:dyDescent="0.25">
      <c r="BU42276" s="59"/>
      <c r="BV42276" s="60"/>
      <c r="BW42276" s="60"/>
      <c r="BX42276" s="61"/>
      <c r="BY42276" s="61"/>
    </row>
    <row r="42277" spans="73:77" x14ac:dyDescent="0.25">
      <c r="BU42277" s="59"/>
      <c r="BV42277" s="60"/>
      <c r="BW42277" s="60"/>
      <c r="BX42277" s="61"/>
      <c r="BY42277" s="61"/>
    </row>
    <row r="42278" spans="73:77" x14ac:dyDescent="0.25">
      <c r="BU42278" s="59"/>
      <c r="BV42278" s="60"/>
      <c r="BW42278" s="60"/>
      <c r="BX42278" s="61"/>
      <c r="BY42278" s="61"/>
    </row>
    <row r="42279" spans="73:77" x14ac:dyDescent="0.25">
      <c r="BU42279" s="59"/>
      <c r="BV42279" s="60"/>
      <c r="BW42279" s="60"/>
      <c r="BX42279" s="61"/>
      <c r="BY42279" s="61"/>
    </row>
    <row r="42280" spans="73:77" x14ac:dyDescent="0.25">
      <c r="BU42280" s="59"/>
      <c r="BV42280" s="60"/>
      <c r="BW42280" s="60"/>
      <c r="BX42280" s="61"/>
      <c r="BY42280" s="61"/>
    </row>
    <row r="42281" spans="73:77" x14ac:dyDescent="0.25">
      <c r="BU42281" s="59"/>
      <c r="BV42281" s="60"/>
      <c r="BW42281" s="60"/>
      <c r="BX42281" s="61"/>
      <c r="BY42281" s="61"/>
    </row>
    <row r="42282" spans="73:77" x14ac:dyDescent="0.25">
      <c r="BU42282" s="59"/>
      <c r="BV42282" s="60"/>
      <c r="BW42282" s="60"/>
      <c r="BX42282" s="61"/>
      <c r="BY42282" s="61"/>
    </row>
    <row r="42283" spans="73:77" x14ac:dyDescent="0.25">
      <c r="BU42283" s="59"/>
      <c r="BV42283" s="60"/>
      <c r="BW42283" s="60"/>
      <c r="BX42283" s="61"/>
      <c r="BY42283" s="61"/>
    </row>
    <row r="42284" spans="73:77" x14ac:dyDescent="0.25">
      <c r="BU42284" s="59"/>
      <c r="BV42284" s="60"/>
      <c r="BW42284" s="60"/>
      <c r="BX42284" s="61"/>
      <c r="BY42284" s="61"/>
    </row>
    <row r="42285" spans="73:77" x14ac:dyDescent="0.25">
      <c r="BU42285" s="59"/>
      <c r="BV42285" s="60"/>
      <c r="BW42285" s="60"/>
      <c r="BX42285" s="61"/>
      <c r="BY42285" s="61"/>
    </row>
    <row r="42286" spans="73:77" x14ac:dyDescent="0.25">
      <c r="BU42286" s="59"/>
      <c r="BV42286" s="60"/>
      <c r="BW42286" s="60"/>
      <c r="BX42286" s="61"/>
      <c r="BY42286" s="61"/>
    </row>
    <row r="42287" spans="73:77" x14ac:dyDescent="0.25">
      <c r="BU42287" s="59"/>
      <c r="BV42287" s="60"/>
      <c r="BW42287" s="60"/>
      <c r="BX42287" s="61"/>
      <c r="BY42287" s="61"/>
    </row>
    <row r="42288" spans="73:77" x14ac:dyDescent="0.25">
      <c r="BU42288" s="59"/>
      <c r="BV42288" s="60"/>
      <c r="BW42288" s="60"/>
      <c r="BX42288" s="61"/>
      <c r="BY42288" s="61"/>
    </row>
    <row r="42289" spans="73:77" x14ac:dyDescent="0.25">
      <c r="BU42289" s="59"/>
      <c r="BV42289" s="60"/>
      <c r="BW42289" s="60"/>
      <c r="BX42289" s="61"/>
      <c r="BY42289" s="61"/>
    </row>
    <row r="42290" spans="73:77" x14ac:dyDescent="0.25">
      <c r="BU42290" s="59"/>
      <c r="BV42290" s="60"/>
      <c r="BW42290" s="60"/>
      <c r="BX42290" s="61"/>
      <c r="BY42290" s="61"/>
    </row>
    <row r="42291" spans="73:77" x14ac:dyDescent="0.25">
      <c r="BU42291" s="59"/>
      <c r="BV42291" s="60"/>
      <c r="BW42291" s="60"/>
      <c r="BX42291" s="61"/>
      <c r="BY42291" s="61"/>
    </row>
    <row r="42292" spans="73:77" x14ac:dyDescent="0.25">
      <c r="BU42292" s="59"/>
      <c r="BV42292" s="60"/>
      <c r="BW42292" s="60"/>
      <c r="BX42292" s="61"/>
      <c r="BY42292" s="61"/>
    </row>
    <row r="42293" spans="73:77" x14ac:dyDescent="0.25">
      <c r="BU42293" s="59"/>
      <c r="BV42293" s="60"/>
      <c r="BW42293" s="60"/>
      <c r="BX42293" s="61"/>
      <c r="BY42293" s="61"/>
    </row>
    <row r="42294" spans="73:77" x14ac:dyDescent="0.25">
      <c r="BU42294" s="59"/>
      <c r="BV42294" s="60"/>
      <c r="BW42294" s="60"/>
      <c r="BX42294" s="61"/>
      <c r="BY42294" s="61"/>
    </row>
    <row r="42295" spans="73:77" x14ac:dyDescent="0.25">
      <c r="BU42295" s="59"/>
      <c r="BV42295" s="60"/>
      <c r="BW42295" s="60"/>
      <c r="BX42295" s="61"/>
      <c r="BY42295" s="61"/>
    </row>
    <row r="42296" spans="73:77" x14ac:dyDescent="0.25">
      <c r="BU42296" s="59"/>
      <c r="BV42296" s="60"/>
      <c r="BW42296" s="60"/>
      <c r="BX42296" s="61"/>
      <c r="BY42296" s="61"/>
    </row>
    <row r="42297" spans="73:77" x14ac:dyDescent="0.25">
      <c r="BU42297" s="59"/>
      <c r="BV42297" s="60"/>
      <c r="BW42297" s="60"/>
      <c r="BX42297" s="61"/>
      <c r="BY42297" s="61"/>
    </row>
    <row r="42298" spans="73:77" x14ac:dyDescent="0.25">
      <c r="BU42298" s="59"/>
      <c r="BV42298" s="60"/>
      <c r="BW42298" s="60"/>
      <c r="BX42298" s="61"/>
      <c r="BY42298" s="61"/>
    </row>
    <row r="42299" spans="73:77" x14ac:dyDescent="0.25">
      <c r="BU42299" s="59"/>
      <c r="BV42299" s="60"/>
      <c r="BW42299" s="60"/>
      <c r="BX42299" s="61"/>
      <c r="BY42299" s="61"/>
    </row>
    <row r="42300" spans="73:77" x14ac:dyDescent="0.25">
      <c r="BU42300" s="59"/>
      <c r="BV42300" s="60"/>
      <c r="BW42300" s="60"/>
      <c r="BX42300" s="61"/>
      <c r="BY42300" s="61"/>
    </row>
    <row r="42301" spans="73:77" x14ac:dyDescent="0.25">
      <c r="BU42301" s="59"/>
      <c r="BV42301" s="60"/>
      <c r="BW42301" s="60"/>
      <c r="BX42301" s="61"/>
      <c r="BY42301" s="61"/>
    </row>
    <row r="42302" spans="73:77" x14ac:dyDescent="0.25">
      <c r="BU42302" s="59"/>
      <c r="BV42302" s="60"/>
      <c r="BW42302" s="60"/>
      <c r="BX42302" s="61"/>
      <c r="BY42302" s="61"/>
    </row>
    <row r="42303" spans="73:77" x14ac:dyDescent="0.25">
      <c r="BU42303" s="59"/>
      <c r="BV42303" s="60"/>
      <c r="BW42303" s="60"/>
      <c r="BX42303" s="61"/>
      <c r="BY42303" s="61"/>
    </row>
    <row r="42304" spans="73:77" x14ac:dyDescent="0.25">
      <c r="BU42304" s="59"/>
      <c r="BV42304" s="60"/>
      <c r="BW42304" s="60"/>
      <c r="BX42304" s="61"/>
      <c r="BY42304" s="61"/>
    </row>
    <row r="42305" spans="73:77" x14ac:dyDescent="0.25">
      <c r="BU42305" s="59"/>
      <c r="BV42305" s="60"/>
      <c r="BW42305" s="60"/>
      <c r="BX42305" s="61"/>
      <c r="BY42305" s="61"/>
    </row>
    <row r="42306" spans="73:77" x14ac:dyDescent="0.25">
      <c r="BU42306" s="59"/>
      <c r="BV42306" s="60"/>
      <c r="BW42306" s="60"/>
      <c r="BX42306" s="61"/>
      <c r="BY42306" s="61"/>
    </row>
    <row r="42307" spans="73:77" x14ac:dyDescent="0.25">
      <c r="BU42307" s="59"/>
      <c r="BV42307" s="60"/>
      <c r="BW42307" s="60"/>
      <c r="BX42307" s="61"/>
      <c r="BY42307" s="61"/>
    </row>
    <row r="42308" spans="73:77" x14ac:dyDescent="0.25">
      <c r="BU42308" s="59"/>
      <c r="BV42308" s="60"/>
      <c r="BW42308" s="60"/>
      <c r="BX42308" s="61"/>
      <c r="BY42308" s="61"/>
    </row>
    <row r="42309" spans="73:77" x14ac:dyDescent="0.25">
      <c r="BU42309" s="59"/>
      <c r="BV42309" s="60"/>
      <c r="BW42309" s="60"/>
      <c r="BX42309" s="61"/>
      <c r="BY42309" s="61"/>
    </row>
    <row r="42310" spans="73:77" x14ac:dyDescent="0.25">
      <c r="BU42310" s="59"/>
      <c r="BV42310" s="60"/>
      <c r="BW42310" s="60"/>
      <c r="BX42310" s="61"/>
      <c r="BY42310" s="61"/>
    </row>
    <row r="42311" spans="73:77" x14ac:dyDescent="0.25">
      <c r="BU42311" s="59"/>
      <c r="BV42311" s="60"/>
      <c r="BW42311" s="60"/>
      <c r="BX42311" s="61"/>
      <c r="BY42311" s="61"/>
    </row>
    <row r="42312" spans="73:77" x14ac:dyDescent="0.25">
      <c r="BU42312" s="59"/>
      <c r="BV42312" s="60"/>
      <c r="BW42312" s="60"/>
      <c r="BX42312" s="61"/>
      <c r="BY42312" s="61"/>
    </row>
    <row r="42313" spans="73:77" x14ac:dyDescent="0.25">
      <c r="BU42313" s="59"/>
      <c r="BV42313" s="60"/>
      <c r="BW42313" s="60"/>
      <c r="BX42313" s="61"/>
      <c r="BY42313" s="61"/>
    </row>
    <row r="42314" spans="73:77" x14ac:dyDescent="0.25">
      <c r="BU42314" s="59"/>
      <c r="BV42314" s="60"/>
      <c r="BW42314" s="60"/>
      <c r="BX42314" s="61"/>
      <c r="BY42314" s="61"/>
    </row>
    <row r="42315" spans="73:77" x14ac:dyDescent="0.25">
      <c r="BU42315" s="59"/>
      <c r="BV42315" s="60"/>
      <c r="BW42315" s="60"/>
      <c r="BX42315" s="61"/>
      <c r="BY42315" s="61"/>
    </row>
    <row r="42316" spans="73:77" x14ac:dyDescent="0.25">
      <c r="BU42316" s="59"/>
      <c r="BV42316" s="60"/>
      <c r="BW42316" s="60"/>
      <c r="BX42316" s="61"/>
      <c r="BY42316" s="61"/>
    </row>
    <row r="42317" spans="73:77" x14ac:dyDescent="0.25">
      <c r="BU42317" s="59"/>
      <c r="BV42317" s="60"/>
      <c r="BW42317" s="60"/>
      <c r="BX42317" s="61"/>
      <c r="BY42317" s="61"/>
    </row>
    <row r="42318" spans="73:77" x14ac:dyDescent="0.25">
      <c r="BU42318" s="59"/>
      <c r="BV42318" s="60"/>
      <c r="BW42318" s="60"/>
      <c r="BX42318" s="61"/>
      <c r="BY42318" s="61"/>
    </row>
    <row r="42319" spans="73:77" x14ac:dyDescent="0.25">
      <c r="BU42319" s="59"/>
      <c r="BV42319" s="60"/>
      <c r="BW42319" s="60"/>
      <c r="BX42319" s="61"/>
      <c r="BY42319" s="61"/>
    </row>
    <row r="42320" spans="73:77" x14ac:dyDescent="0.25">
      <c r="BU42320" s="59"/>
      <c r="BV42320" s="60"/>
      <c r="BW42320" s="60"/>
      <c r="BX42320" s="61"/>
      <c r="BY42320" s="61"/>
    </row>
    <row r="42321" spans="73:77" x14ac:dyDescent="0.25">
      <c r="BU42321" s="59"/>
      <c r="BV42321" s="60"/>
      <c r="BW42321" s="60"/>
      <c r="BX42321" s="61"/>
      <c r="BY42321" s="61"/>
    </row>
    <row r="42322" spans="73:77" x14ac:dyDescent="0.25">
      <c r="BU42322" s="59"/>
      <c r="BV42322" s="60"/>
      <c r="BW42322" s="60"/>
      <c r="BX42322" s="61"/>
      <c r="BY42322" s="61"/>
    </row>
    <row r="42323" spans="73:77" x14ac:dyDescent="0.25">
      <c r="BU42323" s="59"/>
      <c r="BV42323" s="60"/>
      <c r="BW42323" s="60"/>
      <c r="BX42323" s="61"/>
      <c r="BY42323" s="61"/>
    </row>
    <row r="42324" spans="73:77" x14ac:dyDescent="0.25">
      <c r="BU42324" s="59"/>
      <c r="BV42324" s="60"/>
      <c r="BW42324" s="60"/>
      <c r="BX42324" s="61"/>
      <c r="BY42324" s="61"/>
    </row>
    <row r="42325" spans="73:77" x14ac:dyDescent="0.25">
      <c r="BU42325" s="59"/>
      <c r="BV42325" s="60"/>
      <c r="BW42325" s="60"/>
      <c r="BX42325" s="61"/>
      <c r="BY42325" s="61"/>
    </row>
    <row r="42326" spans="73:77" x14ac:dyDescent="0.25">
      <c r="BU42326" s="59"/>
      <c r="BV42326" s="60"/>
      <c r="BW42326" s="60"/>
      <c r="BX42326" s="61"/>
      <c r="BY42326" s="61"/>
    </row>
    <row r="42327" spans="73:77" x14ac:dyDescent="0.25">
      <c r="BU42327" s="59"/>
      <c r="BV42327" s="60"/>
      <c r="BW42327" s="60"/>
      <c r="BX42327" s="61"/>
      <c r="BY42327" s="61"/>
    </row>
    <row r="42328" spans="73:77" x14ac:dyDescent="0.25">
      <c r="BU42328" s="59"/>
      <c r="BV42328" s="60"/>
      <c r="BW42328" s="60"/>
      <c r="BX42328" s="61"/>
      <c r="BY42328" s="61"/>
    </row>
    <row r="42329" spans="73:77" x14ac:dyDescent="0.25">
      <c r="BU42329" s="59"/>
      <c r="BV42329" s="60"/>
      <c r="BW42329" s="60"/>
      <c r="BX42329" s="61"/>
      <c r="BY42329" s="61"/>
    </row>
    <row r="42330" spans="73:77" x14ac:dyDescent="0.25">
      <c r="BU42330" s="59"/>
      <c r="BV42330" s="60"/>
      <c r="BW42330" s="60"/>
      <c r="BX42330" s="61"/>
      <c r="BY42330" s="61"/>
    </row>
    <row r="42331" spans="73:77" x14ac:dyDescent="0.25">
      <c r="BU42331" s="59"/>
      <c r="BV42331" s="60"/>
      <c r="BW42331" s="60"/>
      <c r="BX42331" s="61"/>
      <c r="BY42331" s="61"/>
    </row>
    <row r="42332" spans="73:77" x14ac:dyDescent="0.25">
      <c r="BU42332" s="59"/>
      <c r="BV42332" s="60"/>
      <c r="BW42332" s="60"/>
      <c r="BX42332" s="61"/>
      <c r="BY42332" s="61"/>
    </row>
    <row r="42333" spans="73:77" x14ac:dyDescent="0.25">
      <c r="BU42333" s="59"/>
      <c r="BV42333" s="60"/>
      <c r="BW42333" s="60"/>
      <c r="BX42333" s="61"/>
      <c r="BY42333" s="61"/>
    </row>
    <row r="42334" spans="73:77" x14ac:dyDescent="0.25">
      <c r="BU42334" s="59"/>
      <c r="BV42334" s="60"/>
      <c r="BW42334" s="60"/>
      <c r="BX42334" s="61"/>
      <c r="BY42334" s="61"/>
    </row>
    <row r="42335" spans="73:77" x14ac:dyDescent="0.25">
      <c r="BU42335" s="59"/>
      <c r="BV42335" s="60"/>
      <c r="BW42335" s="60"/>
      <c r="BX42335" s="61"/>
      <c r="BY42335" s="61"/>
    </row>
    <row r="42336" spans="73:77" x14ac:dyDescent="0.25">
      <c r="BU42336" s="59"/>
      <c r="BV42336" s="60"/>
      <c r="BW42336" s="60"/>
      <c r="BX42336" s="61"/>
      <c r="BY42336" s="61"/>
    </row>
    <row r="42337" spans="73:77" x14ac:dyDescent="0.25">
      <c r="BU42337" s="59"/>
      <c r="BV42337" s="60"/>
      <c r="BW42337" s="60"/>
      <c r="BX42337" s="61"/>
      <c r="BY42337" s="61"/>
    </row>
    <row r="42338" spans="73:77" x14ac:dyDescent="0.25">
      <c r="BU42338" s="59"/>
      <c r="BV42338" s="60"/>
      <c r="BW42338" s="60"/>
      <c r="BX42338" s="61"/>
      <c r="BY42338" s="61"/>
    </row>
    <row r="42339" spans="73:77" x14ac:dyDescent="0.25">
      <c r="BU42339" s="59"/>
      <c r="BV42339" s="60"/>
      <c r="BW42339" s="60"/>
      <c r="BX42339" s="61"/>
      <c r="BY42339" s="61"/>
    </row>
    <row r="42340" spans="73:77" x14ac:dyDescent="0.25">
      <c r="BU42340" s="59"/>
      <c r="BV42340" s="60"/>
      <c r="BW42340" s="60"/>
      <c r="BX42340" s="61"/>
      <c r="BY42340" s="61"/>
    </row>
    <row r="42341" spans="73:77" x14ac:dyDescent="0.25">
      <c r="BU42341" s="59"/>
      <c r="BV42341" s="60"/>
      <c r="BW42341" s="60"/>
      <c r="BX42341" s="61"/>
      <c r="BY42341" s="61"/>
    </row>
    <row r="42342" spans="73:77" x14ac:dyDescent="0.25">
      <c r="BU42342" s="59"/>
      <c r="BV42342" s="60"/>
      <c r="BW42342" s="60"/>
      <c r="BX42342" s="61"/>
      <c r="BY42342" s="61"/>
    </row>
    <row r="42343" spans="73:77" x14ac:dyDescent="0.25">
      <c r="BU42343" s="59"/>
      <c r="BV42343" s="60"/>
      <c r="BW42343" s="60"/>
      <c r="BX42343" s="61"/>
      <c r="BY42343" s="61"/>
    </row>
    <row r="42344" spans="73:77" x14ac:dyDescent="0.25">
      <c r="BU42344" s="59"/>
      <c r="BV42344" s="60"/>
      <c r="BW42344" s="60"/>
      <c r="BX42344" s="61"/>
      <c r="BY42344" s="61"/>
    </row>
    <row r="42345" spans="73:77" x14ac:dyDescent="0.25">
      <c r="BU42345" s="59"/>
      <c r="BV42345" s="60"/>
      <c r="BW42345" s="60"/>
      <c r="BX42345" s="61"/>
      <c r="BY42345" s="61"/>
    </row>
    <row r="42346" spans="73:77" x14ac:dyDescent="0.25">
      <c r="BU42346" s="59"/>
      <c r="BV42346" s="60"/>
      <c r="BW42346" s="60"/>
      <c r="BX42346" s="61"/>
      <c r="BY42346" s="61"/>
    </row>
    <row r="42347" spans="73:77" x14ac:dyDescent="0.25">
      <c r="BU42347" s="59"/>
      <c r="BV42347" s="60"/>
      <c r="BW42347" s="60"/>
      <c r="BX42347" s="61"/>
      <c r="BY42347" s="61"/>
    </row>
    <row r="42348" spans="73:77" x14ac:dyDescent="0.25">
      <c r="BU42348" s="59"/>
      <c r="BV42348" s="60"/>
      <c r="BW42348" s="60"/>
      <c r="BX42348" s="61"/>
      <c r="BY42348" s="61"/>
    </row>
    <row r="42349" spans="73:77" x14ac:dyDescent="0.25">
      <c r="BU42349" s="59"/>
      <c r="BV42349" s="60"/>
      <c r="BW42349" s="60"/>
      <c r="BX42349" s="61"/>
      <c r="BY42349" s="61"/>
    </row>
    <row r="42350" spans="73:77" x14ac:dyDescent="0.25">
      <c r="BU42350" s="59"/>
      <c r="BV42350" s="60"/>
      <c r="BW42350" s="60"/>
      <c r="BX42350" s="61"/>
      <c r="BY42350" s="61"/>
    </row>
    <row r="42351" spans="73:77" x14ac:dyDescent="0.25">
      <c r="BU42351" s="59"/>
      <c r="BV42351" s="60"/>
      <c r="BW42351" s="60"/>
      <c r="BX42351" s="61"/>
      <c r="BY42351" s="61"/>
    </row>
    <row r="42352" spans="73:77" x14ac:dyDescent="0.25">
      <c r="BU42352" s="59"/>
      <c r="BV42352" s="60"/>
      <c r="BW42352" s="60"/>
      <c r="BX42352" s="61"/>
      <c r="BY42352" s="61"/>
    </row>
    <row r="42353" spans="73:77" x14ac:dyDescent="0.25">
      <c r="BU42353" s="59"/>
      <c r="BV42353" s="60"/>
      <c r="BW42353" s="60"/>
      <c r="BX42353" s="61"/>
      <c r="BY42353" s="61"/>
    </row>
    <row r="42354" spans="73:77" x14ac:dyDescent="0.25">
      <c r="BU42354" s="59"/>
      <c r="BV42354" s="60"/>
      <c r="BW42354" s="60"/>
      <c r="BX42354" s="61"/>
      <c r="BY42354" s="61"/>
    </row>
    <row r="42355" spans="73:77" x14ac:dyDescent="0.25">
      <c r="BU42355" s="59"/>
      <c r="BV42355" s="60"/>
      <c r="BW42355" s="60"/>
      <c r="BX42355" s="61"/>
      <c r="BY42355" s="61"/>
    </row>
    <row r="42356" spans="73:77" x14ac:dyDescent="0.25">
      <c r="BU42356" s="59"/>
      <c r="BV42356" s="60"/>
      <c r="BW42356" s="60"/>
      <c r="BX42356" s="61"/>
      <c r="BY42356" s="61"/>
    </row>
    <row r="42357" spans="73:77" x14ac:dyDescent="0.25">
      <c r="BU42357" s="59"/>
      <c r="BV42357" s="60"/>
      <c r="BW42357" s="60"/>
      <c r="BX42357" s="61"/>
      <c r="BY42357" s="61"/>
    </row>
    <row r="42358" spans="73:77" x14ac:dyDescent="0.25">
      <c r="BU42358" s="59"/>
      <c r="BV42358" s="60"/>
      <c r="BW42358" s="60"/>
      <c r="BX42358" s="61"/>
      <c r="BY42358" s="61"/>
    </row>
    <row r="42359" spans="73:77" x14ac:dyDescent="0.25">
      <c r="BU42359" s="59"/>
      <c r="BV42359" s="60"/>
      <c r="BW42359" s="60"/>
      <c r="BX42359" s="61"/>
      <c r="BY42359" s="61"/>
    </row>
    <row r="42360" spans="73:77" x14ac:dyDescent="0.25">
      <c r="BU42360" s="59"/>
      <c r="BV42360" s="60"/>
      <c r="BW42360" s="60"/>
      <c r="BX42360" s="61"/>
      <c r="BY42360" s="61"/>
    </row>
    <row r="42361" spans="73:77" x14ac:dyDescent="0.25">
      <c r="BU42361" s="59"/>
      <c r="BV42361" s="60"/>
      <c r="BW42361" s="60"/>
      <c r="BX42361" s="61"/>
      <c r="BY42361" s="61"/>
    </row>
    <row r="42362" spans="73:77" x14ac:dyDescent="0.25">
      <c r="BU42362" s="59"/>
      <c r="BV42362" s="60"/>
      <c r="BW42362" s="60"/>
      <c r="BX42362" s="61"/>
      <c r="BY42362" s="61"/>
    </row>
    <row r="42363" spans="73:77" x14ac:dyDescent="0.25">
      <c r="BU42363" s="59"/>
      <c r="BV42363" s="60"/>
      <c r="BW42363" s="60"/>
      <c r="BX42363" s="61"/>
      <c r="BY42363" s="61"/>
    </row>
    <row r="42364" spans="73:77" x14ac:dyDescent="0.25">
      <c r="BU42364" s="59"/>
      <c r="BV42364" s="60"/>
      <c r="BW42364" s="60"/>
      <c r="BX42364" s="61"/>
      <c r="BY42364" s="61"/>
    </row>
    <row r="42365" spans="73:77" x14ac:dyDescent="0.25">
      <c r="BU42365" s="59"/>
      <c r="BV42365" s="60"/>
      <c r="BW42365" s="60"/>
      <c r="BX42365" s="61"/>
      <c r="BY42365" s="61"/>
    </row>
    <row r="42366" spans="73:77" x14ac:dyDescent="0.25">
      <c r="BU42366" s="59"/>
      <c r="BV42366" s="60"/>
      <c r="BW42366" s="60"/>
      <c r="BX42366" s="61"/>
      <c r="BY42366" s="61"/>
    </row>
    <row r="42367" spans="73:77" x14ac:dyDescent="0.25">
      <c r="BU42367" s="59"/>
      <c r="BV42367" s="60"/>
      <c r="BW42367" s="60"/>
      <c r="BX42367" s="61"/>
      <c r="BY42367" s="61"/>
    </row>
    <row r="42368" spans="73:77" x14ac:dyDescent="0.25">
      <c r="BU42368" s="59"/>
      <c r="BV42368" s="60"/>
      <c r="BW42368" s="60"/>
      <c r="BX42368" s="61"/>
      <c r="BY42368" s="61"/>
    </row>
    <row r="42369" spans="73:77" x14ac:dyDescent="0.25">
      <c r="BU42369" s="59"/>
      <c r="BV42369" s="60"/>
      <c r="BW42369" s="60"/>
      <c r="BX42369" s="61"/>
      <c r="BY42369" s="61"/>
    </row>
    <row r="42370" spans="73:77" x14ac:dyDescent="0.25">
      <c r="BU42370" s="59"/>
      <c r="BV42370" s="60"/>
      <c r="BW42370" s="60"/>
      <c r="BX42370" s="61"/>
      <c r="BY42370" s="61"/>
    </row>
    <row r="42371" spans="73:77" x14ac:dyDescent="0.25">
      <c r="BU42371" s="59"/>
      <c r="BV42371" s="60"/>
      <c r="BW42371" s="60"/>
      <c r="BX42371" s="61"/>
      <c r="BY42371" s="61"/>
    </row>
    <row r="42372" spans="73:77" x14ac:dyDescent="0.25">
      <c r="BU42372" s="59"/>
      <c r="BV42372" s="60"/>
      <c r="BW42372" s="60"/>
      <c r="BX42372" s="61"/>
      <c r="BY42372" s="61"/>
    </row>
    <row r="42373" spans="73:77" x14ac:dyDescent="0.25">
      <c r="BU42373" s="59"/>
      <c r="BV42373" s="60"/>
      <c r="BW42373" s="60"/>
      <c r="BX42373" s="61"/>
      <c r="BY42373" s="61"/>
    </row>
    <row r="42374" spans="73:77" x14ac:dyDescent="0.25">
      <c r="BU42374" s="59"/>
      <c r="BV42374" s="60"/>
      <c r="BW42374" s="60"/>
      <c r="BX42374" s="61"/>
      <c r="BY42374" s="61"/>
    </row>
    <row r="42375" spans="73:77" x14ac:dyDescent="0.25">
      <c r="BU42375" s="59"/>
      <c r="BV42375" s="60"/>
      <c r="BW42375" s="60"/>
      <c r="BX42375" s="61"/>
      <c r="BY42375" s="61"/>
    </row>
    <row r="42376" spans="73:77" x14ac:dyDescent="0.25">
      <c r="BU42376" s="59"/>
      <c r="BV42376" s="60"/>
      <c r="BW42376" s="60"/>
      <c r="BX42376" s="61"/>
      <c r="BY42376" s="61"/>
    </row>
    <row r="42377" spans="73:77" x14ac:dyDescent="0.25">
      <c r="BU42377" s="59"/>
      <c r="BV42377" s="60"/>
      <c r="BW42377" s="60"/>
      <c r="BX42377" s="61"/>
      <c r="BY42377" s="61"/>
    </row>
    <row r="42378" spans="73:77" x14ac:dyDescent="0.25">
      <c r="BU42378" s="59"/>
      <c r="BV42378" s="60"/>
      <c r="BW42378" s="60"/>
      <c r="BX42378" s="61"/>
      <c r="BY42378" s="61"/>
    </row>
    <row r="42379" spans="73:77" x14ac:dyDescent="0.25">
      <c r="BU42379" s="59"/>
      <c r="BV42379" s="60"/>
      <c r="BW42379" s="60"/>
      <c r="BX42379" s="61"/>
      <c r="BY42379" s="61"/>
    </row>
    <row r="42380" spans="73:77" x14ac:dyDescent="0.25">
      <c r="BU42380" s="59"/>
      <c r="BV42380" s="60"/>
      <c r="BW42380" s="60"/>
      <c r="BX42380" s="61"/>
      <c r="BY42380" s="61"/>
    </row>
    <row r="42381" spans="73:77" x14ac:dyDescent="0.25">
      <c r="BU42381" s="59"/>
      <c r="BV42381" s="60"/>
      <c r="BW42381" s="60"/>
      <c r="BX42381" s="61"/>
      <c r="BY42381" s="61"/>
    </row>
    <row r="42382" spans="73:77" x14ac:dyDescent="0.25">
      <c r="BU42382" s="59"/>
      <c r="BV42382" s="60"/>
      <c r="BW42382" s="60"/>
      <c r="BX42382" s="61"/>
      <c r="BY42382" s="61"/>
    </row>
    <row r="42383" spans="73:77" x14ac:dyDescent="0.25">
      <c r="BU42383" s="59"/>
      <c r="BV42383" s="60"/>
      <c r="BW42383" s="60"/>
      <c r="BX42383" s="61"/>
      <c r="BY42383" s="61"/>
    </row>
    <row r="42384" spans="73:77" x14ac:dyDescent="0.25">
      <c r="BU42384" s="59"/>
      <c r="BV42384" s="60"/>
      <c r="BW42384" s="60"/>
      <c r="BX42384" s="61"/>
      <c r="BY42384" s="61"/>
    </row>
    <row r="42385" spans="73:77" x14ac:dyDescent="0.25">
      <c r="BU42385" s="59"/>
      <c r="BV42385" s="60"/>
      <c r="BW42385" s="60"/>
      <c r="BX42385" s="61"/>
      <c r="BY42385" s="61"/>
    </row>
    <row r="42386" spans="73:77" x14ac:dyDescent="0.25">
      <c r="BU42386" s="59"/>
      <c r="BV42386" s="60"/>
      <c r="BW42386" s="60"/>
      <c r="BX42386" s="61"/>
      <c r="BY42386" s="61"/>
    </row>
    <row r="42387" spans="73:77" x14ac:dyDescent="0.25">
      <c r="BU42387" s="59"/>
      <c r="BV42387" s="60"/>
      <c r="BW42387" s="60"/>
      <c r="BX42387" s="61"/>
      <c r="BY42387" s="61"/>
    </row>
    <row r="42388" spans="73:77" x14ac:dyDescent="0.25">
      <c r="BU42388" s="59"/>
      <c r="BV42388" s="60"/>
      <c r="BW42388" s="60"/>
      <c r="BX42388" s="61"/>
      <c r="BY42388" s="61"/>
    </row>
    <row r="42389" spans="73:77" x14ac:dyDescent="0.25">
      <c r="BU42389" s="59"/>
      <c r="BV42389" s="60"/>
      <c r="BW42389" s="60"/>
      <c r="BX42389" s="61"/>
      <c r="BY42389" s="61"/>
    </row>
    <row r="42390" spans="73:77" x14ac:dyDescent="0.25">
      <c r="BU42390" s="59"/>
      <c r="BV42390" s="60"/>
      <c r="BW42390" s="60"/>
      <c r="BX42390" s="61"/>
      <c r="BY42390" s="61"/>
    </row>
    <row r="42391" spans="73:77" x14ac:dyDescent="0.25">
      <c r="BU42391" s="59"/>
      <c r="BV42391" s="60"/>
      <c r="BW42391" s="60"/>
      <c r="BX42391" s="61"/>
      <c r="BY42391" s="61"/>
    </row>
    <row r="42392" spans="73:77" x14ac:dyDescent="0.25">
      <c r="BU42392" s="59"/>
      <c r="BV42392" s="60"/>
      <c r="BW42392" s="60"/>
      <c r="BX42392" s="61"/>
      <c r="BY42392" s="61"/>
    </row>
    <row r="42393" spans="73:77" x14ac:dyDescent="0.25">
      <c r="BU42393" s="59"/>
      <c r="BV42393" s="60"/>
      <c r="BW42393" s="60"/>
      <c r="BX42393" s="61"/>
      <c r="BY42393" s="61"/>
    </row>
    <row r="42394" spans="73:77" x14ac:dyDescent="0.25">
      <c r="BU42394" s="59"/>
      <c r="BV42394" s="60"/>
      <c r="BW42394" s="60"/>
      <c r="BX42394" s="61"/>
      <c r="BY42394" s="61"/>
    </row>
    <row r="42395" spans="73:77" x14ac:dyDescent="0.25">
      <c r="BU42395" s="59"/>
      <c r="BV42395" s="60"/>
      <c r="BW42395" s="60"/>
      <c r="BX42395" s="61"/>
      <c r="BY42395" s="61"/>
    </row>
    <row r="42396" spans="73:77" x14ac:dyDescent="0.25">
      <c r="BU42396" s="59"/>
      <c r="BV42396" s="60"/>
      <c r="BW42396" s="60"/>
      <c r="BX42396" s="61"/>
      <c r="BY42396" s="61"/>
    </row>
    <row r="42397" spans="73:77" x14ac:dyDescent="0.25">
      <c r="BU42397" s="59"/>
      <c r="BV42397" s="60"/>
      <c r="BW42397" s="60"/>
      <c r="BX42397" s="61"/>
      <c r="BY42397" s="61"/>
    </row>
    <row r="42398" spans="73:77" x14ac:dyDescent="0.25">
      <c r="BU42398" s="59"/>
      <c r="BV42398" s="60"/>
      <c r="BW42398" s="60"/>
      <c r="BX42398" s="61"/>
      <c r="BY42398" s="61"/>
    </row>
    <row r="42399" spans="73:77" x14ac:dyDescent="0.25">
      <c r="BU42399" s="59"/>
      <c r="BV42399" s="60"/>
      <c r="BW42399" s="60"/>
      <c r="BX42399" s="61"/>
      <c r="BY42399" s="61"/>
    </row>
    <row r="42400" spans="73:77" x14ac:dyDescent="0.25">
      <c r="BU42400" s="59"/>
      <c r="BV42400" s="60"/>
      <c r="BW42400" s="60"/>
      <c r="BX42400" s="61"/>
      <c r="BY42400" s="61"/>
    </row>
    <row r="42401" spans="73:77" x14ac:dyDescent="0.25">
      <c r="BU42401" s="59"/>
      <c r="BV42401" s="60"/>
      <c r="BW42401" s="60"/>
      <c r="BX42401" s="61"/>
      <c r="BY42401" s="61"/>
    </row>
    <row r="42402" spans="73:77" x14ac:dyDescent="0.25">
      <c r="BU42402" s="59"/>
      <c r="BV42402" s="60"/>
      <c r="BW42402" s="60"/>
      <c r="BX42402" s="61"/>
      <c r="BY42402" s="61"/>
    </row>
    <row r="42403" spans="73:77" x14ac:dyDescent="0.25">
      <c r="BU42403" s="59"/>
      <c r="BV42403" s="60"/>
      <c r="BW42403" s="60"/>
      <c r="BX42403" s="61"/>
      <c r="BY42403" s="61"/>
    </row>
    <row r="42404" spans="73:77" x14ac:dyDescent="0.25">
      <c r="BU42404" s="59"/>
      <c r="BV42404" s="60"/>
      <c r="BW42404" s="60"/>
      <c r="BX42404" s="61"/>
      <c r="BY42404" s="61"/>
    </row>
    <row r="42405" spans="73:77" x14ac:dyDescent="0.25">
      <c r="BU42405" s="59"/>
      <c r="BV42405" s="60"/>
      <c r="BW42405" s="60"/>
      <c r="BX42405" s="61"/>
      <c r="BY42405" s="61"/>
    </row>
    <row r="42406" spans="73:77" x14ac:dyDescent="0.25">
      <c r="BU42406" s="59"/>
      <c r="BV42406" s="60"/>
      <c r="BW42406" s="60"/>
      <c r="BX42406" s="61"/>
      <c r="BY42406" s="61"/>
    </row>
    <row r="42407" spans="73:77" x14ac:dyDescent="0.25">
      <c r="BU42407" s="59"/>
      <c r="BV42407" s="60"/>
      <c r="BW42407" s="60"/>
      <c r="BX42407" s="61"/>
      <c r="BY42407" s="61"/>
    </row>
    <row r="42408" spans="73:77" x14ac:dyDescent="0.25">
      <c r="BU42408" s="59"/>
      <c r="BV42408" s="60"/>
      <c r="BW42408" s="60"/>
      <c r="BX42408" s="61"/>
      <c r="BY42408" s="61"/>
    </row>
    <row r="42409" spans="73:77" x14ac:dyDescent="0.25">
      <c r="BU42409" s="59"/>
      <c r="BV42409" s="60"/>
      <c r="BW42409" s="60"/>
      <c r="BX42409" s="61"/>
      <c r="BY42409" s="61"/>
    </row>
    <row r="42410" spans="73:77" x14ac:dyDescent="0.25">
      <c r="BU42410" s="59"/>
      <c r="BV42410" s="60"/>
      <c r="BW42410" s="60"/>
      <c r="BX42410" s="61"/>
      <c r="BY42410" s="61"/>
    </row>
    <row r="42411" spans="73:77" x14ac:dyDescent="0.25">
      <c r="BU42411" s="59"/>
      <c r="BV42411" s="60"/>
      <c r="BW42411" s="60"/>
      <c r="BX42411" s="61"/>
      <c r="BY42411" s="61"/>
    </row>
    <row r="42412" spans="73:77" x14ac:dyDescent="0.25">
      <c r="BU42412" s="59"/>
      <c r="BV42412" s="60"/>
      <c r="BW42412" s="60"/>
      <c r="BX42412" s="61"/>
      <c r="BY42412" s="61"/>
    </row>
    <row r="42413" spans="73:77" x14ac:dyDescent="0.25">
      <c r="BU42413" s="59"/>
      <c r="BV42413" s="60"/>
      <c r="BW42413" s="60"/>
      <c r="BX42413" s="61"/>
      <c r="BY42413" s="61"/>
    </row>
    <row r="42414" spans="73:77" x14ac:dyDescent="0.25">
      <c r="BU42414" s="59"/>
      <c r="BV42414" s="60"/>
      <c r="BW42414" s="60"/>
      <c r="BX42414" s="61"/>
      <c r="BY42414" s="61"/>
    </row>
    <row r="42415" spans="73:77" x14ac:dyDescent="0.25">
      <c r="BU42415" s="59"/>
      <c r="BV42415" s="60"/>
      <c r="BW42415" s="60"/>
      <c r="BX42415" s="61"/>
      <c r="BY42415" s="61"/>
    </row>
    <row r="42416" spans="73:77" x14ac:dyDescent="0.25">
      <c r="BU42416" s="59"/>
      <c r="BV42416" s="60"/>
      <c r="BW42416" s="60"/>
      <c r="BX42416" s="61"/>
      <c r="BY42416" s="61"/>
    </row>
    <row r="42417" spans="73:77" x14ac:dyDescent="0.25">
      <c r="BU42417" s="59"/>
      <c r="BV42417" s="60"/>
      <c r="BW42417" s="60"/>
      <c r="BX42417" s="61"/>
      <c r="BY42417" s="61"/>
    </row>
    <row r="42418" spans="73:77" x14ac:dyDescent="0.25">
      <c r="BU42418" s="59"/>
      <c r="BV42418" s="60"/>
      <c r="BW42418" s="60"/>
      <c r="BX42418" s="61"/>
      <c r="BY42418" s="61"/>
    </row>
    <row r="42419" spans="73:77" x14ac:dyDescent="0.25">
      <c r="BU42419" s="59"/>
      <c r="BV42419" s="60"/>
      <c r="BW42419" s="60"/>
      <c r="BX42419" s="61"/>
      <c r="BY42419" s="61"/>
    </row>
    <row r="42420" spans="73:77" x14ac:dyDescent="0.25">
      <c r="BU42420" s="59"/>
      <c r="BV42420" s="60"/>
      <c r="BW42420" s="60"/>
      <c r="BX42420" s="61"/>
      <c r="BY42420" s="61"/>
    </row>
    <row r="42421" spans="73:77" x14ac:dyDescent="0.25">
      <c r="BU42421" s="59"/>
      <c r="BV42421" s="60"/>
      <c r="BW42421" s="60"/>
      <c r="BX42421" s="61"/>
      <c r="BY42421" s="61"/>
    </row>
    <row r="42422" spans="73:77" x14ac:dyDescent="0.25">
      <c r="BU42422" s="59"/>
      <c r="BV42422" s="60"/>
      <c r="BW42422" s="60"/>
      <c r="BX42422" s="61"/>
      <c r="BY42422" s="61"/>
    </row>
    <row r="42423" spans="73:77" x14ac:dyDescent="0.25">
      <c r="BU42423" s="59"/>
      <c r="BV42423" s="60"/>
      <c r="BW42423" s="60"/>
      <c r="BX42423" s="61"/>
      <c r="BY42423" s="61"/>
    </row>
    <row r="42424" spans="73:77" x14ac:dyDescent="0.25">
      <c r="BU42424" s="59"/>
      <c r="BV42424" s="60"/>
      <c r="BW42424" s="60"/>
      <c r="BX42424" s="61"/>
      <c r="BY42424" s="61"/>
    </row>
    <row r="42425" spans="73:77" x14ac:dyDescent="0.25">
      <c r="BU42425" s="59"/>
      <c r="BV42425" s="60"/>
      <c r="BW42425" s="60"/>
      <c r="BX42425" s="61"/>
      <c r="BY42425" s="61"/>
    </row>
    <row r="42426" spans="73:77" x14ac:dyDescent="0.25">
      <c r="BU42426" s="59"/>
      <c r="BV42426" s="60"/>
      <c r="BW42426" s="60"/>
      <c r="BX42426" s="61"/>
      <c r="BY42426" s="61"/>
    </row>
    <row r="42427" spans="73:77" x14ac:dyDescent="0.25">
      <c r="BU42427" s="59"/>
      <c r="BV42427" s="60"/>
      <c r="BW42427" s="60"/>
      <c r="BX42427" s="61"/>
      <c r="BY42427" s="61"/>
    </row>
    <row r="42428" spans="73:77" x14ac:dyDescent="0.25">
      <c r="BU42428" s="59"/>
      <c r="BV42428" s="60"/>
      <c r="BW42428" s="60"/>
      <c r="BX42428" s="61"/>
      <c r="BY42428" s="61"/>
    </row>
    <row r="42429" spans="73:77" x14ac:dyDescent="0.25">
      <c r="BU42429" s="59"/>
      <c r="BV42429" s="60"/>
      <c r="BW42429" s="60"/>
      <c r="BX42429" s="61"/>
      <c r="BY42429" s="61"/>
    </row>
    <row r="42430" spans="73:77" x14ac:dyDescent="0.25">
      <c r="BU42430" s="59"/>
      <c r="BV42430" s="60"/>
      <c r="BW42430" s="60"/>
      <c r="BX42430" s="61"/>
      <c r="BY42430" s="61"/>
    </row>
    <row r="42431" spans="73:77" x14ac:dyDescent="0.25">
      <c r="BU42431" s="59"/>
      <c r="BV42431" s="60"/>
      <c r="BW42431" s="60"/>
      <c r="BX42431" s="61"/>
      <c r="BY42431" s="61"/>
    </row>
    <row r="42432" spans="73:77" x14ac:dyDescent="0.25">
      <c r="BU42432" s="59"/>
      <c r="BV42432" s="60"/>
      <c r="BW42432" s="60"/>
      <c r="BX42432" s="61"/>
      <c r="BY42432" s="61"/>
    </row>
    <row r="42433" spans="73:77" x14ac:dyDescent="0.25">
      <c r="BU42433" s="59"/>
      <c r="BV42433" s="60"/>
      <c r="BW42433" s="60"/>
      <c r="BX42433" s="61"/>
      <c r="BY42433" s="61"/>
    </row>
    <row r="42434" spans="73:77" x14ac:dyDescent="0.25">
      <c r="BU42434" s="59"/>
      <c r="BV42434" s="60"/>
      <c r="BW42434" s="60"/>
      <c r="BX42434" s="61"/>
      <c r="BY42434" s="61"/>
    </row>
    <row r="42435" spans="73:77" x14ac:dyDescent="0.25">
      <c r="BU42435" s="59"/>
      <c r="BV42435" s="60"/>
      <c r="BW42435" s="60"/>
      <c r="BX42435" s="61"/>
      <c r="BY42435" s="61"/>
    </row>
    <row r="42436" spans="73:77" x14ac:dyDescent="0.25">
      <c r="BU42436" s="59"/>
      <c r="BV42436" s="60"/>
      <c r="BW42436" s="60"/>
      <c r="BX42436" s="61"/>
      <c r="BY42436" s="61"/>
    </row>
    <row r="42437" spans="73:77" x14ac:dyDescent="0.25">
      <c r="BU42437" s="59"/>
      <c r="BV42437" s="60"/>
      <c r="BW42437" s="60"/>
      <c r="BX42437" s="61"/>
      <c r="BY42437" s="61"/>
    </row>
    <row r="42438" spans="73:77" x14ac:dyDescent="0.25">
      <c r="BU42438" s="59"/>
      <c r="BV42438" s="60"/>
      <c r="BW42438" s="60"/>
      <c r="BX42438" s="61"/>
      <c r="BY42438" s="61"/>
    </row>
    <row r="42439" spans="73:77" x14ac:dyDescent="0.25">
      <c r="BU42439" s="59"/>
      <c r="BV42439" s="60"/>
      <c r="BW42439" s="60"/>
      <c r="BX42439" s="61"/>
      <c r="BY42439" s="61"/>
    </row>
    <row r="42440" spans="73:77" x14ac:dyDescent="0.25">
      <c r="BU42440" s="59"/>
      <c r="BV42440" s="60"/>
      <c r="BW42440" s="60"/>
      <c r="BX42440" s="61"/>
      <c r="BY42440" s="61"/>
    </row>
    <row r="42441" spans="73:77" x14ac:dyDescent="0.25">
      <c r="BU42441" s="59"/>
      <c r="BV42441" s="60"/>
      <c r="BW42441" s="60"/>
      <c r="BX42441" s="61"/>
      <c r="BY42441" s="61"/>
    </row>
    <row r="42442" spans="73:77" x14ac:dyDescent="0.25">
      <c r="BU42442" s="59"/>
      <c r="BV42442" s="60"/>
      <c r="BW42442" s="60"/>
      <c r="BX42442" s="61"/>
      <c r="BY42442" s="61"/>
    </row>
    <row r="42443" spans="73:77" x14ac:dyDescent="0.25">
      <c r="BU42443" s="59"/>
      <c r="BV42443" s="60"/>
      <c r="BW42443" s="60"/>
      <c r="BX42443" s="61"/>
      <c r="BY42443" s="61"/>
    </row>
    <row r="42444" spans="73:77" x14ac:dyDescent="0.25">
      <c r="BU42444" s="59"/>
      <c r="BV42444" s="60"/>
      <c r="BW42444" s="60"/>
      <c r="BX42444" s="61"/>
      <c r="BY42444" s="61"/>
    </row>
    <row r="42445" spans="73:77" x14ac:dyDescent="0.25">
      <c r="BU42445" s="59"/>
      <c r="BV42445" s="60"/>
      <c r="BW42445" s="60"/>
      <c r="BX42445" s="61"/>
      <c r="BY42445" s="61"/>
    </row>
    <row r="42446" spans="73:77" x14ac:dyDescent="0.25">
      <c r="BU42446" s="59"/>
      <c r="BV42446" s="60"/>
      <c r="BW42446" s="60"/>
      <c r="BX42446" s="61"/>
      <c r="BY42446" s="61"/>
    </row>
    <row r="42447" spans="73:77" x14ac:dyDescent="0.25">
      <c r="BU42447" s="59"/>
      <c r="BV42447" s="60"/>
      <c r="BW42447" s="60"/>
      <c r="BX42447" s="61"/>
      <c r="BY42447" s="61"/>
    </row>
    <row r="42448" spans="73:77" x14ac:dyDescent="0.25">
      <c r="BU42448" s="59"/>
      <c r="BV42448" s="60"/>
      <c r="BW42448" s="60"/>
      <c r="BX42448" s="61"/>
      <c r="BY42448" s="61"/>
    </row>
    <row r="42449" spans="73:77" x14ac:dyDescent="0.25">
      <c r="BU42449" s="59"/>
      <c r="BV42449" s="60"/>
      <c r="BW42449" s="60"/>
      <c r="BX42449" s="61"/>
      <c r="BY42449" s="61"/>
    </row>
    <row r="42450" spans="73:77" x14ac:dyDescent="0.25">
      <c r="BU42450" s="59"/>
      <c r="BV42450" s="60"/>
      <c r="BW42450" s="60"/>
      <c r="BX42450" s="61"/>
      <c r="BY42450" s="61"/>
    </row>
    <row r="42451" spans="73:77" x14ac:dyDescent="0.25">
      <c r="BU42451" s="59"/>
      <c r="BV42451" s="60"/>
      <c r="BW42451" s="60"/>
      <c r="BX42451" s="61"/>
      <c r="BY42451" s="61"/>
    </row>
    <row r="42452" spans="73:77" x14ac:dyDescent="0.25">
      <c r="BU42452" s="59"/>
      <c r="BV42452" s="60"/>
      <c r="BW42452" s="60"/>
      <c r="BX42452" s="61"/>
      <c r="BY42452" s="61"/>
    </row>
    <row r="42453" spans="73:77" x14ac:dyDescent="0.25">
      <c r="BU42453" s="59"/>
      <c r="BV42453" s="60"/>
      <c r="BW42453" s="60"/>
      <c r="BX42453" s="61"/>
      <c r="BY42453" s="61"/>
    </row>
    <row r="42454" spans="73:77" x14ac:dyDescent="0.25">
      <c r="BU42454" s="59"/>
      <c r="BV42454" s="60"/>
      <c r="BW42454" s="60"/>
      <c r="BX42454" s="61"/>
      <c r="BY42454" s="61"/>
    </row>
    <row r="42455" spans="73:77" x14ac:dyDescent="0.25">
      <c r="BU42455" s="59"/>
      <c r="BV42455" s="60"/>
      <c r="BW42455" s="60"/>
      <c r="BX42455" s="61"/>
      <c r="BY42455" s="61"/>
    </row>
    <row r="42456" spans="73:77" x14ac:dyDescent="0.25">
      <c r="BU42456" s="59"/>
      <c r="BV42456" s="60"/>
      <c r="BW42456" s="60"/>
      <c r="BX42456" s="61"/>
      <c r="BY42456" s="61"/>
    </row>
    <row r="42457" spans="73:77" x14ac:dyDescent="0.25">
      <c r="BU42457" s="59"/>
      <c r="BV42457" s="60"/>
      <c r="BW42457" s="60"/>
      <c r="BX42457" s="61"/>
      <c r="BY42457" s="61"/>
    </row>
    <row r="42458" spans="73:77" x14ac:dyDescent="0.25">
      <c r="BU42458" s="59"/>
      <c r="BV42458" s="60"/>
      <c r="BW42458" s="60"/>
      <c r="BX42458" s="61"/>
      <c r="BY42458" s="61"/>
    </row>
    <row r="42459" spans="73:77" x14ac:dyDescent="0.25">
      <c r="BU42459" s="59"/>
      <c r="BV42459" s="60"/>
      <c r="BW42459" s="60"/>
      <c r="BX42459" s="61"/>
      <c r="BY42459" s="61"/>
    </row>
    <row r="42460" spans="73:77" x14ac:dyDescent="0.25">
      <c r="BU42460" s="59"/>
      <c r="BV42460" s="60"/>
      <c r="BW42460" s="60"/>
      <c r="BX42460" s="61"/>
      <c r="BY42460" s="61"/>
    </row>
    <row r="42461" spans="73:77" x14ac:dyDescent="0.25">
      <c r="BU42461" s="59"/>
      <c r="BV42461" s="60"/>
      <c r="BW42461" s="60"/>
      <c r="BX42461" s="61"/>
      <c r="BY42461" s="61"/>
    </row>
    <row r="42462" spans="73:77" x14ac:dyDescent="0.25">
      <c r="BU42462" s="59"/>
      <c r="BV42462" s="60"/>
      <c r="BW42462" s="60"/>
      <c r="BX42462" s="61"/>
      <c r="BY42462" s="61"/>
    </row>
    <row r="42463" spans="73:77" x14ac:dyDescent="0.25">
      <c r="BU42463" s="59"/>
      <c r="BV42463" s="60"/>
      <c r="BW42463" s="60"/>
      <c r="BX42463" s="61"/>
      <c r="BY42463" s="61"/>
    </row>
    <row r="42464" spans="73:77" x14ac:dyDescent="0.25">
      <c r="BU42464" s="59"/>
      <c r="BV42464" s="60"/>
      <c r="BW42464" s="60"/>
      <c r="BX42464" s="61"/>
      <c r="BY42464" s="61"/>
    </row>
    <row r="42465" spans="73:77" x14ac:dyDescent="0.25">
      <c r="BU42465" s="59"/>
      <c r="BV42465" s="60"/>
      <c r="BW42465" s="60"/>
      <c r="BX42465" s="61"/>
      <c r="BY42465" s="61"/>
    </row>
    <row r="42466" spans="73:77" x14ac:dyDescent="0.25">
      <c r="BU42466" s="59"/>
      <c r="BV42466" s="60"/>
      <c r="BW42466" s="60"/>
      <c r="BX42466" s="61"/>
      <c r="BY42466" s="61"/>
    </row>
    <row r="42467" spans="73:77" x14ac:dyDescent="0.25">
      <c r="BU42467" s="59"/>
      <c r="BV42467" s="60"/>
      <c r="BW42467" s="60"/>
      <c r="BX42467" s="61"/>
      <c r="BY42467" s="61"/>
    </row>
    <row r="42468" spans="73:77" x14ac:dyDescent="0.25">
      <c r="BU42468" s="59"/>
      <c r="BV42468" s="60"/>
      <c r="BW42468" s="60"/>
      <c r="BX42468" s="61"/>
      <c r="BY42468" s="61"/>
    </row>
    <row r="42469" spans="73:77" x14ac:dyDescent="0.25">
      <c r="BU42469" s="59"/>
      <c r="BV42469" s="60"/>
      <c r="BW42469" s="60"/>
      <c r="BX42469" s="61"/>
      <c r="BY42469" s="61"/>
    </row>
    <row r="42470" spans="73:77" x14ac:dyDescent="0.25">
      <c r="BU42470" s="59"/>
      <c r="BV42470" s="60"/>
      <c r="BW42470" s="60"/>
      <c r="BX42470" s="61"/>
      <c r="BY42470" s="61"/>
    </row>
    <row r="42471" spans="73:77" x14ac:dyDescent="0.25">
      <c r="BU42471" s="59"/>
      <c r="BV42471" s="60"/>
      <c r="BW42471" s="60"/>
      <c r="BX42471" s="61"/>
      <c r="BY42471" s="61"/>
    </row>
    <row r="42472" spans="73:77" x14ac:dyDescent="0.25">
      <c r="BU42472" s="59"/>
      <c r="BV42472" s="60"/>
      <c r="BW42472" s="60"/>
      <c r="BX42472" s="61"/>
      <c r="BY42472" s="61"/>
    </row>
    <row r="42473" spans="73:77" x14ac:dyDescent="0.25">
      <c r="BU42473" s="59"/>
      <c r="BV42473" s="60"/>
      <c r="BW42473" s="60"/>
      <c r="BX42473" s="61"/>
      <c r="BY42473" s="61"/>
    </row>
    <row r="42474" spans="73:77" x14ac:dyDescent="0.25">
      <c r="BU42474" s="59"/>
      <c r="BV42474" s="60"/>
      <c r="BW42474" s="60"/>
      <c r="BX42474" s="61"/>
      <c r="BY42474" s="61"/>
    </row>
    <row r="42475" spans="73:77" x14ac:dyDescent="0.25">
      <c r="BU42475" s="59"/>
      <c r="BV42475" s="60"/>
      <c r="BW42475" s="60"/>
      <c r="BX42475" s="61"/>
      <c r="BY42475" s="61"/>
    </row>
    <row r="42476" spans="73:77" x14ac:dyDescent="0.25">
      <c r="BU42476" s="59"/>
      <c r="BV42476" s="60"/>
      <c r="BW42476" s="60"/>
      <c r="BX42476" s="61"/>
      <c r="BY42476" s="61"/>
    </row>
    <row r="42477" spans="73:77" x14ac:dyDescent="0.25">
      <c r="BU42477" s="59"/>
      <c r="BV42477" s="60"/>
      <c r="BW42477" s="60"/>
      <c r="BX42477" s="61"/>
      <c r="BY42477" s="61"/>
    </row>
    <row r="42478" spans="73:77" x14ac:dyDescent="0.25">
      <c r="BU42478" s="59"/>
      <c r="BV42478" s="60"/>
      <c r="BW42478" s="60"/>
      <c r="BX42478" s="61"/>
      <c r="BY42478" s="61"/>
    </row>
    <row r="42479" spans="73:77" x14ac:dyDescent="0.25">
      <c r="BU42479" s="59"/>
      <c r="BV42479" s="60"/>
      <c r="BW42479" s="60"/>
      <c r="BX42479" s="61"/>
      <c r="BY42479" s="61"/>
    </row>
    <row r="42480" spans="73:77" x14ac:dyDescent="0.25">
      <c r="BU42480" s="59"/>
      <c r="BV42480" s="60"/>
      <c r="BW42480" s="60"/>
      <c r="BX42480" s="61"/>
      <c r="BY42480" s="61"/>
    </row>
    <row r="42481" spans="73:77" x14ac:dyDescent="0.25">
      <c r="BU42481" s="59"/>
      <c r="BV42481" s="60"/>
      <c r="BW42481" s="60"/>
      <c r="BX42481" s="61"/>
      <c r="BY42481" s="61"/>
    </row>
    <row r="42482" spans="73:77" x14ac:dyDescent="0.25">
      <c r="BU42482" s="59"/>
      <c r="BV42482" s="60"/>
      <c r="BW42482" s="60"/>
      <c r="BX42482" s="61"/>
      <c r="BY42482" s="61"/>
    </row>
    <row r="42483" spans="73:77" x14ac:dyDescent="0.25">
      <c r="BU42483" s="59"/>
      <c r="BV42483" s="60"/>
      <c r="BW42483" s="60"/>
      <c r="BX42483" s="61"/>
      <c r="BY42483" s="61"/>
    </row>
    <row r="42484" spans="73:77" x14ac:dyDescent="0.25">
      <c r="BU42484" s="59"/>
      <c r="BV42484" s="60"/>
      <c r="BW42484" s="60"/>
      <c r="BX42484" s="61"/>
      <c r="BY42484" s="61"/>
    </row>
    <row r="42485" spans="73:77" x14ac:dyDescent="0.25">
      <c r="BU42485" s="59"/>
      <c r="BV42485" s="60"/>
      <c r="BW42485" s="60"/>
      <c r="BX42485" s="61"/>
      <c r="BY42485" s="61"/>
    </row>
    <row r="42486" spans="73:77" x14ac:dyDescent="0.25">
      <c r="BU42486" s="59"/>
      <c r="BV42486" s="60"/>
      <c r="BW42486" s="60"/>
      <c r="BX42486" s="61"/>
      <c r="BY42486" s="61"/>
    </row>
    <row r="42487" spans="73:77" x14ac:dyDescent="0.25">
      <c r="BU42487" s="59"/>
      <c r="BV42487" s="60"/>
      <c r="BW42487" s="60"/>
      <c r="BX42487" s="61"/>
      <c r="BY42487" s="61"/>
    </row>
    <row r="42488" spans="73:77" x14ac:dyDescent="0.25">
      <c r="BU42488" s="59"/>
      <c r="BV42488" s="60"/>
      <c r="BW42488" s="60"/>
      <c r="BX42488" s="61"/>
      <c r="BY42488" s="61"/>
    </row>
    <row r="42489" spans="73:77" x14ac:dyDescent="0.25">
      <c r="BU42489" s="59"/>
      <c r="BV42489" s="60"/>
      <c r="BW42489" s="60"/>
      <c r="BX42489" s="61"/>
      <c r="BY42489" s="61"/>
    </row>
    <row r="42490" spans="73:77" x14ac:dyDescent="0.25">
      <c r="BU42490" s="59"/>
      <c r="BV42490" s="60"/>
      <c r="BW42490" s="60"/>
      <c r="BX42490" s="61"/>
      <c r="BY42490" s="61"/>
    </row>
    <row r="42491" spans="73:77" x14ac:dyDescent="0.25">
      <c r="BU42491" s="59"/>
      <c r="BV42491" s="60"/>
      <c r="BW42491" s="60"/>
      <c r="BX42491" s="61"/>
      <c r="BY42491" s="61"/>
    </row>
    <row r="42492" spans="73:77" x14ac:dyDescent="0.25">
      <c r="BU42492" s="59"/>
      <c r="BV42492" s="60"/>
      <c r="BW42492" s="60"/>
      <c r="BX42492" s="61"/>
      <c r="BY42492" s="61"/>
    </row>
    <row r="42493" spans="73:77" x14ac:dyDescent="0.25">
      <c r="BU42493" s="59"/>
      <c r="BV42493" s="60"/>
      <c r="BW42493" s="60"/>
      <c r="BX42493" s="61"/>
      <c r="BY42493" s="61"/>
    </row>
    <row r="42494" spans="73:77" x14ac:dyDescent="0.25">
      <c r="BU42494" s="59"/>
      <c r="BV42494" s="60"/>
      <c r="BW42494" s="60"/>
      <c r="BX42494" s="61"/>
      <c r="BY42494" s="61"/>
    </row>
    <row r="42495" spans="73:77" x14ac:dyDescent="0.25">
      <c r="BU42495" s="59"/>
      <c r="BV42495" s="60"/>
      <c r="BW42495" s="60"/>
      <c r="BX42495" s="61"/>
      <c r="BY42495" s="61"/>
    </row>
    <row r="42496" spans="73:77" x14ac:dyDescent="0.25">
      <c r="BU42496" s="59"/>
      <c r="BV42496" s="60"/>
      <c r="BW42496" s="60"/>
      <c r="BX42496" s="61"/>
      <c r="BY42496" s="61"/>
    </row>
    <row r="42497" spans="73:77" x14ac:dyDescent="0.25">
      <c r="BU42497" s="59"/>
      <c r="BV42497" s="60"/>
      <c r="BW42497" s="60"/>
      <c r="BX42497" s="61"/>
      <c r="BY42497" s="61"/>
    </row>
    <row r="42498" spans="73:77" x14ac:dyDescent="0.25">
      <c r="BU42498" s="59"/>
      <c r="BV42498" s="60"/>
      <c r="BW42498" s="60"/>
      <c r="BX42498" s="61"/>
      <c r="BY42498" s="61"/>
    </row>
    <row r="42499" spans="73:77" x14ac:dyDescent="0.25">
      <c r="BU42499" s="59"/>
      <c r="BV42499" s="60"/>
      <c r="BW42499" s="60"/>
      <c r="BX42499" s="61"/>
      <c r="BY42499" s="61"/>
    </row>
    <row r="42500" spans="73:77" x14ac:dyDescent="0.25">
      <c r="BU42500" s="59"/>
      <c r="BV42500" s="60"/>
      <c r="BW42500" s="60"/>
      <c r="BX42500" s="61"/>
      <c r="BY42500" s="61"/>
    </row>
    <row r="42501" spans="73:77" x14ac:dyDescent="0.25">
      <c r="BU42501" s="59"/>
      <c r="BV42501" s="60"/>
      <c r="BW42501" s="60"/>
      <c r="BX42501" s="61"/>
      <c r="BY42501" s="61"/>
    </row>
    <row r="42502" spans="73:77" x14ac:dyDescent="0.25">
      <c r="BU42502" s="59"/>
      <c r="BV42502" s="60"/>
      <c r="BW42502" s="60"/>
      <c r="BX42502" s="61"/>
      <c r="BY42502" s="61"/>
    </row>
    <row r="42503" spans="73:77" x14ac:dyDescent="0.25">
      <c r="BU42503" s="59"/>
      <c r="BV42503" s="60"/>
      <c r="BW42503" s="60"/>
      <c r="BX42503" s="61"/>
      <c r="BY42503" s="61"/>
    </row>
    <row r="42504" spans="73:77" x14ac:dyDescent="0.25">
      <c r="BU42504" s="59"/>
      <c r="BV42504" s="60"/>
      <c r="BW42504" s="60"/>
      <c r="BX42504" s="61"/>
      <c r="BY42504" s="61"/>
    </row>
    <row r="42505" spans="73:77" x14ac:dyDescent="0.25">
      <c r="BU42505" s="59"/>
      <c r="BV42505" s="60"/>
      <c r="BW42505" s="60"/>
      <c r="BX42505" s="61"/>
      <c r="BY42505" s="61"/>
    </row>
    <row r="42506" spans="73:77" x14ac:dyDescent="0.25">
      <c r="BU42506" s="59"/>
      <c r="BV42506" s="60"/>
      <c r="BW42506" s="60"/>
      <c r="BX42506" s="61"/>
      <c r="BY42506" s="61"/>
    </row>
    <row r="42507" spans="73:77" x14ac:dyDescent="0.25">
      <c r="BU42507" s="59"/>
      <c r="BV42507" s="60"/>
      <c r="BW42507" s="60"/>
      <c r="BX42507" s="61"/>
      <c r="BY42507" s="61"/>
    </row>
    <row r="42508" spans="73:77" x14ac:dyDescent="0.25">
      <c r="BU42508" s="59"/>
      <c r="BV42508" s="60"/>
      <c r="BW42508" s="60"/>
      <c r="BX42508" s="61"/>
      <c r="BY42508" s="61"/>
    </row>
    <row r="42509" spans="73:77" x14ac:dyDescent="0.25">
      <c r="BU42509" s="59"/>
      <c r="BV42509" s="60"/>
      <c r="BW42509" s="60"/>
      <c r="BX42509" s="61"/>
      <c r="BY42509" s="61"/>
    </row>
    <row r="42510" spans="73:77" x14ac:dyDescent="0.25">
      <c r="BU42510" s="59"/>
      <c r="BV42510" s="60"/>
      <c r="BW42510" s="60"/>
      <c r="BX42510" s="61"/>
      <c r="BY42510" s="61"/>
    </row>
    <row r="42511" spans="73:77" x14ac:dyDescent="0.25">
      <c r="BU42511" s="59"/>
      <c r="BV42511" s="60"/>
      <c r="BW42511" s="60"/>
      <c r="BX42511" s="61"/>
      <c r="BY42511" s="61"/>
    </row>
    <row r="42512" spans="73:77" x14ac:dyDescent="0.25">
      <c r="BU42512" s="59"/>
      <c r="BV42512" s="60"/>
      <c r="BW42512" s="60"/>
      <c r="BX42512" s="61"/>
      <c r="BY42512" s="61"/>
    </row>
    <row r="42513" spans="73:77" x14ac:dyDescent="0.25">
      <c r="BU42513" s="59"/>
      <c r="BV42513" s="60"/>
      <c r="BW42513" s="60"/>
      <c r="BX42513" s="61"/>
      <c r="BY42513" s="61"/>
    </row>
    <row r="42514" spans="73:77" x14ac:dyDescent="0.25">
      <c r="BU42514" s="59"/>
      <c r="BV42514" s="60"/>
      <c r="BW42514" s="60"/>
      <c r="BX42514" s="61"/>
      <c r="BY42514" s="61"/>
    </row>
    <row r="42515" spans="73:77" x14ac:dyDescent="0.25">
      <c r="BU42515" s="59"/>
      <c r="BV42515" s="60"/>
      <c r="BW42515" s="60"/>
      <c r="BX42515" s="61"/>
      <c r="BY42515" s="61"/>
    </row>
    <row r="42516" spans="73:77" x14ac:dyDescent="0.25">
      <c r="BU42516" s="59"/>
      <c r="BV42516" s="60"/>
      <c r="BW42516" s="60"/>
      <c r="BX42516" s="61"/>
      <c r="BY42516" s="61"/>
    </row>
    <row r="42517" spans="73:77" x14ac:dyDescent="0.25">
      <c r="BU42517" s="59"/>
      <c r="BV42517" s="60"/>
      <c r="BW42517" s="60"/>
      <c r="BX42517" s="61"/>
      <c r="BY42517" s="61"/>
    </row>
    <row r="42518" spans="73:77" x14ac:dyDescent="0.25">
      <c r="BU42518" s="59"/>
      <c r="BV42518" s="60"/>
      <c r="BW42518" s="60"/>
      <c r="BX42518" s="61"/>
      <c r="BY42518" s="61"/>
    </row>
    <row r="42519" spans="73:77" x14ac:dyDescent="0.25">
      <c r="BU42519" s="59"/>
      <c r="BV42519" s="60"/>
      <c r="BW42519" s="60"/>
      <c r="BX42519" s="61"/>
      <c r="BY42519" s="61"/>
    </row>
    <row r="42520" spans="73:77" x14ac:dyDescent="0.25">
      <c r="BU42520" s="59"/>
      <c r="BV42520" s="60"/>
      <c r="BW42520" s="60"/>
      <c r="BX42520" s="61"/>
      <c r="BY42520" s="61"/>
    </row>
    <row r="42521" spans="73:77" x14ac:dyDescent="0.25">
      <c r="BU42521" s="59"/>
      <c r="BV42521" s="60"/>
      <c r="BW42521" s="60"/>
      <c r="BX42521" s="61"/>
      <c r="BY42521" s="61"/>
    </row>
    <row r="42522" spans="73:77" x14ac:dyDescent="0.25">
      <c r="BU42522" s="59"/>
      <c r="BV42522" s="60"/>
      <c r="BW42522" s="60"/>
      <c r="BX42522" s="61"/>
      <c r="BY42522" s="61"/>
    </row>
    <row r="42523" spans="73:77" x14ac:dyDescent="0.25">
      <c r="BU42523" s="59"/>
      <c r="BV42523" s="60"/>
      <c r="BW42523" s="60"/>
      <c r="BX42523" s="61"/>
      <c r="BY42523" s="61"/>
    </row>
    <row r="42524" spans="73:77" x14ac:dyDescent="0.25">
      <c r="BU42524" s="59"/>
      <c r="BV42524" s="60"/>
      <c r="BW42524" s="60"/>
      <c r="BX42524" s="61"/>
      <c r="BY42524" s="61"/>
    </row>
    <row r="42525" spans="73:77" x14ac:dyDescent="0.25">
      <c r="BU42525" s="59"/>
      <c r="BV42525" s="60"/>
      <c r="BW42525" s="60"/>
      <c r="BX42525" s="61"/>
      <c r="BY42525" s="61"/>
    </row>
    <row r="42526" spans="73:77" x14ac:dyDescent="0.25">
      <c r="BU42526" s="59"/>
      <c r="BV42526" s="60"/>
      <c r="BW42526" s="60"/>
      <c r="BX42526" s="61"/>
      <c r="BY42526" s="61"/>
    </row>
    <row r="42527" spans="73:77" x14ac:dyDescent="0.25">
      <c r="BU42527" s="59"/>
      <c r="BV42527" s="60"/>
      <c r="BW42527" s="60"/>
      <c r="BX42527" s="61"/>
      <c r="BY42527" s="61"/>
    </row>
    <row r="42528" spans="73:77" x14ac:dyDescent="0.25">
      <c r="BU42528" s="59"/>
      <c r="BV42528" s="60"/>
      <c r="BW42528" s="60"/>
      <c r="BX42528" s="61"/>
      <c r="BY42528" s="61"/>
    </row>
    <row r="42529" spans="73:77" x14ac:dyDescent="0.25">
      <c r="BU42529" s="59"/>
      <c r="BV42529" s="60"/>
      <c r="BW42529" s="60"/>
      <c r="BX42529" s="61"/>
      <c r="BY42529" s="61"/>
    </row>
    <row r="42530" spans="73:77" x14ac:dyDescent="0.25">
      <c r="BU42530" s="59"/>
      <c r="BV42530" s="60"/>
      <c r="BW42530" s="60"/>
      <c r="BX42530" s="61"/>
      <c r="BY42530" s="61"/>
    </row>
    <row r="42531" spans="73:77" x14ac:dyDescent="0.25">
      <c r="BU42531" s="59"/>
      <c r="BV42531" s="60"/>
      <c r="BW42531" s="60"/>
      <c r="BX42531" s="61"/>
      <c r="BY42531" s="61"/>
    </row>
    <row r="42532" spans="73:77" x14ac:dyDescent="0.25">
      <c r="BU42532" s="59"/>
      <c r="BV42532" s="60"/>
      <c r="BW42532" s="60"/>
      <c r="BX42532" s="61"/>
      <c r="BY42532" s="61"/>
    </row>
    <row r="42533" spans="73:77" x14ac:dyDescent="0.25">
      <c r="BU42533" s="59"/>
      <c r="BV42533" s="60"/>
      <c r="BW42533" s="60"/>
      <c r="BX42533" s="61"/>
      <c r="BY42533" s="61"/>
    </row>
    <row r="42534" spans="73:77" x14ac:dyDescent="0.25">
      <c r="BU42534" s="59"/>
      <c r="BV42534" s="60"/>
      <c r="BW42534" s="60"/>
      <c r="BX42534" s="61"/>
      <c r="BY42534" s="61"/>
    </row>
    <row r="42535" spans="73:77" x14ac:dyDescent="0.25">
      <c r="BU42535" s="59"/>
      <c r="BV42535" s="60"/>
      <c r="BW42535" s="60"/>
      <c r="BX42535" s="61"/>
      <c r="BY42535" s="61"/>
    </row>
    <row r="42536" spans="73:77" x14ac:dyDescent="0.25">
      <c r="BU42536" s="59"/>
      <c r="BV42536" s="60"/>
      <c r="BW42536" s="60"/>
      <c r="BX42536" s="61"/>
      <c r="BY42536" s="61"/>
    </row>
    <row r="42537" spans="73:77" x14ac:dyDescent="0.25">
      <c r="BU42537" s="59"/>
      <c r="BV42537" s="60"/>
      <c r="BW42537" s="60"/>
      <c r="BX42537" s="61"/>
      <c r="BY42537" s="61"/>
    </row>
    <row r="42538" spans="73:77" x14ac:dyDescent="0.25">
      <c r="BU42538" s="59"/>
      <c r="BV42538" s="60"/>
      <c r="BW42538" s="60"/>
      <c r="BX42538" s="61"/>
      <c r="BY42538" s="61"/>
    </row>
    <row r="42539" spans="73:77" x14ac:dyDescent="0.25">
      <c r="BU42539" s="59"/>
      <c r="BV42539" s="60"/>
      <c r="BW42539" s="60"/>
      <c r="BX42539" s="61"/>
      <c r="BY42539" s="61"/>
    </row>
    <row r="42540" spans="73:77" x14ac:dyDescent="0.25">
      <c r="BU42540" s="59"/>
      <c r="BV42540" s="60"/>
      <c r="BW42540" s="60"/>
      <c r="BX42540" s="61"/>
      <c r="BY42540" s="61"/>
    </row>
    <row r="42541" spans="73:77" x14ac:dyDescent="0.25">
      <c r="BU42541" s="59"/>
      <c r="BV42541" s="60"/>
      <c r="BW42541" s="60"/>
      <c r="BX42541" s="61"/>
      <c r="BY42541" s="61"/>
    </row>
    <row r="42542" spans="73:77" x14ac:dyDescent="0.25">
      <c r="BU42542" s="59"/>
      <c r="BV42542" s="60"/>
      <c r="BW42542" s="60"/>
      <c r="BX42542" s="61"/>
      <c r="BY42542" s="61"/>
    </row>
    <row r="42543" spans="73:77" x14ac:dyDescent="0.25">
      <c r="BU42543" s="59"/>
      <c r="BV42543" s="60"/>
      <c r="BW42543" s="60"/>
      <c r="BX42543" s="61"/>
      <c r="BY42543" s="61"/>
    </row>
    <row r="42544" spans="73:77" x14ac:dyDescent="0.25">
      <c r="BU42544" s="59"/>
      <c r="BV42544" s="60"/>
      <c r="BW42544" s="60"/>
      <c r="BX42544" s="61"/>
      <c r="BY42544" s="61"/>
    </row>
    <row r="42545" spans="73:77" x14ac:dyDescent="0.25">
      <c r="BU42545" s="59"/>
      <c r="BV42545" s="60"/>
      <c r="BW42545" s="60"/>
      <c r="BX42545" s="61"/>
      <c r="BY42545" s="61"/>
    </row>
    <row r="42546" spans="73:77" x14ac:dyDescent="0.25">
      <c r="BU42546" s="59"/>
      <c r="BV42546" s="60"/>
      <c r="BW42546" s="60"/>
      <c r="BX42546" s="61"/>
      <c r="BY42546" s="61"/>
    </row>
    <row r="42547" spans="73:77" x14ac:dyDescent="0.25">
      <c r="BU42547" s="59"/>
      <c r="BV42547" s="60"/>
      <c r="BW42547" s="60"/>
      <c r="BX42547" s="61"/>
      <c r="BY42547" s="61"/>
    </row>
    <row r="42548" spans="73:77" x14ac:dyDescent="0.25">
      <c r="BU42548" s="59"/>
      <c r="BV42548" s="60"/>
      <c r="BW42548" s="60"/>
      <c r="BX42548" s="61"/>
      <c r="BY42548" s="61"/>
    </row>
    <row r="42549" spans="73:77" x14ac:dyDescent="0.25">
      <c r="BU42549" s="59"/>
      <c r="BV42549" s="60"/>
      <c r="BW42549" s="60"/>
      <c r="BX42549" s="61"/>
      <c r="BY42549" s="61"/>
    </row>
    <row r="42550" spans="73:77" x14ac:dyDescent="0.25">
      <c r="BU42550" s="59"/>
      <c r="BV42550" s="60"/>
      <c r="BW42550" s="60"/>
      <c r="BX42550" s="61"/>
      <c r="BY42550" s="61"/>
    </row>
    <row r="42551" spans="73:77" x14ac:dyDescent="0.25">
      <c r="BU42551" s="59"/>
      <c r="BV42551" s="60"/>
      <c r="BW42551" s="60"/>
      <c r="BX42551" s="61"/>
      <c r="BY42551" s="61"/>
    </row>
    <row r="42552" spans="73:77" x14ac:dyDescent="0.25">
      <c r="BU42552" s="59"/>
      <c r="BV42552" s="60"/>
      <c r="BW42552" s="60"/>
      <c r="BX42552" s="61"/>
      <c r="BY42552" s="61"/>
    </row>
    <row r="42553" spans="73:77" x14ac:dyDescent="0.25">
      <c r="BU42553" s="59"/>
      <c r="BV42553" s="60"/>
      <c r="BW42553" s="60"/>
      <c r="BX42553" s="61"/>
      <c r="BY42553" s="61"/>
    </row>
    <row r="42554" spans="73:77" x14ac:dyDescent="0.25">
      <c r="BU42554" s="59"/>
      <c r="BV42554" s="60"/>
      <c r="BW42554" s="60"/>
      <c r="BX42554" s="61"/>
      <c r="BY42554" s="61"/>
    </row>
    <row r="42555" spans="73:77" x14ac:dyDescent="0.25">
      <c r="BU42555" s="59"/>
      <c r="BV42555" s="60"/>
      <c r="BW42555" s="60"/>
      <c r="BX42555" s="61"/>
      <c r="BY42555" s="61"/>
    </row>
    <row r="42556" spans="73:77" x14ac:dyDescent="0.25">
      <c r="BU42556" s="59"/>
      <c r="BV42556" s="60"/>
      <c r="BW42556" s="60"/>
      <c r="BX42556" s="61"/>
      <c r="BY42556" s="61"/>
    </row>
    <row r="42557" spans="73:77" x14ac:dyDescent="0.25">
      <c r="BU42557" s="59"/>
      <c r="BV42557" s="60"/>
      <c r="BW42557" s="60"/>
      <c r="BX42557" s="61"/>
      <c r="BY42557" s="61"/>
    </row>
    <row r="42558" spans="73:77" x14ac:dyDescent="0.25">
      <c r="BU42558" s="59"/>
      <c r="BV42558" s="60"/>
      <c r="BW42558" s="60"/>
      <c r="BX42558" s="61"/>
      <c r="BY42558" s="61"/>
    </row>
    <row r="42559" spans="73:77" x14ac:dyDescent="0.25">
      <c r="BU42559" s="59"/>
      <c r="BV42559" s="60"/>
      <c r="BW42559" s="60"/>
      <c r="BX42559" s="61"/>
      <c r="BY42559" s="61"/>
    </row>
    <row r="42560" spans="73:77" x14ac:dyDescent="0.25">
      <c r="BU42560" s="59"/>
      <c r="BV42560" s="60"/>
      <c r="BW42560" s="60"/>
      <c r="BX42560" s="61"/>
      <c r="BY42560" s="61"/>
    </row>
    <row r="42561" spans="73:77" x14ac:dyDescent="0.25">
      <c r="BU42561" s="59"/>
      <c r="BV42561" s="60"/>
      <c r="BW42561" s="60"/>
      <c r="BX42561" s="61"/>
      <c r="BY42561" s="61"/>
    </row>
    <row r="42562" spans="73:77" x14ac:dyDescent="0.25">
      <c r="BU42562" s="59"/>
      <c r="BV42562" s="60"/>
      <c r="BW42562" s="60"/>
      <c r="BX42562" s="61"/>
      <c r="BY42562" s="61"/>
    </row>
    <row r="42563" spans="73:77" x14ac:dyDescent="0.25">
      <c r="BU42563" s="59"/>
      <c r="BV42563" s="60"/>
      <c r="BW42563" s="60"/>
      <c r="BX42563" s="61"/>
      <c r="BY42563" s="61"/>
    </row>
    <row r="42564" spans="73:77" x14ac:dyDescent="0.25">
      <c r="BU42564" s="59"/>
      <c r="BV42564" s="60"/>
      <c r="BW42564" s="60"/>
      <c r="BX42564" s="61"/>
      <c r="BY42564" s="61"/>
    </row>
    <row r="42565" spans="73:77" x14ac:dyDescent="0.25">
      <c r="BU42565" s="59"/>
      <c r="BV42565" s="60"/>
      <c r="BW42565" s="60"/>
      <c r="BX42565" s="61"/>
      <c r="BY42565" s="61"/>
    </row>
    <row r="42566" spans="73:77" x14ac:dyDescent="0.25">
      <c r="BU42566" s="59"/>
      <c r="BV42566" s="60"/>
      <c r="BW42566" s="60"/>
      <c r="BX42566" s="61"/>
      <c r="BY42566" s="61"/>
    </row>
    <row r="42567" spans="73:77" x14ac:dyDescent="0.25">
      <c r="BU42567" s="59"/>
      <c r="BV42567" s="60"/>
      <c r="BW42567" s="60"/>
      <c r="BX42567" s="61"/>
      <c r="BY42567" s="61"/>
    </row>
    <row r="42568" spans="73:77" x14ac:dyDescent="0.25">
      <c r="BU42568" s="59"/>
      <c r="BV42568" s="60"/>
      <c r="BW42568" s="60"/>
      <c r="BX42568" s="61"/>
      <c r="BY42568" s="61"/>
    </row>
    <row r="42569" spans="73:77" x14ac:dyDescent="0.25">
      <c r="BU42569" s="59"/>
      <c r="BV42569" s="60"/>
      <c r="BW42569" s="60"/>
      <c r="BX42569" s="61"/>
      <c r="BY42569" s="61"/>
    </row>
    <row r="42570" spans="73:77" x14ac:dyDescent="0.25">
      <c r="BU42570" s="59"/>
      <c r="BV42570" s="60"/>
      <c r="BW42570" s="60"/>
      <c r="BX42570" s="61"/>
      <c r="BY42570" s="61"/>
    </row>
    <row r="42571" spans="73:77" x14ac:dyDescent="0.25">
      <c r="BU42571" s="59"/>
      <c r="BV42571" s="60"/>
      <c r="BW42571" s="60"/>
      <c r="BX42571" s="61"/>
      <c r="BY42571" s="61"/>
    </row>
    <row r="42572" spans="73:77" x14ac:dyDescent="0.25">
      <c r="BU42572" s="59"/>
      <c r="BV42572" s="60"/>
      <c r="BW42572" s="60"/>
      <c r="BX42572" s="61"/>
      <c r="BY42572" s="61"/>
    </row>
    <row r="42573" spans="73:77" x14ac:dyDescent="0.25">
      <c r="BU42573" s="59"/>
      <c r="BV42573" s="60"/>
      <c r="BW42573" s="60"/>
      <c r="BX42573" s="61"/>
      <c r="BY42573" s="61"/>
    </row>
    <row r="42574" spans="73:77" x14ac:dyDescent="0.25">
      <c r="BU42574" s="59"/>
      <c r="BV42574" s="60"/>
      <c r="BW42574" s="60"/>
      <c r="BX42574" s="61"/>
      <c r="BY42574" s="61"/>
    </row>
    <row r="42575" spans="73:77" x14ac:dyDescent="0.25">
      <c r="BU42575" s="59"/>
      <c r="BV42575" s="60"/>
      <c r="BW42575" s="60"/>
      <c r="BX42575" s="61"/>
      <c r="BY42575" s="61"/>
    </row>
    <row r="42576" spans="73:77" x14ac:dyDescent="0.25">
      <c r="BU42576" s="59"/>
      <c r="BV42576" s="60"/>
      <c r="BW42576" s="60"/>
      <c r="BX42576" s="61"/>
      <c r="BY42576" s="61"/>
    </row>
    <row r="42577" spans="73:77" x14ac:dyDescent="0.25">
      <c r="BU42577" s="59"/>
      <c r="BV42577" s="60"/>
      <c r="BW42577" s="60"/>
      <c r="BX42577" s="61"/>
      <c r="BY42577" s="61"/>
    </row>
    <row r="42578" spans="73:77" x14ac:dyDescent="0.25">
      <c r="BU42578" s="59"/>
      <c r="BV42578" s="60"/>
      <c r="BW42578" s="60"/>
      <c r="BX42578" s="61"/>
      <c r="BY42578" s="61"/>
    </row>
    <row r="42579" spans="73:77" x14ac:dyDescent="0.25">
      <c r="BU42579" s="59"/>
      <c r="BV42579" s="60"/>
      <c r="BW42579" s="60"/>
      <c r="BX42579" s="61"/>
      <c r="BY42579" s="61"/>
    </row>
    <row r="42580" spans="73:77" x14ac:dyDescent="0.25">
      <c r="BU42580" s="59"/>
      <c r="BV42580" s="60"/>
      <c r="BW42580" s="60"/>
      <c r="BX42580" s="61"/>
      <c r="BY42580" s="61"/>
    </row>
    <row r="42581" spans="73:77" x14ac:dyDescent="0.25">
      <c r="BU42581" s="59"/>
      <c r="BV42581" s="60"/>
      <c r="BW42581" s="60"/>
      <c r="BX42581" s="61"/>
      <c r="BY42581" s="61"/>
    </row>
    <row r="42582" spans="73:77" x14ac:dyDescent="0.25">
      <c r="BU42582" s="59"/>
      <c r="BV42582" s="60"/>
      <c r="BW42582" s="60"/>
      <c r="BX42582" s="61"/>
      <c r="BY42582" s="61"/>
    </row>
    <row r="42583" spans="73:77" x14ac:dyDescent="0.25">
      <c r="BU42583" s="59"/>
      <c r="BV42583" s="60"/>
      <c r="BW42583" s="60"/>
      <c r="BX42583" s="61"/>
      <c r="BY42583" s="61"/>
    </row>
    <row r="42584" spans="73:77" x14ac:dyDescent="0.25">
      <c r="BU42584" s="59"/>
      <c r="BV42584" s="60"/>
      <c r="BW42584" s="60"/>
      <c r="BX42584" s="61"/>
      <c r="BY42584" s="61"/>
    </row>
    <row r="42585" spans="73:77" x14ac:dyDescent="0.25">
      <c r="BU42585" s="59"/>
      <c r="BV42585" s="60"/>
      <c r="BW42585" s="60"/>
      <c r="BX42585" s="61"/>
      <c r="BY42585" s="61"/>
    </row>
    <row r="42586" spans="73:77" x14ac:dyDescent="0.25">
      <c r="BU42586" s="59"/>
      <c r="BV42586" s="60"/>
      <c r="BW42586" s="60"/>
      <c r="BX42586" s="61"/>
      <c r="BY42586" s="61"/>
    </row>
    <row r="42587" spans="73:77" x14ac:dyDescent="0.25">
      <c r="BU42587" s="59"/>
      <c r="BV42587" s="60"/>
      <c r="BW42587" s="60"/>
      <c r="BX42587" s="61"/>
      <c r="BY42587" s="61"/>
    </row>
    <row r="42588" spans="73:77" x14ac:dyDescent="0.25">
      <c r="BU42588" s="59"/>
      <c r="BV42588" s="60"/>
      <c r="BW42588" s="60"/>
      <c r="BX42588" s="61"/>
      <c r="BY42588" s="61"/>
    </row>
    <row r="42589" spans="73:77" x14ac:dyDescent="0.25">
      <c r="BU42589" s="59"/>
      <c r="BV42589" s="60"/>
      <c r="BW42589" s="60"/>
      <c r="BX42589" s="61"/>
      <c r="BY42589" s="61"/>
    </row>
    <row r="42590" spans="73:77" x14ac:dyDescent="0.25">
      <c r="BU42590" s="59"/>
      <c r="BV42590" s="60"/>
      <c r="BW42590" s="60"/>
      <c r="BX42590" s="61"/>
      <c r="BY42590" s="61"/>
    </row>
    <row r="42591" spans="73:77" x14ac:dyDescent="0.25">
      <c r="BU42591" s="59"/>
      <c r="BV42591" s="60"/>
      <c r="BW42591" s="60"/>
      <c r="BX42591" s="61"/>
      <c r="BY42591" s="61"/>
    </row>
    <row r="42592" spans="73:77" x14ac:dyDescent="0.25">
      <c r="BU42592" s="59"/>
      <c r="BV42592" s="60"/>
      <c r="BW42592" s="60"/>
      <c r="BX42592" s="61"/>
      <c r="BY42592" s="61"/>
    </row>
    <row r="42593" spans="73:77" x14ac:dyDescent="0.25">
      <c r="BU42593" s="59"/>
      <c r="BV42593" s="60"/>
      <c r="BW42593" s="60"/>
      <c r="BX42593" s="61"/>
      <c r="BY42593" s="61"/>
    </row>
    <row r="42594" spans="73:77" x14ac:dyDescent="0.25">
      <c r="BU42594" s="59"/>
      <c r="BV42594" s="60"/>
      <c r="BW42594" s="60"/>
      <c r="BX42594" s="61"/>
      <c r="BY42594" s="61"/>
    </row>
    <row r="42595" spans="73:77" x14ac:dyDescent="0.25">
      <c r="BU42595" s="59"/>
      <c r="BV42595" s="60"/>
      <c r="BW42595" s="60"/>
      <c r="BX42595" s="61"/>
      <c r="BY42595" s="61"/>
    </row>
    <row r="42596" spans="73:77" x14ac:dyDescent="0.25">
      <c r="BU42596" s="59"/>
      <c r="BV42596" s="60"/>
      <c r="BW42596" s="60"/>
      <c r="BX42596" s="61"/>
      <c r="BY42596" s="61"/>
    </row>
    <row r="42597" spans="73:77" x14ac:dyDescent="0.25">
      <c r="BU42597" s="59"/>
      <c r="BV42597" s="60"/>
      <c r="BW42597" s="60"/>
      <c r="BX42597" s="61"/>
      <c r="BY42597" s="61"/>
    </row>
    <row r="42598" spans="73:77" x14ac:dyDescent="0.25">
      <c r="BU42598" s="59"/>
      <c r="BV42598" s="60"/>
      <c r="BW42598" s="60"/>
      <c r="BX42598" s="61"/>
      <c r="BY42598" s="61"/>
    </row>
    <row r="42599" spans="73:77" x14ac:dyDescent="0.25">
      <c r="BU42599" s="59"/>
      <c r="BV42599" s="60"/>
      <c r="BW42599" s="60"/>
      <c r="BX42599" s="61"/>
      <c r="BY42599" s="61"/>
    </row>
    <row r="42600" spans="73:77" x14ac:dyDescent="0.25">
      <c r="BU42600" s="59"/>
      <c r="BV42600" s="60"/>
      <c r="BW42600" s="60"/>
      <c r="BX42600" s="61"/>
      <c r="BY42600" s="61"/>
    </row>
    <row r="42601" spans="73:77" x14ac:dyDescent="0.25">
      <c r="BU42601" s="59"/>
      <c r="BV42601" s="60"/>
      <c r="BW42601" s="60"/>
      <c r="BX42601" s="61"/>
      <c r="BY42601" s="61"/>
    </row>
    <row r="42602" spans="73:77" x14ac:dyDescent="0.25">
      <c r="BU42602" s="59"/>
      <c r="BV42602" s="60"/>
      <c r="BW42602" s="60"/>
      <c r="BX42602" s="61"/>
      <c r="BY42602" s="61"/>
    </row>
    <row r="42603" spans="73:77" x14ac:dyDescent="0.25">
      <c r="BU42603" s="59"/>
      <c r="BV42603" s="60"/>
      <c r="BW42603" s="60"/>
      <c r="BX42603" s="61"/>
      <c r="BY42603" s="61"/>
    </row>
    <row r="42604" spans="73:77" x14ac:dyDescent="0.25">
      <c r="BU42604" s="59"/>
      <c r="BV42604" s="60"/>
      <c r="BW42604" s="60"/>
      <c r="BX42604" s="61"/>
      <c r="BY42604" s="61"/>
    </row>
    <row r="42605" spans="73:77" x14ac:dyDescent="0.25">
      <c r="BU42605" s="59"/>
      <c r="BV42605" s="60"/>
      <c r="BW42605" s="60"/>
      <c r="BX42605" s="61"/>
      <c r="BY42605" s="61"/>
    </row>
    <row r="42606" spans="73:77" x14ac:dyDescent="0.25">
      <c r="BU42606" s="59"/>
      <c r="BV42606" s="60"/>
      <c r="BW42606" s="60"/>
      <c r="BX42606" s="61"/>
      <c r="BY42606" s="61"/>
    </row>
    <row r="42607" spans="73:77" x14ac:dyDescent="0.25">
      <c r="BU42607" s="59"/>
      <c r="BV42607" s="60"/>
      <c r="BW42607" s="60"/>
      <c r="BX42607" s="61"/>
      <c r="BY42607" s="61"/>
    </row>
    <row r="42608" spans="73:77" x14ac:dyDescent="0.25">
      <c r="BU42608" s="59"/>
      <c r="BV42608" s="60"/>
      <c r="BW42608" s="60"/>
      <c r="BX42608" s="61"/>
      <c r="BY42608" s="61"/>
    </row>
    <row r="42609" spans="73:77" x14ac:dyDescent="0.25">
      <c r="BU42609" s="59"/>
      <c r="BV42609" s="60"/>
      <c r="BW42609" s="60"/>
      <c r="BX42609" s="61"/>
      <c r="BY42609" s="61"/>
    </row>
    <row r="42610" spans="73:77" x14ac:dyDescent="0.25">
      <c r="BU42610" s="59"/>
      <c r="BV42610" s="60"/>
      <c r="BW42610" s="60"/>
      <c r="BX42610" s="61"/>
      <c r="BY42610" s="61"/>
    </row>
    <row r="42611" spans="73:77" x14ac:dyDescent="0.25">
      <c r="BU42611" s="59"/>
      <c r="BV42611" s="60"/>
      <c r="BW42611" s="60"/>
      <c r="BX42611" s="61"/>
      <c r="BY42611" s="61"/>
    </row>
    <row r="42612" spans="73:77" x14ac:dyDescent="0.25">
      <c r="BU42612" s="59"/>
      <c r="BV42612" s="60"/>
      <c r="BW42612" s="60"/>
      <c r="BX42612" s="61"/>
      <c r="BY42612" s="61"/>
    </row>
    <row r="42613" spans="73:77" x14ac:dyDescent="0.25">
      <c r="BU42613" s="59"/>
      <c r="BV42613" s="60"/>
      <c r="BW42613" s="60"/>
      <c r="BX42613" s="61"/>
      <c r="BY42613" s="61"/>
    </row>
    <row r="42614" spans="73:77" x14ac:dyDescent="0.25">
      <c r="BU42614" s="59"/>
      <c r="BV42614" s="60"/>
      <c r="BW42614" s="60"/>
      <c r="BX42614" s="61"/>
      <c r="BY42614" s="61"/>
    </row>
    <row r="42615" spans="73:77" x14ac:dyDescent="0.25">
      <c r="BU42615" s="59"/>
      <c r="BV42615" s="60"/>
      <c r="BW42615" s="60"/>
      <c r="BX42615" s="61"/>
      <c r="BY42615" s="61"/>
    </row>
    <row r="42616" spans="73:77" x14ac:dyDescent="0.25">
      <c r="BU42616" s="59"/>
      <c r="BV42616" s="60"/>
      <c r="BW42616" s="60"/>
      <c r="BX42616" s="61"/>
      <c r="BY42616" s="61"/>
    </row>
    <row r="42617" spans="73:77" x14ac:dyDescent="0.25">
      <c r="BU42617" s="59"/>
      <c r="BV42617" s="60"/>
      <c r="BW42617" s="60"/>
      <c r="BX42617" s="61"/>
      <c r="BY42617" s="61"/>
    </row>
    <row r="42618" spans="73:77" x14ac:dyDescent="0.25">
      <c r="BU42618" s="59"/>
      <c r="BV42618" s="60"/>
      <c r="BW42618" s="60"/>
      <c r="BX42618" s="61"/>
      <c r="BY42618" s="61"/>
    </row>
    <row r="42619" spans="73:77" x14ac:dyDescent="0.25">
      <c r="BU42619" s="59"/>
      <c r="BV42619" s="60"/>
      <c r="BW42619" s="60"/>
      <c r="BX42619" s="61"/>
      <c r="BY42619" s="61"/>
    </row>
    <row r="42620" spans="73:77" x14ac:dyDescent="0.25">
      <c r="BU42620" s="59"/>
      <c r="BV42620" s="60"/>
      <c r="BW42620" s="60"/>
      <c r="BX42620" s="61"/>
      <c r="BY42620" s="61"/>
    </row>
    <row r="42621" spans="73:77" x14ac:dyDescent="0.25">
      <c r="BU42621" s="59"/>
      <c r="BV42621" s="60"/>
      <c r="BW42621" s="60"/>
      <c r="BX42621" s="61"/>
      <c r="BY42621" s="61"/>
    </row>
    <row r="42622" spans="73:77" x14ac:dyDescent="0.25">
      <c r="BU42622" s="59"/>
      <c r="BV42622" s="60"/>
      <c r="BW42622" s="60"/>
      <c r="BX42622" s="61"/>
      <c r="BY42622" s="61"/>
    </row>
    <row r="42623" spans="73:77" x14ac:dyDescent="0.25">
      <c r="BU42623" s="59"/>
      <c r="BV42623" s="60"/>
      <c r="BW42623" s="60"/>
      <c r="BX42623" s="61"/>
      <c r="BY42623" s="61"/>
    </row>
    <row r="42624" spans="73:77" x14ac:dyDescent="0.25">
      <c r="BU42624" s="59"/>
      <c r="BV42624" s="60"/>
      <c r="BW42624" s="60"/>
      <c r="BX42624" s="61"/>
      <c r="BY42624" s="61"/>
    </row>
    <row r="42625" spans="73:77" x14ac:dyDescent="0.25">
      <c r="BU42625" s="59"/>
      <c r="BV42625" s="60"/>
      <c r="BW42625" s="60"/>
      <c r="BX42625" s="61"/>
      <c r="BY42625" s="61"/>
    </row>
    <row r="42626" spans="73:77" x14ac:dyDescent="0.25">
      <c r="BU42626" s="59"/>
      <c r="BV42626" s="60"/>
      <c r="BW42626" s="60"/>
      <c r="BX42626" s="61"/>
      <c r="BY42626" s="61"/>
    </row>
    <row r="42627" spans="73:77" x14ac:dyDescent="0.25">
      <c r="BU42627" s="59"/>
      <c r="BV42627" s="60"/>
      <c r="BW42627" s="60"/>
      <c r="BX42627" s="61"/>
      <c r="BY42627" s="61"/>
    </row>
    <row r="42628" spans="73:77" x14ac:dyDescent="0.25">
      <c r="BU42628" s="59"/>
      <c r="BV42628" s="60"/>
      <c r="BW42628" s="60"/>
      <c r="BX42628" s="61"/>
      <c r="BY42628" s="61"/>
    </row>
    <row r="42629" spans="73:77" x14ac:dyDescent="0.25">
      <c r="BU42629" s="59"/>
      <c r="BV42629" s="60"/>
      <c r="BW42629" s="60"/>
      <c r="BX42629" s="61"/>
      <c r="BY42629" s="61"/>
    </row>
    <row r="42630" spans="73:77" x14ac:dyDescent="0.25">
      <c r="BU42630" s="59"/>
      <c r="BV42630" s="60"/>
      <c r="BW42630" s="60"/>
      <c r="BX42630" s="61"/>
      <c r="BY42630" s="61"/>
    </row>
    <row r="42631" spans="73:77" x14ac:dyDescent="0.25">
      <c r="BU42631" s="59"/>
      <c r="BV42631" s="60"/>
      <c r="BW42631" s="60"/>
      <c r="BX42631" s="61"/>
      <c r="BY42631" s="61"/>
    </row>
    <row r="42632" spans="73:77" x14ac:dyDescent="0.25">
      <c r="BU42632" s="59"/>
      <c r="BV42632" s="60"/>
      <c r="BW42632" s="60"/>
      <c r="BX42632" s="61"/>
      <c r="BY42632" s="61"/>
    </row>
    <row r="42633" spans="73:77" x14ac:dyDescent="0.25">
      <c r="BU42633" s="59"/>
      <c r="BV42633" s="60"/>
      <c r="BW42633" s="60"/>
      <c r="BX42633" s="61"/>
      <c r="BY42633" s="61"/>
    </row>
    <row r="42634" spans="73:77" x14ac:dyDescent="0.25">
      <c r="BU42634" s="59"/>
      <c r="BV42634" s="60"/>
      <c r="BW42634" s="60"/>
      <c r="BX42634" s="61"/>
      <c r="BY42634" s="61"/>
    </row>
    <row r="42635" spans="73:77" x14ac:dyDescent="0.25">
      <c r="BU42635" s="59"/>
      <c r="BV42635" s="60"/>
      <c r="BW42635" s="60"/>
      <c r="BX42635" s="61"/>
      <c r="BY42635" s="61"/>
    </row>
    <row r="42636" spans="73:77" x14ac:dyDescent="0.25">
      <c r="BU42636" s="59"/>
      <c r="BV42636" s="60"/>
      <c r="BW42636" s="60"/>
      <c r="BX42636" s="61"/>
      <c r="BY42636" s="61"/>
    </row>
    <row r="42637" spans="73:77" x14ac:dyDescent="0.25">
      <c r="BU42637" s="59"/>
      <c r="BV42637" s="60"/>
      <c r="BW42637" s="60"/>
      <c r="BX42637" s="61"/>
      <c r="BY42637" s="61"/>
    </row>
    <row r="42638" spans="73:77" x14ac:dyDescent="0.25">
      <c r="BU42638" s="59"/>
      <c r="BV42638" s="60"/>
      <c r="BW42638" s="60"/>
      <c r="BX42638" s="61"/>
      <c r="BY42638" s="61"/>
    </row>
    <row r="42639" spans="73:77" x14ac:dyDescent="0.25">
      <c r="BU42639" s="59"/>
      <c r="BV42639" s="60"/>
      <c r="BW42639" s="60"/>
      <c r="BX42639" s="61"/>
      <c r="BY42639" s="61"/>
    </row>
    <row r="42640" spans="73:77" x14ac:dyDescent="0.25">
      <c r="BU42640" s="59"/>
      <c r="BV42640" s="60"/>
      <c r="BW42640" s="60"/>
      <c r="BX42640" s="61"/>
      <c r="BY42640" s="61"/>
    </row>
    <row r="42641" spans="73:77" x14ac:dyDescent="0.25">
      <c r="BU42641" s="59"/>
      <c r="BV42641" s="60"/>
      <c r="BW42641" s="60"/>
      <c r="BX42641" s="61"/>
      <c r="BY42641" s="61"/>
    </row>
    <row r="42642" spans="73:77" x14ac:dyDescent="0.25">
      <c r="BU42642" s="59"/>
      <c r="BV42642" s="60"/>
      <c r="BW42642" s="60"/>
      <c r="BX42642" s="61"/>
      <c r="BY42642" s="61"/>
    </row>
    <row r="42643" spans="73:77" x14ac:dyDescent="0.25">
      <c r="BU42643" s="59"/>
      <c r="BV42643" s="60"/>
      <c r="BW42643" s="60"/>
      <c r="BX42643" s="61"/>
      <c r="BY42643" s="61"/>
    </row>
    <row r="42644" spans="73:77" x14ac:dyDescent="0.25">
      <c r="BU42644" s="59"/>
      <c r="BV42644" s="60"/>
      <c r="BW42644" s="60"/>
      <c r="BX42644" s="61"/>
      <c r="BY42644" s="61"/>
    </row>
    <row r="42645" spans="73:77" x14ac:dyDescent="0.25">
      <c r="BU42645" s="59"/>
      <c r="BV42645" s="60"/>
      <c r="BW42645" s="60"/>
      <c r="BX42645" s="61"/>
      <c r="BY42645" s="61"/>
    </row>
    <row r="42646" spans="73:77" x14ac:dyDescent="0.25">
      <c r="BU42646" s="59"/>
      <c r="BV42646" s="60"/>
      <c r="BW42646" s="60"/>
      <c r="BX42646" s="61"/>
      <c r="BY42646" s="61"/>
    </row>
    <row r="42647" spans="73:77" x14ac:dyDescent="0.25">
      <c r="BU42647" s="59"/>
      <c r="BV42647" s="60"/>
      <c r="BW42647" s="60"/>
      <c r="BX42647" s="61"/>
      <c r="BY42647" s="61"/>
    </row>
    <row r="42648" spans="73:77" x14ac:dyDescent="0.25">
      <c r="BU42648" s="59"/>
      <c r="BV42648" s="60"/>
      <c r="BW42648" s="60"/>
      <c r="BX42648" s="61"/>
      <c r="BY42648" s="61"/>
    </row>
    <row r="42649" spans="73:77" x14ac:dyDescent="0.25">
      <c r="BU42649" s="59"/>
      <c r="BV42649" s="60"/>
      <c r="BW42649" s="60"/>
      <c r="BX42649" s="61"/>
      <c r="BY42649" s="61"/>
    </row>
    <row r="42650" spans="73:77" x14ac:dyDescent="0.25">
      <c r="BU42650" s="59"/>
      <c r="BV42650" s="60"/>
      <c r="BW42650" s="60"/>
      <c r="BX42650" s="61"/>
      <c r="BY42650" s="61"/>
    </row>
    <row r="42651" spans="73:77" x14ac:dyDescent="0.25">
      <c r="BU42651" s="59"/>
      <c r="BV42651" s="60"/>
      <c r="BW42651" s="60"/>
      <c r="BX42651" s="61"/>
      <c r="BY42651" s="61"/>
    </row>
    <row r="42652" spans="73:77" x14ac:dyDescent="0.25">
      <c r="BU42652" s="59"/>
      <c r="BV42652" s="60"/>
      <c r="BW42652" s="60"/>
      <c r="BX42652" s="61"/>
      <c r="BY42652" s="61"/>
    </row>
    <row r="42653" spans="73:77" x14ac:dyDescent="0.25">
      <c r="BU42653" s="59"/>
      <c r="BV42653" s="60"/>
      <c r="BW42653" s="60"/>
      <c r="BX42653" s="61"/>
      <c r="BY42653" s="61"/>
    </row>
    <row r="42654" spans="73:77" x14ac:dyDescent="0.25">
      <c r="BU42654" s="59"/>
      <c r="BV42654" s="60"/>
      <c r="BW42654" s="60"/>
      <c r="BX42654" s="61"/>
      <c r="BY42654" s="61"/>
    </row>
    <row r="42655" spans="73:77" x14ac:dyDescent="0.25">
      <c r="BU42655" s="59"/>
      <c r="BV42655" s="60"/>
      <c r="BW42655" s="60"/>
      <c r="BX42655" s="61"/>
      <c r="BY42655" s="61"/>
    </row>
    <row r="42656" spans="73:77" x14ac:dyDescent="0.25">
      <c r="BU42656" s="59"/>
      <c r="BV42656" s="60"/>
      <c r="BW42656" s="60"/>
      <c r="BX42656" s="61"/>
      <c r="BY42656" s="61"/>
    </row>
    <row r="42657" spans="73:77" x14ac:dyDescent="0.25">
      <c r="BU42657" s="59"/>
      <c r="BV42657" s="60"/>
      <c r="BW42657" s="60"/>
      <c r="BX42657" s="61"/>
      <c r="BY42657" s="61"/>
    </row>
    <row r="42658" spans="73:77" x14ac:dyDescent="0.25">
      <c r="BU42658" s="59"/>
      <c r="BV42658" s="60"/>
      <c r="BW42658" s="60"/>
      <c r="BX42658" s="61"/>
      <c r="BY42658" s="61"/>
    </row>
    <row r="42659" spans="73:77" x14ac:dyDescent="0.25">
      <c r="BU42659" s="59"/>
      <c r="BV42659" s="60"/>
      <c r="BW42659" s="60"/>
      <c r="BX42659" s="61"/>
      <c r="BY42659" s="61"/>
    </row>
    <row r="42660" spans="73:77" x14ac:dyDescent="0.25">
      <c r="BU42660" s="59"/>
      <c r="BV42660" s="60"/>
      <c r="BW42660" s="60"/>
      <c r="BX42660" s="61"/>
      <c r="BY42660" s="61"/>
    </row>
    <row r="42661" spans="73:77" x14ac:dyDescent="0.25">
      <c r="BU42661" s="59"/>
      <c r="BV42661" s="60"/>
      <c r="BW42661" s="60"/>
      <c r="BX42661" s="61"/>
      <c r="BY42661" s="61"/>
    </row>
    <row r="42662" spans="73:77" x14ac:dyDescent="0.25">
      <c r="BU42662" s="59"/>
      <c r="BV42662" s="60"/>
      <c r="BW42662" s="60"/>
      <c r="BX42662" s="61"/>
      <c r="BY42662" s="61"/>
    </row>
    <row r="42663" spans="73:77" x14ac:dyDescent="0.25">
      <c r="BU42663" s="59"/>
      <c r="BV42663" s="60"/>
      <c r="BW42663" s="60"/>
      <c r="BX42663" s="61"/>
      <c r="BY42663" s="61"/>
    </row>
    <row r="42664" spans="73:77" x14ac:dyDescent="0.25">
      <c r="BU42664" s="59"/>
      <c r="BV42664" s="60"/>
      <c r="BW42664" s="60"/>
      <c r="BX42664" s="61"/>
      <c r="BY42664" s="61"/>
    </row>
    <row r="42665" spans="73:77" x14ac:dyDescent="0.25">
      <c r="BU42665" s="59"/>
      <c r="BV42665" s="60"/>
      <c r="BW42665" s="60"/>
      <c r="BX42665" s="61"/>
      <c r="BY42665" s="61"/>
    </row>
    <row r="42666" spans="73:77" x14ac:dyDescent="0.25">
      <c r="BU42666" s="59"/>
      <c r="BV42666" s="60"/>
      <c r="BW42666" s="60"/>
      <c r="BX42666" s="61"/>
      <c r="BY42666" s="61"/>
    </row>
    <row r="42667" spans="73:77" x14ac:dyDescent="0.25">
      <c r="BU42667" s="59"/>
      <c r="BV42667" s="60"/>
      <c r="BW42667" s="60"/>
      <c r="BX42667" s="61"/>
      <c r="BY42667" s="61"/>
    </row>
    <row r="42668" spans="73:77" x14ac:dyDescent="0.25">
      <c r="BU42668" s="59"/>
      <c r="BV42668" s="60"/>
      <c r="BW42668" s="60"/>
      <c r="BX42668" s="61"/>
      <c r="BY42668" s="61"/>
    </row>
    <row r="42669" spans="73:77" x14ac:dyDescent="0.25">
      <c r="BU42669" s="59"/>
      <c r="BV42669" s="60"/>
      <c r="BW42669" s="60"/>
      <c r="BX42669" s="61"/>
      <c r="BY42669" s="61"/>
    </row>
    <row r="42670" spans="73:77" x14ac:dyDescent="0.25">
      <c r="BU42670" s="59"/>
      <c r="BV42670" s="60"/>
      <c r="BW42670" s="60"/>
      <c r="BX42670" s="61"/>
      <c r="BY42670" s="61"/>
    </row>
    <row r="42671" spans="73:77" x14ac:dyDescent="0.25">
      <c r="BU42671" s="59"/>
      <c r="BV42671" s="60"/>
      <c r="BW42671" s="60"/>
      <c r="BX42671" s="61"/>
      <c r="BY42671" s="61"/>
    </row>
    <row r="42672" spans="73:77" x14ac:dyDescent="0.25">
      <c r="BU42672" s="59"/>
      <c r="BV42672" s="60"/>
      <c r="BW42672" s="60"/>
      <c r="BX42672" s="61"/>
      <c r="BY42672" s="61"/>
    </row>
    <row r="42673" spans="73:77" x14ac:dyDescent="0.25">
      <c r="BU42673" s="59"/>
      <c r="BV42673" s="60"/>
      <c r="BW42673" s="60"/>
      <c r="BX42673" s="61"/>
      <c r="BY42673" s="61"/>
    </row>
    <row r="42674" spans="73:77" x14ac:dyDescent="0.25">
      <c r="BU42674" s="59"/>
      <c r="BV42674" s="60"/>
      <c r="BW42674" s="60"/>
      <c r="BX42674" s="61"/>
      <c r="BY42674" s="61"/>
    </row>
    <row r="42675" spans="73:77" x14ac:dyDescent="0.25">
      <c r="BU42675" s="59"/>
      <c r="BV42675" s="60"/>
      <c r="BW42675" s="60"/>
      <c r="BX42675" s="61"/>
      <c r="BY42675" s="61"/>
    </row>
    <row r="42676" spans="73:77" x14ac:dyDescent="0.25">
      <c r="BU42676" s="59"/>
      <c r="BV42676" s="60"/>
      <c r="BW42676" s="60"/>
      <c r="BX42676" s="61"/>
      <c r="BY42676" s="61"/>
    </row>
    <row r="42677" spans="73:77" x14ac:dyDescent="0.25">
      <c r="BU42677" s="59"/>
      <c r="BV42677" s="60"/>
      <c r="BW42677" s="60"/>
      <c r="BX42677" s="61"/>
      <c r="BY42677" s="61"/>
    </row>
    <row r="42678" spans="73:77" x14ac:dyDescent="0.25">
      <c r="BU42678" s="59"/>
      <c r="BV42678" s="60"/>
      <c r="BW42678" s="60"/>
      <c r="BX42678" s="61"/>
      <c r="BY42678" s="61"/>
    </row>
    <row r="42679" spans="73:77" x14ac:dyDescent="0.25">
      <c r="BU42679" s="59"/>
      <c r="BV42679" s="60"/>
      <c r="BW42679" s="60"/>
      <c r="BX42679" s="61"/>
      <c r="BY42679" s="61"/>
    </row>
    <row r="42680" spans="73:77" x14ac:dyDescent="0.25">
      <c r="BU42680" s="59"/>
      <c r="BV42680" s="60"/>
      <c r="BW42680" s="60"/>
      <c r="BX42680" s="61"/>
      <c r="BY42680" s="61"/>
    </row>
    <row r="42681" spans="73:77" x14ac:dyDescent="0.25">
      <c r="BU42681" s="59"/>
      <c r="BV42681" s="60"/>
      <c r="BW42681" s="60"/>
      <c r="BX42681" s="61"/>
      <c r="BY42681" s="61"/>
    </row>
    <row r="42682" spans="73:77" x14ac:dyDescent="0.25">
      <c r="BU42682" s="59"/>
      <c r="BV42682" s="60"/>
      <c r="BW42682" s="60"/>
      <c r="BX42682" s="61"/>
      <c r="BY42682" s="61"/>
    </row>
    <row r="42683" spans="73:77" x14ac:dyDescent="0.25">
      <c r="BU42683" s="59"/>
      <c r="BV42683" s="60"/>
      <c r="BW42683" s="60"/>
      <c r="BX42683" s="61"/>
      <c r="BY42683" s="61"/>
    </row>
    <row r="42684" spans="73:77" x14ac:dyDescent="0.25">
      <c r="BU42684" s="59"/>
      <c r="BV42684" s="60"/>
      <c r="BW42684" s="60"/>
      <c r="BX42684" s="61"/>
      <c r="BY42684" s="61"/>
    </row>
    <row r="42685" spans="73:77" x14ac:dyDescent="0.25">
      <c r="BU42685" s="59"/>
      <c r="BV42685" s="60"/>
      <c r="BW42685" s="60"/>
      <c r="BX42685" s="61"/>
      <c r="BY42685" s="61"/>
    </row>
    <row r="42686" spans="73:77" x14ac:dyDescent="0.25">
      <c r="BU42686" s="59"/>
      <c r="BV42686" s="60"/>
      <c r="BW42686" s="60"/>
      <c r="BX42686" s="61"/>
      <c r="BY42686" s="61"/>
    </row>
    <row r="42687" spans="73:77" x14ac:dyDescent="0.25">
      <c r="BU42687" s="59"/>
      <c r="BV42687" s="60"/>
      <c r="BW42687" s="60"/>
      <c r="BX42687" s="61"/>
      <c r="BY42687" s="61"/>
    </row>
    <row r="42688" spans="73:77" x14ac:dyDescent="0.25">
      <c r="BU42688" s="59"/>
      <c r="BV42688" s="60"/>
      <c r="BW42688" s="60"/>
      <c r="BX42688" s="61"/>
      <c r="BY42688" s="61"/>
    </row>
    <row r="42689" spans="73:77" x14ac:dyDescent="0.25">
      <c r="BU42689" s="59"/>
      <c r="BV42689" s="60"/>
      <c r="BW42689" s="60"/>
      <c r="BX42689" s="61"/>
      <c r="BY42689" s="61"/>
    </row>
    <row r="42690" spans="73:77" x14ac:dyDescent="0.25">
      <c r="BU42690" s="59"/>
      <c r="BV42690" s="60"/>
      <c r="BW42690" s="60"/>
      <c r="BX42690" s="61"/>
      <c r="BY42690" s="61"/>
    </row>
    <row r="42691" spans="73:77" x14ac:dyDescent="0.25">
      <c r="BU42691" s="59"/>
      <c r="BV42691" s="60"/>
      <c r="BW42691" s="60"/>
      <c r="BX42691" s="61"/>
      <c r="BY42691" s="61"/>
    </row>
    <row r="42692" spans="73:77" x14ac:dyDescent="0.25">
      <c r="BU42692" s="59"/>
      <c r="BV42692" s="60"/>
      <c r="BW42692" s="60"/>
      <c r="BX42692" s="61"/>
      <c r="BY42692" s="61"/>
    </row>
    <row r="42693" spans="73:77" x14ac:dyDescent="0.25">
      <c r="BU42693" s="59"/>
      <c r="BV42693" s="60"/>
      <c r="BW42693" s="60"/>
      <c r="BX42693" s="61"/>
      <c r="BY42693" s="61"/>
    </row>
    <row r="42694" spans="73:77" x14ac:dyDescent="0.25">
      <c r="BU42694" s="59"/>
      <c r="BV42694" s="60"/>
      <c r="BW42694" s="60"/>
      <c r="BX42694" s="61"/>
      <c r="BY42694" s="61"/>
    </row>
    <row r="42695" spans="73:77" x14ac:dyDescent="0.25">
      <c r="BU42695" s="59"/>
      <c r="BV42695" s="60"/>
      <c r="BW42695" s="60"/>
      <c r="BX42695" s="61"/>
      <c r="BY42695" s="61"/>
    </row>
    <row r="42696" spans="73:77" x14ac:dyDescent="0.25">
      <c r="BU42696" s="59"/>
      <c r="BV42696" s="60"/>
      <c r="BW42696" s="60"/>
      <c r="BX42696" s="61"/>
      <c r="BY42696" s="61"/>
    </row>
    <row r="42697" spans="73:77" x14ac:dyDescent="0.25">
      <c r="BU42697" s="59"/>
      <c r="BV42697" s="60"/>
      <c r="BW42697" s="60"/>
      <c r="BX42697" s="61"/>
      <c r="BY42697" s="61"/>
    </row>
    <row r="42698" spans="73:77" x14ac:dyDescent="0.25">
      <c r="BU42698" s="59"/>
      <c r="BV42698" s="60"/>
      <c r="BW42698" s="60"/>
      <c r="BX42698" s="61"/>
      <c r="BY42698" s="61"/>
    </row>
    <row r="42699" spans="73:77" x14ac:dyDescent="0.25">
      <c r="BU42699" s="59"/>
      <c r="BV42699" s="60"/>
      <c r="BW42699" s="60"/>
      <c r="BX42699" s="61"/>
      <c r="BY42699" s="61"/>
    </row>
    <row r="42700" spans="73:77" x14ac:dyDescent="0.25">
      <c r="BU42700" s="59"/>
      <c r="BV42700" s="60"/>
      <c r="BW42700" s="60"/>
      <c r="BX42700" s="61"/>
      <c r="BY42700" s="61"/>
    </row>
    <row r="42701" spans="73:77" x14ac:dyDescent="0.25">
      <c r="BU42701" s="59"/>
      <c r="BV42701" s="60"/>
      <c r="BW42701" s="60"/>
      <c r="BX42701" s="61"/>
      <c r="BY42701" s="61"/>
    </row>
    <row r="42702" spans="73:77" x14ac:dyDescent="0.25">
      <c r="BU42702" s="59"/>
      <c r="BV42702" s="60"/>
      <c r="BW42702" s="60"/>
      <c r="BX42702" s="61"/>
      <c r="BY42702" s="61"/>
    </row>
    <row r="42703" spans="73:77" x14ac:dyDescent="0.25">
      <c r="BU42703" s="59"/>
      <c r="BV42703" s="60"/>
      <c r="BW42703" s="60"/>
      <c r="BX42703" s="61"/>
      <c r="BY42703" s="61"/>
    </row>
    <row r="42704" spans="73:77" x14ac:dyDescent="0.25">
      <c r="BU42704" s="59"/>
      <c r="BV42704" s="60"/>
      <c r="BW42704" s="60"/>
      <c r="BX42704" s="61"/>
      <c r="BY42704" s="61"/>
    </row>
    <row r="42705" spans="73:77" x14ac:dyDescent="0.25">
      <c r="BU42705" s="59"/>
      <c r="BV42705" s="60"/>
      <c r="BW42705" s="60"/>
      <c r="BX42705" s="61"/>
      <c r="BY42705" s="61"/>
    </row>
    <row r="42706" spans="73:77" x14ac:dyDescent="0.25">
      <c r="BU42706" s="59"/>
      <c r="BV42706" s="60"/>
      <c r="BW42706" s="60"/>
      <c r="BX42706" s="61"/>
      <c r="BY42706" s="61"/>
    </row>
    <row r="42707" spans="73:77" x14ac:dyDescent="0.25">
      <c r="BU42707" s="59"/>
      <c r="BV42707" s="60"/>
      <c r="BW42707" s="60"/>
      <c r="BX42707" s="61"/>
      <c r="BY42707" s="61"/>
    </row>
    <row r="42708" spans="73:77" x14ac:dyDescent="0.25">
      <c r="BU42708" s="59"/>
      <c r="BV42708" s="60"/>
      <c r="BW42708" s="60"/>
      <c r="BX42708" s="61"/>
      <c r="BY42708" s="61"/>
    </row>
    <row r="42709" spans="73:77" x14ac:dyDescent="0.25">
      <c r="BU42709" s="59"/>
      <c r="BV42709" s="60"/>
      <c r="BW42709" s="60"/>
      <c r="BX42709" s="61"/>
      <c r="BY42709" s="61"/>
    </row>
    <row r="42710" spans="73:77" x14ac:dyDescent="0.25">
      <c r="BU42710" s="59"/>
      <c r="BV42710" s="60"/>
      <c r="BW42710" s="60"/>
      <c r="BX42710" s="61"/>
      <c r="BY42710" s="61"/>
    </row>
    <row r="42711" spans="73:77" x14ac:dyDescent="0.25">
      <c r="BU42711" s="59"/>
      <c r="BV42711" s="60"/>
      <c r="BW42711" s="60"/>
      <c r="BX42711" s="61"/>
      <c r="BY42711" s="61"/>
    </row>
    <row r="42712" spans="73:77" x14ac:dyDescent="0.25">
      <c r="BU42712" s="59"/>
      <c r="BV42712" s="60"/>
      <c r="BW42712" s="60"/>
      <c r="BX42712" s="61"/>
      <c r="BY42712" s="61"/>
    </row>
    <row r="42713" spans="73:77" x14ac:dyDescent="0.25">
      <c r="BU42713" s="59"/>
      <c r="BV42713" s="60"/>
      <c r="BW42713" s="60"/>
      <c r="BX42713" s="61"/>
      <c r="BY42713" s="61"/>
    </row>
    <row r="42714" spans="73:77" x14ac:dyDescent="0.25">
      <c r="BU42714" s="59"/>
      <c r="BV42714" s="60"/>
      <c r="BW42714" s="60"/>
      <c r="BX42714" s="61"/>
      <c r="BY42714" s="61"/>
    </row>
    <row r="42715" spans="73:77" x14ac:dyDescent="0.25">
      <c r="BU42715" s="59"/>
      <c r="BV42715" s="60"/>
      <c r="BW42715" s="60"/>
      <c r="BX42715" s="61"/>
      <c r="BY42715" s="61"/>
    </row>
    <row r="42716" spans="73:77" x14ac:dyDescent="0.25">
      <c r="BU42716" s="59"/>
      <c r="BV42716" s="60"/>
      <c r="BW42716" s="60"/>
      <c r="BX42716" s="61"/>
      <c r="BY42716" s="61"/>
    </row>
    <row r="42717" spans="73:77" x14ac:dyDescent="0.25">
      <c r="BU42717" s="59"/>
      <c r="BV42717" s="60"/>
      <c r="BW42717" s="60"/>
      <c r="BX42717" s="61"/>
      <c r="BY42717" s="61"/>
    </row>
    <row r="42718" spans="73:77" x14ac:dyDescent="0.25">
      <c r="BU42718" s="59"/>
      <c r="BV42718" s="60"/>
      <c r="BW42718" s="60"/>
      <c r="BX42718" s="61"/>
      <c r="BY42718" s="61"/>
    </row>
    <row r="42719" spans="73:77" x14ac:dyDescent="0.25">
      <c r="BU42719" s="59"/>
      <c r="BV42719" s="60"/>
      <c r="BW42719" s="60"/>
      <c r="BX42719" s="61"/>
      <c r="BY42719" s="61"/>
    </row>
    <row r="42720" spans="73:77" x14ac:dyDescent="0.25">
      <c r="BU42720" s="59"/>
      <c r="BV42720" s="60"/>
      <c r="BW42720" s="60"/>
      <c r="BX42720" s="61"/>
      <c r="BY42720" s="61"/>
    </row>
    <row r="42721" spans="73:77" x14ac:dyDescent="0.25">
      <c r="BU42721" s="59"/>
      <c r="BV42721" s="60"/>
      <c r="BW42721" s="60"/>
      <c r="BX42721" s="61"/>
      <c r="BY42721" s="61"/>
    </row>
    <row r="42722" spans="73:77" x14ac:dyDescent="0.25">
      <c r="BU42722" s="59"/>
      <c r="BV42722" s="60"/>
      <c r="BW42722" s="60"/>
      <c r="BX42722" s="61"/>
      <c r="BY42722" s="61"/>
    </row>
    <row r="42723" spans="73:77" x14ac:dyDescent="0.25">
      <c r="BU42723" s="59"/>
      <c r="BV42723" s="60"/>
      <c r="BW42723" s="60"/>
      <c r="BX42723" s="61"/>
      <c r="BY42723" s="61"/>
    </row>
    <row r="42724" spans="73:77" x14ac:dyDescent="0.25">
      <c r="BU42724" s="59"/>
      <c r="BV42724" s="60"/>
      <c r="BW42724" s="60"/>
      <c r="BX42724" s="61"/>
      <c r="BY42724" s="61"/>
    </row>
    <row r="42725" spans="73:77" x14ac:dyDescent="0.25">
      <c r="BU42725" s="59"/>
      <c r="BV42725" s="60"/>
      <c r="BW42725" s="60"/>
      <c r="BX42725" s="61"/>
      <c r="BY42725" s="61"/>
    </row>
    <row r="42726" spans="73:77" x14ac:dyDescent="0.25">
      <c r="BU42726" s="59"/>
      <c r="BV42726" s="60"/>
      <c r="BW42726" s="60"/>
      <c r="BX42726" s="61"/>
      <c r="BY42726" s="61"/>
    </row>
    <row r="42727" spans="73:77" x14ac:dyDescent="0.25">
      <c r="BU42727" s="59"/>
      <c r="BV42727" s="60"/>
      <c r="BW42727" s="60"/>
      <c r="BX42727" s="61"/>
      <c r="BY42727" s="61"/>
    </row>
    <row r="42728" spans="73:77" x14ac:dyDescent="0.25">
      <c r="BU42728" s="59"/>
      <c r="BV42728" s="60"/>
      <c r="BW42728" s="60"/>
      <c r="BX42728" s="61"/>
      <c r="BY42728" s="61"/>
    </row>
    <row r="42729" spans="73:77" x14ac:dyDescent="0.25">
      <c r="BU42729" s="59"/>
      <c r="BV42729" s="60"/>
      <c r="BW42729" s="60"/>
      <c r="BX42729" s="61"/>
      <c r="BY42729" s="61"/>
    </row>
    <row r="42730" spans="73:77" x14ac:dyDescent="0.25">
      <c r="BU42730" s="59"/>
      <c r="BV42730" s="60"/>
      <c r="BW42730" s="60"/>
      <c r="BX42730" s="61"/>
      <c r="BY42730" s="61"/>
    </row>
    <row r="42731" spans="73:77" x14ac:dyDescent="0.25">
      <c r="BU42731" s="59"/>
      <c r="BV42731" s="60"/>
      <c r="BW42731" s="60"/>
      <c r="BX42731" s="61"/>
      <c r="BY42731" s="61"/>
    </row>
    <row r="42732" spans="73:77" x14ac:dyDescent="0.25">
      <c r="BU42732" s="59"/>
      <c r="BV42732" s="60"/>
      <c r="BW42732" s="60"/>
      <c r="BX42732" s="61"/>
      <c r="BY42732" s="61"/>
    </row>
    <row r="42733" spans="73:77" x14ac:dyDescent="0.25">
      <c r="BU42733" s="59"/>
      <c r="BV42733" s="60"/>
      <c r="BW42733" s="60"/>
      <c r="BX42733" s="61"/>
      <c r="BY42733" s="61"/>
    </row>
    <row r="42734" spans="73:77" x14ac:dyDescent="0.25">
      <c r="BU42734" s="59"/>
      <c r="BV42734" s="60"/>
      <c r="BW42734" s="60"/>
      <c r="BX42734" s="61"/>
      <c r="BY42734" s="61"/>
    </row>
    <row r="42735" spans="73:77" x14ac:dyDescent="0.25">
      <c r="BU42735" s="59"/>
      <c r="BV42735" s="60"/>
      <c r="BW42735" s="60"/>
      <c r="BX42735" s="61"/>
      <c r="BY42735" s="61"/>
    </row>
    <row r="42736" spans="73:77" x14ac:dyDescent="0.25">
      <c r="BU42736" s="59"/>
      <c r="BV42736" s="60"/>
      <c r="BW42736" s="60"/>
      <c r="BX42736" s="61"/>
      <c r="BY42736" s="61"/>
    </row>
    <row r="42737" spans="73:77" x14ac:dyDescent="0.25">
      <c r="BU42737" s="59"/>
      <c r="BV42737" s="60"/>
      <c r="BW42737" s="60"/>
      <c r="BX42737" s="61"/>
      <c r="BY42737" s="61"/>
    </row>
    <row r="42738" spans="73:77" x14ac:dyDescent="0.25">
      <c r="BU42738" s="59"/>
      <c r="BV42738" s="60"/>
      <c r="BW42738" s="60"/>
      <c r="BX42738" s="61"/>
      <c r="BY42738" s="61"/>
    </row>
    <row r="42739" spans="73:77" x14ac:dyDescent="0.25">
      <c r="BU42739" s="59"/>
      <c r="BV42739" s="60"/>
      <c r="BW42739" s="60"/>
      <c r="BX42739" s="61"/>
      <c r="BY42739" s="61"/>
    </row>
    <row r="42740" spans="73:77" x14ac:dyDescent="0.25">
      <c r="BU42740" s="59"/>
      <c r="BV42740" s="60"/>
      <c r="BW42740" s="60"/>
      <c r="BX42740" s="61"/>
      <c r="BY42740" s="61"/>
    </row>
    <row r="42741" spans="73:77" x14ac:dyDescent="0.25">
      <c r="BU42741" s="59"/>
      <c r="BV42741" s="60"/>
      <c r="BW42741" s="60"/>
      <c r="BX42741" s="61"/>
      <c r="BY42741" s="61"/>
    </row>
    <row r="42742" spans="73:77" x14ac:dyDescent="0.25">
      <c r="BU42742" s="59"/>
      <c r="BV42742" s="60"/>
      <c r="BW42742" s="60"/>
      <c r="BX42742" s="61"/>
      <c r="BY42742" s="61"/>
    </row>
    <row r="42743" spans="73:77" x14ac:dyDescent="0.25">
      <c r="BU42743" s="59"/>
      <c r="BV42743" s="60"/>
      <c r="BW42743" s="60"/>
      <c r="BX42743" s="61"/>
      <c r="BY42743" s="61"/>
    </row>
    <row r="42744" spans="73:77" x14ac:dyDescent="0.25">
      <c r="BU42744" s="59"/>
      <c r="BV42744" s="60"/>
      <c r="BW42744" s="60"/>
      <c r="BX42744" s="61"/>
      <c r="BY42744" s="61"/>
    </row>
    <row r="42745" spans="73:77" x14ac:dyDescent="0.25">
      <c r="BU42745" s="59"/>
      <c r="BV42745" s="60"/>
      <c r="BW42745" s="60"/>
      <c r="BX42745" s="61"/>
      <c r="BY42745" s="61"/>
    </row>
    <row r="42746" spans="73:77" x14ac:dyDescent="0.25">
      <c r="BU42746" s="59"/>
      <c r="BV42746" s="60"/>
      <c r="BW42746" s="60"/>
      <c r="BX42746" s="61"/>
      <c r="BY42746" s="61"/>
    </row>
    <row r="42747" spans="73:77" x14ac:dyDescent="0.25">
      <c r="BU42747" s="59"/>
      <c r="BV42747" s="60"/>
      <c r="BW42747" s="60"/>
      <c r="BX42747" s="61"/>
      <c r="BY42747" s="61"/>
    </row>
    <row r="42748" spans="73:77" x14ac:dyDescent="0.25">
      <c r="BU42748" s="59"/>
      <c r="BV42748" s="60"/>
      <c r="BW42748" s="60"/>
      <c r="BX42748" s="61"/>
      <c r="BY42748" s="61"/>
    </row>
    <row r="42749" spans="73:77" x14ac:dyDescent="0.25">
      <c r="BU42749" s="59"/>
      <c r="BV42749" s="60"/>
      <c r="BW42749" s="60"/>
      <c r="BX42749" s="61"/>
      <c r="BY42749" s="61"/>
    </row>
    <row r="42750" spans="73:77" x14ac:dyDescent="0.25">
      <c r="BU42750" s="59"/>
      <c r="BV42750" s="60"/>
      <c r="BW42750" s="60"/>
      <c r="BX42750" s="61"/>
      <c r="BY42750" s="61"/>
    </row>
    <row r="42751" spans="73:77" x14ac:dyDescent="0.25">
      <c r="BU42751" s="59"/>
      <c r="BV42751" s="60"/>
      <c r="BW42751" s="60"/>
      <c r="BX42751" s="61"/>
      <c r="BY42751" s="61"/>
    </row>
    <row r="42752" spans="73:77" x14ac:dyDescent="0.25">
      <c r="BU42752" s="59"/>
      <c r="BV42752" s="60"/>
      <c r="BW42752" s="60"/>
      <c r="BX42752" s="61"/>
      <c r="BY42752" s="61"/>
    </row>
    <row r="42753" spans="73:77" x14ac:dyDescent="0.25">
      <c r="BU42753" s="59"/>
      <c r="BV42753" s="60"/>
      <c r="BW42753" s="60"/>
      <c r="BX42753" s="61"/>
      <c r="BY42753" s="61"/>
    </row>
    <row r="42754" spans="73:77" x14ac:dyDescent="0.25">
      <c r="BU42754" s="59"/>
      <c r="BV42754" s="60"/>
      <c r="BW42754" s="60"/>
      <c r="BX42754" s="61"/>
      <c r="BY42754" s="61"/>
    </row>
    <row r="42755" spans="73:77" x14ac:dyDescent="0.25">
      <c r="BU42755" s="59"/>
      <c r="BV42755" s="60"/>
      <c r="BW42755" s="60"/>
      <c r="BX42755" s="61"/>
      <c r="BY42755" s="61"/>
    </row>
    <row r="42756" spans="73:77" x14ac:dyDescent="0.25">
      <c r="BU42756" s="59"/>
      <c r="BV42756" s="60"/>
      <c r="BW42756" s="60"/>
      <c r="BX42756" s="61"/>
      <c r="BY42756" s="61"/>
    </row>
    <row r="42757" spans="73:77" x14ac:dyDescent="0.25">
      <c r="BU42757" s="59"/>
      <c r="BV42757" s="60"/>
      <c r="BW42757" s="60"/>
      <c r="BX42757" s="61"/>
      <c r="BY42757" s="61"/>
    </row>
    <row r="42758" spans="73:77" x14ac:dyDescent="0.25">
      <c r="BU42758" s="59"/>
      <c r="BV42758" s="60"/>
      <c r="BW42758" s="60"/>
      <c r="BX42758" s="61"/>
      <c r="BY42758" s="61"/>
    </row>
    <row r="42759" spans="73:77" x14ac:dyDescent="0.25">
      <c r="BU42759" s="59"/>
      <c r="BV42759" s="60"/>
      <c r="BW42759" s="60"/>
      <c r="BX42759" s="61"/>
      <c r="BY42759" s="61"/>
    </row>
    <row r="42760" spans="73:77" x14ac:dyDescent="0.25">
      <c r="BU42760" s="59"/>
      <c r="BV42760" s="60"/>
      <c r="BW42760" s="60"/>
      <c r="BX42760" s="61"/>
      <c r="BY42760" s="61"/>
    </row>
    <row r="42761" spans="73:77" x14ac:dyDescent="0.25">
      <c r="BU42761" s="59"/>
      <c r="BV42761" s="60"/>
      <c r="BW42761" s="60"/>
      <c r="BX42761" s="61"/>
      <c r="BY42761" s="61"/>
    </row>
    <row r="42762" spans="73:77" x14ac:dyDescent="0.25">
      <c r="BU42762" s="59"/>
      <c r="BV42762" s="60"/>
      <c r="BW42762" s="60"/>
      <c r="BX42762" s="61"/>
      <c r="BY42762" s="61"/>
    </row>
    <row r="42763" spans="73:77" x14ac:dyDescent="0.25">
      <c r="BU42763" s="59"/>
      <c r="BV42763" s="60"/>
      <c r="BW42763" s="60"/>
      <c r="BX42763" s="61"/>
      <c r="BY42763" s="61"/>
    </row>
    <row r="42764" spans="73:77" x14ac:dyDescent="0.25">
      <c r="BU42764" s="59"/>
      <c r="BV42764" s="60"/>
      <c r="BW42764" s="60"/>
      <c r="BX42764" s="61"/>
      <c r="BY42764" s="61"/>
    </row>
    <row r="42765" spans="73:77" x14ac:dyDescent="0.25">
      <c r="BU42765" s="59"/>
      <c r="BV42765" s="60"/>
      <c r="BW42765" s="60"/>
      <c r="BX42765" s="61"/>
      <c r="BY42765" s="61"/>
    </row>
    <row r="42766" spans="73:77" x14ac:dyDescent="0.25">
      <c r="BU42766" s="59"/>
      <c r="BV42766" s="60"/>
      <c r="BW42766" s="60"/>
      <c r="BX42766" s="61"/>
      <c r="BY42766" s="61"/>
    </row>
    <row r="42767" spans="73:77" x14ac:dyDescent="0.25">
      <c r="BU42767" s="59"/>
      <c r="BV42767" s="60"/>
      <c r="BW42767" s="60"/>
      <c r="BX42767" s="61"/>
      <c r="BY42767" s="61"/>
    </row>
    <row r="42768" spans="73:77" x14ac:dyDescent="0.25">
      <c r="BU42768" s="59"/>
      <c r="BV42768" s="60"/>
      <c r="BW42768" s="60"/>
      <c r="BX42768" s="61"/>
      <c r="BY42768" s="61"/>
    </row>
    <row r="42769" spans="73:77" x14ac:dyDescent="0.25">
      <c r="BU42769" s="59"/>
      <c r="BV42769" s="60"/>
      <c r="BW42769" s="60"/>
      <c r="BX42769" s="61"/>
      <c r="BY42769" s="61"/>
    </row>
    <row r="42770" spans="73:77" x14ac:dyDescent="0.25">
      <c r="BU42770" s="59"/>
      <c r="BV42770" s="60"/>
      <c r="BW42770" s="60"/>
      <c r="BX42770" s="61"/>
      <c r="BY42770" s="61"/>
    </row>
    <row r="42771" spans="73:77" x14ac:dyDescent="0.25">
      <c r="BU42771" s="59"/>
      <c r="BV42771" s="60"/>
      <c r="BW42771" s="60"/>
      <c r="BX42771" s="61"/>
      <c r="BY42771" s="61"/>
    </row>
    <row r="42772" spans="73:77" x14ac:dyDescent="0.25">
      <c r="BU42772" s="59"/>
      <c r="BV42772" s="60"/>
      <c r="BW42772" s="60"/>
      <c r="BX42772" s="61"/>
      <c r="BY42772" s="61"/>
    </row>
    <row r="42773" spans="73:77" x14ac:dyDescent="0.25">
      <c r="BU42773" s="59"/>
      <c r="BV42773" s="60"/>
      <c r="BW42773" s="60"/>
      <c r="BX42773" s="61"/>
      <c r="BY42773" s="61"/>
    </row>
    <row r="42774" spans="73:77" x14ac:dyDescent="0.25">
      <c r="BU42774" s="59"/>
      <c r="BV42774" s="60"/>
      <c r="BW42774" s="60"/>
      <c r="BX42774" s="61"/>
      <c r="BY42774" s="61"/>
    </row>
    <row r="42775" spans="73:77" x14ac:dyDescent="0.25">
      <c r="BU42775" s="59"/>
      <c r="BV42775" s="60"/>
      <c r="BW42775" s="60"/>
      <c r="BX42775" s="61"/>
      <c r="BY42775" s="61"/>
    </row>
    <row r="42776" spans="73:77" x14ac:dyDescent="0.25">
      <c r="BU42776" s="59"/>
      <c r="BV42776" s="60"/>
      <c r="BW42776" s="60"/>
      <c r="BX42776" s="61"/>
      <c r="BY42776" s="61"/>
    </row>
    <row r="42777" spans="73:77" x14ac:dyDescent="0.25">
      <c r="BU42777" s="59"/>
      <c r="BV42777" s="60"/>
      <c r="BW42777" s="60"/>
      <c r="BX42777" s="61"/>
      <c r="BY42777" s="61"/>
    </row>
    <row r="42778" spans="73:77" x14ac:dyDescent="0.25">
      <c r="BU42778" s="59"/>
      <c r="BV42778" s="60"/>
      <c r="BW42778" s="60"/>
      <c r="BX42778" s="61"/>
      <c r="BY42778" s="61"/>
    </row>
    <row r="42779" spans="73:77" x14ac:dyDescent="0.25">
      <c r="BU42779" s="59"/>
      <c r="BV42779" s="60"/>
      <c r="BW42779" s="60"/>
      <c r="BX42779" s="61"/>
      <c r="BY42779" s="61"/>
    </row>
    <row r="42780" spans="73:77" x14ac:dyDescent="0.25">
      <c r="BU42780" s="59"/>
      <c r="BV42780" s="60"/>
      <c r="BW42780" s="60"/>
      <c r="BX42780" s="61"/>
      <c r="BY42780" s="61"/>
    </row>
    <row r="42781" spans="73:77" x14ac:dyDescent="0.25">
      <c r="BU42781" s="59"/>
      <c r="BV42781" s="60"/>
      <c r="BW42781" s="60"/>
      <c r="BX42781" s="61"/>
      <c r="BY42781" s="61"/>
    </row>
    <row r="42782" spans="73:77" x14ac:dyDescent="0.25">
      <c r="BU42782" s="59"/>
      <c r="BV42782" s="60"/>
      <c r="BW42782" s="60"/>
      <c r="BX42782" s="61"/>
      <c r="BY42782" s="61"/>
    </row>
    <row r="42783" spans="73:77" x14ac:dyDescent="0.25">
      <c r="BU42783" s="59"/>
      <c r="BV42783" s="60"/>
      <c r="BW42783" s="60"/>
      <c r="BX42783" s="61"/>
      <c r="BY42783" s="61"/>
    </row>
    <row r="42784" spans="73:77" x14ac:dyDescent="0.25">
      <c r="BU42784" s="59"/>
      <c r="BV42784" s="60"/>
      <c r="BW42784" s="60"/>
      <c r="BX42784" s="61"/>
      <c r="BY42784" s="61"/>
    </row>
    <row r="42785" spans="73:77" x14ac:dyDescent="0.25">
      <c r="BU42785" s="59"/>
      <c r="BV42785" s="60"/>
      <c r="BW42785" s="60"/>
      <c r="BX42785" s="61"/>
      <c r="BY42785" s="61"/>
    </row>
    <row r="42786" spans="73:77" x14ac:dyDescent="0.25">
      <c r="BU42786" s="59"/>
      <c r="BV42786" s="60"/>
      <c r="BW42786" s="60"/>
      <c r="BX42786" s="61"/>
      <c r="BY42786" s="61"/>
    </row>
    <row r="42787" spans="73:77" x14ac:dyDescent="0.25">
      <c r="BU42787" s="59"/>
      <c r="BV42787" s="60"/>
      <c r="BW42787" s="60"/>
      <c r="BX42787" s="61"/>
      <c r="BY42787" s="61"/>
    </row>
    <row r="42788" spans="73:77" x14ac:dyDescent="0.25">
      <c r="BU42788" s="59"/>
      <c r="BV42788" s="60"/>
      <c r="BW42788" s="60"/>
      <c r="BX42788" s="61"/>
      <c r="BY42788" s="61"/>
    </row>
    <row r="42789" spans="73:77" x14ac:dyDescent="0.25">
      <c r="BU42789" s="59"/>
      <c r="BV42789" s="60"/>
      <c r="BW42789" s="60"/>
      <c r="BX42789" s="61"/>
      <c r="BY42789" s="61"/>
    </row>
    <row r="42790" spans="73:77" x14ac:dyDescent="0.25">
      <c r="BU42790" s="59"/>
      <c r="BV42790" s="60"/>
      <c r="BW42790" s="60"/>
      <c r="BX42790" s="61"/>
      <c r="BY42790" s="61"/>
    </row>
    <row r="42791" spans="73:77" x14ac:dyDescent="0.25">
      <c r="BU42791" s="59"/>
      <c r="BV42791" s="60"/>
      <c r="BW42791" s="60"/>
      <c r="BX42791" s="61"/>
      <c r="BY42791" s="61"/>
    </row>
    <row r="42792" spans="73:77" x14ac:dyDescent="0.25">
      <c r="BU42792" s="59"/>
      <c r="BV42792" s="60"/>
      <c r="BW42792" s="60"/>
      <c r="BX42792" s="61"/>
      <c r="BY42792" s="61"/>
    </row>
    <row r="42793" spans="73:77" x14ac:dyDescent="0.25">
      <c r="BU42793" s="59"/>
      <c r="BV42793" s="60"/>
      <c r="BW42793" s="60"/>
      <c r="BX42793" s="61"/>
      <c r="BY42793" s="61"/>
    </row>
    <row r="42794" spans="73:77" x14ac:dyDescent="0.25">
      <c r="BU42794" s="59"/>
      <c r="BV42794" s="60"/>
      <c r="BW42794" s="60"/>
      <c r="BX42794" s="61"/>
      <c r="BY42794" s="61"/>
    </row>
    <row r="42795" spans="73:77" x14ac:dyDescent="0.25">
      <c r="BU42795" s="59"/>
      <c r="BV42795" s="60"/>
      <c r="BW42795" s="60"/>
      <c r="BX42795" s="61"/>
      <c r="BY42795" s="61"/>
    </row>
    <row r="42796" spans="73:77" x14ac:dyDescent="0.25">
      <c r="BU42796" s="59"/>
      <c r="BV42796" s="60"/>
      <c r="BW42796" s="60"/>
      <c r="BX42796" s="61"/>
      <c r="BY42796" s="61"/>
    </row>
    <row r="42797" spans="73:77" x14ac:dyDescent="0.25">
      <c r="BU42797" s="59"/>
      <c r="BV42797" s="60"/>
      <c r="BW42797" s="60"/>
      <c r="BX42797" s="61"/>
      <c r="BY42797" s="61"/>
    </row>
    <row r="42798" spans="73:77" x14ac:dyDescent="0.25">
      <c r="BU42798" s="59"/>
      <c r="BV42798" s="60"/>
      <c r="BW42798" s="60"/>
      <c r="BX42798" s="61"/>
      <c r="BY42798" s="61"/>
    </row>
    <row r="42799" spans="73:77" x14ac:dyDescent="0.25">
      <c r="BU42799" s="59"/>
      <c r="BV42799" s="60"/>
      <c r="BW42799" s="60"/>
      <c r="BX42799" s="61"/>
      <c r="BY42799" s="61"/>
    </row>
    <row r="42800" spans="73:77" x14ac:dyDescent="0.25">
      <c r="BU42800" s="59"/>
      <c r="BV42800" s="60"/>
      <c r="BW42800" s="60"/>
      <c r="BX42800" s="61"/>
      <c r="BY42800" s="61"/>
    </row>
    <row r="42801" spans="73:77" x14ac:dyDescent="0.25">
      <c r="BU42801" s="59"/>
      <c r="BV42801" s="60"/>
      <c r="BW42801" s="60"/>
      <c r="BX42801" s="61"/>
      <c r="BY42801" s="61"/>
    </row>
    <row r="42802" spans="73:77" x14ac:dyDescent="0.25">
      <c r="BU42802" s="59"/>
      <c r="BV42802" s="60"/>
      <c r="BW42802" s="60"/>
      <c r="BX42802" s="61"/>
      <c r="BY42802" s="61"/>
    </row>
    <row r="42803" spans="73:77" x14ac:dyDescent="0.25">
      <c r="BU42803" s="59"/>
      <c r="BV42803" s="60"/>
      <c r="BW42803" s="60"/>
      <c r="BX42803" s="61"/>
      <c r="BY42803" s="61"/>
    </row>
    <row r="42804" spans="73:77" x14ac:dyDescent="0.25">
      <c r="BU42804" s="59"/>
      <c r="BV42804" s="60"/>
      <c r="BW42804" s="60"/>
      <c r="BX42804" s="61"/>
      <c r="BY42804" s="61"/>
    </row>
    <row r="42805" spans="73:77" x14ac:dyDescent="0.25">
      <c r="BU42805" s="59"/>
      <c r="BV42805" s="60"/>
      <c r="BW42805" s="60"/>
      <c r="BX42805" s="61"/>
      <c r="BY42805" s="61"/>
    </row>
    <row r="42806" spans="73:77" x14ac:dyDescent="0.25">
      <c r="BU42806" s="59"/>
      <c r="BV42806" s="60"/>
      <c r="BW42806" s="60"/>
      <c r="BX42806" s="61"/>
      <c r="BY42806" s="61"/>
    </row>
    <row r="42807" spans="73:77" x14ac:dyDescent="0.25">
      <c r="BU42807" s="59"/>
      <c r="BV42807" s="60"/>
      <c r="BW42807" s="60"/>
      <c r="BX42807" s="61"/>
      <c r="BY42807" s="61"/>
    </row>
    <row r="42808" spans="73:77" x14ac:dyDescent="0.25">
      <c r="BU42808" s="59"/>
      <c r="BV42808" s="60"/>
      <c r="BW42808" s="60"/>
      <c r="BX42808" s="61"/>
      <c r="BY42808" s="61"/>
    </row>
    <row r="42809" spans="73:77" x14ac:dyDescent="0.25">
      <c r="BU42809" s="59"/>
      <c r="BV42809" s="60"/>
      <c r="BW42809" s="60"/>
      <c r="BX42809" s="61"/>
      <c r="BY42809" s="61"/>
    </row>
    <row r="42810" spans="73:77" x14ac:dyDescent="0.25">
      <c r="BU42810" s="59"/>
      <c r="BV42810" s="60"/>
      <c r="BW42810" s="60"/>
      <c r="BX42810" s="61"/>
      <c r="BY42810" s="61"/>
    </row>
    <row r="42811" spans="73:77" x14ac:dyDescent="0.25">
      <c r="BU42811" s="59"/>
      <c r="BV42811" s="60"/>
      <c r="BW42811" s="60"/>
      <c r="BX42811" s="61"/>
      <c r="BY42811" s="61"/>
    </row>
    <row r="42812" spans="73:77" x14ac:dyDescent="0.25">
      <c r="BU42812" s="59"/>
      <c r="BV42812" s="60"/>
      <c r="BW42812" s="60"/>
      <c r="BX42812" s="61"/>
      <c r="BY42812" s="61"/>
    </row>
    <row r="42813" spans="73:77" x14ac:dyDescent="0.25">
      <c r="BU42813" s="59"/>
      <c r="BV42813" s="60"/>
      <c r="BW42813" s="60"/>
      <c r="BX42813" s="61"/>
      <c r="BY42813" s="61"/>
    </row>
    <row r="42814" spans="73:77" x14ac:dyDescent="0.25">
      <c r="BU42814" s="59"/>
      <c r="BV42814" s="60"/>
      <c r="BW42814" s="60"/>
      <c r="BX42814" s="61"/>
      <c r="BY42814" s="61"/>
    </row>
    <row r="42815" spans="73:77" x14ac:dyDescent="0.25">
      <c r="BU42815" s="59"/>
      <c r="BV42815" s="60"/>
      <c r="BW42815" s="60"/>
      <c r="BX42815" s="61"/>
      <c r="BY42815" s="61"/>
    </row>
    <row r="42816" spans="73:77" x14ac:dyDescent="0.25">
      <c r="BU42816" s="59"/>
      <c r="BV42816" s="60"/>
      <c r="BW42816" s="60"/>
      <c r="BX42816" s="61"/>
      <c r="BY42816" s="61"/>
    </row>
    <row r="42817" spans="73:77" x14ac:dyDescent="0.25">
      <c r="BU42817" s="59"/>
      <c r="BV42817" s="60"/>
      <c r="BW42817" s="60"/>
      <c r="BX42817" s="61"/>
      <c r="BY42817" s="61"/>
    </row>
    <row r="42818" spans="73:77" x14ac:dyDescent="0.25">
      <c r="BU42818" s="59"/>
      <c r="BV42818" s="60"/>
      <c r="BW42818" s="60"/>
      <c r="BX42818" s="61"/>
      <c r="BY42818" s="61"/>
    </row>
    <row r="42819" spans="73:77" x14ac:dyDescent="0.25">
      <c r="BU42819" s="59"/>
      <c r="BV42819" s="60"/>
      <c r="BW42819" s="60"/>
      <c r="BX42819" s="61"/>
      <c r="BY42819" s="61"/>
    </row>
    <row r="42820" spans="73:77" x14ac:dyDescent="0.25">
      <c r="BU42820" s="59"/>
      <c r="BV42820" s="60"/>
      <c r="BW42820" s="60"/>
      <c r="BX42820" s="61"/>
      <c r="BY42820" s="61"/>
    </row>
    <row r="42821" spans="73:77" x14ac:dyDescent="0.25">
      <c r="BU42821" s="59"/>
      <c r="BV42821" s="60"/>
      <c r="BW42821" s="60"/>
      <c r="BX42821" s="61"/>
      <c r="BY42821" s="61"/>
    </row>
    <row r="42822" spans="73:77" x14ac:dyDescent="0.25">
      <c r="BU42822" s="59"/>
      <c r="BV42822" s="60"/>
      <c r="BW42822" s="60"/>
      <c r="BX42822" s="61"/>
      <c r="BY42822" s="61"/>
    </row>
    <row r="42823" spans="73:77" x14ac:dyDescent="0.25">
      <c r="BU42823" s="59"/>
      <c r="BV42823" s="60"/>
      <c r="BW42823" s="60"/>
      <c r="BX42823" s="61"/>
      <c r="BY42823" s="61"/>
    </row>
    <row r="42824" spans="73:77" x14ac:dyDescent="0.25">
      <c r="BU42824" s="59"/>
      <c r="BV42824" s="60"/>
      <c r="BW42824" s="60"/>
      <c r="BX42824" s="61"/>
      <c r="BY42824" s="61"/>
    </row>
    <row r="42825" spans="73:77" x14ac:dyDescent="0.25">
      <c r="BU42825" s="59"/>
      <c r="BV42825" s="60"/>
      <c r="BW42825" s="60"/>
      <c r="BX42825" s="61"/>
      <c r="BY42825" s="61"/>
    </row>
    <row r="42826" spans="73:77" x14ac:dyDescent="0.25">
      <c r="BU42826" s="59"/>
      <c r="BV42826" s="60"/>
      <c r="BW42826" s="60"/>
      <c r="BX42826" s="61"/>
      <c r="BY42826" s="61"/>
    </row>
    <row r="42827" spans="73:77" x14ac:dyDescent="0.25">
      <c r="BU42827" s="59"/>
      <c r="BV42827" s="60"/>
      <c r="BW42827" s="60"/>
      <c r="BX42827" s="61"/>
      <c r="BY42827" s="61"/>
    </row>
    <row r="42828" spans="73:77" x14ac:dyDescent="0.25">
      <c r="BU42828" s="59"/>
      <c r="BV42828" s="60"/>
      <c r="BW42828" s="60"/>
      <c r="BX42828" s="61"/>
      <c r="BY42828" s="61"/>
    </row>
    <row r="42829" spans="73:77" x14ac:dyDescent="0.25">
      <c r="BU42829" s="59"/>
      <c r="BV42829" s="60"/>
      <c r="BW42829" s="60"/>
      <c r="BX42829" s="61"/>
      <c r="BY42829" s="61"/>
    </row>
    <row r="42830" spans="73:77" x14ac:dyDescent="0.25">
      <c r="BU42830" s="59"/>
      <c r="BV42830" s="60"/>
      <c r="BW42830" s="60"/>
      <c r="BX42830" s="61"/>
      <c r="BY42830" s="61"/>
    </row>
    <row r="42831" spans="73:77" x14ac:dyDescent="0.25">
      <c r="BU42831" s="59"/>
      <c r="BV42831" s="60"/>
      <c r="BW42831" s="60"/>
      <c r="BX42831" s="61"/>
      <c r="BY42831" s="61"/>
    </row>
    <row r="42832" spans="73:77" x14ac:dyDescent="0.25">
      <c r="BU42832" s="59"/>
      <c r="BV42832" s="60"/>
      <c r="BW42832" s="60"/>
      <c r="BX42832" s="61"/>
      <c r="BY42832" s="61"/>
    </row>
    <row r="42833" spans="73:77" x14ac:dyDescent="0.25">
      <c r="BU42833" s="59"/>
      <c r="BV42833" s="60"/>
      <c r="BW42833" s="60"/>
      <c r="BX42833" s="61"/>
      <c r="BY42833" s="61"/>
    </row>
    <row r="42834" spans="73:77" x14ac:dyDescent="0.25">
      <c r="BU42834" s="59"/>
      <c r="BV42834" s="60"/>
      <c r="BW42834" s="60"/>
      <c r="BX42834" s="61"/>
      <c r="BY42834" s="61"/>
    </row>
    <row r="42835" spans="73:77" x14ac:dyDescent="0.25">
      <c r="BU42835" s="59"/>
      <c r="BV42835" s="60"/>
      <c r="BW42835" s="60"/>
      <c r="BX42835" s="61"/>
      <c r="BY42835" s="61"/>
    </row>
    <row r="42836" spans="73:77" x14ac:dyDescent="0.25">
      <c r="BU42836" s="59"/>
      <c r="BV42836" s="60"/>
      <c r="BW42836" s="60"/>
      <c r="BX42836" s="61"/>
      <c r="BY42836" s="61"/>
    </row>
    <row r="42837" spans="73:77" x14ac:dyDescent="0.25">
      <c r="BU42837" s="59"/>
      <c r="BV42837" s="60"/>
      <c r="BW42837" s="60"/>
      <c r="BX42837" s="61"/>
      <c r="BY42837" s="61"/>
    </row>
    <row r="42838" spans="73:77" x14ac:dyDescent="0.25">
      <c r="BU42838" s="59"/>
      <c r="BV42838" s="60"/>
      <c r="BW42838" s="60"/>
      <c r="BX42838" s="61"/>
      <c r="BY42838" s="61"/>
    </row>
    <row r="42839" spans="73:77" x14ac:dyDescent="0.25">
      <c r="BU42839" s="59"/>
      <c r="BV42839" s="60"/>
      <c r="BW42839" s="60"/>
      <c r="BX42839" s="61"/>
      <c r="BY42839" s="61"/>
    </row>
    <row r="42840" spans="73:77" x14ac:dyDescent="0.25">
      <c r="BU42840" s="59"/>
      <c r="BV42840" s="60"/>
      <c r="BW42840" s="60"/>
      <c r="BX42840" s="61"/>
      <c r="BY42840" s="61"/>
    </row>
    <row r="42841" spans="73:77" x14ac:dyDescent="0.25">
      <c r="BU42841" s="59"/>
      <c r="BV42841" s="60"/>
      <c r="BW42841" s="60"/>
      <c r="BX42841" s="61"/>
      <c r="BY42841" s="61"/>
    </row>
    <row r="42842" spans="73:77" x14ac:dyDescent="0.25">
      <c r="BU42842" s="59"/>
      <c r="BV42842" s="60"/>
      <c r="BW42842" s="60"/>
      <c r="BX42842" s="61"/>
      <c r="BY42842" s="61"/>
    </row>
    <row r="42843" spans="73:77" x14ac:dyDescent="0.25">
      <c r="BU42843" s="59"/>
      <c r="BV42843" s="60"/>
      <c r="BW42843" s="60"/>
      <c r="BX42843" s="61"/>
      <c r="BY42843" s="61"/>
    </row>
    <row r="42844" spans="73:77" x14ac:dyDescent="0.25">
      <c r="BU42844" s="59"/>
      <c r="BV42844" s="60"/>
      <c r="BW42844" s="60"/>
      <c r="BX42844" s="61"/>
      <c r="BY42844" s="61"/>
    </row>
    <row r="42845" spans="73:77" x14ac:dyDescent="0.25">
      <c r="BU42845" s="59"/>
      <c r="BV42845" s="60"/>
      <c r="BW42845" s="60"/>
      <c r="BX42845" s="61"/>
      <c r="BY42845" s="61"/>
    </row>
    <row r="42846" spans="73:77" x14ac:dyDescent="0.25">
      <c r="BU42846" s="59"/>
      <c r="BV42846" s="60"/>
      <c r="BW42846" s="60"/>
      <c r="BX42846" s="61"/>
      <c r="BY42846" s="61"/>
    </row>
    <row r="42847" spans="73:77" x14ac:dyDescent="0.25">
      <c r="BU42847" s="59"/>
      <c r="BV42847" s="60"/>
      <c r="BW42847" s="60"/>
      <c r="BX42847" s="61"/>
      <c r="BY42847" s="61"/>
    </row>
    <row r="42848" spans="73:77" x14ac:dyDescent="0.25">
      <c r="BU42848" s="59"/>
      <c r="BV42848" s="60"/>
      <c r="BW42848" s="60"/>
      <c r="BX42848" s="61"/>
      <c r="BY42848" s="61"/>
    </row>
    <row r="42849" spans="73:77" x14ac:dyDescent="0.25">
      <c r="BU42849" s="59"/>
      <c r="BV42849" s="60"/>
      <c r="BW42849" s="60"/>
      <c r="BX42849" s="61"/>
      <c r="BY42849" s="61"/>
    </row>
    <row r="42850" spans="73:77" x14ac:dyDescent="0.25">
      <c r="BU42850" s="59"/>
      <c r="BV42850" s="60"/>
      <c r="BW42850" s="60"/>
      <c r="BX42850" s="61"/>
      <c r="BY42850" s="61"/>
    </row>
    <row r="42851" spans="73:77" x14ac:dyDescent="0.25">
      <c r="BU42851" s="59"/>
      <c r="BV42851" s="60"/>
      <c r="BW42851" s="60"/>
      <c r="BX42851" s="61"/>
      <c r="BY42851" s="61"/>
    </row>
    <row r="42852" spans="73:77" x14ac:dyDescent="0.25">
      <c r="BU42852" s="59"/>
      <c r="BV42852" s="60"/>
      <c r="BW42852" s="60"/>
      <c r="BX42852" s="61"/>
      <c r="BY42852" s="61"/>
    </row>
    <row r="42853" spans="73:77" x14ac:dyDescent="0.25">
      <c r="BU42853" s="59"/>
      <c r="BV42853" s="60"/>
      <c r="BW42853" s="60"/>
      <c r="BX42853" s="61"/>
      <c r="BY42853" s="61"/>
    </row>
    <row r="42854" spans="73:77" x14ac:dyDescent="0.25">
      <c r="BU42854" s="59"/>
      <c r="BV42854" s="60"/>
      <c r="BW42854" s="60"/>
      <c r="BX42854" s="61"/>
      <c r="BY42854" s="61"/>
    </row>
    <row r="42855" spans="73:77" x14ac:dyDescent="0.25">
      <c r="BU42855" s="59"/>
      <c r="BV42855" s="60"/>
      <c r="BW42855" s="60"/>
      <c r="BX42855" s="61"/>
      <c r="BY42855" s="61"/>
    </row>
    <row r="42856" spans="73:77" x14ac:dyDescent="0.25">
      <c r="BU42856" s="59"/>
      <c r="BV42856" s="60"/>
      <c r="BW42856" s="60"/>
      <c r="BX42856" s="61"/>
      <c r="BY42856" s="61"/>
    </row>
    <row r="42857" spans="73:77" x14ac:dyDescent="0.25">
      <c r="BU42857" s="59"/>
      <c r="BV42857" s="60"/>
      <c r="BW42857" s="60"/>
      <c r="BX42857" s="61"/>
      <c r="BY42857" s="61"/>
    </row>
    <row r="42858" spans="73:77" x14ac:dyDescent="0.25">
      <c r="BU42858" s="59"/>
      <c r="BV42858" s="60"/>
      <c r="BW42858" s="60"/>
      <c r="BX42858" s="61"/>
      <c r="BY42858" s="61"/>
    </row>
    <row r="42859" spans="73:77" x14ac:dyDescent="0.25">
      <c r="BU42859" s="59"/>
      <c r="BV42859" s="60"/>
      <c r="BW42859" s="60"/>
      <c r="BX42859" s="61"/>
      <c r="BY42859" s="61"/>
    </row>
    <row r="42860" spans="73:77" x14ac:dyDescent="0.25">
      <c r="BU42860" s="59"/>
      <c r="BV42860" s="60"/>
      <c r="BW42860" s="60"/>
      <c r="BX42860" s="61"/>
      <c r="BY42860" s="61"/>
    </row>
    <row r="42861" spans="73:77" x14ac:dyDescent="0.25">
      <c r="BU42861" s="59"/>
      <c r="BV42861" s="60"/>
      <c r="BW42861" s="60"/>
      <c r="BX42861" s="61"/>
      <c r="BY42861" s="61"/>
    </row>
    <row r="42862" spans="73:77" x14ac:dyDescent="0.25">
      <c r="BU42862" s="59"/>
      <c r="BV42862" s="60"/>
      <c r="BW42862" s="60"/>
      <c r="BX42862" s="61"/>
      <c r="BY42862" s="61"/>
    </row>
    <row r="42863" spans="73:77" x14ac:dyDescent="0.25">
      <c r="BU42863" s="59"/>
      <c r="BV42863" s="60"/>
      <c r="BW42863" s="60"/>
      <c r="BX42863" s="61"/>
      <c r="BY42863" s="61"/>
    </row>
    <row r="42864" spans="73:77" x14ac:dyDescent="0.25">
      <c r="BU42864" s="59"/>
      <c r="BV42864" s="60"/>
      <c r="BW42864" s="60"/>
      <c r="BX42864" s="61"/>
      <c r="BY42864" s="61"/>
    </row>
    <row r="42865" spans="73:77" x14ac:dyDescent="0.25">
      <c r="BU42865" s="59"/>
      <c r="BV42865" s="60"/>
      <c r="BW42865" s="60"/>
      <c r="BX42865" s="61"/>
      <c r="BY42865" s="61"/>
    </row>
    <row r="42866" spans="73:77" x14ac:dyDescent="0.25">
      <c r="BU42866" s="59"/>
      <c r="BV42866" s="60"/>
      <c r="BW42866" s="60"/>
      <c r="BX42866" s="61"/>
      <c r="BY42866" s="61"/>
    </row>
    <row r="42867" spans="73:77" x14ac:dyDescent="0.25">
      <c r="BU42867" s="59"/>
      <c r="BV42867" s="60"/>
      <c r="BW42867" s="60"/>
      <c r="BX42867" s="61"/>
      <c r="BY42867" s="61"/>
    </row>
    <row r="42868" spans="73:77" x14ac:dyDescent="0.25">
      <c r="BU42868" s="59"/>
      <c r="BV42868" s="60"/>
      <c r="BW42868" s="60"/>
      <c r="BX42868" s="61"/>
      <c r="BY42868" s="61"/>
    </row>
    <row r="42869" spans="73:77" x14ac:dyDescent="0.25">
      <c r="BU42869" s="59"/>
      <c r="BV42869" s="60"/>
      <c r="BW42869" s="60"/>
      <c r="BX42869" s="61"/>
      <c r="BY42869" s="61"/>
    </row>
    <row r="42870" spans="73:77" x14ac:dyDescent="0.25">
      <c r="BU42870" s="59"/>
      <c r="BV42870" s="60"/>
      <c r="BW42870" s="60"/>
      <c r="BX42870" s="61"/>
      <c r="BY42870" s="61"/>
    </row>
    <row r="42871" spans="73:77" x14ac:dyDescent="0.25">
      <c r="BU42871" s="59"/>
      <c r="BV42871" s="60"/>
      <c r="BW42871" s="60"/>
      <c r="BX42871" s="61"/>
      <c r="BY42871" s="61"/>
    </row>
    <row r="42872" spans="73:77" x14ac:dyDescent="0.25">
      <c r="BU42872" s="59"/>
      <c r="BV42872" s="60"/>
      <c r="BW42872" s="60"/>
      <c r="BX42872" s="61"/>
      <c r="BY42872" s="61"/>
    </row>
    <row r="42873" spans="73:77" x14ac:dyDescent="0.25">
      <c r="BU42873" s="59"/>
      <c r="BV42873" s="60"/>
      <c r="BW42873" s="60"/>
      <c r="BX42873" s="61"/>
      <c r="BY42873" s="61"/>
    </row>
    <row r="42874" spans="73:77" x14ac:dyDescent="0.25">
      <c r="BU42874" s="59"/>
      <c r="BV42874" s="60"/>
      <c r="BW42874" s="60"/>
      <c r="BX42874" s="61"/>
      <c r="BY42874" s="61"/>
    </row>
    <row r="42875" spans="73:77" x14ac:dyDescent="0.25">
      <c r="BU42875" s="59"/>
      <c r="BV42875" s="60"/>
      <c r="BW42875" s="60"/>
      <c r="BX42875" s="61"/>
      <c r="BY42875" s="61"/>
    </row>
    <row r="42876" spans="73:77" x14ac:dyDescent="0.25">
      <c r="BU42876" s="59"/>
      <c r="BV42876" s="60"/>
      <c r="BW42876" s="60"/>
      <c r="BX42876" s="61"/>
      <c r="BY42876" s="61"/>
    </row>
    <row r="42877" spans="73:77" x14ac:dyDescent="0.25">
      <c r="BU42877" s="59"/>
      <c r="BV42877" s="60"/>
      <c r="BW42877" s="60"/>
      <c r="BX42877" s="61"/>
      <c r="BY42877" s="61"/>
    </row>
    <row r="42878" spans="73:77" x14ac:dyDescent="0.25">
      <c r="BU42878" s="59"/>
      <c r="BV42878" s="60"/>
      <c r="BW42878" s="60"/>
      <c r="BX42878" s="61"/>
      <c r="BY42878" s="61"/>
    </row>
    <row r="42879" spans="73:77" x14ac:dyDescent="0.25">
      <c r="BU42879" s="59"/>
      <c r="BV42879" s="60"/>
      <c r="BW42879" s="60"/>
      <c r="BX42879" s="61"/>
      <c r="BY42879" s="61"/>
    </row>
    <row r="42880" spans="73:77" x14ac:dyDescent="0.25">
      <c r="BU42880" s="59"/>
      <c r="BV42880" s="60"/>
      <c r="BW42880" s="60"/>
      <c r="BX42880" s="61"/>
      <c r="BY42880" s="61"/>
    </row>
    <row r="42881" spans="73:77" x14ac:dyDescent="0.25">
      <c r="BU42881" s="59"/>
      <c r="BV42881" s="60"/>
      <c r="BW42881" s="60"/>
      <c r="BX42881" s="61"/>
      <c r="BY42881" s="61"/>
    </row>
    <row r="42882" spans="73:77" x14ac:dyDescent="0.25">
      <c r="BU42882" s="59"/>
      <c r="BV42882" s="60"/>
      <c r="BW42882" s="60"/>
      <c r="BX42882" s="61"/>
      <c r="BY42882" s="61"/>
    </row>
    <row r="42883" spans="73:77" x14ac:dyDescent="0.25">
      <c r="BU42883" s="59"/>
      <c r="BV42883" s="60"/>
      <c r="BW42883" s="60"/>
      <c r="BX42883" s="61"/>
      <c r="BY42883" s="61"/>
    </row>
    <row r="42884" spans="73:77" x14ac:dyDescent="0.25">
      <c r="BU42884" s="59"/>
      <c r="BV42884" s="60"/>
      <c r="BW42884" s="60"/>
      <c r="BX42884" s="61"/>
      <c r="BY42884" s="61"/>
    </row>
    <row r="42885" spans="73:77" x14ac:dyDescent="0.25">
      <c r="BU42885" s="59"/>
      <c r="BV42885" s="60"/>
      <c r="BW42885" s="60"/>
      <c r="BX42885" s="61"/>
      <c r="BY42885" s="61"/>
    </row>
    <row r="42886" spans="73:77" x14ac:dyDescent="0.25">
      <c r="BU42886" s="59"/>
      <c r="BV42886" s="60"/>
      <c r="BW42886" s="60"/>
      <c r="BX42886" s="61"/>
      <c r="BY42886" s="61"/>
    </row>
    <row r="42887" spans="73:77" x14ac:dyDescent="0.25">
      <c r="BU42887" s="59"/>
      <c r="BV42887" s="60"/>
      <c r="BW42887" s="60"/>
      <c r="BX42887" s="61"/>
      <c r="BY42887" s="61"/>
    </row>
    <row r="42888" spans="73:77" x14ac:dyDescent="0.25">
      <c r="BU42888" s="59"/>
      <c r="BV42888" s="60"/>
      <c r="BW42888" s="60"/>
      <c r="BX42888" s="61"/>
      <c r="BY42888" s="61"/>
    </row>
    <row r="42889" spans="73:77" x14ac:dyDescent="0.25">
      <c r="BU42889" s="59"/>
      <c r="BV42889" s="60"/>
      <c r="BW42889" s="60"/>
      <c r="BX42889" s="61"/>
      <c r="BY42889" s="61"/>
    </row>
    <row r="42890" spans="73:77" x14ac:dyDescent="0.25">
      <c r="BU42890" s="59"/>
      <c r="BV42890" s="60"/>
      <c r="BW42890" s="60"/>
      <c r="BX42890" s="61"/>
      <c r="BY42890" s="61"/>
    </row>
    <row r="42891" spans="73:77" x14ac:dyDescent="0.25">
      <c r="BU42891" s="59"/>
      <c r="BV42891" s="60"/>
      <c r="BW42891" s="60"/>
      <c r="BX42891" s="61"/>
      <c r="BY42891" s="61"/>
    </row>
    <row r="42892" spans="73:77" x14ac:dyDescent="0.25">
      <c r="BU42892" s="59"/>
      <c r="BV42892" s="60"/>
      <c r="BW42892" s="60"/>
      <c r="BX42892" s="61"/>
      <c r="BY42892" s="61"/>
    </row>
    <row r="42893" spans="73:77" x14ac:dyDescent="0.25">
      <c r="BU42893" s="59"/>
      <c r="BV42893" s="60"/>
      <c r="BW42893" s="60"/>
      <c r="BX42893" s="61"/>
      <c r="BY42893" s="61"/>
    </row>
    <row r="42894" spans="73:77" x14ac:dyDescent="0.25">
      <c r="BU42894" s="59"/>
      <c r="BV42894" s="60"/>
      <c r="BW42894" s="60"/>
      <c r="BX42894" s="61"/>
      <c r="BY42894" s="61"/>
    </row>
    <row r="42895" spans="73:77" x14ac:dyDescent="0.25">
      <c r="BU42895" s="59"/>
      <c r="BV42895" s="60"/>
      <c r="BW42895" s="60"/>
      <c r="BX42895" s="61"/>
      <c r="BY42895" s="61"/>
    </row>
    <row r="42896" spans="73:77" x14ac:dyDescent="0.25">
      <c r="BU42896" s="59"/>
      <c r="BV42896" s="60"/>
      <c r="BW42896" s="60"/>
      <c r="BX42896" s="61"/>
      <c r="BY42896" s="61"/>
    </row>
    <row r="42897" spans="73:77" x14ac:dyDescent="0.25">
      <c r="BU42897" s="59"/>
      <c r="BV42897" s="60"/>
      <c r="BW42897" s="60"/>
      <c r="BX42897" s="61"/>
      <c r="BY42897" s="61"/>
    </row>
    <row r="42898" spans="73:77" x14ac:dyDescent="0.25">
      <c r="BU42898" s="59"/>
      <c r="BV42898" s="60"/>
      <c r="BW42898" s="60"/>
      <c r="BX42898" s="61"/>
      <c r="BY42898" s="61"/>
    </row>
    <row r="42899" spans="73:77" x14ac:dyDescent="0.25">
      <c r="BU42899" s="59"/>
      <c r="BV42899" s="60"/>
      <c r="BW42899" s="60"/>
      <c r="BX42899" s="61"/>
      <c r="BY42899" s="61"/>
    </row>
    <row r="42900" spans="73:77" x14ac:dyDescent="0.25">
      <c r="BU42900" s="59"/>
      <c r="BV42900" s="60"/>
      <c r="BW42900" s="60"/>
      <c r="BX42900" s="61"/>
      <c r="BY42900" s="61"/>
    </row>
    <row r="42901" spans="73:77" x14ac:dyDescent="0.25">
      <c r="BU42901" s="59"/>
      <c r="BV42901" s="60"/>
      <c r="BW42901" s="60"/>
      <c r="BX42901" s="61"/>
      <c r="BY42901" s="61"/>
    </row>
    <row r="42902" spans="73:77" x14ac:dyDescent="0.25">
      <c r="BU42902" s="59"/>
      <c r="BV42902" s="60"/>
      <c r="BW42902" s="60"/>
      <c r="BX42902" s="61"/>
      <c r="BY42902" s="61"/>
    </row>
    <row r="42903" spans="73:77" x14ac:dyDescent="0.25">
      <c r="BU42903" s="59"/>
      <c r="BV42903" s="60"/>
      <c r="BW42903" s="60"/>
      <c r="BX42903" s="61"/>
      <c r="BY42903" s="61"/>
    </row>
    <row r="42904" spans="73:77" x14ac:dyDescent="0.25">
      <c r="BU42904" s="59"/>
      <c r="BV42904" s="60"/>
      <c r="BW42904" s="60"/>
      <c r="BX42904" s="61"/>
      <c r="BY42904" s="61"/>
    </row>
    <row r="42905" spans="73:77" x14ac:dyDescent="0.25">
      <c r="BU42905" s="59"/>
      <c r="BV42905" s="60"/>
      <c r="BW42905" s="60"/>
      <c r="BX42905" s="61"/>
      <c r="BY42905" s="61"/>
    </row>
    <row r="42906" spans="73:77" x14ac:dyDescent="0.25">
      <c r="BU42906" s="59"/>
      <c r="BV42906" s="60"/>
      <c r="BW42906" s="60"/>
      <c r="BX42906" s="61"/>
      <c r="BY42906" s="61"/>
    </row>
    <row r="42907" spans="73:77" x14ac:dyDescent="0.25">
      <c r="BU42907" s="59"/>
      <c r="BV42907" s="60"/>
      <c r="BW42907" s="60"/>
      <c r="BX42907" s="61"/>
      <c r="BY42907" s="61"/>
    </row>
    <row r="42908" spans="73:77" x14ac:dyDescent="0.25">
      <c r="BU42908" s="59"/>
      <c r="BV42908" s="60"/>
      <c r="BW42908" s="60"/>
      <c r="BX42908" s="61"/>
      <c r="BY42908" s="61"/>
    </row>
    <row r="42909" spans="73:77" x14ac:dyDescent="0.25">
      <c r="BU42909" s="59"/>
      <c r="BV42909" s="60"/>
      <c r="BW42909" s="60"/>
      <c r="BX42909" s="61"/>
      <c r="BY42909" s="61"/>
    </row>
    <row r="42910" spans="73:77" x14ac:dyDescent="0.25">
      <c r="BU42910" s="59"/>
      <c r="BV42910" s="60"/>
      <c r="BW42910" s="60"/>
      <c r="BX42910" s="61"/>
      <c r="BY42910" s="61"/>
    </row>
    <row r="42911" spans="73:77" x14ac:dyDescent="0.25">
      <c r="BU42911" s="59"/>
      <c r="BV42911" s="60"/>
      <c r="BW42911" s="60"/>
      <c r="BX42911" s="61"/>
      <c r="BY42911" s="61"/>
    </row>
    <row r="42912" spans="73:77" x14ac:dyDescent="0.25">
      <c r="BU42912" s="59"/>
      <c r="BV42912" s="60"/>
      <c r="BW42912" s="60"/>
      <c r="BX42912" s="61"/>
      <c r="BY42912" s="61"/>
    </row>
    <row r="42913" spans="73:77" x14ac:dyDescent="0.25">
      <c r="BU42913" s="59"/>
      <c r="BV42913" s="60"/>
      <c r="BW42913" s="60"/>
      <c r="BX42913" s="61"/>
      <c r="BY42913" s="61"/>
    </row>
    <row r="42914" spans="73:77" x14ac:dyDescent="0.25">
      <c r="BU42914" s="59"/>
      <c r="BV42914" s="60"/>
      <c r="BW42914" s="60"/>
      <c r="BX42914" s="61"/>
      <c r="BY42914" s="61"/>
    </row>
    <row r="42915" spans="73:77" x14ac:dyDescent="0.25">
      <c r="BU42915" s="59"/>
      <c r="BV42915" s="60"/>
      <c r="BW42915" s="60"/>
      <c r="BX42915" s="61"/>
      <c r="BY42915" s="61"/>
    </row>
    <row r="42916" spans="73:77" x14ac:dyDescent="0.25">
      <c r="BU42916" s="59"/>
      <c r="BV42916" s="60"/>
      <c r="BW42916" s="60"/>
      <c r="BX42916" s="61"/>
      <c r="BY42916" s="61"/>
    </row>
    <row r="42917" spans="73:77" x14ac:dyDescent="0.25">
      <c r="BU42917" s="59"/>
      <c r="BV42917" s="60"/>
      <c r="BW42917" s="60"/>
      <c r="BX42917" s="61"/>
      <c r="BY42917" s="61"/>
    </row>
    <row r="42918" spans="73:77" x14ac:dyDescent="0.25">
      <c r="BU42918" s="59"/>
      <c r="BV42918" s="60"/>
      <c r="BW42918" s="60"/>
      <c r="BX42918" s="61"/>
      <c r="BY42918" s="61"/>
    </row>
    <row r="42919" spans="73:77" x14ac:dyDescent="0.25">
      <c r="BU42919" s="59"/>
      <c r="BV42919" s="60"/>
      <c r="BW42919" s="60"/>
      <c r="BX42919" s="61"/>
      <c r="BY42919" s="61"/>
    </row>
    <row r="42920" spans="73:77" x14ac:dyDescent="0.25">
      <c r="BU42920" s="59"/>
      <c r="BV42920" s="60"/>
      <c r="BW42920" s="60"/>
      <c r="BX42920" s="61"/>
      <c r="BY42920" s="61"/>
    </row>
    <row r="42921" spans="73:77" x14ac:dyDescent="0.25">
      <c r="BU42921" s="59"/>
      <c r="BV42921" s="60"/>
      <c r="BW42921" s="60"/>
      <c r="BX42921" s="61"/>
      <c r="BY42921" s="61"/>
    </row>
    <row r="42922" spans="73:77" x14ac:dyDescent="0.25">
      <c r="BU42922" s="59"/>
      <c r="BV42922" s="60"/>
      <c r="BW42922" s="60"/>
      <c r="BX42922" s="61"/>
      <c r="BY42922" s="61"/>
    </row>
    <row r="42923" spans="73:77" x14ac:dyDescent="0.25">
      <c r="BU42923" s="59"/>
      <c r="BV42923" s="60"/>
      <c r="BW42923" s="60"/>
      <c r="BX42923" s="61"/>
      <c r="BY42923" s="61"/>
    </row>
    <row r="42924" spans="73:77" x14ac:dyDescent="0.25">
      <c r="BU42924" s="59"/>
      <c r="BV42924" s="60"/>
      <c r="BW42924" s="60"/>
      <c r="BX42924" s="61"/>
      <c r="BY42924" s="61"/>
    </row>
    <row r="42925" spans="73:77" x14ac:dyDescent="0.25">
      <c r="BU42925" s="59"/>
      <c r="BV42925" s="60"/>
      <c r="BW42925" s="60"/>
      <c r="BX42925" s="61"/>
      <c r="BY42925" s="61"/>
    </row>
    <row r="42926" spans="73:77" x14ac:dyDescent="0.25">
      <c r="BU42926" s="59"/>
      <c r="BV42926" s="60"/>
      <c r="BW42926" s="60"/>
      <c r="BX42926" s="61"/>
      <c r="BY42926" s="61"/>
    </row>
    <row r="42927" spans="73:77" x14ac:dyDescent="0.25">
      <c r="BU42927" s="59"/>
      <c r="BV42927" s="60"/>
      <c r="BW42927" s="60"/>
      <c r="BX42927" s="61"/>
      <c r="BY42927" s="61"/>
    </row>
    <row r="42928" spans="73:77" x14ac:dyDescent="0.25">
      <c r="BU42928" s="59"/>
      <c r="BV42928" s="60"/>
      <c r="BW42928" s="60"/>
      <c r="BX42928" s="61"/>
      <c r="BY42928" s="61"/>
    </row>
    <row r="42929" spans="73:77" x14ac:dyDescent="0.25">
      <c r="BU42929" s="59"/>
      <c r="BV42929" s="60"/>
      <c r="BW42929" s="60"/>
      <c r="BX42929" s="61"/>
      <c r="BY42929" s="61"/>
    </row>
    <row r="42930" spans="73:77" x14ac:dyDescent="0.25">
      <c r="BU42930" s="59"/>
      <c r="BV42930" s="60"/>
      <c r="BW42930" s="60"/>
      <c r="BX42930" s="61"/>
      <c r="BY42930" s="61"/>
    </row>
    <row r="42931" spans="73:77" x14ac:dyDescent="0.25">
      <c r="BU42931" s="59"/>
      <c r="BV42931" s="60"/>
      <c r="BW42931" s="60"/>
      <c r="BX42931" s="61"/>
      <c r="BY42931" s="61"/>
    </row>
    <row r="42932" spans="73:77" x14ac:dyDescent="0.25">
      <c r="BU42932" s="59"/>
      <c r="BV42932" s="60"/>
      <c r="BW42932" s="60"/>
      <c r="BX42932" s="61"/>
      <c r="BY42932" s="61"/>
    </row>
    <row r="42933" spans="73:77" x14ac:dyDescent="0.25">
      <c r="BU42933" s="59"/>
      <c r="BV42933" s="60"/>
      <c r="BW42933" s="60"/>
      <c r="BX42933" s="61"/>
      <c r="BY42933" s="61"/>
    </row>
    <row r="42934" spans="73:77" x14ac:dyDescent="0.25">
      <c r="BU42934" s="59"/>
      <c r="BV42934" s="60"/>
      <c r="BW42934" s="60"/>
      <c r="BX42934" s="61"/>
      <c r="BY42934" s="61"/>
    </row>
    <row r="42935" spans="73:77" x14ac:dyDescent="0.25">
      <c r="BU42935" s="59"/>
      <c r="BV42935" s="60"/>
      <c r="BW42935" s="60"/>
      <c r="BX42935" s="61"/>
      <c r="BY42935" s="61"/>
    </row>
    <row r="42936" spans="73:77" x14ac:dyDescent="0.25">
      <c r="BU42936" s="59"/>
      <c r="BV42936" s="60"/>
      <c r="BW42936" s="60"/>
      <c r="BX42936" s="61"/>
      <c r="BY42936" s="61"/>
    </row>
    <row r="42937" spans="73:77" x14ac:dyDescent="0.25">
      <c r="BU42937" s="59"/>
      <c r="BV42937" s="60"/>
      <c r="BW42937" s="60"/>
      <c r="BX42937" s="61"/>
      <c r="BY42937" s="61"/>
    </row>
    <row r="42938" spans="73:77" x14ac:dyDescent="0.25">
      <c r="BU42938" s="59"/>
      <c r="BV42938" s="60"/>
      <c r="BW42938" s="60"/>
      <c r="BX42938" s="61"/>
      <c r="BY42938" s="61"/>
    </row>
    <row r="42939" spans="73:77" x14ac:dyDescent="0.25">
      <c r="BU42939" s="59"/>
      <c r="BV42939" s="60"/>
      <c r="BW42939" s="60"/>
      <c r="BX42939" s="61"/>
      <c r="BY42939" s="61"/>
    </row>
    <row r="42940" spans="73:77" x14ac:dyDescent="0.25">
      <c r="BU42940" s="59"/>
      <c r="BV42940" s="60"/>
      <c r="BW42940" s="60"/>
      <c r="BX42940" s="61"/>
      <c r="BY42940" s="61"/>
    </row>
    <row r="42941" spans="73:77" x14ac:dyDescent="0.25">
      <c r="BU42941" s="59"/>
      <c r="BV42941" s="60"/>
      <c r="BW42941" s="60"/>
      <c r="BX42941" s="61"/>
      <c r="BY42941" s="61"/>
    </row>
    <row r="42942" spans="73:77" x14ac:dyDescent="0.25">
      <c r="BU42942" s="59"/>
      <c r="BV42942" s="60"/>
      <c r="BW42942" s="60"/>
      <c r="BX42942" s="61"/>
      <c r="BY42942" s="61"/>
    </row>
    <row r="42943" spans="73:77" x14ac:dyDescent="0.25">
      <c r="BU42943" s="59"/>
      <c r="BV42943" s="60"/>
      <c r="BW42943" s="60"/>
      <c r="BX42943" s="61"/>
      <c r="BY42943" s="61"/>
    </row>
    <row r="42944" spans="73:77" x14ac:dyDescent="0.25">
      <c r="BU42944" s="59"/>
      <c r="BV42944" s="60"/>
      <c r="BW42944" s="60"/>
      <c r="BX42944" s="61"/>
      <c r="BY42944" s="61"/>
    </row>
    <row r="42945" spans="73:77" x14ac:dyDescent="0.25">
      <c r="BU42945" s="59"/>
      <c r="BV42945" s="60"/>
      <c r="BW42945" s="60"/>
      <c r="BX42945" s="61"/>
      <c r="BY42945" s="61"/>
    </row>
    <row r="42946" spans="73:77" x14ac:dyDescent="0.25">
      <c r="BU42946" s="59"/>
      <c r="BV42946" s="60"/>
      <c r="BW42946" s="60"/>
      <c r="BX42946" s="61"/>
      <c r="BY42946" s="61"/>
    </row>
    <row r="42947" spans="73:77" x14ac:dyDescent="0.25">
      <c r="BU42947" s="59"/>
      <c r="BV42947" s="60"/>
      <c r="BW42947" s="60"/>
      <c r="BX42947" s="61"/>
      <c r="BY42947" s="61"/>
    </row>
    <row r="42948" spans="73:77" x14ac:dyDescent="0.25">
      <c r="BU42948" s="59"/>
      <c r="BV42948" s="60"/>
      <c r="BW42948" s="60"/>
      <c r="BX42948" s="61"/>
      <c r="BY42948" s="61"/>
    </row>
    <row r="42949" spans="73:77" x14ac:dyDescent="0.25">
      <c r="BU42949" s="59"/>
      <c r="BV42949" s="60"/>
      <c r="BW42949" s="60"/>
      <c r="BX42949" s="61"/>
      <c r="BY42949" s="61"/>
    </row>
    <row r="42950" spans="73:77" x14ac:dyDescent="0.25">
      <c r="BU42950" s="59"/>
      <c r="BV42950" s="60"/>
      <c r="BW42950" s="60"/>
      <c r="BX42950" s="61"/>
      <c r="BY42950" s="61"/>
    </row>
    <row r="42951" spans="73:77" x14ac:dyDescent="0.25">
      <c r="BU42951" s="59"/>
      <c r="BV42951" s="60"/>
      <c r="BW42951" s="60"/>
      <c r="BX42951" s="61"/>
      <c r="BY42951" s="61"/>
    </row>
    <row r="42952" spans="73:77" x14ac:dyDescent="0.25">
      <c r="BU42952" s="59"/>
      <c r="BV42952" s="60"/>
      <c r="BW42952" s="60"/>
      <c r="BX42952" s="61"/>
      <c r="BY42952" s="61"/>
    </row>
    <row r="42953" spans="73:77" x14ac:dyDescent="0.25">
      <c r="BU42953" s="59"/>
      <c r="BV42953" s="60"/>
      <c r="BW42953" s="60"/>
      <c r="BX42953" s="61"/>
      <c r="BY42953" s="61"/>
    </row>
    <row r="42954" spans="73:77" x14ac:dyDescent="0.25">
      <c r="BU42954" s="59"/>
      <c r="BV42954" s="60"/>
      <c r="BW42954" s="60"/>
      <c r="BX42954" s="61"/>
      <c r="BY42954" s="61"/>
    </row>
    <row r="42955" spans="73:77" x14ac:dyDescent="0.25">
      <c r="BU42955" s="59"/>
      <c r="BV42955" s="60"/>
      <c r="BW42955" s="60"/>
      <c r="BX42955" s="61"/>
      <c r="BY42955" s="61"/>
    </row>
    <row r="42956" spans="73:77" x14ac:dyDescent="0.25">
      <c r="BU42956" s="59"/>
      <c r="BV42956" s="60"/>
      <c r="BW42956" s="60"/>
      <c r="BX42956" s="61"/>
      <c r="BY42956" s="61"/>
    </row>
    <row r="42957" spans="73:77" x14ac:dyDescent="0.25">
      <c r="BU42957" s="59"/>
      <c r="BV42957" s="60"/>
      <c r="BW42957" s="60"/>
      <c r="BX42957" s="61"/>
      <c r="BY42957" s="61"/>
    </row>
    <row r="42958" spans="73:77" x14ac:dyDescent="0.25">
      <c r="BU42958" s="59"/>
      <c r="BV42958" s="60"/>
      <c r="BW42958" s="60"/>
      <c r="BX42958" s="61"/>
      <c r="BY42958" s="61"/>
    </row>
    <row r="42959" spans="73:77" x14ac:dyDescent="0.25">
      <c r="BU42959" s="59"/>
      <c r="BV42959" s="60"/>
      <c r="BW42959" s="60"/>
      <c r="BX42959" s="61"/>
      <c r="BY42959" s="61"/>
    </row>
    <row r="42960" spans="73:77" x14ac:dyDescent="0.25">
      <c r="BU42960" s="59"/>
      <c r="BV42960" s="60"/>
      <c r="BW42960" s="60"/>
      <c r="BX42960" s="61"/>
      <c r="BY42960" s="61"/>
    </row>
    <row r="42961" spans="73:77" x14ac:dyDescent="0.25">
      <c r="BU42961" s="59"/>
      <c r="BV42961" s="60"/>
      <c r="BW42961" s="60"/>
      <c r="BX42961" s="61"/>
      <c r="BY42961" s="61"/>
    </row>
    <row r="42962" spans="73:77" x14ac:dyDescent="0.25">
      <c r="BU42962" s="59"/>
      <c r="BV42962" s="60"/>
      <c r="BW42962" s="60"/>
      <c r="BX42962" s="61"/>
      <c r="BY42962" s="61"/>
    </row>
    <row r="42963" spans="73:77" x14ac:dyDescent="0.25">
      <c r="BU42963" s="59"/>
      <c r="BV42963" s="60"/>
      <c r="BW42963" s="60"/>
      <c r="BX42963" s="61"/>
      <c r="BY42963" s="61"/>
    </row>
    <row r="42964" spans="73:77" x14ac:dyDescent="0.25">
      <c r="BU42964" s="59"/>
      <c r="BV42964" s="60"/>
      <c r="BW42964" s="60"/>
      <c r="BX42964" s="61"/>
      <c r="BY42964" s="61"/>
    </row>
    <row r="42965" spans="73:77" x14ac:dyDescent="0.25">
      <c r="BU42965" s="59"/>
      <c r="BV42965" s="60"/>
      <c r="BW42965" s="60"/>
      <c r="BX42965" s="61"/>
      <c r="BY42965" s="61"/>
    </row>
    <row r="42966" spans="73:77" x14ac:dyDescent="0.25">
      <c r="BU42966" s="59"/>
      <c r="BV42966" s="60"/>
      <c r="BW42966" s="60"/>
      <c r="BX42966" s="61"/>
      <c r="BY42966" s="61"/>
    </row>
    <row r="42967" spans="73:77" x14ac:dyDescent="0.25">
      <c r="BU42967" s="59"/>
      <c r="BV42967" s="60"/>
      <c r="BW42967" s="60"/>
      <c r="BX42967" s="61"/>
      <c r="BY42967" s="61"/>
    </row>
    <row r="42968" spans="73:77" x14ac:dyDescent="0.25">
      <c r="BU42968" s="59"/>
      <c r="BV42968" s="60"/>
      <c r="BW42968" s="60"/>
      <c r="BX42968" s="61"/>
      <c r="BY42968" s="61"/>
    </row>
    <row r="42969" spans="73:77" x14ac:dyDescent="0.25">
      <c r="BU42969" s="59"/>
      <c r="BV42969" s="60"/>
      <c r="BW42969" s="60"/>
      <c r="BX42969" s="61"/>
      <c r="BY42969" s="61"/>
    </row>
    <row r="42970" spans="73:77" x14ac:dyDescent="0.25">
      <c r="BU42970" s="59"/>
      <c r="BV42970" s="60"/>
      <c r="BW42970" s="60"/>
      <c r="BX42970" s="61"/>
      <c r="BY42970" s="61"/>
    </row>
    <row r="42971" spans="73:77" x14ac:dyDescent="0.25">
      <c r="BU42971" s="59"/>
      <c r="BV42971" s="60"/>
      <c r="BW42971" s="60"/>
      <c r="BX42971" s="61"/>
      <c r="BY42971" s="61"/>
    </row>
    <row r="42972" spans="73:77" x14ac:dyDescent="0.25">
      <c r="BU42972" s="59"/>
      <c r="BV42972" s="60"/>
      <c r="BW42972" s="60"/>
      <c r="BX42972" s="61"/>
      <c r="BY42972" s="61"/>
    </row>
    <row r="42973" spans="73:77" x14ac:dyDescent="0.25">
      <c r="BU42973" s="59"/>
      <c r="BV42973" s="60"/>
      <c r="BW42973" s="60"/>
      <c r="BX42973" s="61"/>
      <c r="BY42973" s="61"/>
    </row>
    <row r="42974" spans="73:77" x14ac:dyDescent="0.25">
      <c r="BU42974" s="59"/>
      <c r="BV42974" s="60"/>
      <c r="BW42974" s="60"/>
      <c r="BX42974" s="61"/>
      <c r="BY42974" s="61"/>
    </row>
    <row r="42975" spans="73:77" x14ac:dyDescent="0.25">
      <c r="BU42975" s="59"/>
      <c r="BV42975" s="60"/>
      <c r="BW42975" s="60"/>
      <c r="BX42975" s="61"/>
      <c r="BY42975" s="61"/>
    </row>
    <row r="42976" spans="73:77" x14ac:dyDescent="0.25">
      <c r="BU42976" s="59"/>
      <c r="BV42976" s="60"/>
      <c r="BW42976" s="60"/>
      <c r="BX42976" s="61"/>
      <c r="BY42976" s="61"/>
    </row>
    <row r="42977" spans="73:77" x14ac:dyDescent="0.25">
      <c r="BU42977" s="59"/>
      <c r="BV42977" s="60"/>
      <c r="BW42977" s="60"/>
      <c r="BX42977" s="61"/>
      <c r="BY42977" s="61"/>
    </row>
    <row r="42978" spans="73:77" x14ac:dyDescent="0.25">
      <c r="BU42978" s="59"/>
      <c r="BV42978" s="60"/>
      <c r="BW42978" s="60"/>
      <c r="BX42978" s="61"/>
      <c r="BY42978" s="61"/>
    </row>
    <row r="42979" spans="73:77" x14ac:dyDescent="0.25">
      <c r="BU42979" s="59"/>
      <c r="BV42979" s="60"/>
      <c r="BW42979" s="60"/>
      <c r="BX42979" s="61"/>
      <c r="BY42979" s="61"/>
    </row>
    <row r="42980" spans="73:77" x14ac:dyDescent="0.25">
      <c r="BU42980" s="59"/>
      <c r="BV42980" s="60"/>
      <c r="BW42980" s="60"/>
      <c r="BX42980" s="61"/>
      <c r="BY42980" s="61"/>
    </row>
    <row r="42981" spans="73:77" x14ac:dyDescent="0.25">
      <c r="BU42981" s="59"/>
      <c r="BV42981" s="60"/>
      <c r="BW42981" s="60"/>
      <c r="BX42981" s="61"/>
      <c r="BY42981" s="61"/>
    </row>
    <row r="42982" spans="73:77" x14ac:dyDescent="0.25">
      <c r="BU42982" s="59"/>
      <c r="BV42982" s="60"/>
      <c r="BW42982" s="60"/>
      <c r="BX42982" s="61"/>
      <c r="BY42982" s="61"/>
    </row>
    <row r="42983" spans="73:77" x14ac:dyDescent="0.25">
      <c r="BU42983" s="59"/>
      <c r="BV42983" s="60"/>
      <c r="BW42983" s="60"/>
      <c r="BX42983" s="61"/>
      <c r="BY42983" s="61"/>
    </row>
    <row r="42984" spans="73:77" x14ac:dyDescent="0.25">
      <c r="BU42984" s="59"/>
      <c r="BV42984" s="60"/>
      <c r="BW42984" s="60"/>
      <c r="BX42984" s="61"/>
      <c r="BY42984" s="61"/>
    </row>
    <row r="42985" spans="73:77" x14ac:dyDescent="0.25">
      <c r="BU42985" s="59"/>
      <c r="BV42985" s="60"/>
      <c r="BW42985" s="60"/>
      <c r="BX42985" s="61"/>
      <c r="BY42985" s="61"/>
    </row>
    <row r="42986" spans="73:77" x14ac:dyDescent="0.25">
      <c r="BU42986" s="59"/>
      <c r="BV42986" s="60"/>
      <c r="BW42986" s="60"/>
      <c r="BX42986" s="61"/>
      <c r="BY42986" s="61"/>
    </row>
    <row r="42987" spans="73:77" x14ac:dyDescent="0.25">
      <c r="BU42987" s="59"/>
      <c r="BV42987" s="60"/>
      <c r="BW42987" s="60"/>
      <c r="BX42987" s="61"/>
      <c r="BY42987" s="61"/>
    </row>
    <row r="42988" spans="73:77" x14ac:dyDescent="0.25">
      <c r="BU42988" s="59"/>
      <c r="BV42988" s="60"/>
      <c r="BW42988" s="60"/>
      <c r="BX42988" s="61"/>
      <c r="BY42988" s="61"/>
    </row>
    <row r="42989" spans="73:77" x14ac:dyDescent="0.25">
      <c r="BU42989" s="59"/>
      <c r="BV42989" s="60"/>
      <c r="BW42989" s="60"/>
      <c r="BX42989" s="61"/>
      <c r="BY42989" s="61"/>
    </row>
    <row r="42990" spans="73:77" x14ac:dyDescent="0.25">
      <c r="BU42990" s="59"/>
      <c r="BV42990" s="60"/>
      <c r="BW42990" s="60"/>
      <c r="BX42990" s="61"/>
      <c r="BY42990" s="61"/>
    </row>
    <row r="42991" spans="73:77" x14ac:dyDescent="0.25">
      <c r="BU42991" s="59"/>
      <c r="BV42991" s="60"/>
      <c r="BW42991" s="60"/>
      <c r="BX42991" s="61"/>
      <c r="BY42991" s="61"/>
    </row>
    <row r="42992" spans="73:77" x14ac:dyDescent="0.25">
      <c r="BU42992" s="59"/>
      <c r="BV42992" s="60"/>
      <c r="BW42992" s="60"/>
      <c r="BX42992" s="61"/>
      <c r="BY42992" s="61"/>
    </row>
    <row r="42993" spans="73:77" x14ac:dyDescent="0.25">
      <c r="BU42993" s="59"/>
      <c r="BV42993" s="60"/>
      <c r="BW42993" s="60"/>
      <c r="BX42993" s="61"/>
      <c r="BY42993" s="61"/>
    </row>
    <row r="42994" spans="73:77" x14ac:dyDescent="0.25">
      <c r="BU42994" s="59"/>
      <c r="BV42994" s="60"/>
      <c r="BW42994" s="60"/>
      <c r="BX42994" s="61"/>
      <c r="BY42994" s="61"/>
    </row>
    <row r="42995" spans="73:77" x14ac:dyDescent="0.25">
      <c r="BU42995" s="59"/>
      <c r="BV42995" s="60"/>
      <c r="BW42995" s="60"/>
      <c r="BX42995" s="61"/>
      <c r="BY42995" s="61"/>
    </row>
    <row r="42996" spans="73:77" x14ac:dyDescent="0.25">
      <c r="BU42996" s="59"/>
      <c r="BV42996" s="60"/>
      <c r="BW42996" s="60"/>
      <c r="BX42996" s="61"/>
      <c r="BY42996" s="61"/>
    </row>
    <row r="42997" spans="73:77" x14ac:dyDescent="0.25">
      <c r="BU42997" s="59"/>
      <c r="BV42997" s="60"/>
      <c r="BW42997" s="60"/>
      <c r="BX42997" s="61"/>
      <c r="BY42997" s="61"/>
    </row>
    <row r="42998" spans="73:77" x14ac:dyDescent="0.25">
      <c r="BU42998" s="59"/>
      <c r="BV42998" s="60"/>
      <c r="BW42998" s="60"/>
      <c r="BX42998" s="61"/>
      <c r="BY42998" s="61"/>
    </row>
    <row r="42999" spans="73:77" x14ac:dyDescent="0.25">
      <c r="BU42999" s="59"/>
      <c r="BV42999" s="60"/>
      <c r="BW42999" s="60"/>
      <c r="BX42999" s="61"/>
      <c r="BY42999" s="61"/>
    </row>
    <row r="43000" spans="73:77" x14ac:dyDescent="0.25">
      <c r="BU43000" s="59"/>
      <c r="BV43000" s="60"/>
      <c r="BW43000" s="60"/>
      <c r="BX43000" s="61"/>
      <c r="BY43000" s="61"/>
    </row>
    <row r="43001" spans="73:77" x14ac:dyDescent="0.25">
      <c r="BU43001" s="59"/>
      <c r="BV43001" s="60"/>
      <c r="BW43001" s="60"/>
      <c r="BX43001" s="61"/>
      <c r="BY43001" s="61"/>
    </row>
    <row r="43002" spans="73:77" x14ac:dyDescent="0.25">
      <c r="BU43002" s="59"/>
      <c r="BV43002" s="60"/>
      <c r="BW43002" s="60"/>
      <c r="BX43002" s="61"/>
      <c r="BY43002" s="61"/>
    </row>
    <row r="43003" spans="73:77" x14ac:dyDescent="0.25">
      <c r="BU43003" s="59"/>
      <c r="BV43003" s="60"/>
      <c r="BW43003" s="60"/>
      <c r="BX43003" s="61"/>
      <c r="BY43003" s="61"/>
    </row>
    <row r="43004" spans="73:77" x14ac:dyDescent="0.25">
      <c r="BU43004" s="59"/>
      <c r="BV43004" s="60"/>
      <c r="BW43004" s="60"/>
      <c r="BX43004" s="61"/>
      <c r="BY43004" s="61"/>
    </row>
    <row r="43005" spans="73:77" x14ac:dyDescent="0.25">
      <c r="BU43005" s="59"/>
      <c r="BV43005" s="60"/>
      <c r="BW43005" s="60"/>
      <c r="BX43005" s="61"/>
      <c r="BY43005" s="61"/>
    </row>
    <row r="43006" spans="73:77" x14ac:dyDescent="0.25">
      <c r="BU43006" s="59"/>
      <c r="BV43006" s="60"/>
      <c r="BW43006" s="60"/>
      <c r="BX43006" s="61"/>
      <c r="BY43006" s="61"/>
    </row>
    <row r="43007" spans="73:77" x14ac:dyDescent="0.25">
      <c r="BU43007" s="59"/>
      <c r="BV43007" s="60"/>
      <c r="BW43007" s="60"/>
      <c r="BX43007" s="61"/>
      <c r="BY43007" s="61"/>
    </row>
    <row r="43008" spans="73:77" x14ac:dyDescent="0.25">
      <c r="BU43008" s="59"/>
      <c r="BV43008" s="60"/>
      <c r="BW43008" s="60"/>
      <c r="BX43008" s="61"/>
      <c r="BY43008" s="61"/>
    </row>
    <row r="43009" spans="73:77" x14ac:dyDescent="0.25">
      <c r="BU43009" s="59"/>
      <c r="BV43009" s="60"/>
      <c r="BW43009" s="60"/>
      <c r="BX43009" s="61"/>
      <c r="BY43009" s="61"/>
    </row>
    <row r="43010" spans="73:77" x14ac:dyDescent="0.25">
      <c r="BU43010" s="59"/>
      <c r="BV43010" s="60"/>
      <c r="BW43010" s="60"/>
      <c r="BX43010" s="61"/>
      <c r="BY43010" s="61"/>
    </row>
    <row r="43011" spans="73:77" x14ac:dyDescent="0.25">
      <c r="BU43011" s="59"/>
      <c r="BV43011" s="60"/>
      <c r="BW43011" s="60"/>
      <c r="BX43011" s="61"/>
      <c r="BY43011" s="61"/>
    </row>
    <row r="43012" spans="73:77" x14ac:dyDescent="0.25">
      <c r="BU43012" s="59"/>
      <c r="BV43012" s="60"/>
      <c r="BW43012" s="60"/>
      <c r="BX43012" s="61"/>
      <c r="BY43012" s="61"/>
    </row>
    <row r="43013" spans="73:77" x14ac:dyDescent="0.25">
      <c r="BU43013" s="59"/>
      <c r="BV43013" s="60"/>
      <c r="BW43013" s="60"/>
      <c r="BX43013" s="61"/>
      <c r="BY43013" s="61"/>
    </row>
    <row r="43014" spans="73:77" x14ac:dyDescent="0.25">
      <c r="BU43014" s="59"/>
      <c r="BV43014" s="60"/>
      <c r="BW43014" s="60"/>
      <c r="BX43014" s="61"/>
      <c r="BY43014" s="61"/>
    </row>
    <row r="43015" spans="73:77" x14ac:dyDescent="0.25">
      <c r="BU43015" s="59"/>
      <c r="BV43015" s="60"/>
      <c r="BW43015" s="60"/>
      <c r="BX43015" s="61"/>
      <c r="BY43015" s="61"/>
    </row>
    <row r="43016" spans="73:77" x14ac:dyDescent="0.25">
      <c r="BU43016" s="59"/>
      <c r="BV43016" s="60"/>
      <c r="BW43016" s="60"/>
      <c r="BX43016" s="61"/>
      <c r="BY43016" s="61"/>
    </row>
    <row r="43017" spans="73:77" x14ac:dyDescent="0.25">
      <c r="BU43017" s="59"/>
      <c r="BV43017" s="60"/>
      <c r="BW43017" s="60"/>
      <c r="BX43017" s="61"/>
      <c r="BY43017" s="61"/>
    </row>
    <row r="43018" spans="73:77" x14ac:dyDescent="0.25">
      <c r="BU43018" s="59"/>
      <c r="BV43018" s="60"/>
      <c r="BW43018" s="60"/>
      <c r="BX43018" s="61"/>
      <c r="BY43018" s="61"/>
    </row>
    <row r="43019" spans="73:77" x14ac:dyDescent="0.25">
      <c r="BU43019" s="59"/>
      <c r="BV43019" s="60"/>
      <c r="BW43019" s="60"/>
      <c r="BX43019" s="61"/>
      <c r="BY43019" s="61"/>
    </row>
    <row r="43020" spans="73:77" x14ac:dyDescent="0.25">
      <c r="BU43020" s="59"/>
      <c r="BV43020" s="60"/>
      <c r="BW43020" s="60"/>
      <c r="BX43020" s="61"/>
      <c r="BY43020" s="61"/>
    </row>
    <row r="43021" spans="73:77" x14ac:dyDescent="0.25">
      <c r="BU43021" s="59"/>
      <c r="BV43021" s="60"/>
      <c r="BW43021" s="60"/>
      <c r="BX43021" s="61"/>
      <c r="BY43021" s="61"/>
    </row>
    <row r="43022" spans="73:77" x14ac:dyDescent="0.25">
      <c r="BU43022" s="59"/>
      <c r="BV43022" s="60"/>
      <c r="BW43022" s="60"/>
      <c r="BX43022" s="61"/>
      <c r="BY43022" s="61"/>
    </row>
    <row r="43023" spans="73:77" x14ac:dyDescent="0.25">
      <c r="BU43023" s="59"/>
      <c r="BV43023" s="60"/>
      <c r="BW43023" s="60"/>
      <c r="BX43023" s="61"/>
      <c r="BY43023" s="61"/>
    </row>
    <row r="43024" spans="73:77" x14ac:dyDescent="0.25">
      <c r="BU43024" s="59"/>
      <c r="BV43024" s="60"/>
      <c r="BW43024" s="60"/>
      <c r="BX43024" s="61"/>
      <c r="BY43024" s="61"/>
    </row>
    <row r="43025" spans="73:77" x14ac:dyDescent="0.25">
      <c r="BU43025" s="59"/>
      <c r="BV43025" s="60"/>
      <c r="BW43025" s="60"/>
      <c r="BX43025" s="61"/>
      <c r="BY43025" s="61"/>
    </row>
    <row r="43026" spans="73:77" x14ac:dyDescent="0.25">
      <c r="BU43026" s="59"/>
      <c r="BV43026" s="60"/>
      <c r="BW43026" s="60"/>
      <c r="BX43026" s="61"/>
      <c r="BY43026" s="61"/>
    </row>
    <row r="43027" spans="73:77" x14ac:dyDescent="0.25">
      <c r="BU43027" s="59"/>
      <c r="BV43027" s="60"/>
      <c r="BW43027" s="60"/>
      <c r="BX43027" s="61"/>
      <c r="BY43027" s="61"/>
    </row>
    <row r="43028" spans="73:77" x14ac:dyDescent="0.25">
      <c r="BU43028" s="59"/>
      <c r="BV43028" s="60"/>
      <c r="BW43028" s="60"/>
      <c r="BX43028" s="61"/>
      <c r="BY43028" s="61"/>
    </row>
    <row r="43029" spans="73:77" x14ac:dyDescent="0.25">
      <c r="BU43029" s="59"/>
      <c r="BV43029" s="60"/>
      <c r="BW43029" s="60"/>
      <c r="BX43029" s="61"/>
      <c r="BY43029" s="61"/>
    </row>
    <row r="43030" spans="73:77" x14ac:dyDescent="0.25">
      <c r="BU43030" s="59"/>
      <c r="BV43030" s="60"/>
      <c r="BW43030" s="60"/>
      <c r="BX43030" s="61"/>
      <c r="BY43030" s="61"/>
    </row>
    <row r="43031" spans="73:77" x14ac:dyDescent="0.25">
      <c r="BU43031" s="59"/>
      <c r="BV43031" s="60"/>
      <c r="BW43031" s="60"/>
      <c r="BX43031" s="61"/>
      <c r="BY43031" s="61"/>
    </row>
    <row r="43032" spans="73:77" x14ac:dyDescent="0.25">
      <c r="BU43032" s="59"/>
      <c r="BV43032" s="60"/>
      <c r="BW43032" s="60"/>
      <c r="BX43032" s="61"/>
      <c r="BY43032" s="61"/>
    </row>
    <row r="43033" spans="73:77" x14ac:dyDescent="0.25">
      <c r="BU43033" s="59"/>
      <c r="BV43033" s="60"/>
      <c r="BW43033" s="60"/>
      <c r="BX43033" s="61"/>
      <c r="BY43033" s="61"/>
    </row>
    <row r="43034" spans="73:77" x14ac:dyDescent="0.25">
      <c r="BU43034" s="59"/>
      <c r="BV43034" s="60"/>
      <c r="BW43034" s="60"/>
      <c r="BX43034" s="61"/>
      <c r="BY43034" s="61"/>
    </row>
    <row r="43035" spans="73:77" x14ac:dyDescent="0.25">
      <c r="BU43035" s="59"/>
      <c r="BV43035" s="60"/>
      <c r="BW43035" s="60"/>
      <c r="BX43035" s="61"/>
      <c r="BY43035" s="61"/>
    </row>
    <row r="43036" spans="73:77" x14ac:dyDescent="0.25">
      <c r="BU43036" s="59"/>
      <c r="BV43036" s="60"/>
      <c r="BW43036" s="60"/>
      <c r="BX43036" s="61"/>
      <c r="BY43036" s="61"/>
    </row>
    <row r="43037" spans="73:77" x14ac:dyDescent="0.25">
      <c r="BU43037" s="59"/>
      <c r="BV43037" s="60"/>
      <c r="BW43037" s="60"/>
      <c r="BX43037" s="61"/>
      <c r="BY43037" s="61"/>
    </row>
    <row r="43038" spans="73:77" x14ac:dyDescent="0.25">
      <c r="BU43038" s="59"/>
      <c r="BV43038" s="60"/>
      <c r="BW43038" s="60"/>
      <c r="BX43038" s="61"/>
      <c r="BY43038" s="61"/>
    </row>
    <row r="43039" spans="73:77" x14ac:dyDescent="0.25">
      <c r="BU43039" s="59"/>
      <c r="BV43039" s="60"/>
      <c r="BW43039" s="60"/>
      <c r="BX43039" s="61"/>
      <c r="BY43039" s="61"/>
    </row>
    <row r="43040" spans="73:77" x14ac:dyDescent="0.25">
      <c r="BU43040" s="59"/>
      <c r="BV43040" s="60"/>
      <c r="BW43040" s="60"/>
      <c r="BX43040" s="61"/>
      <c r="BY43040" s="61"/>
    </row>
    <row r="43041" spans="73:77" x14ac:dyDescent="0.25">
      <c r="BU43041" s="59"/>
      <c r="BV43041" s="60"/>
      <c r="BW43041" s="60"/>
      <c r="BX43041" s="61"/>
      <c r="BY43041" s="61"/>
    </row>
    <row r="43042" spans="73:77" x14ac:dyDescent="0.25">
      <c r="BU43042" s="59"/>
      <c r="BV43042" s="60"/>
      <c r="BW43042" s="60"/>
      <c r="BX43042" s="61"/>
      <c r="BY43042" s="61"/>
    </row>
    <row r="43043" spans="73:77" x14ac:dyDescent="0.25">
      <c r="BU43043" s="59"/>
      <c r="BV43043" s="60"/>
      <c r="BW43043" s="60"/>
      <c r="BX43043" s="61"/>
      <c r="BY43043" s="61"/>
    </row>
    <row r="43044" spans="73:77" x14ac:dyDescent="0.25">
      <c r="BU43044" s="59"/>
      <c r="BV43044" s="60"/>
      <c r="BW43044" s="60"/>
      <c r="BX43044" s="61"/>
      <c r="BY43044" s="61"/>
    </row>
    <row r="43045" spans="73:77" x14ac:dyDescent="0.25">
      <c r="BU43045" s="59"/>
      <c r="BV43045" s="60"/>
      <c r="BW43045" s="60"/>
      <c r="BX43045" s="61"/>
      <c r="BY43045" s="61"/>
    </row>
    <row r="43046" spans="73:77" x14ac:dyDescent="0.25">
      <c r="BU43046" s="59"/>
      <c r="BV43046" s="60"/>
      <c r="BW43046" s="60"/>
      <c r="BX43046" s="61"/>
      <c r="BY43046" s="61"/>
    </row>
    <row r="43047" spans="73:77" x14ac:dyDescent="0.25">
      <c r="BU43047" s="59"/>
      <c r="BV43047" s="60"/>
      <c r="BW43047" s="60"/>
      <c r="BX43047" s="61"/>
      <c r="BY43047" s="61"/>
    </row>
    <row r="43048" spans="73:77" x14ac:dyDescent="0.25">
      <c r="BU43048" s="59"/>
      <c r="BV43048" s="60"/>
      <c r="BW43048" s="60"/>
      <c r="BX43048" s="61"/>
      <c r="BY43048" s="61"/>
    </row>
    <row r="43049" spans="73:77" x14ac:dyDescent="0.25">
      <c r="BU43049" s="59"/>
      <c r="BV43049" s="60"/>
      <c r="BW43049" s="60"/>
      <c r="BX43049" s="61"/>
      <c r="BY43049" s="61"/>
    </row>
    <row r="43050" spans="73:77" x14ac:dyDescent="0.25">
      <c r="BU43050" s="59"/>
      <c r="BV43050" s="60"/>
      <c r="BW43050" s="60"/>
      <c r="BX43050" s="61"/>
      <c r="BY43050" s="61"/>
    </row>
    <row r="43051" spans="73:77" x14ac:dyDescent="0.25">
      <c r="BU43051" s="59"/>
      <c r="BV43051" s="60"/>
      <c r="BW43051" s="60"/>
      <c r="BX43051" s="61"/>
      <c r="BY43051" s="61"/>
    </row>
    <row r="43052" spans="73:77" x14ac:dyDescent="0.25">
      <c r="BU43052" s="59"/>
      <c r="BV43052" s="60"/>
      <c r="BW43052" s="60"/>
      <c r="BX43052" s="61"/>
      <c r="BY43052" s="61"/>
    </row>
    <row r="43053" spans="73:77" x14ac:dyDescent="0.25">
      <c r="BU43053" s="59"/>
      <c r="BV43053" s="60"/>
      <c r="BW43053" s="60"/>
      <c r="BX43053" s="61"/>
      <c r="BY43053" s="61"/>
    </row>
    <row r="43054" spans="73:77" x14ac:dyDescent="0.25">
      <c r="BU43054" s="59"/>
      <c r="BV43054" s="60"/>
      <c r="BW43054" s="60"/>
      <c r="BX43054" s="61"/>
      <c r="BY43054" s="61"/>
    </row>
    <row r="43055" spans="73:77" x14ac:dyDescent="0.25">
      <c r="BU43055" s="59"/>
      <c r="BV43055" s="60"/>
      <c r="BW43055" s="60"/>
      <c r="BX43055" s="61"/>
      <c r="BY43055" s="61"/>
    </row>
    <row r="43056" spans="73:77" x14ac:dyDescent="0.25">
      <c r="BU43056" s="59"/>
      <c r="BV43056" s="60"/>
      <c r="BW43056" s="60"/>
      <c r="BX43056" s="61"/>
      <c r="BY43056" s="61"/>
    </row>
    <row r="43057" spans="73:77" x14ac:dyDescent="0.25">
      <c r="BU43057" s="59"/>
      <c r="BV43057" s="60"/>
      <c r="BW43057" s="60"/>
      <c r="BX43057" s="61"/>
      <c r="BY43057" s="61"/>
    </row>
    <row r="43058" spans="73:77" x14ac:dyDescent="0.25">
      <c r="BU43058" s="59"/>
      <c r="BV43058" s="60"/>
      <c r="BW43058" s="60"/>
      <c r="BX43058" s="61"/>
      <c r="BY43058" s="61"/>
    </row>
    <row r="43059" spans="73:77" x14ac:dyDescent="0.25">
      <c r="BU43059" s="59"/>
      <c r="BV43059" s="60"/>
      <c r="BW43059" s="60"/>
      <c r="BX43059" s="61"/>
      <c r="BY43059" s="61"/>
    </row>
    <row r="43060" spans="73:77" x14ac:dyDescent="0.25">
      <c r="BU43060" s="59"/>
      <c r="BV43060" s="60"/>
      <c r="BW43060" s="60"/>
      <c r="BX43060" s="61"/>
      <c r="BY43060" s="61"/>
    </row>
    <row r="43061" spans="73:77" x14ac:dyDescent="0.25">
      <c r="BU43061" s="59"/>
      <c r="BV43061" s="60"/>
      <c r="BW43061" s="60"/>
      <c r="BX43061" s="61"/>
      <c r="BY43061" s="61"/>
    </row>
    <row r="43062" spans="73:77" x14ac:dyDescent="0.25">
      <c r="BU43062" s="59"/>
      <c r="BV43062" s="60"/>
      <c r="BW43062" s="60"/>
      <c r="BX43062" s="61"/>
      <c r="BY43062" s="61"/>
    </row>
    <row r="43063" spans="73:77" x14ac:dyDescent="0.25">
      <c r="BU43063" s="59"/>
      <c r="BV43063" s="60"/>
      <c r="BW43063" s="60"/>
      <c r="BX43063" s="61"/>
      <c r="BY43063" s="61"/>
    </row>
    <row r="43064" spans="73:77" x14ac:dyDescent="0.25">
      <c r="BU43064" s="59"/>
      <c r="BV43064" s="60"/>
      <c r="BW43064" s="60"/>
      <c r="BX43064" s="61"/>
      <c r="BY43064" s="61"/>
    </row>
    <row r="43065" spans="73:77" x14ac:dyDescent="0.25">
      <c r="BU43065" s="59"/>
      <c r="BV43065" s="60"/>
      <c r="BW43065" s="60"/>
      <c r="BX43065" s="61"/>
      <c r="BY43065" s="61"/>
    </row>
    <row r="43066" spans="73:77" x14ac:dyDescent="0.25">
      <c r="BU43066" s="59"/>
      <c r="BV43066" s="60"/>
      <c r="BW43066" s="60"/>
      <c r="BX43066" s="61"/>
      <c r="BY43066" s="61"/>
    </row>
    <row r="43067" spans="73:77" x14ac:dyDescent="0.25">
      <c r="BU43067" s="59"/>
      <c r="BV43067" s="60"/>
      <c r="BW43067" s="60"/>
      <c r="BX43067" s="61"/>
      <c r="BY43067" s="61"/>
    </row>
    <row r="43068" spans="73:77" x14ac:dyDescent="0.25">
      <c r="BU43068" s="59"/>
      <c r="BV43068" s="60"/>
      <c r="BW43068" s="60"/>
      <c r="BX43068" s="61"/>
      <c r="BY43068" s="61"/>
    </row>
    <row r="43069" spans="73:77" x14ac:dyDescent="0.25">
      <c r="BU43069" s="59"/>
      <c r="BV43069" s="60"/>
      <c r="BW43069" s="60"/>
      <c r="BX43069" s="61"/>
      <c r="BY43069" s="61"/>
    </row>
    <row r="43070" spans="73:77" x14ac:dyDescent="0.25">
      <c r="BU43070" s="59"/>
      <c r="BV43070" s="60"/>
      <c r="BW43070" s="60"/>
      <c r="BX43070" s="61"/>
      <c r="BY43070" s="61"/>
    </row>
    <row r="43071" spans="73:77" x14ac:dyDescent="0.25">
      <c r="BU43071" s="59"/>
      <c r="BV43071" s="60"/>
      <c r="BW43071" s="60"/>
      <c r="BX43071" s="61"/>
      <c r="BY43071" s="61"/>
    </row>
    <row r="43072" spans="73:77" x14ac:dyDescent="0.25">
      <c r="BU43072" s="59"/>
      <c r="BV43072" s="60"/>
      <c r="BW43072" s="60"/>
      <c r="BX43072" s="61"/>
      <c r="BY43072" s="61"/>
    </row>
    <row r="43073" spans="73:77" x14ac:dyDescent="0.25">
      <c r="BU43073" s="59"/>
      <c r="BV43073" s="60"/>
      <c r="BW43073" s="60"/>
      <c r="BX43073" s="61"/>
      <c r="BY43073" s="61"/>
    </row>
    <row r="43074" spans="73:77" x14ac:dyDescent="0.25">
      <c r="BU43074" s="59"/>
      <c r="BV43074" s="60"/>
      <c r="BW43074" s="60"/>
      <c r="BX43074" s="61"/>
      <c r="BY43074" s="61"/>
    </row>
    <row r="43075" spans="73:77" x14ac:dyDescent="0.25">
      <c r="BU43075" s="59"/>
      <c r="BV43075" s="60"/>
      <c r="BW43075" s="60"/>
      <c r="BX43075" s="61"/>
      <c r="BY43075" s="61"/>
    </row>
    <row r="43076" spans="73:77" x14ac:dyDescent="0.25">
      <c r="BU43076" s="59"/>
      <c r="BV43076" s="60"/>
      <c r="BW43076" s="60"/>
      <c r="BX43076" s="61"/>
      <c r="BY43076" s="61"/>
    </row>
    <row r="43077" spans="73:77" x14ac:dyDescent="0.25">
      <c r="BU43077" s="59"/>
      <c r="BV43077" s="60"/>
      <c r="BW43077" s="60"/>
      <c r="BX43077" s="61"/>
      <c r="BY43077" s="61"/>
    </row>
    <row r="43078" spans="73:77" x14ac:dyDescent="0.25">
      <c r="BU43078" s="59"/>
      <c r="BV43078" s="60"/>
      <c r="BW43078" s="60"/>
      <c r="BX43078" s="61"/>
      <c r="BY43078" s="61"/>
    </row>
    <row r="43079" spans="73:77" x14ac:dyDescent="0.25">
      <c r="BU43079" s="59"/>
      <c r="BV43079" s="60"/>
      <c r="BW43079" s="60"/>
      <c r="BX43079" s="61"/>
      <c r="BY43079" s="61"/>
    </row>
    <row r="43080" spans="73:77" x14ac:dyDescent="0.25">
      <c r="BU43080" s="59"/>
      <c r="BV43080" s="60"/>
      <c r="BW43080" s="60"/>
      <c r="BX43080" s="61"/>
      <c r="BY43080" s="61"/>
    </row>
    <row r="43081" spans="73:77" x14ac:dyDescent="0.25">
      <c r="BU43081" s="59"/>
      <c r="BV43081" s="60"/>
      <c r="BW43081" s="60"/>
      <c r="BX43081" s="61"/>
      <c r="BY43081" s="61"/>
    </row>
    <row r="43082" spans="73:77" x14ac:dyDescent="0.25">
      <c r="BU43082" s="59"/>
      <c r="BV43082" s="60"/>
      <c r="BW43082" s="60"/>
      <c r="BX43082" s="61"/>
      <c r="BY43082" s="61"/>
    </row>
    <row r="43083" spans="73:77" x14ac:dyDescent="0.25">
      <c r="BU43083" s="59"/>
      <c r="BV43083" s="60"/>
      <c r="BW43083" s="60"/>
      <c r="BX43083" s="61"/>
      <c r="BY43083" s="61"/>
    </row>
    <row r="43084" spans="73:77" x14ac:dyDescent="0.25">
      <c r="BU43084" s="59"/>
      <c r="BV43084" s="60"/>
      <c r="BW43084" s="60"/>
      <c r="BX43084" s="61"/>
      <c r="BY43084" s="61"/>
    </row>
    <row r="43085" spans="73:77" x14ac:dyDescent="0.25">
      <c r="BU43085" s="59"/>
      <c r="BV43085" s="60"/>
      <c r="BW43085" s="60"/>
      <c r="BX43085" s="61"/>
      <c r="BY43085" s="61"/>
    </row>
    <row r="43086" spans="73:77" x14ac:dyDescent="0.25">
      <c r="BU43086" s="59"/>
      <c r="BV43086" s="60"/>
      <c r="BW43086" s="60"/>
      <c r="BX43086" s="61"/>
      <c r="BY43086" s="61"/>
    </row>
    <row r="43087" spans="73:77" x14ac:dyDescent="0.25">
      <c r="BU43087" s="59"/>
      <c r="BV43087" s="60"/>
      <c r="BW43087" s="60"/>
      <c r="BX43087" s="61"/>
      <c r="BY43087" s="61"/>
    </row>
    <row r="43088" spans="73:77" x14ac:dyDescent="0.25">
      <c r="BU43088" s="59"/>
      <c r="BV43088" s="60"/>
      <c r="BW43088" s="60"/>
      <c r="BX43088" s="61"/>
      <c r="BY43088" s="61"/>
    </row>
    <row r="43089" spans="73:77" x14ac:dyDescent="0.25">
      <c r="BU43089" s="59"/>
      <c r="BV43089" s="60"/>
      <c r="BW43089" s="60"/>
      <c r="BX43089" s="61"/>
      <c r="BY43089" s="61"/>
    </row>
    <row r="43090" spans="73:77" x14ac:dyDescent="0.25">
      <c r="BU43090" s="59"/>
      <c r="BV43090" s="60"/>
      <c r="BW43090" s="60"/>
      <c r="BX43090" s="61"/>
      <c r="BY43090" s="61"/>
    </row>
    <row r="43091" spans="73:77" x14ac:dyDescent="0.25">
      <c r="BU43091" s="59"/>
      <c r="BV43091" s="60"/>
      <c r="BW43091" s="60"/>
      <c r="BX43091" s="61"/>
      <c r="BY43091" s="61"/>
    </row>
    <row r="43092" spans="73:77" x14ac:dyDescent="0.25">
      <c r="BU43092" s="59"/>
      <c r="BV43092" s="60"/>
      <c r="BW43092" s="60"/>
      <c r="BX43092" s="61"/>
      <c r="BY43092" s="61"/>
    </row>
    <row r="43093" spans="73:77" x14ac:dyDescent="0.25">
      <c r="BU43093" s="59"/>
      <c r="BV43093" s="60"/>
      <c r="BW43093" s="60"/>
      <c r="BX43093" s="61"/>
      <c r="BY43093" s="61"/>
    </row>
    <row r="43094" spans="73:77" x14ac:dyDescent="0.25">
      <c r="BU43094" s="59"/>
      <c r="BV43094" s="60"/>
      <c r="BW43094" s="60"/>
      <c r="BX43094" s="61"/>
      <c r="BY43094" s="61"/>
    </row>
    <row r="43095" spans="73:77" x14ac:dyDescent="0.25">
      <c r="BU43095" s="59"/>
      <c r="BV43095" s="60"/>
      <c r="BW43095" s="60"/>
      <c r="BX43095" s="61"/>
      <c r="BY43095" s="61"/>
    </row>
    <row r="43096" spans="73:77" x14ac:dyDescent="0.25">
      <c r="BU43096" s="59"/>
      <c r="BV43096" s="60"/>
      <c r="BW43096" s="60"/>
      <c r="BX43096" s="61"/>
      <c r="BY43096" s="61"/>
    </row>
    <row r="43097" spans="73:77" x14ac:dyDescent="0.25">
      <c r="BU43097" s="59"/>
      <c r="BV43097" s="60"/>
      <c r="BW43097" s="60"/>
      <c r="BX43097" s="61"/>
      <c r="BY43097" s="61"/>
    </row>
    <row r="43098" spans="73:77" x14ac:dyDescent="0.25">
      <c r="BU43098" s="59"/>
      <c r="BV43098" s="60"/>
      <c r="BW43098" s="60"/>
      <c r="BX43098" s="61"/>
      <c r="BY43098" s="61"/>
    </row>
    <row r="43099" spans="73:77" x14ac:dyDescent="0.25">
      <c r="BU43099" s="59"/>
      <c r="BV43099" s="60"/>
      <c r="BW43099" s="60"/>
      <c r="BX43099" s="61"/>
      <c r="BY43099" s="61"/>
    </row>
    <row r="43100" spans="73:77" x14ac:dyDescent="0.25">
      <c r="BU43100" s="59"/>
      <c r="BV43100" s="60"/>
      <c r="BW43100" s="60"/>
      <c r="BX43100" s="61"/>
      <c r="BY43100" s="61"/>
    </row>
    <row r="43101" spans="73:77" x14ac:dyDescent="0.25">
      <c r="BU43101" s="59"/>
      <c r="BV43101" s="60"/>
      <c r="BW43101" s="60"/>
      <c r="BX43101" s="61"/>
      <c r="BY43101" s="61"/>
    </row>
    <row r="43102" spans="73:77" x14ac:dyDescent="0.25">
      <c r="BU43102" s="59"/>
      <c r="BV43102" s="60"/>
      <c r="BW43102" s="60"/>
      <c r="BX43102" s="61"/>
      <c r="BY43102" s="61"/>
    </row>
    <row r="43103" spans="73:77" x14ac:dyDescent="0.25">
      <c r="BU43103" s="59"/>
      <c r="BV43103" s="60"/>
      <c r="BW43103" s="60"/>
      <c r="BX43103" s="61"/>
      <c r="BY43103" s="61"/>
    </row>
    <row r="43104" spans="73:77" x14ac:dyDescent="0.25">
      <c r="BU43104" s="59"/>
      <c r="BV43104" s="60"/>
      <c r="BW43104" s="60"/>
      <c r="BX43104" s="61"/>
      <c r="BY43104" s="61"/>
    </row>
    <row r="43105" spans="73:77" x14ac:dyDescent="0.25">
      <c r="BU43105" s="59"/>
      <c r="BV43105" s="60"/>
      <c r="BW43105" s="60"/>
      <c r="BX43105" s="61"/>
      <c r="BY43105" s="61"/>
    </row>
    <row r="43106" spans="73:77" x14ac:dyDescent="0.25">
      <c r="BU43106" s="59"/>
      <c r="BV43106" s="60"/>
      <c r="BW43106" s="60"/>
      <c r="BX43106" s="61"/>
      <c r="BY43106" s="61"/>
    </row>
    <row r="43107" spans="73:77" x14ac:dyDescent="0.25">
      <c r="BU43107" s="59"/>
      <c r="BV43107" s="60"/>
      <c r="BW43107" s="60"/>
      <c r="BX43107" s="61"/>
      <c r="BY43107" s="61"/>
    </row>
    <row r="43108" spans="73:77" x14ac:dyDescent="0.25">
      <c r="BU43108" s="59"/>
      <c r="BV43108" s="60"/>
      <c r="BW43108" s="60"/>
      <c r="BX43108" s="61"/>
      <c r="BY43108" s="61"/>
    </row>
    <row r="43109" spans="73:77" x14ac:dyDescent="0.25">
      <c r="BU43109" s="59"/>
      <c r="BV43109" s="60"/>
      <c r="BW43109" s="60"/>
      <c r="BX43109" s="61"/>
      <c r="BY43109" s="61"/>
    </row>
    <row r="43110" spans="73:77" x14ac:dyDescent="0.25">
      <c r="BU43110" s="59"/>
      <c r="BV43110" s="60"/>
      <c r="BW43110" s="60"/>
      <c r="BX43110" s="61"/>
      <c r="BY43110" s="61"/>
    </row>
    <row r="43111" spans="73:77" x14ac:dyDescent="0.25">
      <c r="BU43111" s="59"/>
      <c r="BV43111" s="60"/>
      <c r="BW43111" s="60"/>
      <c r="BX43111" s="61"/>
      <c r="BY43111" s="61"/>
    </row>
    <row r="43112" spans="73:77" x14ac:dyDescent="0.25">
      <c r="BU43112" s="59"/>
      <c r="BV43112" s="60"/>
      <c r="BW43112" s="60"/>
      <c r="BX43112" s="61"/>
      <c r="BY43112" s="61"/>
    </row>
    <row r="43113" spans="73:77" x14ac:dyDescent="0.25">
      <c r="BU43113" s="59"/>
      <c r="BV43113" s="60"/>
      <c r="BW43113" s="60"/>
      <c r="BX43113" s="61"/>
      <c r="BY43113" s="61"/>
    </row>
    <row r="43114" spans="73:77" x14ac:dyDescent="0.25">
      <c r="BU43114" s="59"/>
      <c r="BV43114" s="60"/>
      <c r="BW43114" s="60"/>
      <c r="BX43114" s="61"/>
      <c r="BY43114" s="61"/>
    </row>
    <row r="43115" spans="73:77" x14ac:dyDescent="0.25">
      <c r="BU43115" s="59"/>
      <c r="BV43115" s="60"/>
      <c r="BW43115" s="60"/>
      <c r="BX43115" s="61"/>
      <c r="BY43115" s="61"/>
    </row>
    <row r="43116" spans="73:77" x14ac:dyDescent="0.25">
      <c r="BU43116" s="59"/>
      <c r="BV43116" s="60"/>
      <c r="BW43116" s="60"/>
      <c r="BX43116" s="61"/>
      <c r="BY43116" s="61"/>
    </row>
    <row r="43117" spans="73:77" x14ac:dyDescent="0.25">
      <c r="BU43117" s="59"/>
      <c r="BV43117" s="60"/>
      <c r="BW43117" s="60"/>
      <c r="BX43117" s="61"/>
      <c r="BY43117" s="61"/>
    </row>
    <row r="43118" spans="73:77" x14ac:dyDescent="0.25">
      <c r="BU43118" s="59"/>
      <c r="BV43118" s="60"/>
      <c r="BW43118" s="60"/>
      <c r="BX43118" s="61"/>
      <c r="BY43118" s="61"/>
    </row>
    <row r="43119" spans="73:77" x14ac:dyDescent="0.25">
      <c r="BU43119" s="59"/>
      <c r="BV43119" s="60"/>
      <c r="BW43119" s="60"/>
      <c r="BX43119" s="61"/>
      <c r="BY43119" s="61"/>
    </row>
    <row r="43120" spans="73:77" x14ac:dyDescent="0.25">
      <c r="BU43120" s="59"/>
      <c r="BV43120" s="60"/>
      <c r="BW43120" s="60"/>
      <c r="BX43120" s="61"/>
      <c r="BY43120" s="61"/>
    </row>
    <row r="43121" spans="73:77" x14ac:dyDescent="0.25">
      <c r="BU43121" s="59"/>
      <c r="BV43121" s="60"/>
      <c r="BW43121" s="60"/>
      <c r="BX43121" s="61"/>
      <c r="BY43121" s="61"/>
    </row>
    <row r="43122" spans="73:77" x14ac:dyDescent="0.25">
      <c r="BU43122" s="59"/>
      <c r="BV43122" s="60"/>
      <c r="BW43122" s="60"/>
      <c r="BX43122" s="61"/>
      <c r="BY43122" s="61"/>
    </row>
    <row r="43123" spans="73:77" x14ac:dyDescent="0.25">
      <c r="BU43123" s="59"/>
      <c r="BV43123" s="60"/>
      <c r="BW43123" s="60"/>
      <c r="BX43123" s="61"/>
      <c r="BY43123" s="61"/>
    </row>
    <row r="43124" spans="73:77" x14ac:dyDescent="0.25">
      <c r="BU43124" s="59"/>
      <c r="BV43124" s="60"/>
      <c r="BW43124" s="60"/>
      <c r="BX43124" s="61"/>
      <c r="BY43124" s="61"/>
    </row>
    <row r="43125" spans="73:77" x14ac:dyDescent="0.25">
      <c r="BU43125" s="59"/>
      <c r="BV43125" s="60"/>
      <c r="BW43125" s="60"/>
      <c r="BX43125" s="61"/>
      <c r="BY43125" s="61"/>
    </row>
    <row r="43126" spans="73:77" x14ac:dyDescent="0.25">
      <c r="BU43126" s="59"/>
      <c r="BV43126" s="60"/>
      <c r="BW43126" s="60"/>
      <c r="BX43126" s="61"/>
      <c r="BY43126" s="61"/>
    </row>
    <row r="43127" spans="73:77" x14ac:dyDescent="0.25">
      <c r="BU43127" s="59"/>
      <c r="BV43127" s="60"/>
      <c r="BW43127" s="60"/>
      <c r="BX43127" s="61"/>
      <c r="BY43127" s="61"/>
    </row>
    <row r="43128" spans="73:77" x14ac:dyDescent="0.25">
      <c r="BU43128" s="59"/>
      <c r="BV43128" s="60"/>
      <c r="BW43128" s="60"/>
      <c r="BX43128" s="61"/>
      <c r="BY43128" s="61"/>
    </row>
    <row r="43129" spans="73:77" x14ac:dyDescent="0.25">
      <c r="BU43129" s="59"/>
      <c r="BV43129" s="60"/>
      <c r="BW43129" s="60"/>
      <c r="BX43129" s="61"/>
      <c r="BY43129" s="61"/>
    </row>
    <row r="43130" spans="73:77" x14ac:dyDescent="0.25">
      <c r="BU43130" s="59"/>
      <c r="BV43130" s="60"/>
      <c r="BW43130" s="60"/>
      <c r="BX43130" s="61"/>
      <c r="BY43130" s="61"/>
    </row>
    <row r="43131" spans="73:77" x14ac:dyDescent="0.25">
      <c r="BU43131" s="59"/>
      <c r="BV43131" s="60"/>
      <c r="BW43131" s="60"/>
      <c r="BX43131" s="61"/>
      <c r="BY43131" s="61"/>
    </row>
    <row r="43132" spans="73:77" x14ac:dyDescent="0.25">
      <c r="BU43132" s="59"/>
      <c r="BV43132" s="60"/>
      <c r="BW43132" s="60"/>
      <c r="BX43132" s="61"/>
      <c r="BY43132" s="61"/>
    </row>
    <row r="43133" spans="73:77" x14ac:dyDescent="0.25">
      <c r="BU43133" s="59"/>
      <c r="BV43133" s="60"/>
      <c r="BW43133" s="60"/>
      <c r="BX43133" s="61"/>
      <c r="BY43133" s="61"/>
    </row>
    <row r="43134" spans="73:77" x14ac:dyDescent="0.25">
      <c r="BU43134" s="59"/>
      <c r="BV43134" s="60"/>
      <c r="BW43134" s="60"/>
      <c r="BX43134" s="61"/>
      <c r="BY43134" s="61"/>
    </row>
    <row r="43135" spans="73:77" x14ac:dyDescent="0.25">
      <c r="BU43135" s="59"/>
      <c r="BV43135" s="60"/>
      <c r="BW43135" s="60"/>
      <c r="BX43135" s="61"/>
      <c r="BY43135" s="61"/>
    </row>
    <row r="43136" spans="73:77" x14ac:dyDescent="0.25">
      <c r="BU43136" s="59"/>
      <c r="BV43136" s="60"/>
      <c r="BW43136" s="60"/>
      <c r="BX43136" s="61"/>
      <c r="BY43136" s="61"/>
    </row>
    <row r="43137" spans="73:77" x14ac:dyDescent="0.25">
      <c r="BU43137" s="59"/>
      <c r="BV43137" s="60"/>
      <c r="BW43137" s="60"/>
      <c r="BX43137" s="61"/>
      <c r="BY43137" s="61"/>
    </row>
    <row r="43138" spans="73:77" x14ac:dyDescent="0.25">
      <c r="BU43138" s="59"/>
      <c r="BV43138" s="60"/>
      <c r="BW43138" s="60"/>
      <c r="BX43138" s="61"/>
      <c r="BY43138" s="61"/>
    </row>
    <row r="43139" spans="73:77" x14ac:dyDescent="0.25">
      <c r="BU43139" s="59"/>
      <c r="BV43139" s="60"/>
      <c r="BW43139" s="60"/>
      <c r="BX43139" s="61"/>
      <c r="BY43139" s="61"/>
    </row>
    <row r="43140" spans="73:77" x14ac:dyDescent="0.25">
      <c r="BU43140" s="59"/>
      <c r="BV43140" s="60"/>
      <c r="BW43140" s="60"/>
      <c r="BX43140" s="61"/>
      <c r="BY43140" s="61"/>
    </row>
    <row r="43141" spans="73:77" x14ac:dyDescent="0.25">
      <c r="BU43141" s="59"/>
      <c r="BV43141" s="60"/>
      <c r="BW43141" s="60"/>
      <c r="BX43141" s="61"/>
      <c r="BY43141" s="61"/>
    </row>
    <row r="43142" spans="73:77" x14ac:dyDescent="0.25">
      <c r="BU43142" s="59"/>
      <c r="BV43142" s="60"/>
      <c r="BW43142" s="60"/>
      <c r="BX43142" s="61"/>
      <c r="BY43142" s="61"/>
    </row>
    <row r="43143" spans="73:77" x14ac:dyDescent="0.25">
      <c r="BU43143" s="59"/>
      <c r="BV43143" s="60"/>
      <c r="BW43143" s="60"/>
      <c r="BX43143" s="61"/>
      <c r="BY43143" s="61"/>
    </row>
    <row r="43144" spans="73:77" x14ac:dyDescent="0.25">
      <c r="BU43144" s="59"/>
      <c r="BV43144" s="60"/>
      <c r="BW43144" s="60"/>
      <c r="BX43144" s="61"/>
      <c r="BY43144" s="61"/>
    </row>
    <row r="43145" spans="73:77" x14ac:dyDescent="0.25">
      <c r="BU43145" s="59"/>
      <c r="BV43145" s="60"/>
      <c r="BW43145" s="60"/>
      <c r="BX43145" s="61"/>
      <c r="BY43145" s="61"/>
    </row>
    <row r="43146" spans="73:77" x14ac:dyDescent="0.25">
      <c r="BU43146" s="59"/>
      <c r="BV43146" s="60"/>
      <c r="BW43146" s="60"/>
      <c r="BX43146" s="61"/>
      <c r="BY43146" s="61"/>
    </row>
    <row r="43147" spans="73:77" x14ac:dyDescent="0.25">
      <c r="BU43147" s="59"/>
      <c r="BV43147" s="60"/>
      <c r="BW43147" s="60"/>
      <c r="BX43147" s="61"/>
      <c r="BY43147" s="61"/>
    </row>
    <row r="43148" spans="73:77" x14ac:dyDescent="0.25">
      <c r="BU43148" s="59"/>
      <c r="BV43148" s="60"/>
      <c r="BW43148" s="60"/>
      <c r="BX43148" s="61"/>
      <c r="BY43148" s="61"/>
    </row>
    <row r="43149" spans="73:77" x14ac:dyDescent="0.25">
      <c r="BU43149" s="59"/>
      <c r="BV43149" s="60"/>
      <c r="BW43149" s="60"/>
      <c r="BX43149" s="61"/>
      <c r="BY43149" s="61"/>
    </row>
    <row r="43150" spans="73:77" x14ac:dyDescent="0.25">
      <c r="BU43150" s="59"/>
      <c r="BV43150" s="60"/>
      <c r="BW43150" s="60"/>
      <c r="BX43150" s="61"/>
      <c r="BY43150" s="61"/>
    </row>
    <row r="43151" spans="73:77" x14ac:dyDescent="0.25">
      <c r="BU43151" s="59"/>
      <c r="BV43151" s="60"/>
      <c r="BW43151" s="60"/>
      <c r="BX43151" s="61"/>
      <c r="BY43151" s="61"/>
    </row>
    <row r="43152" spans="73:77" x14ac:dyDescent="0.25">
      <c r="BU43152" s="59"/>
      <c r="BV43152" s="60"/>
      <c r="BW43152" s="60"/>
      <c r="BX43152" s="61"/>
      <c r="BY43152" s="61"/>
    </row>
    <row r="43153" spans="73:77" x14ac:dyDescent="0.25">
      <c r="BU43153" s="59"/>
      <c r="BV43153" s="60"/>
      <c r="BW43153" s="60"/>
      <c r="BX43153" s="61"/>
      <c r="BY43153" s="61"/>
    </row>
    <row r="43154" spans="73:77" x14ac:dyDescent="0.25">
      <c r="BU43154" s="59"/>
      <c r="BV43154" s="60"/>
      <c r="BW43154" s="60"/>
      <c r="BX43154" s="61"/>
      <c r="BY43154" s="61"/>
    </row>
    <row r="43155" spans="73:77" x14ac:dyDescent="0.25">
      <c r="BU43155" s="59"/>
      <c r="BV43155" s="60"/>
      <c r="BW43155" s="60"/>
      <c r="BX43155" s="61"/>
      <c r="BY43155" s="61"/>
    </row>
    <row r="43156" spans="73:77" x14ac:dyDescent="0.25">
      <c r="BU43156" s="59"/>
      <c r="BV43156" s="60"/>
      <c r="BW43156" s="60"/>
      <c r="BX43156" s="61"/>
      <c r="BY43156" s="61"/>
    </row>
    <row r="43157" spans="73:77" x14ac:dyDescent="0.25">
      <c r="BU43157" s="59"/>
      <c r="BV43157" s="60"/>
      <c r="BW43157" s="60"/>
      <c r="BX43157" s="61"/>
      <c r="BY43157" s="61"/>
    </row>
    <row r="43158" spans="73:77" x14ac:dyDescent="0.25">
      <c r="BU43158" s="59"/>
      <c r="BV43158" s="60"/>
      <c r="BW43158" s="60"/>
      <c r="BX43158" s="61"/>
      <c r="BY43158" s="61"/>
    </row>
    <row r="43159" spans="73:77" x14ac:dyDescent="0.25">
      <c r="BU43159" s="59"/>
      <c r="BV43159" s="60"/>
      <c r="BW43159" s="60"/>
      <c r="BX43159" s="61"/>
      <c r="BY43159" s="61"/>
    </row>
    <row r="43160" spans="73:77" x14ac:dyDescent="0.25">
      <c r="BU43160" s="59"/>
      <c r="BV43160" s="60"/>
      <c r="BW43160" s="60"/>
      <c r="BX43160" s="61"/>
      <c r="BY43160" s="61"/>
    </row>
    <row r="43161" spans="73:77" x14ac:dyDescent="0.25">
      <c r="BU43161" s="59"/>
      <c r="BV43161" s="60"/>
      <c r="BW43161" s="60"/>
      <c r="BX43161" s="61"/>
      <c r="BY43161" s="61"/>
    </row>
    <row r="43162" spans="73:77" x14ac:dyDescent="0.25">
      <c r="BU43162" s="59"/>
      <c r="BV43162" s="60"/>
      <c r="BW43162" s="60"/>
      <c r="BX43162" s="61"/>
      <c r="BY43162" s="61"/>
    </row>
    <row r="43163" spans="73:77" x14ac:dyDescent="0.25">
      <c r="BU43163" s="59"/>
      <c r="BV43163" s="60"/>
      <c r="BW43163" s="60"/>
      <c r="BX43163" s="61"/>
      <c r="BY43163" s="61"/>
    </row>
    <row r="43164" spans="73:77" x14ac:dyDescent="0.25">
      <c r="BU43164" s="59"/>
      <c r="BV43164" s="60"/>
      <c r="BW43164" s="60"/>
      <c r="BX43164" s="61"/>
      <c r="BY43164" s="61"/>
    </row>
    <row r="43165" spans="73:77" x14ac:dyDescent="0.25">
      <c r="BU43165" s="59"/>
      <c r="BV43165" s="60"/>
      <c r="BW43165" s="60"/>
      <c r="BX43165" s="61"/>
      <c r="BY43165" s="61"/>
    </row>
    <row r="43166" spans="73:77" x14ac:dyDescent="0.25">
      <c r="BU43166" s="59"/>
      <c r="BV43166" s="60"/>
      <c r="BW43166" s="60"/>
      <c r="BX43166" s="61"/>
      <c r="BY43166" s="61"/>
    </row>
    <row r="43167" spans="73:77" x14ac:dyDescent="0.25">
      <c r="BU43167" s="59"/>
      <c r="BV43167" s="60"/>
      <c r="BW43167" s="60"/>
      <c r="BX43167" s="61"/>
      <c r="BY43167" s="61"/>
    </row>
    <row r="43168" spans="73:77" x14ac:dyDescent="0.25">
      <c r="BU43168" s="59"/>
      <c r="BV43168" s="60"/>
      <c r="BW43168" s="60"/>
      <c r="BX43168" s="61"/>
      <c r="BY43168" s="61"/>
    </row>
    <row r="43169" spans="73:77" x14ac:dyDescent="0.25">
      <c r="BU43169" s="59"/>
      <c r="BV43169" s="60"/>
      <c r="BW43169" s="60"/>
      <c r="BX43169" s="61"/>
      <c r="BY43169" s="61"/>
    </row>
    <row r="43170" spans="73:77" x14ac:dyDescent="0.25">
      <c r="BU43170" s="59"/>
      <c r="BV43170" s="60"/>
      <c r="BW43170" s="60"/>
      <c r="BX43170" s="61"/>
      <c r="BY43170" s="61"/>
    </row>
    <row r="43171" spans="73:77" x14ac:dyDescent="0.25">
      <c r="BU43171" s="59"/>
      <c r="BV43171" s="60"/>
      <c r="BW43171" s="60"/>
      <c r="BX43171" s="61"/>
      <c r="BY43171" s="61"/>
    </row>
    <row r="43172" spans="73:77" x14ac:dyDescent="0.25">
      <c r="BU43172" s="59"/>
      <c r="BV43172" s="60"/>
      <c r="BW43172" s="60"/>
      <c r="BX43172" s="61"/>
      <c r="BY43172" s="61"/>
    </row>
    <row r="43173" spans="73:77" x14ac:dyDescent="0.25">
      <c r="BU43173" s="59"/>
      <c r="BV43173" s="60"/>
      <c r="BW43173" s="60"/>
      <c r="BX43173" s="61"/>
      <c r="BY43173" s="61"/>
    </row>
    <row r="43174" spans="73:77" x14ac:dyDescent="0.25">
      <c r="BU43174" s="59"/>
      <c r="BV43174" s="60"/>
      <c r="BW43174" s="60"/>
      <c r="BX43174" s="61"/>
      <c r="BY43174" s="61"/>
    </row>
    <row r="43175" spans="73:77" x14ac:dyDescent="0.25">
      <c r="BU43175" s="59"/>
      <c r="BV43175" s="60"/>
      <c r="BW43175" s="60"/>
      <c r="BX43175" s="61"/>
      <c r="BY43175" s="61"/>
    </row>
    <row r="43176" spans="73:77" x14ac:dyDescent="0.25">
      <c r="BU43176" s="59"/>
      <c r="BV43176" s="60"/>
      <c r="BW43176" s="60"/>
      <c r="BX43176" s="61"/>
      <c r="BY43176" s="61"/>
    </row>
    <row r="43177" spans="73:77" x14ac:dyDescent="0.25">
      <c r="BU43177" s="59"/>
      <c r="BV43177" s="60"/>
      <c r="BW43177" s="60"/>
      <c r="BX43177" s="61"/>
      <c r="BY43177" s="61"/>
    </row>
    <row r="43178" spans="73:77" x14ac:dyDescent="0.25">
      <c r="BU43178" s="59"/>
      <c r="BV43178" s="60"/>
      <c r="BW43178" s="60"/>
      <c r="BX43178" s="61"/>
      <c r="BY43178" s="61"/>
    </row>
    <row r="43179" spans="73:77" x14ac:dyDescent="0.25">
      <c r="BU43179" s="59"/>
      <c r="BV43179" s="60"/>
      <c r="BW43179" s="60"/>
      <c r="BX43179" s="61"/>
      <c r="BY43179" s="61"/>
    </row>
    <row r="43180" spans="73:77" x14ac:dyDescent="0.25">
      <c r="BU43180" s="59"/>
      <c r="BV43180" s="60"/>
      <c r="BW43180" s="60"/>
      <c r="BX43180" s="61"/>
      <c r="BY43180" s="61"/>
    </row>
    <row r="43181" spans="73:77" x14ac:dyDescent="0.25">
      <c r="BU43181" s="59"/>
      <c r="BV43181" s="60"/>
      <c r="BW43181" s="60"/>
      <c r="BX43181" s="61"/>
      <c r="BY43181" s="61"/>
    </row>
    <row r="43182" spans="73:77" x14ac:dyDescent="0.25">
      <c r="BU43182" s="59"/>
      <c r="BV43182" s="60"/>
      <c r="BW43182" s="60"/>
      <c r="BX43182" s="61"/>
      <c r="BY43182" s="61"/>
    </row>
    <row r="43183" spans="73:77" x14ac:dyDescent="0.25">
      <c r="BU43183" s="59"/>
      <c r="BV43183" s="60"/>
      <c r="BW43183" s="60"/>
      <c r="BX43183" s="61"/>
      <c r="BY43183" s="61"/>
    </row>
    <row r="43184" spans="73:77" x14ac:dyDescent="0.25">
      <c r="BU43184" s="59"/>
      <c r="BV43184" s="60"/>
      <c r="BW43184" s="60"/>
      <c r="BX43184" s="61"/>
      <c r="BY43184" s="61"/>
    </row>
    <row r="43185" spans="73:77" x14ac:dyDescent="0.25">
      <c r="BU43185" s="59"/>
      <c r="BV43185" s="60"/>
      <c r="BW43185" s="60"/>
      <c r="BX43185" s="61"/>
      <c r="BY43185" s="61"/>
    </row>
    <row r="43186" spans="73:77" x14ac:dyDescent="0.25">
      <c r="BU43186" s="59"/>
      <c r="BV43186" s="60"/>
      <c r="BW43186" s="60"/>
      <c r="BX43186" s="61"/>
      <c r="BY43186" s="61"/>
    </row>
    <row r="43187" spans="73:77" x14ac:dyDescent="0.25">
      <c r="BU43187" s="59"/>
      <c r="BV43187" s="60"/>
      <c r="BW43187" s="60"/>
      <c r="BX43187" s="61"/>
      <c r="BY43187" s="61"/>
    </row>
    <row r="43188" spans="73:77" x14ac:dyDescent="0.25">
      <c r="BU43188" s="59"/>
      <c r="BV43188" s="60"/>
      <c r="BW43188" s="60"/>
      <c r="BX43188" s="61"/>
      <c r="BY43188" s="61"/>
    </row>
    <row r="43189" spans="73:77" x14ac:dyDescent="0.25">
      <c r="BU43189" s="59"/>
      <c r="BV43189" s="60"/>
      <c r="BW43189" s="60"/>
      <c r="BX43189" s="61"/>
      <c r="BY43189" s="61"/>
    </row>
    <row r="43190" spans="73:77" x14ac:dyDescent="0.25">
      <c r="BU43190" s="59"/>
      <c r="BV43190" s="60"/>
      <c r="BW43190" s="60"/>
      <c r="BX43190" s="61"/>
      <c r="BY43190" s="61"/>
    </row>
    <row r="43191" spans="73:77" x14ac:dyDescent="0.25">
      <c r="BU43191" s="59"/>
      <c r="BV43191" s="60"/>
      <c r="BW43191" s="60"/>
      <c r="BX43191" s="61"/>
      <c r="BY43191" s="61"/>
    </row>
    <row r="43192" spans="73:77" x14ac:dyDescent="0.25">
      <c r="BU43192" s="59"/>
      <c r="BV43192" s="60"/>
      <c r="BW43192" s="60"/>
      <c r="BX43192" s="61"/>
      <c r="BY43192" s="61"/>
    </row>
    <row r="43193" spans="73:77" x14ac:dyDescent="0.25">
      <c r="BU43193" s="59"/>
      <c r="BV43193" s="60"/>
      <c r="BW43193" s="60"/>
      <c r="BX43193" s="61"/>
      <c r="BY43193" s="61"/>
    </row>
    <row r="43194" spans="73:77" x14ac:dyDescent="0.25">
      <c r="BU43194" s="59"/>
      <c r="BV43194" s="60"/>
      <c r="BW43194" s="60"/>
      <c r="BX43194" s="61"/>
      <c r="BY43194" s="61"/>
    </row>
    <row r="43195" spans="73:77" x14ac:dyDescent="0.25">
      <c r="BU43195" s="59"/>
      <c r="BV43195" s="60"/>
      <c r="BW43195" s="60"/>
      <c r="BX43195" s="61"/>
      <c r="BY43195" s="61"/>
    </row>
    <row r="43196" spans="73:77" x14ac:dyDescent="0.25">
      <c r="BU43196" s="59"/>
      <c r="BV43196" s="60"/>
      <c r="BW43196" s="60"/>
      <c r="BX43196" s="61"/>
      <c r="BY43196" s="61"/>
    </row>
    <row r="43197" spans="73:77" x14ac:dyDescent="0.25">
      <c r="BU43197" s="59"/>
      <c r="BV43197" s="60"/>
      <c r="BW43197" s="60"/>
      <c r="BX43197" s="61"/>
      <c r="BY43197" s="61"/>
    </row>
    <row r="43198" spans="73:77" x14ac:dyDescent="0.25">
      <c r="BU43198" s="59"/>
      <c r="BV43198" s="60"/>
      <c r="BW43198" s="60"/>
      <c r="BX43198" s="61"/>
      <c r="BY43198" s="61"/>
    </row>
    <row r="43199" spans="73:77" x14ac:dyDescent="0.25">
      <c r="BU43199" s="59"/>
      <c r="BV43199" s="60"/>
      <c r="BW43199" s="60"/>
      <c r="BX43199" s="61"/>
      <c r="BY43199" s="61"/>
    </row>
    <row r="43200" spans="73:77" x14ac:dyDescent="0.25">
      <c r="BU43200" s="59"/>
      <c r="BV43200" s="60"/>
      <c r="BW43200" s="60"/>
      <c r="BX43200" s="61"/>
      <c r="BY43200" s="61"/>
    </row>
    <row r="43201" spans="73:77" x14ac:dyDescent="0.25">
      <c r="BU43201" s="59"/>
      <c r="BV43201" s="60"/>
      <c r="BW43201" s="60"/>
      <c r="BX43201" s="61"/>
      <c r="BY43201" s="61"/>
    </row>
    <row r="43202" spans="73:77" x14ac:dyDescent="0.25">
      <c r="BU43202" s="59"/>
      <c r="BV43202" s="60"/>
      <c r="BW43202" s="60"/>
      <c r="BX43202" s="61"/>
      <c r="BY43202" s="61"/>
    </row>
    <row r="43203" spans="73:77" x14ac:dyDescent="0.25">
      <c r="BU43203" s="59"/>
      <c r="BV43203" s="60"/>
      <c r="BW43203" s="60"/>
      <c r="BX43203" s="61"/>
      <c r="BY43203" s="61"/>
    </row>
    <row r="43204" spans="73:77" x14ac:dyDescent="0.25">
      <c r="BU43204" s="59"/>
      <c r="BV43204" s="60"/>
      <c r="BW43204" s="60"/>
      <c r="BX43204" s="61"/>
      <c r="BY43204" s="61"/>
    </row>
    <row r="43205" spans="73:77" x14ac:dyDescent="0.25">
      <c r="BU43205" s="59"/>
      <c r="BV43205" s="60"/>
      <c r="BW43205" s="60"/>
      <c r="BX43205" s="61"/>
      <c r="BY43205" s="61"/>
    </row>
    <row r="43206" spans="73:77" x14ac:dyDescent="0.25">
      <c r="BU43206" s="59"/>
      <c r="BV43206" s="60"/>
      <c r="BW43206" s="60"/>
      <c r="BX43206" s="61"/>
      <c r="BY43206" s="61"/>
    </row>
    <row r="43207" spans="73:77" x14ac:dyDescent="0.25">
      <c r="BU43207" s="59"/>
      <c r="BV43207" s="60"/>
      <c r="BW43207" s="60"/>
      <c r="BX43207" s="61"/>
      <c r="BY43207" s="61"/>
    </row>
    <row r="43208" spans="73:77" x14ac:dyDescent="0.25">
      <c r="BU43208" s="59"/>
      <c r="BV43208" s="60"/>
      <c r="BW43208" s="60"/>
      <c r="BX43208" s="61"/>
      <c r="BY43208" s="61"/>
    </row>
    <row r="43209" spans="73:77" x14ac:dyDescent="0.25">
      <c r="BU43209" s="59"/>
      <c r="BV43209" s="60"/>
      <c r="BW43209" s="60"/>
      <c r="BX43209" s="61"/>
      <c r="BY43209" s="61"/>
    </row>
    <row r="43210" spans="73:77" x14ac:dyDescent="0.25">
      <c r="BU43210" s="59"/>
      <c r="BV43210" s="60"/>
      <c r="BW43210" s="60"/>
      <c r="BX43210" s="61"/>
      <c r="BY43210" s="61"/>
    </row>
    <row r="43211" spans="73:77" x14ac:dyDescent="0.25">
      <c r="BU43211" s="59"/>
      <c r="BV43211" s="60"/>
      <c r="BW43211" s="60"/>
      <c r="BX43211" s="61"/>
      <c r="BY43211" s="61"/>
    </row>
    <row r="43212" spans="73:77" x14ac:dyDescent="0.25">
      <c r="BU43212" s="59"/>
      <c r="BV43212" s="60"/>
      <c r="BW43212" s="60"/>
      <c r="BX43212" s="61"/>
      <c r="BY43212" s="61"/>
    </row>
    <row r="43213" spans="73:77" x14ac:dyDescent="0.25">
      <c r="BU43213" s="59"/>
      <c r="BV43213" s="60"/>
      <c r="BW43213" s="60"/>
      <c r="BX43213" s="61"/>
      <c r="BY43213" s="61"/>
    </row>
    <row r="43214" spans="73:77" x14ac:dyDescent="0.25">
      <c r="BU43214" s="59"/>
      <c r="BV43214" s="60"/>
      <c r="BW43214" s="60"/>
      <c r="BX43214" s="61"/>
      <c r="BY43214" s="61"/>
    </row>
    <row r="43215" spans="73:77" x14ac:dyDescent="0.25">
      <c r="BU43215" s="59"/>
      <c r="BV43215" s="60"/>
      <c r="BW43215" s="60"/>
      <c r="BX43215" s="61"/>
      <c r="BY43215" s="61"/>
    </row>
    <row r="43216" spans="73:77" x14ac:dyDescent="0.25">
      <c r="BU43216" s="59"/>
      <c r="BV43216" s="60"/>
      <c r="BW43216" s="60"/>
      <c r="BX43216" s="61"/>
      <c r="BY43216" s="61"/>
    </row>
    <row r="43217" spans="73:77" x14ac:dyDescent="0.25">
      <c r="BU43217" s="59"/>
      <c r="BV43217" s="60"/>
      <c r="BW43217" s="60"/>
      <c r="BX43217" s="61"/>
      <c r="BY43217" s="61"/>
    </row>
    <row r="43218" spans="73:77" x14ac:dyDescent="0.25">
      <c r="BU43218" s="59"/>
      <c r="BV43218" s="60"/>
      <c r="BW43218" s="60"/>
      <c r="BX43218" s="61"/>
      <c r="BY43218" s="61"/>
    </row>
    <row r="43219" spans="73:77" x14ac:dyDescent="0.25">
      <c r="BU43219" s="59"/>
      <c r="BV43219" s="60"/>
      <c r="BW43219" s="60"/>
      <c r="BX43219" s="61"/>
      <c r="BY43219" s="61"/>
    </row>
    <row r="43220" spans="73:77" x14ac:dyDescent="0.25">
      <c r="BU43220" s="59"/>
      <c r="BV43220" s="60"/>
      <c r="BW43220" s="60"/>
      <c r="BX43220" s="61"/>
      <c r="BY43220" s="61"/>
    </row>
    <row r="43221" spans="73:77" x14ac:dyDescent="0.25">
      <c r="BU43221" s="59"/>
      <c r="BV43221" s="60"/>
      <c r="BW43221" s="60"/>
      <c r="BX43221" s="61"/>
      <c r="BY43221" s="61"/>
    </row>
    <row r="43222" spans="73:77" x14ac:dyDescent="0.25">
      <c r="BU43222" s="59"/>
      <c r="BV43222" s="60"/>
      <c r="BW43222" s="60"/>
      <c r="BX43222" s="61"/>
      <c r="BY43222" s="61"/>
    </row>
    <row r="43223" spans="73:77" x14ac:dyDescent="0.25">
      <c r="BU43223" s="59"/>
      <c r="BV43223" s="60"/>
      <c r="BW43223" s="60"/>
      <c r="BX43223" s="61"/>
      <c r="BY43223" s="61"/>
    </row>
    <row r="43224" spans="73:77" x14ac:dyDescent="0.25">
      <c r="BU43224" s="59"/>
      <c r="BV43224" s="60"/>
      <c r="BW43224" s="60"/>
      <c r="BX43224" s="61"/>
      <c r="BY43224" s="61"/>
    </row>
    <row r="43225" spans="73:77" x14ac:dyDescent="0.25">
      <c r="BU43225" s="59"/>
      <c r="BV43225" s="60"/>
      <c r="BW43225" s="60"/>
      <c r="BX43225" s="61"/>
      <c r="BY43225" s="61"/>
    </row>
    <row r="43226" spans="73:77" x14ac:dyDescent="0.25">
      <c r="BU43226" s="59"/>
      <c r="BV43226" s="60"/>
      <c r="BW43226" s="60"/>
      <c r="BX43226" s="61"/>
      <c r="BY43226" s="61"/>
    </row>
    <row r="43227" spans="73:77" x14ac:dyDescent="0.25">
      <c r="BU43227" s="59"/>
      <c r="BV43227" s="60"/>
      <c r="BW43227" s="60"/>
      <c r="BX43227" s="61"/>
      <c r="BY43227" s="61"/>
    </row>
    <row r="43228" spans="73:77" x14ac:dyDescent="0.25">
      <c r="BU43228" s="59"/>
      <c r="BV43228" s="60"/>
      <c r="BW43228" s="60"/>
      <c r="BX43228" s="61"/>
      <c r="BY43228" s="61"/>
    </row>
    <row r="43229" spans="73:77" x14ac:dyDescent="0.25">
      <c r="BU43229" s="59"/>
      <c r="BV43229" s="60"/>
      <c r="BW43229" s="60"/>
      <c r="BX43229" s="61"/>
      <c r="BY43229" s="61"/>
    </row>
    <row r="43230" spans="73:77" x14ac:dyDescent="0.25">
      <c r="BU43230" s="59"/>
      <c r="BV43230" s="60"/>
      <c r="BW43230" s="60"/>
      <c r="BX43230" s="61"/>
      <c r="BY43230" s="61"/>
    </row>
    <row r="43231" spans="73:77" x14ac:dyDescent="0.25">
      <c r="BU43231" s="59"/>
      <c r="BV43231" s="60"/>
      <c r="BW43231" s="60"/>
      <c r="BX43231" s="61"/>
      <c r="BY43231" s="61"/>
    </row>
    <row r="43232" spans="73:77" x14ac:dyDescent="0.25">
      <c r="BU43232" s="59"/>
      <c r="BV43232" s="60"/>
      <c r="BW43232" s="60"/>
      <c r="BX43232" s="61"/>
      <c r="BY43232" s="61"/>
    </row>
    <row r="43233" spans="73:77" x14ac:dyDescent="0.25">
      <c r="BU43233" s="59"/>
      <c r="BV43233" s="60"/>
      <c r="BW43233" s="60"/>
      <c r="BX43233" s="61"/>
      <c r="BY43233" s="61"/>
    </row>
    <row r="43234" spans="73:77" x14ac:dyDescent="0.25">
      <c r="BU43234" s="59"/>
      <c r="BV43234" s="60"/>
      <c r="BW43234" s="60"/>
      <c r="BX43234" s="61"/>
      <c r="BY43234" s="61"/>
    </row>
    <row r="43235" spans="73:77" x14ac:dyDescent="0.25">
      <c r="BU43235" s="59"/>
      <c r="BV43235" s="60"/>
      <c r="BW43235" s="60"/>
      <c r="BX43235" s="61"/>
      <c r="BY43235" s="61"/>
    </row>
    <row r="43236" spans="73:77" x14ac:dyDescent="0.25">
      <c r="BU43236" s="59"/>
      <c r="BV43236" s="60"/>
      <c r="BW43236" s="60"/>
      <c r="BX43236" s="61"/>
      <c r="BY43236" s="61"/>
    </row>
    <row r="43237" spans="73:77" x14ac:dyDescent="0.25">
      <c r="BU43237" s="59"/>
      <c r="BV43237" s="60"/>
      <c r="BW43237" s="60"/>
      <c r="BX43237" s="61"/>
      <c r="BY43237" s="61"/>
    </row>
    <row r="43238" spans="73:77" x14ac:dyDescent="0.25">
      <c r="BU43238" s="59"/>
      <c r="BV43238" s="60"/>
      <c r="BW43238" s="60"/>
      <c r="BX43238" s="61"/>
      <c r="BY43238" s="61"/>
    </row>
    <row r="43239" spans="73:77" x14ac:dyDescent="0.25">
      <c r="BU43239" s="59"/>
      <c r="BV43239" s="60"/>
      <c r="BW43239" s="60"/>
      <c r="BX43239" s="61"/>
      <c r="BY43239" s="61"/>
    </row>
    <row r="43240" spans="73:77" x14ac:dyDescent="0.25">
      <c r="BU43240" s="59"/>
      <c r="BV43240" s="60"/>
      <c r="BW43240" s="60"/>
      <c r="BX43240" s="61"/>
      <c r="BY43240" s="61"/>
    </row>
    <row r="43241" spans="73:77" x14ac:dyDescent="0.25">
      <c r="BU43241" s="59"/>
      <c r="BV43241" s="60"/>
      <c r="BW43241" s="60"/>
      <c r="BX43241" s="61"/>
      <c r="BY43241" s="61"/>
    </row>
    <row r="43242" spans="73:77" x14ac:dyDescent="0.25">
      <c r="BU43242" s="59"/>
      <c r="BV43242" s="60"/>
      <c r="BW43242" s="60"/>
      <c r="BX43242" s="61"/>
      <c r="BY43242" s="61"/>
    </row>
    <row r="43243" spans="73:77" x14ac:dyDescent="0.25">
      <c r="BU43243" s="59"/>
      <c r="BV43243" s="60"/>
      <c r="BW43243" s="60"/>
      <c r="BX43243" s="61"/>
      <c r="BY43243" s="61"/>
    </row>
    <row r="43244" spans="73:77" x14ac:dyDescent="0.25">
      <c r="BU43244" s="59"/>
      <c r="BV43244" s="60"/>
      <c r="BW43244" s="60"/>
      <c r="BX43244" s="61"/>
      <c r="BY43244" s="61"/>
    </row>
    <row r="43245" spans="73:77" x14ac:dyDescent="0.25">
      <c r="BU43245" s="59"/>
      <c r="BV43245" s="60"/>
      <c r="BW43245" s="60"/>
      <c r="BX43245" s="61"/>
      <c r="BY43245" s="61"/>
    </row>
    <row r="43246" spans="73:77" x14ac:dyDescent="0.25">
      <c r="BU43246" s="59"/>
      <c r="BV43246" s="60"/>
      <c r="BW43246" s="60"/>
      <c r="BX43246" s="61"/>
      <c r="BY43246" s="61"/>
    </row>
    <row r="43247" spans="73:77" x14ac:dyDescent="0.25">
      <c r="BU43247" s="59"/>
      <c r="BV43247" s="60"/>
      <c r="BW43247" s="60"/>
      <c r="BX43247" s="61"/>
      <c r="BY43247" s="61"/>
    </row>
    <row r="43248" spans="73:77" x14ac:dyDescent="0.25">
      <c r="BU43248" s="59"/>
      <c r="BV43248" s="60"/>
      <c r="BW43248" s="60"/>
      <c r="BX43248" s="61"/>
      <c r="BY43248" s="61"/>
    </row>
    <row r="43249" spans="73:77" x14ac:dyDescent="0.25">
      <c r="BU43249" s="59"/>
      <c r="BV43249" s="60"/>
      <c r="BW43249" s="60"/>
      <c r="BX43249" s="61"/>
      <c r="BY43249" s="61"/>
    </row>
    <row r="43250" spans="73:77" x14ac:dyDescent="0.25">
      <c r="BU43250" s="59"/>
      <c r="BV43250" s="60"/>
      <c r="BW43250" s="60"/>
      <c r="BX43250" s="61"/>
      <c r="BY43250" s="61"/>
    </row>
    <row r="43251" spans="73:77" x14ac:dyDescent="0.25">
      <c r="BU43251" s="59"/>
      <c r="BV43251" s="60"/>
      <c r="BW43251" s="60"/>
      <c r="BX43251" s="61"/>
      <c r="BY43251" s="61"/>
    </row>
    <row r="43252" spans="73:77" x14ac:dyDescent="0.25">
      <c r="BU43252" s="59"/>
      <c r="BV43252" s="60"/>
      <c r="BW43252" s="60"/>
      <c r="BX43252" s="61"/>
      <c r="BY43252" s="61"/>
    </row>
    <row r="43253" spans="73:77" x14ac:dyDescent="0.25">
      <c r="BU43253" s="59"/>
      <c r="BV43253" s="60"/>
      <c r="BW43253" s="60"/>
      <c r="BX43253" s="61"/>
      <c r="BY43253" s="61"/>
    </row>
    <row r="43254" spans="73:77" x14ac:dyDescent="0.25">
      <c r="BU43254" s="59"/>
      <c r="BV43254" s="60"/>
      <c r="BW43254" s="60"/>
      <c r="BX43254" s="61"/>
      <c r="BY43254" s="61"/>
    </row>
    <row r="43255" spans="73:77" x14ac:dyDescent="0.25">
      <c r="BU43255" s="59"/>
      <c r="BV43255" s="60"/>
      <c r="BW43255" s="60"/>
      <c r="BX43255" s="61"/>
      <c r="BY43255" s="61"/>
    </row>
    <row r="43256" spans="73:77" x14ac:dyDescent="0.25">
      <c r="BU43256" s="59"/>
      <c r="BV43256" s="60"/>
      <c r="BW43256" s="60"/>
      <c r="BX43256" s="61"/>
      <c r="BY43256" s="61"/>
    </row>
    <row r="43257" spans="73:77" x14ac:dyDescent="0.25">
      <c r="BU43257" s="59"/>
      <c r="BV43257" s="60"/>
      <c r="BW43257" s="60"/>
      <c r="BX43257" s="61"/>
      <c r="BY43257" s="61"/>
    </row>
    <row r="43258" spans="73:77" x14ac:dyDescent="0.25">
      <c r="BU43258" s="59"/>
      <c r="BV43258" s="60"/>
      <c r="BW43258" s="60"/>
      <c r="BX43258" s="61"/>
      <c r="BY43258" s="61"/>
    </row>
    <row r="43259" spans="73:77" x14ac:dyDescent="0.25">
      <c r="BU43259" s="59"/>
      <c r="BV43259" s="60"/>
      <c r="BW43259" s="60"/>
      <c r="BX43259" s="61"/>
      <c r="BY43259" s="61"/>
    </row>
    <row r="43260" spans="73:77" x14ac:dyDescent="0.25">
      <c r="BU43260" s="59"/>
      <c r="BV43260" s="60"/>
      <c r="BW43260" s="60"/>
      <c r="BX43260" s="61"/>
      <c r="BY43260" s="61"/>
    </row>
    <row r="43261" spans="73:77" x14ac:dyDescent="0.25">
      <c r="BU43261" s="59"/>
      <c r="BV43261" s="60"/>
      <c r="BW43261" s="60"/>
      <c r="BX43261" s="61"/>
      <c r="BY43261" s="61"/>
    </row>
    <row r="43262" spans="73:77" x14ac:dyDescent="0.25">
      <c r="BU43262" s="59"/>
      <c r="BV43262" s="60"/>
      <c r="BW43262" s="60"/>
      <c r="BX43262" s="61"/>
      <c r="BY43262" s="61"/>
    </row>
    <row r="43263" spans="73:77" x14ac:dyDescent="0.25">
      <c r="BU43263" s="59"/>
      <c r="BV43263" s="60"/>
      <c r="BW43263" s="60"/>
      <c r="BX43263" s="61"/>
      <c r="BY43263" s="61"/>
    </row>
    <row r="43264" spans="73:77" x14ac:dyDescent="0.25">
      <c r="BU43264" s="59"/>
      <c r="BV43264" s="60"/>
      <c r="BW43264" s="60"/>
      <c r="BX43264" s="61"/>
      <c r="BY43264" s="61"/>
    </row>
    <row r="43265" spans="73:77" x14ac:dyDescent="0.25">
      <c r="BU43265" s="59"/>
      <c r="BV43265" s="60"/>
      <c r="BW43265" s="60"/>
      <c r="BX43265" s="61"/>
      <c r="BY43265" s="61"/>
    </row>
    <row r="43266" spans="73:77" x14ac:dyDescent="0.25">
      <c r="BU43266" s="59"/>
      <c r="BV43266" s="60"/>
      <c r="BW43266" s="60"/>
      <c r="BX43266" s="61"/>
      <c r="BY43266" s="61"/>
    </row>
    <row r="43267" spans="73:77" x14ac:dyDescent="0.25">
      <c r="BU43267" s="59"/>
      <c r="BV43267" s="60"/>
      <c r="BW43267" s="60"/>
      <c r="BX43267" s="61"/>
      <c r="BY43267" s="61"/>
    </row>
    <row r="43268" spans="73:77" x14ac:dyDescent="0.25">
      <c r="BU43268" s="59"/>
      <c r="BV43268" s="60"/>
      <c r="BW43268" s="60"/>
      <c r="BX43268" s="61"/>
      <c r="BY43268" s="61"/>
    </row>
    <row r="43269" spans="73:77" x14ac:dyDescent="0.25">
      <c r="BU43269" s="59"/>
      <c r="BV43269" s="60"/>
      <c r="BW43269" s="60"/>
      <c r="BX43269" s="61"/>
      <c r="BY43269" s="61"/>
    </row>
    <row r="43270" spans="73:77" x14ac:dyDescent="0.25">
      <c r="BU43270" s="59"/>
      <c r="BV43270" s="60"/>
      <c r="BW43270" s="60"/>
      <c r="BX43270" s="61"/>
      <c r="BY43270" s="61"/>
    </row>
    <row r="43271" spans="73:77" x14ac:dyDescent="0.25">
      <c r="BU43271" s="59"/>
      <c r="BV43271" s="60"/>
      <c r="BW43271" s="60"/>
      <c r="BX43271" s="61"/>
      <c r="BY43271" s="61"/>
    </row>
    <row r="43272" spans="73:77" x14ac:dyDescent="0.25">
      <c r="BU43272" s="59"/>
      <c r="BV43272" s="60"/>
      <c r="BW43272" s="60"/>
      <c r="BX43272" s="61"/>
      <c r="BY43272" s="61"/>
    </row>
    <row r="43273" spans="73:77" x14ac:dyDescent="0.25">
      <c r="BU43273" s="59"/>
      <c r="BV43273" s="60"/>
      <c r="BW43273" s="60"/>
      <c r="BX43273" s="61"/>
      <c r="BY43273" s="61"/>
    </row>
    <row r="43274" spans="73:77" x14ac:dyDescent="0.25">
      <c r="BU43274" s="59"/>
      <c r="BV43274" s="60"/>
      <c r="BW43274" s="60"/>
      <c r="BX43274" s="61"/>
      <c r="BY43274" s="61"/>
    </row>
    <row r="43275" spans="73:77" x14ac:dyDescent="0.25">
      <c r="BU43275" s="59"/>
      <c r="BV43275" s="60"/>
      <c r="BW43275" s="60"/>
      <c r="BX43275" s="61"/>
      <c r="BY43275" s="61"/>
    </row>
    <row r="43276" spans="73:77" x14ac:dyDescent="0.25">
      <c r="BU43276" s="59"/>
      <c r="BV43276" s="60"/>
      <c r="BW43276" s="60"/>
      <c r="BX43276" s="61"/>
      <c r="BY43276" s="61"/>
    </row>
    <row r="43277" spans="73:77" x14ac:dyDescent="0.25">
      <c r="BU43277" s="59"/>
      <c r="BV43277" s="60"/>
      <c r="BW43277" s="60"/>
      <c r="BX43277" s="61"/>
      <c r="BY43277" s="61"/>
    </row>
    <row r="43278" spans="73:77" x14ac:dyDescent="0.25">
      <c r="BU43278" s="59"/>
      <c r="BV43278" s="60"/>
      <c r="BW43278" s="60"/>
      <c r="BX43278" s="61"/>
      <c r="BY43278" s="61"/>
    </row>
    <row r="43279" spans="73:77" x14ac:dyDescent="0.25">
      <c r="BU43279" s="59"/>
      <c r="BV43279" s="60"/>
      <c r="BW43279" s="60"/>
      <c r="BX43279" s="61"/>
      <c r="BY43279" s="61"/>
    </row>
    <row r="43280" spans="73:77" x14ac:dyDescent="0.25">
      <c r="BU43280" s="59"/>
      <c r="BV43280" s="60"/>
      <c r="BW43280" s="60"/>
      <c r="BX43280" s="61"/>
      <c r="BY43280" s="61"/>
    </row>
    <row r="43281" spans="73:77" x14ac:dyDescent="0.25">
      <c r="BU43281" s="59"/>
      <c r="BV43281" s="60"/>
      <c r="BW43281" s="60"/>
      <c r="BX43281" s="61"/>
      <c r="BY43281" s="61"/>
    </row>
    <row r="43282" spans="73:77" x14ac:dyDescent="0.25">
      <c r="BU43282" s="59"/>
      <c r="BV43282" s="60"/>
      <c r="BW43282" s="60"/>
      <c r="BX43282" s="61"/>
      <c r="BY43282" s="61"/>
    </row>
    <row r="43283" spans="73:77" x14ac:dyDescent="0.25">
      <c r="BU43283" s="59"/>
      <c r="BV43283" s="60"/>
      <c r="BW43283" s="60"/>
      <c r="BX43283" s="61"/>
      <c r="BY43283" s="61"/>
    </row>
    <row r="43284" spans="73:77" x14ac:dyDescent="0.25">
      <c r="BU43284" s="59"/>
      <c r="BV43284" s="60"/>
      <c r="BW43284" s="60"/>
      <c r="BX43284" s="61"/>
      <c r="BY43284" s="61"/>
    </row>
    <row r="43285" spans="73:77" x14ac:dyDescent="0.25">
      <c r="BU43285" s="59"/>
      <c r="BV43285" s="60"/>
      <c r="BW43285" s="60"/>
      <c r="BX43285" s="61"/>
      <c r="BY43285" s="61"/>
    </row>
    <row r="43286" spans="73:77" x14ac:dyDescent="0.25">
      <c r="BU43286" s="59"/>
      <c r="BV43286" s="60"/>
      <c r="BW43286" s="60"/>
      <c r="BX43286" s="61"/>
      <c r="BY43286" s="61"/>
    </row>
    <row r="43287" spans="73:77" x14ac:dyDescent="0.25">
      <c r="BU43287" s="59"/>
      <c r="BV43287" s="60"/>
      <c r="BW43287" s="60"/>
      <c r="BX43287" s="61"/>
      <c r="BY43287" s="61"/>
    </row>
    <row r="43288" spans="73:77" x14ac:dyDescent="0.25">
      <c r="BU43288" s="59"/>
      <c r="BV43288" s="60"/>
      <c r="BW43288" s="60"/>
      <c r="BX43288" s="61"/>
      <c r="BY43288" s="61"/>
    </row>
    <row r="43289" spans="73:77" x14ac:dyDescent="0.25">
      <c r="BU43289" s="59"/>
      <c r="BV43289" s="60"/>
      <c r="BW43289" s="60"/>
      <c r="BX43289" s="61"/>
      <c r="BY43289" s="61"/>
    </row>
    <row r="43290" spans="73:77" x14ac:dyDescent="0.25">
      <c r="BU43290" s="59"/>
      <c r="BV43290" s="60"/>
      <c r="BW43290" s="60"/>
      <c r="BX43290" s="61"/>
      <c r="BY43290" s="61"/>
    </row>
    <row r="43291" spans="73:77" x14ac:dyDescent="0.25">
      <c r="BU43291" s="59"/>
      <c r="BV43291" s="60"/>
      <c r="BW43291" s="60"/>
      <c r="BX43291" s="61"/>
      <c r="BY43291" s="61"/>
    </row>
    <row r="43292" spans="73:77" x14ac:dyDescent="0.25">
      <c r="BU43292" s="59"/>
      <c r="BV43292" s="60"/>
      <c r="BW43292" s="60"/>
      <c r="BX43292" s="61"/>
      <c r="BY43292" s="61"/>
    </row>
    <row r="43293" spans="73:77" x14ac:dyDescent="0.25">
      <c r="BU43293" s="59"/>
      <c r="BV43293" s="60"/>
      <c r="BW43293" s="60"/>
      <c r="BX43293" s="61"/>
      <c r="BY43293" s="61"/>
    </row>
    <row r="43294" spans="73:77" x14ac:dyDescent="0.25">
      <c r="BU43294" s="59"/>
      <c r="BV43294" s="60"/>
      <c r="BW43294" s="60"/>
      <c r="BX43294" s="61"/>
      <c r="BY43294" s="61"/>
    </row>
    <row r="43295" spans="73:77" x14ac:dyDescent="0.25">
      <c r="BU43295" s="59"/>
      <c r="BV43295" s="60"/>
      <c r="BW43295" s="60"/>
      <c r="BX43295" s="61"/>
      <c r="BY43295" s="61"/>
    </row>
    <row r="43296" spans="73:77" x14ac:dyDescent="0.25">
      <c r="BU43296" s="59"/>
      <c r="BV43296" s="60"/>
      <c r="BW43296" s="60"/>
      <c r="BX43296" s="61"/>
      <c r="BY43296" s="61"/>
    </row>
    <row r="43297" spans="73:77" x14ac:dyDescent="0.25">
      <c r="BU43297" s="59"/>
      <c r="BV43297" s="60"/>
      <c r="BW43297" s="60"/>
      <c r="BX43297" s="61"/>
      <c r="BY43297" s="61"/>
    </row>
    <row r="43298" spans="73:77" x14ac:dyDescent="0.25">
      <c r="BU43298" s="59"/>
      <c r="BV43298" s="60"/>
      <c r="BW43298" s="60"/>
      <c r="BX43298" s="61"/>
      <c r="BY43298" s="61"/>
    </row>
    <row r="43299" spans="73:77" x14ac:dyDescent="0.25">
      <c r="BU43299" s="59"/>
      <c r="BV43299" s="60"/>
      <c r="BW43299" s="60"/>
      <c r="BX43299" s="61"/>
      <c r="BY43299" s="61"/>
    </row>
    <row r="43300" spans="73:77" x14ac:dyDescent="0.25">
      <c r="BU43300" s="59"/>
      <c r="BV43300" s="60"/>
      <c r="BW43300" s="60"/>
      <c r="BX43300" s="61"/>
      <c r="BY43300" s="61"/>
    </row>
    <row r="43301" spans="73:77" x14ac:dyDescent="0.25">
      <c r="BU43301" s="59"/>
      <c r="BV43301" s="60"/>
      <c r="BW43301" s="60"/>
      <c r="BX43301" s="61"/>
      <c r="BY43301" s="61"/>
    </row>
    <row r="43302" spans="73:77" x14ac:dyDescent="0.25">
      <c r="BU43302" s="59"/>
      <c r="BV43302" s="60"/>
      <c r="BW43302" s="60"/>
      <c r="BX43302" s="61"/>
      <c r="BY43302" s="61"/>
    </row>
    <row r="43303" spans="73:77" x14ac:dyDescent="0.25">
      <c r="BU43303" s="59"/>
      <c r="BV43303" s="60"/>
      <c r="BW43303" s="60"/>
      <c r="BX43303" s="61"/>
      <c r="BY43303" s="61"/>
    </row>
    <row r="43304" spans="73:77" x14ac:dyDescent="0.25">
      <c r="BU43304" s="59"/>
      <c r="BV43304" s="60"/>
      <c r="BW43304" s="60"/>
      <c r="BX43304" s="61"/>
      <c r="BY43304" s="61"/>
    </row>
    <row r="43305" spans="73:77" x14ac:dyDescent="0.25">
      <c r="BU43305" s="59"/>
      <c r="BV43305" s="60"/>
      <c r="BW43305" s="60"/>
      <c r="BX43305" s="61"/>
      <c r="BY43305" s="61"/>
    </row>
    <row r="43306" spans="73:77" x14ac:dyDescent="0.25">
      <c r="BU43306" s="59"/>
      <c r="BV43306" s="60"/>
      <c r="BW43306" s="60"/>
      <c r="BX43306" s="61"/>
      <c r="BY43306" s="61"/>
    </row>
    <row r="43307" spans="73:77" x14ac:dyDescent="0.25">
      <c r="BU43307" s="59"/>
      <c r="BV43307" s="60"/>
      <c r="BW43307" s="60"/>
      <c r="BX43307" s="61"/>
      <c r="BY43307" s="61"/>
    </row>
    <row r="43308" spans="73:77" x14ac:dyDescent="0.25">
      <c r="BU43308" s="59"/>
      <c r="BV43308" s="60"/>
      <c r="BW43308" s="60"/>
      <c r="BX43308" s="61"/>
      <c r="BY43308" s="61"/>
    </row>
    <row r="43309" spans="73:77" x14ac:dyDescent="0.25">
      <c r="BU43309" s="59"/>
      <c r="BV43309" s="60"/>
      <c r="BW43309" s="60"/>
      <c r="BX43309" s="61"/>
      <c r="BY43309" s="61"/>
    </row>
    <row r="43310" spans="73:77" x14ac:dyDescent="0.25">
      <c r="BU43310" s="59"/>
      <c r="BV43310" s="60"/>
      <c r="BW43310" s="60"/>
      <c r="BX43310" s="61"/>
      <c r="BY43310" s="61"/>
    </row>
    <row r="43311" spans="73:77" x14ac:dyDescent="0.25">
      <c r="BU43311" s="59"/>
      <c r="BV43311" s="60"/>
      <c r="BW43311" s="60"/>
      <c r="BX43311" s="61"/>
      <c r="BY43311" s="61"/>
    </row>
    <row r="43312" spans="73:77" x14ac:dyDescent="0.25">
      <c r="BU43312" s="59"/>
      <c r="BV43312" s="60"/>
      <c r="BW43312" s="60"/>
      <c r="BX43312" s="61"/>
      <c r="BY43312" s="61"/>
    </row>
    <row r="43313" spans="73:77" x14ac:dyDescent="0.25">
      <c r="BU43313" s="59"/>
      <c r="BV43313" s="60"/>
      <c r="BW43313" s="60"/>
      <c r="BX43313" s="61"/>
      <c r="BY43313" s="61"/>
    </row>
    <row r="43314" spans="73:77" x14ac:dyDescent="0.25">
      <c r="BU43314" s="59"/>
      <c r="BV43314" s="60"/>
      <c r="BW43314" s="60"/>
      <c r="BX43314" s="61"/>
      <c r="BY43314" s="61"/>
    </row>
    <row r="43315" spans="73:77" x14ac:dyDescent="0.25">
      <c r="BU43315" s="59"/>
      <c r="BV43315" s="60"/>
      <c r="BW43315" s="60"/>
      <c r="BX43315" s="61"/>
      <c r="BY43315" s="61"/>
    </row>
    <row r="43316" spans="73:77" x14ac:dyDescent="0.25">
      <c r="BU43316" s="59"/>
      <c r="BV43316" s="60"/>
      <c r="BW43316" s="60"/>
      <c r="BX43316" s="61"/>
      <c r="BY43316" s="61"/>
    </row>
    <row r="43317" spans="73:77" x14ac:dyDescent="0.25">
      <c r="BU43317" s="59"/>
      <c r="BV43317" s="60"/>
      <c r="BW43317" s="60"/>
      <c r="BX43317" s="61"/>
      <c r="BY43317" s="61"/>
    </row>
    <row r="43318" spans="73:77" x14ac:dyDescent="0.25">
      <c r="BU43318" s="59"/>
      <c r="BV43318" s="60"/>
      <c r="BW43318" s="60"/>
      <c r="BX43318" s="61"/>
      <c r="BY43318" s="61"/>
    </row>
    <row r="43319" spans="73:77" x14ac:dyDescent="0.25">
      <c r="BU43319" s="59"/>
      <c r="BV43319" s="60"/>
      <c r="BW43319" s="60"/>
      <c r="BX43319" s="61"/>
      <c r="BY43319" s="61"/>
    </row>
    <row r="43320" spans="73:77" x14ac:dyDescent="0.25">
      <c r="BU43320" s="59"/>
      <c r="BV43320" s="60"/>
      <c r="BW43320" s="60"/>
      <c r="BX43320" s="61"/>
      <c r="BY43320" s="61"/>
    </row>
    <row r="43321" spans="73:77" x14ac:dyDescent="0.25">
      <c r="BU43321" s="59"/>
      <c r="BV43321" s="60"/>
      <c r="BW43321" s="60"/>
      <c r="BX43321" s="61"/>
      <c r="BY43321" s="61"/>
    </row>
    <row r="43322" spans="73:77" x14ac:dyDescent="0.25">
      <c r="BU43322" s="59"/>
      <c r="BV43322" s="60"/>
      <c r="BW43322" s="60"/>
      <c r="BX43322" s="61"/>
      <c r="BY43322" s="61"/>
    </row>
    <row r="43323" spans="73:77" x14ac:dyDescent="0.25">
      <c r="BU43323" s="59"/>
      <c r="BV43323" s="60"/>
      <c r="BW43323" s="60"/>
      <c r="BX43323" s="61"/>
      <c r="BY43323" s="61"/>
    </row>
    <row r="43324" spans="73:77" x14ac:dyDescent="0.25">
      <c r="BU43324" s="59"/>
      <c r="BV43324" s="60"/>
      <c r="BW43324" s="60"/>
      <c r="BX43324" s="61"/>
      <c r="BY43324" s="61"/>
    </row>
    <row r="43325" spans="73:77" x14ac:dyDescent="0.25">
      <c r="BU43325" s="59"/>
      <c r="BV43325" s="60"/>
      <c r="BW43325" s="60"/>
      <c r="BX43325" s="61"/>
      <c r="BY43325" s="61"/>
    </row>
    <row r="43326" spans="73:77" x14ac:dyDescent="0.25">
      <c r="BU43326" s="59"/>
      <c r="BV43326" s="60"/>
      <c r="BW43326" s="60"/>
      <c r="BX43326" s="61"/>
      <c r="BY43326" s="61"/>
    </row>
    <row r="43327" spans="73:77" x14ac:dyDescent="0.25">
      <c r="BU43327" s="59"/>
      <c r="BV43327" s="60"/>
      <c r="BW43327" s="60"/>
      <c r="BX43327" s="61"/>
      <c r="BY43327" s="61"/>
    </row>
    <row r="43328" spans="73:77" x14ac:dyDescent="0.25">
      <c r="BU43328" s="59"/>
      <c r="BV43328" s="60"/>
      <c r="BW43328" s="60"/>
      <c r="BX43328" s="61"/>
      <c r="BY43328" s="61"/>
    </row>
    <row r="43329" spans="73:77" x14ac:dyDescent="0.25">
      <c r="BU43329" s="59"/>
      <c r="BV43329" s="60"/>
      <c r="BW43329" s="60"/>
      <c r="BX43329" s="61"/>
      <c r="BY43329" s="61"/>
    </row>
    <row r="43330" spans="73:77" x14ac:dyDescent="0.25">
      <c r="BU43330" s="59"/>
      <c r="BV43330" s="60"/>
      <c r="BW43330" s="60"/>
      <c r="BX43330" s="61"/>
      <c r="BY43330" s="61"/>
    </row>
    <row r="43331" spans="73:77" x14ac:dyDescent="0.25">
      <c r="BU43331" s="59"/>
      <c r="BV43331" s="60"/>
      <c r="BW43331" s="60"/>
      <c r="BX43331" s="61"/>
      <c r="BY43331" s="61"/>
    </row>
    <row r="43332" spans="73:77" x14ac:dyDescent="0.25">
      <c r="BU43332" s="59"/>
      <c r="BV43332" s="60"/>
      <c r="BW43332" s="60"/>
      <c r="BX43332" s="61"/>
      <c r="BY43332" s="61"/>
    </row>
    <row r="43333" spans="73:77" x14ac:dyDescent="0.25">
      <c r="BU43333" s="59"/>
      <c r="BV43333" s="60"/>
      <c r="BW43333" s="60"/>
      <c r="BX43333" s="61"/>
      <c r="BY43333" s="61"/>
    </row>
    <row r="43334" spans="73:77" x14ac:dyDescent="0.25">
      <c r="BU43334" s="59"/>
      <c r="BV43334" s="60"/>
      <c r="BW43334" s="60"/>
      <c r="BX43334" s="61"/>
      <c r="BY43334" s="61"/>
    </row>
    <row r="43335" spans="73:77" x14ac:dyDescent="0.25">
      <c r="BU43335" s="59"/>
      <c r="BV43335" s="60"/>
      <c r="BW43335" s="60"/>
      <c r="BX43335" s="61"/>
      <c r="BY43335" s="61"/>
    </row>
    <row r="43336" spans="73:77" x14ac:dyDescent="0.25">
      <c r="BU43336" s="59"/>
      <c r="BV43336" s="60"/>
      <c r="BW43336" s="60"/>
      <c r="BX43336" s="61"/>
      <c r="BY43336" s="61"/>
    </row>
    <row r="43337" spans="73:77" x14ac:dyDescent="0.25">
      <c r="BU43337" s="59"/>
      <c r="BV43337" s="60"/>
      <c r="BW43337" s="60"/>
      <c r="BX43337" s="61"/>
      <c r="BY43337" s="61"/>
    </row>
    <row r="43338" spans="73:77" x14ac:dyDescent="0.25">
      <c r="BU43338" s="59"/>
      <c r="BV43338" s="60"/>
      <c r="BW43338" s="60"/>
      <c r="BX43338" s="61"/>
      <c r="BY43338" s="61"/>
    </row>
    <row r="43339" spans="73:77" x14ac:dyDescent="0.25">
      <c r="BU43339" s="59"/>
      <c r="BV43339" s="60"/>
      <c r="BW43339" s="60"/>
      <c r="BX43339" s="61"/>
      <c r="BY43339" s="61"/>
    </row>
    <row r="43340" spans="73:77" x14ac:dyDescent="0.25">
      <c r="BU43340" s="59"/>
      <c r="BV43340" s="60"/>
      <c r="BW43340" s="60"/>
      <c r="BX43340" s="61"/>
      <c r="BY43340" s="61"/>
    </row>
    <row r="43341" spans="73:77" x14ac:dyDescent="0.25">
      <c r="BU43341" s="59"/>
      <c r="BV43341" s="60"/>
      <c r="BW43341" s="60"/>
      <c r="BX43341" s="61"/>
      <c r="BY43341" s="61"/>
    </row>
    <row r="43342" spans="73:77" x14ac:dyDescent="0.25">
      <c r="BU43342" s="59"/>
      <c r="BV43342" s="60"/>
      <c r="BW43342" s="60"/>
      <c r="BX43342" s="61"/>
      <c r="BY43342" s="61"/>
    </row>
    <row r="43343" spans="73:77" x14ac:dyDescent="0.25">
      <c r="BU43343" s="59"/>
      <c r="BV43343" s="60"/>
      <c r="BW43343" s="60"/>
      <c r="BX43343" s="61"/>
      <c r="BY43343" s="61"/>
    </row>
    <row r="43344" spans="73:77" x14ac:dyDescent="0.25">
      <c r="BU43344" s="59"/>
      <c r="BV43344" s="60"/>
      <c r="BW43344" s="60"/>
      <c r="BX43344" s="61"/>
      <c r="BY43344" s="61"/>
    </row>
    <row r="43345" spans="73:77" x14ac:dyDescent="0.25">
      <c r="BU43345" s="59"/>
      <c r="BV43345" s="60"/>
      <c r="BW43345" s="60"/>
      <c r="BX43345" s="61"/>
      <c r="BY43345" s="61"/>
    </row>
    <row r="43346" spans="73:77" x14ac:dyDescent="0.25">
      <c r="BU43346" s="59"/>
      <c r="BV43346" s="60"/>
      <c r="BW43346" s="60"/>
      <c r="BX43346" s="61"/>
      <c r="BY43346" s="61"/>
    </row>
    <row r="43347" spans="73:77" x14ac:dyDescent="0.25">
      <c r="BU43347" s="59"/>
      <c r="BV43347" s="60"/>
      <c r="BW43347" s="60"/>
      <c r="BX43347" s="61"/>
      <c r="BY43347" s="61"/>
    </row>
    <row r="43348" spans="73:77" x14ac:dyDescent="0.25">
      <c r="BU43348" s="59"/>
      <c r="BV43348" s="60"/>
      <c r="BW43348" s="60"/>
      <c r="BX43348" s="61"/>
      <c r="BY43348" s="61"/>
    </row>
    <row r="43349" spans="73:77" x14ac:dyDescent="0.25">
      <c r="BU43349" s="59"/>
      <c r="BV43349" s="60"/>
      <c r="BW43349" s="60"/>
      <c r="BX43349" s="61"/>
      <c r="BY43349" s="61"/>
    </row>
    <row r="43350" spans="73:77" x14ac:dyDescent="0.25">
      <c r="BU43350" s="59"/>
      <c r="BV43350" s="60"/>
      <c r="BW43350" s="60"/>
      <c r="BX43350" s="61"/>
      <c r="BY43350" s="61"/>
    </row>
    <row r="43351" spans="73:77" x14ac:dyDescent="0.25">
      <c r="BU43351" s="59"/>
      <c r="BV43351" s="60"/>
      <c r="BW43351" s="60"/>
      <c r="BX43351" s="61"/>
      <c r="BY43351" s="61"/>
    </row>
    <row r="43352" spans="73:77" x14ac:dyDescent="0.25">
      <c r="BU43352" s="59"/>
      <c r="BV43352" s="60"/>
      <c r="BW43352" s="60"/>
      <c r="BX43352" s="61"/>
      <c r="BY43352" s="61"/>
    </row>
    <row r="43353" spans="73:77" x14ac:dyDescent="0.25">
      <c r="BU43353" s="59"/>
      <c r="BV43353" s="60"/>
      <c r="BW43353" s="60"/>
      <c r="BX43353" s="61"/>
      <c r="BY43353" s="61"/>
    </row>
    <row r="43354" spans="73:77" x14ac:dyDescent="0.25">
      <c r="BU43354" s="59"/>
      <c r="BV43354" s="60"/>
      <c r="BW43354" s="60"/>
      <c r="BX43354" s="61"/>
      <c r="BY43354" s="61"/>
    </row>
    <row r="43355" spans="73:77" x14ac:dyDescent="0.25">
      <c r="BU43355" s="59"/>
      <c r="BV43355" s="60"/>
      <c r="BW43355" s="60"/>
      <c r="BX43355" s="61"/>
      <c r="BY43355" s="61"/>
    </row>
    <row r="43356" spans="73:77" x14ac:dyDescent="0.25">
      <c r="BU43356" s="59"/>
      <c r="BV43356" s="60"/>
      <c r="BW43356" s="60"/>
      <c r="BX43356" s="61"/>
      <c r="BY43356" s="61"/>
    </row>
    <row r="43357" spans="73:77" x14ac:dyDescent="0.25">
      <c r="BU43357" s="59"/>
      <c r="BV43357" s="60"/>
      <c r="BW43357" s="60"/>
      <c r="BX43357" s="61"/>
      <c r="BY43357" s="61"/>
    </row>
    <row r="43358" spans="73:77" x14ac:dyDescent="0.25">
      <c r="BU43358" s="59"/>
      <c r="BV43358" s="60"/>
      <c r="BW43358" s="60"/>
      <c r="BX43358" s="61"/>
      <c r="BY43358" s="61"/>
    </row>
    <row r="43359" spans="73:77" x14ac:dyDescent="0.25">
      <c r="BU43359" s="59"/>
      <c r="BV43359" s="60"/>
      <c r="BW43359" s="60"/>
      <c r="BX43359" s="61"/>
      <c r="BY43359" s="61"/>
    </row>
    <row r="43360" spans="73:77" x14ac:dyDescent="0.25">
      <c r="BU43360" s="59"/>
      <c r="BV43360" s="60"/>
      <c r="BW43360" s="60"/>
      <c r="BX43360" s="61"/>
      <c r="BY43360" s="61"/>
    </row>
    <row r="43361" spans="73:77" x14ac:dyDescent="0.25">
      <c r="BU43361" s="59"/>
      <c r="BV43361" s="60"/>
      <c r="BW43361" s="60"/>
      <c r="BX43361" s="61"/>
      <c r="BY43361" s="61"/>
    </row>
    <row r="43362" spans="73:77" x14ac:dyDescent="0.25">
      <c r="BU43362" s="59"/>
      <c r="BV43362" s="60"/>
      <c r="BW43362" s="60"/>
      <c r="BX43362" s="61"/>
      <c r="BY43362" s="61"/>
    </row>
    <row r="43363" spans="73:77" x14ac:dyDescent="0.25">
      <c r="BU43363" s="59"/>
      <c r="BV43363" s="60"/>
      <c r="BW43363" s="60"/>
      <c r="BX43363" s="61"/>
      <c r="BY43363" s="61"/>
    </row>
    <row r="43364" spans="73:77" x14ac:dyDescent="0.25">
      <c r="BU43364" s="59"/>
      <c r="BV43364" s="60"/>
      <c r="BW43364" s="60"/>
      <c r="BX43364" s="61"/>
      <c r="BY43364" s="61"/>
    </row>
    <row r="43365" spans="73:77" x14ac:dyDescent="0.25">
      <c r="BU43365" s="59"/>
      <c r="BV43365" s="60"/>
      <c r="BW43365" s="60"/>
      <c r="BX43365" s="61"/>
      <c r="BY43365" s="61"/>
    </row>
    <row r="43366" spans="73:77" x14ac:dyDescent="0.25">
      <c r="BU43366" s="59"/>
      <c r="BV43366" s="60"/>
      <c r="BW43366" s="60"/>
      <c r="BX43366" s="61"/>
      <c r="BY43366" s="61"/>
    </row>
    <row r="43367" spans="73:77" x14ac:dyDescent="0.25">
      <c r="BU43367" s="59"/>
      <c r="BV43367" s="60"/>
      <c r="BW43367" s="60"/>
      <c r="BX43367" s="61"/>
      <c r="BY43367" s="61"/>
    </row>
    <row r="43368" spans="73:77" x14ac:dyDescent="0.25">
      <c r="BU43368" s="59"/>
      <c r="BV43368" s="60"/>
      <c r="BW43368" s="60"/>
      <c r="BX43368" s="61"/>
      <c r="BY43368" s="61"/>
    </row>
    <row r="43369" spans="73:77" x14ac:dyDescent="0.25">
      <c r="BU43369" s="59"/>
      <c r="BV43369" s="60"/>
      <c r="BW43369" s="60"/>
      <c r="BX43369" s="61"/>
      <c r="BY43369" s="61"/>
    </row>
    <row r="43370" spans="73:77" x14ac:dyDescent="0.25">
      <c r="BU43370" s="59"/>
      <c r="BV43370" s="60"/>
      <c r="BW43370" s="60"/>
      <c r="BX43370" s="61"/>
      <c r="BY43370" s="61"/>
    </row>
    <row r="43371" spans="73:77" x14ac:dyDescent="0.25">
      <c r="BU43371" s="59"/>
      <c r="BV43371" s="60"/>
      <c r="BW43371" s="60"/>
      <c r="BX43371" s="61"/>
      <c r="BY43371" s="61"/>
    </row>
    <row r="43372" spans="73:77" x14ac:dyDescent="0.25">
      <c r="BU43372" s="59"/>
      <c r="BV43372" s="60"/>
      <c r="BW43372" s="60"/>
      <c r="BX43372" s="61"/>
      <c r="BY43372" s="61"/>
    </row>
    <row r="43373" spans="73:77" x14ac:dyDescent="0.25">
      <c r="BU43373" s="59"/>
      <c r="BV43373" s="60"/>
      <c r="BW43373" s="60"/>
      <c r="BX43373" s="61"/>
      <c r="BY43373" s="61"/>
    </row>
    <row r="43374" spans="73:77" x14ac:dyDescent="0.25">
      <c r="BU43374" s="59"/>
      <c r="BV43374" s="60"/>
      <c r="BW43374" s="60"/>
      <c r="BX43374" s="61"/>
      <c r="BY43374" s="61"/>
    </row>
    <row r="43375" spans="73:77" x14ac:dyDescent="0.25">
      <c r="BU43375" s="59"/>
      <c r="BV43375" s="60"/>
      <c r="BW43375" s="60"/>
      <c r="BX43375" s="61"/>
      <c r="BY43375" s="61"/>
    </row>
    <row r="43376" spans="73:77" x14ac:dyDescent="0.25">
      <c r="BU43376" s="59"/>
      <c r="BV43376" s="60"/>
      <c r="BW43376" s="60"/>
      <c r="BX43376" s="61"/>
      <c r="BY43376" s="61"/>
    </row>
    <row r="43377" spans="73:77" x14ac:dyDescent="0.25">
      <c r="BU43377" s="59"/>
      <c r="BV43377" s="60"/>
      <c r="BW43377" s="60"/>
      <c r="BX43377" s="61"/>
      <c r="BY43377" s="61"/>
    </row>
    <row r="43378" spans="73:77" x14ac:dyDescent="0.25">
      <c r="BU43378" s="59"/>
      <c r="BV43378" s="60"/>
      <c r="BW43378" s="60"/>
      <c r="BX43378" s="61"/>
      <c r="BY43378" s="61"/>
    </row>
    <row r="43379" spans="73:77" x14ac:dyDescent="0.25">
      <c r="BU43379" s="59"/>
      <c r="BV43379" s="60"/>
      <c r="BW43379" s="60"/>
      <c r="BX43379" s="61"/>
      <c r="BY43379" s="61"/>
    </row>
    <row r="43380" spans="73:77" x14ac:dyDescent="0.25">
      <c r="BU43380" s="59"/>
      <c r="BV43380" s="60"/>
      <c r="BW43380" s="60"/>
      <c r="BX43380" s="61"/>
      <c r="BY43380" s="61"/>
    </row>
    <row r="43381" spans="73:77" x14ac:dyDescent="0.25">
      <c r="BU43381" s="59"/>
      <c r="BV43381" s="60"/>
      <c r="BW43381" s="60"/>
      <c r="BX43381" s="61"/>
      <c r="BY43381" s="61"/>
    </row>
    <row r="43382" spans="73:77" x14ac:dyDescent="0.25">
      <c r="BU43382" s="59"/>
      <c r="BV43382" s="60"/>
      <c r="BW43382" s="60"/>
      <c r="BX43382" s="61"/>
      <c r="BY43382" s="61"/>
    </row>
    <row r="43383" spans="73:77" x14ac:dyDescent="0.25">
      <c r="BU43383" s="59"/>
      <c r="BV43383" s="60"/>
      <c r="BW43383" s="60"/>
      <c r="BX43383" s="61"/>
      <c r="BY43383" s="61"/>
    </row>
    <row r="43384" spans="73:77" x14ac:dyDescent="0.25">
      <c r="BU43384" s="59"/>
      <c r="BV43384" s="60"/>
      <c r="BW43384" s="60"/>
      <c r="BX43384" s="61"/>
      <c r="BY43384" s="61"/>
    </row>
    <row r="43385" spans="73:77" x14ac:dyDescent="0.25">
      <c r="BU43385" s="59"/>
      <c r="BV43385" s="60"/>
      <c r="BW43385" s="60"/>
      <c r="BX43385" s="61"/>
      <c r="BY43385" s="61"/>
    </row>
    <row r="43386" spans="73:77" x14ac:dyDescent="0.25">
      <c r="BU43386" s="59"/>
      <c r="BV43386" s="60"/>
      <c r="BW43386" s="60"/>
      <c r="BX43386" s="61"/>
      <c r="BY43386" s="61"/>
    </row>
    <row r="43387" spans="73:77" x14ac:dyDescent="0.25">
      <c r="BU43387" s="59"/>
      <c r="BV43387" s="60"/>
      <c r="BW43387" s="60"/>
      <c r="BX43387" s="61"/>
      <c r="BY43387" s="61"/>
    </row>
    <row r="43388" spans="73:77" x14ac:dyDescent="0.25">
      <c r="BU43388" s="59"/>
      <c r="BV43388" s="60"/>
      <c r="BW43388" s="60"/>
      <c r="BX43388" s="61"/>
      <c r="BY43388" s="61"/>
    </row>
    <row r="43389" spans="73:77" x14ac:dyDescent="0.25">
      <c r="BU43389" s="59"/>
      <c r="BV43389" s="60"/>
      <c r="BW43389" s="60"/>
      <c r="BX43389" s="61"/>
      <c r="BY43389" s="61"/>
    </row>
    <row r="43390" spans="73:77" x14ac:dyDescent="0.25">
      <c r="BU43390" s="59"/>
      <c r="BV43390" s="60"/>
      <c r="BW43390" s="60"/>
      <c r="BX43390" s="61"/>
      <c r="BY43390" s="61"/>
    </row>
    <row r="43391" spans="73:77" x14ac:dyDescent="0.25">
      <c r="BU43391" s="59"/>
      <c r="BV43391" s="60"/>
      <c r="BW43391" s="60"/>
      <c r="BX43391" s="61"/>
      <c r="BY43391" s="61"/>
    </row>
    <row r="43392" spans="73:77" x14ac:dyDescent="0.25">
      <c r="BU43392" s="59"/>
      <c r="BV43392" s="60"/>
      <c r="BW43392" s="60"/>
      <c r="BX43392" s="61"/>
      <c r="BY43392" s="61"/>
    </row>
    <row r="43393" spans="73:77" x14ac:dyDescent="0.25">
      <c r="BU43393" s="59"/>
      <c r="BV43393" s="60"/>
      <c r="BW43393" s="60"/>
      <c r="BX43393" s="61"/>
      <c r="BY43393" s="61"/>
    </row>
    <row r="43394" spans="73:77" x14ac:dyDescent="0.25">
      <c r="BU43394" s="59"/>
      <c r="BV43394" s="60"/>
      <c r="BW43394" s="60"/>
      <c r="BX43394" s="61"/>
      <c r="BY43394" s="61"/>
    </row>
    <row r="43395" spans="73:77" x14ac:dyDescent="0.25">
      <c r="BU43395" s="59"/>
      <c r="BV43395" s="60"/>
      <c r="BW43395" s="60"/>
      <c r="BX43395" s="61"/>
      <c r="BY43395" s="61"/>
    </row>
    <row r="43396" spans="73:77" x14ac:dyDescent="0.25">
      <c r="BU43396" s="59"/>
      <c r="BV43396" s="60"/>
      <c r="BW43396" s="60"/>
      <c r="BX43396" s="61"/>
      <c r="BY43396" s="61"/>
    </row>
    <row r="43397" spans="73:77" x14ac:dyDescent="0.25">
      <c r="BU43397" s="59"/>
      <c r="BV43397" s="60"/>
      <c r="BW43397" s="60"/>
      <c r="BX43397" s="61"/>
      <c r="BY43397" s="61"/>
    </row>
    <row r="43398" spans="73:77" x14ac:dyDescent="0.25">
      <c r="BU43398" s="59"/>
      <c r="BV43398" s="60"/>
      <c r="BW43398" s="60"/>
      <c r="BX43398" s="61"/>
      <c r="BY43398" s="61"/>
    </row>
    <row r="43399" spans="73:77" x14ac:dyDescent="0.25">
      <c r="BU43399" s="59"/>
      <c r="BV43399" s="60"/>
      <c r="BW43399" s="60"/>
      <c r="BX43399" s="61"/>
      <c r="BY43399" s="61"/>
    </row>
    <row r="43400" spans="73:77" x14ac:dyDescent="0.25">
      <c r="BU43400" s="59"/>
      <c r="BV43400" s="60"/>
      <c r="BW43400" s="60"/>
      <c r="BX43400" s="61"/>
      <c r="BY43400" s="61"/>
    </row>
    <row r="43401" spans="73:77" x14ac:dyDescent="0.25">
      <c r="BU43401" s="59"/>
      <c r="BV43401" s="60"/>
      <c r="BW43401" s="60"/>
      <c r="BX43401" s="61"/>
      <c r="BY43401" s="61"/>
    </row>
    <row r="43402" spans="73:77" x14ac:dyDescent="0.25">
      <c r="BU43402" s="59"/>
      <c r="BV43402" s="60"/>
      <c r="BW43402" s="60"/>
      <c r="BX43402" s="61"/>
      <c r="BY43402" s="61"/>
    </row>
    <row r="43403" spans="73:77" x14ac:dyDescent="0.25">
      <c r="BU43403" s="59"/>
      <c r="BV43403" s="60"/>
      <c r="BW43403" s="60"/>
      <c r="BX43403" s="61"/>
      <c r="BY43403" s="61"/>
    </row>
    <row r="43404" spans="73:77" x14ac:dyDescent="0.25">
      <c r="BU43404" s="59"/>
      <c r="BV43404" s="60"/>
      <c r="BW43404" s="60"/>
      <c r="BX43404" s="61"/>
      <c r="BY43404" s="61"/>
    </row>
    <row r="43405" spans="73:77" x14ac:dyDescent="0.25">
      <c r="BU43405" s="59"/>
      <c r="BV43405" s="60"/>
      <c r="BW43405" s="60"/>
      <c r="BX43405" s="61"/>
      <c r="BY43405" s="61"/>
    </row>
    <row r="43406" spans="73:77" x14ac:dyDescent="0.25">
      <c r="BU43406" s="59"/>
      <c r="BV43406" s="60"/>
      <c r="BW43406" s="60"/>
      <c r="BX43406" s="61"/>
      <c r="BY43406" s="61"/>
    </row>
    <row r="43407" spans="73:77" x14ac:dyDescent="0.25">
      <c r="BU43407" s="59"/>
      <c r="BV43407" s="60"/>
      <c r="BW43407" s="60"/>
      <c r="BX43407" s="61"/>
      <c r="BY43407" s="61"/>
    </row>
    <row r="43408" spans="73:77" x14ac:dyDescent="0.25">
      <c r="BU43408" s="59"/>
      <c r="BV43408" s="60"/>
      <c r="BW43408" s="60"/>
      <c r="BX43408" s="61"/>
      <c r="BY43408" s="61"/>
    </row>
    <row r="43409" spans="73:77" x14ac:dyDescent="0.25">
      <c r="BU43409" s="59"/>
      <c r="BV43409" s="60"/>
      <c r="BW43409" s="60"/>
      <c r="BX43409" s="61"/>
      <c r="BY43409" s="61"/>
    </row>
    <row r="43410" spans="73:77" x14ac:dyDescent="0.25">
      <c r="BU43410" s="59"/>
      <c r="BV43410" s="60"/>
      <c r="BW43410" s="60"/>
      <c r="BX43410" s="61"/>
      <c r="BY43410" s="61"/>
    </row>
    <row r="43411" spans="73:77" x14ac:dyDescent="0.25">
      <c r="BU43411" s="59"/>
      <c r="BV43411" s="60"/>
      <c r="BW43411" s="60"/>
      <c r="BX43411" s="61"/>
      <c r="BY43411" s="61"/>
    </row>
    <row r="43412" spans="73:77" x14ac:dyDescent="0.25">
      <c r="BU43412" s="59"/>
      <c r="BV43412" s="60"/>
      <c r="BW43412" s="60"/>
      <c r="BX43412" s="61"/>
      <c r="BY43412" s="61"/>
    </row>
    <row r="43413" spans="73:77" x14ac:dyDescent="0.25">
      <c r="BU43413" s="59"/>
      <c r="BV43413" s="60"/>
      <c r="BW43413" s="60"/>
      <c r="BX43413" s="61"/>
      <c r="BY43413" s="61"/>
    </row>
    <row r="43414" spans="73:77" x14ac:dyDescent="0.25">
      <c r="BU43414" s="59"/>
      <c r="BV43414" s="60"/>
      <c r="BW43414" s="60"/>
      <c r="BX43414" s="61"/>
      <c r="BY43414" s="61"/>
    </row>
    <row r="43415" spans="73:77" x14ac:dyDescent="0.25">
      <c r="BU43415" s="59"/>
      <c r="BV43415" s="60"/>
      <c r="BW43415" s="60"/>
      <c r="BX43415" s="61"/>
      <c r="BY43415" s="61"/>
    </row>
    <row r="43416" spans="73:77" x14ac:dyDescent="0.25">
      <c r="BU43416" s="59"/>
      <c r="BV43416" s="60"/>
      <c r="BW43416" s="60"/>
      <c r="BX43416" s="61"/>
      <c r="BY43416" s="61"/>
    </row>
    <row r="43417" spans="73:77" x14ac:dyDescent="0.25">
      <c r="BU43417" s="59"/>
      <c r="BV43417" s="60"/>
      <c r="BW43417" s="60"/>
      <c r="BX43417" s="61"/>
      <c r="BY43417" s="61"/>
    </row>
    <row r="43418" spans="73:77" x14ac:dyDescent="0.25">
      <c r="BU43418" s="59"/>
      <c r="BV43418" s="60"/>
      <c r="BW43418" s="60"/>
      <c r="BX43418" s="61"/>
      <c r="BY43418" s="61"/>
    </row>
    <row r="43419" spans="73:77" x14ac:dyDescent="0.25">
      <c r="BU43419" s="59"/>
      <c r="BV43419" s="60"/>
      <c r="BW43419" s="60"/>
      <c r="BX43419" s="61"/>
      <c r="BY43419" s="61"/>
    </row>
    <row r="43420" spans="73:77" x14ac:dyDescent="0.25">
      <c r="BU43420" s="59"/>
      <c r="BV43420" s="60"/>
      <c r="BW43420" s="60"/>
      <c r="BX43420" s="61"/>
      <c r="BY43420" s="61"/>
    </row>
    <row r="43421" spans="73:77" x14ac:dyDescent="0.25">
      <c r="BU43421" s="59"/>
      <c r="BV43421" s="60"/>
      <c r="BW43421" s="60"/>
      <c r="BX43421" s="61"/>
      <c r="BY43421" s="61"/>
    </row>
    <row r="43422" spans="73:77" x14ac:dyDescent="0.25">
      <c r="BU43422" s="59"/>
      <c r="BV43422" s="60"/>
      <c r="BW43422" s="60"/>
      <c r="BX43422" s="61"/>
      <c r="BY43422" s="61"/>
    </row>
    <row r="43423" spans="73:77" x14ac:dyDescent="0.25">
      <c r="BU43423" s="59"/>
      <c r="BV43423" s="60"/>
      <c r="BW43423" s="60"/>
      <c r="BX43423" s="61"/>
      <c r="BY43423" s="61"/>
    </row>
    <row r="43424" spans="73:77" x14ac:dyDescent="0.25">
      <c r="BU43424" s="59"/>
      <c r="BV43424" s="60"/>
      <c r="BW43424" s="60"/>
      <c r="BX43424" s="61"/>
      <c r="BY43424" s="61"/>
    </row>
    <row r="43425" spans="73:77" x14ac:dyDescent="0.25">
      <c r="BU43425" s="59"/>
      <c r="BV43425" s="60"/>
      <c r="BW43425" s="60"/>
      <c r="BX43425" s="61"/>
      <c r="BY43425" s="61"/>
    </row>
    <row r="43426" spans="73:77" x14ac:dyDescent="0.25">
      <c r="BU43426" s="59"/>
      <c r="BV43426" s="60"/>
      <c r="BW43426" s="60"/>
      <c r="BX43426" s="61"/>
      <c r="BY43426" s="61"/>
    </row>
    <row r="43427" spans="73:77" x14ac:dyDescent="0.25">
      <c r="BU43427" s="59"/>
      <c r="BV43427" s="60"/>
      <c r="BW43427" s="60"/>
      <c r="BX43427" s="61"/>
      <c r="BY43427" s="61"/>
    </row>
    <row r="43428" spans="73:77" x14ac:dyDescent="0.25">
      <c r="BU43428" s="59"/>
      <c r="BV43428" s="60"/>
      <c r="BW43428" s="60"/>
      <c r="BX43428" s="61"/>
      <c r="BY43428" s="61"/>
    </row>
    <row r="43429" spans="73:77" x14ac:dyDescent="0.25">
      <c r="BU43429" s="59"/>
      <c r="BV43429" s="60"/>
      <c r="BW43429" s="60"/>
      <c r="BX43429" s="61"/>
      <c r="BY43429" s="61"/>
    </row>
    <row r="43430" spans="73:77" x14ac:dyDescent="0.25">
      <c r="BU43430" s="59"/>
      <c r="BV43430" s="60"/>
      <c r="BW43430" s="60"/>
      <c r="BX43430" s="61"/>
      <c r="BY43430" s="61"/>
    </row>
    <row r="43431" spans="73:77" x14ac:dyDescent="0.25">
      <c r="BU43431" s="59"/>
      <c r="BV43431" s="60"/>
      <c r="BW43431" s="60"/>
      <c r="BX43431" s="61"/>
      <c r="BY43431" s="61"/>
    </row>
    <row r="43432" spans="73:77" x14ac:dyDescent="0.25">
      <c r="BU43432" s="59"/>
      <c r="BV43432" s="60"/>
      <c r="BW43432" s="60"/>
      <c r="BX43432" s="61"/>
      <c r="BY43432" s="61"/>
    </row>
    <row r="43433" spans="73:77" x14ac:dyDescent="0.25">
      <c r="BU43433" s="59"/>
      <c r="BV43433" s="60"/>
      <c r="BW43433" s="60"/>
      <c r="BX43433" s="61"/>
      <c r="BY43433" s="61"/>
    </row>
    <row r="43434" spans="73:77" x14ac:dyDescent="0.25">
      <c r="BU43434" s="59"/>
      <c r="BV43434" s="60"/>
      <c r="BW43434" s="60"/>
      <c r="BX43434" s="61"/>
      <c r="BY43434" s="61"/>
    </row>
    <row r="43435" spans="73:77" x14ac:dyDescent="0.25">
      <c r="BU43435" s="59"/>
      <c r="BV43435" s="60"/>
      <c r="BW43435" s="60"/>
      <c r="BX43435" s="61"/>
      <c r="BY43435" s="61"/>
    </row>
    <row r="43436" spans="73:77" x14ac:dyDescent="0.25">
      <c r="BU43436" s="59"/>
      <c r="BV43436" s="60"/>
      <c r="BW43436" s="60"/>
      <c r="BX43436" s="61"/>
      <c r="BY43436" s="61"/>
    </row>
    <row r="43437" spans="73:77" x14ac:dyDescent="0.25">
      <c r="BU43437" s="59"/>
      <c r="BV43437" s="60"/>
      <c r="BW43437" s="60"/>
      <c r="BX43437" s="61"/>
      <c r="BY43437" s="61"/>
    </row>
    <row r="43438" spans="73:77" x14ac:dyDescent="0.25">
      <c r="BU43438" s="59"/>
      <c r="BV43438" s="60"/>
      <c r="BW43438" s="60"/>
      <c r="BX43438" s="61"/>
      <c r="BY43438" s="61"/>
    </row>
    <row r="43439" spans="73:77" x14ac:dyDescent="0.25">
      <c r="BU43439" s="59"/>
      <c r="BV43439" s="60"/>
      <c r="BW43439" s="60"/>
      <c r="BX43439" s="61"/>
      <c r="BY43439" s="61"/>
    </row>
    <row r="43440" spans="73:77" x14ac:dyDescent="0.25">
      <c r="BU43440" s="59"/>
      <c r="BV43440" s="60"/>
      <c r="BW43440" s="60"/>
      <c r="BX43440" s="61"/>
      <c r="BY43440" s="61"/>
    </row>
    <row r="43441" spans="73:77" x14ac:dyDescent="0.25">
      <c r="BU43441" s="59"/>
      <c r="BV43441" s="60"/>
      <c r="BW43441" s="60"/>
      <c r="BX43441" s="61"/>
      <c r="BY43441" s="61"/>
    </row>
    <row r="43442" spans="73:77" x14ac:dyDescent="0.25">
      <c r="BU43442" s="59"/>
      <c r="BV43442" s="60"/>
      <c r="BW43442" s="60"/>
      <c r="BX43442" s="61"/>
      <c r="BY43442" s="61"/>
    </row>
    <row r="43443" spans="73:77" x14ac:dyDescent="0.25">
      <c r="BU43443" s="59"/>
      <c r="BV43443" s="60"/>
      <c r="BW43443" s="60"/>
      <c r="BX43443" s="61"/>
      <c r="BY43443" s="61"/>
    </row>
    <row r="43444" spans="73:77" x14ac:dyDescent="0.25">
      <c r="BU43444" s="59"/>
      <c r="BV43444" s="60"/>
      <c r="BW43444" s="60"/>
      <c r="BX43444" s="61"/>
      <c r="BY43444" s="61"/>
    </row>
    <row r="43445" spans="73:77" x14ac:dyDescent="0.25">
      <c r="BU43445" s="59"/>
      <c r="BV43445" s="60"/>
      <c r="BW43445" s="60"/>
      <c r="BX43445" s="61"/>
      <c r="BY43445" s="61"/>
    </row>
    <row r="43446" spans="73:77" x14ac:dyDescent="0.25">
      <c r="BU43446" s="59"/>
      <c r="BV43446" s="60"/>
      <c r="BW43446" s="60"/>
      <c r="BX43446" s="61"/>
      <c r="BY43446" s="61"/>
    </row>
    <row r="43447" spans="73:77" x14ac:dyDescent="0.25">
      <c r="BU43447" s="59"/>
      <c r="BV43447" s="60"/>
      <c r="BW43447" s="60"/>
      <c r="BX43447" s="61"/>
      <c r="BY43447" s="61"/>
    </row>
    <row r="43448" spans="73:77" x14ac:dyDescent="0.25">
      <c r="BU43448" s="59"/>
      <c r="BV43448" s="60"/>
      <c r="BW43448" s="60"/>
      <c r="BX43448" s="61"/>
      <c r="BY43448" s="61"/>
    </row>
    <row r="43449" spans="73:77" x14ac:dyDescent="0.25">
      <c r="BU43449" s="59"/>
      <c r="BV43449" s="60"/>
      <c r="BW43449" s="60"/>
      <c r="BX43449" s="61"/>
      <c r="BY43449" s="61"/>
    </row>
    <row r="43450" spans="73:77" x14ac:dyDescent="0.25">
      <c r="BU43450" s="59"/>
      <c r="BV43450" s="60"/>
      <c r="BW43450" s="60"/>
      <c r="BX43450" s="61"/>
      <c r="BY43450" s="61"/>
    </row>
    <row r="43451" spans="73:77" x14ac:dyDescent="0.25">
      <c r="BU43451" s="59"/>
      <c r="BV43451" s="60"/>
      <c r="BW43451" s="60"/>
      <c r="BX43451" s="61"/>
      <c r="BY43451" s="61"/>
    </row>
    <row r="43452" spans="73:77" x14ac:dyDescent="0.25">
      <c r="BU43452" s="59"/>
      <c r="BV43452" s="60"/>
      <c r="BW43452" s="60"/>
      <c r="BX43452" s="61"/>
      <c r="BY43452" s="61"/>
    </row>
    <row r="43453" spans="73:77" x14ac:dyDescent="0.25">
      <c r="BU43453" s="59"/>
      <c r="BV43453" s="60"/>
      <c r="BW43453" s="60"/>
      <c r="BX43453" s="61"/>
      <c r="BY43453" s="61"/>
    </row>
    <row r="43454" spans="73:77" x14ac:dyDescent="0.25">
      <c r="BU43454" s="59"/>
      <c r="BV43454" s="60"/>
      <c r="BW43454" s="60"/>
      <c r="BX43454" s="61"/>
      <c r="BY43454" s="61"/>
    </row>
    <row r="43455" spans="73:77" x14ac:dyDescent="0.25">
      <c r="BU43455" s="59"/>
      <c r="BV43455" s="60"/>
      <c r="BW43455" s="60"/>
      <c r="BX43455" s="61"/>
      <c r="BY43455" s="61"/>
    </row>
    <row r="43456" spans="73:77" x14ac:dyDescent="0.25">
      <c r="BU43456" s="59"/>
      <c r="BV43456" s="60"/>
      <c r="BW43456" s="60"/>
      <c r="BX43456" s="61"/>
      <c r="BY43456" s="61"/>
    </row>
    <row r="43457" spans="73:77" x14ac:dyDescent="0.25">
      <c r="BU43457" s="59"/>
      <c r="BV43457" s="60"/>
      <c r="BW43457" s="60"/>
      <c r="BX43457" s="61"/>
      <c r="BY43457" s="61"/>
    </row>
    <row r="43458" spans="73:77" x14ac:dyDescent="0.25">
      <c r="BU43458" s="59"/>
      <c r="BV43458" s="60"/>
      <c r="BW43458" s="60"/>
      <c r="BX43458" s="61"/>
      <c r="BY43458" s="61"/>
    </row>
    <row r="43459" spans="73:77" x14ac:dyDescent="0.25">
      <c r="BU43459" s="59"/>
      <c r="BV43459" s="60"/>
      <c r="BW43459" s="60"/>
      <c r="BX43459" s="61"/>
      <c r="BY43459" s="61"/>
    </row>
    <row r="43460" spans="73:77" x14ac:dyDescent="0.25">
      <c r="BU43460" s="59"/>
      <c r="BV43460" s="60"/>
      <c r="BW43460" s="60"/>
      <c r="BX43460" s="61"/>
      <c r="BY43460" s="61"/>
    </row>
    <row r="43461" spans="73:77" x14ac:dyDescent="0.25">
      <c r="BU43461" s="59"/>
      <c r="BV43461" s="60"/>
      <c r="BW43461" s="60"/>
      <c r="BX43461" s="61"/>
      <c r="BY43461" s="61"/>
    </row>
    <row r="43462" spans="73:77" x14ac:dyDescent="0.25">
      <c r="BU43462" s="59"/>
      <c r="BV43462" s="60"/>
      <c r="BW43462" s="60"/>
      <c r="BX43462" s="61"/>
      <c r="BY43462" s="61"/>
    </row>
    <row r="43463" spans="73:77" x14ac:dyDescent="0.25">
      <c r="BU43463" s="59"/>
      <c r="BV43463" s="60"/>
      <c r="BW43463" s="60"/>
      <c r="BX43463" s="61"/>
      <c r="BY43463" s="61"/>
    </row>
    <row r="43464" spans="73:77" x14ac:dyDescent="0.25">
      <c r="BU43464" s="59"/>
      <c r="BV43464" s="60"/>
      <c r="BW43464" s="60"/>
      <c r="BX43464" s="61"/>
      <c r="BY43464" s="61"/>
    </row>
    <row r="43465" spans="73:77" x14ac:dyDescent="0.25">
      <c r="BU43465" s="59"/>
      <c r="BV43465" s="60"/>
      <c r="BW43465" s="60"/>
      <c r="BX43465" s="61"/>
      <c r="BY43465" s="61"/>
    </row>
    <row r="43466" spans="73:77" x14ac:dyDescent="0.25">
      <c r="BU43466" s="59"/>
      <c r="BV43466" s="60"/>
      <c r="BW43466" s="60"/>
      <c r="BX43466" s="61"/>
      <c r="BY43466" s="61"/>
    </row>
    <row r="43467" spans="73:77" x14ac:dyDescent="0.25">
      <c r="BU43467" s="59"/>
      <c r="BV43467" s="60"/>
      <c r="BW43467" s="60"/>
      <c r="BX43467" s="61"/>
      <c r="BY43467" s="61"/>
    </row>
    <row r="43468" spans="73:77" x14ac:dyDescent="0.25">
      <c r="BU43468" s="59"/>
      <c r="BV43468" s="60"/>
      <c r="BW43468" s="60"/>
      <c r="BX43468" s="61"/>
      <c r="BY43468" s="61"/>
    </row>
    <row r="43469" spans="73:77" x14ac:dyDescent="0.25">
      <c r="BU43469" s="59"/>
      <c r="BV43469" s="60"/>
      <c r="BW43469" s="60"/>
      <c r="BX43469" s="61"/>
      <c r="BY43469" s="61"/>
    </row>
    <row r="43470" spans="73:77" x14ac:dyDescent="0.25">
      <c r="BU43470" s="59"/>
      <c r="BV43470" s="60"/>
      <c r="BW43470" s="60"/>
      <c r="BX43470" s="61"/>
      <c r="BY43470" s="61"/>
    </row>
    <row r="43471" spans="73:77" x14ac:dyDescent="0.25">
      <c r="BU43471" s="59"/>
      <c r="BV43471" s="60"/>
      <c r="BW43471" s="60"/>
      <c r="BX43471" s="61"/>
      <c r="BY43471" s="61"/>
    </row>
    <row r="43472" spans="73:77" x14ac:dyDescent="0.25">
      <c r="BU43472" s="59"/>
      <c r="BV43472" s="60"/>
      <c r="BW43472" s="60"/>
      <c r="BX43472" s="61"/>
      <c r="BY43472" s="61"/>
    </row>
    <row r="43473" spans="73:77" x14ac:dyDescent="0.25">
      <c r="BU43473" s="59"/>
      <c r="BV43473" s="60"/>
      <c r="BW43473" s="60"/>
      <c r="BX43473" s="61"/>
      <c r="BY43473" s="61"/>
    </row>
    <row r="43474" spans="73:77" x14ac:dyDescent="0.25">
      <c r="BU43474" s="59"/>
      <c r="BV43474" s="60"/>
      <c r="BW43474" s="60"/>
      <c r="BX43474" s="61"/>
      <c r="BY43474" s="61"/>
    </row>
    <row r="43475" spans="73:77" x14ac:dyDescent="0.25">
      <c r="BU43475" s="59"/>
      <c r="BV43475" s="60"/>
      <c r="BW43475" s="60"/>
      <c r="BX43475" s="61"/>
      <c r="BY43475" s="61"/>
    </row>
    <row r="43476" spans="73:77" x14ac:dyDescent="0.25">
      <c r="BU43476" s="59"/>
      <c r="BV43476" s="60"/>
      <c r="BW43476" s="60"/>
      <c r="BX43476" s="61"/>
      <c r="BY43476" s="61"/>
    </row>
    <row r="43477" spans="73:77" x14ac:dyDescent="0.25">
      <c r="BU43477" s="59"/>
      <c r="BV43477" s="60"/>
      <c r="BW43477" s="60"/>
      <c r="BX43477" s="61"/>
      <c r="BY43477" s="61"/>
    </row>
    <row r="43478" spans="73:77" x14ac:dyDescent="0.25">
      <c r="BU43478" s="59"/>
      <c r="BV43478" s="60"/>
      <c r="BW43478" s="60"/>
      <c r="BX43478" s="61"/>
      <c r="BY43478" s="61"/>
    </row>
    <row r="43479" spans="73:77" x14ac:dyDescent="0.25">
      <c r="BU43479" s="59"/>
      <c r="BV43479" s="60"/>
      <c r="BW43479" s="60"/>
      <c r="BX43479" s="61"/>
      <c r="BY43479" s="61"/>
    </row>
    <row r="43480" spans="73:77" x14ac:dyDescent="0.25">
      <c r="BU43480" s="59"/>
      <c r="BV43480" s="60"/>
      <c r="BW43480" s="60"/>
      <c r="BX43480" s="61"/>
      <c r="BY43480" s="61"/>
    </row>
    <row r="43481" spans="73:77" x14ac:dyDescent="0.25">
      <c r="BU43481" s="59"/>
      <c r="BV43481" s="60"/>
      <c r="BW43481" s="60"/>
      <c r="BX43481" s="61"/>
      <c r="BY43481" s="61"/>
    </row>
    <row r="43482" spans="73:77" x14ac:dyDescent="0.25">
      <c r="BU43482" s="59"/>
      <c r="BV43482" s="60"/>
      <c r="BW43482" s="60"/>
      <c r="BX43482" s="61"/>
      <c r="BY43482" s="61"/>
    </row>
    <row r="43483" spans="73:77" x14ac:dyDescent="0.25">
      <c r="BU43483" s="59"/>
      <c r="BV43483" s="60"/>
      <c r="BW43483" s="60"/>
      <c r="BX43483" s="61"/>
      <c r="BY43483" s="61"/>
    </row>
    <row r="43484" spans="73:77" x14ac:dyDescent="0.25">
      <c r="BU43484" s="59"/>
      <c r="BV43484" s="60"/>
      <c r="BW43484" s="60"/>
      <c r="BX43484" s="61"/>
      <c r="BY43484" s="61"/>
    </row>
    <row r="43485" spans="73:77" x14ac:dyDescent="0.25">
      <c r="BU43485" s="59"/>
      <c r="BV43485" s="60"/>
      <c r="BW43485" s="60"/>
      <c r="BX43485" s="61"/>
      <c r="BY43485" s="61"/>
    </row>
    <row r="43486" spans="73:77" x14ac:dyDescent="0.25">
      <c r="BU43486" s="59"/>
      <c r="BV43486" s="60"/>
      <c r="BW43486" s="60"/>
      <c r="BX43486" s="61"/>
      <c r="BY43486" s="61"/>
    </row>
    <row r="43487" spans="73:77" x14ac:dyDescent="0.25">
      <c r="BU43487" s="59"/>
      <c r="BV43487" s="60"/>
      <c r="BW43487" s="60"/>
      <c r="BX43487" s="61"/>
      <c r="BY43487" s="61"/>
    </row>
    <row r="43488" spans="73:77" x14ac:dyDescent="0.25">
      <c r="BU43488" s="59"/>
      <c r="BV43488" s="60"/>
      <c r="BW43488" s="60"/>
      <c r="BX43488" s="61"/>
      <c r="BY43488" s="61"/>
    </row>
    <row r="43489" spans="73:77" x14ac:dyDescent="0.25">
      <c r="BU43489" s="59"/>
      <c r="BV43489" s="60"/>
      <c r="BW43489" s="60"/>
      <c r="BX43489" s="61"/>
      <c r="BY43489" s="61"/>
    </row>
    <row r="43490" spans="73:77" x14ac:dyDescent="0.25">
      <c r="BU43490" s="59"/>
      <c r="BV43490" s="60"/>
      <c r="BW43490" s="60"/>
      <c r="BX43490" s="61"/>
      <c r="BY43490" s="61"/>
    </row>
    <row r="43491" spans="73:77" x14ac:dyDescent="0.25">
      <c r="BU43491" s="59"/>
      <c r="BV43491" s="60"/>
      <c r="BW43491" s="60"/>
      <c r="BX43491" s="61"/>
      <c r="BY43491" s="61"/>
    </row>
    <row r="43492" spans="73:77" x14ac:dyDescent="0.25">
      <c r="BU43492" s="59"/>
      <c r="BV43492" s="60"/>
      <c r="BW43492" s="60"/>
      <c r="BX43492" s="61"/>
      <c r="BY43492" s="61"/>
    </row>
    <row r="43493" spans="73:77" x14ac:dyDescent="0.25">
      <c r="BU43493" s="59"/>
      <c r="BV43493" s="60"/>
      <c r="BW43493" s="60"/>
      <c r="BX43493" s="61"/>
      <c r="BY43493" s="61"/>
    </row>
    <row r="43494" spans="73:77" x14ac:dyDescent="0.25">
      <c r="BU43494" s="59"/>
      <c r="BV43494" s="60"/>
      <c r="BW43494" s="60"/>
      <c r="BX43494" s="61"/>
      <c r="BY43494" s="61"/>
    </row>
    <row r="43495" spans="73:77" x14ac:dyDescent="0.25">
      <c r="BU43495" s="59"/>
      <c r="BV43495" s="60"/>
      <c r="BW43495" s="60"/>
      <c r="BX43495" s="61"/>
      <c r="BY43495" s="61"/>
    </row>
    <row r="43496" spans="73:77" x14ac:dyDescent="0.25">
      <c r="BU43496" s="59"/>
      <c r="BV43496" s="60"/>
      <c r="BW43496" s="60"/>
      <c r="BX43496" s="61"/>
      <c r="BY43496" s="61"/>
    </row>
    <row r="43497" spans="73:77" x14ac:dyDescent="0.25">
      <c r="BU43497" s="59"/>
      <c r="BV43497" s="60"/>
      <c r="BW43497" s="60"/>
      <c r="BX43497" s="61"/>
      <c r="BY43497" s="61"/>
    </row>
    <row r="43498" spans="73:77" x14ac:dyDescent="0.25">
      <c r="BU43498" s="59"/>
      <c r="BV43498" s="60"/>
      <c r="BW43498" s="60"/>
      <c r="BX43498" s="61"/>
      <c r="BY43498" s="61"/>
    </row>
    <row r="43499" spans="73:77" x14ac:dyDescent="0.25">
      <c r="BU43499" s="59"/>
      <c r="BV43499" s="60"/>
      <c r="BW43499" s="60"/>
      <c r="BX43499" s="61"/>
      <c r="BY43499" s="61"/>
    </row>
    <row r="43500" spans="73:77" x14ac:dyDescent="0.25">
      <c r="BU43500" s="59"/>
      <c r="BV43500" s="60"/>
      <c r="BW43500" s="60"/>
      <c r="BX43500" s="61"/>
      <c r="BY43500" s="61"/>
    </row>
    <row r="43501" spans="73:77" x14ac:dyDescent="0.25">
      <c r="BU43501" s="59"/>
      <c r="BV43501" s="60"/>
      <c r="BW43501" s="60"/>
      <c r="BX43501" s="61"/>
      <c r="BY43501" s="61"/>
    </row>
    <row r="43502" spans="73:77" x14ac:dyDescent="0.25">
      <c r="BU43502" s="59"/>
      <c r="BV43502" s="60"/>
      <c r="BW43502" s="60"/>
      <c r="BX43502" s="61"/>
      <c r="BY43502" s="61"/>
    </row>
    <row r="43503" spans="73:77" x14ac:dyDescent="0.25">
      <c r="BU43503" s="59"/>
      <c r="BV43503" s="60"/>
      <c r="BW43503" s="60"/>
      <c r="BX43503" s="61"/>
      <c r="BY43503" s="61"/>
    </row>
    <row r="43504" spans="73:77" x14ac:dyDescent="0.25">
      <c r="BU43504" s="59"/>
      <c r="BV43504" s="60"/>
      <c r="BW43504" s="60"/>
      <c r="BX43504" s="61"/>
      <c r="BY43504" s="61"/>
    </row>
    <row r="43505" spans="73:77" x14ac:dyDescent="0.25">
      <c r="BU43505" s="59"/>
      <c r="BV43505" s="60"/>
      <c r="BW43505" s="60"/>
      <c r="BX43505" s="61"/>
      <c r="BY43505" s="61"/>
    </row>
    <row r="43506" spans="73:77" x14ac:dyDescent="0.25">
      <c r="BU43506" s="59"/>
      <c r="BV43506" s="60"/>
      <c r="BW43506" s="60"/>
      <c r="BX43506" s="61"/>
      <c r="BY43506" s="61"/>
    </row>
    <row r="43507" spans="73:77" x14ac:dyDescent="0.25">
      <c r="BU43507" s="59"/>
      <c r="BV43507" s="60"/>
      <c r="BW43507" s="60"/>
      <c r="BX43507" s="61"/>
      <c r="BY43507" s="61"/>
    </row>
    <row r="43508" spans="73:77" x14ac:dyDescent="0.25">
      <c r="BU43508" s="59"/>
      <c r="BV43508" s="60"/>
      <c r="BW43508" s="60"/>
      <c r="BX43508" s="61"/>
      <c r="BY43508" s="61"/>
    </row>
    <row r="43509" spans="73:77" x14ac:dyDescent="0.25">
      <c r="BU43509" s="59"/>
      <c r="BV43509" s="60"/>
      <c r="BW43509" s="60"/>
      <c r="BX43509" s="61"/>
      <c r="BY43509" s="61"/>
    </row>
    <row r="43510" spans="73:77" x14ac:dyDescent="0.25">
      <c r="BU43510" s="59"/>
      <c r="BV43510" s="60"/>
      <c r="BW43510" s="60"/>
      <c r="BX43510" s="61"/>
      <c r="BY43510" s="61"/>
    </row>
    <row r="43511" spans="73:77" x14ac:dyDescent="0.25">
      <c r="BU43511" s="59"/>
      <c r="BV43511" s="60"/>
      <c r="BW43511" s="60"/>
      <c r="BX43511" s="61"/>
      <c r="BY43511" s="61"/>
    </row>
    <row r="43512" spans="73:77" x14ac:dyDescent="0.25">
      <c r="BU43512" s="59"/>
      <c r="BV43512" s="60"/>
      <c r="BW43512" s="60"/>
      <c r="BX43512" s="61"/>
      <c r="BY43512" s="61"/>
    </row>
    <row r="43513" spans="73:77" x14ac:dyDescent="0.25">
      <c r="BU43513" s="59"/>
      <c r="BV43513" s="60"/>
      <c r="BW43513" s="60"/>
      <c r="BX43513" s="61"/>
      <c r="BY43513" s="61"/>
    </row>
    <row r="43514" spans="73:77" x14ac:dyDescent="0.25">
      <c r="BU43514" s="59"/>
      <c r="BV43514" s="60"/>
      <c r="BW43514" s="60"/>
      <c r="BX43514" s="61"/>
      <c r="BY43514" s="61"/>
    </row>
    <row r="43515" spans="73:77" x14ac:dyDescent="0.25">
      <c r="BU43515" s="59"/>
      <c r="BV43515" s="60"/>
      <c r="BW43515" s="60"/>
      <c r="BX43515" s="61"/>
      <c r="BY43515" s="61"/>
    </row>
    <row r="43516" spans="73:77" x14ac:dyDescent="0.25">
      <c r="BU43516" s="59"/>
      <c r="BV43516" s="60"/>
      <c r="BW43516" s="60"/>
      <c r="BX43516" s="61"/>
      <c r="BY43516" s="61"/>
    </row>
    <row r="43517" spans="73:77" x14ac:dyDescent="0.25">
      <c r="BU43517" s="59"/>
      <c r="BV43517" s="60"/>
      <c r="BW43517" s="60"/>
      <c r="BX43517" s="61"/>
      <c r="BY43517" s="61"/>
    </row>
    <row r="43518" spans="73:77" x14ac:dyDescent="0.25">
      <c r="BU43518" s="59"/>
      <c r="BV43518" s="60"/>
      <c r="BW43518" s="60"/>
      <c r="BX43518" s="61"/>
      <c r="BY43518" s="61"/>
    </row>
    <row r="43519" spans="73:77" x14ac:dyDescent="0.25">
      <c r="BU43519" s="59"/>
      <c r="BV43519" s="60"/>
      <c r="BW43519" s="60"/>
      <c r="BX43519" s="61"/>
      <c r="BY43519" s="61"/>
    </row>
    <row r="43520" spans="73:77" x14ac:dyDescent="0.25">
      <c r="BU43520" s="59"/>
      <c r="BV43520" s="60"/>
      <c r="BW43520" s="60"/>
      <c r="BX43520" s="61"/>
      <c r="BY43520" s="61"/>
    </row>
    <row r="43521" spans="73:77" x14ac:dyDescent="0.25">
      <c r="BU43521" s="59"/>
      <c r="BV43521" s="60"/>
      <c r="BW43521" s="60"/>
      <c r="BX43521" s="61"/>
      <c r="BY43521" s="61"/>
    </row>
    <row r="43522" spans="73:77" x14ac:dyDescent="0.25">
      <c r="BU43522" s="59"/>
      <c r="BV43522" s="60"/>
      <c r="BW43522" s="60"/>
      <c r="BX43522" s="61"/>
      <c r="BY43522" s="61"/>
    </row>
    <row r="43523" spans="73:77" x14ac:dyDescent="0.25">
      <c r="BU43523" s="59"/>
      <c r="BV43523" s="60"/>
      <c r="BW43523" s="60"/>
      <c r="BX43523" s="61"/>
      <c r="BY43523" s="61"/>
    </row>
    <row r="43524" spans="73:77" x14ac:dyDescent="0.25">
      <c r="BU43524" s="59"/>
      <c r="BV43524" s="60"/>
      <c r="BW43524" s="60"/>
      <c r="BX43524" s="61"/>
      <c r="BY43524" s="61"/>
    </row>
    <row r="43525" spans="73:77" x14ac:dyDescent="0.25">
      <c r="BU43525" s="59"/>
      <c r="BV43525" s="60"/>
      <c r="BW43525" s="60"/>
      <c r="BX43525" s="61"/>
      <c r="BY43525" s="61"/>
    </row>
    <row r="43526" spans="73:77" x14ac:dyDescent="0.25">
      <c r="BU43526" s="59"/>
      <c r="BV43526" s="60"/>
      <c r="BW43526" s="60"/>
      <c r="BX43526" s="61"/>
      <c r="BY43526" s="61"/>
    </row>
    <row r="43527" spans="73:77" x14ac:dyDescent="0.25">
      <c r="BU43527" s="59"/>
      <c r="BV43527" s="60"/>
      <c r="BW43527" s="60"/>
      <c r="BX43527" s="61"/>
      <c r="BY43527" s="61"/>
    </row>
    <row r="43528" spans="73:77" x14ac:dyDescent="0.25">
      <c r="BU43528" s="59"/>
      <c r="BV43528" s="60"/>
      <c r="BW43528" s="60"/>
      <c r="BX43528" s="61"/>
      <c r="BY43528" s="61"/>
    </row>
    <row r="43529" spans="73:77" x14ac:dyDescent="0.25">
      <c r="BU43529" s="59"/>
      <c r="BV43529" s="60"/>
      <c r="BW43529" s="60"/>
      <c r="BX43529" s="61"/>
      <c r="BY43529" s="61"/>
    </row>
    <row r="43530" spans="73:77" x14ac:dyDescent="0.25">
      <c r="BU43530" s="59"/>
      <c r="BV43530" s="60"/>
      <c r="BW43530" s="60"/>
      <c r="BX43530" s="61"/>
      <c r="BY43530" s="61"/>
    </row>
    <row r="43531" spans="73:77" x14ac:dyDescent="0.25">
      <c r="BU43531" s="59"/>
      <c r="BV43531" s="60"/>
      <c r="BW43531" s="60"/>
      <c r="BX43531" s="61"/>
      <c r="BY43531" s="61"/>
    </row>
    <row r="43532" spans="73:77" x14ac:dyDescent="0.25">
      <c r="BU43532" s="59"/>
      <c r="BV43532" s="60"/>
      <c r="BW43532" s="60"/>
      <c r="BX43532" s="61"/>
      <c r="BY43532" s="61"/>
    </row>
    <row r="43533" spans="73:77" x14ac:dyDescent="0.25">
      <c r="BU43533" s="59"/>
      <c r="BV43533" s="60"/>
      <c r="BW43533" s="60"/>
      <c r="BX43533" s="61"/>
      <c r="BY43533" s="61"/>
    </row>
    <row r="43534" spans="73:77" x14ac:dyDescent="0.25">
      <c r="BU43534" s="59"/>
      <c r="BV43534" s="60"/>
      <c r="BW43534" s="60"/>
      <c r="BX43534" s="61"/>
      <c r="BY43534" s="61"/>
    </row>
    <row r="43535" spans="73:77" x14ac:dyDescent="0.25">
      <c r="BU43535" s="59"/>
      <c r="BV43535" s="60"/>
      <c r="BW43535" s="60"/>
      <c r="BX43535" s="61"/>
      <c r="BY43535" s="61"/>
    </row>
    <row r="43536" spans="73:77" x14ac:dyDescent="0.25">
      <c r="BU43536" s="59"/>
      <c r="BV43536" s="60"/>
      <c r="BW43536" s="60"/>
      <c r="BX43536" s="61"/>
      <c r="BY43536" s="61"/>
    </row>
    <row r="43537" spans="73:77" x14ac:dyDescent="0.25">
      <c r="BU43537" s="59"/>
      <c r="BV43537" s="60"/>
      <c r="BW43537" s="60"/>
      <c r="BX43537" s="61"/>
      <c r="BY43537" s="61"/>
    </row>
    <row r="43538" spans="73:77" x14ac:dyDescent="0.25">
      <c r="BU43538" s="59"/>
      <c r="BV43538" s="60"/>
      <c r="BW43538" s="60"/>
      <c r="BX43538" s="61"/>
      <c r="BY43538" s="61"/>
    </row>
    <row r="43539" spans="73:77" x14ac:dyDescent="0.25">
      <c r="BU43539" s="59"/>
      <c r="BV43539" s="60"/>
      <c r="BW43539" s="60"/>
      <c r="BX43539" s="61"/>
      <c r="BY43539" s="61"/>
    </row>
    <row r="43540" spans="73:77" x14ac:dyDescent="0.25">
      <c r="BU43540" s="59"/>
      <c r="BV43540" s="60"/>
      <c r="BW43540" s="60"/>
      <c r="BX43540" s="61"/>
      <c r="BY43540" s="61"/>
    </row>
    <row r="43541" spans="73:77" x14ac:dyDescent="0.25">
      <c r="BU43541" s="59"/>
      <c r="BV43541" s="60"/>
      <c r="BW43541" s="60"/>
      <c r="BX43541" s="61"/>
      <c r="BY43541" s="61"/>
    </row>
    <row r="43542" spans="73:77" x14ac:dyDescent="0.25">
      <c r="BU43542" s="59"/>
      <c r="BV43542" s="60"/>
      <c r="BW43542" s="60"/>
      <c r="BX43542" s="61"/>
      <c r="BY43542" s="61"/>
    </row>
    <row r="43543" spans="73:77" x14ac:dyDescent="0.25">
      <c r="BU43543" s="59"/>
      <c r="BV43543" s="60"/>
      <c r="BW43543" s="60"/>
      <c r="BX43543" s="61"/>
      <c r="BY43543" s="61"/>
    </row>
    <row r="43544" spans="73:77" x14ac:dyDescent="0.25">
      <c r="BU43544" s="59"/>
      <c r="BV43544" s="60"/>
      <c r="BW43544" s="60"/>
      <c r="BX43544" s="61"/>
      <c r="BY43544" s="61"/>
    </row>
    <row r="43545" spans="73:77" x14ac:dyDescent="0.25">
      <c r="BU43545" s="59"/>
      <c r="BV43545" s="60"/>
      <c r="BW43545" s="60"/>
      <c r="BX43545" s="61"/>
      <c r="BY43545" s="61"/>
    </row>
    <row r="43546" spans="73:77" x14ac:dyDescent="0.25">
      <c r="BU43546" s="59"/>
      <c r="BV43546" s="60"/>
      <c r="BW43546" s="60"/>
      <c r="BX43546" s="61"/>
      <c r="BY43546" s="61"/>
    </row>
    <row r="43547" spans="73:77" x14ac:dyDescent="0.25">
      <c r="BU43547" s="59"/>
      <c r="BV43547" s="60"/>
      <c r="BW43547" s="60"/>
      <c r="BX43547" s="61"/>
      <c r="BY43547" s="61"/>
    </row>
    <row r="43548" spans="73:77" x14ac:dyDescent="0.25">
      <c r="BU43548" s="59"/>
      <c r="BV43548" s="60"/>
      <c r="BW43548" s="60"/>
      <c r="BX43548" s="61"/>
      <c r="BY43548" s="61"/>
    </row>
    <row r="43549" spans="73:77" x14ac:dyDescent="0.25">
      <c r="BU43549" s="59"/>
      <c r="BV43549" s="60"/>
      <c r="BW43549" s="60"/>
      <c r="BX43549" s="61"/>
      <c r="BY43549" s="61"/>
    </row>
    <row r="43550" spans="73:77" x14ac:dyDescent="0.25">
      <c r="BU43550" s="59"/>
      <c r="BV43550" s="60"/>
      <c r="BW43550" s="60"/>
      <c r="BX43550" s="61"/>
      <c r="BY43550" s="61"/>
    </row>
    <row r="43551" spans="73:77" x14ac:dyDescent="0.25">
      <c r="BU43551" s="59"/>
      <c r="BV43551" s="60"/>
      <c r="BW43551" s="60"/>
      <c r="BX43551" s="61"/>
      <c r="BY43551" s="61"/>
    </row>
    <row r="43552" spans="73:77" x14ac:dyDescent="0.25">
      <c r="BU43552" s="59"/>
      <c r="BV43552" s="60"/>
      <c r="BW43552" s="60"/>
      <c r="BX43552" s="61"/>
      <c r="BY43552" s="61"/>
    </row>
    <row r="43553" spans="73:77" x14ac:dyDescent="0.25">
      <c r="BU43553" s="59"/>
      <c r="BV43553" s="60"/>
      <c r="BW43553" s="60"/>
      <c r="BX43553" s="61"/>
      <c r="BY43553" s="61"/>
    </row>
    <row r="43554" spans="73:77" x14ac:dyDescent="0.25">
      <c r="BU43554" s="59"/>
      <c r="BV43554" s="60"/>
      <c r="BW43554" s="60"/>
      <c r="BX43554" s="61"/>
      <c r="BY43554" s="61"/>
    </row>
    <row r="43555" spans="73:77" x14ac:dyDescent="0.25">
      <c r="BU43555" s="59"/>
      <c r="BV43555" s="60"/>
      <c r="BW43555" s="60"/>
      <c r="BX43555" s="61"/>
      <c r="BY43555" s="61"/>
    </row>
    <row r="43556" spans="73:77" x14ac:dyDescent="0.25">
      <c r="BU43556" s="59"/>
      <c r="BV43556" s="60"/>
      <c r="BW43556" s="60"/>
      <c r="BX43556" s="61"/>
      <c r="BY43556" s="61"/>
    </row>
    <row r="43557" spans="73:77" x14ac:dyDescent="0.25">
      <c r="BU43557" s="59"/>
      <c r="BV43557" s="60"/>
      <c r="BW43557" s="60"/>
      <c r="BX43557" s="61"/>
      <c r="BY43557" s="61"/>
    </row>
    <row r="43558" spans="73:77" x14ac:dyDescent="0.25">
      <c r="BU43558" s="59"/>
      <c r="BV43558" s="60"/>
      <c r="BW43558" s="60"/>
      <c r="BX43558" s="61"/>
      <c r="BY43558" s="61"/>
    </row>
    <row r="43559" spans="73:77" x14ac:dyDescent="0.25">
      <c r="BU43559" s="59"/>
      <c r="BV43559" s="60"/>
      <c r="BW43559" s="60"/>
      <c r="BX43559" s="61"/>
      <c r="BY43559" s="61"/>
    </row>
    <row r="43560" spans="73:77" x14ac:dyDescent="0.25">
      <c r="BU43560" s="59"/>
      <c r="BV43560" s="60"/>
      <c r="BW43560" s="60"/>
      <c r="BX43560" s="61"/>
      <c r="BY43560" s="61"/>
    </row>
    <row r="43561" spans="73:77" x14ac:dyDescent="0.25">
      <c r="BU43561" s="59"/>
      <c r="BV43561" s="60"/>
      <c r="BW43561" s="60"/>
      <c r="BX43561" s="61"/>
      <c r="BY43561" s="61"/>
    </row>
    <row r="43562" spans="73:77" x14ac:dyDescent="0.25">
      <c r="BU43562" s="59"/>
      <c r="BV43562" s="60"/>
      <c r="BW43562" s="60"/>
      <c r="BX43562" s="61"/>
      <c r="BY43562" s="61"/>
    </row>
    <row r="43563" spans="73:77" x14ac:dyDescent="0.25">
      <c r="BU43563" s="59"/>
      <c r="BV43563" s="60"/>
      <c r="BW43563" s="60"/>
      <c r="BX43563" s="61"/>
      <c r="BY43563" s="61"/>
    </row>
    <row r="43564" spans="73:77" x14ac:dyDescent="0.25">
      <c r="BU43564" s="59"/>
      <c r="BV43564" s="60"/>
      <c r="BW43564" s="60"/>
      <c r="BX43564" s="61"/>
      <c r="BY43564" s="61"/>
    </row>
    <row r="43565" spans="73:77" x14ac:dyDescent="0.25">
      <c r="BU43565" s="59"/>
      <c r="BV43565" s="60"/>
      <c r="BW43565" s="60"/>
      <c r="BX43565" s="61"/>
      <c r="BY43565" s="61"/>
    </row>
    <row r="43566" spans="73:77" x14ac:dyDescent="0.25">
      <c r="BU43566" s="59"/>
      <c r="BV43566" s="60"/>
      <c r="BW43566" s="60"/>
      <c r="BX43566" s="61"/>
      <c r="BY43566" s="61"/>
    </row>
    <row r="43567" spans="73:77" x14ac:dyDescent="0.25">
      <c r="BU43567" s="59"/>
      <c r="BV43567" s="60"/>
      <c r="BW43567" s="60"/>
      <c r="BX43567" s="61"/>
      <c r="BY43567" s="61"/>
    </row>
    <row r="43568" spans="73:77" x14ac:dyDescent="0.25">
      <c r="BU43568" s="59"/>
      <c r="BV43568" s="60"/>
      <c r="BW43568" s="60"/>
      <c r="BX43568" s="61"/>
      <c r="BY43568" s="61"/>
    </row>
    <row r="43569" spans="73:77" x14ac:dyDescent="0.25">
      <c r="BU43569" s="59"/>
      <c r="BV43569" s="60"/>
      <c r="BW43569" s="60"/>
      <c r="BX43569" s="61"/>
      <c r="BY43569" s="61"/>
    </row>
    <row r="43570" spans="73:77" x14ac:dyDescent="0.25">
      <c r="BU43570" s="59"/>
      <c r="BV43570" s="60"/>
      <c r="BW43570" s="60"/>
      <c r="BX43570" s="61"/>
      <c r="BY43570" s="61"/>
    </row>
    <row r="43571" spans="73:77" x14ac:dyDescent="0.25">
      <c r="BU43571" s="59"/>
      <c r="BV43571" s="60"/>
      <c r="BW43571" s="60"/>
      <c r="BX43571" s="61"/>
      <c r="BY43571" s="61"/>
    </row>
    <row r="43572" spans="73:77" x14ac:dyDescent="0.25">
      <c r="BU43572" s="59"/>
      <c r="BV43572" s="60"/>
      <c r="BW43572" s="60"/>
      <c r="BX43572" s="61"/>
      <c r="BY43572" s="61"/>
    </row>
    <row r="43573" spans="73:77" x14ac:dyDescent="0.25">
      <c r="BU43573" s="59"/>
      <c r="BV43573" s="60"/>
      <c r="BW43573" s="60"/>
      <c r="BX43573" s="61"/>
      <c r="BY43573" s="61"/>
    </row>
    <row r="43574" spans="73:77" x14ac:dyDescent="0.25">
      <c r="BU43574" s="59"/>
      <c r="BV43574" s="60"/>
      <c r="BW43574" s="60"/>
      <c r="BX43574" s="61"/>
      <c r="BY43574" s="61"/>
    </row>
    <row r="43575" spans="73:77" x14ac:dyDescent="0.25">
      <c r="BU43575" s="59"/>
      <c r="BV43575" s="60"/>
      <c r="BW43575" s="60"/>
      <c r="BX43575" s="61"/>
      <c r="BY43575" s="61"/>
    </row>
    <row r="43576" spans="73:77" x14ac:dyDescent="0.25">
      <c r="BU43576" s="59"/>
      <c r="BV43576" s="60"/>
      <c r="BW43576" s="60"/>
      <c r="BX43576" s="61"/>
      <c r="BY43576" s="61"/>
    </row>
    <row r="43577" spans="73:77" x14ac:dyDescent="0.25">
      <c r="BU43577" s="59"/>
      <c r="BV43577" s="60"/>
      <c r="BW43577" s="60"/>
      <c r="BX43577" s="61"/>
      <c r="BY43577" s="61"/>
    </row>
    <row r="43578" spans="73:77" x14ac:dyDescent="0.25">
      <c r="BU43578" s="59"/>
      <c r="BV43578" s="60"/>
      <c r="BW43578" s="60"/>
      <c r="BX43578" s="61"/>
      <c r="BY43578" s="61"/>
    </row>
    <row r="43579" spans="73:77" x14ac:dyDescent="0.25">
      <c r="BU43579" s="59"/>
      <c r="BV43579" s="60"/>
      <c r="BW43579" s="60"/>
      <c r="BX43579" s="61"/>
      <c r="BY43579" s="61"/>
    </row>
    <row r="43580" spans="73:77" x14ac:dyDescent="0.25">
      <c r="BU43580" s="59"/>
      <c r="BV43580" s="60"/>
      <c r="BW43580" s="60"/>
      <c r="BX43580" s="61"/>
      <c r="BY43580" s="61"/>
    </row>
    <row r="43581" spans="73:77" x14ac:dyDescent="0.25">
      <c r="BU43581" s="59"/>
      <c r="BV43581" s="60"/>
      <c r="BW43581" s="60"/>
      <c r="BX43581" s="61"/>
      <c r="BY43581" s="61"/>
    </row>
    <row r="43582" spans="73:77" x14ac:dyDescent="0.25">
      <c r="BU43582" s="59"/>
      <c r="BV43582" s="60"/>
      <c r="BW43582" s="60"/>
      <c r="BX43582" s="61"/>
      <c r="BY43582" s="61"/>
    </row>
    <row r="43583" spans="73:77" x14ac:dyDescent="0.25">
      <c r="BU43583" s="59"/>
      <c r="BV43583" s="60"/>
      <c r="BW43583" s="60"/>
      <c r="BX43583" s="61"/>
      <c r="BY43583" s="61"/>
    </row>
    <row r="43584" spans="73:77" x14ac:dyDescent="0.25">
      <c r="BU43584" s="59"/>
      <c r="BV43584" s="60"/>
      <c r="BW43584" s="60"/>
      <c r="BX43584" s="61"/>
      <c r="BY43584" s="61"/>
    </row>
    <row r="43585" spans="73:77" x14ac:dyDescent="0.25">
      <c r="BU43585" s="59"/>
      <c r="BV43585" s="60"/>
      <c r="BW43585" s="60"/>
      <c r="BX43585" s="61"/>
      <c r="BY43585" s="61"/>
    </row>
    <row r="43586" spans="73:77" x14ac:dyDescent="0.25">
      <c r="BU43586" s="59"/>
      <c r="BV43586" s="60"/>
      <c r="BW43586" s="60"/>
      <c r="BX43586" s="61"/>
      <c r="BY43586" s="61"/>
    </row>
    <row r="43587" spans="73:77" x14ac:dyDescent="0.25">
      <c r="BU43587" s="59"/>
      <c r="BV43587" s="60"/>
      <c r="BW43587" s="60"/>
      <c r="BX43587" s="61"/>
      <c r="BY43587" s="61"/>
    </row>
    <row r="43588" spans="73:77" x14ac:dyDescent="0.25">
      <c r="BU43588" s="59"/>
      <c r="BV43588" s="60"/>
      <c r="BW43588" s="60"/>
      <c r="BX43588" s="61"/>
      <c r="BY43588" s="61"/>
    </row>
    <row r="43589" spans="73:77" x14ac:dyDescent="0.25">
      <c r="BU43589" s="59"/>
      <c r="BV43589" s="60"/>
      <c r="BW43589" s="60"/>
      <c r="BX43589" s="61"/>
      <c r="BY43589" s="61"/>
    </row>
    <row r="43590" spans="73:77" x14ac:dyDescent="0.25">
      <c r="BU43590" s="59"/>
      <c r="BV43590" s="60"/>
      <c r="BW43590" s="60"/>
      <c r="BX43590" s="61"/>
      <c r="BY43590" s="61"/>
    </row>
    <row r="43591" spans="73:77" x14ac:dyDescent="0.25">
      <c r="BU43591" s="59"/>
      <c r="BV43591" s="60"/>
      <c r="BW43591" s="60"/>
      <c r="BX43591" s="61"/>
      <c r="BY43591" s="61"/>
    </row>
    <row r="43592" spans="73:77" x14ac:dyDescent="0.25">
      <c r="BU43592" s="59"/>
      <c r="BV43592" s="60"/>
      <c r="BW43592" s="60"/>
      <c r="BX43592" s="61"/>
      <c r="BY43592" s="61"/>
    </row>
    <row r="43593" spans="73:77" x14ac:dyDescent="0.25">
      <c r="BU43593" s="59"/>
      <c r="BV43593" s="60"/>
      <c r="BW43593" s="60"/>
      <c r="BX43593" s="61"/>
      <c r="BY43593" s="61"/>
    </row>
    <row r="43594" spans="73:77" x14ac:dyDescent="0.25">
      <c r="BU43594" s="59"/>
      <c r="BV43594" s="60"/>
      <c r="BW43594" s="60"/>
      <c r="BX43594" s="61"/>
      <c r="BY43594" s="61"/>
    </row>
    <row r="43595" spans="73:77" x14ac:dyDescent="0.25">
      <c r="BU43595" s="59"/>
      <c r="BV43595" s="60"/>
      <c r="BW43595" s="60"/>
      <c r="BX43595" s="61"/>
      <c r="BY43595" s="61"/>
    </row>
    <row r="43596" spans="73:77" x14ac:dyDescent="0.25">
      <c r="BU43596" s="59"/>
      <c r="BV43596" s="60"/>
      <c r="BW43596" s="60"/>
      <c r="BX43596" s="61"/>
      <c r="BY43596" s="61"/>
    </row>
    <row r="43597" spans="73:77" x14ac:dyDescent="0.25">
      <c r="BU43597" s="59"/>
      <c r="BV43597" s="60"/>
      <c r="BW43597" s="60"/>
      <c r="BX43597" s="61"/>
      <c r="BY43597" s="61"/>
    </row>
    <row r="43598" spans="73:77" x14ac:dyDescent="0.25">
      <c r="BU43598" s="59"/>
      <c r="BV43598" s="60"/>
      <c r="BW43598" s="60"/>
      <c r="BX43598" s="61"/>
      <c r="BY43598" s="61"/>
    </row>
    <row r="43599" spans="73:77" x14ac:dyDescent="0.25">
      <c r="BU43599" s="59"/>
      <c r="BV43599" s="60"/>
      <c r="BW43599" s="60"/>
      <c r="BX43599" s="61"/>
      <c r="BY43599" s="61"/>
    </row>
    <row r="43600" spans="73:77" x14ac:dyDescent="0.25">
      <c r="BU43600" s="59"/>
      <c r="BV43600" s="60"/>
      <c r="BW43600" s="60"/>
      <c r="BX43600" s="61"/>
      <c r="BY43600" s="61"/>
    </row>
    <row r="43601" spans="73:77" x14ac:dyDescent="0.25">
      <c r="BU43601" s="59"/>
      <c r="BV43601" s="60"/>
      <c r="BW43601" s="60"/>
      <c r="BX43601" s="61"/>
      <c r="BY43601" s="61"/>
    </row>
    <row r="43602" spans="73:77" x14ac:dyDescent="0.25">
      <c r="BU43602" s="59"/>
      <c r="BV43602" s="60"/>
      <c r="BW43602" s="60"/>
      <c r="BX43602" s="61"/>
      <c r="BY43602" s="61"/>
    </row>
    <row r="43603" spans="73:77" x14ac:dyDescent="0.25">
      <c r="BU43603" s="59"/>
      <c r="BV43603" s="60"/>
      <c r="BW43603" s="60"/>
      <c r="BX43603" s="61"/>
      <c r="BY43603" s="61"/>
    </row>
    <row r="43604" spans="73:77" x14ac:dyDescent="0.25">
      <c r="BU43604" s="59"/>
      <c r="BV43604" s="60"/>
      <c r="BW43604" s="60"/>
      <c r="BX43604" s="61"/>
      <c r="BY43604" s="61"/>
    </row>
    <row r="43605" spans="73:77" x14ac:dyDescent="0.25">
      <c r="BU43605" s="59"/>
      <c r="BV43605" s="60"/>
      <c r="BW43605" s="60"/>
      <c r="BX43605" s="61"/>
      <c r="BY43605" s="61"/>
    </row>
    <row r="43606" spans="73:77" x14ac:dyDescent="0.25">
      <c r="BU43606" s="59"/>
      <c r="BV43606" s="60"/>
      <c r="BW43606" s="60"/>
      <c r="BX43606" s="61"/>
      <c r="BY43606" s="61"/>
    </row>
    <row r="43607" spans="73:77" x14ac:dyDescent="0.25">
      <c r="BU43607" s="59"/>
      <c r="BV43607" s="60"/>
      <c r="BW43607" s="60"/>
      <c r="BX43607" s="61"/>
      <c r="BY43607" s="61"/>
    </row>
    <row r="43608" spans="73:77" x14ac:dyDescent="0.25">
      <c r="BU43608" s="59"/>
      <c r="BV43608" s="60"/>
      <c r="BW43608" s="60"/>
      <c r="BX43608" s="61"/>
      <c r="BY43608" s="61"/>
    </row>
    <row r="43609" spans="73:77" x14ac:dyDescent="0.25">
      <c r="BU43609" s="59"/>
      <c r="BV43609" s="60"/>
      <c r="BW43609" s="60"/>
      <c r="BX43609" s="61"/>
      <c r="BY43609" s="61"/>
    </row>
    <row r="43610" spans="73:77" x14ac:dyDescent="0.25">
      <c r="BU43610" s="59"/>
      <c r="BV43610" s="60"/>
      <c r="BW43610" s="60"/>
      <c r="BX43610" s="61"/>
      <c r="BY43610" s="61"/>
    </row>
    <row r="43611" spans="73:77" x14ac:dyDescent="0.25">
      <c r="BU43611" s="59"/>
      <c r="BV43611" s="60"/>
      <c r="BW43611" s="60"/>
      <c r="BX43611" s="61"/>
      <c r="BY43611" s="61"/>
    </row>
    <row r="43612" spans="73:77" x14ac:dyDescent="0.25">
      <c r="BU43612" s="59"/>
      <c r="BV43612" s="60"/>
      <c r="BW43612" s="60"/>
      <c r="BX43612" s="61"/>
      <c r="BY43612" s="61"/>
    </row>
    <row r="43613" spans="73:77" x14ac:dyDescent="0.25">
      <c r="BU43613" s="59"/>
      <c r="BV43613" s="60"/>
      <c r="BW43613" s="60"/>
      <c r="BX43613" s="61"/>
      <c r="BY43613" s="61"/>
    </row>
    <row r="43614" spans="73:77" x14ac:dyDescent="0.25">
      <c r="BU43614" s="59"/>
      <c r="BV43614" s="60"/>
      <c r="BW43614" s="60"/>
      <c r="BX43614" s="61"/>
      <c r="BY43614" s="61"/>
    </row>
    <row r="43615" spans="73:77" x14ac:dyDescent="0.25">
      <c r="BU43615" s="59"/>
      <c r="BV43615" s="60"/>
      <c r="BW43615" s="60"/>
      <c r="BX43615" s="61"/>
      <c r="BY43615" s="61"/>
    </row>
    <row r="43616" spans="73:77" x14ac:dyDescent="0.25">
      <c r="BU43616" s="59"/>
      <c r="BV43616" s="60"/>
      <c r="BW43616" s="60"/>
      <c r="BX43616" s="61"/>
      <c r="BY43616" s="61"/>
    </row>
    <row r="43617" spans="73:77" x14ac:dyDescent="0.25">
      <c r="BU43617" s="59"/>
      <c r="BV43617" s="60"/>
      <c r="BW43617" s="60"/>
      <c r="BX43617" s="61"/>
      <c r="BY43617" s="61"/>
    </row>
    <row r="43618" spans="73:77" x14ac:dyDescent="0.25">
      <c r="BU43618" s="59"/>
      <c r="BV43618" s="60"/>
      <c r="BW43618" s="60"/>
      <c r="BX43618" s="61"/>
      <c r="BY43618" s="61"/>
    </row>
    <row r="43619" spans="73:77" x14ac:dyDescent="0.25">
      <c r="BU43619" s="59"/>
      <c r="BV43619" s="60"/>
      <c r="BW43619" s="60"/>
      <c r="BX43619" s="61"/>
      <c r="BY43619" s="61"/>
    </row>
    <row r="43620" spans="73:77" x14ac:dyDescent="0.25">
      <c r="BU43620" s="59"/>
      <c r="BV43620" s="60"/>
      <c r="BW43620" s="60"/>
      <c r="BX43620" s="61"/>
      <c r="BY43620" s="61"/>
    </row>
    <row r="43621" spans="73:77" x14ac:dyDescent="0.25">
      <c r="BU43621" s="59"/>
      <c r="BV43621" s="60"/>
      <c r="BW43621" s="60"/>
      <c r="BX43621" s="61"/>
      <c r="BY43621" s="61"/>
    </row>
    <row r="43622" spans="73:77" x14ac:dyDescent="0.25">
      <c r="BU43622" s="59"/>
      <c r="BV43622" s="60"/>
      <c r="BW43622" s="60"/>
      <c r="BX43622" s="61"/>
      <c r="BY43622" s="61"/>
    </row>
    <row r="43623" spans="73:77" x14ac:dyDescent="0.25">
      <c r="BU43623" s="59"/>
      <c r="BV43623" s="60"/>
      <c r="BW43623" s="60"/>
      <c r="BX43623" s="61"/>
      <c r="BY43623" s="61"/>
    </row>
    <row r="43624" spans="73:77" x14ac:dyDescent="0.25">
      <c r="BU43624" s="59"/>
      <c r="BV43624" s="60"/>
      <c r="BW43624" s="60"/>
      <c r="BX43624" s="61"/>
      <c r="BY43624" s="61"/>
    </row>
    <row r="43625" spans="73:77" x14ac:dyDescent="0.25">
      <c r="BU43625" s="59"/>
      <c r="BV43625" s="60"/>
      <c r="BW43625" s="60"/>
      <c r="BX43625" s="61"/>
      <c r="BY43625" s="61"/>
    </row>
    <row r="43626" spans="73:77" x14ac:dyDescent="0.25">
      <c r="BU43626" s="59"/>
      <c r="BV43626" s="60"/>
      <c r="BW43626" s="60"/>
      <c r="BX43626" s="61"/>
      <c r="BY43626" s="61"/>
    </row>
    <row r="43627" spans="73:77" x14ac:dyDescent="0.25">
      <c r="BU43627" s="59"/>
      <c r="BV43627" s="60"/>
      <c r="BW43627" s="60"/>
      <c r="BX43627" s="61"/>
      <c r="BY43627" s="61"/>
    </row>
    <row r="43628" spans="73:77" x14ac:dyDescent="0.25">
      <c r="BU43628" s="59"/>
      <c r="BV43628" s="60"/>
      <c r="BW43628" s="60"/>
      <c r="BX43628" s="61"/>
      <c r="BY43628" s="61"/>
    </row>
    <row r="43629" spans="73:77" x14ac:dyDescent="0.25">
      <c r="BU43629" s="59"/>
      <c r="BV43629" s="60"/>
      <c r="BW43629" s="60"/>
      <c r="BX43629" s="61"/>
      <c r="BY43629" s="61"/>
    </row>
    <row r="43630" spans="73:77" x14ac:dyDescent="0.25">
      <c r="BU43630" s="59"/>
      <c r="BV43630" s="60"/>
      <c r="BW43630" s="60"/>
      <c r="BX43630" s="61"/>
      <c r="BY43630" s="61"/>
    </row>
    <row r="43631" spans="73:77" x14ac:dyDescent="0.25">
      <c r="BU43631" s="59"/>
      <c r="BV43631" s="60"/>
      <c r="BW43631" s="60"/>
      <c r="BX43631" s="61"/>
      <c r="BY43631" s="61"/>
    </row>
    <row r="43632" spans="73:77" x14ac:dyDescent="0.25">
      <c r="BU43632" s="59"/>
      <c r="BV43632" s="60"/>
      <c r="BW43632" s="60"/>
      <c r="BX43632" s="61"/>
      <c r="BY43632" s="61"/>
    </row>
    <row r="43633" spans="73:77" x14ac:dyDescent="0.25">
      <c r="BU43633" s="59"/>
      <c r="BV43633" s="60"/>
      <c r="BW43633" s="60"/>
      <c r="BX43633" s="61"/>
      <c r="BY43633" s="61"/>
    </row>
    <row r="43634" spans="73:77" x14ac:dyDescent="0.25">
      <c r="BU43634" s="59"/>
      <c r="BV43634" s="60"/>
      <c r="BW43634" s="60"/>
      <c r="BX43634" s="61"/>
      <c r="BY43634" s="61"/>
    </row>
    <row r="43635" spans="73:77" x14ac:dyDescent="0.25">
      <c r="BU43635" s="59"/>
      <c r="BV43635" s="60"/>
      <c r="BW43635" s="60"/>
      <c r="BX43635" s="61"/>
      <c r="BY43635" s="61"/>
    </row>
    <row r="43636" spans="73:77" x14ac:dyDescent="0.25">
      <c r="BU43636" s="59"/>
      <c r="BV43636" s="60"/>
      <c r="BW43636" s="60"/>
      <c r="BX43636" s="61"/>
      <c r="BY43636" s="61"/>
    </row>
    <row r="43637" spans="73:77" x14ac:dyDescent="0.25">
      <c r="BU43637" s="59"/>
      <c r="BV43637" s="60"/>
      <c r="BW43637" s="60"/>
      <c r="BX43637" s="61"/>
      <c r="BY43637" s="61"/>
    </row>
    <row r="43638" spans="73:77" x14ac:dyDescent="0.25">
      <c r="BU43638" s="59"/>
      <c r="BV43638" s="60"/>
      <c r="BW43638" s="60"/>
      <c r="BX43638" s="61"/>
      <c r="BY43638" s="61"/>
    </row>
    <row r="43639" spans="73:77" x14ac:dyDescent="0.25">
      <c r="BU43639" s="59"/>
      <c r="BV43639" s="60"/>
      <c r="BW43639" s="60"/>
      <c r="BX43639" s="61"/>
      <c r="BY43639" s="61"/>
    </row>
    <row r="43640" spans="73:77" x14ac:dyDescent="0.25">
      <c r="BU43640" s="59"/>
      <c r="BV43640" s="60"/>
      <c r="BW43640" s="60"/>
      <c r="BX43640" s="61"/>
      <c r="BY43640" s="61"/>
    </row>
    <row r="43641" spans="73:77" x14ac:dyDescent="0.25">
      <c r="BU43641" s="59"/>
      <c r="BV43641" s="60"/>
      <c r="BW43641" s="60"/>
      <c r="BX43641" s="61"/>
      <c r="BY43641" s="61"/>
    </row>
    <row r="43642" spans="73:77" x14ac:dyDescent="0.25">
      <c r="BU43642" s="59"/>
      <c r="BV43642" s="60"/>
      <c r="BW43642" s="60"/>
      <c r="BX43642" s="61"/>
      <c r="BY43642" s="61"/>
    </row>
    <row r="43643" spans="73:77" x14ac:dyDescent="0.25">
      <c r="BU43643" s="59"/>
      <c r="BV43643" s="60"/>
      <c r="BW43643" s="60"/>
      <c r="BX43643" s="61"/>
      <c r="BY43643" s="61"/>
    </row>
    <row r="43644" spans="73:77" x14ac:dyDescent="0.25">
      <c r="BU43644" s="59"/>
      <c r="BV43644" s="60"/>
      <c r="BW43644" s="60"/>
      <c r="BX43644" s="61"/>
      <c r="BY43644" s="61"/>
    </row>
    <row r="43645" spans="73:77" x14ac:dyDescent="0.25">
      <c r="BU43645" s="59"/>
      <c r="BV43645" s="60"/>
      <c r="BW43645" s="60"/>
      <c r="BX43645" s="61"/>
      <c r="BY43645" s="61"/>
    </row>
    <row r="43646" spans="73:77" x14ac:dyDescent="0.25">
      <c r="BU43646" s="59"/>
      <c r="BV43646" s="60"/>
      <c r="BW43646" s="60"/>
      <c r="BX43646" s="61"/>
      <c r="BY43646" s="61"/>
    </row>
    <row r="43647" spans="73:77" x14ac:dyDescent="0.25">
      <c r="BU43647" s="59"/>
      <c r="BV43647" s="60"/>
      <c r="BW43647" s="60"/>
      <c r="BX43647" s="61"/>
      <c r="BY43647" s="61"/>
    </row>
    <row r="43648" spans="73:77" x14ac:dyDescent="0.25">
      <c r="BU43648" s="59"/>
      <c r="BV43648" s="60"/>
      <c r="BW43648" s="60"/>
      <c r="BX43648" s="61"/>
      <c r="BY43648" s="61"/>
    </row>
    <row r="43649" spans="73:77" x14ac:dyDescent="0.25">
      <c r="BU43649" s="59"/>
      <c r="BV43649" s="60"/>
      <c r="BW43649" s="60"/>
      <c r="BX43649" s="61"/>
      <c r="BY43649" s="61"/>
    </row>
    <row r="43650" spans="73:77" x14ac:dyDescent="0.25">
      <c r="BU43650" s="59"/>
      <c r="BV43650" s="60"/>
      <c r="BW43650" s="60"/>
      <c r="BX43650" s="61"/>
      <c r="BY43650" s="61"/>
    </row>
    <row r="43651" spans="73:77" x14ac:dyDescent="0.25">
      <c r="BU43651" s="59"/>
      <c r="BV43651" s="60"/>
      <c r="BW43651" s="60"/>
      <c r="BX43651" s="61"/>
      <c r="BY43651" s="61"/>
    </row>
    <row r="43652" spans="73:77" x14ac:dyDescent="0.25">
      <c r="BU43652" s="59"/>
      <c r="BV43652" s="60"/>
      <c r="BW43652" s="60"/>
      <c r="BX43652" s="61"/>
      <c r="BY43652" s="61"/>
    </row>
    <row r="43653" spans="73:77" x14ac:dyDescent="0.25">
      <c r="BU43653" s="59"/>
      <c r="BV43653" s="60"/>
      <c r="BW43653" s="60"/>
      <c r="BX43653" s="61"/>
      <c r="BY43653" s="61"/>
    </row>
    <row r="43654" spans="73:77" x14ac:dyDescent="0.25">
      <c r="BU43654" s="59"/>
      <c r="BV43654" s="60"/>
      <c r="BW43654" s="60"/>
      <c r="BX43654" s="61"/>
      <c r="BY43654" s="61"/>
    </row>
    <row r="43655" spans="73:77" x14ac:dyDescent="0.25">
      <c r="BU43655" s="59"/>
      <c r="BV43655" s="60"/>
      <c r="BW43655" s="60"/>
      <c r="BX43655" s="61"/>
      <c r="BY43655" s="61"/>
    </row>
    <row r="43656" spans="73:77" x14ac:dyDescent="0.25">
      <c r="BU43656" s="59"/>
      <c r="BV43656" s="60"/>
      <c r="BW43656" s="60"/>
      <c r="BX43656" s="61"/>
      <c r="BY43656" s="61"/>
    </row>
    <row r="43657" spans="73:77" x14ac:dyDescent="0.25">
      <c r="BU43657" s="59"/>
      <c r="BV43657" s="60"/>
      <c r="BW43657" s="60"/>
      <c r="BX43657" s="61"/>
      <c r="BY43657" s="61"/>
    </row>
    <row r="43658" spans="73:77" x14ac:dyDescent="0.25">
      <c r="BU43658" s="59"/>
      <c r="BV43658" s="60"/>
      <c r="BW43658" s="60"/>
      <c r="BX43658" s="61"/>
      <c r="BY43658" s="61"/>
    </row>
    <row r="43659" spans="73:77" x14ac:dyDescent="0.25">
      <c r="BU43659" s="59"/>
      <c r="BV43659" s="60"/>
      <c r="BW43659" s="60"/>
      <c r="BX43659" s="61"/>
      <c r="BY43659" s="61"/>
    </row>
    <row r="43660" spans="73:77" x14ac:dyDescent="0.25">
      <c r="BU43660" s="59"/>
      <c r="BV43660" s="60"/>
      <c r="BW43660" s="60"/>
      <c r="BX43660" s="61"/>
      <c r="BY43660" s="61"/>
    </row>
    <row r="43661" spans="73:77" x14ac:dyDescent="0.25">
      <c r="BU43661" s="59"/>
      <c r="BV43661" s="60"/>
      <c r="BW43661" s="60"/>
      <c r="BX43661" s="61"/>
      <c r="BY43661" s="61"/>
    </row>
    <row r="43662" spans="73:77" x14ac:dyDescent="0.25">
      <c r="BU43662" s="59"/>
      <c r="BV43662" s="60"/>
      <c r="BW43662" s="60"/>
      <c r="BX43662" s="61"/>
      <c r="BY43662" s="61"/>
    </row>
    <row r="43663" spans="73:77" x14ac:dyDescent="0.25">
      <c r="BU43663" s="59"/>
      <c r="BV43663" s="60"/>
      <c r="BW43663" s="60"/>
      <c r="BX43663" s="61"/>
      <c r="BY43663" s="61"/>
    </row>
    <row r="43664" spans="73:77" x14ac:dyDescent="0.25">
      <c r="BU43664" s="59"/>
      <c r="BV43664" s="60"/>
      <c r="BW43664" s="60"/>
      <c r="BX43664" s="61"/>
      <c r="BY43664" s="61"/>
    </row>
    <row r="43665" spans="73:77" x14ac:dyDescent="0.25">
      <c r="BU43665" s="59"/>
      <c r="BV43665" s="60"/>
      <c r="BW43665" s="60"/>
      <c r="BX43665" s="61"/>
      <c r="BY43665" s="61"/>
    </row>
    <row r="43666" spans="73:77" x14ac:dyDescent="0.25">
      <c r="BU43666" s="59"/>
      <c r="BV43666" s="60"/>
      <c r="BW43666" s="60"/>
      <c r="BX43666" s="61"/>
      <c r="BY43666" s="61"/>
    </row>
    <row r="43667" spans="73:77" x14ac:dyDescent="0.25">
      <c r="BU43667" s="59"/>
      <c r="BV43667" s="60"/>
      <c r="BW43667" s="60"/>
      <c r="BX43667" s="61"/>
      <c r="BY43667" s="61"/>
    </row>
    <row r="43668" spans="73:77" x14ac:dyDescent="0.25">
      <c r="BU43668" s="59"/>
      <c r="BV43668" s="60"/>
      <c r="BW43668" s="60"/>
      <c r="BX43668" s="61"/>
      <c r="BY43668" s="61"/>
    </row>
    <row r="43669" spans="73:77" x14ac:dyDescent="0.25">
      <c r="BU43669" s="59"/>
      <c r="BV43669" s="60"/>
      <c r="BW43669" s="60"/>
      <c r="BX43669" s="61"/>
      <c r="BY43669" s="61"/>
    </row>
    <row r="43670" spans="73:77" x14ac:dyDescent="0.25">
      <c r="BU43670" s="59"/>
      <c r="BV43670" s="60"/>
      <c r="BW43670" s="60"/>
      <c r="BX43670" s="61"/>
      <c r="BY43670" s="61"/>
    </row>
    <row r="43671" spans="73:77" x14ac:dyDescent="0.25">
      <c r="BU43671" s="59"/>
      <c r="BV43671" s="60"/>
      <c r="BW43671" s="60"/>
      <c r="BX43671" s="61"/>
      <c r="BY43671" s="61"/>
    </row>
    <row r="43672" spans="73:77" x14ac:dyDescent="0.25">
      <c r="BU43672" s="59"/>
      <c r="BV43672" s="60"/>
      <c r="BW43672" s="60"/>
      <c r="BX43672" s="61"/>
      <c r="BY43672" s="61"/>
    </row>
    <row r="43673" spans="73:77" x14ac:dyDescent="0.25">
      <c r="BU43673" s="59"/>
      <c r="BV43673" s="60"/>
      <c r="BW43673" s="60"/>
      <c r="BX43673" s="61"/>
      <c r="BY43673" s="61"/>
    </row>
    <row r="43674" spans="73:77" x14ac:dyDescent="0.25">
      <c r="BU43674" s="59"/>
      <c r="BV43674" s="60"/>
      <c r="BW43674" s="60"/>
      <c r="BX43674" s="61"/>
      <c r="BY43674" s="61"/>
    </row>
    <row r="43675" spans="73:77" x14ac:dyDescent="0.25">
      <c r="BU43675" s="59"/>
      <c r="BV43675" s="60"/>
      <c r="BW43675" s="60"/>
      <c r="BX43675" s="61"/>
      <c r="BY43675" s="61"/>
    </row>
    <row r="43676" spans="73:77" x14ac:dyDescent="0.25">
      <c r="BU43676" s="59"/>
      <c r="BV43676" s="60"/>
      <c r="BW43676" s="60"/>
      <c r="BX43676" s="61"/>
      <c r="BY43676" s="61"/>
    </row>
    <row r="43677" spans="73:77" x14ac:dyDescent="0.25">
      <c r="BU43677" s="59"/>
      <c r="BV43677" s="60"/>
      <c r="BW43677" s="60"/>
      <c r="BX43677" s="61"/>
      <c r="BY43677" s="61"/>
    </row>
    <row r="43678" spans="73:77" x14ac:dyDescent="0.25">
      <c r="BU43678" s="59"/>
      <c r="BV43678" s="60"/>
      <c r="BW43678" s="60"/>
      <c r="BX43678" s="61"/>
      <c r="BY43678" s="61"/>
    </row>
    <row r="43679" spans="73:77" x14ac:dyDescent="0.25">
      <c r="BU43679" s="59"/>
      <c r="BV43679" s="60"/>
      <c r="BW43679" s="60"/>
      <c r="BX43679" s="61"/>
      <c r="BY43679" s="61"/>
    </row>
    <row r="43680" spans="73:77" x14ac:dyDescent="0.25">
      <c r="BU43680" s="59"/>
      <c r="BV43680" s="60"/>
      <c r="BW43680" s="60"/>
      <c r="BX43680" s="61"/>
      <c r="BY43680" s="61"/>
    </row>
    <row r="43681" spans="73:77" x14ac:dyDescent="0.25">
      <c r="BU43681" s="59"/>
      <c r="BV43681" s="60"/>
      <c r="BW43681" s="60"/>
      <c r="BX43681" s="61"/>
      <c r="BY43681" s="61"/>
    </row>
    <row r="43682" spans="73:77" x14ac:dyDescent="0.25">
      <c r="BU43682" s="59"/>
      <c r="BV43682" s="60"/>
      <c r="BW43682" s="60"/>
      <c r="BX43682" s="61"/>
      <c r="BY43682" s="61"/>
    </row>
    <row r="43683" spans="73:77" x14ac:dyDescent="0.25">
      <c r="BU43683" s="59"/>
      <c r="BV43683" s="60"/>
      <c r="BW43683" s="60"/>
      <c r="BX43683" s="61"/>
      <c r="BY43683" s="61"/>
    </row>
    <row r="43684" spans="73:77" x14ac:dyDescent="0.25">
      <c r="BU43684" s="59"/>
      <c r="BV43684" s="60"/>
      <c r="BW43684" s="60"/>
      <c r="BX43684" s="61"/>
      <c r="BY43684" s="61"/>
    </row>
    <row r="43685" spans="73:77" x14ac:dyDescent="0.25">
      <c r="BU43685" s="59"/>
      <c r="BV43685" s="60"/>
      <c r="BW43685" s="60"/>
      <c r="BX43685" s="61"/>
      <c r="BY43685" s="61"/>
    </row>
    <row r="43686" spans="73:77" x14ac:dyDescent="0.25">
      <c r="BU43686" s="59"/>
      <c r="BV43686" s="60"/>
      <c r="BW43686" s="60"/>
      <c r="BX43686" s="61"/>
      <c r="BY43686" s="61"/>
    </row>
    <row r="43687" spans="73:77" x14ac:dyDescent="0.25">
      <c r="BU43687" s="59"/>
      <c r="BV43687" s="60"/>
      <c r="BW43687" s="60"/>
      <c r="BX43687" s="61"/>
      <c r="BY43687" s="61"/>
    </row>
    <row r="43688" spans="73:77" x14ac:dyDescent="0.25">
      <c r="BU43688" s="59"/>
      <c r="BV43688" s="60"/>
      <c r="BW43688" s="60"/>
      <c r="BX43688" s="61"/>
      <c r="BY43688" s="61"/>
    </row>
    <row r="43689" spans="73:77" x14ac:dyDescent="0.25">
      <c r="BU43689" s="59"/>
      <c r="BV43689" s="60"/>
      <c r="BW43689" s="60"/>
      <c r="BX43689" s="61"/>
      <c r="BY43689" s="61"/>
    </row>
    <row r="43690" spans="73:77" x14ac:dyDescent="0.25">
      <c r="BU43690" s="59"/>
      <c r="BV43690" s="60"/>
      <c r="BW43690" s="60"/>
      <c r="BX43690" s="61"/>
      <c r="BY43690" s="61"/>
    </row>
    <row r="43691" spans="73:77" x14ac:dyDescent="0.25">
      <c r="BU43691" s="59"/>
      <c r="BV43691" s="60"/>
      <c r="BW43691" s="60"/>
      <c r="BX43691" s="61"/>
      <c r="BY43691" s="61"/>
    </row>
    <row r="43692" spans="73:77" x14ac:dyDescent="0.25">
      <c r="BU43692" s="59"/>
      <c r="BV43692" s="60"/>
      <c r="BW43692" s="60"/>
      <c r="BX43692" s="61"/>
      <c r="BY43692" s="61"/>
    </row>
    <row r="43693" spans="73:77" x14ac:dyDescent="0.25">
      <c r="BU43693" s="59"/>
      <c r="BV43693" s="60"/>
      <c r="BW43693" s="60"/>
      <c r="BX43693" s="61"/>
      <c r="BY43693" s="61"/>
    </row>
    <row r="43694" spans="73:77" x14ac:dyDescent="0.25">
      <c r="BU43694" s="59"/>
      <c r="BV43694" s="60"/>
      <c r="BW43694" s="60"/>
      <c r="BX43694" s="61"/>
      <c r="BY43694" s="61"/>
    </row>
    <row r="43695" spans="73:77" x14ac:dyDescent="0.25">
      <c r="BU43695" s="59"/>
      <c r="BV43695" s="60"/>
      <c r="BW43695" s="60"/>
      <c r="BX43695" s="61"/>
      <c r="BY43695" s="61"/>
    </row>
    <row r="43696" spans="73:77" x14ac:dyDescent="0.25">
      <c r="BU43696" s="59"/>
      <c r="BV43696" s="60"/>
      <c r="BW43696" s="60"/>
      <c r="BX43696" s="61"/>
      <c r="BY43696" s="61"/>
    </row>
    <row r="43697" spans="73:77" x14ac:dyDescent="0.25">
      <c r="BU43697" s="59"/>
      <c r="BV43697" s="60"/>
      <c r="BW43697" s="60"/>
      <c r="BX43697" s="61"/>
      <c r="BY43697" s="61"/>
    </row>
    <row r="43698" spans="73:77" x14ac:dyDescent="0.25">
      <c r="BU43698" s="59"/>
      <c r="BV43698" s="60"/>
      <c r="BW43698" s="60"/>
      <c r="BX43698" s="61"/>
      <c r="BY43698" s="61"/>
    </row>
    <row r="43699" spans="73:77" x14ac:dyDescent="0.25">
      <c r="BU43699" s="59"/>
      <c r="BV43699" s="60"/>
      <c r="BW43699" s="60"/>
      <c r="BX43699" s="61"/>
      <c r="BY43699" s="61"/>
    </row>
    <row r="43700" spans="73:77" x14ac:dyDescent="0.25">
      <c r="BU43700" s="59"/>
      <c r="BV43700" s="60"/>
      <c r="BW43700" s="60"/>
      <c r="BX43700" s="61"/>
      <c r="BY43700" s="61"/>
    </row>
    <row r="43701" spans="73:77" x14ac:dyDescent="0.25">
      <c r="BU43701" s="59"/>
      <c r="BV43701" s="60"/>
      <c r="BW43701" s="60"/>
      <c r="BX43701" s="61"/>
      <c r="BY43701" s="61"/>
    </row>
    <row r="43702" spans="73:77" x14ac:dyDescent="0.25">
      <c r="BU43702" s="59"/>
      <c r="BV43702" s="60"/>
      <c r="BW43702" s="60"/>
      <c r="BX43702" s="61"/>
      <c r="BY43702" s="61"/>
    </row>
    <row r="43703" spans="73:77" x14ac:dyDescent="0.25">
      <c r="BU43703" s="59"/>
      <c r="BV43703" s="60"/>
      <c r="BW43703" s="60"/>
      <c r="BX43703" s="61"/>
      <c r="BY43703" s="61"/>
    </row>
    <row r="43704" spans="73:77" x14ac:dyDescent="0.25">
      <c r="BU43704" s="59"/>
      <c r="BV43704" s="60"/>
      <c r="BW43704" s="60"/>
      <c r="BX43704" s="61"/>
      <c r="BY43704" s="61"/>
    </row>
    <row r="43705" spans="73:77" x14ac:dyDescent="0.25">
      <c r="BU43705" s="59"/>
      <c r="BV43705" s="60"/>
      <c r="BW43705" s="60"/>
      <c r="BX43705" s="61"/>
      <c r="BY43705" s="61"/>
    </row>
    <row r="43706" spans="73:77" x14ac:dyDescent="0.25">
      <c r="BU43706" s="59"/>
      <c r="BV43706" s="60"/>
      <c r="BW43706" s="60"/>
      <c r="BX43706" s="61"/>
      <c r="BY43706" s="61"/>
    </row>
    <row r="43707" spans="73:77" x14ac:dyDescent="0.25">
      <c r="BU43707" s="59"/>
      <c r="BV43707" s="60"/>
      <c r="BW43707" s="60"/>
      <c r="BX43707" s="61"/>
      <c r="BY43707" s="61"/>
    </row>
    <row r="43708" spans="73:77" x14ac:dyDescent="0.25">
      <c r="BU43708" s="59"/>
      <c r="BV43708" s="60"/>
      <c r="BW43708" s="60"/>
      <c r="BX43708" s="61"/>
      <c r="BY43708" s="61"/>
    </row>
    <row r="43709" spans="73:77" x14ac:dyDescent="0.25">
      <c r="BU43709" s="59"/>
      <c r="BV43709" s="60"/>
      <c r="BW43709" s="60"/>
      <c r="BX43709" s="61"/>
      <c r="BY43709" s="61"/>
    </row>
    <row r="43710" spans="73:77" x14ac:dyDescent="0.25">
      <c r="BU43710" s="59"/>
      <c r="BV43710" s="60"/>
      <c r="BW43710" s="60"/>
      <c r="BX43710" s="61"/>
      <c r="BY43710" s="61"/>
    </row>
    <row r="43711" spans="73:77" x14ac:dyDescent="0.25">
      <c r="BU43711" s="59"/>
      <c r="BV43711" s="60"/>
      <c r="BW43711" s="60"/>
      <c r="BX43711" s="61"/>
      <c r="BY43711" s="61"/>
    </row>
    <row r="43712" spans="73:77" x14ac:dyDescent="0.25">
      <c r="BU43712" s="59"/>
      <c r="BV43712" s="60"/>
      <c r="BW43712" s="60"/>
      <c r="BX43712" s="61"/>
      <c r="BY43712" s="61"/>
    </row>
    <row r="43713" spans="73:77" x14ac:dyDescent="0.25">
      <c r="BU43713" s="59"/>
      <c r="BV43713" s="60"/>
      <c r="BW43713" s="60"/>
      <c r="BX43713" s="61"/>
      <c r="BY43713" s="61"/>
    </row>
    <row r="43714" spans="73:77" x14ac:dyDescent="0.25">
      <c r="BU43714" s="59"/>
      <c r="BV43714" s="60"/>
      <c r="BW43714" s="60"/>
      <c r="BX43714" s="61"/>
      <c r="BY43714" s="61"/>
    </row>
    <row r="43715" spans="73:77" x14ac:dyDescent="0.25">
      <c r="BU43715" s="59"/>
      <c r="BV43715" s="60"/>
      <c r="BW43715" s="60"/>
      <c r="BX43715" s="61"/>
      <c r="BY43715" s="61"/>
    </row>
    <row r="43716" spans="73:77" x14ac:dyDescent="0.25">
      <c r="BU43716" s="59"/>
      <c r="BV43716" s="60"/>
      <c r="BW43716" s="60"/>
      <c r="BX43716" s="61"/>
      <c r="BY43716" s="61"/>
    </row>
    <row r="43717" spans="73:77" x14ac:dyDescent="0.25">
      <c r="BU43717" s="59"/>
      <c r="BV43717" s="60"/>
      <c r="BW43717" s="60"/>
      <c r="BX43717" s="61"/>
      <c r="BY43717" s="61"/>
    </row>
    <row r="43718" spans="73:77" x14ac:dyDescent="0.25">
      <c r="BU43718" s="59"/>
      <c r="BV43718" s="60"/>
      <c r="BW43718" s="60"/>
      <c r="BX43718" s="61"/>
      <c r="BY43718" s="61"/>
    </row>
    <row r="43719" spans="73:77" x14ac:dyDescent="0.25">
      <c r="BU43719" s="59"/>
      <c r="BV43719" s="60"/>
      <c r="BW43719" s="60"/>
      <c r="BX43719" s="61"/>
      <c r="BY43719" s="61"/>
    </row>
    <row r="43720" spans="73:77" x14ac:dyDescent="0.25">
      <c r="BU43720" s="59"/>
      <c r="BV43720" s="60"/>
      <c r="BW43720" s="60"/>
      <c r="BX43720" s="61"/>
      <c r="BY43720" s="61"/>
    </row>
    <row r="43721" spans="73:77" x14ac:dyDescent="0.25">
      <c r="BU43721" s="59"/>
      <c r="BV43721" s="60"/>
      <c r="BW43721" s="60"/>
      <c r="BX43721" s="61"/>
      <c r="BY43721" s="61"/>
    </row>
    <row r="43722" spans="73:77" x14ac:dyDescent="0.25">
      <c r="BU43722" s="59"/>
      <c r="BV43722" s="60"/>
      <c r="BW43722" s="60"/>
      <c r="BX43722" s="61"/>
      <c r="BY43722" s="61"/>
    </row>
    <row r="43723" spans="73:77" x14ac:dyDescent="0.25">
      <c r="BU43723" s="59"/>
      <c r="BV43723" s="60"/>
      <c r="BW43723" s="60"/>
      <c r="BX43723" s="61"/>
      <c r="BY43723" s="61"/>
    </row>
    <row r="43724" spans="73:77" x14ac:dyDescent="0.25">
      <c r="BU43724" s="59"/>
      <c r="BV43724" s="60"/>
      <c r="BW43724" s="60"/>
      <c r="BX43724" s="61"/>
      <c r="BY43724" s="61"/>
    </row>
    <row r="43725" spans="73:77" x14ac:dyDescent="0.25">
      <c r="BU43725" s="59"/>
      <c r="BV43725" s="60"/>
      <c r="BW43725" s="60"/>
      <c r="BX43725" s="61"/>
      <c r="BY43725" s="61"/>
    </row>
    <row r="43726" spans="73:77" x14ac:dyDescent="0.25">
      <c r="BU43726" s="59"/>
      <c r="BV43726" s="60"/>
      <c r="BW43726" s="60"/>
      <c r="BX43726" s="61"/>
      <c r="BY43726" s="61"/>
    </row>
    <row r="43727" spans="73:77" x14ac:dyDescent="0.25">
      <c r="BU43727" s="59"/>
      <c r="BV43727" s="60"/>
      <c r="BW43727" s="60"/>
      <c r="BX43727" s="61"/>
      <c r="BY43727" s="61"/>
    </row>
    <row r="43728" spans="73:77" x14ac:dyDescent="0.25">
      <c r="BU43728" s="59"/>
      <c r="BV43728" s="60"/>
      <c r="BW43728" s="60"/>
      <c r="BX43728" s="61"/>
      <c r="BY43728" s="61"/>
    </row>
    <row r="43729" spans="73:77" x14ac:dyDescent="0.25">
      <c r="BU43729" s="59"/>
      <c r="BV43729" s="60"/>
      <c r="BW43729" s="60"/>
      <c r="BX43729" s="61"/>
      <c r="BY43729" s="61"/>
    </row>
    <row r="43730" spans="73:77" x14ac:dyDescent="0.25">
      <c r="BU43730" s="59"/>
      <c r="BV43730" s="60"/>
      <c r="BW43730" s="60"/>
      <c r="BX43730" s="61"/>
      <c r="BY43730" s="61"/>
    </row>
    <row r="43731" spans="73:77" x14ac:dyDescent="0.25">
      <c r="BU43731" s="59"/>
      <c r="BV43731" s="60"/>
      <c r="BW43731" s="60"/>
      <c r="BX43731" s="61"/>
      <c r="BY43731" s="61"/>
    </row>
    <row r="43732" spans="73:77" x14ac:dyDescent="0.25">
      <c r="BU43732" s="59"/>
      <c r="BV43732" s="60"/>
      <c r="BW43732" s="60"/>
      <c r="BX43732" s="61"/>
      <c r="BY43732" s="61"/>
    </row>
    <row r="43733" spans="73:77" x14ac:dyDescent="0.25">
      <c r="BU43733" s="59"/>
      <c r="BV43733" s="60"/>
      <c r="BW43733" s="60"/>
      <c r="BX43733" s="61"/>
      <c r="BY43733" s="61"/>
    </row>
    <row r="43734" spans="73:77" x14ac:dyDescent="0.25">
      <c r="BU43734" s="59"/>
      <c r="BV43734" s="60"/>
      <c r="BW43734" s="60"/>
      <c r="BX43734" s="61"/>
      <c r="BY43734" s="61"/>
    </row>
    <row r="43735" spans="73:77" x14ac:dyDescent="0.25">
      <c r="BU43735" s="59"/>
      <c r="BV43735" s="60"/>
      <c r="BW43735" s="60"/>
      <c r="BX43735" s="61"/>
      <c r="BY43735" s="61"/>
    </row>
    <row r="43736" spans="73:77" x14ac:dyDescent="0.25">
      <c r="BU43736" s="59"/>
      <c r="BV43736" s="60"/>
      <c r="BW43736" s="60"/>
      <c r="BX43736" s="61"/>
      <c r="BY43736" s="61"/>
    </row>
    <row r="43737" spans="73:77" x14ac:dyDescent="0.25">
      <c r="BU43737" s="59"/>
      <c r="BV43737" s="60"/>
      <c r="BW43737" s="60"/>
      <c r="BX43737" s="61"/>
      <c r="BY43737" s="61"/>
    </row>
    <row r="43738" spans="73:77" x14ac:dyDescent="0.25">
      <c r="BU43738" s="59"/>
      <c r="BV43738" s="60"/>
      <c r="BW43738" s="60"/>
      <c r="BX43738" s="61"/>
      <c r="BY43738" s="61"/>
    </row>
    <row r="43739" spans="73:77" x14ac:dyDescent="0.25">
      <c r="BU43739" s="59"/>
      <c r="BV43739" s="60"/>
      <c r="BW43739" s="60"/>
      <c r="BX43739" s="61"/>
      <c r="BY43739" s="61"/>
    </row>
    <row r="43740" spans="73:77" x14ac:dyDescent="0.25">
      <c r="BU43740" s="59"/>
      <c r="BV43740" s="60"/>
      <c r="BW43740" s="60"/>
      <c r="BX43740" s="61"/>
      <c r="BY43740" s="61"/>
    </row>
    <row r="43741" spans="73:77" x14ac:dyDescent="0.25">
      <c r="BU43741" s="59"/>
      <c r="BV43741" s="60"/>
      <c r="BW43741" s="60"/>
      <c r="BX43741" s="61"/>
      <c r="BY43741" s="61"/>
    </row>
    <row r="43742" spans="73:77" x14ac:dyDescent="0.25">
      <c r="BU43742" s="59"/>
      <c r="BV43742" s="60"/>
      <c r="BW43742" s="60"/>
      <c r="BX43742" s="61"/>
      <c r="BY43742" s="61"/>
    </row>
    <row r="43743" spans="73:77" x14ac:dyDescent="0.25">
      <c r="BU43743" s="59"/>
      <c r="BV43743" s="60"/>
      <c r="BW43743" s="60"/>
      <c r="BX43743" s="61"/>
      <c r="BY43743" s="61"/>
    </row>
    <row r="43744" spans="73:77" x14ac:dyDescent="0.25">
      <c r="BU43744" s="59"/>
      <c r="BV43744" s="60"/>
      <c r="BW43744" s="60"/>
      <c r="BX43744" s="61"/>
      <c r="BY43744" s="61"/>
    </row>
    <row r="43745" spans="73:77" x14ac:dyDescent="0.25">
      <c r="BU43745" s="59"/>
      <c r="BV43745" s="60"/>
      <c r="BW43745" s="60"/>
      <c r="BX43745" s="61"/>
      <c r="BY43745" s="61"/>
    </row>
    <row r="43746" spans="73:77" x14ac:dyDescent="0.25">
      <c r="BU43746" s="59"/>
      <c r="BV43746" s="60"/>
      <c r="BW43746" s="60"/>
      <c r="BX43746" s="61"/>
      <c r="BY43746" s="61"/>
    </row>
    <row r="43747" spans="73:77" x14ac:dyDescent="0.25">
      <c r="BU43747" s="59"/>
      <c r="BV43747" s="60"/>
      <c r="BW43747" s="60"/>
      <c r="BX43747" s="61"/>
      <c r="BY43747" s="61"/>
    </row>
    <row r="43748" spans="73:77" x14ac:dyDescent="0.25">
      <c r="BU43748" s="59"/>
      <c r="BV43748" s="60"/>
      <c r="BW43748" s="60"/>
      <c r="BX43748" s="61"/>
      <c r="BY43748" s="61"/>
    </row>
    <row r="43749" spans="73:77" x14ac:dyDescent="0.25">
      <c r="BU43749" s="59"/>
      <c r="BV43749" s="60"/>
      <c r="BW43749" s="60"/>
      <c r="BX43749" s="61"/>
      <c r="BY43749" s="61"/>
    </row>
    <row r="43750" spans="73:77" x14ac:dyDescent="0.25">
      <c r="BU43750" s="59"/>
      <c r="BV43750" s="60"/>
      <c r="BW43750" s="60"/>
      <c r="BX43750" s="61"/>
      <c r="BY43750" s="61"/>
    </row>
    <row r="43751" spans="73:77" x14ac:dyDescent="0.25">
      <c r="BU43751" s="59"/>
      <c r="BV43751" s="60"/>
      <c r="BW43751" s="60"/>
      <c r="BX43751" s="61"/>
      <c r="BY43751" s="61"/>
    </row>
    <row r="43752" spans="73:77" x14ac:dyDescent="0.25">
      <c r="BU43752" s="59"/>
      <c r="BV43752" s="60"/>
      <c r="BW43752" s="60"/>
      <c r="BX43752" s="61"/>
      <c r="BY43752" s="61"/>
    </row>
    <row r="43753" spans="73:77" x14ac:dyDescent="0.25">
      <c r="BU43753" s="59"/>
      <c r="BV43753" s="60"/>
      <c r="BW43753" s="60"/>
      <c r="BX43753" s="61"/>
      <c r="BY43753" s="61"/>
    </row>
    <row r="43754" spans="73:77" x14ac:dyDescent="0.25">
      <c r="BU43754" s="59"/>
      <c r="BV43754" s="60"/>
      <c r="BW43754" s="60"/>
      <c r="BX43754" s="61"/>
      <c r="BY43754" s="61"/>
    </row>
    <row r="43755" spans="73:77" x14ac:dyDescent="0.25">
      <c r="BU43755" s="59"/>
      <c r="BV43755" s="60"/>
      <c r="BW43755" s="60"/>
      <c r="BX43755" s="61"/>
      <c r="BY43755" s="61"/>
    </row>
    <row r="43756" spans="73:77" x14ac:dyDescent="0.25">
      <c r="BU43756" s="59"/>
      <c r="BV43756" s="60"/>
      <c r="BW43756" s="60"/>
      <c r="BX43756" s="61"/>
      <c r="BY43756" s="61"/>
    </row>
    <row r="43757" spans="73:77" x14ac:dyDescent="0.25">
      <c r="BU43757" s="59"/>
      <c r="BV43757" s="60"/>
      <c r="BW43757" s="60"/>
      <c r="BX43757" s="61"/>
      <c r="BY43757" s="61"/>
    </row>
    <row r="43758" spans="73:77" x14ac:dyDescent="0.25">
      <c r="BU43758" s="59"/>
      <c r="BV43758" s="60"/>
      <c r="BW43758" s="60"/>
      <c r="BX43758" s="61"/>
      <c r="BY43758" s="61"/>
    </row>
    <row r="43759" spans="73:77" x14ac:dyDescent="0.25">
      <c r="BU43759" s="59"/>
      <c r="BV43759" s="60"/>
      <c r="BW43759" s="60"/>
      <c r="BX43759" s="61"/>
      <c r="BY43759" s="61"/>
    </row>
    <row r="43760" spans="73:77" x14ac:dyDescent="0.25">
      <c r="BU43760" s="59"/>
      <c r="BV43760" s="60"/>
      <c r="BW43760" s="60"/>
      <c r="BX43760" s="61"/>
      <c r="BY43760" s="61"/>
    </row>
    <row r="43761" spans="73:77" x14ac:dyDescent="0.25">
      <c r="BU43761" s="59"/>
      <c r="BV43761" s="60"/>
      <c r="BW43761" s="60"/>
      <c r="BX43761" s="61"/>
      <c r="BY43761" s="61"/>
    </row>
    <row r="43762" spans="73:77" x14ac:dyDescent="0.25">
      <c r="BU43762" s="59"/>
      <c r="BV43762" s="60"/>
      <c r="BW43762" s="60"/>
      <c r="BX43762" s="61"/>
      <c r="BY43762" s="61"/>
    </row>
    <row r="43763" spans="73:77" x14ac:dyDescent="0.25">
      <c r="BU43763" s="59"/>
      <c r="BV43763" s="60"/>
      <c r="BW43763" s="60"/>
      <c r="BX43763" s="61"/>
      <c r="BY43763" s="61"/>
    </row>
    <row r="43764" spans="73:77" x14ac:dyDescent="0.25">
      <c r="BU43764" s="59"/>
      <c r="BV43764" s="60"/>
      <c r="BW43764" s="60"/>
      <c r="BX43764" s="61"/>
      <c r="BY43764" s="61"/>
    </row>
    <row r="43765" spans="73:77" x14ac:dyDescent="0.25">
      <c r="BU43765" s="59"/>
      <c r="BV43765" s="60"/>
      <c r="BW43765" s="60"/>
      <c r="BX43765" s="61"/>
      <c r="BY43765" s="61"/>
    </row>
    <row r="43766" spans="73:77" x14ac:dyDescent="0.25">
      <c r="BU43766" s="59"/>
      <c r="BV43766" s="60"/>
      <c r="BW43766" s="60"/>
      <c r="BX43766" s="61"/>
      <c r="BY43766" s="61"/>
    </row>
    <row r="43767" spans="73:77" x14ac:dyDescent="0.25">
      <c r="BU43767" s="59"/>
      <c r="BV43767" s="60"/>
      <c r="BW43767" s="60"/>
      <c r="BX43767" s="61"/>
      <c r="BY43767" s="61"/>
    </row>
    <row r="43768" spans="73:77" x14ac:dyDescent="0.25">
      <c r="BU43768" s="59"/>
      <c r="BV43768" s="60"/>
      <c r="BW43768" s="60"/>
      <c r="BX43768" s="61"/>
      <c r="BY43768" s="61"/>
    </row>
    <row r="43769" spans="73:77" x14ac:dyDescent="0.25">
      <c r="BU43769" s="59"/>
      <c r="BV43769" s="60"/>
      <c r="BW43769" s="60"/>
      <c r="BX43769" s="61"/>
      <c r="BY43769" s="61"/>
    </row>
    <row r="43770" spans="73:77" x14ac:dyDescent="0.25">
      <c r="BU43770" s="59"/>
      <c r="BV43770" s="60"/>
      <c r="BW43770" s="60"/>
      <c r="BX43770" s="61"/>
      <c r="BY43770" s="61"/>
    </row>
    <row r="43771" spans="73:77" x14ac:dyDescent="0.25">
      <c r="BU43771" s="59"/>
      <c r="BV43771" s="60"/>
      <c r="BW43771" s="60"/>
      <c r="BX43771" s="61"/>
      <c r="BY43771" s="61"/>
    </row>
    <row r="43772" spans="73:77" x14ac:dyDescent="0.25">
      <c r="BU43772" s="59"/>
      <c r="BV43772" s="60"/>
      <c r="BW43772" s="60"/>
      <c r="BX43772" s="61"/>
      <c r="BY43772" s="61"/>
    </row>
    <row r="43773" spans="73:77" x14ac:dyDescent="0.25">
      <c r="BU43773" s="59"/>
      <c r="BV43773" s="60"/>
      <c r="BW43773" s="60"/>
      <c r="BX43773" s="61"/>
      <c r="BY43773" s="61"/>
    </row>
    <row r="43774" spans="73:77" x14ac:dyDescent="0.25">
      <c r="BU43774" s="59"/>
      <c r="BV43774" s="60"/>
      <c r="BW43774" s="60"/>
      <c r="BX43774" s="61"/>
      <c r="BY43774" s="61"/>
    </row>
    <row r="43775" spans="73:77" x14ac:dyDescent="0.25">
      <c r="BU43775" s="59"/>
      <c r="BV43775" s="60"/>
      <c r="BW43775" s="60"/>
      <c r="BX43775" s="61"/>
      <c r="BY43775" s="61"/>
    </row>
    <row r="43776" spans="73:77" x14ac:dyDescent="0.25">
      <c r="BU43776" s="59"/>
      <c r="BV43776" s="60"/>
      <c r="BW43776" s="60"/>
      <c r="BX43776" s="61"/>
      <c r="BY43776" s="61"/>
    </row>
    <row r="43777" spans="73:77" x14ac:dyDescent="0.25">
      <c r="BU43777" s="59"/>
      <c r="BV43777" s="60"/>
      <c r="BW43777" s="60"/>
      <c r="BX43777" s="61"/>
      <c r="BY43777" s="61"/>
    </row>
    <row r="43778" spans="73:77" x14ac:dyDescent="0.25">
      <c r="BU43778" s="59"/>
      <c r="BV43778" s="60"/>
      <c r="BW43778" s="60"/>
      <c r="BX43778" s="61"/>
      <c r="BY43778" s="61"/>
    </row>
    <row r="43779" spans="73:77" x14ac:dyDescent="0.25">
      <c r="BU43779" s="59"/>
      <c r="BV43779" s="60"/>
      <c r="BW43779" s="60"/>
      <c r="BX43779" s="61"/>
      <c r="BY43779" s="61"/>
    </row>
    <row r="43780" spans="73:77" x14ac:dyDescent="0.25">
      <c r="BU43780" s="59"/>
      <c r="BV43780" s="60"/>
      <c r="BW43780" s="60"/>
      <c r="BX43780" s="61"/>
      <c r="BY43780" s="61"/>
    </row>
    <row r="43781" spans="73:77" x14ac:dyDescent="0.25">
      <c r="BU43781" s="59"/>
      <c r="BV43781" s="60"/>
      <c r="BW43781" s="60"/>
      <c r="BX43781" s="61"/>
      <c r="BY43781" s="61"/>
    </row>
    <row r="43782" spans="73:77" x14ac:dyDescent="0.25">
      <c r="BU43782" s="59"/>
      <c r="BV43782" s="60"/>
      <c r="BW43782" s="60"/>
      <c r="BX43782" s="61"/>
      <c r="BY43782" s="61"/>
    </row>
    <row r="43783" spans="73:77" x14ac:dyDescent="0.25">
      <c r="BU43783" s="59"/>
      <c r="BV43783" s="60"/>
      <c r="BW43783" s="60"/>
      <c r="BX43783" s="61"/>
      <c r="BY43783" s="61"/>
    </row>
    <row r="43784" spans="73:77" x14ac:dyDescent="0.25">
      <c r="BU43784" s="59"/>
      <c r="BV43784" s="60"/>
      <c r="BW43784" s="60"/>
      <c r="BX43784" s="61"/>
      <c r="BY43784" s="61"/>
    </row>
    <row r="43785" spans="73:77" x14ac:dyDescent="0.25">
      <c r="BU43785" s="59"/>
      <c r="BV43785" s="60"/>
      <c r="BW43785" s="60"/>
      <c r="BX43785" s="61"/>
      <c r="BY43785" s="61"/>
    </row>
    <row r="43786" spans="73:77" x14ac:dyDescent="0.25">
      <c r="BU43786" s="59"/>
      <c r="BV43786" s="60"/>
      <c r="BW43786" s="60"/>
      <c r="BX43786" s="61"/>
      <c r="BY43786" s="61"/>
    </row>
    <row r="43787" spans="73:77" x14ac:dyDescent="0.25">
      <c r="BU43787" s="59"/>
      <c r="BV43787" s="60"/>
      <c r="BW43787" s="60"/>
      <c r="BX43787" s="61"/>
      <c r="BY43787" s="61"/>
    </row>
    <row r="43788" spans="73:77" x14ac:dyDescent="0.25">
      <c r="BU43788" s="59"/>
      <c r="BV43788" s="60"/>
      <c r="BW43788" s="60"/>
      <c r="BX43788" s="61"/>
      <c r="BY43788" s="61"/>
    </row>
    <row r="43789" spans="73:77" x14ac:dyDescent="0.25">
      <c r="BU43789" s="59"/>
      <c r="BV43789" s="60"/>
      <c r="BW43789" s="60"/>
      <c r="BX43789" s="61"/>
      <c r="BY43789" s="61"/>
    </row>
    <row r="43790" spans="73:77" x14ac:dyDescent="0.25">
      <c r="BU43790" s="59"/>
      <c r="BV43790" s="60"/>
      <c r="BW43790" s="60"/>
      <c r="BX43790" s="61"/>
      <c r="BY43790" s="61"/>
    </row>
    <row r="43791" spans="73:77" x14ac:dyDescent="0.25">
      <c r="BU43791" s="59"/>
      <c r="BV43791" s="60"/>
      <c r="BW43791" s="60"/>
      <c r="BX43791" s="61"/>
      <c r="BY43791" s="61"/>
    </row>
    <row r="43792" spans="73:77" x14ac:dyDescent="0.25">
      <c r="BU43792" s="59"/>
      <c r="BV43792" s="60"/>
      <c r="BW43792" s="60"/>
      <c r="BX43792" s="61"/>
      <c r="BY43792" s="61"/>
    </row>
    <row r="43793" spans="73:77" x14ac:dyDescent="0.25">
      <c r="BU43793" s="59"/>
      <c r="BV43793" s="60"/>
      <c r="BW43793" s="60"/>
      <c r="BX43793" s="61"/>
      <c r="BY43793" s="61"/>
    </row>
    <row r="43794" spans="73:77" x14ac:dyDescent="0.25">
      <c r="BU43794" s="59"/>
      <c r="BV43794" s="60"/>
      <c r="BW43794" s="60"/>
      <c r="BX43794" s="61"/>
      <c r="BY43794" s="61"/>
    </row>
    <row r="43795" spans="73:77" x14ac:dyDescent="0.25">
      <c r="BU43795" s="59"/>
      <c r="BV43795" s="60"/>
      <c r="BW43795" s="60"/>
      <c r="BX43795" s="61"/>
      <c r="BY43795" s="61"/>
    </row>
    <row r="43796" spans="73:77" x14ac:dyDescent="0.25">
      <c r="BU43796" s="59"/>
      <c r="BV43796" s="60"/>
      <c r="BW43796" s="60"/>
      <c r="BX43796" s="61"/>
      <c r="BY43796" s="61"/>
    </row>
    <row r="43797" spans="73:77" x14ac:dyDescent="0.25">
      <c r="BU43797" s="59"/>
      <c r="BV43797" s="60"/>
      <c r="BW43797" s="60"/>
      <c r="BX43797" s="61"/>
      <c r="BY43797" s="61"/>
    </row>
    <row r="43798" spans="73:77" x14ac:dyDescent="0.25">
      <c r="BU43798" s="59"/>
      <c r="BV43798" s="60"/>
      <c r="BW43798" s="60"/>
      <c r="BX43798" s="61"/>
      <c r="BY43798" s="61"/>
    </row>
    <row r="43799" spans="73:77" x14ac:dyDescent="0.25">
      <c r="BU43799" s="59"/>
      <c r="BV43799" s="60"/>
      <c r="BW43799" s="60"/>
      <c r="BX43799" s="61"/>
      <c r="BY43799" s="61"/>
    </row>
    <row r="43800" spans="73:77" x14ac:dyDescent="0.25">
      <c r="BU43800" s="59"/>
      <c r="BV43800" s="60"/>
      <c r="BW43800" s="60"/>
      <c r="BX43800" s="61"/>
      <c r="BY43800" s="61"/>
    </row>
    <row r="43801" spans="73:77" x14ac:dyDescent="0.25">
      <c r="BU43801" s="59"/>
      <c r="BV43801" s="60"/>
      <c r="BW43801" s="60"/>
      <c r="BX43801" s="61"/>
      <c r="BY43801" s="61"/>
    </row>
    <row r="43802" spans="73:77" x14ac:dyDescent="0.25">
      <c r="BU43802" s="59"/>
      <c r="BV43802" s="60"/>
      <c r="BW43802" s="60"/>
      <c r="BX43802" s="61"/>
      <c r="BY43802" s="61"/>
    </row>
    <row r="43803" spans="73:77" x14ac:dyDescent="0.25">
      <c r="BU43803" s="59"/>
      <c r="BV43803" s="60"/>
      <c r="BW43803" s="60"/>
      <c r="BX43803" s="61"/>
      <c r="BY43803" s="61"/>
    </row>
    <row r="43804" spans="73:77" x14ac:dyDescent="0.25">
      <c r="BU43804" s="59"/>
      <c r="BV43804" s="60"/>
      <c r="BW43804" s="60"/>
      <c r="BX43804" s="61"/>
      <c r="BY43804" s="61"/>
    </row>
    <row r="43805" spans="73:77" x14ac:dyDescent="0.25">
      <c r="BU43805" s="59"/>
      <c r="BV43805" s="60"/>
      <c r="BW43805" s="60"/>
      <c r="BX43805" s="61"/>
      <c r="BY43805" s="61"/>
    </row>
    <row r="43806" spans="73:77" x14ac:dyDescent="0.25">
      <c r="BU43806" s="59"/>
      <c r="BV43806" s="60"/>
      <c r="BW43806" s="60"/>
      <c r="BX43806" s="61"/>
      <c r="BY43806" s="61"/>
    </row>
    <row r="43807" spans="73:77" x14ac:dyDescent="0.25">
      <c r="BU43807" s="59"/>
      <c r="BV43807" s="60"/>
      <c r="BW43807" s="60"/>
      <c r="BX43807" s="61"/>
      <c r="BY43807" s="61"/>
    </row>
    <row r="43808" spans="73:77" x14ac:dyDescent="0.25">
      <c r="BU43808" s="59"/>
      <c r="BV43808" s="60"/>
      <c r="BW43808" s="60"/>
      <c r="BX43808" s="61"/>
      <c r="BY43808" s="61"/>
    </row>
    <row r="43809" spans="73:77" x14ac:dyDescent="0.25">
      <c r="BU43809" s="59"/>
      <c r="BV43809" s="60"/>
      <c r="BW43809" s="60"/>
      <c r="BX43809" s="61"/>
      <c r="BY43809" s="61"/>
    </row>
    <row r="43810" spans="73:77" x14ac:dyDescent="0.25">
      <c r="BU43810" s="59"/>
      <c r="BV43810" s="60"/>
      <c r="BW43810" s="60"/>
      <c r="BX43810" s="61"/>
      <c r="BY43810" s="61"/>
    </row>
    <row r="43811" spans="73:77" x14ac:dyDescent="0.25">
      <c r="BU43811" s="59"/>
      <c r="BV43811" s="60"/>
      <c r="BW43811" s="60"/>
      <c r="BX43811" s="61"/>
      <c r="BY43811" s="61"/>
    </row>
    <row r="43812" spans="73:77" x14ac:dyDescent="0.25">
      <c r="BU43812" s="59"/>
      <c r="BV43812" s="60"/>
      <c r="BW43812" s="60"/>
      <c r="BX43812" s="61"/>
      <c r="BY43812" s="61"/>
    </row>
    <row r="43813" spans="73:77" x14ac:dyDescent="0.25">
      <c r="BU43813" s="59"/>
      <c r="BV43813" s="60"/>
      <c r="BW43813" s="60"/>
      <c r="BX43813" s="61"/>
      <c r="BY43813" s="61"/>
    </row>
    <row r="43814" spans="73:77" x14ac:dyDescent="0.25">
      <c r="BU43814" s="59"/>
      <c r="BV43814" s="60"/>
      <c r="BW43814" s="60"/>
      <c r="BX43814" s="61"/>
      <c r="BY43814" s="61"/>
    </row>
    <row r="43815" spans="73:77" x14ac:dyDescent="0.25">
      <c r="BU43815" s="59"/>
      <c r="BV43815" s="60"/>
      <c r="BW43815" s="60"/>
      <c r="BX43815" s="61"/>
      <c r="BY43815" s="61"/>
    </row>
    <row r="43816" spans="73:77" x14ac:dyDescent="0.25">
      <c r="BU43816" s="59"/>
      <c r="BV43816" s="60"/>
      <c r="BW43816" s="60"/>
      <c r="BX43816" s="61"/>
      <c r="BY43816" s="61"/>
    </row>
    <row r="43817" spans="73:77" x14ac:dyDescent="0.25">
      <c r="BU43817" s="59"/>
      <c r="BV43817" s="60"/>
      <c r="BW43817" s="60"/>
      <c r="BX43817" s="61"/>
      <c r="BY43817" s="61"/>
    </row>
    <row r="43818" spans="73:77" x14ac:dyDescent="0.25">
      <c r="BU43818" s="59"/>
      <c r="BV43818" s="60"/>
      <c r="BW43818" s="60"/>
      <c r="BX43818" s="61"/>
      <c r="BY43818" s="61"/>
    </row>
    <row r="43819" spans="73:77" x14ac:dyDescent="0.25">
      <c r="BU43819" s="59"/>
      <c r="BV43819" s="60"/>
      <c r="BW43819" s="60"/>
      <c r="BX43819" s="61"/>
      <c r="BY43819" s="61"/>
    </row>
    <row r="43820" spans="73:77" x14ac:dyDescent="0.25">
      <c r="BU43820" s="59"/>
      <c r="BV43820" s="60"/>
      <c r="BW43820" s="60"/>
      <c r="BX43820" s="61"/>
      <c r="BY43820" s="61"/>
    </row>
    <row r="43821" spans="73:77" x14ac:dyDescent="0.25">
      <c r="BU43821" s="59"/>
      <c r="BV43821" s="60"/>
      <c r="BW43821" s="60"/>
      <c r="BX43821" s="61"/>
      <c r="BY43821" s="61"/>
    </row>
    <row r="43822" spans="73:77" x14ac:dyDescent="0.25">
      <c r="BU43822" s="59"/>
      <c r="BV43822" s="60"/>
      <c r="BW43822" s="60"/>
      <c r="BX43822" s="61"/>
      <c r="BY43822" s="61"/>
    </row>
    <row r="43823" spans="73:77" x14ac:dyDescent="0.25">
      <c r="BU43823" s="59"/>
      <c r="BV43823" s="60"/>
      <c r="BW43823" s="60"/>
      <c r="BX43823" s="61"/>
      <c r="BY43823" s="61"/>
    </row>
    <row r="43824" spans="73:77" x14ac:dyDescent="0.25">
      <c r="BU43824" s="59"/>
      <c r="BV43824" s="60"/>
      <c r="BW43824" s="60"/>
      <c r="BX43824" s="61"/>
      <c r="BY43824" s="61"/>
    </row>
    <row r="43825" spans="73:77" x14ac:dyDescent="0.25">
      <c r="BU43825" s="59"/>
      <c r="BV43825" s="60"/>
      <c r="BW43825" s="60"/>
      <c r="BX43825" s="61"/>
      <c r="BY43825" s="61"/>
    </row>
    <row r="43826" spans="73:77" x14ac:dyDescent="0.25">
      <c r="BU43826" s="59"/>
      <c r="BV43826" s="60"/>
      <c r="BW43826" s="60"/>
      <c r="BX43826" s="61"/>
      <c r="BY43826" s="61"/>
    </row>
    <row r="43827" spans="73:77" x14ac:dyDescent="0.25">
      <c r="BU43827" s="59"/>
      <c r="BV43827" s="60"/>
      <c r="BW43827" s="60"/>
      <c r="BX43827" s="61"/>
      <c r="BY43827" s="61"/>
    </row>
    <row r="43828" spans="73:77" x14ac:dyDescent="0.25">
      <c r="BU43828" s="59"/>
      <c r="BV43828" s="60"/>
      <c r="BW43828" s="60"/>
      <c r="BX43828" s="61"/>
      <c r="BY43828" s="61"/>
    </row>
    <row r="43829" spans="73:77" x14ac:dyDescent="0.25">
      <c r="BU43829" s="59"/>
      <c r="BV43829" s="60"/>
      <c r="BW43829" s="60"/>
      <c r="BX43829" s="61"/>
      <c r="BY43829" s="61"/>
    </row>
    <row r="43830" spans="73:77" x14ac:dyDescent="0.25">
      <c r="BU43830" s="59"/>
      <c r="BV43830" s="60"/>
      <c r="BW43830" s="60"/>
      <c r="BX43830" s="61"/>
      <c r="BY43830" s="61"/>
    </row>
    <row r="43831" spans="73:77" x14ac:dyDescent="0.25">
      <c r="BU43831" s="59"/>
      <c r="BV43831" s="60"/>
      <c r="BW43831" s="60"/>
      <c r="BX43831" s="61"/>
      <c r="BY43831" s="61"/>
    </row>
    <row r="43832" spans="73:77" x14ac:dyDescent="0.25">
      <c r="BU43832" s="59"/>
      <c r="BV43832" s="60"/>
      <c r="BW43832" s="60"/>
      <c r="BX43832" s="61"/>
      <c r="BY43832" s="61"/>
    </row>
    <row r="43833" spans="73:77" x14ac:dyDescent="0.25">
      <c r="BU43833" s="59"/>
      <c r="BV43833" s="60"/>
      <c r="BW43833" s="60"/>
      <c r="BX43833" s="61"/>
      <c r="BY43833" s="61"/>
    </row>
    <row r="43834" spans="73:77" x14ac:dyDescent="0.25">
      <c r="BU43834" s="59"/>
      <c r="BV43834" s="60"/>
      <c r="BW43834" s="60"/>
      <c r="BX43834" s="61"/>
      <c r="BY43834" s="61"/>
    </row>
    <row r="43835" spans="73:77" x14ac:dyDescent="0.25">
      <c r="BU43835" s="59"/>
      <c r="BV43835" s="60"/>
      <c r="BW43835" s="60"/>
      <c r="BX43835" s="61"/>
      <c r="BY43835" s="61"/>
    </row>
    <row r="43836" spans="73:77" x14ac:dyDescent="0.25">
      <c r="BU43836" s="59"/>
      <c r="BV43836" s="60"/>
      <c r="BW43836" s="60"/>
      <c r="BX43836" s="61"/>
      <c r="BY43836" s="61"/>
    </row>
    <row r="43837" spans="73:77" x14ac:dyDescent="0.25">
      <c r="BU43837" s="59"/>
      <c r="BV43837" s="60"/>
      <c r="BW43837" s="60"/>
      <c r="BX43837" s="61"/>
      <c r="BY43837" s="61"/>
    </row>
    <row r="43838" spans="73:77" x14ac:dyDescent="0.25">
      <c r="BU43838" s="59"/>
      <c r="BV43838" s="60"/>
      <c r="BW43838" s="60"/>
      <c r="BX43838" s="61"/>
      <c r="BY43838" s="61"/>
    </row>
    <row r="43839" spans="73:77" x14ac:dyDescent="0.25">
      <c r="BU43839" s="59"/>
      <c r="BV43839" s="60"/>
      <c r="BW43839" s="60"/>
      <c r="BX43839" s="61"/>
      <c r="BY43839" s="61"/>
    </row>
    <row r="43840" spans="73:77" x14ac:dyDescent="0.25">
      <c r="BU43840" s="59"/>
      <c r="BV43840" s="60"/>
      <c r="BW43840" s="60"/>
      <c r="BX43840" s="61"/>
      <c r="BY43840" s="61"/>
    </row>
    <row r="43841" spans="73:77" x14ac:dyDescent="0.25">
      <c r="BU43841" s="59"/>
      <c r="BV43841" s="60"/>
      <c r="BW43841" s="60"/>
      <c r="BX43841" s="61"/>
      <c r="BY43841" s="61"/>
    </row>
    <row r="43842" spans="73:77" x14ac:dyDescent="0.25">
      <c r="BU43842" s="59"/>
      <c r="BV43842" s="60"/>
      <c r="BW43842" s="60"/>
      <c r="BX43842" s="61"/>
      <c r="BY43842" s="61"/>
    </row>
    <row r="43843" spans="73:77" x14ac:dyDescent="0.25">
      <c r="BU43843" s="59"/>
      <c r="BV43843" s="60"/>
      <c r="BW43843" s="60"/>
      <c r="BX43843" s="61"/>
      <c r="BY43843" s="61"/>
    </row>
    <row r="43844" spans="73:77" x14ac:dyDescent="0.25">
      <c r="BU43844" s="59"/>
      <c r="BV43844" s="60"/>
      <c r="BW43844" s="60"/>
      <c r="BX43844" s="61"/>
      <c r="BY43844" s="61"/>
    </row>
    <row r="43845" spans="73:77" x14ac:dyDescent="0.25">
      <c r="BU43845" s="59"/>
      <c r="BV43845" s="60"/>
      <c r="BW43845" s="60"/>
      <c r="BX43845" s="61"/>
      <c r="BY43845" s="61"/>
    </row>
    <row r="43846" spans="73:77" x14ac:dyDescent="0.25">
      <c r="BU43846" s="59"/>
      <c r="BV43846" s="60"/>
      <c r="BW43846" s="60"/>
      <c r="BX43846" s="61"/>
      <c r="BY43846" s="61"/>
    </row>
    <row r="43847" spans="73:77" x14ac:dyDescent="0.25">
      <c r="BU43847" s="59"/>
      <c r="BV43847" s="60"/>
      <c r="BW43847" s="60"/>
      <c r="BX43847" s="61"/>
      <c r="BY43847" s="61"/>
    </row>
    <row r="43848" spans="73:77" x14ac:dyDescent="0.25">
      <c r="BU43848" s="59"/>
      <c r="BV43848" s="60"/>
      <c r="BW43848" s="60"/>
      <c r="BX43848" s="61"/>
      <c r="BY43848" s="61"/>
    </row>
    <row r="43849" spans="73:77" x14ac:dyDescent="0.25">
      <c r="BU43849" s="59"/>
      <c r="BV43849" s="60"/>
      <c r="BW43849" s="60"/>
      <c r="BX43849" s="61"/>
      <c r="BY43849" s="61"/>
    </row>
    <row r="43850" spans="73:77" x14ac:dyDescent="0.25">
      <c r="BU43850" s="59"/>
      <c r="BV43850" s="60"/>
      <c r="BW43850" s="60"/>
      <c r="BX43850" s="61"/>
      <c r="BY43850" s="61"/>
    </row>
    <row r="43851" spans="73:77" x14ac:dyDescent="0.25">
      <c r="BU43851" s="59"/>
      <c r="BV43851" s="60"/>
      <c r="BW43851" s="60"/>
      <c r="BX43851" s="61"/>
      <c r="BY43851" s="61"/>
    </row>
    <row r="43852" spans="73:77" x14ac:dyDescent="0.25">
      <c r="BU43852" s="59"/>
      <c r="BV43852" s="60"/>
      <c r="BW43852" s="60"/>
      <c r="BX43852" s="61"/>
      <c r="BY43852" s="61"/>
    </row>
    <row r="43853" spans="73:77" x14ac:dyDescent="0.25">
      <c r="BU43853" s="59"/>
      <c r="BV43853" s="60"/>
      <c r="BW43853" s="60"/>
      <c r="BX43853" s="61"/>
      <c r="BY43853" s="61"/>
    </row>
    <row r="43854" spans="73:77" x14ac:dyDescent="0.25">
      <c r="BU43854" s="59"/>
      <c r="BV43854" s="60"/>
      <c r="BW43854" s="60"/>
      <c r="BX43854" s="61"/>
      <c r="BY43854" s="61"/>
    </row>
    <row r="43855" spans="73:77" x14ac:dyDescent="0.25">
      <c r="BU43855" s="59"/>
      <c r="BV43855" s="60"/>
      <c r="BW43855" s="60"/>
      <c r="BX43855" s="61"/>
      <c r="BY43855" s="61"/>
    </row>
    <row r="43856" spans="73:77" x14ac:dyDescent="0.25">
      <c r="BU43856" s="59"/>
      <c r="BV43856" s="60"/>
      <c r="BW43856" s="60"/>
      <c r="BX43856" s="61"/>
      <c r="BY43856" s="61"/>
    </row>
    <row r="43857" spans="73:77" x14ac:dyDescent="0.25">
      <c r="BU43857" s="59"/>
      <c r="BV43857" s="60"/>
      <c r="BW43857" s="60"/>
      <c r="BX43857" s="61"/>
      <c r="BY43857" s="61"/>
    </row>
    <row r="43858" spans="73:77" x14ac:dyDescent="0.25">
      <c r="BU43858" s="59"/>
      <c r="BV43858" s="60"/>
      <c r="BW43858" s="60"/>
      <c r="BX43858" s="61"/>
      <c r="BY43858" s="61"/>
    </row>
    <row r="43859" spans="73:77" x14ac:dyDescent="0.25">
      <c r="BU43859" s="59"/>
      <c r="BV43859" s="60"/>
      <c r="BW43859" s="60"/>
      <c r="BX43859" s="61"/>
      <c r="BY43859" s="61"/>
    </row>
    <row r="43860" spans="73:77" x14ac:dyDescent="0.25">
      <c r="BU43860" s="59"/>
      <c r="BV43860" s="60"/>
      <c r="BW43860" s="60"/>
      <c r="BX43860" s="61"/>
      <c r="BY43860" s="61"/>
    </row>
    <row r="43861" spans="73:77" x14ac:dyDescent="0.25">
      <c r="BU43861" s="59"/>
      <c r="BV43861" s="60"/>
      <c r="BW43861" s="60"/>
      <c r="BX43861" s="61"/>
      <c r="BY43861" s="61"/>
    </row>
    <row r="43862" spans="73:77" x14ac:dyDescent="0.25">
      <c r="BU43862" s="59"/>
      <c r="BV43862" s="60"/>
      <c r="BW43862" s="60"/>
      <c r="BX43862" s="61"/>
      <c r="BY43862" s="61"/>
    </row>
    <row r="43863" spans="73:77" x14ac:dyDescent="0.25">
      <c r="BU43863" s="59"/>
      <c r="BV43863" s="60"/>
      <c r="BW43863" s="60"/>
      <c r="BX43863" s="61"/>
      <c r="BY43863" s="61"/>
    </row>
    <row r="43864" spans="73:77" x14ac:dyDescent="0.25">
      <c r="BU43864" s="59"/>
      <c r="BV43864" s="60"/>
      <c r="BW43864" s="60"/>
      <c r="BX43864" s="61"/>
      <c r="BY43864" s="61"/>
    </row>
    <row r="43865" spans="73:77" x14ac:dyDescent="0.25">
      <c r="BU43865" s="59"/>
      <c r="BV43865" s="60"/>
      <c r="BW43865" s="60"/>
      <c r="BX43865" s="61"/>
      <c r="BY43865" s="61"/>
    </row>
    <row r="43866" spans="73:77" x14ac:dyDescent="0.25">
      <c r="BU43866" s="59"/>
      <c r="BV43866" s="60"/>
      <c r="BW43866" s="60"/>
      <c r="BX43866" s="61"/>
      <c r="BY43866" s="61"/>
    </row>
    <row r="43867" spans="73:77" x14ac:dyDescent="0.25">
      <c r="BU43867" s="59"/>
      <c r="BV43867" s="60"/>
      <c r="BW43867" s="60"/>
      <c r="BX43867" s="61"/>
      <c r="BY43867" s="61"/>
    </row>
    <row r="43868" spans="73:77" x14ac:dyDescent="0.25">
      <c r="BU43868" s="59"/>
      <c r="BV43868" s="60"/>
      <c r="BW43868" s="60"/>
      <c r="BX43868" s="61"/>
      <c r="BY43868" s="61"/>
    </row>
    <row r="43869" spans="73:77" x14ac:dyDescent="0.25">
      <c r="BU43869" s="59"/>
      <c r="BV43869" s="60"/>
      <c r="BW43869" s="60"/>
      <c r="BX43869" s="61"/>
      <c r="BY43869" s="61"/>
    </row>
    <row r="43870" spans="73:77" x14ac:dyDescent="0.25">
      <c r="BU43870" s="59"/>
      <c r="BV43870" s="60"/>
      <c r="BW43870" s="60"/>
      <c r="BX43870" s="61"/>
      <c r="BY43870" s="61"/>
    </row>
    <row r="43871" spans="73:77" x14ac:dyDescent="0.25">
      <c r="BU43871" s="59"/>
      <c r="BV43871" s="60"/>
      <c r="BW43871" s="60"/>
      <c r="BX43871" s="61"/>
      <c r="BY43871" s="61"/>
    </row>
    <row r="43872" spans="73:77" x14ac:dyDescent="0.25">
      <c r="BU43872" s="59"/>
      <c r="BV43872" s="60"/>
      <c r="BW43872" s="60"/>
      <c r="BX43872" s="61"/>
      <c r="BY43872" s="61"/>
    </row>
    <row r="43873" spans="73:77" x14ac:dyDescent="0.25">
      <c r="BU43873" s="59"/>
      <c r="BV43873" s="60"/>
      <c r="BW43873" s="60"/>
      <c r="BX43873" s="61"/>
      <c r="BY43873" s="61"/>
    </row>
    <row r="43874" spans="73:77" x14ac:dyDescent="0.25">
      <c r="BU43874" s="59"/>
      <c r="BV43874" s="60"/>
      <c r="BW43874" s="60"/>
      <c r="BX43874" s="61"/>
      <c r="BY43874" s="61"/>
    </row>
    <row r="43875" spans="73:77" x14ac:dyDescent="0.25">
      <c r="BU43875" s="59"/>
      <c r="BV43875" s="60"/>
      <c r="BW43875" s="60"/>
      <c r="BX43875" s="61"/>
      <c r="BY43875" s="61"/>
    </row>
    <row r="43876" spans="73:77" x14ac:dyDescent="0.25">
      <c r="BU43876" s="59"/>
      <c r="BV43876" s="60"/>
      <c r="BW43876" s="60"/>
      <c r="BX43876" s="61"/>
      <c r="BY43876" s="61"/>
    </row>
    <row r="43877" spans="73:77" x14ac:dyDescent="0.25">
      <c r="BU43877" s="59"/>
      <c r="BV43877" s="60"/>
      <c r="BW43877" s="60"/>
      <c r="BX43877" s="61"/>
      <c r="BY43877" s="61"/>
    </row>
    <row r="43878" spans="73:77" x14ac:dyDescent="0.25">
      <c r="BU43878" s="59"/>
      <c r="BV43878" s="60"/>
      <c r="BW43878" s="60"/>
      <c r="BX43878" s="61"/>
      <c r="BY43878" s="61"/>
    </row>
    <row r="43879" spans="73:77" x14ac:dyDescent="0.25">
      <c r="BU43879" s="59"/>
      <c r="BV43879" s="60"/>
      <c r="BW43879" s="60"/>
      <c r="BX43879" s="61"/>
      <c r="BY43879" s="61"/>
    </row>
    <row r="43880" spans="73:77" x14ac:dyDescent="0.25">
      <c r="BU43880" s="59"/>
      <c r="BV43880" s="60"/>
      <c r="BW43880" s="60"/>
      <c r="BX43880" s="61"/>
      <c r="BY43880" s="61"/>
    </row>
    <row r="43881" spans="73:77" x14ac:dyDescent="0.25">
      <c r="BU43881" s="59"/>
      <c r="BV43881" s="60"/>
      <c r="BW43881" s="60"/>
      <c r="BX43881" s="61"/>
      <c r="BY43881" s="61"/>
    </row>
    <row r="43882" spans="73:77" x14ac:dyDescent="0.25">
      <c r="BU43882" s="59"/>
      <c r="BV43882" s="60"/>
      <c r="BW43882" s="60"/>
      <c r="BX43882" s="61"/>
      <c r="BY43882" s="61"/>
    </row>
    <row r="43883" spans="73:77" x14ac:dyDescent="0.25">
      <c r="BU43883" s="59"/>
      <c r="BV43883" s="60"/>
      <c r="BW43883" s="60"/>
      <c r="BX43883" s="61"/>
      <c r="BY43883" s="61"/>
    </row>
    <row r="43884" spans="73:77" x14ac:dyDescent="0.25">
      <c r="BU43884" s="59"/>
      <c r="BV43884" s="60"/>
      <c r="BW43884" s="60"/>
      <c r="BX43884" s="61"/>
      <c r="BY43884" s="61"/>
    </row>
    <row r="43885" spans="73:77" x14ac:dyDescent="0.25">
      <c r="BU43885" s="59"/>
      <c r="BV43885" s="60"/>
      <c r="BW43885" s="60"/>
      <c r="BX43885" s="61"/>
      <c r="BY43885" s="61"/>
    </row>
    <row r="43886" spans="73:77" x14ac:dyDescent="0.25">
      <c r="BU43886" s="59"/>
      <c r="BV43886" s="60"/>
      <c r="BW43886" s="60"/>
      <c r="BX43886" s="61"/>
      <c r="BY43886" s="61"/>
    </row>
    <row r="43887" spans="73:77" x14ac:dyDescent="0.25">
      <c r="BU43887" s="59"/>
      <c r="BV43887" s="60"/>
      <c r="BW43887" s="60"/>
      <c r="BX43887" s="61"/>
      <c r="BY43887" s="61"/>
    </row>
    <row r="43888" spans="73:77" x14ac:dyDescent="0.25">
      <c r="BU43888" s="59"/>
      <c r="BV43888" s="60"/>
      <c r="BW43888" s="60"/>
      <c r="BX43888" s="61"/>
      <c r="BY43888" s="61"/>
    </row>
    <row r="43889" spans="73:77" x14ac:dyDescent="0.25">
      <c r="BU43889" s="59"/>
      <c r="BV43889" s="60"/>
      <c r="BW43889" s="60"/>
      <c r="BX43889" s="61"/>
      <c r="BY43889" s="61"/>
    </row>
    <row r="43890" spans="73:77" x14ac:dyDescent="0.25">
      <c r="BU43890" s="59"/>
      <c r="BV43890" s="60"/>
      <c r="BW43890" s="60"/>
      <c r="BX43890" s="61"/>
      <c r="BY43890" s="61"/>
    </row>
    <row r="43891" spans="73:77" x14ac:dyDescent="0.25">
      <c r="BU43891" s="59"/>
      <c r="BV43891" s="60"/>
      <c r="BW43891" s="60"/>
      <c r="BX43891" s="61"/>
      <c r="BY43891" s="61"/>
    </row>
    <row r="43892" spans="73:77" x14ac:dyDescent="0.25">
      <c r="BU43892" s="59"/>
      <c r="BV43892" s="60"/>
      <c r="BW43892" s="60"/>
      <c r="BX43892" s="61"/>
      <c r="BY43892" s="61"/>
    </row>
    <row r="43893" spans="73:77" x14ac:dyDescent="0.25">
      <c r="BU43893" s="59"/>
      <c r="BV43893" s="60"/>
      <c r="BW43893" s="60"/>
      <c r="BX43893" s="61"/>
      <c r="BY43893" s="61"/>
    </row>
    <row r="43894" spans="73:77" x14ac:dyDescent="0.25">
      <c r="BU43894" s="59"/>
      <c r="BV43894" s="60"/>
      <c r="BW43894" s="60"/>
      <c r="BX43894" s="61"/>
      <c r="BY43894" s="61"/>
    </row>
    <row r="43895" spans="73:77" x14ac:dyDescent="0.25">
      <c r="BU43895" s="59"/>
      <c r="BV43895" s="60"/>
      <c r="BW43895" s="60"/>
      <c r="BX43895" s="61"/>
      <c r="BY43895" s="61"/>
    </row>
    <row r="43896" spans="73:77" x14ac:dyDescent="0.25">
      <c r="BU43896" s="59"/>
      <c r="BV43896" s="60"/>
      <c r="BW43896" s="60"/>
      <c r="BX43896" s="61"/>
      <c r="BY43896" s="61"/>
    </row>
    <row r="43897" spans="73:77" x14ac:dyDescent="0.25">
      <c r="BU43897" s="59"/>
      <c r="BV43897" s="60"/>
      <c r="BW43897" s="60"/>
      <c r="BX43897" s="61"/>
      <c r="BY43897" s="61"/>
    </row>
    <row r="43898" spans="73:77" x14ac:dyDescent="0.25">
      <c r="BU43898" s="59"/>
      <c r="BV43898" s="60"/>
      <c r="BW43898" s="60"/>
      <c r="BX43898" s="61"/>
      <c r="BY43898" s="61"/>
    </row>
    <row r="43899" spans="73:77" x14ac:dyDescent="0.25">
      <c r="BU43899" s="59"/>
      <c r="BV43899" s="60"/>
      <c r="BW43899" s="60"/>
      <c r="BX43899" s="61"/>
      <c r="BY43899" s="61"/>
    </row>
    <row r="43900" spans="73:77" x14ac:dyDescent="0.25">
      <c r="BU43900" s="59"/>
      <c r="BV43900" s="60"/>
      <c r="BW43900" s="60"/>
      <c r="BX43900" s="61"/>
      <c r="BY43900" s="61"/>
    </row>
    <row r="43901" spans="73:77" x14ac:dyDescent="0.25">
      <c r="BU43901" s="59"/>
      <c r="BV43901" s="60"/>
      <c r="BW43901" s="60"/>
      <c r="BX43901" s="61"/>
      <c r="BY43901" s="61"/>
    </row>
    <row r="43902" spans="73:77" x14ac:dyDescent="0.25">
      <c r="BU43902" s="59"/>
      <c r="BV43902" s="60"/>
      <c r="BW43902" s="60"/>
      <c r="BX43902" s="61"/>
      <c r="BY43902" s="61"/>
    </row>
    <row r="43903" spans="73:77" x14ac:dyDescent="0.25">
      <c r="BU43903" s="59"/>
      <c r="BV43903" s="60"/>
      <c r="BW43903" s="60"/>
      <c r="BX43903" s="61"/>
      <c r="BY43903" s="61"/>
    </row>
    <row r="43904" spans="73:77" x14ac:dyDescent="0.25">
      <c r="BU43904" s="59"/>
      <c r="BV43904" s="60"/>
      <c r="BW43904" s="60"/>
      <c r="BX43904" s="61"/>
      <c r="BY43904" s="61"/>
    </row>
    <row r="43905" spans="73:77" x14ac:dyDescent="0.25">
      <c r="BU43905" s="59"/>
      <c r="BV43905" s="60"/>
      <c r="BW43905" s="60"/>
      <c r="BX43905" s="61"/>
      <c r="BY43905" s="61"/>
    </row>
    <row r="43906" spans="73:77" x14ac:dyDescent="0.25">
      <c r="BU43906" s="59"/>
      <c r="BV43906" s="60"/>
      <c r="BW43906" s="60"/>
      <c r="BX43906" s="61"/>
      <c r="BY43906" s="61"/>
    </row>
    <row r="43907" spans="73:77" x14ac:dyDescent="0.25">
      <c r="BU43907" s="59"/>
      <c r="BV43907" s="60"/>
      <c r="BW43907" s="60"/>
      <c r="BX43907" s="61"/>
      <c r="BY43907" s="61"/>
    </row>
    <row r="43908" spans="73:77" x14ac:dyDescent="0.25">
      <c r="BU43908" s="59"/>
      <c r="BV43908" s="60"/>
      <c r="BW43908" s="60"/>
      <c r="BX43908" s="61"/>
      <c r="BY43908" s="61"/>
    </row>
    <row r="43909" spans="73:77" x14ac:dyDescent="0.25">
      <c r="BU43909" s="59"/>
      <c r="BV43909" s="60"/>
      <c r="BW43909" s="60"/>
      <c r="BX43909" s="61"/>
      <c r="BY43909" s="61"/>
    </row>
    <row r="43910" spans="73:77" x14ac:dyDescent="0.25">
      <c r="BU43910" s="59"/>
      <c r="BV43910" s="60"/>
      <c r="BW43910" s="60"/>
      <c r="BX43910" s="61"/>
      <c r="BY43910" s="61"/>
    </row>
    <row r="43911" spans="73:77" x14ac:dyDescent="0.25">
      <c r="BU43911" s="59"/>
      <c r="BV43911" s="60"/>
      <c r="BW43911" s="60"/>
      <c r="BX43911" s="61"/>
      <c r="BY43911" s="61"/>
    </row>
    <row r="43912" spans="73:77" x14ac:dyDescent="0.25">
      <c r="BU43912" s="59"/>
      <c r="BV43912" s="60"/>
      <c r="BW43912" s="60"/>
      <c r="BX43912" s="61"/>
      <c r="BY43912" s="61"/>
    </row>
    <row r="43913" spans="73:77" x14ac:dyDescent="0.25">
      <c r="BU43913" s="59"/>
      <c r="BV43913" s="60"/>
      <c r="BW43913" s="60"/>
      <c r="BX43913" s="61"/>
      <c r="BY43913" s="61"/>
    </row>
    <row r="43914" spans="73:77" x14ac:dyDescent="0.25">
      <c r="BU43914" s="59"/>
      <c r="BV43914" s="60"/>
      <c r="BW43914" s="60"/>
      <c r="BX43914" s="61"/>
      <c r="BY43914" s="61"/>
    </row>
    <row r="43915" spans="73:77" x14ac:dyDescent="0.25">
      <c r="BU43915" s="59"/>
      <c r="BV43915" s="60"/>
      <c r="BW43915" s="60"/>
      <c r="BX43915" s="61"/>
      <c r="BY43915" s="61"/>
    </row>
    <row r="43916" spans="73:77" x14ac:dyDescent="0.25">
      <c r="BU43916" s="59"/>
      <c r="BV43916" s="60"/>
      <c r="BW43916" s="60"/>
      <c r="BX43916" s="61"/>
      <c r="BY43916" s="61"/>
    </row>
    <row r="43917" spans="73:77" x14ac:dyDescent="0.25">
      <c r="BU43917" s="59"/>
      <c r="BV43917" s="60"/>
      <c r="BW43917" s="60"/>
      <c r="BX43917" s="61"/>
      <c r="BY43917" s="61"/>
    </row>
    <row r="43918" spans="73:77" x14ac:dyDescent="0.25">
      <c r="BU43918" s="59"/>
      <c r="BV43918" s="60"/>
      <c r="BW43918" s="60"/>
      <c r="BX43918" s="61"/>
      <c r="BY43918" s="61"/>
    </row>
    <row r="43919" spans="73:77" x14ac:dyDescent="0.25">
      <c r="BU43919" s="59"/>
      <c r="BV43919" s="60"/>
      <c r="BW43919" s="60"/>
      <c r="BX43919" s="61"/>
      <c r="BY43919" s="61"/>
    </row>
    <row r="43920" spans="73:77" x14ac:dyDescent="0.25">
      <c r="BU43920" s="59"/>
      <c r="BV43920" s="60"/>
      <c r="BW43920" s="60"/>
      <c r="BX43920" s="61"/>
      <c r="BY43920" s="61"/>
    </row>
    <row r="43921" spans="73:77" x14ac:dyDescent="0.25">
      <c r="BU43921" s="59"/>
      <c r="BV43921" s="60"/>
      <c r="BW43921" s="60"/>
      <c r="BX43921" s="61"/>
      <c r="BY43921" s="61"/>
    </row>
    <row r="43922" spans="73:77" x14ac:dyDescent="0.25">
      <c r="BU43922" s="59"/>
      <c r="BV43922" s="60"/>
      <c r="BW43922" s="60"/>
      <c r="BX43922" s="61"/>
      <c r="BY43922" s="61"/>
    </row>
    <row r="43923" spans="73:77" x14ac:dyDescent="0.25">
      <c r="BU43923" s="59"/>
      <c r="BV43923" s="60"/>
      <c r="BW43923" s="60"/>
      <c r="BX43923" s="61"/>
      <c r="BY43923" s="61"/>
    </row>
    <row r="43924" spans="73:77" x14ac:dyDescent="0.25">
      <c r="BU43924" s="59"/>
      <c r="BV43924" s="60"/>
      <c r="BW43924" s="60"/>
      <c r="BX43924" s="61"/>
      <c r="BY43924" s="61"/>
    </row>
    <row r="43925" spans="73:77" x14ac:dyDescent="0.25">
      <c r="BU43925" s="59"/>
      <c r="BV43925" s="60"/>
      <c r="BW43925" s="60"/>
      <c r="BX43925" s="61"/>
      <c r="BY43925" s="61"/>
    </row>
    <row r="43926" spans="73:77" x14ac:dyDescent="0.25">
      <c r="BU43926" s="59"/>
      <c r="BV43926" s="60"/>
      <c r="BW43926" s="60"/>
      <c r="BX43926" s="61"/>
      <c r="BY43926" s="61"/>
    </row>
    <row r="43927" spans="73:77" x14ac:dyDescent="0.25">
      <c r="BU43927" s="59"/>
      <c r="BV43927" s="60"/>
      <c r="BW43927" s="60"/>
      <c r="BX43927" s="61"/>
      <c r="BY43927" s="61"/>
    </row>
    <row r="43928" spans="73:77" x14ac:dyDescent="0.25">
      <c r="BU43928" s="59"/>
      <c r="BV43928" s="60"/>
      <c r="BW43928" s="60"/>
      <c r="BX43928" s="61"/>
      <c r="BY43928" s="61"/>
    </row>
    <row r="43929" spans="73:77" x14ac:dyDescent="0.25">
      <c r="BU43929" s="59"/>
      <c r="BV43929" s="60"/>
      <c r="BW43929" s="60"/>
      <c r="BX43929" s="61"/>
      <c r="BY43929" s="61"/>
    </row>
    <row r="43930" spans="73:77" x14ac:dyDescent="0.25">
      <c r="BU43930" s="59"/>
      <c r="BV43930" s="60"/>
      <c r="BW43930" s="60"/>
      <c r="BX43930" s="61"/>
      <c r="BY43930" s="61"/>
    </row>
    <row r="43931" spans="73:77" x14ac:dyDescent="0.25">
      <c r="BU43931" s="59"/>
      <c r="BV43931" s="60"/>
      <c r="BW43931" s="60"/>
      <c r="BX43931" s="61"/>
      <c r="BY43931" s="61"/>
    </row>
    <row r="43932" spans="73:77" x14ac:dyDescent="0.25">
      <c r="BU43932" s="59"/>
      <c r="BV43932" s="60"/>
      <c r="BW43932" s="60"/>
      <c r="BX43932" s="61"/>
      <c r="BY43932" s="61"/>
    </row>
    <row r="43933" spans="73:77" x14ac:dyDescent="0.25">
      <c r="BU43933" s="59"/>
      <c r="BV43933" s="60"/>
      <c r="BW43933" s="60"/>
      <c r="BX43933" s="61"/>
      <c r="BY43933" s="61"/>
    </row>
    <row r="43934" spans="73:77" x14ac:dyDescent="0.25">
      <c r="BU43934" s="59"/>
      <c r="BV43934" s="60"/>
      <c r="BW43934" s="60"/>
      <c r="BX43934" s="61"/>
      <c r="BY43934" s="61"/>
    </row>
    <row r="43935" spans="73:77" x14ac:dyDescent="0.25">
      <c r="BU43935" s="59"/>
      <c r="BV43935" s="60"/>
      <c r="BW43935" s="60"/>
      <c r="BX43935" s="61"/>
      <c r="BY43935" s="61"/>
    </row>
    <row r="43936" spans="73:77" x14ac:dyDescent="0.25">
      <c r="BU43936" s="59"/>
      <c r="BV43936" s="60"/>
      <c r="BW43936" s="60"/>
      <c r="BX43936" s="61"/>
      <c r="BY43936" s="61"/>
    </row>
    <row r="43937" spans="73:77" x14ac:dyDescent="0.25">
      <c r="BU43937" s="59"/>
      <c r="BV43937" s="60"/>
      <c r="BW43937" s="60"/>
      <c r="BX43937" s="61"/>
      <c r="BY43937" s="61"/>
    </row>
    <row r="43938" spans="73:77" x14ac:dyDescent="0.25">
      <c r="BU43938" s="59"/>
      <c r="BV43938" s="60"/>
      <c r="BW43938" s="60"/>
      <c r="BX43938" s="61"/>
      <c r="BY43938" s="61"/>
    </row>
    <row r="43939" spans="73:77" x14ac:dyDescent="0.25">
      <c r="BU43939" s="59"/>
      <c r="BV43939" s="60"/>
      <c r="BW43939" s="60"/>
      <c r="BX43939" s="61"/>
      <c r="BY43939" s="61"/>
    </row>
    <row r="43940" spans="73:77" x14ac:dyDescent="0.25">
      <c r="BU43940" s="59"/>
      <c r="BV43940" s="60"/>
      <c r="BW43940" s="60"/>
      <c r="BX43940" s="61"/>
      <c r="BY43940" s="61"/>
    </row>
    <row r="43941" spans="73:77" x14ac:dyDescent="0.25">
      <c r="BU43941" s="59"/>
      <c r="BV43941" s="60"/>
      <c r="BW43941" s="60"/>
      <c r="BX43941" s="61"/>
      <c r="BY43941" s="61"/>
    </row>
    <row r="43942" spans="73:77" x14ac:dyDescent="0.25">
      <c r="BU43942" s="59"/>
      <c r="BV43942" s="60"/>
      <c r="BW43942" s="60"/>
      <c r="BX43942" s="61"/>
      <c r="BY43942" s="61"/>
    </row>
    <row r="43943" spans="73:77" x14ac:dyDescent="0.25">
      <c r="BU43943" s="59"/>
      <c r="BV43943" s="60"/>
      <c r="BW43943" s="60"/>
      <c r="BX43943" s="61"/>
      <c r="BY43943" s="61"/>
    </row>
    <row r="43944" spans="73:77" x14ac:dyDescent="0.25">
      <c r="BU43944" s="59"/>
      <c r="BV43944" s="60"/>
      <c r="BW43944" s="60"/>
      <c r="BX43944" s="61"/>
      <c r="BY43944" s="61"/>
    </row>
    <row r="43945" spans="73:77" x14ac:dyDescent="0.25">
      <c r="BU43945" s="59"/>
      <c r="BV43945" s="60"/>
      <c r="BW43945" s="60"/>
      <c r="BX43945" s="61"/>
      <c r="BY43945" s="61"/>
    </row>
    <row r="43946" spans="73:77" x14ac:dyDescent="0.25">
      <c r="BU43946" s="59"/>
      <c r="BV43946" s="60"/>
      <c r="BW43946" s="60"/>
      <c r="BX43946" s="61"/>
      <c r="BY43946" s="61"/>
    </row>
    <row r="43947" spans="73:77" x14ac:dyDescent="0.25">
      <c r="BU43947" s="59"/>
      <c r="BV43947" s="60"/>
      <c r="BW43947" s="60"/>
      <c r="BX43947" s="61"/>
      <c r="BY43947" s="61"/>
    </row>
    <row r="43948" spans="73:77" x14ac:dyDescent="0.25">
      <c r="BU43948" s="59"/>
      <c r="BV43948" s="60"/>
      <c r="BW43948" s="60"/>
      <c r="BX43948" s="61"/>
      <c r="BY43948" s="61"/>
    </row>
    <row r="43949" spans="73:77" x14ac:dyDescent="0.25">
      <c r="BU43949" s="59"/>
      <c r="BV43949" s="60"/>
      <c r="BW43949" s="60"/>
      <c r="BX43949" s="61"/>
      <c r="BY43949" s="61"/>
    </row>
    <row r="43950" spans="73:77" x14ac:dyDescent="0.25">
      <c r="BU43950" s="59"/>
      <c r="BV43950" s="60"/>
      <c r="BW43950" s="60"/>
      <c r="BX43950" s="61"/>
      <c r="BY43950" s="61"/>
    </row>
    <row r="43951" spans="73:77" x14ac:dyDescent="0.25">
      <c r="BU43951" s="59"/>
      <c r="BV43951" s="60"/>
      <c r="BW43951" s="60"/>
      <c r="BX43951" s="61"/>
      <c r="BY43951" s="61"/>
    </row>
    <row r="43952" spans="73:77" x14ac:dyDescent="0.25">
      <c r="BU43952" s="59"/>
      <c r="BV43952" s="60"/>
      <c r="BW43952" s="60"/>
      <c r="BX43952" s="61"/>
      <c r="BY43952" s="61"/>
    </row>
    <row r="43953" spans="73:77" x14ac:dyDescent="0.25">
      <c r="BU43953" s="59"/>
      <c r="BV43953" s="60"/>
      <c r="BW43953" s="60"/>
      <c r="BX43953" s="61"/>
      <c r="BY43953" s="61"/>
    </row>
    <row r="43954" spans="73:77" x14ac:dyDescent="0.25">
      <c r="BU43954" s="59"/>
      <c r="BV43954" s="60"/>
      <c r="BW43954" s="60"/>
      <c r="BX43954" s="61"/>
      <c r="BY43954" s="61"/>
    </row>
    <row r="43955" spans="73:77" x14ac:dyDescent="0.25">
      <c r="BU43955" s="59"/>
      <c r="BV43955" s="60"/>
      <c r="BW43955" s="60"/>
      <c r="BX43955" s="61"/>
      <c r="BY43955" s="61"/>
    </row>
    <row r="43956" spans="73:77" x14ac:dyDescent="0.25">
      <c r="BU43956" s="59"/>
      <c r="BV43956" s="60"/>
      <c r="BW43956" s="60"/>
      <c r="BX43956" s="61"/>
      <c r="BY43956" s="61"/>
    </row>
    <row r="43957" spans="73:77" x14ac:dyDescent="0.25">
      <c r="BU43957" s="59"/>
      <c r="BV43957" s="60"/>
      <c r="BW43957" s="60"/>
      <c r="BX43957" s="61"/>
      <c r="BY43957" s="61"/>
    </row>
    <row r="43958" spans="73:77" x14ac:dyDescent="0.25">
      <c r="BU43958" s="59"/>
      <c r="BV43958" s="60"/>
      <c r="BW43958" s="60"/>
      <c r="BX43958" s="61"/>
      <c r="BY43958" s="61"/>
    </row>
    <row r="43959" spans="73:77" x14ac:dyDescent="0.25">
      <c r="BU43959" s="59"/>
      <c r="BV43959" s="60"/>
      <c r="BW43959" s="60"/>
      <c r="BX43959" s="61"/>
      <c r="BY43959" s="61"/>
    </row>
    <row r="43960" spans="73:77" x14ac:dyDescent="0.25">
      <c r="BU43960" s="59"/>
      <c r="BV43960" s="60"/>
      <c r="BW43960" s="60"/>
      <c r="BX43960" s="61"/>
      <c r="BY43960" s="61"/>
    </row>
    <row r="43961" spans="73:77" x14ac:dyDescent="0.25">
      <c r="BU43961" s="59"/>
      <c r="BV43961" s="60"/>
      <c r="BW43961" s="60"/>
      <c r="BX43961" s="61"/>
      <c r="BY43961" s="61"/>
    </row>
    <row r="43962" spans="73:77" x14ac:dyDescent="0.25">
      <c r="BU43962" s="59"/>
      <c r="BV43962" s="60"/>
      <c r="BW43962" s="60"/>
      <c r="BX43962" s="61"/>
      <c r="BY43962" s="61"/>
    </row>
    <row r="43963" spans="73:77" x14ac:dyDescent="0.25">
      <c r="BU43963" s="59"/>
      <c r="BV43963" s="60"/>
      <c r="BW43963" s="60"/>
      <c r="BX43963" s="61"/>
      <c r="BY43963" s="61"/>
    </row>
    <row r="43964" spans="73:77" x14ac:dyDescent="0.25">
      <c r="BU43964" s="59"/>
      <c r="BV43964" s="60"/>
      <c r="BW43964" s="60"/>
      <c r="BX43964" s="61"/>
      <c r="BY43964" s="61"/>
    </row>
    <row r="43965" spans="73:77" x14ac:dyDescent="0.25">
      <c r="BU43965" s="59"/>
      <c r="BV43965" s="60"/>
      <c r="BW43965" s="60"/>
      <c r="BX43965" s="61"/>
      <c r="BY43965" s="61"/>
    </row>
    <row r="43966" spans="73:77" x14ac:dyDescent="0.25">
      <c r="BU43966" s="59"/>
      <c r="BV43966" s="60"/>
      <c r="BW43966" s="60"/>
      <c r="BX43966" s="61"/>
      <c r="BY43966" s="61"/>
    </row>
    <row r="43967" spans="73:77" x14ac:dyDescent="0.25">
      <c r="BU43967" s="59"/>
      <c r="BV43967" s="60"/>
      <c r="BW43967" s="60"/>
      <c r="BX43967" s="61"/>
      <c r="BY43967" s="61"/>
    </row>
    <row r="43968" spans="73:77" x14ac:dyDescent="0.25">
      <c r="BU43968" s="59"/>
      <c r="BV43968" s="60"/>
      <c r="BW43968" s="60"/>
      <c r="BX43968" s="61"/>
      <c r="BY43968" s="61"/>
    </row>
    <row r="43969" spans="73:77" x14ac:dyDescent="0.25">
      <c r="BU43969" s="59"/>
      <c r="BV43969" s="60"/>
      <c r="BW43969" s="60"/>
      <c r="BX43969" s="61"/>
      <c r="BY43969" s="61"/>
    </row>
    <row r="43970" spans="73:77" x14ac:dyDescent="0.25">
      <c r="BU43970" s="59"/>
      <c r="BV43970" s="60"/>
      <c r="BW43970" s="60"/>
      <c r="BX43970" s="61"/>
      <c r="BY43970" s="61"/>
    </row>
    <row r="43971" spans="73:77" x14ac:dyDescent="0.25">
      <c r="BU43971" s="59"/>
      <c r="BV43971" s="60"/>
      <c r="BW43971" s="60"/>
      <c r="BX43971" s="61"/>
      <c r="BY43971" s="61"/>
    </row>
    <row r="43972" spans="73:77" x14ac:dyDescent="0.25">
      <c r="BU43972" s="59"/>
      <c r="BV43972" s="60"/>
      <c r="BW43972" s="60"/>
      <c r="BX43972" s="61"/>
      <c r="BY43972" s="61"/>
    </row>
    <row r="43973" spans="73:77" x14ac:dyDescent="0.25">
      <c r="BU43973" s="59"/>
      <c r="BV43973" s="60"/>
      <c r="BW43973" s="60"/>
      <c r="BX43973" s="61"/>
      <c r="BY43973" s="61"/>
    </row>
    <row r="43974" spans="73:77" x14ac:dyDescent="0.25">
      <c r="BU43974" s="59"/>
      <c r="BV43974" s="60"/>
      <c r="BW43974" s="60"/>
      <c r="BX43974" s="61"/>
      <c r="BY43974" s="61"/>
    </row>
    <row r="43975" spans="73:77" x14ac:dyDescent="0.25">
      <c r="BU43975" s="59"/>
      <c r="BV43975" s="60"/>
      <c r="BW43975" s="60"/>
      <c r="BX43975" s="61"/>
      <c r="BY43975" s="61"/>
    </row>
    <row r="43976" spans="73:77" x14ac:dyDescent="0.25">
      <c r="BU43976" s="59"/>
      <c r="BV43976" s="60"/>
      <c r="BW43976" s="60"/>
      <c r="BX43976" s="61"/>
      <c r="BY43976" s="61"/>
    </row>
    <row r="43977" spans="73:77" x14ac:dyDescent="0.25">
      <c r="BU43977" s="59"/>
      <c r="BV43977" s="60"/>
      <c r="BW43977" s="60"/>
      <c r="BX43977" s="61"/>
      <c r="BY43977" s="61"/>
    </row>
    <row r="43978" spans="73:77" x14ac:dyDescent="0.25">
      <c r="BU43978" s="59"/>
      <c r="BV43978" s="60"/>
      <c r="BW43978" s="60"/>
      <c r="BX43978" s="61"/>
      <c r="BY43978" s="61"/>
    </row>
    <row r="43979" spans="73:77" x14ac:dyDescent="0.25">
      <c r="BU43979" s="59"/>
      <c r="BV43979" s="60"/>
      <c r="BW43979" s="60"/>
      <c r="BX43979" s="61"/>
      <c r="BY43979" s="61"/>
    </row>
    <row r="43980" spans="73:77" x14ac:dyDescent="0.25">
      <c r="BU43980" s="59"/>
      <c r="BV43980" s="60"/>
      <c r="BW43980" s="60"/>
      <c r="BX43980" s="61"/>
      <c r="BY43980" s="61"/>
    </row>
    <row r="43981" spans="73:77" x14ac:dyDescent="0.25">
      <c r="BU43981" s="59"/>
      <c r="BV43981" s="60"/>
      <c r="BW43981" s="60"/>
      <c r="BX43981" s="61"/>
      <c r="BY43981" s="61"/>
    </row>
    <row r="43982" spans="73:77" x14ac:dyDescent="0.25">
      <c r="BU43982" s="59"/>
      <c r="BV43982" s="60"/>
      <c r="BW43982" s="60"/>
      <c r="BX43982" s="61"/>
      <c r="BY43982" s="61"/>
    </row>
    <row r="43983" spans="73:77" x14ac:dyDescent="0.25">
      <c r="BU43983" s="59"/>
      <c r="BV43983" s="60"/>
      <c r="BW43983" s="60"/>
      <c r="BX43983" s="61"/>
      <c r="BY43983" s="61"/>
    </row>
    <row r="43984" spans="73:77" x14ac:dyDescent="0.25">
      <c r="BU43984" s="59"/>
      <c r="BV43984" s="60"/>
      <c r="BW43984" s="60"/>
      <c r="BX43984" s="61"/>
      <c r="BY43984" s="61"/>
    </row>
    <row r="43985" spans="73:77" x14ac:dyDescent="0.25">
      <c r="BU43985" s="59"/>
      <c r="BV43985" s="60"/>
      <c r="BW43985" s="60"/>
      <c r="BX43985" s="61"/>
      <c r="BY43985" s="61"/>
    </row>
    <row r="43986" spans="73:77" x14ac:dyDescent="0.25">
      <c r="BU43986" s="59"/>
      <c r="BV43986" s="60"/>
      <c r="BW43986" s="60"/>
      <c r="BX43986" s="61"/>
      <c r="BY43986" s="61"/>
    </row>
    <row r="43987" spans="73:77" x14ac:dyDescent="0.25">
      <c r="BU43987" s="59"/>
      <c r="BV43987" s="60"/>
      <c r="BW43987" s="60"/>
      <c r="BX43987" s="61"/>
      <c r="BY43987" s="61"/>
    </row>
    <row r="43988" spans="73:77" x14ac:dyDescent="0.25">
      <c r="BU43988" s="59"/>
      <c r="BV43988" s="60"/>
      <c r="BW43988" s="60"/>
      <c r="BX43988" s="61"/>
      <c r="BY43988" s="61"/>
    </row>
    <row r="43989" spans="73:77" x14ac:dyDescent="0.25">
      <c r="BU43989" s="59"/>
      <c r="BV43989" s="60"/>
      <c r="BW43989" s="60"/>
      <c r="BX43989" s="61"/>
      <c r="BY43989" s="61"/>
    </row>
    <row r="43990" spans="73:77" x14ac:dyDescent="0.25">
      <c r="BU43990" s="59"/>
      <c r="BV43990" s="60"/>
      <c r="BW43990" s="60"/>
      <c r="BX43990" s="61"/>
      <c r="BY43990" s="61"/>
    </row>
    <row r="43991" spans="73:77" x14ac:dyDescent="0.25">
      <c r="BU43991" s="59"/>
      <c r="BV43991" s="60"/>
      <c r="BW43991" s="60"/>
      <c r="BX43991" s="61"/>
      <c r="BY43991" s="61"/>
    </row>
    <row r="43992" spans="73:77" x14ac:dyDescent="0.25">
      <c r="BU43992" s="59"/>
      <c r="BV43992" s="60"/>
      <c r="BW43992" s="60"/>
      <c r="BX43992" s="61"/>
      <c r="BY43992" s="61"/>
    </row>
    <row r="43993" spans="73:77" x14ac:dyDescent="0.25">
      <c r="BU43993" s="59"/>
      <c r="BV43993" s="60"/>
      <c r="BW43993" s="60"/>
      <c r="BX43993" s="61"/>
      <c r="BY43993" s="61"/>
    </row>
    <row r="43994" spans="73:77" x14ac:dyDescent="0.25">
      <c r="BU43994" s="59"/>
      <c r="BV43994" s="60"/>
      <c r="BW43994" s="60"/>
      <c r="BX43994" s="61"/>
      <c r="BY43994" s="61"/>
    </row>
    <row r="43995" spans="73:77" x14ac:dyDescent="0.25">
      <c r="BU43995" s="59"/>
      <c r="BV43995" s="60"/>
      <c r="BW43995" s="60"/>
      <c r="BX43995" s="61"/>
      <c r="BY43995" s="61"/>
    </row>
    <row r="43996" spans="73:77" x14ac:dyDescent="0.25">
      <c r="BU43996" s="59"/>
      <c r="BV43996" s="60"/>
      <c r="BW43996" s="60"/>
      <c r="BX43996" s="61"/>
      <c r="BY43996" s="61"/>
    </row>
    <row r="43997" spans="73:77" x14ac:dyDescent="0.25">
      <c r="BU43997" s="59"/>
      <c r="BV43997" s="60"/>
      <c r="BW43997" s="60"/>
      <c r="BX43997" s="61"/>
      <c r="BY43997" s="61"/>
    </row>
    <row r="43998" spans="73:77" x14ac:dyDescent="0.25">
      <c r="BU43998" s="59"/>
      <c r="BV43998" s="60"/>
      <c r="BW43998" s="60"/>
      <c r="BX43998" s="61"/>
      <c r="BY43998" s="61"/>
    </row>
    <row r="43999" spans="73:77" x14ac:dyDescent="0.25">
      <c r="BU43999" s="59"/>
      <c r="BV43999" s="60"/>
      <c r="BW43999" s="60"/>
      <c r="BX43999" s="61"/>
      <c r="BY43999" s="61"/>
    </row>
    <row r="44000" spans="73:77" x14ac:dyDescent="0.25">
      <c r="BU44000" s="59"/>
      <c r="BV44000" s="60"/>
      <c r="BW44000" s="60"/>
      <c r="BX44000" s="61"/>
      <c r="BY44000" s="61"/>
    </row>
    <row r="44001" spans="73:77" x14ac:dyDescent="0.25">
      <c r="BU44001" s="59"/>
      <c r="BV44001" s="60"/>
      <c r="BW44001" s="60"/>
      <c r="BX44001" s="61"/>
      <c r="BY44001" s="61"/>
    </row>
    <row r="44002" spans="73:77" x14ac:dyDescent="0.25">
      <c r="BU44002" s="59"/>
      <c r="BV44002" s="60"/>
      <c r="BW44002" s="60"/>
      <c r="BX44002" s="61"/>
      <c r="BY44002" s="61"/>
    </row>
    <row r="44003" spans="73:77" x14ac:dyDescent="0.25">
      <c r="BU44003" s="59"/>
      <c r="BV44003" s="60"/>
      <c r="BW44003" s="60"/>
      <c r="BX44003" s="61"/>
      <c r="BY44003" s="61"/>
    </row>
    <row r="44004" spans="73:77" x14ac:dyDescent="0.25">
      <c r="BU44004" s="59"/>
      <c r="BV44004" s="60"/>
      <c r="BW44004" s="60"/>
      <c r="BX44004" s="61"/>
      <c r="BY44004" s="61"/>
    </row>
    <row r="44005" spans="73:77" x14ac:dyDescent="0.25">
      <c r="BU44005" s="59"/>
      <c r="BV44005" s="60"/>
      <c r="BW44005" s="60"/>
      <c r="BX44005" s="61"/>
      <c r="BY44005" s="61"/>
    </row>
    <row r="44006" spans="73:77" x14ac:dyDescent="0.25">
      <c r="BU44006" s="59"/>
      <c r="BV44006" s="60"/>
      <c r="BW44006" s="60"/>
      <c r="BX44006" s="61"/>
      <c r="BY44006" s="61"/>
    </row>
    <row r="44007" spans="73:77" x14ac:dyDescent="0.25">
      <c r="BU44007" s="59"/>
      <c r="BV44007" s="60"/>
      <c r="BW44007" s="60"/>
      <c r="BX44007" s="61"/>
      <c r="BY44007" s="61"/>
    </row>
    <row r="44008" spans="73:77" x14ac:dyDescent="0.25">
      <c r="BU44008" s="59"/>
      <c r="BV44008" s="60"/>
      <c r="BW44008" s="60"/>
      <c r="BX44008" s="61"/>
      <c r="BY44008" s="61"/>
    </row>
    <row r="44009" spans="73:77" x14ac:dyDescent="0.25">
      <c r="BU44009" s="59"/>
      <c r="BV44009" s="60"/>
      <c r="BW44009" s="60"/>
      <c r="BX44009" s="61"/>
      <c r="BY44009" s="61"/>
    </row>
    <row r="44010" spans="73:77" x14ac:dyDescent="0.25">
      <c r="BU44010" s="59"/>
      <c r="BV44010" s="60"/>
      <c r="BW44010" s="60"/>
      <c r="BX44010" s="61"/>
      <c r="BY44010" s="61"/>
    </row>
    <row r="44011" spans="73:77" x14ac:dyDescent="0.25">
      <c r="BU44011" s="59"/>
      <c r="BV44011" s="60"/>
      <c r="BW44011" s="60"/>
      <c r="BX44011" s="61"/>
      <c r="BY44011" s="61"/>
    </row>
    <row r="44012" spans="73:77" x14ac:dyDescent="0.25">
      <c r="BU44012" s="59"/>
      <c r="BV44012" s="60"/>
      <c r="BW44012" s="60"/>
      <c r="BX44012" s="61"/>
      <c r="BY44012" s="61"/>
    </row>
    <row r="44013" spans="73:77" x14ac:dyDescent="0.25">
      <c r="BU44013" s="59"/>
      <c r="BV44013" s="60"/>
      <c r="BW44013" s="60"/>
      <c r="BX44013" s="61"/>
      <c r="BY44013" s="61"/>
    </row>
    <row r="44014" spans="73:77" x14ac:dyDescent="0.25">
      <c r="BU44014" s="59"/>
      <c r="BV44014" s="60"/>
      <c r="BW44014" s="60"/>
      <c r="BX44014" s="61"/>
      <c r="BY44014" s="61"/>
    </row>
    <row r="44015" spans="73:77" x14ac:dyDescent="0.25">
      <c r="BU44015" s="59"/>
      <c r="BV44015" s="60"/>
      <c r="BW44015" s="60"/>
      <c r="BX44015" s="61"/>
      <c r="BY44015" s="61"/>
    </row>
    <row r="44016" spans="73:77" x14ac:dyDescent="0.25">
      <c r="BU44016" s="59"/>
      <c r="BV44016" s="60"/>
      <c r="BW44016" s="60"/>
      <c r="BX44016" s="61"/>
      <c r="BY44016" s="61"/>
    </row>
    <row r="44017" spans="73:77" x14ac:dyDescent="0.25">
      <c r="BU44017" s="59"/>
      <c r="BV44017" s="60"/>
      <c r="BW44017" s="60"/>
      <c r="BX44017" s="61"/>
      <c r="BY44017" s="61"/>
    </row>
    <row r="44018" spans="73:77" x14ac:dyDescent="0.25">
      <c r="BU44018" s="59"/>
      <c r="BV44018" s="60"/>
      <c r="BW44018" s="60"/>
      <c r="BX44018" s="61"/>
      <c r="BY44018" s="61"/>
    </row>
    <row r="44019" spans="73:77" x14ac:dyDescent="0.25">
      <c r="BU44019" s="59"/>
      <c r="BV44019" s="60"/>
      <c r="BW44019" s="60"/>
      <c r="BX44019" s="61"/>
      <c r="BY44019" s="61"/>
    </row>
    <row r="44020" spans="73:77" x14ac:dyDescent="0.25">
      <c r="BU44020" s="59"/>
      <c r="BV44020" s="60"/>
      <c r="BW44020" s="60"/>
      <c r="BX44020" s="61"/>
      <c r="BY44020" s="61"/>
    </row>
    <row r="44021" spans="73:77" x14ac:dyDescent="0.25">
      <c r="BU44021" s="59"/>
      <c r="BV44021" s="60"/>
      <c r="BW44021" s="60"/>
      <c r="BX44021" s="61"/>
      <c r="BY44021" s="61"/>
    </row>
    <row r="44022" spans="73:77" x14ac:dyDescent="0.25">
      <c r="BU44022" s="59"/>
      <c r="BV44022" s="60"/>
      <c r="BW44022" s="60"/>
      <c r="BX44022" s="61"/>
      <c r="BY44022" s="61"/>
    </row>
    <row r="44023" spans="73:77" x14ac:dyDescent="0.25">
      <c r="BU44023" s="59"/>
      <c r="BV44023" s="60"/>
      <c r="BW44023" s="60"/>
      <c r="BX44023" s="61"/>
      <c r="BY44023" s="61"/>
    </row>
    <row r="44024" spans="73:77" x14ac:dyDescent="0.25">
      <c r="BU44024" s="59"/>
      <c r="BV44024" s="60"/>
      <c r="BW44024" s="60"/>
      <c r="BX44024" s="61"/>
      <c r="BY44024" s="61"/>
    </row>
    <row r="44025" spans="73:77" x14ac:dyDescent="0.25">
      <c r="BU44025" s="59"/>
      <c r="BV44025" s="60"/>
      <c r="BW44025" s="60"/>
      <c r="BX44025" s="61"/>
      <c r="BY44025" s="61"/>
    </row>
    <row r="44026" spans="73:77" x14ac:dyDescent="0.25">
      <c r="BU44026" s="59"/>
      <c r="BV44026" s="60"/>
      <c r="BW44026" s="60"/>
      <c r="BX44026" s="61"/>
      <c r="BY44026" s="61"/>
    </row>
    <row r="44027" spans="73:77" x14ac:dyDescent="0.25">
      <c r="BU44027" s="59"/>
      <c r="BV44027" s="60"/>
      <c r="BW44027" s="60"/>
      <c r="BX44027" s="61"/>
      <c r="BY44027" s="61"/>
    </row>
    <row r="44028" spans="73:77" x14ac:dyDescent="0.25">
      <c r="BU44028" s="59"/>
      <c r="BV44028" s="60"/>
      <c r="BW44028" s="60"/>
      <c r="BX44028" s="61"/>
      <c r="BY44028" s="61"/>
    </row>
    <row r="44029" spans="73:77" x14ac:dyDescent="0.25">
      <c r="BU44029" s="59"/>
      <c r="BV44029" s="60"/>
      <c r="BW44029" s="60"/>
      <c r="BX44029" s="61"/>
      <c r="BY44029" s="61"/>
    </row>
    <row r="44030" spans="73:77" x14ac:dyDescent="0.25">
      <c r="BU44030" s="59"/>
      <c r="BV44030" s="60"/>
      <c r="BW44030" s="60"/>
      <c r="BX44030" s="61"/>
      <c r="BY44030" s="61"/>
    </row>
    <row r="44031" spans="73:77" x14ac:dyDescent="0.25">
      <c r="BU44031" s="59"/>
      <c r="BV44031" s="60"/>
      <c r="BW44031" s="60"/>
      <c r="BX44031" s="61"/>
      <c r="BY44031" s="61"/>
    </row>
    <row r="44032" spans="73:77" x14ac:dyDescent="0.25">
      <c r="BU44032" s="59"/>
      <c r="BV44032" s="60"/>
      <c r="BW44032" s="60"/>
      <c r="BX44032" s="61"/>
      <c r="BY44032" s="61"/>
    </row>
    <row r="44033" spans="73:77" x14ac:dyDescent="0.25">
      <c r="BU44033" s="59"/>
      <c r="BV44033" s="60"/>
      <c r="BW44033" s="60"/>
      <c r="BX44033" s="61"/>
      <c r="BY44033" s="61"/>
    </row>
    <row r="44034" spans="73:77" x14ac:dyDescent="0.25">
      <c r="BU44034" s="59"/>
      <c r="BV44034" s="60"/>
      <c r="BW44034" s="60"/>
      <c r="BX44034" s="61"/>
      <c r="BY44034" s="61"/>
    </row>
    <row r="44035" spans="73:77" x14ac:dyDescent="0.25">
      <c r="BU44035" s="59"/>
      <c r="BV44035" s="60"/>
      <c r="BW44035" s="60"/>
      <c r="BX44035" s="61"/>
      <c r="BY44035" s="61"/>
    </row>
    <row r="44036" spans="73:77" x14ac:dyDescent="0.25">
      <c r="BU44036" s="59"/>
      <c r="BV44036" s="60"/>
      <c r="BW44036" s="60"/>
      <c r="BX44036" s="61"/>
      <c r="BY44036" s="61"/>
    </row>
    <row r="44037" spans="73:77" x14ac:dyDescent="0.25">
      <c r="BU44037" s="59"/>
      <c r="BV44037" s="60"/>
      <c r="BW44037" s="60"/>
      <c r="BX44037" s="61"/>
      <c r="BY44037" s="61"/>
    </row>
    <row r="44038" spans="73:77" x14ac:dyDescent="0.25">
      <c r="BU44038" s="59"/>
      <c r="BV44038" s="60"/>
      <c r="BW44038" s="60"/>
      <c r="BX44038" s="61"/>
      <c r="BY44038" s="61"/>
    </row>
    <row r="44039" spans="73:77" x14ac:dyDescent="0.25">
      <c r="BU44039" s="59"/>
      <c r="BV44039" s="60"/>
      <c r="BW44039" s="60"/>
      <c r="BX44039" s="61"/>
      <c r="BY44039" s="61"/>
    </row>
    <row r="44040" spans="73:77" x14ac:dyDescent="0.25">
      <c r="BU44040" s="59"/>
      <c r="BV44040" s="60"/>
      <c r="BW44040" s="60"/>
      <c r="BX44040" s="61"/>
      <c r="BY44040" s="61"/>
    </row>
    <row r="44041" spans="73:77" x14ac:dyDescent="0.25">
      <c r="BU44041" s="59"/>
      <c r="BV44041" s="60"/>
      <c r="BW44041" s="60"/>
      <c r="BX44041" s="61"/>
      <c r="BY44041" s="61"/>
    </row>
    <row r="44042" spans="73:77" x14ac:dyDescent="0.25">
      <c r="BU44042" s="59"/>
      <c r="BV44042" s="60"/>
      <c r="BW44042" s="60"/>
      <c r="BX44042" s="61"/>
      <c r="BY44042" s="61"/>
    </row>
    <row r="44043" spans="73:77" x14ac:dyDescent="0.25">
      <c r="BU44043" s="59"/>
      <c r="BV44043" s="60"/>
      <c r="BW44043" s="60"/>
      <c r="BX44043" s="61"/>
      <c r="BY44043" s="61"/>
    </row>
    <row r="44044" spans="73:77" x14ac:dyDescent="0.25">
      <c r="BU44044" s="59"/>
      <c r="BV44044" s="60"/>
      <c r="BW44044" s="60"/>
      <c r="BX44044" s="61"/>
      <c r="BY44044" s="61"/>
    </row>
    <row r="44045" spans="73:77" x14ac:dyDescent="0.25">
      <c r="BU44045" s="59"/>
      <c r="BV44045" s="60"/>
      <c r="BW44045" s="60"/>
      <c r="BX44045" s="61"/>
      <c r="BY44045" s="61"/>
    </row>
    <row r="44046" spans="73:77" x14ac:dyDescent="0.25">
      <c r="BU44046" s="59"/>
      <c r="BV44046" s="60"/>
      <c r="BW44046" s="60"/>
      <c r="BX44046" s="61"/>
      <c r="BY44046" s="61"/>
    </row>
    <row r="44047" spans="73:77" x14ac:dyDescent="0.25">
      <c r="BU44047" s="59"/>
      <c r="BV44047" s="60"/>
      <c r="BW44047" s="60"/>
      <c r="BX44047" s="61"/>
      <c r="BY44047" s="61"/>
    </row>
    <row r="44048" spans="73:77" x14ac:dyDescent="0.25">
      <c r="BU44048" s="59"/>
      <c r="BV44048" s="60"/>
      <c r="BW44048" s="60"/>
      <c r="BX44048" s="61"/>
      <c r="BY44048" s="61"/>
    </row>
    <row r="44049" spans="73:77" x14ac:dyDescent="0.25">
      <c r="BU44049" s="59"/>
      <c r="BV44049" s="60"/>
      <c r="BW44049" s="60"/>
      <c r="BX44049" s="61"/>
      <c r="BY44049" s="61"/>
    </row>
    <row r="44050" spans="73:77" x14ac:dyDescent="0.25">
      <c r="BU44050" s="59"/>
      <c r="BV44050" s="60"/>
      <c r="BW44050" s="60"/>
      <c r="BX44050" s="61"/>
      <c r="BY44050" s="61"/>
    </row>
    <row r="44051" spans="73:77" x14ac:dyDescent="0.25">
      <c r="BU44051" s="59"/>
      <c r="BV44051" s="60"/>
      <c r="BW44051" s="60"/>
      <c r="BX44051" s="61"/>
      <c r="BY44051" s="61"/>
    </row>
    <row r="44052" spans="73:77" x14ac:dyDescent="0.25">
      <c r="BU44052" s="59"/>
      <c r="BV44052" s="60"/>
      <c r="BW44052" s="60"/>
      <c r="BX44052" s="61"/>
      <c r="BY44052" s="61"/>
    </row>
    <row r="44053" spans="73:77" x14ac:dyDescent="0.25">
      <c r="BU44053" s="59"/>
      <c r="BV44053" s="60"/>
      <c r="BW44053" s="60"/>
      <c r="BX44053" s="61"/>
      <c r="BY44053" s="61"/>
    </row>
    <row r="44054" spans="73:77" x14ac:dyDescent="0.25">
      <c r="BU44054" s="59"/>
      <c r="BV44054" s="60"/>
      <c r="BW44054" s="60"/>
      <c r="BX44054" s="61"/>
      <c r="BY44054" s="61"/>
    </row>
    <row r="44055" spans="73:77" x14ac:dyDescent="0.25">
      <c r="BU44055" s="59"/>
      <c r="BV44055" s="60"/>
      <c r="BW44055" s="60"/>
      <c r="BX44055" s="61"/>
      <c r="BY44055" s="61"/>
    </row>
    <row r="44056" spans="73:77" x14ac:dyDescent="0.25">
      <c r="BU44056" s="59"/>
      <c r="BV44056" s="60"/>
      <c r="BW44056" s="60"/>
      <c r="BX44056" s="61"/>
      <c r="BY44056" s="61"/>
    </row>
    <row r="44057" spans="73:77" x14ac:dyDescent="0.25">
      <c r="BU44057" s="59"/>
      <c r="BV44057" s="60"/>
      <c r="BW44057" s="60"/>
      <c r="BX44057" s="61"/>
      <c r="BY44057" s="61"/>
    </row>
    <row r="44058" spans="73:77" x14ac:dyDescent="0.25">
      <c r="BU44058" s="59"/>
      <c r="BV44058" s="60"/>
      <c r="BW44058" s="60"/>
      <c r="BX44058" s="61"/>
      <c r="BY44058" s="61"/>
    </row>
    <row r="44059" spans="73:77" x14ac:dyDescent="0.25">
      <c r="BU44059" s="59"/>
      <c r="BV44059" s="60"/>
      <c r="BW44059" s="60"/>
      <c r="BX44059" s="61"/>
      <c r="BY44059" s="61"/>
    </row>
    <row r="44060" spans="73:77" x14ac:dyDescent="0.25">
      <c r="BU44060" s="59"/>
      <c r="BV44060" s="60"/>
      <c r="BW44060" s="60"/>
      <c r="BX44060" s="61"/>
      <c r="BY44060" s="61"/>
    </row>
    <row r="44061" spans="73:77" x14ac:dyDescent="0.25">
      <c r="BU44061" s="59"/>
      <c r="BV44061" s="60"/>
      <c r="BW44061" s="60"/>
      <c r="BX44061" s="61"/>
      <c r="BY44061" s="61"/>
    </row>
    <row r="44062" spans="73:77" x14ac:dyDescent="0.25">
      <c r="BU44062" s="59"/>
      <c r="BV44062" s="60"/>
      <c r="BW44062" s="60"/>
      <c r="BX44062" s="61"/>
      <c r="BY44062" s="61"/>
    </row>
    <row r="44063" spans="73:77" x14ac:dyDescent="0.25">
      <c r="BU44063" s="59"/>
      <c r="BV44063" s="60"/>
      <c r="BW44063" s="60"/>
      <c r="BX44063" s="61"/>
      <c r="BY44063" s="61"/>
    </row>
    <row r="44064" spans="73:77" x14ac:dyDescent="0.25">
      <c r="BU44064" s="59"/>
      <c r="BV44064" s="60"/>
      <c r="BW44064" s="60"/>
      <c r="BX44064" s="61"/>
      <c r="BY44064" s="61"/>
    </row>
    <row r="44065" spans="73:77" x14ac:dyDescent="0.25">
      <c r="BU44065" s="59"/>
      <c r="BV44065" s="60"/>
      <c r="BW44065" s="60"/>
      <c r="BX44065" s="61"/>
      <c r="BY44065" s="61"/>
    </row>
    <row r="44066" spans="73:77" x14ac:dyDescent="0.25">
      <c r="BU44066" s="59"/>
      <c r="BV44066" s="60"/>
      <c r="BW44066" s="60"/>
      <c r="BX44066" s="61"/>
      <c r="BY44066" s="61"/>
    </row>
    <row r="44067" spans="73:77" x14ac:dyDescent="0.25">
      <c r="BU44067" s="59"/>
      <c r="BV44067" s="60"/>
      <c r="BW44067" s="60"/>
      <c r="BX44067" s="61"/>
      <c r="BY44067" s="61"/>
    </row>
    <row r="44068" spans="73:77" x14ac:dyDescent="0.25">
      <c r="BU44068" s="59"/>
      <c r="BV44068" s="60"/>
      <c r="BW44068" s="60"/>
      <c r="BX44068" s="61"/>
      <c r="BY44068" s="61"/>
    </row>
    <row r="44069" spans="73:77" x14ac:dyDescent="0.25">
      <c r="BU44069" s="59"/>
      <c r="BV44069" s="60"/>
      <c r="BW44069" s="60"/>
      <c r="BX44069" s="61"/>
      <c r="BY44069" s="61"/>
    </row>
    <row r="44070" spans="73:77" x14ac:dyDescent="0.25">
      <c r="BU44070" s="59"/>
      <c r="BV44070" s="60"/>
      <c r="BW44070" s="60"/>
      <c r="BX44070" s="61"/>
      <c r="BY44070" s="61"/>
    </row>
    <row r="44071" spans="73:77" x14ac:dyDescent="0.25">
      <c r="BU44071" s="59"/>
      <c r="BV44071" s="60"/>
      <c r="BW44071" s="60"/>
      <c r="BX44071" s="61"/>
      <c r="BY44071" s="61"/>
    </row>
    <row r="44072" spans="73:77" x14ac:dyDescent="0.25">
      <c r="BU44072" s="59"/>
      <c r="BV44072" s="60"/>
      <c r="BW44072" s="60"/>
      <c r="BX44072" s="61"/>
      <c r="BY44072" s="61"/>
    </row>
    <row r="44073" spans="73:77" x14ac:dyDescent="0.25">
      <c r="BU44073" s="59"/>
      <c r="BV44073" s="60"/>
      <c r="BW44073" s="60"/>
      <c r="BX44073" s="61"/>
      <c r="BY44073" s="61"/>
    </row>
    <row r="44074" spans="73:77" x14ac:dyDescent="0.25">
      <c r="BU44074" s="59"/>
      <c r="BV44074" s="60"/>
      <c r="BW44074" s="60"/>
      <c r="BX44074" s="61"/>
      <c r="BY44074" s="61"/>
    </row>
    <row r="44075" spans="73:77" x14ac:dyDescent="0.25">
      <c r="BU44075" s="59"/>
      <c r="BV44075" s="60"/>
      <c r="BW44075" s="60"/>
      <c r="BX44075" s="61"/>
      <c r="BY44075" s="61"/>
    </row>
    <row r="44076" spans="73:77" x14ac:dyDescent="0.25">
      <c r="BU44076" s="59"/>
      <c r="BV44076" s="60"/>
      <c r="BW44076" s="60"/>
      <c r="BX44076" s="61"/>
      <c r="BY44076" s="61"/>
    </row>
    <row r="44077" spans="73:77" x14ac:dyDescent="0.25">
      <c r="BU44077" s="59"/>
      <c r="BV44077" s="60"/>
      <c r="BW44077" s="60"/>
      <c r="BX44077" s="61"/>
      <c r="BY44077" s="61"/>
    </row>
    <row r="44078" spans="73:77" x14ac:dyDescent="0.25">
      <c r="BU44078" s="59"/>
      <c r="BV44078" s="60"/>
      <c r="BW44078" s="60"/>
      <c r="BX44078" s="61"/>
      <c r="BY44078" s="61"/>
    </row>
    <row r="44079" spans="73:77" x14ac:dyDescent="0.25">
      <c r="BU44079" s="59"/>
      <c r="BV44079" s="60"/>
      <c r="BW44079" s="60"/>
      <c r="BX44079" s="61"/>
      <c r="BY44079" s="61"/>
    </row>
    <row r="44080" spans="73:77" x14ac:dyDescent="0.25">
      <c r="BU44080" s="59"/>
      <c r="BV44080" s="60"/>
      <c r="BW44080" s="60"/>
      <c r="BX44080" s="61"/>
      <c r="BY44080" s="61"/>
    </row>
    <row r="44081" spans="73:77" x14ac:dyDescent="0.25">
      <c r="BU44081" s="59"/>
      <c r="BV44081" s="60"/>
      <c r="BW44081" s="60"/>
      <c r="BX44081" s="61"/>
      <c r="BY44081" s="61"/>
    </row>
    <row r="44082" spans="73:77" x14ac:dyDescent="0.25">
      <c r="BU44082" s="59"/>
      <c r="BV44082" s="60"/>
      <c r="BW44082" s="60"/>
      <c r="BX44082" s="61"/>
      <c r="BY44082" s="61"/>
    </row>
    <row r="44083" spans="73:77" x14ac:dyDescent="0.25">
      <c r="BU44083" s="59"/>
      <c r="BV44083" s="60"/>
      <c r="BW44083" s="60"/>
      <c r="BX44083" s="61"/>
      <c r="BY44083" s="61"/>
    </row>
    <row r="44084" spans="73:77" x14ac:dyDescent="0.25">
      <c r="BU44084" s="59"/>
      <c r="BV44084" s="60"/>
      <c r="BW44084" s="60"/>
      <c r="BX44084" s="61"/>
      <c r="BY44084" s="61"/>
    </row>
    <row r="44085" spans="73:77" x14ac:dyDescent="0.25">
      <c r="BU44085" s="59"/>
      <c r="BV44085" s="60"/>
      <c r="BW44085" s="60"/>
      <c r="BX44085" s="61"/>
      <c r="BY44085" s="61"/>
    </row>
    <row r="44086" spans="73:77" x14ac:dyDescent="0.25">
      <c r="BU44086" s="59"/>
      <c r="BV44086" s="60"/>
      <c r="BW44086" s="60"/>
      <c r="BX44086" s="61"/>
      <c r="BY44086" s="61"/>
    </row>
    <row r="44087" spans="73:77" x14ac:dyDescent="0.25">
      <c r="BU44087" s="59"/>
      <c r="BV44087" s="60"/>
      <c r="BW44087" s="60"/>
      <c r="BX44087" s="61"/>
      <c r="BY44087" s="61"/>
    </row>
    <row r="44088" spans="73:77" x14ac:dyDescent="0.25">
      <c r="BU44088" s="59"/>
      <c r="BV44088" s="60"/>
      <c r="BW44088" s="60"/>
      <c r="BX44088" s="61"/>
      <c r="BY44088" s="61"/>
    </row>
    <row r="44089" spans="73:77" x14ac:dyDescent="0.25">
      <c r="BU44089" s="59"/>
      <c r="BV44089" s="60"/>
      <c r="BW44089" s="60"/>
      <c r="BX44089" s="61"/>
      <c r="BY44089" s="61"/>
    </row>
    <row r="44090" spans="73:77" x14ac:dyDescent="0.25">
      <c r="BU44090" s="59"/>
      <c r="BV44090" s="60"/>
      <c r="BW44090" s="60"/>
      <c r="BX44090" s="61"/>
      <c r="BY44090" s="61"/>
    </row>
    <row r="44091" spans="73:77" x14ac:dyDescent="0.25">
      <c r="BU44091" s="59"/>
      <c r="BV44091" s="60"/>
      <c r="BW44091" s="60"/>
      <c r="BX44091" s="61"/>
      <c r="BY44091" s="61"/>
    </row>
    <row r="44092" spans="73:77" x14ac:dyDescent="0.25">
      <c r="BU44092" s="59"/>
      <c r="BV44092" s="60"/>
      <c r="BW44092" s="60"/>
      <c r="BX44092" s="61"/>
      <c r="BY44092" s="61"/>
    </row>
    <row r="44093" spans="73:77" x14ac:dyDescent="0.25">
      <c r="BU44093" s="59"/>
      <c r="BV44093" s="60"/>
      <c r="BW44093" s="60"/>
      <c r="BX44093" s="61"/>
      <c r="BY44093" s="61"/>
    </row>
    <row r="44094" spans="73:77" x14ac:dyDescent="0.25">
      <c r="BU44094" s="59"/>
      <c r="BV44094" s="60"/>
      <c r="BW44094" s="60"/>
      <c r="BX44094" s="61"/>
      <c r="BY44094" s="61"/>
    </row>
    <row r="44095" spans="73:77" x14ac:dyDescent="0.25">
      <c r="BU44095" s="59"/>
      <c r="BV44095" s="60"/>
      <c r="BW44095" s="60"/>
      <c r="BX44095" s="61"/>
      <c r="BY44095" s="61"/>
    </row>
    <row r="44096" spans="73:77" x14ac:dyDescent="0.25">
      <c r="BU44096" s="59"/>
      <c r="BV44096" s="60"/>
      <c r="BW44096" s="60"/>
      <c r="BX44096" s="61"/>
      <c r="BY44096" s="61"/>
    </row>
    <row r="44097" spans="73:77" x14ac:dyDescent="0.25">
      <c r="BU44097" s="59"/>
      <c r="BV44097" s="60"/>
      <c r="BW44097" s="60"/>
      <c r="BX44097" s="61"/>
      <c r="BY44097" s="61"/>
    </row>
    <row r="44098" spans="73:77" x14ac:dyDescent="0.25">
      <c r="BU44098" s="59"/>
      <c r="BV44098" s="60"/>
      <c r="BW44098" s="60"/>
      <c r="BX44098" s="61"/>
      <c r="BY44098" s="61"/>
    </row>
    <row r="44099" spans="73:77" x14ac:dyDescent="0.25">
      <c r="BU44099" s="59"/>
      <c r="BV44099" s="60"/>
      <c r="BW44099" s="60"/>
      <c r="BX44099" s="61"/>
      <c r="BY44099" s="61"/>
    </row>
    <row r="44100" spans="73:77" x14ac:dyDescent="0.25">
      <c r="BU44100" s="59"/>
      <c r="BV44100" s="60"/>
      <c r="BW44100" s="60"/>
      <c r="BX44100" s="61"/>
      <c r="BY44100" s="61"/>
    </row>
    <row r="44101" spans="73:77" x14ac:dyDescent="0.25">
      <c r="BU44101" s="59"/>
      <c r="BV44101" s="60"/>
      <c r="BW44101" s="60"/>
      <c r="BX44101" s="61"/>
      <c r="BY44101" s="61"/>
    </row>
    <row r="44102" spans="73:77" x14ac:dyDescent="0.25">
      <c r="BU44102" s="59"/>
      <c r="BV44102" s="60"/>
      <c r="BW44102" s="60"/>
      <c r="BX44102" s="61"/>
      <c r="BY44102" s="61"/>
    </row>
    <row r="44103" spans="73:77" x14ac:dyDescent="0.25">
      <c r="BU44103" s="59"/>
      <c r="BV44103" s="60"/>
      <c r="BW44103" s="60"/>
      <c r="BX44103" s="61"/>
      <c r="BY44103" s="61"/>
    </row>
    <row r="44104" spans="73:77" x14ac:dyDescent="0.25">
      <c r="BU44104" s="59"/>
      <c r="BV44104" s="60"/>
      <c r="BW44104" s="60"/>
      <c r="BX44104" s="61"/>
      <c r="BY44104" s="61"/>
    </row>
    <row r="44105" spans="73:77" x14ac:dyDescent="0.25">
      <c r="BU44105" s="59"/>
      <c r="BV44105" s="60"/>
      <c r="BW44105" s="60"/>
      <c r="BX44105" s="61"/>
      <c r="BY44105" s="61"/>
    </row>
    <row r="44106" spans="73:77" x14ac:dyDescent="0.25">
      <c r="BU44106" s="59"/>
      <c r="BV44106" s="60"/>
      <c r="BW44106" s="60"/>
      <c r="BX44106" s="61"/>
      <c r="BY44106" s="61"/>
    </row>
    <row r="44107" spans="73:77" x14ac:dyDescent="0.25">
      <c r="BU44107" s="59"/>
      <c r="BV44107" s="60"/>
      <c r="BW44107" s="60"/>
      <c r="BX44107" s="61"/>
      <c r="BY44107" s="61"/>
    </row>
    <row r="44108" spans="73:77" x14ac:dyDescent="0.25">
      <c r="BU44108" s="59"/>
      <c r="BV44108" s="60"/>
      <c r="BW44108" s="60"/>
      <c r="BX44108" s="61"/>
      <c r="BY44108" s="61"/>
    </row>
    <row r="44109" spans="73:77" x14ac:dyDescent="0.25">
      <c r="BU44109" s="59"/>
      <c r="BV44109" s="60"/>
      <c r="BW44109" s="60"/>
      <c r="BX44109" s="61"/>
      <c r="BY44109" s="61"/>
    </row>
    <row r="44110" spans="73:77" x14ac:dyDescent="0.25">
      <c r="BU44110" s="59"/>
      <c r="BV44110" s="60"/>
      <c r="BW44110" s="60"/>
      <c r="BX44110" s="61"/>
      <c r="BY44110" s="61"/>
    </row>
    <row r="44111" spans="73:77" x14ac:dyDescent="0.25">
      <c r="BU44111" s="59"/>
      <c r="BV44111" s="60"/>
      <c r="BW44111" s="60"/>
      <c r="BX44111" s="61"/>
      <c r="BY44111" s="61"/>
    </row>
    <row r="44112" spans="73:77" x14ac:dyDescent="0.25">
      <c r="BU44112" s="59"/>
      <c r="BV44112" s="60"/>
      <c r="BW44112" s="60"/>
      <c r="BX44112" s="61"/>
      <c r="BY44112" s="61"/>
    </row>
    <row r="44113" spans="73:77" x14ac:dyDescent="0.25">
      <c r="BU44113" s="59"/>
      <c r="BV44113" s="60"/>
      <c r="BW44113" s="60"/>
      <c r="BX44113" s="61"/>
      <c r="BY44113" s="61"/>
    </row>
    <row r="44114" spans="73:77" x14ac:dyDescent="0.25">
      <c r="BU44114" s="59"/>
      <c r="BV44114" s="60"/>
      <c r="BW44114" s="60"/>
      <c r="BX44114" s="61"/>
      <c r="BY44114" s="61"/>
    </row>
    <row r="44115" spans="73:77" x14ac:dyDescent="0.25">
      <c r="BU44115" s="59"/>
      <c r="BV44115" s="60"/>
      <c r="BW44115" s="60"/>
      <c r="BX44115" s="61"/>
      <c r="BY44115" s="61"/>
    </row>
    <row r="44116" spans="73:77" x14ac:dyDescent="0.25">
      <c r="BU44116" s="59"/>
      <c r="BV44116" s="60"/>
      <c r="BW44116" s="60"/>
      <c r="BX44116" s="61"/>
      <c r="BY44116" s="61"/>
    </row>
    <row r="44117" spans="73:77" x14ac:dyDescent="0.25">
      <c r="BU44117" s="59"/>
      <c r="BV44117" s="60"/>
      <c r="BW44117" s="60"/>
      <c r="BX44117" s="61"/>
      <c r="BY44117" s="61"/>
    </row>
    <row r="44118" spans="73:77" x14ac:dyDescent="0.25">
      <c r="BU44118" s="59"/>
      <c r="BV44118" s="60"/>
      <c r="BW44118" s="60"/>
      <c r="BX44118" s="61"/>
      <c r="BY44118" s="61"/>
    </row>
    <row r="44119" spans="73:77" x14ac:dyDescent="0.25">
      <c r="BU44119" s="59"/>
      <c r="BV44119" s="60"/>
      <c r="BW44119" s="60"/>
      <c r="BX44119" s="61"/>
      <c r="BY44119" s="61"/>
    </row>
    <row r="44120" spans="73:77" x14ac:dyDescent="0.25">
      <c r="BU44120" s="59"/>
      <c r="BV44120" s="60"/>
      <c r="BW44120" s="60"/>
      <c r="BX44120" s="61"/>
      <c r="BY44120" s="61"/>
    </row>
    <row r="44121" spans="73:77" x14ac:dyDescent="0.25">
      <c r="BU44121" s="59"/>
      <c r="BV44121" s="60"/>
      <c r="BW44121" s="60"/>
      <c r="BX44121" s="61"/>
      <c r="BY44121" s="61"/>
    </row>
    <row r="44122" spans="73:77" x14ac:dyDescent="0.25">
      <c r="BU44122" s="59"/>
      <c r="BV44122" s="60"/>
      <c r="BW44122" s="60"/>
      <c r="BX44122" s="61"/>
      <c r="BY44122" s="61"/>
    </row>
    <row r="44123" spans="73:77" x14ac:dyDescent="0.25">
      <c r="BU44123" s="59"/>
      <c r="BV44123" s="60"/>
      <c r="BW44123" s="60"/>
      <c r="BX44123" s="61"/>
      <c r="BY44123" s="61"/>
    </row>
    <row r="44124" spans="73:77" x14ac:dyDescent="0.25">
      <c r="BU44124" s="59"/>
      <c r="BV44124" s="60"/>
      <c r="BW44124" s="60"/>
      <c r="BX44124" s="61"/>
      <c r="BY44124" s="61"/>
    </row>
    <row r="44125" spans="73:77" x14ac:dyDescent="0.25">
      <c r="BU44125" s="59"/>
      <c r="BV44125" s="60"/>
      <c r="BW44125" s="60"/>
      <c r="BX44125" s="61"/>
      <c r="BY44125" s="61"/>
    </row>
    <row r="44126" spans="73:77" x14ac:dyDescent="0.25">
      <c r="BU44126" s="59"/>
      <c r="BV44126" s="60"/>
      <c r="BW44126" s="60"/>
      <c r="BX44126" s="61"/>
      <c r="BY44126" s="61"/>
    </row>
    <row r="44127" spans="73:77" x14ac:dyDescent="0.25">
      <c r="BU44127" s="59"/>
      <c r="BV44127" s="60"/>
      <c r="BW44127" s="60"/>
      <c r="BX44127" s="61"/>
      <c r="BY44127" s="61"/>
    </row>
    <row r="44128" spans="73:77" x14ac:dyDescent="0.25">
      <c r="BU44128" s="59"/>
      <c r="BV44128" s="60"/>
      <c r="BW44128" s="60"/>
      <c r="BX44128" s="61"/>
      <c r="BY44128" s="61"/>
    </row>
    <row r="44129" spans="73:77" x14ac:dyDescent="0.25">
      <c r="BU44129" s="59"/>
      <c r="BV44129" s="60"/>
      <c r="BW44129" s="60"/>
      <c r="BX44129" s="61"/>
      <c r="BY44129" s="61"/>
    </row>
    <row r="44130" spans="73:77" x14ac:dyDescent="0.25">
      <c r="BU44130" s="59"/>
      <c r="BV44130" s="60"/>
      <c r="BW44130" s="60"/>
      <c r="BX44130" s="61"/>
      <c r="BY44130" s="61"/>
    </row>
    <row r="44131" spans="73:77" x14ac:dyDescent="0.25">
      <c r="BU44131" s="59"/>
      <c r="BV44131" s="60"/>
      <c r="BW44131" s="60"/>
      <c r="BX44131" s="61"/>
      <c r="BY44131" s="61"/>
    </row>
    <row r="44132" spans="73:77" x14ac:dyDescent="0.25">
      <c r="BU44132" s="59"/>
      <c r="BV44132" s="60"/>
      <c r="BW44132" s="60"/>
      <c r="BX44132" s="61"/>
      <c r="BY44132" s="61"/>
    </row>
    <row r="44133" spans="73:77" x14ac:dyDescent="0.25">
      <c r="BU44133" s="59"/>
      <c r="BV44133" s="60"/>
      <c r="BW44133" s="60"/>
      <c r="BX44133" s="61"/>
      <c r="BY44133" s="61"/>
    </row>
    <row r="44134" spans="73:77" x14ac:dyDescent="0.25">
      <c r="BU44134" s="59"/>
      <c r="BV44134" s="60"/>
      <c r="BW44134" s="60"/>
      <c r="BX44134" s="61"/>
      <c r="BY44134" s="61"/>
    </row>
    <row r="44135" spans="73:77" x14ac:dyDescent="0.25">
      <c r="BU44135" s="59"/>
      <c r="BV44135" s="60"/>
      <c r="BW44135" s="60"/>
      <c r="BX44135" s="61"/>
      <c r="BY44135" s="61"/>
    </row>
    <row r="44136" spans="73:77" x14ac:dyDescent="0.25">
      <c r="BU44136" s="59"/>
      <c r="BV44136" s="60"/>
      <c r="BW44136" s="60"/>
      <c r="BX44136" s="61"/>
      <c r="BY44136" s="61"/>
    </row>
    <row r="44137" spans="73:77" x14ac:dyDescent="0.25">
      <c r="BU44137" s="59"/>
      <c r="BV44137" s="60"/>
      <c r="BW44137" s="60"/>
      <c r="BX44137" s="61"/>
      <c r="BY44137" s="61"/>
    </row>
    <row r="44138" spans="73:77" x14ac:dyDescent="0.25">
      <c r="BU44138" s="59"/>
      <c r="BV44138" s="60"/>
      <c r="BW44138" s="60"/>
      <c r="BX44138" s="61"/>
      <c r="BY44138" s="61"/>
    </row>
    <row r="44139" spans="73:77" x14ac:dyDescent="0.25">
      <c r="BU44139" s="59"/>
      <c r="BV44139" s="60"/>
      <c r="BW44139" s="60"/>
      <c r="BX44139" s="61"/>
      <c r="BY44139" s="61"/>
    </row>
    <row r="44140" spans="73:77" x14ac:dyDescent="0.25">
      <c r="BU44140" s="59"/>
      <c r="BV44140" s="60"/>
      <c r="BW44140" s="60"/>
      <c r="BX44140" s="61"/>
      <c r="BY44140" s="61"/>
    </row>
    <row r="44141" spans="73:77" x14ac:dyDescent="0.25">
      <c r="BU44141" s="59"/>
      <c r="BV44141" s="60"/>
      <c r="BW44141" s="60"/>
      <c r="BX44141" s="61"/>
      <c r="BY44141" s="61"/>
    </row>
    <row r="44142" spans="73:77" x14ac:dyDescent="0.25">
      <c r="BU44142" s="59"/>
      <c r="BV44142" s="60"/>
      <c r="BW44142" s="60"/>
      <c r="BX44142" s="61"/>
      <c r="BY44142" s="61"/>
    </row>
    <row r="44143" spans="73:77" x14ac:dyDescent="0.25">
      <c r="BU44143" s="59"/>
      <c r="BV44143" s="60"/>
      <c r="BW44143" s="60"/>
      <c r="BX44143" s="61"/>
      <c r="BY44143" s="61"/>
    </row>
    <row r="44144" spans="73:77" x14ac:dyDescent="0.25">
      <c r="BU44144" s="59"/>
      <c r="BV44144" s="60"/>
      <c r="BW44144" s="60"/>
      <c r="BX44144" s="61"/>
      <c r="BY44144" s="61"/>
    </row>
    <row r="44145" spans="73:77" x14ac:dyDescent="0.25">
      <c r="BU44145" s="59"/>
      <c r="BV44145" s="60"/>
      <c r="BW44145" s="60"/>
      <c r="BX44145" s="61"/>
      <c r="BY44145" s="61"/>
    </row>
    <row r="44146" spans="73:77" x14ac:dyDescent="0.25">
      <c r="BU44146" s="59"/>
      <c r="BV44146" s="60"/>
      <c r="BW44146" s="60"/>
      <c r="BX44146" s="61"/>
      <c r="BY44146" s="61"/>
    </row>
    <row r="44147" spans="73:77" x14ac:dyDescent="0.25">
      <c r="BU44147" s="59"/>
      <c r="BV44147" s="60"/>
      <c r="BW44147" s="60"/>
      <c r="BX44147" s="61"/>
      <c r="BY44147" s="61"/>
    </row>
    <row r="44148" spans="73:77" x14ac:dyDescent="0.25">
      <c r="BU44148" s="59"/>
      <c r="BV44148" s="60"/>
      <c r="BW44148" s="60"/>
      <c r="BX44148" s="61"/>
      <c r="BY44148" s="61"/>
    </row>
    <row r="44149" spans="73:77" x14ac:dyDescent="0.25">
      <c r="BU44149" s="59"/>
      <c r="BV44149" s="60"/>
      <c r="BW44149" s="60"/>
      <c r="BX44149" s="61"/>
      <c r="BY44149" s="61"/>
    </row>
    <row r="44150" spans="73:77" x14ac:dyDescent="0.25">
      <c r="BU44150" s="59"/>
      <c r="BV44150" s="60"/>
      <c r="BW44150" s="60"/>
      <c r="BX44150" s="61"/>
      <c r="BY44150" s="61"/>
    </row>
    <row r="44151" spans="73:77" x14ac:dyDescent="0.25">
      <c r="BU44151" s="59"/>
      <c r="BV44151" s="60"/>
      <c r="BW44151" s="60"/>
      <c r="BX44151" s="61"/>
      <c r="BY44151" s="61"/>
    </row>
    <row r="44152" spans="73:77" x14ac:dyDescent="0.25">
      <c r="BU44152" s="59"/>
      <c r="BV44152" s="60"/>
      <c r="BW44152" s="60"/>
      <c r="BX44152" s="61"/>
      <c r="BY44152" s="61"/>
    </row>
    <row r="44153" spans="73:77" x14ac:dyDescent="0.25">
      <c r="BU44153" s="59"/>
      <c r="BV44153" s="60"/>
      <c r="BW44153" s="60"/>
      <c r="BX44153" s="61"/>
      <c r="BY44153" s="61"/>
    </row>
    <row r="44154" spans="73:77" x14ac:dyDescent="0.25">
      <c r="BU44154" s="59"/>
      <c r="BV44154" s="60"/>
      <c r="BW44154" s="60"/>
      <c r="BX44154" s="61"/>
      <c r="BY44154" s="61"/>
    </row>
    <row r="44155" spans="73:77" x14ac:dyDescent="0.25">
      <c r="BU44155" s="59"/>
      <c r="BV44155" s="60"/>
      <c r="BW44155" s="60"/>
      <c r="BX44155" s="61"/>
      <c r="BY44155" s="61"/>
    </row>
    <row r="44156" spans="73:77" x14ac:dyDescent="0.25">
      <c r="BU44156" s="59"/>
      <c r="BV44156" s="60"/>
      <c r="BW44156" s="60"/>
      <c r="BX44156" s="61"/>
      <c r="BY44156" s="61"/>
    </row>
    <row r="44157" spans="73:77" x14ac:dyDescent="0.25">
      <c r="BU44157" s="59"/>
      <c r="BV44157" s="60"/>
      <c r="BW44157" s="60"/>
      <c r="BX44157" s="61"/>
      <c r="BY44157" s="61"/>
    </row>
    <row r="44158" spans="73:77" x14ac:dyDescent="0.25">
      <c r="BU44158" s="59"/>
      <c r="BV44158" s="60"/>
      <c r="BW44158" s="60"/>
      <c r="BX44158" s="61"/>
      <c r="BY44158" s="61"/>
    </row>
    <row r="44159" spans="73:77" x14ac:dyDescent="0.25">
      <c r="BU44159" s="59"/>
      <c r="BV44159" s="60"/>
      <c r="BW44159" s="60"/>
      <c r="BX44159" s="61"/>
      <c r="BY44159" s="61"/>
    </row>
    <row r="44160" spans="73:77" x14ac:dyDescent="0.25">
      <c r="BU44160" s="59"/>
      <c r="BV44160" s="60"/>
      <c r="BW44160" s="60"/>
      <c r="BX44160" s="61"/>
      <c r="BY44160" s="61"/>
    </row>
    <row r="44161" spans="73:77" x14ac:dyDescent="0.25">
      <c r="BU44161" s="59"/>
      <c r="BV44161" s="60"/>
      <c r="BW44161" s="60"/>
      <c r="BX44161" s="61"/>
      <c r="BY44161" s="61"/>
    </row>
    <row r="44162" spans="73:77" x14ac:dyDescent="0.25">
      <c r="BU44162" s="59"/>
      <c r="BV44162" s="60"/>
      <c r="BW44162" s="60"/>
      <c r="BX44162" s="61"/>
      <c r="BY44162" s="61"/>
    </row>
    <row r="44163" spans="73:77" x14ac:dyDescent="0.25">
      <c r="BU44163" s="59"/>
      <c r="BV44163" s="60"/>
      <c r="BW44163" s="60"/>
      <c r="BX44163" s="61"/>
      <c r="BY44163" s="61"/>
    </row>
    <row r="44164" spans="73:77" x14ac:dyDescent="0.25">
      <c r="BU44164" s="59"/>
      <c r="BV44164" s="60"/>
      <c r="BW44164" s="60"/>
      <c r="BX44164" s="61"/>
      <c r="BY44164" s="61"/>
    </row>
    <row r="44165" spans="73:77" x14ac:dyDescent="0.25">
      <c r="BU44165" s="59"/>
      <c r="BV44165" s="60"/>
      <c r="BW44165" s="60"/>
      <c r="BX44165" s="61"/>
      <c r="BY44165" s="61"/>
    </row>
    <row r="44166" spans="73:77" x14ac:dyDescent="0.25">
      <c r="BU44166" s="59"/>
      <c r="BV44166" s="60"/>
      <c r="BW44166" s="60"/>
      <c r="BX44166" s="61"/>
      <c r="BY44166" s="61"/>
    </row>
    <row r="44167" spans="73:77" x14ac:dyDescent="0.25">
      <c r="BU44167" s="59"/>
      <c r="BV44167" s="60"/>
      <c r="BW44167" s="60"/>
      <c r="BX44167" s="61"/>
      <c r="BY44167" s="61"/>
    </row>
    <row r="44168" spans="73:77" x14ac:dyDescent="0.25">
      <c r="BU44168" s="59"/>
      <c r="BV44168" s="60"/>
      <c r="BW44168" s="60"/>
      <c r="BX44168" s="61"/>
      <c r="BY44168" s="61"/>
    </row>
    <row r="44169" spans="73:77" x14ac:dyDescent="0.25">
      <c r="BU44169" s="59"/>
      <c r="BV44169" s="60"/>
      <c r="BW44169" s="60"/>
      <c r="BX44169" s="61"/>
      <c r="BY44169" s="61"/>
    </row>
    <row r="44170" spans="73:77" x14ac:dyDescent="0.25">
      <c r="BU44170" s="59"/>
      <c r="BV44170" s="60"/>
      <c r="BW44170" s="60"/>
      <c r="BX44170" s="61"/>
      <c r="BY44170" s="61"/>
    </row>
    <row r="44171" spans="73:77" x14ac:dyDescent="0.25">
      <c r="BU44171" s="59"/>
      <c r="BV44171" s="60"/>
      <c r="BW44171" s="60"/>
      <c r="BX44171" s="61"/>
      <c r="BY44171" s="61"/>
    </row>
    <row r="44172" spans="73:77" x14ac:dyDescent="0.25">
      <c r="BU44172" s="59"/>
      <c r="BV44172" s="60"/>
      <c r="BW44172" s="60"/>
      <c r="BX44172" s="61"/>
      <c r="BY44172" s="61"/>
    </row>
    <row r="44173" spans="73:77" x14ac:dyDescent="0.25">
      <c r="BU44173" s="59"/>
      <c r="BV44173" s="60"/>
      <c r="BW44173" s="60"/>
      <c r="BX44173" s="61"/>
      <c r="BY44173" s="61"/>
    </row>
    <row r="44174" spans="73:77" x14ac:dyDescent="0.25">
      <c r="BU44174" s="59"/>
      <c r="BV44174" s="60"/>
      <c r="BW44174" s="60"/>
      <c r="BX44174" s="61"/>
      <c r="BY44174" s="61"/>
    </row>
    <row r="44175" spans="73:77" x14ac:dyDescent="0.25">
      <c r="BU44175" s="59"/>
      <c r="BV44175" s="60"/>
      <c r="BW44175" s="60"/>
      <c r="BX44175" s="61"/>
      <c r="BY44175" s="61"/>
    </row>
    <row r="44176" spans="73:77" x14ac:dyDescent="0.25">
      <c r="BU44176" s="59"/>
      <c r="BV44176" s="60"/>
      <c r="BW44176" s="60"/>
      <c r="BX44176" s="61"/>
      <c r="BY44176" s="61"/>
    </row>
    <row r="44177" spans="73:77" x14ac:dyDescent="0.25">
      <c r="BU44177" s="59"/>
      <c r="BV44177" s="60"/>
      <c r="BW44177" s="60"/>
      <c r="BX44177" s="61"/>
      <c r="BY44177" s="61"/>
    </row>
    <row r="44178" spans="73:77" x14ac:dyDescent="0.25">
      <c r="BU44178" s="59"/>
      <c r="BV44178" s="60"/>
      <c r="BW44178" s="60"/>
      <c r="BX44178" s="61"/>
      <c r="BY44178" s="61"/>
    </row>
    <row r="44179" spans="73:77" x14ac:dyDescent="0.25">
      <c r="BU44179" s="59"/>
      <c r="BV44179" s="60"/>
      <c r="BW44179" s="60"/>
      <c r="BX44179" s="61"/>
      <c r="BY44179" s="61"/>
    </row>
    <row r="44180" spans="73:77" x14ac:dyDescent="0.25">
      <c r="BU44180" s="59"/>
      <c r="BV44180" s="60"/>
      <c r="BW44180" s="60"/>
      <c r="BX44180" s="61"/>
      <c r="BY44180" s="61"/>
    </row>
    <row r="44181" spans="73:77" x14ac:dyDescent="0.25">
      <c r="BU44181" s="59"/>
      <c r="BV44181" s="60"/>
      <c r="BW44181" s="60"/>
      <c r="BX44181" s="61"/>
      <c r="BY44181" s="61"/>
    </row>
    <row r="44182" spans="73:77" x14ac:dyDescent="0.25">
      <c r="BU44182" s="59"/>
      <c r="BV44182" s="60"/>
      <c r="BW44182" s="60"/>
      <c r="BX44182" s="61"/>
      <c r="BY44182" s="61"/>
    </row>
    <row r="44183" spans="73:77" x14ac:dyDescent="0.25">
      <c r="BU44183" s="59"/>
      <c r="BV44183" s="60"/>
      <c r="BW44183" s="60"/>
      <c r="BX44183" s="61"/>
      <c r="BY44183" s="61"/>
    </row>
    <row r="44184" spans="73:77" x14ac:dyDescent="0.25">
      <c r="BU44184" s="59"/>
      <c r="BV44184" s="60"/>
      <c r="BW44184" s="60"/>
      <c r="BX44184" s="61"/>
      <c r="BY44184" s="61"/>
    </row>
    <row r="44185" spans="73:77" x14ac:dyDescent="0.25">
      <c r="BU44185" s="59"/>
      <c r="BV44185" s="60"/>
      <c r="BW44185" s="60"/>
      <c r="BX44185" s="61"/>
      <c r="BY44185" s="61"/>
    </row>
    <row r="44186" spans="73:77" x14ac:dyDescent="0.25">
      <c r="BU44186" s="59"/>
      <c r="BV44186" s="60"/>
      <c r="BW44186" s="60"/>
      <c r="BX44186" s="61"/>
      <c r="BY44186" s="61"/>
    </row>
    <row r="44187" spans="73:77" x14ac:dyDescent="0.25">
      <c r="BU44187" s="59"/>
      <c r="BV44187" s="60"/>
      <c r="BW44187" s="60"/>
      <c r="BX44187" s="61"/>
      <c r="BY44187" s="61"/>
    </row>
    <row r="44188" spans="73:77" x14ac:dyDescent="0.25">
      <c r="BU44188" s="59"/>
      <c r="BV44188" s="60"/>
      <c r="BW44188" s="60"/>
      <c r="BX44188" s="61"/>
      <c r="BY44188" s="61"/>
    </row>
    <row r="44189" spans="73:77" x14ac:dyDescent="0.25">
      <c r="BU44189" s="59"/>
      <c r="BV44189" s="60"/>
      <c r="BW44189" s="60"/>
      <c r="BX44189" s="61"/>
      <c r="BY44189" s="61"/>
    </row>
    <row r="44190" spans="73:77" x14ac:dyDescent="0.25">
      <c r="BU44190" s="59"/>
      <c r="BV44190" s="60"/>
      <c r="BW44190" s="60"/>
      <c r="BX44190" s="61"/>
      <c r="BY44190" s="61"/>
    </row>
    <row r="44191" spans="73:77" x14ac:dyDescent="0.25">
      <c r="BU44191" s="59"/>
      <c r="BV44191" s="60"/>
      <c r="BW44191" s="60"/>
      <c r="BX44191" s="61"/>
      <c r="BY44191" s="61"/>
    </row>
    <row r="44192" spans="73:77" x14ac:dyDescent="0.25">
      <c r="BU44192" s="59"/>
      <c r="BV44192" s="60"/>
      <c r="BW44192" s="60"/>
      <c r="BX44192" s="61"/>
      <c r="BY44192" s="61"/>
    </row>
    <row r="44193" spans="73:77" x14ac:dyDescent="0.25">
      <c r="BU44193" s="59"/>
      <c r="BV44193" s="60"/>
      <c r="BW44193" s="60"/>
      <c r="BX44193" s="61"/>
      <c r="BY44193" s="61"/>
    </row>
    <row r="44194" spans="73:77" x14ac:dyDescent="0.25">
      <c r="BU44194" s="59"/>
      <c r="BV44194" s="60"/>
      <c r="BW44194" s="60"/>
      <c r="BX44194" s="61"/>
      <c r="BY44194" s="61"/>
    </row>
    <row r="44195" spans="73:77" x14ac:dyDescent="0.25">
      <c r="BU44195" s="59"/>
      <c r="BV44195" s="60"/>
      <c r="BW44195" s="60"/>
      <c r="BX44195" s="61"/>
      <c r="BY44195" s="61"/>
    </row>
    <row r="44196" spans="73:77" x14ac:dyDescent="0.25">
      <c r="BU44196" s="59"/>
      <c r="BV44196" s="60"/>
      <c r="BW44196" s="60"/>
      <c r="BX44196" s="61"/>
      <c r="BY44196" s="61"/>
    </row>
    <row r="44197" spans="73:77" x14ac:dyDescent="0.25">
      <c r="BU44197" s="59"/>
      <c r="BV44197" s="60"/>
      <c r="BW44197" s="60"/>
      <c r="BX44197" s="61"/>
      <c r="BY44197" s="61"/>
    </row>
    <row r="44198" spans="73:77" x14ac:dyDescent="0.25">
      <c r="BU44198" s="59"/>
      <c r="BV44198" s="60"/>
      <c r="BW44198" s="60"/>
      <c r="BX44198" s="61"/>
      <c r="BY44198" s="61"/>
    </row>
    <row r="44199" spans="73:77" x14ac:dyDescent="0.25">
      <c r="BU44199" s="59"/>
      <c r="BV44199" s="60"/>
      <c r="BW44199" s="60"/>
      <c r="BX44199" s="61"/>
      <c r="BY44199" s="61"/>
    </row>
    <row r="44200" spans="73:77" x14ac:dyDescent="0.25">
      <c r="BU44200" s="59"/>
      <c r="BV44200" s="60"/>
      <c r="BW44200" s="60"/>
      <c r="BX44200" s="61"/>
      <c r="BY44200" s="61"/>
    </row>
    <row r="44201" spans="73:77" x14ac:dyDescent="0.25">
      <c r="BU44201" s="59"/>
      <c r="BV44201" s="60"/>
      <c r="BW44201" s="60"/>
      <c r="BX44201" s="61"/>
      <c r="BY44201" s="61"/>
    </row>
    <row r="44202" spans="73:77" x14ac:dyDescent="0.25">
      <c r="BU44202" s="59"/>
      <c r="BV44202" s="60"/>
      <c r="BW44202" s="60"/>
      <c r="BX44202" s="61"/>
      <c r="BY44202" s="61"/>
    </row>
    <row r="44203" spans="73:77" x14ac:dyDescent="0.25">
      <c r="BU44203" s="59"/>
      <c r="BV44203" s="60"/>
      <c r="BW44203" s="60"/>
      <c r="BX44203" s="61"/>
      <c r="BY44203" s="61"/>
    </row>
    <row r="44204" spans="73:77" x14ac:dyDescent="0.25">
      <c r="BU44204" s="59"/>
      <c r="BV44204" s="60"/>
      <c r="BW44204" s="60"/>
      <c r="BX44204" s="61"/>
      <c r="BY44204" s="61"/>
    </row>
    <row r="44205" spans="73:77" x14ac:dyDescent="0.25">
      <c r="BU44205" s="59"/>
      <c r="BV44205" s="60"/>
      <c r="BW44205" s="60"/>
      <c r="BX44205" s="61"/>
      <c r="BY44205" s="61"/>
    </row>
    <row r="44206" spans="73:77" x14ac:dyDescent="0.25">
      <c r="BU44206" s="59"/>
      <c r="BV44206" s="60"/>
      <c r="BW44206" s="60"/>
      <c r="BX44206" s="61"/>
      <c r="BY44206" s="61"/>
    </row>
    <row r="44207" spans="73:77" x14ac:dyDescent="0.25">
      <c r="BU44207" s="59"/>
      <c r="BV44207" s="60"/>
      <c r="BW44207" s="60"/>
      <c r="BX44207" s="61"/>
      <c r="BY44207" s="61"/>
    </row>
    <row r="44208" spans="73:77" x14ac:dyDescent="0.25">
      <c r="BU44208" s="59"/>
      <c r="BV44208" s="60"/>
      <c r="BW44208" s="60"/>
      <c r="BX44208" s="61"/>
      <c r="BY44208" s="61"/>
    </row>
    <row r="44209" spans="73:77" x14ac:dyDescent="0.25">
      <c r="BU44209" s="59"/>
      <c r="BV44209" s="60"/>
      <c r="BW44209" s="60"/>
      <c r="BX44209" s="61"/>
      <c r="BY44209" s="61"/>
    </row>
    <row r="44210" spans="73:77" x14ac:dyDescent="0.25">
      <c r="BU44210" s="59"/>
      <c r="BV44210" s="60"/>
      <c r="BW44210" s="60"/>
      <c r="BX44210" s="61"/>
      <c r="BY44210" s="61"/>
    </row>
    <row r="44211" spans="73:77" x14ac:dyDescent="0.25">
      <c r="BU44211" s="59"/>
      <c r="BV44211" s="60"/>
      <c r="BW44211" s="60"/>
      <c r="BX44211" s="61"/>
      <c r="BY44211" s="61"/>
    </row>
    <row r="44212" spans="73:77" x14ac:dyDescent="0.25">
      <c r="BU44212" s="59"/>
      <c r="BV44212" s="60"/>
      <c r="BW44212" s="60"/>
      <c r="BX44212" s="61"/>
      <c r="BY44212" s="61"/>
    </row>
    <row r="44213" spans="73:77" x14ac:dyDescent="0.25">
      <c r="BU44213" s="59"/>
      <c r="BV44213" s="60"/>
      <c r="BW44213" s="60"/>
      <c r="BX44213" s="61"/>
      <c r="BY44213" s="61"/>
    </row>
    <row r="44214" spans="73:77" x14ac:dyDescent="0.25">
      <c r="BU44214" s="59"/>
      <c r="BV44214" s="60"/>
      <c r="BW44214" s="60"/>
      <c r="BX44214" s="61"/>
      <c r="BY44214" s="61"/>
    </row>
    <row r="44215" spans="73:77" x14ac:dyDescent="0.25">
      <c r="BU44215" s="59"/>
      <c r="BV44215" s="60"/>
      <c r="BW44215" s="60"/>
      <c r="BX44215" s="61"/>
      <c r="BY44215" s="61"/>
    </row>
    <row r="44216" spans="73:77" x14ac:dyDescent="0.25">
      <c r="BU44216" s="59"/>
      <c r="BV44216" s="60"/>
      <c r="BW44216" s="60"/>
      <c r="BX44216" s="61"/>
      <c r="BY44216" s="61"/>
    </row>
    <row r="44217" spans="73:77" x14ac:dyDescent="0.25">
      <c r="BU44217" s="59"/>
      <c r="BV44217" s="60"/>
      <c r="BW44217" s="60"/>
      <c r="BX44217" s="61"/>
      <c r="BY44217" s="61"/>
    </row>
    <row r="44218" spans="73:77" x14ac:dyDescent="0.25">
      <c r="BU44218" s="59"/>
      <c r="BV44218" s="60"/>
      <c r="BW44218" s="60"/>
      <c r="BX44218" s="61"/>
      <c r="BY44218" s="61"/>
    </row>
    <row r="44219" spans="73:77" x14ac:dyDescent="0.25">
      <c r="BU44219" s="59"/>
      <c r="BV44219" s="60"/>
      <c r="BW44219" s="60"/>
      <c r="BX44219" s="61"/>
      <c r="BY44219" s="61"/>
    </row>
    <row r="44220" spans="73:77" x14ac:dyDescent="0.25">
      <c r="BU44220" s="59"/>
      <c r="BV44220" s="60"/>
      <c r="BW44220" s="60"/>
      <c r="BX44220" s="61"/>
      <c r="BY44220" s="61"/>
    </row>
    <row r="44221" spans="73:77" x14ac:dyDescent="0.25">
      <c r="BU44221" s="59"/>
      <c r="BV44221" s="60"/>
      <c r="BW44221" s="60"/>
      <c r="BX44221" s="61"/>
      <c r="BY44221" s="61"/>
    </row>
    <row r="44222" spans="73:77" x14ac:dyDescent="0.25">
      <c r="BU44222" s="59"/>
      <c r="BV44222" s="60"/>
      <c r="BW44222" s="60"/>
      <c r="BX44222" s="61"/>
      <c r="BY44222" s="61"/>
    </row>
    <row r="44223" spans="73:77" x14ac:dyDescent="0.25">
      <c r="BU44223" s="59"/>
      <c r="BV44223" s="60"/>
      <c r="BW44223" s="60"/>
      <c r="BX44223" s="61"/>
      <c r="BY44223" s="61"/>
    </row>
    <row r="44224" spans="73:77" x14ac:dyDescent="0.25">
      <c r="BU44224" s="59"/>
      <c r="BV44224" s="60"/>
      <c r="BW44224" s="60"/>
      <c r="BX44224" s="61"/>
      <c r="BY44224" s="61"/>
    </row>
    <row r="44225" spans="73:77" x14ac:dyDescent="0.25">
      <c r="BU44225" s="59"/>
      <c r="BV44225" s="60"/>
      <c r="BW44225" s="60"/>
      <c r="BX44225" s="61"/>
      <c r="BY44225" s="61"/>
    </row>
    <row r="44226" spans="73:77" x14ac:dyDescent="0.25">
      <c r="BU44226" s="59"/>
      <c r="BV44226" s="60"/>
      <c r="BW44226" s="60"/>
      <c r="BX44226" s="61"/>
      <c r="BY44226" s="61"/>
    </row>
    <row r="44227" spans="73:77" x14ac:dyDescent="0.25">
      <c r="BU44227" s="59"/>
      <c r="BV44227" s="60"/>
      <c r="BW44227" s="60"/>
      <c r="BX44227" s="61"/>
      <c r="BY44227" s="61"/>
    </row>
    <row r="44228" spans="73:77" x14ac:dyDescent="0.25">
      <c r="BU44228" s="59"/>
      <c r="BV44228" s="60"/>
      <c r="BW44228" s="60"/>
      <c r="BX44228" s="61"/>
      <c r="BY44228" s="61"/>
    </row>
    <row r="44229" spans="73:77" x14ac:dyDescent="0.25">
      <c r="BU44229" s="59"/>
      <c r="BV44229" s="60"/>
      <c r="BW44229" s="60"/>
      <c r="BX44229" s="61"/>
      <c r="BY44229" s="61"/>
    </row>
    <row r="44230" spans="73:77" x14ac:dyDescent="0.25">
      <c r="BU44230" s="59"/>
      <c r="BV44230" s="60"/>
      <c r="BW44230" s="60"/>
      <c r="BX44230" s="61"/>
      <c r="BY44230" s="61"/>
    </row>
    <row r="44231" spans="73:77" x14ac:dyDescent="0.25">
      <c r="BU44231" s="59"/>
      <c r="BV44231" s="60"/>
      <c r="BW44231" s="60"/>
      <c r="BX44231" s="61"/>
      <c r="BY44231" s="61"/>
    </row>
    <row r="44232" spans="73:77" x14ac:dyDescent="0.25">
      <c r="BU44232" s="59"/>
      <c r="BV44232" s="60"/>
      <c r="BW44232" s="60"/>
      <c r="BX44232" s="61"/>
      <c r="BY44232" s="61"/>
    </row>
    <row r="44233" spans="73:77" x14ac:dyDescent="0.25">
      <c r="BU44233" s="59"/>
      <c r="BV44233" s="60"/>
      <c r="BW44233" s="60"/>
      <c r="BX44233" s="61"/>
      <c r="BY44233" s="61"/>
    </row>
    <row r="44234" spans="73:77" x14ac:dyDescent="0.25">
      <c r="BU44234" s="59"/>
      <c r="BV44234" s="60"/>
      <c r="BW44234" s="60"/>
      <c r="BX44234" s="61"/>
      <c r="BY44234" s="61"/>
    </row>
    <row r="44235" spans="73:77" x14ac:dyDescent="0.25">
      <c r="BU44235" s="59"/>
      <c r="BV44235" s="60"/>
      <c r="BW44235" s="60"/>
      <c r="BX44235" s="61"/>
      <c r="BY44235" s="61"/>
    </row>
    <row r="44236" spans="73:77" x14ac:dyDescent="0.25">
      <c r="BU44236" s="59"/>
      <c r="BV44236" s="60"/>
      <c r="BW44236" s="60"/>
      <c r="BX44236" s="61"/>
      <c r="BY44236" s="61"/>
    </row>
    <row r="44237" spans="73:77" x14ac:dyDescent="0.25">
      <c r="BU44237" s="59"/>
      <c r="BV44237" s="60"/>
      <c r="BW44237" s="60"/>
      <c r="BX44237" s="61"/>
      <c r="BY44237" s="61"/>
    </row>
    <row r="44238" spans="73:77" x14ac:dyDescent="0.25">
      <c r="BU44238" s="59"/>
      <c r="BV44238" s="60"/>
      <c r="BW44238" s="60"/>
      <c r="BX44238" s="61"/>
      <c r="BY44238" s="61"/>
    </row>
    <row r="44239" spans="73:77" x14ac:dyDescent="0.25">
      <c r="BU44239" s="59"/>
      <c r="BV44239" s="60"/>
      <c r="BW44239" s="60"/>
      <c r="BX44239" s="61"/>
      <c r="BY44239" s="61"/>
    </row>
    <row r="44240" spans="73:77" x14ac:dyDescent="0.25">
      <c r="BU44240" s="59"/>
      <c r="BV44240" s="60"/>
      <c r="BW44240" s="60"/>
      <c r="BX44240" s="61"/>
      <c r="BY44240" s="61"/>
    </row>
    <row r="44241" spans="73:77" x14ac:dyDescent="0.25">
      <c r="BU44241" s="59"/>
      <c r="BV44241" s="60"/>
      <c r="BW44241" s="60"/>
      <c r="BX44241" s="61"/>
      <c r="BY44241" s="61"/>
    </row>
    <row r="44242" spans="73:77" x14ac:dyDescent="0.25">
      <c r="BU44242" s="59"/>
      <c r="BV44242" s="60"/>
      <c r="BW44242" s="60"/>
      <c r="BX44242" s="61"/>
      <c r="BY44242" s="61"/>
    </row>
    <row r="44243" spans="73:77" x14ac:dyDescent="0.25">
      <c r="BU44243" s="59"/>
      <c r="BV44243" s="60"/>
      <c r="BW44243" s="60"/>
      <c r="BX44243" s="61"/>
      <c r="BY44243" s="61"/>
    </row>
    <row r="44244" spans="73:77" x14ac:dyDescent="0.25">
      <c r="BU44244" s="59"/>
      <c r="BV44244" s="60"/>
      <c r="BW44244" s="60"/>
      <c r="BX44244" s="61"/>
      <c r="BY44244" s="61"/>
    </row>
    <row r="44245" spans="73:77" x14ac:dyDescent="0.25">
      <c r="BU44245" s="59"/>
      <c r="BV44245" s="60"/>
      <c r="BW44245" s="60"/>
      <c r="BX44245" s="61"/>
      <c r="BY44245" s="61"/>
    </row>
    <row r="44246" spans="73:77" x14ac:dyDescent="0.25">
      <c r="BU44246" s="59"/>
      <c r="BV44246" s="60"/>
      <c r="BW44246" s="60"/>
      <c r="BX44246" s="61"/>
      <c r="BY44246" s="61"/>
    </row>
    <row r="44247" spans="73:77" x14ac:dyDescent="0.25">
      <c r="BU44247" s="59"/>
      <c r="BV44247" s="60"/>
      <c r="BW44247" s="60"/>
      <c r="BX44247" s="61"/>
      <c r="BY44247" s="61"/>
    </row>
    <row r="44248" spans="73:77" x14ac:dyDescent="0.25">
      <c r="BU44248" s="59"/>
      <c r="BV44248" s="60"/>
      <c r="BW44248" s="60"/>
      <c r="BX44248" s="61"/>
      <c r="BY44248" s="61"/>
    </row>
    <row r="44249" spans="73:77" x14ac:dyDescent="0.25">
      <c r="BU44249" s="59"/>
      <c r="BV44249" s="60"/>
      <c r="BW44249" s="60"/>
      <c r="BX44249" s="61"/>
      <c r="BY44249" s="61"/>
    </row>
    <row r="44250" spans="73:77" x14ac:dyDescent="0.25">
      <c r="BU44250" s="59"/>
      <c r="BV44250" s="60"/>
      <c r="BW44250" s="60"/>
      <c r="BX44250" s="61"/>
      <c r="BY44250" s="61"/>
    </row>
    <row r="44251" spans="73:77" x14ac:dyDescent="0.25">
      <c r="BU44251" s="59"/>
      <c r="BV44251" s="60"/>
      <c r="BW44251" s="60"/>
      <c r="BX44251" s="61"/>
      <c r="BY44251" s="61"/>
    </row>
    <row r="44252" spans="73:77" x14ac:dyDescent="0.25">
      <c r="BU44252" s="59"/>
      <c r="BV44252" s="60"/>
      <c r="BW44252" s="60"/>
      <c r="BX44252" s="61"/>
      <c r="BY44252" s="61"/>
    </row>
    <row r="44253" spans="73:77" x14ac:dyDescent="0.25">
      <c r="BU44253" s="59"/>
      <c r="BV44253" s="60"/>
      <c r="BW44253" s="60"/>
      <c r="BX44253" s="61"/>
      <c r="BY44253" s="61"/>
    </row>
    <row r="44254" spans="73:77" x14ac:dyDescent="0.25">
      <c r="BU44254" s="59"/>
      <c r="BV44254" s="60"/>
      <c r="BW44254" s="60"/>
      <c r="BX44254" s="61"/>
      <c r="BY44254" s="61"/>
    </row>
    <row r="44255" spans="73:77" x14ac:dyDescent="0.25">
      <c r="BU44255" s="59"/>
      <c r="BV44255" s="60"/>
      <c r="BW44255" s="60"/>
      <c r="BX44255" s="61"/>
      <c r="BY44255" s="61"/>
    </row>
    <row r="44256" spans="73:77" x14ac:dyDescent="0.25">
      <c r="BU44256" s="59"/>
      <c r="BV44256" s="60"/>
      <c r="BW44256" s="60"/>
      <c r="BX44256" s="61"/>
      <c r="BY44256" s="61"/>
    </row>
    <row r="44257" spans="73:77" x14ac:dyDescent="0.25">
      <c r="BU44257" s="59"/>
      <c r="BV44257" s="60"/>
      <c r="BW44257" s="60"/>
      <c r="BX44257" s="61"/>
      <c r="BY44257" s="61"/>
    </row>
    <row r="44258" spans="73:77" x14ac:dyDescent="0.25">
      <c r="BU44258" s="59"/>
      <c r="BV44258" s="60"/>
      <c r="BW44258" s="60"/>
      <c r="BX44258" s="61"/>
      <c r="BY44258" s="61"/>
    </row>
    <row r="44259" spans="73:77" x14ac:dyDescent="0.25">
      <c r="BU44259" s="59"/>
      <c r="BV44259" s="60"/>
      <c r="BW44259" s="60"/>
      <c r="BX44259" s="61"/>
      <c r="BY44259" s="61"/>
    </row>
    <row r="44260" spans="73:77" x14ac:dyDescent="0.25">
      <c r="BU44260" s="59"/>
      <c r="BV44260" s="60"/>
      <c r="BW44260" s="60"/>
      <c r="BX44260" s="61"/>
      <c r="BY44260" s="61"/>
    </row>
    <row r="44261" spans="73:77" x14ac:dyDescent="0.25">
      <c r="BU44261" s="59"/>
      <c r="BV44261" s="60"/>
      <c r="BW44261" s="60"/>
      <c r="BX44261" s="61"/>
      <c r="BY44261" s="61"/>
    </row>
    <row r="44262" spans="73:77" x14ac:dyDescent="0.25">
      <c r="BU44262" s="59"/>
      <c r="BV44262" s="60"/>
      <c r="BW44262" s="60"/>
      <c r="BX44262" s="61"/>
      <c r="BY44262" s="61"/>
    </row>
    <row r="44263" spans="73:77" x14ac:dyDescent="0.25">
      <c r="BU44263" s="59"/>
      <c r="BV44263" s="60"/>
      <c r="BW44263" s="60"/>
      <c r="BX44263" s="61"/>
      <c r="BY44263" s="61"/>
    </row>
    <row r="44264" spans="73:77" x14ac:dyDescent="0.25">
      <c r="BU44264" s="59"/>
      <c r="BV44264" s="60"/>
      <c r="BW44264" s="60"/>
      <c r="BX44264" s="61"/>
      <c r="BY44264" s="61"/>
    </row>
    <row r="44265" spans="73:77" x14ac:dyDescent="0.25">
      <c r="BU44265" s="59"/>
      <c r="BV44265" s="60"/>
      <c r="BW44265" s="60"/>
      <c r="BX44265" s="61"/>
      <c r="BY44265" s="61"/>
    </row>
    <row r="44266" spans="73:77" x14ac:dyDescent="0.25">
      <c r="BU44266" s="59"/>
      <c r="BV44266" s="60"/>
      <c r="BW44266" s="60"/>
      <c r="BX44266" s="61"/>
      <c r="BY44266" s="61"/>
    </row>
    <row r="44267" spans="73:77" x14ac:dyDescent="0.25">
      <c r="BU44267" s="59"/>
      <c r="BV44267" s="60"/>
      <c r="BW44267" s="60"/>
      <c r="BX44267" s="61"/>
      <c r="BY44267" s="61"/>
    </row>
    <row r="44268" spans="73:77" x14ac:dyDescent="0.25">
      <c r="BU44268" s="59"/>
      <c r="BV44268" s="60"/>
      <c r="BW44268" s="60"/>
      <c r="BX44268" s="61"/>
      <c r="BY44268" s="61"/>
    </row>
    <row r="44269" spans="73:77" x14ac:dyDescent="0.25">
      <c r="BU44269" s="59"/>
      <c r="BV44269" s="60"/>
      <c r="BW44269" s="60"/>
      <c r="BX44269" s="61"/>
      <c r="BY44269" s="61"/>
    </row>
    <row r="44270" spans="73:77" x14ac:dyDescent="0.25">
      <c r="BU44270" s="59"/>
      <c r="BV44270" s="60"/>
      <c r="BW44270" s="60"/>
      <c r="BX44270" s="61"/>
      <c r="BY44270" s="61"/>
    </row>
    <row r="44271" spans="73:77" x14ac:dyDescent="0.25">
      <c r="BU44271" s="59"/>
      <c r="BV44271" s="60"/>
      <c r="BW44271" s="60"/>
      <c r="BX44271" s="61"/>
      <c r="BY44271" s="61"/>
    </row>
    <row r="44272" spans="73:77" x14ac:dyDescent="0.25">
      <c r="BU44272" s="59"/>
      <c r="BV44272" s="60"/>
      <c r="BW44272" s="60"/>
      <c r="BX44272" s="61"/>
      <c r="BY44272" s="61"/>
    </row>
    <row r="44273" spans="73:77" x14ac:dyDescent="0.25">
      <c r="BU44273" s="59"/>
      <c r="BV44273" s="60"/>
      <c r="BW44273" s="60"/>
      <c r="BX44273" s="61"/>
      <c r="BY44273" s="61"/>
    </row>
    <row r="44274" spans="73:77" x14ac:dyDescent="0.25">
      <c r="BU44274" s="59"/>
      <c r="BV44274" s="60"/>
      <c r="BW44274" s="60"/>
      <c r="BX44274" s="61"/>
      <c r="BY44274" s="61"/>
    </row>
    <row r="44275" spans="73:77" x14ac:dyDescent="0.25">
      <c r="BU44275" s="59"/>
      <c r="BV44275" s="60"/>
      <c r="BW44275" s="60"/>
      <c r="BX44275" s="61"/>
      <c r="BY44275" s="61"/>
    </row>
    <row r="44276" spans="73:77" x14ac:dyDescent="0.25">
      <c r="BU44276" s="59"/>
      <c r="BV44276" s="60"/>
      <c r="BW44276" s="60"/>
      <c r="BX44276" s="61"/>
      <c r="BY44276" s="61"/>
    </row>
    <row r="44277" spans="73:77" x14ac:dyDescent="0.25">
      <c r="BU44277" s="59"/>
      <c r="BV44277" s="60"/>
      <c r="BW44277" s="60"/>
      <c r="BX44277" s="61"/>
      <c r="BY44277" s="61"/>
    </row>
    <row r="44278" spans="73:77" x14ac:dyDescent="0.25">
      <c r="BU44278" s="59"/>
      <c r="BV44278" s="60"/>
      <c r="BW44278" s="60"/>
      <c r="BX44278" s="61"/>
      <c r="BY44278" s="61"/>
    </row>
    <row r="44279" spans="73:77" x14ac:dyDescent="0.25">
      <c r="BU44279" s="59"/>
      <c r="BV44279" s="60"/>
      <c r="BW44279" s="60"/>
      <c r="BX44279" s="61"/>
      <c r="BY44279" s="61"/>
    </row>
    <row r="44280" spans="73:77" x14ac:dyDescent="0.25">
      <c r="BU44280" s="59"/>
      <c r="BV44280" s="60"/>
      <c r="BW44280" s="60"/>
      <c r="BX44280" s="61"/>
      <c r="BY44280" s="61"/>
    </row>
    <row r="44281" spans="73:77" x14ac:dyDescent="0.25">
      <c r="BU44281" s="59"/>
      <c r="BV44281" s="60"/>
      <c r="BW44281" s="60"/>
      <c r="BX44281" s="61"/>
      <c r="BY44281" s="61"/>
    </row>
    <row r="44282" spans="73:77" x14ac:dyDescent="0.25">
      <c r="BU44282" s="59"/>
      <c r="BV44282" s="60"/>
      <c r="BW44282" s="60"/>
      <c r="BX44282" s="61"/>
      <c r="BY44282" s="61"/>
    </row>
    <row r="44283" spans="73:77" x14ac:dyDescent="0.25">
      <c r="BU44283" s="59"/>
      <c r="BV44283" s="60"/>
      <c r="BW44283" s="60"/>
      <c r="BX44283" s="61"/>
      <c r="BY44283" s="61"/>
    </row>
    <row r="44284" spans="73:77" x14ac:dyDescent="0.25">
      <c r="BU44284" s="59"/>
      <c r="BV44284" s="60"/>
      <c r="BW44284" s="60"/>
      <c r="BX44284" s="61"/>
      <c r="BY44284" s="61"/>
    </row>
    <row r="44285" spans="73:77" x14ac:dyDescent="0.25">
      <c r="BU44285" s="59"/>
      <c r="BV44285" s="60"/>
      <c r="BW44285" s="60"/>
      <c r="BX44285" s="61"/>
      <c r="BY44285" s="61"/>
    </row>
    <row r="44286" spans="73:77" x14ac:dyDescent="0.25">
      <c r="BU44286" s="59"/>
      <c r="BV44286" s="60"/>
      <c r="BW44286" s="60"/>
      <c r="BX44286" s="61"/>
      <c r="BY44286" s="61"/>
    </row>
    <row r="44287" spans="73:77" x14ac:dyDescent="0.25">
      <c r="BU44287" s="59"/>
      <c r="BV44287" s="60"/>
      <c r="BW44287" s="60"/>
      <c r="BX44287" s="61"/>
      <c r="BY44287" s="61"/>
    </row>
    <row r="44288" spans="73:77" x14ac:dyDescent="0.25">
      <c r="BU44288" s="59"/>
      <c r="BV44288" s="60"/>
      <c r="BW44288" s="60"/>
      <c r="BX44288" s="61"/>
      <c r="BY44288" s="61"/>
    </row>
    <row r="44289" spans="73:77" x14ac:dyDescent="0.25">
      <c r="BU44289" s="59"/>
      <c r="BV44289" s="60"/>
      <c r="BW44289" s="60"/>
      <c r="BX44289" s="61"/>
      <c r="BY44289" s="61"/>
    </row>
    <row r="44290" spans="73:77" x14ac:dyDescent="0.25">
      <c r="BU44290" s="59"/>
      <c r="BV44290" s="60"/>
      <c r="BW44290" s="60"/>
      <c r="BX44290" s="61"/>
      <c r="BY44290" s="61"/>
    </row>
    <row r="44291" spans="73:77" x14ac:dyDescent="0.25">
      <c r="BU44291" s="59"/>
      <c r="BV44291" s="60"/>
      <c r="BW44291" s="60"/>
      <c r="BX44291" s="61"/>
      <c r="BY44291" s="61"/>
    </row>
    <row r="44292" spans="73:77" x14ac:dyDescent="0.25">
      <c r="BU44292" s="59"/>
      <c r="BV44292" s="60"/>
      <c r="BW44292" s="60"/>
      <c r="BX44292" s="61"/>
      <c r="BY44292" s="61"/>
    </row>
    <row r="44293" spans="73:77" x14ac:dyDescent="0.25">
      <c r="BU44293" s="59"/>
      <c r="BV44293" s="60"/>
      <c r="BW44293" s="60"/>
      <c r="BX44293" s="61"/>
      <c r="BY44293" s="61"/>
    </row>
    <row r="44294" spans="73:77" x14ac:dyDescent="0.25">
      <c r="BU44294" s="59"/>
      <c r="BV44294" s="60"/>
      <c r="BW44294" s="60"/>
      <c r="BX44294" s="61"/>
      <c r="BY44294" s="61"/>
    </row>
    <row r="44295" spans="73:77" x14ac:dyDescent="0.25">
      <c r="BU44295" s="59"/>
      <c r="BV44295" s="60"/>
      <c r="BW44295" s="60"/>
      <c r="BX44295" s="61"/>
      <c r="BY44295" s="61"/>
    </row>
    <row r="44296" spans="73:77" x14ac:dyDescent="0.25">
      <c r="BU44296" s="59"/>
      <c r="BV44296" s="60"/>
      <c r="BW44296" s="60"/>
      <c r="BX44296" s="61"/>
      <c r="BY44296" s="61"/>
    </row>
    <row r="44297" spans="73:77" x14ac:dyDescent="0.25">
      <c r="BU44297" s="59"/>
      <c r="BV44297" s="60"/>
      <c r="BW44297" s="60"/>
      <c r="BX44297" s="61"/>
      <c r="BY44297" s="61"/>
    </row>
    <row r="44298" spans="73:77" x14ac:dyDescent="0.25">
      <c r="BU44298" s="59"/>
      <c r="BV44298" s="60"/>
      <c r="BW44298" s="60"/>
      <c r="BX44298" s="61"/>
      <c r="BY44298" s="61"/>
    </row>
    <row r="44299" spans="73:77" x14ac:dyDescent="0.25">
      <c r="BU44299" s="59"/>
      <c r="BV44299" s="60"/>
      <c r="BW44299" s="60"/>
      <c r="BX44299" s="61"/>
      <c r="BY44299" s="61"/>
    </row>
    <row r="44300" spans="73:77" x14ac:dyDescent="0.25">
      <c r="BU44300" s="59"/>
      <c r="BV44300" s="60"/>
      <c r="BW44300" s="60"/>
      <c r="BX44300" s="61"/>
      <c r="BY44300" s="61"/>
    </row>
    <row r="44301" spans="73:77" x14ac:dyDescent="0.25">
      <c r="BU44301" s="59"/>
      <c r="BV44301" s="60"/>
      <c r="BW44301" s="60"/>
      <c r="BX44301" s="61"/>
      <c r="BY44301" s="61"/>
    </row>
    <row r="44302" spans="73:77" x14ac:dyDescent="0.25">
      <c r="BU44302" s="59"/>
      <c r="BV44302" s="60"/>
      <c r="BW44302" s="60"/>
      <c r="BX44302" s="61"/>
      <c r="BY44302" s="61"/>
    </row>
    <row r="44303" spans="73:77" x14ac:dyDescent="0.25">
      <c r="BU44303" s="59"/>
      <c r="BV44303" s="60"/>
      <c r="BW44303" s="60"/>
      <c r="BX44303" s="61"/>
      <c r="BY44303" s="61"/>
    </row>
    <row r="44304" spans="73:77" x14ac:dyDescent="0.25">
      <c r="BU44304" s="59"/>
      <c r="BV44304" s="60"/>
      <c r="BW44304" s="60"/>
      <c r="BX44304" s="61"/>
      <c r="BY44304" s="61"/>
    </row>
    <row r="44305" spans="73:77" x14ac:dyDescent="0.25">
      <c r="BU44305" s="59"/>
      <c r="BV44305" s="60"/>
      <c r="BW44305" s="60"/>
      <c r="BX44305" s="61"/>
      <c r="BY44305" s="61"/>
    </row>
    <row r="44306" spans="73:77" x14ac:dyDescent="0.25">
      <c r="BU44306" s="59"/>
      <c r="BV44306" s="60"/>
      <c r="BW44306" s="60"/>
      <c r="BX44306" s="61"/>
      <c r="BY44306" s="61"/>
    </row>
    <row r="44307" spans="73:77" x14ac:dyDescent="0.25">
      <c r="BU44307" s="59"/>
      <c r="BV44307" s="60"/>
      <c r="BW44307" s="60"/>
      <c r="BX44307" s="61"/>
      <c r="BY44307" s="61"/>
    </row>
    <row r="44308" spans="73:77" x14ac:dyDescent="0.25">
      <c r="BU44308" s="59"/>
      <c r="BV44308" s="60"/>
      <c r="BW44308" s="60"/>
      <c r="BX44308" s="61"/>
      <c r="BY44308" s="61"/>
    </row>
    <row r="44309" spans="73:77" x14ac:dyDescent="0.25">
      <c r="BU44309" s="59"/>
      <c r="BV44309" s="60"/>
      <c r="BW44309" s="60"/>
      <c r="BX44309" s="61"/>
      <c r="BY44309" s="61"/>
    </row>
    <row r="44310" spans="73:77" x14ac:dyDescent="0.25">
      <c r="BU44310" s="59"/>
      <c r="BV44310" s="60"/>
      <c r="BW44310" s="60"/>
      <c r="BX44310" s="61"/>
      <c r="BY44310" s="61"/>
    </row>
    <row r="44311" spans="73:77" x14ac:dyDescent="0.25">
      <c r="BU44311" s="59"/>
      <c r="BV44311" s="60"/>
      <c r="BW44311" s="60"/>
      <c r="BX44311" s="61"/>
      <c r="BY44311" s="61"/>
    </row>
    <row r="44312" spans="73:77" x14ac:dyDescent="0.25">
      <c r="BU44312" s="59"/>
      <c r="BV44312" s="60"/>
      <c r="BW44312" s="60"/>
      <c r="BX44312" s="61"/>
      <c r="BY44312" s="61"/>
    </row>
    <row r="44313" spans="73:77" x14ac:dyDescent="0.25">
      <c r="BU44313" s="59"/>
      <c r="BV44313" s="60"/>
      <c r="BW44313" s="60"/>
      <c r="BX44313" s="61"/>
      <c r="BY44313" s="61"/>
    </row>
    <row r="44314" spans="73:77" x14ac:dyDescent="0.25">
      <c r="BU44314" s="59"/>
      <c r="BV44314" s="60"/>
      <c r="BW44314" s="60"/>
      <c r="BX44314" s="61"/>
      <c r="BY44314" s="61"/>
    </row>
    <row r="44315" spans="73:77" x14ac:dyDescent="0.25">
      <c r="BU44315" s="59"/>
      <c r="BV44315" s="60"/>
      <c r="BW44315" s="60"/>
      <c r="BX44315" s="61"/>
      <c r="BY44315" s="61"/>
    </row>
    <row r="44316" spans="73:77" x14ac:dyDescent="0.25">
      <c r="BU44316" s="59"/>
      <c r="BV44316" s="60"/>
      <c r="BW44316" s="60"/>
      <c r="BX44316" s="61"/>
      <c r="BY44316" s="61"/>
    </row>
    <row r="44317" spans="73:77" x14ac:dyDescent="0.25">
      <c r="BU44317" s="59"/>
      <c r="BV44317" s="60"/>
      <c r="BW44317" s="60"/>
      <c r="BX44317" s="61"/>
      <c r="BY44317" s="61"/>
    </row>
    <row r="44318" spans="73:77" x14ac:dyDescent="0.25">
      <c r="BU44318" s="59"/>
      <c r="BV44318" s="60"/>
      <c r="BW44318" s="60"/>
      <c r="BX44318" s="61"/>
      <c r="BY44318" s="61"/>
    </row>
    <row r="44319" spans="73:77" x14ac:dyDescent="0.25">
      <c r="BU44319" s="59"/>
      <c r="BV44319" s="60"/>
      <c r="BW44319" s="60"/>
      <c r="BX44319" s="61"/>
      <c r="BY44319" s="61"/>
    </row>
    <row r="44320" spans="73:77" x14ac:dyDescent="0.25">
      <c r="BU44320" s="59"/>
      <c r="BV44320" s="60"/>
      <c r="BW44320" s="60"/>
      <c r="BX44320" s="61"/>
      <c r="BY44320" s="61"/>
    </row>
    <row r="44321" spans="73:77" x14ac:dyDescent="0.25">
      <c r="BU44321" s="59"/>
      <c r="BV44321" s="60"/>
      <c r="BW44321" s="60"/>
      <c r="BX44321" s="61"/>
      <c r="BY44321" s="61"/>
    </row>
    <row r="44322" spans="73:77" x14ac:dyDescent="0.25">
      <c r="BU44322" s="59"/>
      <c r="BV44322" s="60"/>
      <c r="BW44322" s="60"/>
      <c r="BX44322" s="61"/>
      <c r="BY44322" s="61"/>
    </row>
    <row r="44323" spans="73:77" x14ac:dyDescent="0.25">
      <c r="BU44323" s="59"/>
      <c r="BV44323" s="60"/>
      <c r="BW44323" s="60"/>
      <c r="BX44323" s="61"/>
      <c r="BY44323" s="61"/>
    </row>
    <row r="44324" spans="73:77" x14ac:dyDescent="0.25">
      <c r="BU44324" s="59"/>
      <c r="BV44324" s="60"/>
      <c r="BW44324" s="60"/>
      <c r="BX44324" s="61"/>
      <c r="BY44324" s="61"/>
    </row>
    <row r="44325" spans="73:77" x14ac:dyDescent="0.25">
      <c r="BU44325" s="59"/>
      <c r="BV44325" s="60"/>
      <c r="BW44325" s="60"/>
      <c r="BX44325" s="61"/>
      <c r="BY44325" s="61"/>
    </row>
    <row r="44326" spans="73:77" x14ac:dyDescent="0.25">
      <c r="BU44326" s="59"/>
      <c r="BV44326" s="60"/>
      <c r="BW44326" s="60"/>
      <c r="BX44326" s="61"/>
      <c r="BY44326" s="61"/>
    </row>
    <row r="44327" spans="73:77" x14ac:dyDescent="0.25">
      <c r="BU44327" s="59"/>
      <c r="BV44327" s="60"/>
      <c r="BW44327" s="60"/>
      <c r="BX44327" s="61"/>
      <c r="BY44327" s="61"/>
    </row>
    <row r="44328" spans="73:77" x14ac:dyDescent="0.25">
      <c r="BU44328" s="59"/>
      <c r="BV44328" s="60"/>
      <c r="BW44328" s="60"/>
      <c r="BX44328" s="61"/>
      <c r="BY44328" s="61"/>
    </row>
    <row r="44329" spans="73:77" x14ac:dyDescent="0.25">
      <c r="BU44329" s="59"/>
      <c r="BV44329" s="60"/>
      <c r="BW44329" s="60"/>
      <c r="BX44329" s="61"/>
      <c r="BY44329" s="61"/>
    </row>
    <row r="44330" spans="73:77" x14ac:dyDescent="0.25">
      <c r="BU44330" s="59"/>
      <c r="BV44330" s="60"/>
      <c r="BW44330" s="60"/>
      <c r="BX44330" s="61"/>
      <c r="BY44330" s="61"/>
    </row>
    <row r="44331" spans="73:77" x14ac:dyDescent="0.25">
      <c r="BU44331" s="59"/>
      <c r="BV44331" s="60"/>
      <c r="BW44331" s="60"/>
      <c r="BX44331" s="61"/>
      <c r="BY44331" s="61"/>
    </row>
    <row r="44332" spans="73:77" x14ac:dyDescent="0.25">
      <c r="BU44332" s="59"/>
      <c r="BV44332" s="60"/>
      <c r="BW44332" s="60"/>
      <c r="BX44332" s="61"/>
      <c r="BY44332" s="61"/>
    </row>
    <row r="44333" spans="73:77" x14ac:dyDescent="0.25">
      <c r="BU44333" s="59"/>
      <c r="BV44333" s="60"/>
      <c r="BW44333" s="60"/>
      <c r="BX44333" s="61"/>
      <c r="BY44333" s="61"/>
    </row>
    <row r="44334" spans="73:77" x14ac:dyDescent="0.25">
      <c r="BU44334" s="59"/>
      <c r="BV44334" s="60"/>
      <c r="BW44334" s="60"/>
      <c r="BX44334" s="61"/>
      <c r="BY44334" s="61"/>
    </row>
    <row r="44335" spans="73:77" x14ac:dyDescent="0.25">
      <c r="BU44335" s="59"/>
      <c r="BV44335" s="60"/>
      <c r="BW44335" s="60"/>
      <c r="BX44335" s="61"/>
      <c r="BY44335" s="61"/>
    </row>
    <row r="44336" spans="73:77" x14ac:dyDescent="0.25">
      <c r="BU44336" s="59"/>
      <c r="BV44336" s="60"/>
      <c r="BW44336" s="60"/>
      <c r="BX44336" s="61"/>
      <c r="BY44336" s="61"/>
    </row>
    <row r="44337" spans="73:77" x14ac:dyDescent="0.25">
      <c r="BU44337" s="59"/>
      <c r="BV44337" s="60"/>
      <c r="BW44337" s="60"/>
      <c r="BX44337" s="61"/>
      <c r="BY44337" s="61"/>
    </row>
    <row r="44338" spans="73:77" x14ac:dyDescent="0.25">
      <c r="BU44338" s="59"/>
      <c r="BV44338" s="60"/>
      <c r="BW44338" s="60"/>
      <c r="BX44338" s="61"/>
      <c r="BY44338" s="61"/>
    </row>
    <row r="44339" spans="73:77" x14ac:dyDescent="0.25">
      <c r="BU44339" s="59"/>
      <c r="BV44339" s="60"/>
      <c r="BW44339" s="60"/>
      <c r="BX44339" s="61"/>
      <c r="BY44339" s="61"/>
    </row>
    <row r="44340" spans="73:77" x14ac:dyDescent="0.25">
      <c r="BU44340" s="59"/>
      <c r="BV44340" s="60"/>
      <c r="BW44340" s="60"/>
      <c r="BX44340" s="61"/>
      <c r="BY44340" s="61"/>
    </row>
    <row r="44341" spans="73:77" x14ac:dyDescent="0.25">
      <c r="BU44341" s="59"/>
      <c r="BV44341" s="60"/>
      <c r="BW44341" s="60"/>
      <c r="BX44341" s="61"/>
      <c r="BY44341" s="61"/>
    </row>
    <row r="44342" spans="73:77" x14ac:dyDescent="0.25">
      <c r="BU44342" s="59"/>
      <c r="BV44342" s="60"/>
      <c r="BW44342" s="60"/>
      <c r="BX44342" s="61"/>
      <c r="BY44342" s="61"/>
    </row>
    <row r="44343" spans="73:77" x14ac:dyDescent="0.25">
      <c r="BU44343" s="59"/>
      <c r="BV44343" s="60"/>
      <c r="BW44343" s="60"/>
      <c r="BX44343" s="61"/>
      <c r="BY44343" s="61"/>
    </row>
    <row r="44344" spans="73:77" x14ac:dyDescent="0.25">
      <c r="BU44344" s="59"/>
      <c r="BV44344" s="60"/>
      <c r="BW44344" s="60"/>
      <c r="BX44344" s="61"/>
      <c r="BY44344" s="61"/>
    </row>
    <row r="44345" spans="73:77" x14ac:dyDescent="0.25">
      <c r="BU44345" s="59"/>
      <c r="BV44345" s="60"/>
      <c r="BW44345" s="60"/>
      <c r="BX44345" s="61"/>
      <c r="BY44345" s="61"/>
    </row>
    <row r="44346" spans="73:77" x14ac:dyDescent="0.25">
      <c r="BU44346" s="59"/>
      <c r="BV44346" s="60"/>
      <c r="BW44346" s="60"/>
      <c r="BX44346" s="61"/>
      <c r="BY44346" s="61"/>
    </row>
    <row r="44347" spans="73:77" x14ac:dyDescent="0.25">
      <c r="BU44347" s="59"/>
      <c r="BV44347" s="60"/>
      <c r="BW44347" s="60"/>
      <c r="BX44347" s="61"/>
      <c r="BY44347" s="61"/>
    </row>
    <row r="44348" spans="73:77" x14ac:dyDescent="0.25">
      <c r="BU44348" s="59"/>
      <c r="BV44348" s="60"/>
      <c r="BW44348" s="60"/>
      <c r="BX44348" s="61"/>
      <c r="BY44348" s="61"/>
    </row>
    <row r="44349" spans="73:77" x14ac:dyDescent="0.25">
      <c r="BU44349" s="59"/>
      <c r="BV44349" s="60"/>
      <c r="BW44349" s="60"/>
      <c r="BX44349" s="61"/>
      <c r="BY44349" s="61"/>
    </row>
    <row r="44350" spans="73:77" x14ac:dyDescent="0.25">
      <c r="BU44350" s="59"/>
      <c r="BV44350" s="60"/>
      <c r="BW44350" s="60"/>
      <c r="BX44350" s="61"/>
      <c r="BY44350" s="61"/>
    </row>
    <row r="44351" spans="73:77" x14ac:dyDescent="0.25">
      <c r="BU44351" s="59"/>
      <c r="BV44351" s="60"/>
      <c r="BW44351" s="60"/>
      <c r="BX44351" s="61"/>
      <c r="BY44351" s="61"/>
    </row>
    <row r="44352" spans="73:77" x14ac:dyDescent="0.25">
      <c r="BU44352" s="59"/>
      <c r="BV44352" s="60"/>
      <c r="BW44352" s="60"/>
      <c r="BX44352" s="61"/>
      <c r="BY44352" s="61"/>
    </row>
    <row r="44353" spans="73:77" x14ac:dyDescent="0.25">
      <c r="BU44353" s="59"/>
      <c r="BV44353" s="60"/>
      <c r="BW44353" s="60"/>
      <c r="BX44353" s="61"/>
      <c r="BY44353" s="61"/>
    </row>
    <row r="44354" spans="73:77" x14ac:dyDescent="0.25">
      <c r="BU44354" s="59"/>
      <c r="BV44354" s="60"/>
      <c r="BW44354" s="60"/>
      <c r="BX44354" s="61"/>
      <c r="BY44354" s="61"/>
    </row>
    <row r="44355" spans="73:77" x14ac:dyDescent="0.25">
      <c r="BU44355" s="59"/>
      <c r="BV44355" s="60"/>
      <c r="BW44355" s="60"/>
      <c r="BX44355" s="61"/>
      <c r="BY44355" s="61"/>
    </row>
    <row r="44356" spans="73:77" x14ac:dyDescent="0.25">
      <c r="BU44356" s="59"/>
      <c r="BV44356" s="60"/>
      <c r="BW44356" s="60"/>
      <c r="BX44356" s="61"/>
      <c r="BY44356" s="61"/>
    </row>
    <row r="44357" spans="73:77" x14ac:dyDescent="0.25">
      <c r="BU44357" s="59"/>
      <c r="BV44357" s="60"/>
      <c r="BW44357" s="60"/>
      <c r="BX44357" s="61"/>
      <c r="BY44357" s="61"/>
    </row>
    <row r="44358" spans="73:77" x14ac:dyDescent="0.25">
      <c r="BU44358" s="59"/>
      <c r="BV44358" s="60"/>
      <c r="BW44358" s="60"/>
      <c r="BX44358" s="61"/>
      <c r="BY44358" s="61"/>
    </row>
    <row r="44359" spans="73:77" x14ac:dyDescent="0.25">
      <c r="BU44359" s="59"/>
      <c r="BV44359" s="60"/>
      <c r="BW44359" s="60"/>
      <c r="BX44359" s="61"/>
      <c r="BY44359" s="61"/>
    </row>
    <row r="44360" spans="73:77" x14ac:dyDescent="0.25">
      <c r="BU44360" s="59"/>
      <c r="BV44360" s="60"/>
      <c r="BW44360" s="60"/>
      <c r="BX44360" s="61"/>
      <c r="BY44360" s="61"/>
    </row>
    <row r="44361" spans="73:77" x14ac:dyDescent="0.25">
      <c r="BU44361" s="59"/>
      <c r="BV44361" s="60"/>
      <c r="BW44361" s="60"/>
      <c r="BX44361" s="61"/>
      <c r="BY44361" s="61"/>
    </row>
    <row r="44362" spans="73:77" x14ac:dyDescent="0.25">
      <c r="BU44362" s="59"/>
      <c r="BV44362" s="60"/>
      <c r="BW44362" s="60"/>
      <c r="BX44362" s="61"/>
      <c r="BY44362" s="61"/>
    </row>
    <row r="44363" spans="73:77" x14ac:dyDescent="0.25">
      <c r="BU44363" s="59"/>
      <c r="BV44363" s="60"/>
      <c r="BW44363" s="60"/>
      <c r="BX44363" s="61"/>
      <c r="BY44363" s="61"/>
    </row>
    <row r="44364" spans="73:77" x14ac:dyDescent="0.25">
      <c r="BU44364" s="59"/>
      <c r="BV44364" s="60"/>
      <c r="BW44364" s="60"/>
      <c r="BX44364" s="61"/>
      <c r="BY44364" s="61"/>
    </row>
    <row r="44365" spans="73:77" x14ac:dyDescent="0.25">
      <c r="BU44365" s="59"/>
      <c r="BV44365" s="60"/>
      <c r="BW44365" s="60"/>
      <c r="BX44365" s="61"/>
      <c r="BY44365" s="61"/>
    </row>
    <row r="44366" spans="73:77" x14ac:dyDescent="0.25">
      <c r="BU44366" s="59"/>
      <c r="BV44366" s="60"/>
      <c r="BW44366" s="60"/>
      <c r="BX44366" s="61"/>
      <c r="BY44366" s="61"/>
    </row>
    <row r="44367" spans="73:77" x14ac:dyDescent="0.25">
      <c r="BU44367" s="59"/>
      <c r="BV44367" s="60"/>
      <c r="BW44367" s="60"/>
      <c r="BX44367" s="61"/>
      <c r="BY44367" s="61"/>
    </row>
    <row r="44368" spans="73:77" x14ac:dyDescent="0.25">
      <c r="BU44368" s="59"/>
      <c r="BV44368" s="60"/>
      <c r="BW44368" s="60"/>
      <c r="BX44368" s="61"/>
      <c r="BY44368" s="61"/>
    </row>
    <row r="44369" spans="73:77" x14ac:dyDescent="0.25">
      <c r="BU44369" s="59"/>
      <c r="BV44369" s="60"/>
      <c r="BW44369" s="60"/>
      <c r="BX44369" s="61"/>
      <c r="BY44369" s="61"/>
    </row>
    <row r="44370" spans="73:77" x14ac:dyDescent="0.25">
      <c r="BU44370" s="59"/>
      <c r="BV44370" s="60"/>
      <c r="BW44370" s="60"/>
      <c r="BX44370" s="61"/>
      <c r="BY44370" s="61"/>
    </row>
    <row r="44371" spans="73:77" x14ac:dyDescent="0.25">
      <c r="BU44371" s="59"/>
      <c r="BV44371" s="60"/>
      <c r="BW44371" s="60"/>
      <c r="BX44371" s="61"/>
      <c r="BY44371" s="61"/>
    </row>
    <row r="44372" spans="73:77" x14ac:dyDescent="0.25">
      <c r="BU44372" s="59"/>
      <c r="BV44372" s="60"/>
      <c r="BW44372" s="60"/>
      <c r="BX44372" s="61"/>
      <c r="BY44372" s="61"/>
    </row>
    <row r="44373" spans="73:77" x14ac:dyDescent="0.25">
      <c r="BU44373" s="59"/>
      <c r="BV44373" s="60"/>
      <c r="BW44373" s="60"/>
      <c r="BX44373" s="61"/>
      <c r="BY44373" s="61"/>
    </row>
    <row r="44374" spans="73:77" x14ac:dyDescent="0.25">
      <c r="BU44374" s="59"/>
      <c r="BV44374" s="60"/>
      <c r="BW44374" s="60"/>
      <c r="BX44374" s="61"/>
      <c r="BY44374" s="61"/>
    </row>
    <row r="44375" spans="73:77" x14ac:dyDescent="0.25">
      <c r="BU44375" s="59"/>
      <c r="BV44375" s="60"/>
      <c r="BW44375" s="60"/>
      <c r="BX44375" s="61"/>
      <c r="BY44375" s="61"/>
    </row>
    <row r="44376" spans="73:77" x14ac:dyDescent="0.25">
      <c r="BU44376" s="59"/>
      <c r="BV44376" s="60"/>
      <c r="BW44376" s="60"/>
      <c r="BX44376" s="61"/>
      <c r="BY44376" s="61"/>
    </row>
    <row r="44377" spans="73:77" x14ac:dyDescent="0.25">
      <c r="BU44377" s="59"/>
      <c r="BV44377" s="60"/>
      <c r="BW44377" s="60"/>
      <c r="BX44377" s="61"/>
      <c r="BY44377" s="61"/>
    </row>
    <row r="44378" spans="73:77" x14ac:dyDescent="0.25">
      <c r="BU44378" s="59"/>
      <c r="BV44378" s="60"/>
      <c r="BW44378" s="60"/>
      <c r="BX44378" s="61"/>
      <c r="BY44378" s="61"/>
    </row>
    <row r="44379" spans="73:77" x14ac:dyDescent="0.25">
      <c r="BU44379" s="59"/>
      <c r="BV44379" s="60"/>
      <c r="BW44379" s="60"/>
      <c r="BX44379" s="61"/>
      <c r="BY44379" s="61"/>
    </row>
    <row r="44380" spans="73:77" x14ac:dyDescent="0.25">
      <c r="BU44380" s="59"/>
      <c r="BV44380" s="60"/>
      <c r="BW44380" s="60"/>
      <c r="BX44380" s="61"/>
      <c r="BY44380" s="61"/>
    </row>
    <row r="44381" spans="73:77" x14ac:dyDescent="0.25">
      <c r="BU44381" s="59"/>
      <c r="BV44381" s="60"/>
      <c r="BW44381" s="60"/>
      <c r="BX44381" s="61"/>
      <c r="BY44381" s="61"/>
    </row>
    <row r="44382" spans="73:77" x14ac:dyDescent="0.25">
      <c r="BU44382" s="59"/>
      <c r="BV44382" s="60"/>
      <c r="BW44382" s="60"/>
      <c r="BX44382" s="61"/>
      <c r="BY44382" s="61"/>
    </row>
    <row r="44383" spans="73:77" x14ac:dyDescent="0.25">
      <c r="BU44383" s="59"/>
      <c r="BV44383" s="60"/>
      <c r="BW44383" s="60"/>
      <c r="BX44383" s="61"/>
      <c r="BY44383" s="61"/>
    </row>
    <row r="44384" spans="73:77" x14ac:dyDescent="0.25">
      <c r="BU44384" s="59"/>
      <c r="BV44384" s="60"/>
      <c r="BW44384" s="60"/>
      <c r="BX44384" s="61"/>
      <c r="BY44384" s="61"/>
    </row>
    <row r="44385" spans="73:77" x14ac:dyDescent="0.25">
      <c r="BU44385" s="59"/>
      <c r="BV44385" s="60"/>
      <c r="BW44385" s="60"/>
      <c r="BX44385" s="61"/>
      <c r="BY44385" s="61"/>
    </row>
    <row r="44386" spans="73:77" x14ac:dyDescent="0.25">
      <c r="BU44386" s="59"/>
      <c r="BV44386" s="60"/>
      <c r="BW44386" s="60"/>
      <c r="BX44386" s="61"/>
      <c r="BY44386" s="61"/>
    </row>
    <row r="44387" spans="73:77" x14ac:dyDescent="0.25">
      <c r="BU44387" s="59"/>
      <c r="BV44387" s="60"/>
      <c r="BW44387" s="60"/>
      <c r="BX44387" s="61"/>
      <c r="BY44387" s="61"/>
    </row>
    <row r="44388" spans="73:77" x14ac:dyDescent="0.25">
      <c r="BU44388" s="59"/>
      <c r="BV44388" s="60"/>
      <c r="BW44388" s="60"/>
      <c r="BX44388" s="61"/>
      <c r="BY44388" s="61"/>
    </row>
    <row r="44389" spans="73:77" x14ac:dyDescent="0.25">
      <c r="BU44389" s="59"/>
      <c r="BV44389" s="60"/>
      <c r="BW44389" s="60"/>
      <c r="BX44389" s="61"/>
      <c r="BY44389" s="61"/>
    </row>
    <row r="44390" spans="73:77" x14ac:dyDescent="0.25">
      <c r="BU44390" s="59"/>
      <c r="BV44390" s="60"/>
      <c r="BW44390" s="60"/>
      <c r="BX44390" s="61"/>
      <c r="BY44390" s="61"/>
    </row>
    <row r="44391" spans="73:77" x14ac:dyDescent="0.25">
      <c r="BU44391" s="59"/>
      <c r="BV44391" s="60"/>
      <c r="BW44391" s="60"/>
      <c r="BX44391" s="61"/>
      <c r="BY44391" s="61"/>
    </row>
    <row r="44392" spans="73:77" x14ac:dyDescent="0.25">
      <c r="BU44392" s="59"/>
      <c r="BV44392" s="60"/>
      <c r="BW44392" s="60"/>
      <c r="BX44392" s="61"/>
      <c r="BY44392" s="61"/>
    </row>
    <row r="44393" spans="73:77" x14ac:dyDescent="0.25">
      <c r="BU44393" s="59"/>
      <c r="BV44393" s="60"/>
      <c r="BW44393" s="60"/>
      <c r="BX44393" s="61"/>
      <c r="BY44393" s="61"/>
    </row>
    <row r="44394" spans="73:77" x14ac:dyDescent="0.25">
      <c r="BU44394" s="59"/>
      <c r="BV44394" s="60"/>
      <c r="BW44394" s="60"/>
      <c r="BX44394" s="61"/>
      <c r="BY44394" s="61"/>
    </row>
    <row r="44395" spans="73:77" x14ac:dyDescent="0.25">
      <c r="BU44395" s="59"/>
      <c r="BV44395" s="60"/>
      <c r="BW44395" s="60"/>
      <c r="BX44395" s="61"/>
      <c r="BY44395" s="61"/>
    </row>
    <row r="44396" spans="73:77" x14ac:dyDescent="0.25">
      <c r="BU44396" s="59"/>
      <c r="BV44396" s="60"/>
      <c r="BW44396" s="60"/>
      <c r="BX44396" s="61"/>
      <c r="BY44396" s="61"/>
    </row>
    <row r="44397" spans="73:77" x14ac:dyDescent="0.25">
      <c r="BU44397" s="59"/>
      <c r="BV44397" s="60"/>
      <c r="BW44397" s="60"/>
      <c r="BX44397" s="61"/>
      <c r="BY44397" s="61"/>
    </row>
    <row r="44398" spans="73:77" x14ac:dyDescent="0.25">
      <c r="BU44398" s="59"/>
      <c r="BV44398" s="60"/>
      <c r="BW44398" s="60"/>
      <c r="BX44398" s="61"/>
      <c r="BY44398" s="61"/>
    </row>
    <row r="44399" spans="73:77" x14ac:dyDescent="0.25">
      <c r="BU44399" s="59"/>
      <c r="BV44399" s="60"/>
      <c r="BW44399" s="60"/>
      <c r="BX44399" s="61"/>
      <c r="BY44399" s="61"/>
    </row>
    <row r="44400" spans="73:77" x14ac:dyDescent="0.25">
      <c r="BU44400" s="59"/>
      <c r="BV44400" s="60"/>
      <c r="BW44400" s="60"/>
      <c r="BX44400" s="61"/>
      <c r="BY44400" s="61"/>
    </row>
    <row r="44401" spans="73:77" x14ac:dyDescent="0.25">
      <c r="BU44401" s="59"/>
      <c r="BV44401" s="60"/>
      <c r="BW44401" s="60"/>
      <c r="BX44401" s="61"/>
      <c r="BY44401" s="61"/>
    </row>
    <row r="44402" spans="73:77" x14ac:dyDescent="0.25">
      <c r="BU44402" s="59"/>
      <c r="BV44402" s="60"/>
      <c r="BW44402" s="60"/>
      <c r="BX44402" s="61"/>
      <c r="BY44402" s="61"/>
    </row>
    <row r="44403" spans="73:77" x14ac:dyDescent="0.25">
      <c r="BU44403" s="59"/>
      <c r="BV44403" s="60"/>
      <c r="BW44403" s="60"/>
      <c r="BX44403" s="61"/>
      <c r="BY44403" s="61"/>
    </row>
    <row r="44404" spans="73:77" x14ac:dyDescent="0.25">
      <c r="BU44404" s="59"/>
      <c r="BV44404" s="60"/>
      <c r="BW44404" s="60"/>
      <c r="BX44404" s="61"/>
      <c r="BY44404" s="61"/>
    </row>
    <row r="44405" spans="73:77" x14ac:dyDescent="0.25">
      <c r="BU44405" s="59"/>
      <c r="BV44405" s="60"/>
      <c r="BW44405" s="60"/>
      <c r="BX44405" s="61"/>
      <c r="BY44405" s="61"/>
    </row>
    <row r="44406" spans="73:77" x14ac:dyDescent="0.25">
      <c r="BU44406" s="59"/>
      <c r="BV44406" s="60"/>
      <c r="BW44406" s="60"/>
      <c r="BX44406" s="61"/>
      <c r="BY44406" s="61"/>
    </row>
    <row r="44407" spans="73:77" x14ac:dyDescent="0.25">
      <c r="BU44407" s="59"/>
      <c r="BV44407" s="60"/>
      <c r="BW44407" s="60"/>
      <c r="BX44407" s="61"/>
      <c r="BY44407" s="61"/>
    </row>
    <row r="44408" spans="73:77" x14ac:dyDescent="0.25">
      <c r="BU44408" s="59"/>
      <c r="BV44408" s="60"/>
      <c r="BW44408" s="60"/>
      <c r="BX44408" s="61"/>
      <c r="BY44408" s="61"/>
    </row>
    <row r="44409" spans="73:77" x14ac:dyDescent="0.25">
      <c r="BU44409" s="59"/>
      <c r="BV44409" s="60"/>
      <c r="BW44409" s="60"/>
      <c r="BX44409" s="61"/>
      <c r="BY44409" s="61"/>
    </row>
    <row r="44410" spans="73:77" x14ac:dyDescent="0.25">
      <c r="BU44410" s="59"/>
      <c r="BV44410" s="60"/>
      <c r="BW44410" s="60"/>
      <c r="BX44410" s="61"/>
      <c r="BY44410" s="61"/>
    </row>
    <row r="44411" spans="73:77" x14ac:dyDescent="0.25">
      <c r="BU44411" s="59"/>
      <c r="BV44411" s="60"/>
      <c r="BW44411" s="60"/>
      <c r="BX44411" s="61"/>
      <c r="BY44411" s="61"/>
    </row>
    <row r="44412" spans="73:77" x14ac:dyDescent="0.25">
      <c r="BU44412" s="59"/>
      <c r="BV44412" s="60"/>
      <c r="BW44412" s="60"/>
      <c r="BX44412" s="61"/>
      <c r="BY44412" s="61"/>
    </row>
    <row r="44413" spans="73:77" x14ac:dyDescent="0.25">
      <c r="BU44413" s="59"/>
      <c r="BV44413" s="60"/>
      <c r="BW44413" s="60"/>
      <c r="BX44413" s="61"/>
      <c r="BY44413" s="61"/>
    </row>
    <row r="44414" spans="73:77" x14ac:dyDescent="0.25">
      <c r="BU44414" s="59"/>
      <c r="BV44414" s="60"/>
      <c r="BW44414" s="60"/>
      <c r="BX44414" s="61"/>
      <c r="BY44414" s="61"/>
    </row>
    <row r="44415" spans="73:77" x14ac:dyDescent="0.25">
      <c r="BU44415" s="59"/>
      <c r="BV44415" s="60"/>
      <c r="BW44415" s="60"/>
      <c r="BX44415" s="61"/>
      <c r="BY44415" s="61"/>
    </row>
    <row r="44416" spans="73:77" x14ac:dyDescent="0.25">
      <c r="BU44416" s="59"/>
      <c r="BV44416" s="60"/>
      <c r="BW44416" s="60"/>
      <c r="BX44416" s="61"/>
      <c r="BY44416" s="61"/>
    </row>
    <row r="44417" spans="73:77" x14ac:dyDescent="0.25">
      <c r="BU44417" s="59"/>
      <c r="BV44417" s="60"/>
      <c r="BW44417" s="60"/>
      <c r="BX44417" s="61"/>
      <c r="BY44417" s="61"/>
    </row>
    <row r="44418" spans="73:77" x14ac:dyDescent="0.25">
      <c r="BU44418" s="59"/>
      <c r="BV44418" s="60"/>
      <c r="BW44418" s="60"/>
      <c r="BX44418" s="61"/>
      <c r="BY44418" s="61"/>
    </row>
    <row r="44419" spans="73:77" x14ac:dyDescent="0.25">
      <c r="BU44419" s="59"/>
      <c r="BV44419" s="60"/>
      <c r="BW44419" s="60"/>
      <c r="BX44419" s="61"/>
      <c r="BY44419" s="61"/>
    </row>
    <row r="44420" spans="73:77" x14ac:dyDescent="0.25">
      <c r="BU44420" s="59"/>
      <c r="BV44420" s="60"/>
      <c r="BW44420" s="60"/>
      <c r="BX44420" s="61"/>
      <c r="BY44420" s="61"/>
    </row>
    <row r="44421" spans="73:77" x14ac:dyDescent="0.25">
      <c r="BU44421" s="59"/>
      <c r="BV44421" s="60"/>
      <c r="BW44421" s="60"/>
      <c r="BX44421" s="61"/>
      <c r="BY44421" s="61"/>
    </row>
    <row r="44422" spans="73:77" x14ac:dyDescent="0.25">
      <c r="BU44422" s="59"/>
      <c r="BV44422" s="60"/>
      <c r="BW44422" s="60"/>
      <c r="BX44422" s="61"/>
      <c r="BY44422" s="61"/>
    </row>
    <row r="44423" spans="73:77" x14ac:dyDescent="0.25">
      <c r="BU44423" s="59"/>
      <c r="BV44423" s="60"/>
      <c r="BW44423" s="60"/>
      <c r="BX44423" s="61"/>
      <c r="BY44423" s="61"/>
    </row>
    <row r="44424" spans="73:77" x14ac:dyDescent="0.25">
      <c r="BU44424" s="59"/>
      <c r="BV44424" s="60"/>
      <c r="BW44424" s="60"/>
      <c r="BX44424" s="61"/>
      <c r="BY44424" s="61"/>
    </row>
    <row r="44425" spans="73:77" x14ac:dyDescent="0.25">
      <c r="BU44425" s="59"/>
      <c r="BV44425" s="60"/>
      <c r="BW44425" s="60"/>
      <c r="BX44425" s="61"/>
      <c r="BY44425" s="61"/>
    </row>
    <row r="44426" spans="73:77" x14ac:dyDescent="0.25">
      <c r="BU44426" s="59"/>
      <c r="BV44426" s="60"/>
      <c r="BW44426" s="60"/>
      <c r="BX44426" s="61"/>
      <c r="BY44426" s="61"/>
    </row>
    <row r="44427" spans="73:77" x14ac:dyDescent="0.25">
      <c r="BU44427" s="59"/>
      <c r="BV44427" s="60"/>
      <c r="BW44427" s="60"/>
      <c r="BX44427" s="61"/>
      <c r="BY44427" s="61"/>
    </row>
    <row r="44428" spans="73:77" x14ac:dyDescent="0.25">
      <c r="BU44428" s="59"/>
      <c r="BV44428" s="60"/>
      <c r="BW44428" s="60"/>
      <c r="BX44428" s="61"/>
      <c r="BY44428" s="61"/>
    </row>
    <row r="44429" spans="73:77" x14ac:dyDescent="0.25">
      <c r="BU44429" s="59"/>
      <c r="BV44429" s="60"/>
      <c r="BW44429" s="60"/>
      <c r="BX44429" s="61"/>
      <c r="BY44429" s="61"/>
    </row>
    <row r="44430" spans="73:77" x14ac:dyDescent="0.25">
      <c r="BU44430" s="59"/>
      <c r="BV44430" s="60"/>
      <c r="BW44430" s="60"/>
      <c r="BX44430" s="61"/>
      <c r="BY44430" s="61"/>
    </row>
    <row r="44431" spans="73:77" x14ac:dyDescent="0.25">
      <c r="BU44431" s="59"/>
      <c r="BV44431" s="60"/>
      <c r="BW44431" s="60"/>
      <c r="BX44431" s="61"/>
      <c r="BY44431" s="61"/>
    </row>
    <row r="44432" spans="73:77" x14ac:dyDescent="0.25">
      <c r="BU44432" s="59"/>
      <c r="BV44432" s="60"/>
      <c r="BW44432" s="60"/>
      <c r="BX44432" s="61"/>
      <c r="BY44432" s="61"/>
    </row>
    <row r="44433" spans="73:77" x14ac:dyDescent="0.25">
      <c r="BU44433" s="59"/>
      <c r="BV44433" s="60"/>
      <c r="BW44433" s="60"/>
      <c r="BX44433" s="61"/>
      <c r="BY44433" s="61"/>
    </row>
    <row r="44434" spans="73:77" x14ac:dyDescent="0.25">
      <c r="BU44434" s="59"/>
      <c r="BV44434" s="60"/>
      <c r="BW44434" s="60"/>
      <c r="BX44434" s="61"/>
      <c r="BY44434" s="61"/>
    </row>
    <row r="44435" spans="73:77" x14ac:dyDescent="0.25">
      <c r="BU44435" s="59"/>
      <c r="BV44435" s="60"/>
      <c r="BW44435" s="60"/>
      <c r="BX44435" s="61"/>
      <c r="BY44435" s="61"/>
    </row>
    <row r="44436" spans="73:77" x14ac:dyDescent="0.25">
      <c r="BU44436" s="59"/>
      <c r="BV44436" s="60"/>
      <c r="BW44436" s="60"/>
      <c r="BX44436" s="61"/>
      <c r="BY44436" s="61"/>
    </row>
    <row r="44437" spans="73:77" x14ac:dyDescent="0.25">
      <c r="BU44437" s="59"/>
      <c r="BV44437" s="60"/>
      <c r="BW44437" s="60"/>
      <c r="BX44437" s="61"/>
      <c r="BY44437" s="61"/>
    </row>
    <row r="44438" spans="73:77" x14ac:dyDescent="0.25">
      <c r="BU44438" s="59"/>
      <c r="BV44438" s="60"/>
      <c r="BW44438" s="60"/>
      <c r="BX44438" s="61"/>
      <c r="BY44438" s="61"/>
    </row>
    <row r="44439" spans="73:77" x14ac:dyDescent="0.25">
      <c r="BU44439" s="59"/>
      <c r="BV44439" s="60"/>
      <c r="BW44439" s="60"/>
      <c r="BX44439" s="61"/>
      <c r="BY44439" s="61"/>
    </row>
    <row r="44440" spans="73:77" x14ac:dyDescent="0.25">
      <c r="BU44440" s="59"/>
      <c r="BV44440" s="60"/>
      <c r="BW44440" s="60"/>
      <c r="BX44440" s="61"/>
      <c r="BY44440" s="61"/>
    </row>
    <row r="44441" spans="73:77" x14ac:dyDescent="0.25">
      <c r="BU44441" s="59"/>
      <c r="BV44441" s="60"/>
      <c r="BW44441" s="60"/>
      <c r="BX44441" s="61"/>
      <c r="BY44441" s="61"/>
    </row>
    <row r="44442" spans="73:77" x14ac:dyDescent="0.25">
      <c r="BU44442" s="59"/>
      <c r="BV44442" s="60"/>
      <c r="BW44442" s="60"/>
      <c r="BX44442" s="61"/>
      <c r="BY44442" s="61"/>
    </row>
    <row r="44443" spans="73:77" x14ac:dyDescent="0.25">
      <c r="BU44443" s="59"/>
      <c r="BV44443" s="60"/>
      <c r="BW44443" s="60"/>
      <c r="BX44443" s="61"/>
      <c r="BY44443" s="61"/>
    </row>
    <row r="44444" spans="73:77" x14ac:dyDescent="0.25">
      <c r="BU44444" s="59"/>
      <c r="BV44444" s="60"/>
      <c r="BW44444" s="60"/>
      <c r="BX44444" s="61"/>
      <c r="BY44444" s="61"/>
    </row>
    <row r="44445" spans="73:77" x14ac:dyDescent="0.25">
      <c r="BU44445" s="59"/>
      <c r="BV44445" s="60"/>
      <c r="BW44445" s="60"/>
      <c r="BX44445" s="61"/>
      <c r="BY44445" s="61"/>
    </row>
    <row r="44446" spans="73:77" x14ac:dyDescent="0.25">
      <c r="BU44446" s="59"/>
      <c r="BV44446" s="60"/>
      <c r="BW44446" s="60"/>
      <c r="BX44446" s="61"/>
      <c r="BY44446" s="61"/>
    </row>
    <row r="44447" spans="73:77" x14ac:dyDescent="0.25">
      <c r="BU44447" s="59"/>
      <c r="BV44447" s="60"/>
      <c r="BW44447" s="60"/>
      <c r="BX44447" s="61"/>
      <c r="BY44447" s="61"/>
    </row>
    <row r="44448" spans="73:77" x14ac:dyDescent="0.25">
      <c r="BU44448" s="59"/>
      <c r="BV44448" s="60"/>
      <c r="BW44448" s="60"/>
      <c r="BX44448" s="61"/>
      <c r="BY44448" s="61"/>
    </row>
    <row r="44449" spans="73:77" x14ac:dyDescent="0.25">
      <c r="BU44449" s="59"/>
      <c r="BV44449" s="60"/>
      <c r="BW44449" s="60"/>
      <c r="BX44449" s="61"/>
      <c r="BY44449" s="61"/>
    </row>
    <row r="44450" spans="73:77" x14ac:dyDescent="0.25">
      <c r="BU44450" s="59"/>
      <c r="BV44450" s="60"/>
      <c r="BW44450" s="60"/>
      <c r="BX44450" s="61"/>
      <c r="BY44450" s="61"/>
    </row>
    <row r="44451" spans="73:77" x14ac:dyDescent="0.25">
      <c r="BU44451" s="59"/>
      <c r="BV44451" s="60"/>
      <c r="BW44451" s="60"/>
      <c r="BX44451" s="61"/>
      <c r="BY44451" s="61"/>
    </row>
    <row r="44452" spans="73:77" x14ac:dyDescent="0.25">
      <c r="BU44452" s="59"/>
      <c r="BV44452" s="60"/>
      <c r="BW44452" s="60"/>
      <c r="BX44452" s="61"/>
      <c r="BY44452" s="61"/>
    </row>
    <row r="44453" spans="73:77" x14ac:dyDescent="0.25">
      <c r="BU44453" s="59"/>
      <c r="BV44453" s="60"/>
      <c r="BW44453" s="60"/>
      <c r="BX44453" s="61"/>
      <c r="BY44453" s="61"/>
    </row>
    <row r="44454" spans="73:77" x14ac:dyDescent="0.25">
      <c r="BU44454" s="59"/>
      <c r="BV44454" s="60"/>
      <c r="BW44454" s="60"/>
      <c r="BX44454" s="61"/>
      <c r="BY44454" s="61"/>
    </row>
    <row r="44455" spans="73:77" x14ac:dyDescent="0.25">
      <c r="BU44455" s="59"/>
      <c r="BV44455" s="60"/>
      <c r="BW44455" s="60"/>
      <c r="BX44455" s="61"/>
      <c r="BY44455" s="61"/>
    </row>
    <row r="44456" spans="73:77" x14ac:dyDescent="0.25">
      <c r="BU44456" s="59"/>
      <c r="BV44456" s="60"/>
      <c r="BW44456" s="60"/>
      <c r="BX44456" s="61"/>
      <c r="BY44456" s="61"/>
    </row>
    <row r="44457" spans="73:77" x14ac:dyDescent="0.25">
      <c r="BU44457" s="59"/>
      <c r="BV44457" s="60"/>
      <c r="BW44457" s="60"/>
      <c r="BX44457" s="61"/>
      <c r="BY44457" s="61"/>
    </row>
    <row r="44458" spans="73:77" x14ac:dyDescent="0.25">
      <c r="BU44458" s="59"/>
      <c r="BV44458" s="60"/>
      <c r="BW44458" s="60"/>
      <c r="BX44458" s="61"/>
      <c r="BY44458" s="61"/>
    </row>
    <row r="44459" spans="73:77" x14ac:dyDescent="0.25">
      <c r="BU44459" s="59"/>
      <c r="BV44459" s="60"/>
      <c r="BW44459" s="60"/>
      <c r="BX44459" s="61"/>
      <c r="BY44459" s="61"/>
    </row>
    <row r="44460" spans="73:77" x14ac:dyDescent="0.25">
      <c r="BU44460" s="59"/>
      <c r="BV44460" s="60"/>
      <c r="BW44460" s="60"/>
      <c r="BX44460" s="61"/>
      <c r="BY44460" s="61"/>
    </row>
    <row r="44461" spans="73:77" x14ac:dyDescent="0.25">
      <c r="BU44461" s="59"/>
      <c r="BV44461" s="60"/>
      <c r="BW44461" s="60"/>
      <c r="BX44461" s="61"/>
      <c r="BY44461" s="61"/>
    </row>
    <row r="44462" spans="73:77" x14ac:dyDescent="0.25">
      <c r="BU44462" s="59"/>
      <c r="BV44462" s="60"/>
      <c r="BW44462" s="60"/>
      <c r="BX44462" s="61"/>
      <c r="BY44462" s="61"/>
    </row>
    <row r="44463" spans="73:77" x14ac:dyDescent="0.25">
      <c r="BU44463" s="59"/>
      <c r="BV44463" s="60"/>
      <c r="BW44463" s="60"/>
      <c r="BX44463" s="61"/>
      <c r="BY44463" s="61"/>
    </row>
    <row r="44464" spans="73:77" x14ac:dyDescent="0.25">
      <c r="BU44464" s="59"/>
      <c r="BV44464" s="60"/>
      <c r="BW44464" s="60"/>
      <c r="BX44464" s="61"/>
      <c r="BY44464" s="61"/>
    </row>
    <row r="44465" spans="73:77" x14ac:dyDescent="0.25">
      <c r="BU44465" s="59"/>
      <c r="BV44465" s="60"/>
      <c r="BW44465" s="60"/>
      <c r="BX44465" s="61"/>
      <c r="BY44465" s="61"/>
    </row>
    <row r="44466" spans="73:77" x14ac:dyDescent="0.25">
      <c r="BU44466" s="59"/>
      <c r="BV44466" s="60"/>
      <c r="BW44466" s="60"/>
      <c r="BX44466" s="61"/>
      <c r="BY44466" s="61"/>
    </row>
    <row r="44467" spans="73:77" x14ac:dyDescent="0.25">
      <c r="BU44467" s="59"/>
      <c r="BV44467" s="60"/>
      <c r="BW44467" s="60"/>
      <c r="BX44467" s="61"/>
      <c r="BY44467" s="61"/>
    </row>
    <row r="44468" spans="73:77" x14ac:dyDescent="0.25">
      <c r="BU44468" s="59"/>
      <c r="BV44468" s="60"/>
      <c r="BW44468" s="60"/>
      <c r="BX44468" s="61"/>
      <c r="BY44468" s="61"/>
    </row>
    <row r="44469" spans="73:77" x14ac:dyDescent="0.25">
      <c r="BU44469" s="59"/>
      <c r="BV44469" s="60"/>
      <c r="BW44469" s="60"/>
      <c r="BX44469" s="61"/>
      <c r="BY44469" s="61"/>
    </row>
    <row r="44470" spans="73:77" x14ac:dyDescent="0.25">
      <c r="BU44470" s="59"/>
      <c r="BV44470" s="60"/>
      <c r="BW44470" s="60"/>
      <c r="BX44470" s="61"/>
      <c r="BY44470" s="61"/>
    </row>
    <row r="44471" spans="73:77" x14ac:dyDescent="0.25">
      <c r="BU44471" s="59"/>
      <c r="BV44471" s="60"/>
      <c r="BW44471" s="60"/>
      <c r="BX44471" s="61"/>
      <c r="BY44471" s="61"/>
    </row>
    <row r="44472" spans="73:77" x14ac:dyDescent="0.25">
      <c r="BU44472" s="59"/>
      <c r="BV44472" s="60"/>
      <c r="BW44472" s="60"/>
      <c r="BX44472" s="61"/>
      <c r="BY44472" s="61"/>
    </row>
    <row r="44473" spans="73:77" x14ac:dyDescent="0.25">
      <c r="BU44473" s="59"/>
      <c r="BV44473" s="60"/>
      <c r="BW44473" s="60"/>
      <c r="BX44473" s="61"/>
      <c r="BY44473" s="61"/>
    </row>
    <row r="44474" spans="73:77" x14ac:dyDescent="0.25">
      <c r="BU44474" s="59"/>
      <c r="BV44474" s="60"/>
      <c r="BW44474" s="60"/>
      <c r="BX44474" s="61"/>
      <c r="BY44474" s="61"/>
    </row>
    <row r="44475" spans="73:77" x14ac:dyDescent="0.25">
      <c r="BU44475" s="59"/>
      <c r="BV44475" s="60"/>
      <c r="BW44475" s="60"/>
      <c r="BX44475" s="61"/>
      <c r="BY44475" s="61"/>
    </row>
    <row r="44476" spans="73:77" x14ac:dyDescent="0.25">
      <c r="BU44476" s="59"/>
      <c r="BV44476" s="60"/>
      <c r="BW44476" s="60"/>
      <c r="BX44476" s="61"/>
      <c r="BY44476" s="61"/>
    </row>
    <row r="44477" spans="73:77" x14ac:dyDescent="0.25">
      <c r="BU44477" s="59"/>
      <c r="BV44477" s="60"/>
      <c r="BW44477" s="60"/>
      <c r="BX44477" s="61"/>
      <c r="BY44477" s="61"/>
    </row>
    <row r="44478" spans="73:77" x14ac:dyDescent="0.25">
      <c r="BU44478" s="59"/>
      <c r="BV44478" s="60"/>
      <c r="BW44478" s="60"/>
      <c r="BX44478" s="61"/>
      <c r="BY44478" s="61"/>
    </row>
    <row r="44479" spans="73:77" x14ac:dyDescent="0.25">
      <c r="BU44479" s="59"/>
      <c r="BV44479" s="60"/>
      <c r="BW44479" s="60"/>
      <c r="BX44479" s="61"/>
      <c r="BY44479" s="61"/>
    </row>
    <row r="44480" spans="73:77" x14ac:dyDescent="0.25">
      <c r="BU44480" s="59"/>
      <c r="BV44480" s="60"/>
      <c r="BW44480" s="60"/>
      <c r="BX44480" s="61"/>
      <c r="BY44480" s="61"/>
    </row>
    <row r="44481" spans="73:77" x14ac:dyDescent="0.25">
      <c r="BU44481" s="59"/>
      <c r="BV44481" s="60"/>
      <c r="BW44481" s="60"/>
      <c r="BX44481" s="61"/>
      <c r="BY44481" s="61"/>
    </row>
    <row r="44482" spans="73:77" x14ac:dyDescent="0.25">
      <c r="BU44482" s="59"/>
      <c r="BV44482" s="60"/>
      <c r="BW44482" s="60"/>
      <c r="BX44482" s="61"/>
      <c r="BY44482" s="61"/>
    </row>
    <row r="44483" spans="73:77" x14ac:dyDescent="0.25">
      <c r="BU44483" s="59"/>
      <c r="BV44483" s="60"/>
      <c r="BW44483" s="60"/>
      <c r="BX44483" s="61"/>
      <c r="BY44483" s="61"/>
    </row>
    <row r="44484" spans="73:77" x14ac:dyDescent="0.25">
      <c r="BU44484" s="59"/>
      <c r="BV44484" s="60"/>
      <c r="BW44484" s="60"/>
      <c r="BX44484" s="61"/>
      <c r="BY44484" s="61"/>
    </row>
    <row r="44485" spans="73:77" x14ac:dyDescent="0.25">
      <c r="BU44485" s="59"/>
      <c r="BV44485" s="60"/>
      <c r="BW44485" s="60"/>
      <c r="BX44485" s="61"/>
      <c r="BY44485" s="61"/>
    </row>
    <row r="44486" spans="73:77" x14ac:dyDescent="0.25">
      <c r="BU44486" s="59"/>
      <c r="BV44486" s="60"/>
      <c r="BW44486" s="60"/>
      <c r="BX44486" s="61"/>
      <c r="BY44486" s="61"/>
    </row>
    <row r="44487" spans="73:77" x14ac:dyDescent="0.25">
      <c r="BU44487" s="59"/>
      <c r="BV44487" s="60"/>
      <c r="BW44487" s="60"/>
      <c r="BX44487" s="61"/>
      <c r="BY44487" s="61"/>
    </row>
    <row r="44488" spans="73:77" x14ac:dyDescent="0.25">
      <c r="BU44488" s="59"/>
      <c r="BV44488" s="60"/>
      <c r="BW44488" s="60"/>
      <c r="BX44488" s="61"/>
      <c r="BY44488" s="61"/>
    </row>
    <row r="44489" spans="73:77" x14ac:dyDescent="0.25">
      <c r="BU44489" s="59"/>
      <c r="BV44489" s="60"/>
      <c r="BW44489" s="60"/>
      <c r="BX44489" s="61"/>
      <c r="BY44489" s="61"/>
    </row>
    <row r="44490" spans="73:77" x14ac:dyDescent="0.25">
      <c r="BU44490" s="59"/>
      <c r="BV44490" s="60"/>
      <c r="BW44490" s="60"/>
      <c r="BX44490" s="61"/>
      <c r="BY44490" s="61"/>
    </row>
    <row r="44491" spans="73:77" x14ac:dyDescent="0.25">
      <c r="BU44491" s="59"/>
      <c r="BV44491" s="60"/>
      <c r="BW44491" s="60"/>
      <c r="BX44491" s="61"/>
      <c r="BY44491" s="61"/>
    </row>
    <row r="44492" spans="73:77" x14ac:dyDescent="0.25">
      <c r="BU44492" s="59"/>
      <c r="BV44492" s="60"/>
      <c r="BW44492" s="60"/>
      <c r="BX44492" s="61"/>
      <c r="BY44492" s="61"/>
    </row>
    <row r="44493" spans="73:77" x14ac:dyDescent="0.25">
      <c r="BU44493" s="59"/>
      <c r="BV44493" s="60"/>
      <c r="BW44493" s="60"/>
      <c r="BX44493" s="61"/>
      <c r="BY44493" s="61"/>
    </row>
    <row r="44494" spans="73:77" x14ac:dyDescent="0.25">
      <c r="BU44494" s="59"/>
      <c r="BV44494" s="60"/>
      <c r="BW44494" s="60"/>
      <c r="BX44494" s="61"/>
      <c r="BY44494" s="61"/>
    </row>
    <row r="44495" spans="73:77" x14ac:dyDescent="0.25">
      <c r="BU44495" s="59"/>
      <c r="BV44495" s="60"/>
      <c r="BW44495" s="60"/>
      <c r="BX44495" s="61"/>
      <c r="BY44495" s="61"/>
    </row>
    <row r="44496" spans="73:77" x14ac:dyDescent="0.25">
      <c r="BU44496" s="59"/>
      <c r="BV44496" s="60"/>
      <c r="BW44496" s="60"/>
      <c r="BX44496" s="61"/>
      <c r="BY44496" s="61"/>
    </row>
    <row r="44497" spans="73:77" x14ac:dyDescent="0.25">
      <c r="BU44497" s="59"/>
      <c r="BV44497" s="60"/>
      <c r="BW44497" s="60"/>
      <c r="BX44497" s="61"/>
      <c r="BY44497" s="61"/>
    </row>
    <row r="44498" spans="73:77" x14ac:dyDescent="0.25">
      <c r="BU44498" s="59"/>
      <c r="BV44498" s="60"/>
      <c r="BW44498" s="60"/>
      <c r="BX44498" s="61"/>
      <c r="BY44498" s="61"/>
    </row>
    <row r="44499" spans="73:77" x14ac:dyDescent="0.25">
      <c r="BU44499" s="59"/>
      <c r="BV44499" s="60"/>
      <c r="BW44499" s="60"/>
      <c r="BX44499" s="61"/>
      <c r="BY44499" s="61"/>
    </row>
    <row r="44500" spans="73:77" x14ac:dyDescent="0.25">
      <c r="BU44500" s="59"/>
      <c r="BV44500" s="60"/>
      <c r="BW44500" s="60"/>
      <c r="BX44500" s="61"/>
      <c r="BY44500" s="61"/>
    </row>
    <row r="44501" spans="73:77" x14ac:dyDescent="0.25">
      <c r="BU44501" s="59"/>
      <c r="BV44501" s="60"/>
      <c r="BW44501" s="60"/>
      <c r="BX44501" s="61"/>
      <c r="BY44501" s="61"/>
    </row>
    <row r="44502" spans="73:77" x14ac:dyDescent="0.25">
      <c r="BU44502" s="59"/>
      <c r="BV44502" s="60"/>
      <c r="BW44502" s="60"/>
      <c r="BX44502" s="61"/>
      <c r="BY44502" s="61"/>
    </row>
    <row r="44503" spans="73:77" x14ac:dyDescent="0.25">
      <c r="BU44503" s="59"/>
      <c r="BV44503" s="60"/>
      <c r="BW44503" s="60"/>
      <c r="BX44503" s="61"/>
      <c r="BY44503" s="61"/>
    </row>
    <row r="44504" spans="73:77" x14ac:dyDescent="0.25">
      <c r="BU44504" s="59"/>
      <c r="BV44504" s="60"/>
      <c r="BW44504" s="60"/>
      <c r="BX44504" s="61"/>
      <c r="BY44504" s="61"/>
    </row>
    <row r="44505" spans="73:77" x14ac:dyDescent="0.25">
      <c r="BU44505" s="59"/>
      <c r="BV44505" s="60"/>
      <c r="BW44505" s="60"/>
      <c r="BX44505" s="61"/>
      <c r="BY44505" s="61"/>
    </row>
    <row r="44506" spans="73:77" x14ac:dyDescent="0.25">
      <c r="BU44506" s="59"/>
      <c r="BV44506" s="60"/>
      <c r="BW44506" s="60"/>
      <c r="BX44506" s="61"/>
      <c r="BY44506" s="61"/>
    </row>
    <row r="44507" spans="73:77" x14ac:dyDescent="0.25">
      <c r="BU44507" s="59"/>
      <c r="BV44507" s="60"/>
      <c r="BW44507" s="60"/>
      <c r="BX44507" s="61"/>
      <c r="BY44507" s="61"/>
    </row>
    <row r="44508" spans="73:77" x14ac:dyDescent="0.25">
      <c r="BU44508" s="59"/>
      <c r="BV44508" s="60"/>
      <c r="BW44508" s="60"/>
      <c r="BX44508" s="61"/>
      <c r="BY44508" s="61"/>
    </row>
    <row r="44509" spans="73:77" x14ac:dyDescent="0.25">
      <c r="BU44509" s="59"/>
      <c r="BV44509" s="60"/>
      <c r="BW44509" s="60"/>
      <c r="BX44509" s="61"/>
      <c r="BY44509" s="61"/>
    </row>
    <row r="44510" spans="73:77" x14ac:dyDescent="0.25">
      <c r="BU44510" s="59"/>
      <c r="BV44510" s="60"/>
      <c r="BW44510" s="60"/>
      <c r="BX44510" s="61"/>
      <c r="BY44510" s="61"/>
    </row>
    <row r="44511" spans="73:77" x14ac:dyDescent="0.25">
      <c r="BU44511" s="59"/>
      <c r="BV44511" s="60"/>
      <c r="BW44511" s="60"/>
      <c r="BX44511" s="61"/>
      <c r="BY44511" s="61"/>
    </row>
    <row r="44512" spans="73:77" x14ac:dyDescent="0.25">
      <c r="BU44512" s="59"/>
      <c r="BV44512" s="60"/>
      <c r="BW44512" s="60"/>
      <c r="BX44512" s="61"/>
      <c r="BY44512" s="61"/>
    </row>
    <row r="44513" spans="73:77" x14ac:dyDescent="0.25">
      <c r="BU44513" s="59"/>
      <c r="BV44513" s="60"/>
      <c r="BW44513" s="60"/>
      <c r="BX44513" s="61"/>
      <c r="BY44513" s="61"/>
    </row>
    <row r="44514" spans="73:77" x14ac:dyDescent="0.25">
      <c r="BU44514" s="59"/>
      <c r="BV44514" s="60"/>
      <c r="BW44514" s="60"/>
      <c r="BX44514" s="61"/>
      <c r="BY44514" s="61"/>
    </row>
    <row r="44515" spans="73:77" x14ac:dyDescent="0.25">
      <c r="BU44515" s="59"/>
      <c r="BV44515" s="60"/>
      <c r="BW44515" s="60"/>
      <c r="BX44515" s="61"/>
      <c r="BY44515" s="61"/>
    </row>
    <row r="44516" spans="73:77" x14ac:dyDescent="0.25">
      <c r="BU44516" s="59"/>
      <c r="BV44516" s="60"/>
      <c r="BW44516" s="60"/>
      <c r="BX44516" s="61"/>
      <c r="BY44516" s="61"/>
    </row>
    <row r="44517" spans="73:77" x14ac:dyDescent="0.25">
      <c r="BU44517" s="59"/>
      <c r="BV44517" s="60"/>
      <c r="BW44517" s="60"/>
      <c r="BX44517" s="61"/>
      <c r="BY44517" s="61"/>
    </row>
    <row r="44518" spans="73:77" x14ac:dyDescent="0.25">
      <c r="BU44518" s="59"/>
      <c r="BV44518" s="60"/>
      <c r="BW44518" s="60"/>
      <c r="BX44518" s="61"/>
      <c r="BY44518" s="61"/>
    </row>
    <row r="44519" spans="73:77" x14ac:dyDescent="0.25">
      <c r="BU44519" s="59"/>
      <c r="BV44519" s="60"/>
      <c r="BW44519" s="60"/>
      <c r="BX44519" s="61"/>
      <c r="BY44519" s="61"/>
    </row>
    <row r="44520" spans="73:77" x14ac:dyDescent="0.25">
      <c r="BU44520" s="59"/>
      <c r="BV44520" s="60"/>
      <c r="BW44520" s="60"/>
      <c r="BX44520" s="61"/>
      <c r="BY44520" s="61"/>
    </row>
    <row r="44521" spans="73:77" x14ac:dyDescent="0.25">
      <c r="BU44521" s="59"/>
      <c r="BV44521" s="60"/>
      <c r="BW44521" s="60"/>
      <c r="BX44521" s="61"/>
      <c r="BY44521" s="61"/>
    </row>
    <row r="44522" spans="73:77" x14ac:dyDescent="0.25">
      <c r="BU44522" s="59"/>
      <c r="BV44522" s="60"/>
      <c r="BW44522" s="60"/>
      <c r="BX44522" s="61"/>
      <c r="BY44522" s="61"/>
    </row>
    <row r="44523" spans="73:77" x14ac:dyDescent="0.25">
      <c r="BU44523" s="59"/>
      <c r="BV44523" s="60"/>
      <c r="BW44523" s="60"/>
      <c r="BX44523" s="61"/>
      <c r="BY44523" s="61"/>
    </row>
    <row r="44524" spans="73:77" x14ac:dyDescent="0.25">
      <c r="BU44524" s="59"/>
      <c r="BV44524" s="60"/>
      <c r="BW44524" s="60"/>
      <c r="BX44524" s="61"/>
      <c r="BY44524" s="61"/>
    </row>
    <row r="44525" spans="73:77" x14ac:dyDescent="0.25">
      <c r="BU44525" s="59"/>
      <c r="BV44525" s="60"/>
      <c r="BW44525" s="60"/>
      <c r="BX44525" s="61"/>
      <c r="BY44525" s="61"/>
    </row>
    <row r="44526" spans="73:77" x14ac:dyDescent="0.25">
      <c r="BU44526" s="59"/>
      <c r="BV44526" s="60"/>
      <c r="BW44526" s="60"/>
      <c r="BX44526" s="61"/>
      <c r="BY44526" s="61"/>
    </row>
    <row r="44527" spans="73:77" x14ac:dyDescent="0.25">
      <c r="BU44527" s="59"/>
      <c r="BV44527" s="60"/>
      <c r="BW44527" s="60"/>
      <c r="BX44527" s="61"/>
      <c r="BY44527" s="61"/>
    </row>
    <row r="44528" spans="73:77" x14ac:dyDescent="0.25">
      <c r="BU44528" s="59"/>
      <c r="BV44528" s="60"/>
      <c r="BW44528" s="60"/>
      <c r="BX44528" s="61"/>
      <c r="BY44528" s="61"/>
    </row>
    <row r="44529" spans="73:77" x14ac:dyDescent="0.25">
      <c r="BU44529" s="59"/>
      <c r="BV44529" s="60"/>
      <c r="BW44529" s="60"/>
      <c r="BX44529" s="61"/>
      <c r="BY44529" s="61"/>
    </row>
    <row r="44530" spans="73:77" x14ac:dyDescent="0.25">
      <c r="BU44530" s="59"/>
      <c r="BV44530" s="60"/>
      <c r="BW44530" s="60"/>
      <c r="BX44530" s="61"/>
      <c r="BY44530" s="61"/>
    </row>
    <row r="44531" spans="73:77" x14ac:dyDescent="0.25">
      <c r="BU44531" s="59"/>
      <c r="BV44531" s="60"/>
      <c r="BW44531" s="60"/>
      <c r="BX44531" s="61"/>
      <c r="BY44531" s="61"/>
    </row>
    <row r="44532" spans="73:77" x14ac:dyDescent="0.25">
      <c r="BU44532" s="59"/>
      <c r="BV44532" s="60"/>
      <c r="BW44532" s="60"/>
      <c r="BX44532" s="61"/>
      <c r="BY44532" s="61"/>
    </row>
    <row r="44533" spans="73:77" x14ac:dyDescent="0.25">
      <c r="BU44533" s="59"/>
      <c r="BV44533" s="60"/>
      <c r="BW44533" s="60"/>
      <c r="BX44533" s="61"/>
      <c r="BY44533" s="61"/>
    </row>
    <row r="44534" spans="73:77" x14ac:dyDescent="0.25">
      <c r="BU44534" s="59"/>
      <c r="BV44534" s="60"/>
      <c r="BW44534" s="60"/>
      <c r="BX44534" s="61"/>
      <c r="BY44534" s="61"/>
    </row>
    <row r="44535" spans="73:77" x14ac:dyDescent="0.25">
      <c r="BU44535" s="59"/>
      <c r="BV44535" s="60"/>
      <c r="BW44535" s="60"/>
      <c r="BX44535" s="61"/>
      <c r="BY44535" s="61"/>
    </row>
    <row r="44536" spans="73:77" x14ac:dyDescent="0.25">
      <c r="BU44536" s="59"/>
      <c r="BV44536" s="60"/>
      <c r="BW44536" s="60"/>
      <c r="BX44536" s="61"/>
      <c r="BY44536" s="61"/>
    </row>
    <row r="44537" spans="73:77" x14ac:dyDescent="0.25">
      <c r="BU44537" s="59"/>
      <c r="BV44537" s="60"/>
      <c r="BW44537" s="60"/>
      <c r="BX44537" s="61"/>
      <c r="BY44537" s="61"/>
    </row>
    <row r="44538" spans="73:77" x14ac:dyDescent="0.25">
      <c r="BU44538" s="59"/>
      <c r="BV44538" s="60"/>
      <c r="BW44538" s="60"/>
      <c r="BX44538" s="61"/>
      <c r="BY44538" s="61"/>
    </row>
    <row r="44539" spans="73:77" x14ac:dyDescent="0.25">
      <c r="BU44539" s="59"/>
      <c r="BV44539" s="60"/>
      <c r="BW44539" s="60"/>
      <c r="BX44539" s="61"/>
      <c r="BY44539" s="61"/>
    </row>
    <row r="44540" spans="73:77" x14ac:dyDescent="0.25">
      <c r="BU44540" s="59"/>
      <c r="BV44540" s="60"/>
      <c r="BW44540" s="60"/>
      <c r="BX44540" s="61"/>
      <c r="BY44540" s="61"/>
    </row>
    <row r="44541" spans="73:77" x14ac:dyDescent="0.25">
      <c r="BU44541" s="59"/>
      <c r="BV44541" s="60"/>
      <c r="BW44541" s="60"/>
      <c r="BX44541" s="61"/>
      <c r="BY44541" s="61"/>
    </row>
    <row r="44542" spans="73:77" x14ac:dyDescent="0.25">
      <c r="BU44542" s="59"/>
      <c r="BV44542" s="60"/>
      <c r="BW44542" s="60"/>
      <c r="BX44542" s="61"/>
      <c r="BY44542" s="61"/>
    </row>
    <row r="44543" spans="73:77" x14ac:dyDescent="0.25">
      <c r="BU44543" s="59"/>
      <c r="BV44543" s="60"/>
      <c r="BW44543" s="60"/>
      <c r="BX44543" s="61"/>
      <c r="BY44543" s="61"/>
    </row>
    <row r="44544" spans="73:77" x14ac:dyDescent="0.25">
      <c r="BU44544" s="59"/>
      <c r="BV44544" s="60"/>
      <c r="BW44544" s="60"/>
      <c r="BX44544" s="61"/>
      <c r="BY44544" s="61"/>
    </row>
    <row r="44545" spans="73:77" x14ac:dyDescent="0.25">
      <c r="BU44545" s="59"/>
      <c r="BV44545" s="60"/>
      <c r="BW44545" s="60"/>
      <c r="BX44545" s="61"/>
      <c r="BY44545" s="61"/>
    </row>
    <row r="44546" spans="73:77" x14ac:dyDescent="0.25">
      <c r="BU44546" s="59"/>
      <c r="BV44546" s="60"/>
      <c r="BW44546" s="60"/>
      <c r="BX44546" s="61"/>
      <c r="BY44546" s="61"/>
    </row>
    <row r="44547" spans="73:77" x14ac:dyDescent="0.25">
      <c r="BU44547" s="59"/>
      <c r="BV44547" s="60"/>
      <c r="BW44547" s="60"/>
      <c r="BX44547" s="61"/>
      <c r="BY44547" s="61"/>
    </row>
    <row r="44548" spans="73:77" x14ac:dyDescent="0.25">
      <c r="BU44548" s="59"/>
      <c r="BV44548" s="60"/>
      <c r="BW44548" s="60"/>
      <c r="BX44548" s="61"/>
      <c r="BY44548" s="61"/>
    </row>
    <row r="44549" spans="73:77" x14ac:dyDescent="0.25">
      <c r="BU44549" s="59"/>
      <c r="BV44549" s="60"/>
      <c r="BW44549" s="60"/>
      <c r="BX44549" s="61"/>
      <c r="BY44549" s="61"/>
    </row>
    <row r="44550" spans="73:77" x14ac:dyDescent="0.25">
      <c r="BU44550" s="59"/>
      <c r="BV44550" s="60"/>
      <c r="BW44550" s="60"/>
      <c r="BX44550" s="61"/>
      <c r="BY44550" s="61"/>
    </row>
    <row r="44551" spans="73:77" x14ac:dyDescent="0.25">
      <c r="BU44551" s="59"/>
      <c r="BV44551" s="60"/>
      <c r="BW44551" s="60"/>
      <c r="BX44551" s="61"/>
      <c r="BY44551" s="61"/>
    </row>
    <row r="44552" spans="73:77" x14ac:dyDescent="0.25">
      <c r="BU44552" s="59"/>
      <c r="BV44552" s="60"/>
      <c r="BW44552" s="60"/>
      <c r="BX44552" s="61"/>
      <c r="BY44552" s="61"/>
    </row>
    <row r="44553" spans="73:77" x14ac:dyDescent="0.25">
      <c r="BU44553" s="59"/>
      <c r="BV44553" s="60"/>
      <c r="BW44553" s="60"/>
      <c r="BX44553" s="61"/>
      <c r="BY44553" s="61"/>
    </row>
    <row r="44554" spans="73:77" x14ac:dyDescent="0.25">
      <c r="BU44554" s="59"/>
      <c r="BV44554" s="60"/>
      <c r="BW44554" s="60"/>
      <c r="BX44554" s="61"/>
      <c r="BY44554" s="61"/>
    </row>
    <row r="44555" spans="73:77" x14ac:dyDescent="0.25">
      <c r="BU44555" s="59"/>
      <c r="BV44555" s="60"/>
      <c r="BW44555" s="60"/>
      <c r="BX44555" s="61"/>
      <c r="BY44555" s="61"/>
    </row>
    <row r="44556" spans="73:77" x14ac:dyDescent="0.25">
      <c r="BU44556" s="59"/>
      <c r="BV44556" s="60"/>
      <c r="BW44556" s="60"/>
      <c r="BX44556" s="61"/>
      <c r="BY44556" s="61"/>
    </row>
    <row r="44557" spans="73:77" x14ac:dyDescent="0.25">
      <c r="BU44557" s="59"/>
      <c r="BV44557" s="60"/>
      <c r="BW44557" s="60"/>
      <c r="BX44557" s="61"/>
      <c r="BY44557" s="61"/>
    </row>
    <row r="44558" spans="73:77" x14ac:dyDescent="0.25">
      <c r="BU44558" s="59"/>
      <c r="BV44558" s="60"/>
      <c r="BW44558" s="60"/>
      <c r="BX44558" s="61"/>
      <c r="BY44558" s="61"/>
    </row>
    <row r="44559" spans="73:77" x14ac:dyDescent="0.25">
      <c r="BU44559" s="59"/>
      <c r="BV44559" s="60"/>
      <c r="BW44559" s="60"/>
      <c r="BX44559" s="61"/>
      <c r="BY44559" s="61"/>
    </row>
    <row r="44560" spans="73:77" x14ac:dyDescent="0.25">
      <c r="BU44560" s="59"/>
      <c r="BV44560" s="60"/>
      <c r="BW44560" s="60"/>
      <c r="BX44560" s="61"/>
      <c r="BY44560" s="61"/>
    </row>
    <row r="44561" spans="73:77" x14ac:dyDescent="0.25">
      <c r="BU44561" s="59"/>
      <c r="BV44561" s="60"/>
      <c r="BW44561" s="60"/>
      <c r="BX44561" s="61"/>
      <c r="BY44561" s="61"/>
    </row>
    <row r="44562" spans="73:77" x14ac:dyDescent="0.25">
      <c r="BU44562" s="59"/>
      <c r="BV44562" s="60"/>
      <c r="BW44562" s="60"/>
      <c r="BX44562" s="61"/>
      <c r="BY44562" s="61"/>
    </row>
    <row r="44563" spans="73:77" x14ac:dyDescent="0.25">
      <c r="BU44563" s="59"/>
      <c r="BV44563" s="60"/>
      <c r="BW44563" s="60"/>
      <c r="BX44563" s="61"/>
      <c r="BY44563" s="61"/>
    </row>
    <row r="44564" spans="73:77" x14ac:dyDescent="0.25">
      <c r="BU44564" s="59"/>
      <c r="BV44564" s="60"/>
      <c r="BW44564" s="60"/>
      <c r="BX44564" s="61"/>
      <c r="BY44564" s="61"/>
    </row>
    <row r="44565" spans="73:77" x14ac:dyDescent="0.25">
      <c r="BU44565" s="59"/>
      <c r="BV44565" s="60"/>
      <c r="BW44565" s="60"/>
      <c r="BX44565" s="61"/>
      <c r="BY44565" s="61"/>
    </row>
    <row r="44566" spans="73:77" x14ac:dyDescent="0.25">
      <c r="BU44566" s="59"/>
      <c r="BV44566" s="60"/>
      <c r="BW44566" s="60"/>
      <c r="BX44566" s="61"/>
      <c r="BY44566" s="61"/>
    </row>
    <row r="44567" spans="73:77" x14ac:dyDescent="0.25">
      <c r="BU44567" s="59"/>
      <c r="BV44567" s="60"/>
      <c r="BW44567" s="60"/>
      <c r="BX44567" s="61"/>
      <c r="BY44567" s="61"/>
    </row>
    <row r="44568" spans="73:77" x14ac:dyDescent="0.25">
      <c r="BU44568" s="59"/>
      <c r="BV44568" s="60"/>
      <c r="BW44568" s="60"/>
      <c r="BX44568" s="61"/>
      <c r="BY44568" s="61"/>
    </row>
    <row r="44569" spans="73:77" x14ac:dyDescent="0.25">
      <c r="BU44569" s="59"/>
      <c r="BV44569" s="60"/>
      <c r="BW44569" s="60"/>
      <c r="BX44569" s="61"/>
      <c r="BY44569" s="61"/>
    </row>
    <row r="44570" spans="73:77" x14ac:dyDescent="0.25">
      <c r="BU44570" s="59"/>
      <c r="BV44570" s="60"/>
      <c r="BW44570" s="60"/>
      <c r="BX44570" s="61"/>
      <c r="BY44570" s="61"/>
    </row>
    <row r="44571" spans="73:77" x14ac:dyDescent="0.25">
      <c r="BU44571" s="59"/>
      <c r="BV44571" s="60"/>
      <c r="BW44571" s="60"/>
      <c r="BX44571" s="61"/>
      <c r="BY44571" s="61"/>
    </row>
    <row r="44572" spans="73:77" x14ac:dyDescent="0.25">
      <c r="BU44572" s="59"/>
      <c r="BV44572" s="60"/>
      <c r="BW44572" s="60"/>
      <c r="BX44572" s="61"/>
      <c r="BY44572" s="61"/>
    </row>
    <row r="44573" spans="73:77" x14ac:dyDescent="0.25">
      <c r="BU44573" s="59"/>
      <c r="BV44573" s="60"/>
      <c r="BW44573" s="60"/>
      <c r="BX44573" s="61"/>
      <c r="BY44573" s="61"/>
    </row>
    <row r="44574" spans="73:77" x14ac:dyDescent="0.25">
      <c r="BU44574" s="59"/>
      <c r="BV44574" s="60"/>
      <c r="BW44574" s="60"/>
      <c r="BX44574" s="61"/>
      <c r="BY44574" s="61"/>
    </row>
    <row r="44575" spans="73:77" x14ac:dyDescent="0.25">
      <c r="BU44575" s="59"/>
      <c r="BV44575" s="60"/>
      <c r="BW44575" s="60"/>
      <c r="BX44575" s="61"/>
      <c r="BY44575" s="61"/>
    </row>
    <row r="44576" spans="73:77" x14ac:dyDescent="0.25">
      <c r="BU44576" s="59"/>
      <c r="BV44576" s="60"/>
      <c r="BW44576" s="60"/>
      <c r="BX44576" s="61"/>
      <c r="BY44576" s="61"/>
    </row>
    <row r="44577" spans="73:77" x14ac:dyDescent="0.25">
      <c r="BU44577" s="59"/>
      <c r="BV44577" s="60"/>
      <c r="BW44577" s="60"/>
      <c r="BX44577" s="61"/>
      <c r="BY44577" s="61"/>
    </row>
    <row r="44578" spans="73:77" x14ac:dyDescent="0.25">
      <c r="BU44578" s="59"/>
      <c r="BV44578" s="60"/>
      <c r="BW44578" s="60"/>
      <c r="BX44578" s="61"/>
      <c r="BY44578" s="61"/>
    </row>
    <row r="44579" spans="73:77" x14ac:dyDescent="0.25">
      <c r="BU44579" s="59"/>
      <c r="BV44579" s="60"/>
      <c r="BW44579" s="60"/>
      <c r="BX44579" s="61"/>
      <c r="BY44579" s="61"/>
    </row>
    <row r="44580" spans="73:77" x14ac:dyDescent="0.25">
      <c r="BU44580" s="59"/>
      <c r="BV44580" s="60"/>
      <c r="BW44580" s="60"/>
      <c r="BX44580" s="61"/>
      <c r="BY44580" s="61"/>
    </row>
    <row r="44581" spans="73:77" x14ac:dyDescent="0.25">
      <c r="BU44581" s="59"/>
      <c r="BV44581" s="60"/>
      <c r="BW44581" s="60"/>
      <c r="BX44581" s="61"/>
      <c r="BY44581" s="61"/>
    </row>
    <row r="44582" spans="73:77" x14ac:dyDescent="0.25">
      <c r="BU44582" s="59"/>
      <c r="BV44582" s="60"/>
      <c r="BW44582" s="60"/>
      <c r="BX44582" s="61"/>
      <c r="BY44582" s="61"/>
    </row>
    <row r="44583" spans="73:77" x14ac:dyDescent="0.25">
      <c r="BU44583" s="59"/>
      <c r="BV44583" s="60"/>
      <c r="BW44583" s="60"/>
      <c r="BX44583" s="61"/>
      <c r="BY44583" s="61"/>
    </row>
    <row r="44584" spans="73:77" x14ac:dyDescent="0.25">
      <c r="BU44584" s="59"/>
      <c r="BV44584" s="60"/>
      <c r="BW44584" s="60"/>
      <c r="BX44584" s="61"/>
      <c r="BY44584" s="61"/>
    </row>
    <row r="44585" spans="73:77" x14ac:dyDescent="0.25">
      <c r="BU44585" s="59"/>
      <c r="BV44585" s="60"/>
      <c r="BW44585" s="60"/>
      <c r="BX44585" s="61"/>
      <c r="BY44585" s="61"/>
    </row>
    <row r="44586" spans="73:77" x14ac:dyDescent="0.25">
      <c r="BU44586" s="59"/>
      <c r="BV44586" s="60"/>
      <c r="BW44586" s="60"/>
      <c r="BX44586" s="61"/>
      <c r="BY44586" s="61"/>
    </row>
    <row r="44587" spans="73:77" x14ac:dyDescent="0.25">
      <c r="BU44587" s="59"/>
      <c r="BV44587" s="60"/>
      <c r="BW44587" s="60"/>
      <c r="BX44587" s="61"/>
      <c r="BY44587" s="61"/>
    </row>
    <row r="44588" spans="73:77" x14ac:dyDescent="0.25">
      <c r="BU44588" s="59"/>
      <c r="BV44588" s="60"/>
      <c r="BW44588" s="60"/>
      <c r="BX44588" s="61"/>
      <c r="BY44588" s="61"/>
    </row>
    <row r="44589" spans="73:77" x14ac:dyDescent="0.25">
      <c r="BU44589" s="59"/>
      <c r="BV44589" s="60"/>
      <c r="BW44589" s="60"/>
      <c r="BX44589" s="61"/>
      <c r="BY44589" s="61"/>
    </row>
    <row r="44590" spans="73:77" x14ac:dyDescent="0.25">
      <c r="BU44590" s="59"/>
      <c r="BV44590" s="60"/>
      <c r="BW44590" s="60"/>
      <c r="BX44590" s="61"/>
      <c r="BY44590" s="61"/>
    </row>
    <row r="44591" spans="73:77" x14ac:dyDescent="0.25">
      <c r="BU44591" s="59"/>
      <c r="BV44591" s="60"/>
      <c r="BW44591" s="60"/>
      <c r="BX44591" s="61"/>
      <c r="BY44591" s="61"/>
    </row>
    <row r="44592" spans="73:77" x14ac:dyDescent="0.25">
      <c r="BU44592" s="59"/>
      <c r="BV44592" s="60"/>
      <c r="BW44592" s="60"/>
      <c r="BX44592" s="61"/>
      <c r="BY44592" s="61"/>
    </row>
    <row r="44593" spans="73:77" x14ac:dyDescent="0.25">
      <c r="BU44593" s="59"/>
      <c r="BV44593" s="60"/>
      <c r="BW44593" s="60"/>
      <c r="BX44593" s="61"/>
      <c r="BY44593" s="61"/>
    </row>
    <row r="44594" spans="73:77" x14ac:dyDescent="0.25">
      <c r="BU44594" s="59"/>
      <c r="BV44594" s="60"/>
      <c r="BW44594" s="60"/>
      <c r="BX44594" s="61"/>
      <c r="BY44594" s="61"/>
    </row>
    <row r="44595" spans="73:77" x14ac:dyDescent="0.25">
      <c r="BU44595" s="59"/>
      <c r="BV44595" s="60"/>
      <c r="BW44595" s="60"/>
      <c r="BX44595" s="61"/>
      <c r="BY44595" s="61"/>
    </row>
    <row r="44596" spans="73:77" x14ac:dyDescent="0.25">
      <c r="BU44596" s="59"/>
      <c r="BV44596" s="60"/>
      <c r="BW44596" s="60"/>
      <c r="BX44596" s="61"/>
      <c r="BY44596" s="61"/>
    </row>
    <row r="44597" spans="73:77" x14ac:dyDescent="0.25">
      <c r="BU44597" s="59"/>
      <c r="BV44597" s="60"/>
      <c r="BW44597" s="60"/>
      <c r="BX44597" s="61"/>
      <c r="BY44597" s="61"/>
    </row>
    <row r="44598" spans="73:77" x14ac:dyDescent="0.25">
      <c r="BU44598" s="59"/>
      <c r="BV44598" s="60"/>
      <c r="BW44598" s="60"/>
      <c r="BX44598" s="61"/>
      <c r="BY44598" s="61"/>
    </row>
    <row r="44599" spans="73:77" x14ac:dyDescent="0.25">
      <c r="BU44599" s="59"/>
      <c r="BV44599" s="60"/>
      <c r="BW44599" s="60"/>
      <c r="BX44599" s="61"/>
      <c r="BY44599" s="61"/>
    </row>
    <row r="44600" spans="73:77" x14ac:dyDescent="0.25">
      <c r="BU44600" s="59"/>
      <c r="BV44600" s="60"/>
      <c r="BW44600" s="60"/>
      <c r="BX44600" s="61"/>
      <c r="BY44600" s="61"/>
    </row>
    <row r="44601" spans="73:77" x14ac:dyDescent="0.25">
      <c r="BU44601" s="59"/>
      <c r="BV44601" s="60"/>
      <c r="BW44601" s="60"/>
      <c r="BX44601" s="61"/>
      <c r="BY44601" s="61"/>
    </row>
    <row r="44602" spans="73:77" x14ac:dyDescent="0.25">
      <c r="BU44602" s="59"/>
      <c r="BV44602" s="60"/>
      <c r="BW44602" s="60"/>
      <c r="BX44602" s="61"/>
      <c r="BY44602" s="61"/>
    </row>
    <row r="44603" spans="73:77" x14ac:dyDescent="0.25">
      <c r="BU44603" s="59"/>
      <c r="BV44603" s="60"/>
      <c r="BW44603" s="60"/>
      <c r="BX44603" s="61"/>
      <c r="BY44603" s="61"/>
    </row>
    <row r="44604" spans="73:77" x14ac:dyDescent="0.25">
      <c r="BU44604" s="59"/>
      <c r="BV44604" s="60"/>
      <c r="BW44604" s="60"/>
      <c r="BX44604" s="61"/>
      <c r="BY44604" s="61"/>
    </row>
    <row r="44605" spans="73:77" x14ac:dyDescent="0.25">
      <c r="BU44605" s="59"/>
      <c r="BV44605" s="60"/>
      <c r="BW44605" s="60"/>
      <c r="BX44605" s="61"/>
      <c r="BY44605" s="61"/>
    </row>
    <row r="44606" spans="73:77" x14ac:dyDescent="0.25">
      <c r="BU44606" s="59"/>
      <c r="BV44606" s="60"/>
      <c r="BW44606" s="60"/>
      <c r="BX44606" s="61"/>
      <c r="BY44606" s="61"/>
    </row>
    <row r="44607" spans="73:77" x14ac:dyDescent="0.25">
      <c r="BU44607" s="59"/>
      <c r="BV44607" s="60"/>
      <c r="BW44607" s="60"/>
      <c r="BX44607" s="61"/>
      <c r="BY44607" s="61"/>
    </row>
    <row r="44608" spans="73:77" x14ac:dyDescent="0.25">
      <c r="BU44608" s="59"/>
      <c r="BV44608" s="60"/>
      <c r="BW44608" s="60"/>
      <c r="BX44608" s="61"/>
      <c r="BY44608" s="61"/>
    </row>
    <row r="44609" spans="73:77" x14ac:dyDescent="0.25">
      <c r="BU44609" s="59"/>
      <c r="BV44609" s="60"/>
      <c r="BW44609" s="60"/>
      <c r="BX44609" s="61"/>
      <c r="BY44609" s="61"/>
    </row>
    <row r="44610" spans="73:77" x14ac:dyDescent="0.25">
      <c r="BU44610" s="59"/>
      <c r="BV44610" s="60"/>
      <c r="BW44610" s="60"/>
      <c r="BX44610" s="61"/>
      <c r="BY44610" s="61"/>
    </row>
    <row r="44611" spans="73:77" x14ac:dyDescent="0.25">
      <c r="BU44611" s="59"/>
      <c r="BV44611" s="60"/>
      <c r="BW44611" s="60"/>
      <c r="BX44611" s="61"/>
      <c r="BY44611" s="61"/>
    </row>
    <row r="44612" spans="73:77" x14ac:dyDescent="0.25">
      <c r="BU44612" s="59"/>
      <c r="BV44612" s="60"/>
      <c r="BW44612" s="60"/>
      <c r="BX44612" s="61"/>
      <c r="BY44612" s="61"/>
    </row>
    <row r="44613" spans="73:77" x14ac:dyDescent="0.25">
      <c r="BU44613" s="59"/>
      <c r="BV44613" s="60"/>
      <c r="BW44613" s="60"/>
      <c r="BX44613" s="61"/>
      <c r="BY44613" s="61"/>
    </row>
    <row r="44614" spans="73:77" x14ac:dyDescent="0.25">
      <c r="BU44614" s="59"/>
      <c r="BV44614" s="60"/>
      <c r="BW44614" s="60"/>
      <c r="BX44614" s="61"/>
      <c r="BY44614" s="61"/>
    </row>
    <row r="44615" spans="73:77" x14ac:dyDescent="0.25">
      <c r="BU44615" s="59"/>
      <c r="BV44615" s="60"/>
      <c r="BW44615" s="60"/>
      <c r="BX44615" s="61"/>
      <c r="BY44615" s="61"/>
    </row>
    <row r="44616" spans="73:77" x14ac:dyDescent="0.25">
      <c r="BU44616" s="59"/>
      <c r="BV44616" s="60"/>
      <c r="BW44616" s="60"/>
      <c r="BX44616" s="61"/>
      <c r="BY44616" s="61"/>
    </row>
    <row r="44617" spans="73:77" x14ac:dyDescent="0.25">
      <c r="BU44617" s="59"/>
      <c r="BV44617" s="60"/>
      <c r="BW44617" s="60"/>
      <c r="BX44617" s="61"/>
      <c r="BY44617" s="61"/>
    </row>
    <row r="44618" spans="73:77" x14ac:dyDescent="0.25">
      <c r="BU44618" s="59"/>
      <c r="BV44618" s="60"/>
      <c r="BW44618" s="60"/>
      <c r="BX44618" s="61"/>
      <c r="BY44618" s="61"/>
    </row>
    <row r="44619" spans="73:77" x14ac:dyDescent="0.25">
      <c r="BU44619" s="59"/>
      <c r="BV44619" s="60"/>
      <c r="BW44619" s="60"/>
      <c r="BX44619" s="61"/>
      <c r="BY44619" s="61"/>
    </row>
    <row r="44620" spans="73:77" x14ac:dyDescent="0.25">
      <c r="BU44620" s="59"/>
      <c r="BV44620" s="60"/>
      <c r="BW44620" s="60"/>
      <c r="BX44620" s="61"/>
      <c r="BY44620" s="61"/>
    </row>
    <row r="44621" spans="73:77" x14ac:dyDescent="0.25">
      <c r="BU44621" s="59"/>
      <c r="BV44621" s="60"/>
      <c r="BW44621" s="60"/>
      <c r="BX44621" s="61"/>
      <c r="BY44621" s="61"/>
    </row>
    <row r="44622" spans="73:77" x14ac:dyDescent="0.25">
      <c r="BU44622" s="59"/>
      <c r="BV44622" s="60"/>
      <c r="BW44622" s="60"/>
      <c r="BX44622" s="61"/>
      <c r="BY44622" s="61"/>
    </row>
    <row r="44623" spans="73:77" x14ac:dyDescent="0.25">
      <c r="BU44623" s="59"/>
      <c r="BV44623" s="60"/>
      <c r="BW44623" s="60"/>
      <c r="BX44623" s="61"/>
      <c r="BY44623" s="61"/>
    </row>
    <row r="44624" spans="73:77" x14ac:dyDescent="0.25">
      <c r="BU44624" s="59"/>
      <c r="BV44624" s="60"/>
      <c r="BW44624" s="60"/>
      <c r="BX44624" s="61"/>
      <c r="BY44624" s="61"/>
    </row>
    <row r="44625" spans="73:77" x14ac:dyDescent="0.25">
      <c r="BU44625" s="59"/>
      <c r="BV44625" s="60"/>
      <c r="BW44625" s="60"/>
      <c r="BX44625" s="61"/>
      <c r="BY44625" s="61"/>
    </row>
    <row r="44626" spans="73:77" x14ac:dyDescent="0.25">
      <c r="BU44626" s="59"/>
      <c r="BV44626" s="60"/>
      <c r="BW44626" s="60"/>
      <c r="BX44626" s="61"/>
      <c r="BY44626" s="61"/>
    </row>
    <row r="44627" spans="73:77" x14ac:dyDescent="0.25">
      <c r="BU44627" s="59"/>
      <c r="BV44627" s="60"/>
      <c r="BW44627" s="60"/>
      <c r="BX44627" s="61"/>
      <c r="BY44627" s="61"/>
    </row>
    <row r="44628" spans="73:77" x14ac:dyDescent="0.25">
      <c r="BU44628" s="59"/>
      <c r="BV44628" s="60"/>
      <c r="BW44628" s="60"/>
      <c r="BX44628" s="61"/>
      <c r="BY44628" s="61"/>
    </row>
    <row r="44629" spans="73:77" x14ac:dyDescent="0.25">
      <c r="BU44629" s="59"/>
      <c r="BV44629" s="60"/>
      <c r="BW44629" s="60"/>
      <c r="BX44629" s="61"/>
      <c r="BY44629" s="61"/>
    </row>
    <row r="44630" spans="73:77" x14ac:dyDescent="0.25">
      <c r="BU44630" s="59"/>
      <c r="BV44630" s="60"/>
      <c r="BW44630" s="60"/>
      <c r="BX44630" s="61"/>
      <c r="BY44630" s="61"/>
    </row>
    <row r="44631" spans="73:77" x14ac:dyDescent="0.25">
      <c r="BU44631" s="59"/>
      <c r="BV44631" s="60"/>
      <c r="BW44631" s="60"/>
      <c r="BX44631" s="61"/>
      <c r="BY44631" s="61"/>
    </row>
    <row r="44632" spans="73:77" x14ac:dyDescent="0.25">
      <c r="BU44632" s="59"/>
      <c r="BV44632" s="60"/>
      <c r="BW44632" s="60"/>
      <c r="BX44632" s="61"/>
      <c r="BY44632" s="61"/>
    </row>
    <row r="44633" spans="73:77" x14ac:dyDescent="0.25">
      <c r="BU44633" s="59"/>
      <c r="BV44633" s="60"/>
      <c r="BW44633" s="60"/>
      <c r="BX44633" s="61"/>
      <c r="BY44633" s="61"/>
    </row>
    <row r="44634" spans="73:77" x14ac:dyDescent="0.25">
      <c r="BU44634" s="59"/>
      <c r="BV44634" s="60"/>
      <c r="BW44634" s="60"/>
      <c r="BX44634" s="61"/>
      <c r="BY44634" s="61"/>
    </row>
    <row r="44635" spans="73:77" x14ac:dyDescent="0.25">
      <c r="BU44635" s="59"/>
      <c r="BV44635" s="60"/>
      <c r="BW44635" s="60"/>
      <c r="BX44635" s="61"/>
      <c r="BY44635" s="61"/>
    </row>
    <row r="44636" spans="73:77" x14ac:dyDescent="0.25">
      <c r="BU44636" s="59"/>
      <c r="BV44636" s="60"/>
      <c r="BW44636" s="60"/>
      <c r="BX44636" s="61"/>
      <c r="BY44636" s="61"/>
    </row>
    <row r="44637" spans="73:77" x14ac:dyDescent="0.25">
      <c r="BU44637" s="59"/>
      <c r="BV44637" s="60"/>
      <c r="BW44637" s="60"/>
      <c r="BX44637" s="61"/>
      <c r="BY44637" s="61"/>
    </row>
    <row r="44638" spans="73:77" x14ac:dyDescent="0.25">
      <c r="BU44638" s="59"/>
      <c r="BV44638" s="60"/>
      <c r="BW44638" s="60"/>
      <c r="BX44638" s="61"/>
      <c r="BY44638" s="61"/>
    </row>
    <row r="44639" spans="73:77" x14ac:dyDescent="0.25">
      <c r="BU44639" s="59"/>
      <c r="BV44639" s="60"/>
      <c r="BW44639" s="60"/>
      <c r="BX44639" s="61"/>
      <c r="BY44639" s="61"/>
    </row>
    <row r="44640" spans="73:77" x14ac:dyDescent="0.25">
      <c r="BU44640" s="59"/>
      <c r="BV44640" s="60"/>
      <c r="BW44640" s="60"/>
      <c r="BX44640" s="61"/>
      <c r="BY44640" s="61"/>
    </row>
    <row r="44641" spans="73:77" x14ac:dyDescent="0.25">
      <c r="BU44641" s="59"/>
      <c r="BV44641" s="60"/>
      <c r="BW44641" s="60"/>
      <c r="BX44641" s="61"/>
      <c r="BY44641" s="61"/>
    </row>
    <row r="44642" spans="73:77" x14ac:dyDescent="0.25">
      <c r="BU44642" s="59"/>
      <c r="BV44642" s="60"/>
      <c r="BW44642" s="60"/>
      <c r="BX44642" s="61"/>
      <c r="BY44642" s="61"/>
    </row>
    <row r="44643" spans="73:77" x14ac:dyDescent="0.25">
      <c r="BU44643" s="59"/>
      <c r="BV44643" s="60"/>
      <c r="BW44643" s="60"/>
      <c r="BX44643" s="61"/>
      <c r="BY44643" s="61"/>
    </row>
    <row r="44644" spans="73:77" x14ac:dyDescent="0.25">
      <c r="BU44644" s="59"/>
      <c r="BV44644" s="60"/>
      <c r="BW44644" s="60"/>
      <c r="BX44644" s="61"/>
      <c r="BY44644" s="61"/>
    </row>
    <row r="44645" spans="73:77" x14ac:dyDescent="0.25">
      <c r="BU44645" s="59"/>
      <c r="BV44645" s="60"/>
      <c r="BW44645" s="60"/>
      <c r="BX44645" s="61"/>
      <c r="BY44645" s="61"/>
    </row>
    <row r="44646" spans="73:77" x14ac:dyDescent="0.25">
      <c r="BU44646" s="59"/>
      <c r="BV44646" s="60"/>
      <c r="BW44646" s="60"/>
      <c r="BX44646" s="61"/>
      <c r="BY44646" s="61"/>
    </row>
    <row r="44647" spans="73:77" x14ac:dyDescent="0.25">
      <c r="BU44647" s="59"/>
      <c r="BV44647" s="60"/>
      <c r="BW44647" s="60"/>
      <c r="BX44647" s="61"/>
      <c r="BY44647" s="61"/>
    </row>
    <row r="44648" spans="73:77" x14ac:dyDescent="0.25">
      <c r="BU44648" s="59"/>
      <c r="BV44648" s="60"/>
      <c r="BW44648" s="60"/>
      <c r="BX44648" s="61"/>
      <c r="BY44648" s="61"/>
    </row>
    <row r="44649" spans="73:77" x14ac:dyDescent="0.25">
      <c r="BU44649" s="59"/>
      <c r="BV44649" s="60"/>
      <c r="BW44649" s="60"/>
      <c r="BX44649" s="61"/>
      <c r="BY44649" s="61"/>
    </row>
    <row r="44650" spans="73:77" x14ac:dyDescent="0.25">
      <c r="BU44650" s="59"/>
      <c r="BV44650" s="60"/>
      <c r="BW44650" s="60"/>
      <c r="BX44650" s="61"/>
      <c r="BY44650" s="61"/>
    </row>
    <row r="44651" spans="73:77" x14ac:dyDescent="0.25">
      <c r="BU44651" s="59"/>
      <c r="BV44651" s="60"/>
      <c r="BW44651" s="60"/>
      <c r="BX44651" s="61"/>
      <c r="BY44651" s="61"/>
    </row>
    <row r="44652" spans="73:77" x14ac:dyDescent="0.25">
      <c r="BU44652" s="59"/>
      <c r="BV44652" s="60"/>
      <c r="BW44652" s="60"/>
      <c r="BX44652" s="61"/>
      <c r="BY44652" s="61"/>
    </row>
    <row r="44653" spans="73:77" x14ac:dyDescent="0.25">
      <c r="BU44653" s="59"/>
      <c r="BV44653" s="60"/>
      <c r="BW44653" s="60"/>
      <c r="BX44653" s="61"/>
      <c r="BY44653" s="61"/>
    </row>
    <row r="44654" spans="73:77" x14ac:dyDescent="0.25">
      <c r="BU44654" s="59"/>
      <c r="BV44654" s="60"/>
      <c r="BW44654" s="60"/>
      <c r="BX44654" s="61"/>
      <c r="BY44654" s="61"/>
    </row>
    <row r="44655" spans="73:77" x14ac:dyDescent="0.25">
      <c r="BU44655" s="59"/>
      <c r="BV44655" s="60"/>
      <c r="BW44655" s="60"/>
      <c r="BX44655" s="61"/>
      <c r="BY44655" s="61"/>
    </row>
    <row r="44656" spans="73:77" x14ac:dyDescent="0.25">
      <c r="BU44656" s="59"/>
      <c r="BV44656" s="60"/>
      <c r="BW44656" s="60"/>
      <c r="BX44656" s="61"/>
      <c r="BY44656" s="61"/>
    </row>
    <row r="44657" spans="73:77" x14ac:dyDescent="0.25">
      <c r="BU44657" s="59"/>
      <c r="BV44657" s="60"/>
      <c r="BW44657" s="60"/>
      <c r="BX44657" s="61"/>
      <c r="BY44657" s="61"/>
    </row>
    <row r="44658" spans="73:77" x14ac:dyDescent="0.25">
      <c r="BU44658" s="59"/>
      <c r="BV44658" s="60"/>
      <c r="BW44658" s="60"/>
      <c r="BX44658" s="61"/>
      <c r="BY44658" s="61"/>
    </row>
    <row r="44659" spans="73:77" x14ac:dyDescent="0.25">
      <c r="BU44659" s="59"/>
      <c r="BV44659" s="60"/>
      <c r="BW44659" s="60"/>
      <c r="BX44659" s="61"/>
      <c r="BY44659" s="61"/>
    </row>
    <row r="44660" spans="73:77" x14ac:dyDescent="0.25">
      <c r="BU44660" s="59"/>
      <c r="BV44660" s="60"/>
      <c r="BW44660" s="60"/>
      <c r="BX44660" s="61"/>
      <c r="BY44660" s="61"/>
    </row>
    <row r="44661" spans="73:77" x14ac:dyDescent="0.25">
      <c r="BU44661" s="59"/>
      <c r="BV44661" s="60"/>
      <c r="BW44661" s="60"/>
      <c r="BX44661" s="61"/>
      <c r="BY44661" s="61"/>
    </row>
    <row r="44662" spans="73:77" x14ac:dyDescent="0.25">
      <c r="BU44662" s="59"/>
      <c r="BV44662" s="60"/>
      <c r="BW44662" s="60"/>
      <c r="BX44662" s="61"/>
      <c r="BY44662" s="61"/>
    </row>
    <row r="44663" spans="73:77" x14ac:dyDescent="0.25">
      <c r="BU44663" s="59"/>
      <c r="BV44663" s="60"/>
      <c r="BW44663" s="60"/>
      <c r="BX44663" s="61"/>
      <c r="BY44663" s="61"/>
    </row>
    <row r="44664" spans="73:77" x14ac:dyDescent="0.25">
      <c r="BU44664" s="59"/>
      <c r="BV44664" s="60"/>
      <c r="BW44664" s="60"/>
      <c r="BX44664" s="61"/>
      <c r="BY44664" s="61"/>
    </row>
    <row r="44665" spans="73:77" x14ac:dyDescent="0.25">
      <c r="BU44665" s="59"/>
      <c r="BV44665" s="60"/>
      <c r="BW44665" s="60"/>
      <c r="BX44665" s="61"/>
      <c r="BY44665" s="61"/>
    </row>
    <row r="44666" spans="73:77" x14ac:dyDescent="0.25">
      <c r="BU44666" s="59"/>
      <c r="BV44666" s="60"/>
      <c r="BW44666" s="60"/>
      <c r="BX44666" s="61"/>
      <c r="BY44666" s="61"/>
    </row>
    <row r="44667" spans="73:77" x14ac:dyDescent="0.25">
      <c r="BU44667" s="59"/>
      <c r="BV44667" s="60"/>
      <c r="BW44667" s="60"/>
      <c r="BX44667" s="61"/>
      <c r="BY44667" s="61"/>
    </row>
    <row r="44668" spans="73:77" x14ac:dyDescent="0.25">
      <c r="BU44668" s="59"/>
      <c r="BV44668" s="60"/>
      <c r="BW44668" s="60"/>
      <c r="BX44668" s="61"/>
      <c r="BY44668" s="61"/>
    </row>
    <row r="44669" spans="73:77" x14ac:dyDescent="0.25">
      <c r="BU44669" s="59"/>
      <c r="BV44669" s="60"/>
      <c r="BW44669" s="60"/>
      <c r="BX44669" s="61"/>
      <c r="BY44669" s="61"/>
    </row>
    <row r="44670" spans="73:77" x14ac:dyDescent="0.25">
      <c r="BU44670" s="59"/>
      <c r="BV44670" s="60"/>
      <c r="BW44670" s="60"/>
      <c r="BX44670" s="61"/>
      <c r="BY44670" s="61"/>
    </row>
    <row r="44671" spans="73:77" x14ac:dyDescent="0.25">
      <c r="BU44671" s="59"/>
      <c r="BV44671" s="60"/>
      <c r="BW44671" s="60"/>
      <c r="BX44671" s="61"/>
      <c r="BY44671" s="61"/>
    </row>
    <row r="44672" spans="73:77" x14ac:dyDescent="0.25">
      <c r="BU44672" s="59"/>
      <c r="BV44672" s="60"/>
      <c r="BW44672" s="60"/>
      <c r="BX44672" s="61"/>
      <c r="BY44672" s="61"/>
    </row>
    <row r="44673" spans="73:77" x14ac:dyDescent="0.25">
      <c r="BU44673" s="59"/>
      <c r="BV44673" s="60"/>
      <c r="BW44673" s="60"/>
      <c r="BX44673" s="61"/>
      <c r="BY44673" s="61"/>
    </row>
    <row r="44674" spans="73:77" x14ac:dyDescent="0.25">
      <c r="BU44674" s="59"/>
      <c r="BV44674" s="60"/>
      <c r="BW44674" s="60"/>
      <c r="BX44674" s="61"/>
      <c r="BY44674" s="61"/>
    </row>
    <row r="44675" spans="73:77" x14ac:dyDescent="0.25">
      <c r="BU44675" s="59"/>
      <c r="BV44675" s="60"/>
      <c r="BW44675" s="60"/>
      <c r="BX44675" s="61"/>
      <c r="BY44675" s="61"/>
    </row>
    <row r="44676" spans="73:77" x14ac:dyDescent="0.25">
      <c r="BU44676" s="59"/>
      <c r="BV44676" s="60"/>
      <c r="BW44676" s="60"/>
      <c r="BX44676" s="61"/>
      <c r="BY44676" s="61"/>
    </row>
    <row r="44677" spans="73:77" x14ac:dyDescent="0.25">
      <c r="BU44677" s="59"/>
      <c r="BV44677" s="60"/>
      <c r="BW44677" s="60"/>
      <c r="BX44677" s="61"/>
      <c r="BY44677" s="61"/>
    </row>
    <row r="44678" spans="73:77" x14ac:dyDescent="0.25">
      <c r="BU44678" s="59"/>
      <c r="BV44678" s="60"/>
      <c r="BW44678" s="60"/>
      <c r="BX44678" s="61"/>
      <c r="BY44678" s="61"/>
    </row>
    <row r="44679" spans="73:77" x14ac:dyDescent="0.25">
      <c r="BU44679" s="59"/>
      <c r="BV44679" s="60"/>
      <c r="BW44679" s="60"/>
      <c r="BX44679" s="61"/>
      <c r="BY44679" s="61"/>
    </row>
    <row r="44680" spans="73:77" x14ac:dyDescent="0.25">
      <c r="BU44680" s="59"/>
      <c r="BV44680" s="60"/>
      <c r="BW44680" s="60"/>
      <c r="BX44680" s="61"/>
      <c r="BY44680" s="61"/>
    </row>
    <row r="44681" spans="73:77" x14ac:dyDescent="0.25">
      <c r="BU44681" s="59"/>
      <c r="BV44681" s="60"/>
      <c r="BW44681" s="60"/>
      <c r="BX44681" s="61"/>
      <c r="BY44681" s="61"/>
    </row>
    <row r="44682" spans="73:77" x14ac:dyDescent="0.25">
      <c r="BU44682" s="59"/>
      <c r="BV44682" s="60"/>
      <c r="BW44682" s="60"/>
      <c r="BX44682" s="61"/>
      <c r="BY44682" s="61"/>
    </row>
    <row r="44683" spans="73:77" x14ac:dyDescent="0.25">
      <c r="BU44683" s="59"/>
      <c r="BV44683" s="60"/>
      <c r="BW44683" s="60"/>
      <c r="BX44683" s="61"/>
      <c r="BY44683" s="61"/>
    </row>
    <row r="44684" spans="73:77" x14ac:dyDescent="0.25">
      <c r="BU44684" s="59"/>
      <c r="BV44684" s="60"/>
      <c r="BW44684" s="60"/>
      <c r="BX44684" s="61"/>
      <c r="BY44684" s="61"/>
    </row>
    <row r="44685" spans="73:77" x14ac:dyDescent="0.25">
      <c r="BU44685" s="59"/>
      <c r="BV44685" s="60"/>
      <c r="BW44685" s="60"/>
      <c r="BX44685" s="61"/>
      <c r="BY44685" s="61"/>
    </row>
    <row r="44686" spans="73:77" x14ac:dyDescent="0.25">
      <c r="BU44686" s="59"/>
      <c r="BV44686" s="60"/>
      <c r="BW44686" s="60"/>
      <c r="BX44686" s="61"/>
      <c r="BY44686" s="61"/>
    </row>
    <row r="44687" spans="73:77" x14ac:dyDescent="0.25">
      <c r="BU44687" s="59"/>
      <c r="BV44687" s="60"/>
      <c r="BW44687" s="60"/>
      <c r="BX44687" s="61"/>
      <c r="BY44687" s="61"/>
    </row>
    <row r="44688" spans="73:77" x14ac:dyDescent="0.25">
      <c r="BU44688" s="59"/>
      <c r="BV44688" s="60"/>
      <c r="BW44688" s="60"/>
      <c r="BX44688" s="61"/>
      <c r="BY44688" s="61"/>
    </row>
    <row r="44689" spans="73:77" x14ac:dyDescent="0.25">
      <c r="BU44689" s="59"/>
      <c r="BV44689" s="60"/>
      <c r="BW44689" s="60"/>
      <c r="BX44689" s="61"/>
      <c r="BY44689" s="61"/>
    </row>
    <row r="44690" spans="73:77" x14ac:dyDescent="0.25">
      <c r="BU44690" s="59"/>
      <c r="BV44690" s="60"/>
      <c r="BW44690" s="60"/>
      <c r="BX44690" s="61"/>
      <c r="BY44690" s="61"/>
    </row>
    <row r="44691" spans="73:77" x14ac:dyDescent="0.25">
      <c r="BU44691" s="59"/>
      <c r="BV44691" s="60"/>
      <c r="BW44691" s="60"/>
      <c r="BX44691" s="61"/>
      <c r="BY44691" s="61"/>
    </row>
    <row r="44692" spans="73:77" x14ac:dyDescent="0.25">
      <c r="BU44692" s="59"/>
      <c r="BV44692" s="60"/>
      <c r="BW44692" s="60"/>
      <c r="BX44692" s="61"/>
      <c r="BY44692" s="61"/>
    </row>
    <row r="44693" spans="73:77" x14ac:dyDescent="0.25">
      <c r="BU44693" s="59"/>
      <c r="BV44693" s="60"/>
      <c r="BW44693" s="60"/>
      <c r="BX44693" s="61"/>
      <c r="BY44693" s="61"/>
    </row>
    <row r="44694" spans="73:77" x14ac:dyDescent="0.25">
      <c r="BU44694" s="59"/>
      <c r="BV44694" s="60"/>
      <c r="BW44694" s="60"/>
      <c r="BX44694" s="61"/>
      <c r="BY44694" s="61"/>
    </row>
    <row r="44695" spans="73:77" x14ac:dyDescent="0.25">
      <c r="BU44695" s="59"/>
      <c r="BV44695" s="60"/>
      <c r="BW44695" s="60"/>
      <c r="BX44695" s="61"/>
      <c r="BY44695" s="61"/>
    </row>
    <row r="44696" spans="73:77" x14ac:dyDescent="0.25">
      <c r="BU44696" s="59"/>
      <c r="BV44696" s="60"/>
      <c r="BW44696" s="60"/>
      <c r="BX44696" s="61"/>
      <c r="BY44696" s="61"/>
    </row>
    <row r="44697" spans="73:77" x14ac:dyDescent="0.25">
      <c r="BU44697" s="59"/>
      <c r="BV44697" s="60"/>
      <c r="BW44697" s="60"/>
      <c r="BX44697" s="61"/>
      <c r="BY44697" s="61"/>
    </row>
    <row r="44698" spans="73:77" x14ac:dyDescent="0.25">
      <c r="BU44698" s="59"/>
      <c r="BV44698" s="60"/>
      <c r="BW44698" s="60"/>
      <c r="BX44698" s="61"/>
      <c r="BY44698" s="61"/>
    </row>
    <row r="44699" spans="73:77" x14ac:dyDescent="0.25">
      <c r="BU44699" s="59"/>
      <c r="BV44699" s="60"/>
      <c r="BW44699" s="60"/>
      <c r="BX44699" s="61"/>
      <c r="BY44699" s="61"/>
    </row>
    <row r="44700" spans="73:77" x14ac:dyDescent="0.25">
      <c r="BU44700" s="59"/>
      <c r="BV44700" s="60"/>
      <c r="BW44700" s="60"/>
      <c r="BX44700" s="61"/>
      <c r="BY44700" s="61"/>
    </row>
    <row r="44701" spans="73:77" x14ac:dyDescent="0.25">
      <c r="BU44701" s="59"/>
      <c r="BV44701" s="60"/>
      <c r="BW44701" s="60"/>
      <c r="BX44701" s="61"/>
      <c r="BY44701" s="61"/>
    </row>
    <row r="44702" spans="73:77" x14ac:dyDescent="0.25">
      <c r="BU44702" s="59"/>
      <c r="BV44702" s="60"/>
      <c r="BW44702" s="60"/>
      <c r="BX44702" s="61"/>
      <c r="BY44702" s="61"/>
    </row>
    <row r="44703" spans="73:77" x14ac:dyDescent="0.25">
      <c r="BU44703" s="59"/>
      <c r="BV44703" s="60"/>
      <c r="BW44703" s="60"/>
      <c r="BX44703" s="61"/>
      <c r="BY44703" s="61"/>
    </row>
    <row r="44704" spans="73:77" x14ac:dyDescent="0.25">
      <c r="BU44704" s="59"/>
      <c r="BV44704" s="60"/>
      <c r="BW44704" s="60"/>
      <c r="BX44704" s="61"/>
      <c r="BY44704" s="61"/>
    </row>
    <row r="44705" spans="73:77" x14ac:dyDescent="0.25">
      <c r="BU44705" s="59"/>
      <c r="BV44705" s="60"/>
      <c r="BW44705" s="60"/>
      <c r="BX44705" s="61"/>
      <c r="BY44705" s="61"/>
    </row>
    <row r="44706" spans="73:77" x14ac:dyDescent="0.25">
      <c r="BU44706" s="59"/>
      <c r="BV44706" s="60"/>
      <c r="BW44706" s="60"/>
      <c r="BX44706" s="61"/>
      <c r="BY44706" s="61"/>
    </row>
    <row r="44707" spans="73:77" x14ac:dyDescent="0.25">
      <c r="BU44707" s="59"/>
      <c r="BV44707" s="60"/>
      <c r="BW44707" s="60"/>
      <c r="BX44707" s="61"/>
      <c r="BY44707" s="61"/>
    </row>
    <row r="44708" spans="73:77" x14ac:dyDescent="0.25">
      <c r="BU44708" s="59"/>
      <c r="BV44708" s="60"/>
      <c r="BW44708" s="60"/>
      <c r="BX44708" s="61"/>
      <c r="BY44708" s="61"/>
    </row>
    <row r="44709" spans="73:77" x14ac:dyDescent="0.25">
      <c r="BU44709" s="59"/>
      <c r="BV44709" s="60"/>
      <c r="BW44709" s="60"/>
      <c r="BX44709" s="61"/>
      <c r="BY44709" s="61"/>
    </row>
    <row r="44710" spans="73:77" x14ac:dyDescent="0.25">
      <c r="BU44710" s="59"/>
      <c r="BV44710" s="60"/>
      <c r="BW44710" s="60"/>
      <c r="BX44710" s="61"/>
      <c r="BY44710" s="61"/>
    </row>
    <row r="44711" spans="73:77" x14ac:dyDescent="0.25">
      <c r="BU44711" s="59"/>
      <c r="BV44711" s="60"/>
      <c r="BW44711" s="60"/>
      <c r="BX44711" s="61"/>
      <c r="BY44711" s="61"/>
    </row>
    <row r="44712" spans="73:77" x14ac:dyDescent="0.25">
      <c r="BU44712" s="59"/>
      <c r="BV44712" s="60"/>
      <c r="BW44712" s="60"/>
      <c r="BX44712" s="61"/>
      <c r="BY44712" s="61"/>
    </row>
    <row r="44713" spans="73:77" x14ac:dyDescent="0.25">
      <c r="BU44713" s="59"/>
      <c r="BV44713" s="60"/>
      <c r="BW44713" s="60"/>
      <c r="BX44713" s="61"/>
      <c r="BY44713" s="61"/>
    </row>
    <row r="44714" spans="73:77" x14ac:dyDescent="0.25">
      <c r="BU44714" s="59"/>
      <c r="BV44714" s="60"/>
      <c r="BW44714" s="60"/>
      <c r="BX44714" s="61"/>
      <c r="BY44714" s="61"/>
    </row>
    <row r="44715" spans="73:77" x14ac:dyDescent="0.25">
      <c r="BU44715" s="59"/>
      <c r="BV44715" s="60"/>
      <c r="BW44715" s="60"/>
      <c r="BX44715" s="61"/>
      <c r="BY44715" s="61"/>
    </row>
    <row r="44716" spans="73:77" x14ac:dyDescent="0.25">
      <c r="BU44716" s="59"/>
      <c r="BV44716" s="60"/>
      <c r="BW44716" s="60"/>
      <c r="BX44716" s="61"/>
      <c r="BY44716" s="61"/>
    </row>
    <row r="44717" spans="73:77" x14ac:dyDescent="0.25">
      <c r="BU44717" s="59"/>
      <c r="BV44717" s="60"/>
      <c r="BW44717" s="60"/>
      <c r="BX44717" s="61"/>
      <c r="BY44717" s="61"/>
    </row>
    <row r="44718" spans="73:77" x14ac:dyDescent="0.25">
      <c r="BU44718" s="59"/>
      <c r="BV44718" s="60"/>
      <c r="BW44718" s="60"/>
      <c r="BX44718" s="61"/>
      <c r="BY44718" s="61"/>
    </row>
    <row r="44719" spans="73:77" x14ac:dyDescent="0.25">
      <c r="BU44719" s="59"/>
      <c r="BV44719" s="60"/>
      <c r="BW44719" s="60"/>
      <c r="BX44719" s="61"/>
      <c r="BY44719" s="61"/>
    </row>
    <row r="44720" spans="73:77" x14ac:dyDescent="0.25">
      <c r="BU44720" s="59"/>
      <c r="BV44720" s="60"/>
      <c r="BW44720" s="60"/>
      <c r="BX44720" s="61"/>
      <c r="BY44720" s="61"/>
    </row>
    <row r="44721" spans="73:77" x14ac:dyDescent="0.25">
      <c r="BU44721" s="59"/>
      <c r="BV44721" s="60"/>
      <c r="BW44721" s="60"/>
      <c r="BX44721" s="61"/>
      <c r="BY44721" s="61"/>
    </row>
    <row r="44722" spans="73:77" x14ac:dyDescent="0.25">
      <c r="BU44722" s="59"/>
      <c r="BV44722" s="60"/>
      <c r="BW44722" s="60"/>
      <c r="BX44722" s="61"/>
      <c r="BY44722" s="61"/>
    </row>
    <row r="44723" spans="73:77" x14ac:dyDescent="0.25">
      <c r="BU44723" s="59"/>
      <c r="BV44723" s="60"/>
      <c r="BW44723" s="60"/>
      <c r="BX44723" s="61"/>
      <c r="BY44723" s="61"/>
    </row>
    <row r="44724" spans="73:77" x14ac:dyDescent="0.25">
      <c r="BU44724" s="59"/>
      <c r="BV44724" s="60"/>
      <c r="BW44724" s="60"/>
      <c r="BX44724" s="61"/>
      <c r="BY44724" s="61"/>
    </row>
    <row r="44725" spans="73:77" x14ac:dyDescent="0.25">
      <c r="BU44725" s="59"/>
      <c r="BV44725" s="60"/>
      <c r="BW44725" s="60"/>
      <c r="BX44725" s="61"/>
      <c r="BY44725" s="61"/>
    </row>
    <row r="44726" spans="73:77" x14ac:dyDescent="0.25">
      <c r="BU44726" s="59"/>
      <c r="BV44726" s="60"/>
      <c r="BW44726" s="60"/>
      <c r="BX44726" s="61"/>
      <c r="BY44726" s="61"/>
    </row>
    <row r="44727" spans="73:77" x14ac:dyDescent="0.25">
      <c r="BU44727" s="59"/>
      <c r="BV44727" s="60"/>
      <c r="BW44727" s="60"/>
      <c r="BX44727" s="61"/>
      <c r="BY44727" s="61"/>
    </row>
    <row r="44728" spans="73:77" x14ac:dyDescent="0.25">
      <c r="BU44728" s="59"/>
      <c r="BV44728" s="60"/>
      <c r="BW44728" s="60"/>
      <c r="BX44728" s="61"/>
      <c r="BY44728" s="61"/>
    </row>
    <row r="44729" spans="73:77" x14ac:dyDescent="0.25">
      <c r="BU44729" s="59"/>
      <c r="BV44729" s="60"/>
      <c r="BW44729" s="60"/>
      <c r="BX44729" s="61"/>
      <c r="BY44729" s="61"/>
    </row>
    <row r="44730" spans="73:77" x14ac:dyDescent="0.25">
      <c r="BU44730" s="59"/>
      <c r="BV44730" s="60"/>
      <c r="BW44730" s="60"/>
      <c r="BX44730" s="61"/>
      <c r="BY44730" s="61"/>
    </row>
    <row r="44731" spans="73:77" x14ac:dyDescent="0.25">
      <c r="BU44731" s="59"/>
      <c r="BV44731" s="60"/>
      <c r="BW44731" s="60"/>
      <c r="BX44731" s="61"/>
      <c r="BY44731" s="61"/>
    </row>
    <row r="44732" spans="73:77" x14ac:dyDescent="0.25">
      <c r="BU44732" s="59"/>
      <c r="BV44732" s="60"/>
      <c r="BW44732" s="60"/>
      <c r="BX44732" s="61"/>
      <c r="BY44732" s="61"/>
    </row>
    <row r="44733" spans="73:77" x14ac:dyDescent="0.25">
      <c r="BU44733" s="59"/>
      <c r="BV44733" s="60"/>
      <c r="BW44733" s="60"/>
      <c r="BX44733" s="61"/>
      <c r="BY44733" s="61"/>
    </row>
    <row r="44734" spans="73:77" x14ac:dyDescent="0.25">
      <c r="BU44734" s="59"/>
      <c r="BV44734" s="60"/>
      <c r="BW44734" s="60"/>
      <c r="BX44734" s="61"/>
      <c r="BY44734" s="61"/>
    </row>
    <row r="44735" spans="73:77" x14ac:dyDescent="0.25">
      <c r="BU44735" s="59"/>
      <c r="BV44735" s="60"/>
      <c r="BW44735" s="60"/>
      <c r="BX44735" s="61"/>
      <c r="BY44735" s="61"/>
    </row>
    <row r="44736" spans="73:77" x14ac:dyDescent="0.25">
      <c r="BU44736" s="59"/>
      <c r="BV44736" s="60"/>
      <c r="BW44736" s="60"/>
      <c r="BX44736" s="61"/>
      <c r="BY44736" s="61"/>
    </row>
    <row r="44737" spans="73:77" x14ac:dyDescent="0.25">
      <c r="BU44737" s="59"/>
      <c r="BV44737" s="60"/>
      <c r="BW44737" s="60"/>
      <c r="BX44737" s="61"/>
      <c r="BY44737" s="61"/>
    </row>
    <row r="44738" spans="73:77" x14ac:dyDescent="0.25">
      <c r="BU44738" s="59"/>
      <c r="BV44738" s="60"/>
      <c r="BW44738" s="60"/>
      <c r="BX44738" s="61"/>
      <c r="BY44738" s="61"/>
    </row>
    <row r="44739" spans="73:77" x14ac:dyDescent="0.25">
      <c r="BU44739" s="59"/>
      <c r="BV44739" s="60"/>
      <c r="BW44739" s="60"/>
      <c r="BX44739" s="61"/>
      <c r="BY44739" s="61"/>
    </row>
    <row r="44740" spans="73:77" x14ac:dyDescent="0.25">
      <c r="BU44740" s="59"/>
      <c r="BV44740" s="60"/>
      <c r="BW44740" s="60"/>
      <c r="BX44740" s="61"/>
      <c r="BY44740" s="61"/>
    </row>
    <row r="44741" spans="73:77" x14ac:dyDescent="0.25">
      <c r="BU44741" s="59"/>
      <c r="BV44741" s="60"/>
      <c r="BW44741" s="60"/>
      <c r="BX44741" s="61"/>
      <c r="BY44741" s="61"/>
    </row>
    <row r="44742" spans="73:77" x14ac:dyDescent="0.25">
      <c r="BU44742" s="59"/>
      <c r="BV44742" s="60"/>
      <c r="BW44742" s="60"/>
      <c r="BX44742" s="61"/>
      <c r="BY44742" s="61"/>
    </row>
    <row r="44743" spans="73:77" x14ac:dyDescent="0.25">
      <c r="BU44743" s="59"/>
      <c r="BV44743" s="60"/>
      <c r="BW44743" s="60"/>
      <c r="BX44743" s="61"/>
      <c r="BY44743" s="61"/>
    </row>
    <row r="44744" spans="73:77" x14ac:dyDescent="0.25">
      <c r="BU44744" s="59"/>
      <c r="BV44744" s="60"/>
      <c r="BW44744" s="60"/>
      <c r="BX44744" s="61"/>
      <c r="BY44744" s="61"/>
    </row>
    <row r="44745" spans="73:77" x14ac:dyDescent="0.25">
      <c r="BU44745" s="59"/>
      <c r="BV44745" s="60"/>
      <c r="BW44745" s="60"/>
      <c r="BX44745" s="61"/>
      <c r="BY44745" s="61"/>
    </row>
    <row r="44746" spans="73:77" x14ac:dyDescent="0.25">
      <c r="BU44746" s="59"/>
      <c r="BV44746" s="60"/>
      <c r="BW44746" s="60"/>
      <c r="BX44746" s="61"/>
      <c r="BY44746" s="61"/>
    </row>
    <row r="44747" spans="73:77" x14ac:dyDescent="0.25">
      <c r="BU44747" s="59"/>
      <c r="BV44747" s="60"/>
      <c r="BW44747" s="60"/>
      <c r="BX44747" s="61"/>
      <c r="BY44747" s="61"/>
    </row>
    <row r="44748" spans="73:77" x14ac:dyDescent="0.25">
      <c r="BU44748" s="59"/>
      <c r="BV44748" s="60"/>
      <c r="BW44748" s="60"/>
      <c r="BX44748" s="61"/>
      <c r="BY44748" s="61"/>
    </row>
    <row r="44749" spans="73:77" x14ac:dyDescent="0.25">
      <c r="BU44749" s="59"/>
      <c r="BV44749" s="60"/>
      <c r="BW44749" s="60"/>
      <c r="BX44749" s="61"/>
      <c r="BY44749" s="61"/>
    </row>
    <row r="44750" spans="73:77" x14ac:dyDescent="0.25">
      <c r="BU44750" s="59"/>
      <c r="BV44750" s="60"/>
      <c r="BW44750" s="60"/>
      <c r="BX44750" s="61"/>
      <c r="BY44750" s="61"/>
    </row>
    <row r="44751" spans="73:77" x14ac:dyDescent="0.25">
      <c r="BU44751" s="59"/>
      <c r="BV44751" s="60"/>
      <c r="BW44751" s="60"/>
      <c r="BX44751" s="61"/>
      <c r="BY44751" s="61"/>
    </row>
    <row r="44752" spans="73:77" x14ac:dyDescent="0.25">
      <c r="BU44752" s="59"/>
      <c r="BV44752" s="60"/>
      <c r="BW44752" s="60"/>
      <c r="BX44752" s="61"/>
      <c r="BY44752" s="61"/>
    </row>
    <row r="44753" spans="73:77" x14ac:dyDescent="0.25">
      <c r="BU44753" s="59"/>
      <c r="BV44753" s="60"/>
      <c r="BW44753" s="60"/>
      <c r="BX44753" s="61"/>
      <c r="BY44753" s="61"/>
    </row>
    <row r="44754" spans="73:77" x14ac:dyDescent="0.25">
      <c r="BU44754" s="59"/>
      <c r="BV44754" s="60"/>
      <c r="BW44754" s="60"/>
      <c r="BX44754" s="61"/>
      <c r="BY44754" s="61"/>
    </row>
    <row r="44755" spans="73:77" x14ac:dyDescent="0.25">
      <c r="BU44755" s="59"/>
      <c r="BV44755" s="60"/>
      <c r="BW44755" s="60"/>
      <c r="BX44755" s="61"/>
      <c r="BY44755" s="61"/>
    </row>
    <row r="44756" spans="73:77" x14ac:dyDescent="0.25">
      <c r="BU44756" s="59"/>
      <c r="BV44756" s="60"/>
      <c r="BW44756" s="60"/>
      <c r="BX44756" s="61"/>
      <c r="BY44756" s="61"/>
    </row>
    <row r="44757" spans="73:77" x14ac:dyDescent="0.25">
      <c r="BU44757" s="59"/>
      <c r="BV44757" s="60"/>
      <c r="BW44757" s="60"/>
      <c r="BX44757" s="61"/>
      <c r="BY44757" s="61"/>
    </row>
    <row r="44758" spans="73:77" x14ac:dyDescent="0.25">
      <c r="BU44758" s="59"/>
      <c r="BV44758" s="60"/>
      <c r="BW44758" s="60"/>
      <c r="BX44758" s="61"/>
      <c r="BY44758" s="61"/>
    </row>
    <row r="44759" spans="73:77" x14ac:dyDescent="0.25">
      <c r="BU44759" s="59"/>
      <c r="BV44759" s="60"/>
      <c r="BW44759" s="60"/>
      <c r="BX44759" s="61"/>
      <c r="BY44759" s="61"/>
    </row>
    <row r="44760" spans="73:77" x14ac:dyDescent="0.25">
      <c r="BU44760" s="59"/>
      <c r="BV44760" s="60"/>
      <c r="BW44760" s="60"/>
      <c r="BX44760" s="61"/>
      <c r="BY44760" s="61"/>
    </row>
    <row r="44761" spans="73:77" x14ac:dyDescent="0.25">
      <c r="BU44761" s="59"/>
      <c r="BV44761" s="60"/>
      <c r="BW44761" s="60"/>
      <c r="BX44761" s="61"/>
      <c r="BY44761" s="61"/>
    </row>
    <row r="44762" spans="73:77" x14ac:dyDescent="0.25">
      <c r="BU44762" s="59"/>
      <c r="BV44762" s="60"/>
      <c r="BW44762" s="60"/>
      <c r="BX44762" s="61"/>
      <c r="BY44762" s="61"/>
    </row>
    <row r="44763" spans="73:77" x14ac:dyDescent="0.25">
      <c r="BU44763" s="59"/>
      <c r="BV44763" s="60"/>
      <c r="BW44763" s="60"/>
      <c r="BX44763" s="61"/>
      <c r="BY44763" s="61"/>
    </row>
    <row r="44764" spans="73:77" x14ac:dyDescent="0.25">
      <c r="BU44764" s="59"/>
      <c r="BV44764" s="60"/>
      <c r="BW44764" s="60"/>
      <c r="BX44764" s="61"/>
      <c r="BY44764" s="61"/>
    </row>
    <row r="44765" spans="73:77" x14ac:dyDescent="0.25">
      <c r="BU44765" s="59"/>
      <c r="BV44765" s="60"/>
      <c r="BW44765" s="60"/>
      <c r="BX44765" s="61"/>
      <c r="BY44765" s="61"/>
    </row>
    <row r="44766" spans="73:77" x14ac:dyDescent="0.25">
      <c r="BU44766" s="59"/>
      <c r="BV44766" s="60"/>
      <c r="BW44766" s="60"/>
      <c r="BX44766" s="61"/>
      <c r="BY44766" s="61"/>
    </row>
    <row r="44767" spans="73:77" x14ac:dyDescent="0.25">
      <c r="BU44767" s="59"/>
      <c r="BV44767" s="60"/>
      <c r="BW44767" s="60"/>
      <c r="BX44767" s="61"/>
      <c r="BY44767" s="61"/>
    </row>
    <row r="44768" spans="73:77" x14ac:dyDescent="0.25">
      <c r="BU44768" s="59"/>
      <c r="BV44768" s="60"/>
      <c r="BW44768" s="60"/>
      <c r="BX44768" s="61"/>
      <c r="BY44768" s="61"/>
    </row>
    <row r="44769" spans="73:77" x14ac:dyDescent="0.25">
      <c r="BU44769" s="59"/>
      <c r="BV44769" s="60"/>
      <c r="BW44769" s="60"/>
      <c r="BX44769" s="61"/>
      <c r="BY44769" s="61"/>
    </row>
    <row r="44770" spans="73:77" x14ac:dyDescent="0.25">
      <c r="BU44770" s="59"/>
      <c r="BV44770" s="60"/>
      <c r="BW44770" s="60"/>
      <c r="BX44770" s="61"/>
      <c r="BY44770" s="61"/>
    </row>
    <row r="44771" spans="73:77" x14ac:dyDescent="0.25">
      <c r="BU44771" s="59"/>
      <c r="BV44771" s="60"/>
      <c r="BW44771" s="60"/>
      <c r="BX44771" s="61"/>
      <c r="BY44771" s="61"/>
    </row>
    <row r="44772" spans="73:77" x14ac:dyDescent="0.25">
      <c r="BU44772" s="59"/>
      <c r="BV44772" s="60"/>
      <c r="BW44772" s="60"/>
      <c r="BX44772" s="61"/>
      <c r="BY44772" s="61"/>
    </row>
    <row r="44773" spans="73:77" x14ac:dyDescent="0.25">
      <c r="BU44773" s="59"/>
      <c r="BV44773" s="60"/>
      <c r="BW44773" s="60"/>
      <c r="BX44773" s="61"/>
      <c r="BY44773" s="61"/>
    </row>
    <row r="44774" spans="73:77" x14ac:dyDescent="0.25">
      <c r="BU44774" s="59"/>
      <c r="BV44774" s="60"/>
      <c r="BW44774" s="60"/>
      <c r="BX44774" s="61"/>
      <c r="BY44774" s="61"/>
    </row>
    <row r="44775" spans="73:77" x14ac:dyDescent="0.25">
      <c r="BU44775" s="59"/>
      <c r="BV44775" s="60"/>
      <c r="BW44775" s="60"/>
      <c r="BX44775" s="61"/>
      <c r="BY44775" s="61"/>
    </row>
    <row r="44776" spans="73:77" x14ac:dyDescent="0.25">
      <c r="BU44776" s="59"/>
      <c r="BV44776" s="60"/>
      <c r="BW44776" s="60"/>
      <c r="BX44776" s="61"/>
      <c r="BY44776" s="61"/>
    </row>
    <row r="44777" spans="73:77" x14ac:dyDescent="0.25">
      <c r="BU44777" s="59"/>
      <c r="BV44777" s="60"/>
      <c r="BW44777" s="60"/>
      <c r="BX44777" s="61"/>
      <c r="BY44777" s="61"/>
    </row>
    <row r="44778" spans="73:77" x14ac:dyDescent="0.25">
      <c r="BU44778" s="59"/>
      <c r="BV44778" s="60"/>
      <c r="BW44778" s="60"/>
      <c r="BX44778" s="61"/>
      <c r="BY44778" s="61"/>
    </row>
    <row r="44779" spans="73:77" x14ac:dyDescent="0.25">
      <c r="BU44779" s="59"/>
      <c r="BV44779" s="60"/>
      <c r="BW44779" s="60"/>
      <c r="BX44779" s="61"/>
      <c r="BY44779" s="61"/>
    </row>
    <row r="44780" spans="73:77" x14ac:dyDescent="0.25">
      <c r="BU44780" s="59"/>
      <c r="BV44780" s="60"/>
      <c r="BW44780" s="60"/>
      <c r="BX44780" s="61"/>
      <c r="BY44780" s="61"/>
    </row>
    <row r="44781" spans="73:77" x14ac:dyDescent="0.25">
      <c r="BU44781" s="59"/>
      <c r="BV44781" s="60"/>
      <c r="BW44781" s="60"/>
      <c r="BX44781" s="61"/>
      <c r="BY44781" s="61"/>
    </row>
    <row r="44782" spans="73:77" x14ac:dyDescent="0.25">
      <c r="BU44782" s="59"/>
      <c r="BV44782" s="60"/>
      <c r="BW44782" s="60"/>
      <c r="BX44782" s="61"/>
      <c r="BY44782" s="61"/>
    </row>
    <row r="44783" spans="73:77" x14ac:dyDescent="0.25">
      <c r="BU44783" s="59"/>
      <c r="BV44783" s="60"/>
      <c r="BW44783" s="60"/>
      <c r="BX44783" s="61"/>
      <c r="BY44783" s="61"/>
    </row>
    <row r="44784" spans="73:77" x14ac:dyDescent="0.25">
      <c r="BU44784" s="59"/>
      <c r="BV44784" s="60"/>
      <c r="BW44784" s="60"/>
      <c r="BX44784" s="61"/>
      <c r="BY44784" s="61"/>
    </row>
    <row r="44785" spans="73:77" x14ac:dyDescent="0.25">
      <c r="BU44785" s="59"/>
      <c r="BV44785" s="60"/>
      <c r="BW44785" s="60"/>
      <c r="BX44785" s="61"/>
      <c r="BY44785" s="61"/>
    </row>
    <row r="44786" spans="73:77" x14ac:dyDescent="0.25">
      <c r="BU44786" s="59"/>
      <c r="BV44786" s="60"/>
      <c r="BW44786" s="60"/>
      <c r="BX44786" s="61"/>
      <c r="BY44786" s="61"/>
    </row>
    <row r="44787" spans="73:77" x14ac:dyDescent="0.25">
      <c r="BU44787" s="59"/>
      <c r="BV44787" s="60"/>
      <c r="BW44787" s="60"/>
      <c r="BX44787" s="61"/>
      <c r="BY44787" s="61"/>
    </row>
    <row r="44788" spans="73:77" x14ac:dyDescent="0.25">
      <c r="BU44788" s="59"/>
      <c r="BV44788" s="60"/>
      <c r="BW44788" s="60"/>
      <c r="BX44788" s="61"/>
      <c r="BY44788" s="61"/>
    </row>
    <row r="44789" spans="73:77" x14ac:dyDescent="0.25">
      <c r="BU44789" s="59"/>
      <c r="BV44789" s="60"/>
      <c r="BW44789" s="60"/>
      <c r="BX44789" s="61"/>
      <c r="BY44789" s="61"/>
    </row>
    <row r="44790" spans="73:77" x14ac:dyDescent="0.25">
      <c r="BU44790" s="59"/>
      <c r="BV44790" s="60"/>
      <c r="BW44790" s="60"/>
      <c r="BX44790" s="61"/>
      <c r="BY44790" s="61"/>
    </row>
    <row r="44791" spans="73:77" x14ac:dyDescent="0.25">
      <c r="BU44791" s="59"/>
      <c r="BV44791" s="60"/>
      <c r="BW44791" s="60"/>
      <c r="BX44791" s="61"/>
      <c r="BY44791" s="61"/>
    </row>
    <row r="44792" spans="73:77" x14ac:dyDescent="0.25">
      <c r="BU44792" s="59"/>
      <c r="BV44792" s="60"/>
      <c r="BW44792" s="60"/>
      <c r="BX44792" s="61"/>
      <c r="BY44792" s="61"/>
    </row>
    <row r="44793" spans="73:77" x14ac:dyDescent="0.25">
      <c r="BU44793" s="59"/>
      <c r="BV44793" s="60"/>
      <c r="BW44793" s="60"/>
      <c r="BX44793" s="61"/>
      <c r="BY44793" s="61"/>
    </row>
    <row r="44794" spans="73:77" x14ac:dyDescent="0.25">
      <c r="BU44794" s="59"/>
      <c r="BV44794" s="60"/>
      <c r="BW44794" s="60"/>
      <c r="BX44794" s="61"/>
      <c r="BY44794" s="61"/>
    </row>
    <row r="44795" spans="73:77" x14ac:dyDescent="0.25">
      <c r="BU44795" s="59"/>
      <c r="BV44795" s="60"/>
      <c r="BW44795" s="60"/>
      <c r="BX44795" s="61"/>
      <c r="BY44795" s="61"/>
    </row>
    <row r="44796" spans="73:77" x14ac:dyDescent="0.25">
      <c r="BU44796" s="59"/>
      <c r="BV44796" s="60"/>
      <c r="BW44796" s="60"/>
      <c r="BX44796" s="61"/>
      <c r="BY44796" s="61"/>
    </row>
    <row r="44797" spans="73:77" x14ac:dyDescent="0.25">
      <c r="BU44797" s="59"/>
      <c r="BV44797" s="60"/>
      <c r="BW44797" s="60"/>
      <c r="BX44797" s="61"/>
      <c r="BY44797" s="61"/>
    </row>
    <row r="44798" spans="73:77" x14ac:dyDescent="0.25">
      <c r="BU44798" s="59"/>
      <c r="BV44798" s="60"/>
      <c r="BW44798" s="60"/>
      <c r="BX44798" s="61"/>
      <c r="BY44798" s="61"/>
    </row>
    <row r="44799" spans="73:77" x14ac:dyDescent="0.25">
      <c r="BU44799" s="59"/>
      <c r="BV44799" s="60"/>
      <c r="BW44799" s="60"/>
      <c r="BX44799" s="61"/>
      <c r="BY44799" s="61"/>
    </row>
    <row r="44800" spans="73:77" x14ac:dyDescent="0.25">
      <c r="BU44800" s="59"/>
      <c r="BV44800" s="60"/>
      <c r="BW44800" s="60"/>
      <c r="BX44800" s="61"/>
      <c r="BY44800" s="61"/>
    </row>
    <row r="44801" spans="73:77" x14ac:dyDescent="0.25">
      <c r="BU44801" s="59"/>
      <c r="BV44801" s="60"/>
      <c r="BW44801" s="60"/>
      <c r="BX44801" s="61"/>
      <c r="BY44801" s="61"/>
    </row>
    <row r="44802" spans="73:77" x14ac:dyDescent="0.25">
      <c r="BU44802" s="59"/>
      <c r="BV44802" s="60"/>
      <c r="BW44802" s="60"/>
      <c r="BX44802" s="61"/>
      <c r="BY44802" s="61"/>
    </row>
    <row r="44803" spans="73:77" x14ac:dyDescent="0.25">
      <c r="BU44803" s="59"/>
      <c r="BV44803" s="60"/>
      <c r="BW44803" s="60"/>
      <c r="BX44803" s="61"/>
      <c r="BY44803" s="61"/>
    </row>
    <row r="44804" spans="73:77" x14ac:dyDescent="0.25">
      <c r="BU44804" s="59"/>
      <c r="BV44804" s="60"/>
      <c r="BW44804" s="60"/>
      <c r="BX44804" s="61"/>
      <c r="BY44804" s="61"/>
    </row>
    <row r="44805" spans="73:77" x14ac:dyDescent="0.25">
      <c r="BU44805" s="59"/>
      <c r="BV44805" s="60"/>
      <c r="BW44805" s="60"/>
      <c r="BX44805" s="61"/>
      <c r="BY44805" s="61"/>
    </row>
    <row r="44806" spans="73:77" x14ac:dyDescent="0.25">
      <c r="BU44806" s="59"/>
      <c r="BV44806" s="60"/>
      <c r="BW44806" s="60"/>
      <c r="BX44806" s="61"/>
      <c r="BY44806" s="61"/>
    </row>
    <row r="44807" spans="73:77" x14ac:dyDescent="0.25">
      <c r="BU44807" s="59"/>
      <c r="BV44807" s="60"/>
      <c r="BW44807" s="60"/>
      <c r="BX44807" s="61"/>
      <c r="BY44807" s="61"/>
    </row>
    <row r="44808" spans="73:77" x14ac:dyDescent="0.25">
      <c r="BU44808" s="59"/>
      <c r="BV44808" s="60"/>
      <c r="BW44808" s="60"/>
      <c r="BX44808" s="61"/>
      <c r="BY44808" s="61"/>
    </row>
    <row r="44809" spans="73:77" x14ac:dyDescent="0.25">
      <c r="BU44809" s="59"/>
      <c r="BV44809" s="60"/>
      <c r="BW44809" s="60"/>
      <c r="BX44809" s="61"/>
      <c r="BY44809" s="61"/>
    </row>
    <row r="44810" spans="73:77" x14ac:dyDescent="0.25">
      <c r="BU44810" s="59"/>
      <c r="BV44810" s="60"/>
      <c r="BW44810" s="60"/>
      <c r="BX44810" s="61"/>
      <c r="BY44810" s="61"/>
    </row>
    <row r="44811" spans="73:77" x14ac:dyDescent="0.25">
      <c r="BU44811" s="59"/>
      <c r="BV44811" s="60"/>
      <c r="BW44811" s="60"/>
      <c r="BX44811" s="61"/>
      <c r="BY44811" s="61"/>
    </row>
    <row r="44812" spans="73:77" x14ac:dyDescent="0.25">
      <c r="BU44812" s="59"/>
      <c r="BV44812" s="60"/>
      <c r="BW44812" s="60"/>
      <c r="BX44812" s="61"/>
      <c r="BY44812" s="61"/>
    </row>
    <row r="44813" spans="73:77" x14ac:dyDescent="0.25">
      <c r="BU44813" s="59"/>
      <c r="BV44813" s="60"/>
      <c r="BW44813" s="60"/>
      <c r="BX44813" s="61"/>
      <c r="BY44813" s="61"/>
    </row>
    <row r="44814" spans="73:77" x14ac:dyDescent="0.25">
      <c r="BU44814" s="59"/>
      <c r="BV44814" s="60"/>
      <c r="BW44814" s="60"/>
      <c r="BX44814" s="61"/>
      <c r="BY44814" s="61"/>
    </row>
    <row r="44815" spans="73:77" x14ac:dyDescent="0.25">
      <c r="BU44815" s="59"/>
      <c r="BV44815" s="60"/>
      <c r="BW44815" s="60"/>
      <c r="BX44815" s="61"/>
      <c r="BY44815" s="61"/>
    </row>
    <row r="44816" spans="73:77" x14ac:dyDescent="0.25">
      <c r="BU44816" s="59"/>
      <c r="BV44816" s="60"/>
      <c r="BW44816" s="60"/>
      <c r="BX44816" s="61"/>
      <c r="BY44816" s="61"/>
    </row>
    <row r="44817" spans="73:77" x14ac:dyDescent="0.25">
      <c r="BU44817" s="59"/>
      <c r="BV44817" s="60"/>
      <c r="BW44817" s="60"/>
      <c r="BX44817" s="61"/>
      <c r="BY44817" s="61"/>
    </row>
    <row r="44818" spans="73:77" x14ac:dyDescent="0.25">
      <c r="BU44818" s="59"/>
      <c r="BV44818" s="60"/>
      <c r="BW44818" s="60"/>
      <c r="BX44818" s="61"/>
      <c r="BY44818" s="61"/>
    </row>
    <row r="44819" spans="73:77" x14ac:dyDescent="0.25">
      <c r="BU44819" s="59"/>
      <c r="BV44819" s="60"/>
      <c r="BW44819" s="60"/>
      <c r="BX44819" s="61"/>
      <c r="BY44819" s="61"/>
    </row>
    <row r="44820" spans="73:77" x14ac:dyDescent="0.25">
      <c r="BU44820" s="59"/>
      <c r="BV44820" s="60"/>
      <c r="BW44820" s="60"/>
      <c r="BX44820" s="61"/>
      <c r="BY44820" s="61"/>
    </row>
    <row r="44821" spans="73:77" x14ac:dyDescent="0.25">
      <c r="BU44821" s="59"/>
      <c r="BV44821" s="60"/>
      <c r="BW44821" s="60"/>
      <c r="BX44821" s="61"/>
      <c r="BY44821" s="61"/>
    </row>
    <row r="44822" spans="73:77" x14ac:dyDescent="0.25">
      <c r="BU44822" s="59"/>
      <c r="BV44822" s="60"/>
      <c r="BW44822" s="60"/>
      <c r="BX44822" s="61"/>
      <c r="BY44822" s="61"/>
    </row>
    <row r="44823" spans="73:77" x14ac:dyDescent="0.25">
      <c r="BU44823" s="59"/>
      <c r="BV44823" s="60"/>
      <c r="BW44823" s="60"/>
      <c r="BX44823" s="61"/>
      <c r="BY44823" s="61"/>
    </row>
    <row r="44824" spans="73:77" x14ac:dyDescent="0.25">
      <c r="BU44824" s="59"/>
      <c r="BV44824" s="60"/>
      <c r="BW44824" s="60"/>
      <c r="BX44824" s="61"/>
      <c r="BY44824" s="61"/>
    </row>
    <row r="44825" spans="73:77" x14ac:dyDescent="0.25">
      <c r="BU44825" s="59"/>
      <c r="BV44825" s="60"/>
      <c r="BW44825" s="60"/>
      <c r="BX44825" s="61"/>
      <c r="BY44825" s="61"/>
    </row>
    <row r="44826" spans="73:77" x14ac:dyDescent="0.25">
      <c r="BU44826" s="59"/>
      <c r="BV44826" s="60"/>
      <c r="BW44826" s="60"/>
      <c r="BX44826" s="61"/>
      <c r="BY44826" s="61"/>
    </row>
    <row r="44827" spans="73:77" x14ac:dyDescent="0.25">
      <c r="BU44827" s="59"/>
      <c r="BV44827" s="60"/>
      <c r="BW44827" s="60"/>
      <c r="BX44827" s="61"/>
      <c r="BY44827" s="61"/>
    </row>
    <row r="44828" spans="73:77" x14ac:dyDescent="0.25">
      <c r="BU44828" s="59"/>
      <c r="BV44828" s="60"/>
      <c r="BW44828" s="60"/>
      <c r="BX44828" s="61"/>
      <c r="BY44828" s="61"/>
    </row>
    <row r="44829" spans="73:77" x14ac:dyDescent="0.25">
      <c r="BU44829" s="59"/>
      <c r="BV44829" s="60"/>
      <c r="BW44829" s="60"/>
      <c r="BX44829" s="61"/>
      <c r="BY44829" s="61"/>
    </row>
    <row r="44830" spans="73:77" x14ac:dyDescent="0.25">
      <c r="BU44830" s="59"/>
      <c r="BV44830" s="60"/>
      <c r="BW44830" s="60"/>
      <c r="BX44830" s="61"/>
      <c r="BY44830" s="61"/>
    </row>
    <row r="44831" spans="73:77" x14ac:dyDescent="0.25">
      <c r="BU44831" s="59"/>
      <c r="BV44831" s="60"/>
      <c r="BW44831" s="60"/>
      <c r="BX44831" s="61"/>
      <c r="BY44831" s="61"/>
    </row>
    <row r="44832" spans="73:77" x14ac:dyDescent="0.25">
      <c r="BU44832" s="59"/>
      <c r="BV44832" s="60"/>
      <c r="BW44832" s="60"/>
      <c r="BX44832" s="61"/>
      <c r="BY44832" s="61"/>
    </row>
    <row r="44833" spans="73:77" x14ac:dyDescent="0.25">
      <c r="BU44833" s="59"/>
      <c r="BV44833" s="60"/>
      <c r="BW44833" s="60"/>
      <c r="BX44833" s="61"/>
      <c r="BY44833" s="61"/>
    </row>
    <row r="44834" spans="73:77" x14ac:dyDescent="0.25">
      <c r="BU44834" s="59"/>
      <c r="BV44834" s="60"/>
      <c r="BW44834" s="60"/>
      <c r="BX44834" s="61"/>
      <c r="BY44834" s="61"/>
    </row>
    <row r="44835" spans="73:77" x14ac:dyDescent="0.25">
      <c r="BU44835" s="59"/>
      <c r="BV44835" s="60"/>
      <c r="BW44835" s="60"/>
      <c r="BX44835" s="61"/>
      <c r="BY44835" s="61"/>
    </row>
    <row r="44836" spans="73:77" x14ac:dyDescent="0.25">
      <c r="BU44836" s="59"/>
      <c r="BV44836" s="60"/>
      <c r="BW44836" s="60"/>
      <c r="BX44836" s="61"/>
      <c r="BY44836" s="61"/>
    </row>
    <row r="44837" spans="73:77" x14ac:dyDescent="0.25">
      <c r="BU44837" s="59"/>
      <c r="BV44837" s="60"/>
      <c r="BW44837" s="60"/>
      <c r="BX44837" s="61"/>
      <c r="BY44837" s="61"/>
    </row>
    <row r="44838" spans="73:77" x14ac:dyDescent="0.25">
      <c r="BU44838" s="59"/>
      <c r="BV44838" s="60"/>
      <c r="BW44838" s="60"/>
      <c r="BX44838" s="61"/>
      <c r="BY44838" s="61"/>
    </row>
    <row r="44839" spans="73:77" x14ac:dyDescent="0.25">
      <c r="BU44839" s="59"/>
      <c r="BV44839" s="60"/>
      <c r="BW44839" s="60"/>
      <c r="BX44839" s="61"/>
      <c r="BY44839" s="61"/>
    </row>
    <row r="44840" spans="73:77" x14ac:dyDescent="0.25">
      <c r="BU44840" s="59"/>
      <c r="BV44840" s="60"/>
      <c r="BW44840" s="60"/>
      <c r="BX44840" s="61"/>
      <c r="BY44840" s="61"/>
    </row>
    <row r="44841" spans="73:77" x14ac:dyDescent="0.25">
      <c r="BU44841" s="59"/>
      <c r="BV44841" s="60"/>
      <c r="BW44841" s="60"/>
      <c r="BX44841" s="61"/>
      <c r="BY44841" s="61"/>
    </row>
    <row r="44842" spans="73:77" x14ac:dyDescent="0.25">
      <c r="BU44842" s="59"/>
      <c r="BV44842" s="60"/>
      <c r="BW44842" s="60"/>
      <c r="BX44842" s="61"/>
      <c r="BY44842" s="61"/>
    </row>
    <row r="44843" spans="73:77" x14ac:dyDescent="0.25">
      <c r="BU44843" s="59"/>
      <c r="BV44843" s="60"/>
      <c r="BW44843" s="60"/>
      <c r="BX44843" s="61"/>
      <c r="BY44843" s="61"/>
    </row>
    <row r="44844" spans="73:77" x14ac:dyDescent="0.25">
      <c r="BU44844" s="59"/>
      <c r="BV44844" s="60"/>
      <c r="BW44844" s="60"/>
      <c r="BX44844" s="61"/>
      <c r="BY44844" s="61"/>
    </row>
    <row r="44845" spans="73:77" x14ac:dyDescent="0.25">
      <c r="BU44845" s="59"/>
      <c r="BV44845" s="60"/>
      <c r="BW44845" s="60"/>
      <c r="BX44845" s="61"/>
      <c r="BY44845" s="61"/>
    </row>
    <row r="44846" spans="73:77" x14ac:dyDescent="0.25">
      <c r="BU44846" s="59"/>
      <c r="BV44846" s="60"/>
      <c r="BW44846" s="60"/>
      <c r="BX44846" s="61"/>
      <c r="BY44846" s="61"/>
    </row>
    <row r="44847" spans="73:77" x14ac:dyDescent="0.25">
      <c r="BU44847" s="59"/>
      <c r="BV44847" s="60"/>
      <c r="BW44847" s="60"/>
      <c r="BX44847" s="61"/>
      <c r="BY44847" s="61"/>
    </row>
    <row r="44848" spans="73:77" x14ac:dyDescent="0.25">
      <c r="BU44848" s="59"/>
      <c r="BV44848" s="60"/>
      <c r="BW44848" s="60"/>
      <c r="BX44848" s="61"/>
      <c r="BY44848" s="61"/>
    </row>
    <row r="44849" spans="73:77" x14ac:dyDescent="0.25">
      <c r="BU44849" s="59"/>
      <c r="BV44849" s="60"/>
      <c r="BW44849" s="60"/>
      <c r="BX44849" s="61"/>
      <c r="BY44849" s="61"/>
    </row>
    <row r="44850" spans="73:77" x14ac:dyDescent="0.25">
      <c r="BU44850" s="59"/>
      <c r="BV44850" s="60"/>
      <c r="BW44850" s="60"/>
      <c r="BX44850" s="61"/>
      <c r="BY44850" s="61"/>
    </row>
    <row r="44851" spans="73:77" x14ac:dyDescent="0.25">
      <c r="BU44851" s="59"/>
      <c r="BV44851" s="60"/>
      <c r="BW44851" s="60"/>
      <c r="BX44851" s="61"/>
      <c r="BY44851" s="61"/>
    </row>
    <row r="44852" spans="73:77" x14ac:dyDescent="0.25">
      <c r="BU44852" s="59"/>
      <c r="BV44852" s="60"/>
      <c r="BW44852" s="60"/>
      <c r="BX44852" s="61"/>
      <c r="BY44852" s="61"/>
    </row>
    <row r="44853" spans="73:77" x14ac:dyDescent="0.25">
      <c r="BU44853" s="59"/>
      <c r="BV44853" s="60"/>
      <c r="BW44853" s="60"/>
      <c r="BX44853" s="61"/>
      <c r="BY44853" s="61"/>
    </row>
    <row r="44854" spans="73:77" x14ac:dyDescent="0.25">
      <c r="BU44854" s="59"/>
      <c r="BV44854" s="60"/>
      <c r="BW44854" s="60"/>
      <c r="BX44854" s="61"/>
      <c r="BY44854" s="61"/>
    </row>
    <row r="44855" spans="73:77" x14ac:dyDescent="0.25">
      <c r="BU44855" s="59"/>
      <c r="BV44855" s="60"/>
      <c r="BW44855" s="60"/>
      <c r="BX44855" s="61"/>
      <c r="BY44855" s="61"/>
    </row>
    <row r="44856" spans="73:77" x14ac:dyDescent="0.25">
      <c r="BU44856" s="59"/>
      <c r="BV44856" s="60"/>
      <c r="BW44856" s="60"/>
      <c r="BX44856" s="61"/>
      <c r="BY44856" s="61"/>
    </row>
    <row r="44857" spans="73:77" x14ac:dyDescent="0.25">
      <c r="BU44857" s="59"/>
      <c r="BV44857" s="60"/>
      <c r="BW44857" s="60"/>
      <c r="BX44857" s="61"/>
      <c r="BY44857" s="61"/>
    </row>
    <row r="44858" spans="73:77" x14ac:dyDescent="0.25">
      <c r="BU44858" s="59"/>
      <c r="BV44858" s="60"/>
      <c r="BW44858" s="60"/>
      <c r="BX44858" s="61"/>
      <c r="BY44858" s="61"/>
    </row>
    <row r="44859" spans="73:77" x14ac:dyDescent="0.25">
      <c r="BU44859" s="59"/>
      <c r="BV44859" s="60"/>
      <c r="BW44859" s="60"/>
      <c r="BX44859" s="61"/>
      <c r="BY44859" s="61"/>
    </row>
    <row r="44860" spans="73:77" x14ac:dyDescent="0.25">
      <c r="BU44860" s="59"/>
      <c r="BV44860" s="60"/>
      <c r="BW44860" s="60"/>
      <c r="BX44860" s="61"/>
      <c r="BY44860" s="61"/>
    </row>
    <row r="44861" spans="73:77" x14ac:dyDescent="0.25">
      <c r="BU44861" s="59"/>
      <c r="BV44861" s="60"/>
      <c r="BW44861" s="60"/>
      <c r="BX44861" s="61"/>
      <c r="BY44861" s="61"/>
    </row>
    <row r="44862" spans="73:77" x14ac:dyDescent="0.25">
      <c r="BU44862" s="59"/>
      <c r="BV44862" s="60"/>
      <c r="BW44862" s="60"/>
      <c r="BX44862" s="61"/>
      <c r="BY44862" s="61"/>
    </row>
    <row r="44863" spans="73:77" x14ac:dyDescent="0.25">
      <c r="BU44863" s="59"/>
      <c r="BV44863" s="60"/>
      <c r="BW44863" s="60"/>
      <c r="BX44863" s="61"/>
      <c r="BY44863" s="61"/>
    </row>
    <row r="44864" spans="73:77" x14ac:dyDescent="0.25">
      <c r="BU44864" s="59"/>
      <c r="BV44864" s="60"/>
      <c r="BW44864" s="60"/>
      <c r="BX44864" s="61"/>
      <c r="BY44864" s="61"/>
    </row>
    <row r="44865" spans="73:77" x14ac:dyDescent="0.25">
      <c r="BU44865" s="59"/>
      <c r="BV44865" s="60"/>
      <c r="BW44865" s="60"/>
      <c r="BX44865" s="61"/>
      <c r="BY44865" s="61"/>
    </row>
    <row r="44866" spans="73:77" x14ac:dyDescent="0.25">
      <c r="BU44866" s="59"/>
      <c r="BV44866" s="60"/>
      <c r="BW44866" s="60"/>
      <c r="BX44866" s="61"/>
      <c r="BY44866" s="61"/>
    </row>
    <row r="44867" spans="73:77" x14ac:dyDescent="0.25">
      <c r="BU44867" s="59"/>
      <c r="BV44867" s="60"/>
      <c r="BW44867" s="60"/>
      <c r="BX44867" s="61"/>
      <c r="BY44867" s="61"/>
    </row>
    <row r="44868" spans="73:77" x14ac:dyDescent="0.25">
      <c r="BU44868" s="59"/>
      <c r="BV44868" s="60"/>
      <c r="BW44868" s="60"/>
      <c r="BX44868" s="61"/>
      <c r="BY44868" s="61"/>
    </row>
    <row r="44869" spans="73:77" x14ac:dyDescent="0.25">
      <c r="BU44869" s="59"/>
      <c r="BV44869" s="60"/>
      <c r="BW44869" s="60"/>
      <c r="BX44869" s="61"/>
      <c r="BY44869" s="61"/>
    </row>
    <row r="44870" spans="73:77" x14ac:dyDescent="0.25">
      <c r="BU44870" s="59"/>
      <c r="BV44870" s="60"/>
      <c r="BW44870" s="60"/>
      <c r="BX44870" s="61"/>
      <c r="BY44870" s="61"/>
    </row>
    <row r="44871" spans="73:77" x14ac:dyDescent="0.25">
      <c r="BU44871" s="59"/>
      <c r="BV44871" s="60"/>
      <c r="BW44871" s="60"/>
      <c r="BX44871" s="61"/>
      <c r="BY44871" s="61"/>
    </row>
    <row r="44872" spans="73:77" x14ac:dyDescent="0.25">
      <c r="BU44872" s="59"/>
      <c r="BV44872" s="60"/>
      <c r="BW44872" s="60"/>
      <c r="BX44872" s="61"/>
      <c r="BY44872" s="61"/>
    </row>
    <row r="44873" spans="73:77" x14ac:dyDescent="0.25">
      <c r="BU44873" s="59"/>
      <c r="BV44873" s="60"/>
      <c r="BW44873" s="60"/>
      <c r="BX44873" s="61"/>
      <c r="BY44873" s="61"/>
    </row>
    <row r="44874" spans="73:77" x14ac:dyDescent="0.25">
      <c r="BU44874" s="59"/>
      <c r="BV44874" s="60"/>
      <c r="BW44874" s="60"/>
      <c r="BX44874" s="61"/>
      <c r="BY44874" s="61"/>
    </row>
    <row r="44875" spans="73:77" x14ac:dyDescent="0.25">
      <c r="BU44875" s="59"/>
      <c r="BV44875" s="60"/>
      <c r="BW44875" s="60"/>
      <c r="BX44875" s="61"/>
      <c r="BY44875" s="61"/>
    </row>
    <row r="44876" spans="73:77" x14ac:dyDescent="0.25">
      <c r="BU44876" s="59"/>
      <c r="BV44876" s="60"/>
      <c r="BW44876" s="60"/>
      <c r="BX44876" s="61"/>
      <c r="BY44876" s="61"/>
    </row>
    <row r="44877" spans="73:77" x14ac:dyDescent="0.25">
      <c r="BU44877" s="59"/>
      <c r="BV44877" s="60"/>
      <c r="BW44877" s="60"/>
      <c r="BX44877" s="61"/>
      <c r="BY44877" s="61"/>
    </row>
    <row r="44878" spans="73:77" x14ac:dyDescent="0.25">
      <c r="BU44878" s="59"/>
      <c r="BV44878" s="60"/>
      <c r="BW44878" s="60"/>
      <c r="BX44878" s="61"/>
      <c r="BY44878" s="61"/>
    </row>
    <row r="44879" spans="73:77" x14ac:dyDescent="0.25">
      <c r="BU44879" s="59"/>
      <c r="BV44879" s="60"/>
      <c r="BW44879" s="60"/>
      <c r="BX44879" s="61"/>
      <c r="BY44879" s="61"/>
    </row>
    <row r="44880" spans="73:77" x14ac:dyDescent="0.25">
      <c r="BU44880" s="59"/>
      <c r="BV44880" s="60"/>
      <c r="BW44880" s="60"/>
      <c r="BX44880" s="61"/>
      <c r="BY44880" s="61"/>
    </row>
    <row r="44881" spans="73:77" x14ac:dyDescent="0.25">
      <c r="BU44881" s="59"/>
      <c r="BV44881" s="60"/>
      <c r="BW44881" s="60"/>
      <c r="BX44881" s="61"/>
      <c r="BY44881" s="61"/>
    </row>
    <row r="44882" spans="73:77" x14ac:dyDescent="0.25">
      <c r="BU44882" s="59"/>
      <c r="BV44882" s="60"/>
      <c r="BW44882" s="60"/>
      <c r="BX44882" s="61"/>
      <c r="BY44882" s="61"/>
    </row>
    <row r="44883" spans="73:77" x14ac:dyDescent="0.25">
      <c r="BU44883" s="59"/>
      <c r="BV44883" s="60"/>
      <c r="BW44883" s="60"/>
      <c r="BX44883" s="61"/>
      <c r="BY44883" s="61"/>
    </row>
    <row r="44884" spans="73:77" x14ac:dyDescent="0.25">
      <c r="BU44884" s="59"/>
      <c r="BV44884" s="60"/>
      <c r="BW44884" s="60"/>
      <c r="BX44884" s="61"/>
      <c r="BY44884" s="61"/>
    </row>
    <row r="44885" spans="73:77" x14ac:dyDescent="0.25">
      <c r="BU44885" s="59"/>
      <c r="BV44885" s="60"/>
      <c r="BW44885" s="60"/>
      <c r="BX44885" s="61"/>
      <c r="BY44885" s="61"/>
    </row>
    <row r="44886" spans="73:77" x14ac:dyDescent="0.25">
      <c r="BU44886" s="59"/>
      <c r="BV44886" s="60"/>
      <c r="BW44886" s="60"/>
      <c r="BX44886" s="61"/>
      <c r="BY44886" s="61"/>
    </row>
    <row r="44887" spans="73:77" x14ac:dyDescent="0.25">
      <c r="BU44887" s="59"/>
      <c r="BV44887" s="60"/>
      <c r="BW44887" s="60"/>
      <c r="BX44887" s="61"/>
      <c r="BY44887" s="61"/>
    </row>
    <row r="44888" spans="73:77" x14ac:dyDescent="0.25">
      <c r="BU44888" s="59"/>
      <c r="BV44888" s="60"/>
      <c r="BW44888" s="60"/>
      <c r="BX44888" s="61"/>
      <c r="BY44888" s="61"/>
    </row>
    <row r="44889" spans="73:77" x14ac:dyDescent="0.25">
      <c r="BU44889" s="59"/>
      <c r="BV44889" s="60"/>
      <c r="BW44889" s="60"/>
      <c r="BX44889" s="61"/>
      <c r="BY44889" s="61"/>
    </row>
    <row r="44890" spans="73:77" x14ac:dyDescent="0.25">
      <c r="BU44890" s="59"/>
      <c r="BV44890" s="60"/>
      <c r="BW44890" s="60"/>
      <c r="BX44890" s="61"/>
      <c r="BY44890" s="61"/>
    </row>
    <row r="44891" spans="73:77" x14ac:dyDescent="0.25">
      <c r="BU44891" s="59"/>
      <c r="BV44891" s="60"/>
      <c r="BW44891" s="60"/>
      <c r="BX44891" s="61"/>
      <c r="BY44891" s="61"/>
    </row>
    <row r="44892" spans="73:77" x14ac:dyDescent="0.25">
      <c r="BU44892" s="59"/>
      <c r="BV44892" s="60"/>
      <c r="BW44892" s="60"/>
      <c r="BX44892" s="61"/>
      <c r="BY44892" s="61"/>
    </row>
    <row r="44893" spans="73:77" x14ac:dyDescent="0.25">
      <c r="BU44893" s="59"/>
      <c r="BV44893" s="60"/>
      <c r="BW44893" s="60"/>
      <c r="BX44893" s="61"/>
      <c r="BY44893" s="61"/>
    </row>
    <row r="44894" spans="73:77" x14ac:dyDescent="0.25">
      <c r="BU44894" s="59"/>
      <c r="BV44894" s="60"/>
      <c r="BW44894" s="60"/>
      <c r="BX44894" s="61"/>
      <c r="BY44894" s="61"/>
    </row>
    <row r="44895" spans="73:77" x14ac:dyDescent="0.25">
      <c r="BU44895" s="59"/>
      <c r="BV44895" s="60"/>
      <c r="BW44895" s="60"/>
      <c r="BX44895" s="61"/>
      <c r="BY44895" s="61"/>
    </row>
    <row r="44896" spans="73:77" x14ac:dyDescent="0.25">
      <c r="BU44896" s="59"/>
      <c r="BV44896" s="60"/>
      <c r="BW44896" s="60"/>
      <c r="BX44896" s="61"/>
      <c r="BY44896" s="61"/>
    </row>
    <row r="44897" spans="73:77" x14ac:dyDescent="0.25">
      <c r="BU44897" s="59"/>
      <c r="BV44897" s="60"/>
      <c r="BW44897" s="60"/>
      <c r="BX44897" s="61"/>
      <c r="BY44897" s="61"/>
    </row>
    <row r="44898" spans="73:77" x14ac:dyDescent="0.25">
      <c r="BU44898" s="59"/>
      <c r="BV44898" s="60"/>
      <c r="BW44898" s="60"/>
      <c r="BX44898" s="61"/>
      <c r="BY44898" s="61"/>
    </row>
    <row r="44899" spans="73:77" x14ac:dyDescent="0.25">
      <c r="BU44899" s="59"/>
      <c r="BV44899" s="60"/>
      <c r="BW44899" s="60"/>
      <c r="BX44899" s="61"/>
      <c r="BY44899" s="61"/>
    </row>
    <row r="44900" spans="73:77" x14ac:dyDescent="0.25">
      <c r="BU44900" s="59"/>
      <c r="BV44900" s="60"/>
      <c r="BW44900" s="60"/>
      <c r="BX44900" s="61"/>
      <c r="BY44900" s="61"/>
    </row>
    <row r="44901" spans="73:77" x14ac:dyDescent="0.25">
      <c r="BU44901" s="59"/>
      <c r="BV44901" s="60"/>
      <c r="BW44901" s="60"/>
      <c r="BX44901" s="61"/>
      <c r="BY44901" s="61"/>
    </row>
    <row r="44902" spans="73:77" x14ac:dyDescent="0.25">
      <c r="BU44902" s="59"/>
      <c r="BV44902" s="60"/>
      <c r="BW44902" s="60"/>
      <c r="BX44902" s="61"/>
      <c r="BY44902" s="61"/>
    </row>
    <row r="44903" spans="73:77" x14ac:dyDescent="0.25">
      <c r="BU44903" s="59"/>
      <c r="BV44903" s="60"/>
      <c r="BW44903" s="60"/>
      <c r="BX44903" s="61"/>
      <c r="BY44903" s="61"/>
    </row>
    <row r="44904" spans="73:77" x14ac:dyDescent="0.25">
      <c r="BU44904" s="59"/>
      <c r="BV44904" s="60"/>
      <c r="BW44904" s="60"/>
      <c r="BX44904" s="61"/>
      <c r="BY44904" s="61"/>
    </row>
    <row r="44905" spans="73:77" x14ac:dyDescent="0.25">
      <c r="BU44905" s="59"/>
      <c r="BV44905" s="60"/>
      <c r="BW44905" s="60"/>
      <c r="BX44905" s="61"/>
      <c r="BY44905" s="61"/>
    </row>
    <row r="44906" spans="73:77" x14ac:dyDescent="0.25">
      <c r="BU44906" s="59"/>
      <c r="BV44906" s="60"/>
      <c r="BW44906" s="60"/>
      <c r="BX44906" s="61"/>
      <c r="BY44906" s="61"/>
    </row>
    <row r="44907" spans="73:77" x14ac:dyDescent="0.25">
      <c r="BU44907" s="59"/>
      <c r="BV44907" s="60"/>
      <c r="BW44907" s="60"/>
      <c r="BX44907" s="61"/>
      <c r="BY44907" s="61"/>
    </row>
    <row r="44908" spans="73:77" x14ac:dyDescent="0.25">
      <c r="BU44908" s="59"/>
      <c r="BV44908" s="60"/>
      <c r="BW44908" s="60"/>
      <c r="BX44908" s="61"/>
      <c r="BY44908" s="61"/>
    </row>
    <row r="44909" spans="73:77" x14ac:dyDescent="0.25">
      <c r="BU44909" s="59"/>
      <c r="BV44909" s="60"/>
      <c r="BW44909" s="60"/>
      <c r="BX44909" s="61"/>
      <c r="BY44909" s="61"/>
    </row>
    <row r="44910" spans="73:77" x14ac:dyDescent="0.25">
      <c r="BU44910" s="59"/>
      <c r="BV44910" s="60"/>
      <c r="BW44910" s="60"/>
      <c r="BX44910" s="61"/>
      <c r="BY44910" s="61"/>
    </row>
    <row r="44911" spans="73:77" x14ac:dyDescent="0.25">
      <c r="BU44911" s="59"/>
      <c r="BV44911" s="60"/>
      <c r="BW44911" s="60"/>
      <c r="BX44911" s="61"/>
      <c r="BY44911" s="61"/>
    </row>
    <row r="44912" spans="73:77" x14ac:dyDescent="0.25">
      <c r="BU44912" s="59"/>
      <c r="BV44912" s="60"/>
      <c r="BW44912" s="60"/>
      <c r="BX44912" s="61"/>
      <c r="BY44912" s="61"/>
    </row>
    <row r="44913" spans="73:77" x14ac:dyDescent="0.25">
      <c r="BU44913" s="59"/>
      <c r="BV44913" s="60"/>
      <c r="BW44913" s="60"/>
      <c r="BX44913" s="61"/>
      <c r="BY44913" s="61"/>
    </row>
    <row r="44914" spans="73:77" x14ac:dyDescent="0.25">
      <c r="BU44914" s="59"/>
      <c r="BV44914" s="60"/>
      <c r="BW44914" s="60"/>
      <c r="BX44914" s="61"/>
      <c r="BY44914" s="61"/>
    </row>
    <row r="44915" spans="73:77" x14ac:dyDescent="0.25">
      <c r="BU44915" s="59"/>
      <c r="BV44915" s="60"/>
      <c r="BW44915" s="60"/>
      <c r="BX44915" s="61"/>
      <c r="BY44915" s="61"/>
    </row>
    <row r="44916" spans="73:77" x14ac:dyDescent="0.25">
      <c r="BU44916" s="59"/>
      <c r="BV44916" s="60"/>
      <c r="BW44916" s="60"/>
      <c r="BX44916" s="61"/>
      <c r="BY44916" s="61"/>
    </row>
    <row r="44917" spans="73:77" x14ac:dyDescent="0.25">
      <c r="BU44917" s="59"/>
      <c r="BV44917" s="60"/>
      <c r="BW44917" s="60"/>
      <c r="BX44917" s="61"/>
      <c r="BY44917" s="61"/>
    </row>
    <row r="44918" spans="73:77" x14ac:dyDescent="0.25">
      <c r="BU44918" s="59"/>
      <c r="BV44918" s="60"/>
      <c r="BW44918" s="60"/>
      <c r="BX44918" s="61"/>
      <c r="BY44918" s="61"/>
    </row>
    <row r="44919" spans="73:77" x14ac:dyDescent="0.25">
      <c r="BU44919" s="59"/>
      <c r="BV44919" s="60"/>
      <c r="BW44919" s="60"/>
      <c r="BX44919" s="61"/>
      <c r="BY44919" s="61"/>
    </row>
    <row r="44920" spans="73:77" x14ac:dyDescent="0.25">
      <c r="BU44920" s="59"/>
      <c r="BV44920" s="60"/>
      <c r="BW44920" s="60"/>
      <c r="BX44920" s="61"/>
      <c r="BY44920" s="61"/>
    </row>
    <row r="44921" spans="73:77" x14ac:dyDescent="0.25">
      <c r="BU44921" s="59"/>
      <c r="BV44921" s="60"/>
      <c r="BW44921" s="60"/>
      <c r="BX44921" s="61"/>
      <c r="BY44921" s="61"/>
    </row>
    <row r="44922" spans="73:77" x14ac:dyDescent="0.25">
      <c r="BU44922" s="59"/>
      <c r="BV44922" s="60"/>
      <c r="BW44922" s="60"/>
      <c r="BX44922" s="61"/>
      <c r="BY44922" s="61"/>
    </row>
    <row r="44923" spans="73:77" x14ac:dyDescent="0.25">
      <c r="BU44923" s="59"/>
      <c r="BV44923" s="60"/>
      <c r="BW44923" s="60"/>
      <c r="BX44923" s="61"/>
      <c r="BY44923" s="61"/>
    </row>
    <row r="44924" spans="73:77" x14ac:dyDescent="0.25">
      <c r="BU44924" s="59"/>
      <c r="BV44924" s="60"/>
      <c r="BW44924" s="60"/>
      <c r="BX44924" s="61"/>
      <c r="BY44924" s="61"/>
    </row>
    <row r="44925" spans="73:77" x14ac:dyDescent="0.25">
      <c r="BU44925" s="59"/>
      <c r="BV44925" s="60"/>
      <c r="BW44925" s="60"/>
      <c r="BX44925" s="61"/>
      <c r="BY44925" s="61"/>
    </row>
    <row r="44926" spans="73:77" x14ac:dyDescent="0.25">
      <c r="BU44926" s="59"/>
      <c r="BV44926" s="60"/>
      <c r="BW44926" s="60"/>
      <c r="BX44926" s="61"/>
      <c r="BY44926" s="61"/>
    </row>
    <row r="44927" spans="73:77" x14ac:dyDescent="0.25">
      <c r="BU44927" s="59"/>
      <c r="BV44927" s="60"/>
      <c r="BW44927" s="60"/>
      <c r="BX44927" s="61"/>
      <c r="BY44927" s="61"/>
    </row>
    <row r="44928" spans="73:77" x14ac:dyDescent="0.25">
      <c r="BU44928" s="59"/>
      <c r="BV44928" s="60"/>
      <c r="BW44928" s="60"/>
      <c r="BX44928" s="61"/>
      <c r="BY44928" s="61"/>
    </row>
    <row r="44929" spans="73:77" x14ac:dyDescent="0.25">
      <c r="BU44929" s="59"/>
      <c r="BV44929" s="60"/>
      <c r="BW44929" s="60"/>
      <c r="BX44929" s="61"/>
      <c r="BY44929" s="61"/>
    </row>
    <row r="44930" spans="73:77" x14ac:dyDescent="0.25">
      <c r="BU44930" s="59"/>
      <c r="BV44930" s="60"/>
      <c r="BW44930" s="60"/>
      <c r="BX44930" s="61"/>
      <c r="BY44930" s="61"/>
    </row>
    <row r="44931" spans="73:77" x14ac:dyDescent="0.25">
      <c r="BU44931" s="59"/>
      <c r="BV44931" s="60"/>
      <c r="BW44931" s="60"/>
      <c r="BX44931" s="61"/>
      <c r="BY44931" s="61"/>
    </row>
    <row r="44932" spans="73:77" x14ac:dyDescent="0.25">
      <c r="BU44932" s="59"/>
      <c r="BV44932" s="60"/>
      <c r="BW44932" s="60"/>
      <c r="BX44932" s="61"/>
      <c r="BY44932" s="61"/>
    </row>
    <row r="44933" spans="73:77" x14ac:dyDescent="0.25">
      <c r="BU44933" s="59"/>
      <c r="BV44933" s="60"/>
      <c r="BW44933" s="60"/>
      <c r="BX44933" s="61"/>
      <c r="BY44933" s="61"/>
    </row>
    <row r="44934" spans="73:77" x14ac:dyDescent="0.25">
      <c r="BU44934" s="59"/>
      <c r="BV44934" s="60"/>
      <c r="BW44934" s="60"/>
      <c r="BX44934" s="61"/>
      <c r="BY44934" s="61"/>
    </row>
    <row r="44935" spans="73:77" x14ac:dyDescent="0.25">
      <c r="BU44935" s="59"/>
      <c r="BV44935" s="60"/>
      <c r="BW44935" s="60"/>
      <c r="BX44935" s="61"/>
      <c r="BY44935" s="61"/>
    </row>
    <row r="44936" spans="73:77" x14ac:dyDescent="0.25">
      <c r="BU44936" s="59"/>
      <c r="BV44936" s="60"/>
      <c r="BW44936" s="60"/>
      <c r="BX44936" s="61"/>
      <c r="BY44936" s="61"/>
    </row>
    <row r="44937" spans="73:77" x14ac:dyDescent="0.25">
      <c r="BU44937" s="59"/>
      <c r="BV44937" s="60"/>
      <c r="BW44937" s="60"/>
      <c r="BX44937" s="61"/>
      <c r="BY44937" s="61"/>
    </row>
    <row r="44938" spans="73:77" x14ac:dyDescent="0.25">
      <c r="BU44938" s="59"/>
      <c r="BV44938" s="60"/>
      <c r="BW44938" s="60"/>
      <c r="BX44938" s="61"/>
      <c r="BY44938" s="61"/>
    </row>
    <row r="44939" spans="73:77" x14ac:dyDescent="0.25">
      <c r="BU44939" s="59"/>
      <c r="BV44939" s="60"/>
      <c r="BW44939" s="60"/>
      <c r="BX44939" s="61"/>
      <c r="BY44939" s="61"/>
    </row>
    <row r="44940" spans="73:77" x14ac:dyDescent="0.25">
      <c r="BU44940" s="59"/>
      <c r="BV44940" s="60"/>
      <c r="BW44940" s="60"/>
      <c r="BX44940" s="61"/>
      <c r="BY44940" s="61"/>
    </row>
    <row r="44941" spans="73:77" x14ac:dyDescent="0.25">
      <c r="BU44941" s="59"/>
      <c r="BV44941" s="60"/>
      <c r="BW44941" s="60"/>
      <c r="BX44941" s="61"/>
      <c r="BY44941" s="61"/>
    </row>
    <row r="44942" spans="73:77" x14ac:dyDescent="0.25">
      <c r="BU44942" s="59"/>
      <c r="BV44942" s="60"/>
      <c r="BW44942" s="60"/>
      <c r="BX44942" s="61"/>
      <c r="BY44942" s="61"/>
    </row>
    <row r="44943" spans="73:77" x14ac:dyDescent="0.25">
      <c r="BU44943" s="59"/>
      <c r="BV44943" s="60"/>
      <c r="BW44943" s="60"/>
      <c r="BX44943" s="61"/>
      <c r="BY44943" s="61"/>
    </row>
    <row r="44944" spans="73:77" x14ac:dyDescent="0.25">
      <c r="BU44944" s="59"/>
      <c r="BV44944" s="60"/>
      <c r="BW44944" s="60"/>
      <c r="BX44944" s="61"/>
      <c r="BY44944" s="61"/>
    </row>
    <row r="44945" spans="73:77" x14ac:dyDescent="0.25">
      <c r="BU44945" s="59"/>
      <c r="BV44945" s="60"/>
      <c r="BW44945" s="60"/>
      <c r="BX44945" s="61"/>
      <c r="BY44945" s="61"/>
    </row>
    <row r="44946" spans="73:77" x14ac:dyDescent="0.25">
      <c r="BU44946" s="59"/>
      <c r="BV44946" s="60"/>
      <c r="BW44946" s="60"/>
      <c r="BX44946" s="61"/>
      <c r="BY44946" s="61"/>
    </row>
    <row r="44947" spans="73:77" x14ac:dyDescent="0.25">
      <c r="BU44947" s="59"/>
      <c r="BV44947" s="60"/>
      <c r="BW44947" s="60"/>
      <c r="BX44947" s="61"/>
      <c r="BY44947" s="61"/>
    </row>
    <row r="44948" spans="73:77" x14ac:dyDescent="0.25">
      <c r="BU44948" s="59"/>
      <c r="BV44948" s="60"/>
      <c r="BW44948" s="60"/>
      <c r="BX44948" s="61"/>
      <c r="BY44948" s="61"/>
    </row>
    <row r="44949" spans="73:77" x14ac:dyDescent="0.25">
      <c r="BU44949" s="59"/>
      <c r="BV44949" s="60"/>
      <c r="BW44949" s="60"/>
      <c r="BX44949" s="61"/>
      <c r="BY44949" s="61"/>
    </row>
    <row r="44950" spans="73:77" x14ac:dyDescent="0.25">
      <c r="BU44950" s="59"/>
      <c r="BV44950" s="60"/>
      <c r="BW44950" s="60"/>
      <c r="BX44950" s="61"/>
      <c r="BY44950" s="61"/>
    </row>
    <row r="44951" spans="73:77" x14ac:dyDescent="0.25">
      <c r="BU44951" s="59"/>
      <c r="BV44951" s="60"/>
      <c r="BW44951" s="60"/>
      <c r="BX44951" s="61"/>
      <c r="BY44951" s="61"/>
    </row>
    <row r="44952" spans="73:77" x14ac:dyDescent="0.25">
      <c r="BU44952" s="59"/>
      <c r="BV44952" s="60"/>
      <c r="BW44952" s="60"/>
      <c r="BX44952" s="61"/>
      <c r="BY44952" s="61"/>
    </row>
    <row r="44953" spans="73:77" x14ac:dyDescent="0.25">
      <c r="BU44953" s="59"/>
      <c r="BV44953" s="60"/>
      <c r="BW44953" s="60"/>
      <c r="BX44953" s="61"/>
      <c r="BY44953" s="61"/>
    </row>
    <row r="44954" spans="73:77" x14ac:dyDescent="0.25">
      <c r="BU44954" s="59"/>
      <c r="BV44954" s="60"/>
      <c r="BW44954" s="60"/>
      <c r="BX44954" s="61"/>
      <c r="BY44954" s="61"/>
    </row>
    <row r="44955" spans="73:77" x14ac:dyDescent="0.25">
      <c r="BU44955" s="59"/>
      <c r="BV44955" s="60"/>
      <c r="BW44955" s="60"/>
      <c r="BX44955" s="61"/>
      <c r="BY44955" s="61"/>
    </row>
    <row r="44956" spans="73:77" x14ac:dyDescent="0.25">
      <c r="BU44956" s="59"/>
      <c r="BV44956" s="60"/>
      <c r="BW44956" s="60"/>
      <c r="BX44956" s="61"/>
      <c r="BY44956" s="61"/>
    </row>
    <row r="44957" spans="73:77" x14ac:dyDescent="0.25">
      <c r="BU44957" s="59"/>
      <c r="BV44957" s="60"/>
      <c r="BW44957" s="60"/>
      <c r="BX44957" s="61"/>
      <c r="BY44957" s="61"/>
    </row>
    <row r="44958" spans="73:77" x14ac:dyDescent="0.25">
      <c r="BU44958" s="59"/>
      <c r="BV44958" s="60"/>
      <c r="BW44958" s="60"/>
      <c r="BX44958" s="61"/>
      <c r="BY44958" s="61"/>
    </row>
    <row r="44959" spans="73:77" x14ac:dyDescent="0.25">
      <c r="BU44959" s="59"/>
      <c r="BV44959" s="60"/>
      <c r="BW44959" s="60"/>
      <c r="BX44959" s="61"/>
      <c r="BY44959" s="61"/>
    </row>
    <row r="44960" spans="73:77" x14ac:dyDescent="0.25">
      <c r="BU44960" s="59"/>
      <c r="BV44960" s="60"/>
      <c r="BW44960" s="60"/>
      <c r="BX44960" s="61"/>
      <c r="BY44960" s="61"/>
    </row>
    <row r="44961" spans="73:77" x14ac:dyDescent="0.25">
      <c r="BU44961" s="59"/>
      <c r="BV44961" s="60"/>
      <c r="BW44961" s="60"/>
      <c r="BX44961" s="61"/>
      <c r="BY44961" s="61"/>
    </row>
    <row r="44962" spans="73:77" x14ac:dyDescent="0.25">
      <c r="BU44962" s="59"/>
      <c r="BV44962" s="60"/>
      <c r="BW44962" s="60"/>
      <c r="BX44962" s="61"/>
      <c r="BY44962" s="61"/>
    </row>
    <row r="44963" spans="73:77" x14ac:dyDescent="0.25">
      <c r="BU44963" s="59"/>
      <c r="BV44963" s="60"/>
      <c r="BW44963" s="60"/>
      <c r="BX44963" s="61"/>
      <c r="BY44963" s="61"/>
    </row>
    <row r="44964" spans="73:77" x14ac:dyDescent="0.25">
      <c r="BU44964" s="59"/>
      <c r="BV44964" s="60"/>
      <c r="BW44964" s="60"/>
      <c r="BX44964" s="61"/>
      <c r="BY44964" s="61"/>
    </row>
    <row r="44965" spans="73:77" x14ac:dyDescent="0.25">
      <c r="BU44965" s="59"/>
      <c r="BV44965" s="60"/>
      <c r="BW44965" s="60"/>
      <c r="BX44965" s="61"/>
      <c r="BY44965" s="61"/>
    </row>
    <row r="44966" spans="73:77" x14ac:dyDescent="0.25">
      <c r="BU44966" s="59"/>
      <c r="BV44966" s="60"/>
      <c r="BW44966" s="60"/>
      <c r="BX44966" s="61"/>
      <c r="BY44966" s="61"/>
    </row>
    <row r="44967" spans="73:77" x14ac:dyDescent="0.25">
      <c r="BU44967" s="59"/>
      <c r="BV44967" s="60"/>
      <c r="BW44967" s="60"/>
      <c r="BX44967" s="61"/>
      <c r="BY44967" s="61"/>
    </row>
    <row r="44968" spans="73:77" x14ac:dyDescent="0.25">
      <c r="BU44968" s="59"/>
      <c r="BV44968" s="60"/>
      <c r="BW44968" s="60"/>
      <c r="BX44968" s="61"/>
      <c r="BY44968" s="61"/>
    </row>
    <row r="44969" spans="73:77" x14ac:dyDescent="0.25">
      <c r="BU44969" s="59"/>
      <c r="BV44969" s="60"/>
      <c r="BW44969" s="60"/>
      <c r="BX44969" s="61"/>
      <c r="BY44969" s="61"/>
    </row>
    <row r="44970" spans="73:77" x14ac:dyDescent="0.25">
      <c r="BU44970" s="59"/>
      <c r="BV44970" s="60"/>
      <c r="BW44970" s="60"/>
      <c r="BX44970" s="61"/>
      <c r="BY44970" s="61"/>
    </row>
    <row r="44971" spans="73:77" x14ac:dyDescent="0.25">
      <c r="BU44971" s="59"/>
      <c r="BV44971" s="60"/>
      <c r="BW44971" s="60"/>
      <c r="BX44971" s="61"/>
      <c r="BY44971" s="61"/>
    </row>
    <row r="44972" spans="73:77" x14ac:dyDescent="0.25">
      <c r="BU44972" s="59"/>
      <c r="BV44972" s="60"/>
      <c r="BW44972" s="60"/>
      <c r="BX44972" s="61"/>
      <c r="BY44972" s="61"/>
    </row>
    <row r="44973" spans="73:77" x14ac:dyDescent="0.25">
      <c r="BU44973" s="59"/>
      <c r="BV44973" s="60"/>
      <c r="BW44973" s="60"/>
      <c r="BX44973" s="61"/>
      <c r="BY44973" s="61"/>
    </row>
    <row r="44974" spans="73:77" x14ac:dyDescent="0.25">
      <c r="BU44974" s="59"/>
      <c r="BV44974" s="60"/>
      <c r="BW44974" s="60"/>
      <c r="BX44974" s="61"/>
      <c r="BY44974" s="61"/>
    </row>
    <row r="44975" spans="73:77" x14ac:dyDescent="0.25">
      <c r="BU44975" s="59"/>
      <c r="BV44975" s="60"/>
      <c r="BW44975" s="60"/>
      <c r="BX44975" s="61"/>
      <c r="BY44975" s="61"/>
    </row>
    <row r="44976" spans="73:77" x14ac:dyDescent="0.25">
      <c r="BU44976" s="59"/>
      <c r="BV44976" s="60"/>
      <c r="BW44976" s="60"/>
      <c r="BX44976" s="61"/>
      <c r="BY44976" s="61"/>
    </row>
    <row r="44977" spans="73:77" x14ac:dyDescent="0.25">
      <c r="BU44977" s="59"/>
      <c r="BV44977" s="60"/>
      <c r="BW44977" s="60"/>
      <c r="BX44977" s="61"/>
      <c r="BY44977" s="61"/>
    </row>
    <row r="44978" spans="73:77" x14ac:dyDescent="0.25">
      <c r="BU44978" s="59"/>
      <c r="BV44978" s="60"/>
      <c r="BW44978" s="60"/>
      <c r="BX44978" s="61"/>
      <c r="BY44978" s="61"/>
    </row>
    <row r="44979" spans="73:77" x14ac:dyDescent="0.25">
      <c r="BU44979" s="59"/>
      <c r="BV44979" s="60"/>
      <c r="BW44979" s="60"/>
      <c r="BX44979" s="61"/>
      <c r="BY44979" s="61"/>
    </row>
    <row r="44980" spans="73:77" x14ac:dyDescent="0.25">
      <c r="BU44980" s="59"/>
      <c r="BV44980" s="60"/>
      <c r="BW44980" s="60"/>
      <c r="BX44980" s="61"/>
      <c r="BY44980" s="61"/>
    </row>
    <row r="44981" spans="73:77" x14ac:dyDescent="0.25">
      <c r="BU44981" s="59"/>
      <c r="BV44981" s="60"/>
      <c r="BW44981" s="60"/>
      <c r="BX44981" s="61"/>
      <c r="BY44981" s="61"/>
    </row>
    <row r="44982" spans="73:77" x14ac:dyDescent="0.25">
      <c r="BU44982" s="59"/>
      <c r="BV44982" s="60"/>
      <c r="BW44982" s="60"/>
      <c r="BX44982" s="61"/>
      <c r="BY44982" s="61"/>
    </row>
    <row r="44983" spans="73:77" x14ac:dyDescent="0.25">
      <c r="BU44983" s="59"/>
      <c r="BV44983" s="60"/>
      <c r="BW44983" s="60"/>
      <c r="BX44983" s="61"/>
      <c r="BY44983" s="61"/>
    </row>
    <row r="44984" spans="73:77" x14ac:dyDescent="0.25">
      <c r="BU44984" s="59"/>
      <c r="BV44984" s="60"/>
      <c r="BW44984" s="60"/>
      <c r="BX44984" s="61"/>
      <c r="BY44984" s="61"/>
    </row>
    <row r="44985" spans="73:77" x14ac:dyDescent="0.25">
      <c r="BU44985" s="59"/>
      <c r="BV44985" s="60"/>
      <c r="BW44985" s="60"/>
      <c r="BX44985" s="61"/>
      <c r="BY44985" s="61"/>
    </row>
    <row r="44986" spans="73:77" x14ac:dyDescent="0.25">
      <c r="BU44986" s="59"/>
      <c r="BV44986" s="60"/>
      <c r="BW44986" s="60"/>
      <c r="BX44986" s="61"/>
      <c r="BY44986" s="61"/>
    </row>
    <row r="44987" spans="73:77" x14ac:dyDescent="0.25">
      <c r="BU44987" s="59"/>
      <c r="BV44987" s="60"/>
      <c r="BW44987" s="60"/>
      <c r="BX44987" s="61"/>
      <c r="BY44987" s="61"/>
    </row>
    <row r="44988" spans="73:77" x14ac:dyDescent="0.25">
      <c r="BU44988" s="59"/>
      <c r="BV44988" s="60"/>
      <c r="BW44988" s="60"/>
      <c r="BX44988" s="61"/>
      <c r="BY44988" s="61"/>
    </row>
    <row r="44989" spans="73:77" x14ac:dyDescent="0.25">
      <c r="BU44989" s="59"/>
      <c r="BV44989" s="60"/>
      <c r="BW44989" s="60"/>
      <c r="BX44989" s="61"/>
      <c r="BY44989" s="61"/>
    </row>
    <row r="44990" spans="73:77" x14ac:dyDescent="0.25">
      <c r="BU44990" s="59"/>
      <c r="BV44990" s="60"/>
      <c r="BW44990" s="60"/>
      <c r="BX44990" s="61"/>
      <c r="BY44990" s="61"/>
    </row>
    <row r="44991" spans="73:77" x14ac:dyDescent="0.25">
      <c r="BU44991" s="59"/>
      <c r="BV44991" s="60"/>
      <c r="BW44991" s="60"/>
      <c r="BX44991" s="61"/>
      <c r="BY44991" s="61"/>
    </row>
    <row r="44992" spans="73:77" x14ac:dyDescent="0.25">
      <c r="BU44992" s="59"/>
      <c r="BV44992" s="60"/>
      <c r="BW44992" s="60"/>
      <c r="BX44992" s="61"/>
      <c r="BY44992" s="61"/>
    </row>
    <row r="44993" spans="73:77" x14ac:dyDescent="0.25">
      <c r="BU44993" s="59"/>
      <c r="BV44993" s="60"/>
      <c r="BW44993" s="60"/>
      <c r="BX44993" s="61"/>
      <c r="BY44993" s="61"/>
    </row>
    <row r="44994" spans="73:77" x14ac:dyDescent="0.25">
      <c r="BU44994" s="59"/>
      <c r="BV44994" s="60"/>
      <c r="BW44994" s="60"/>
      <c r="BX44994" s="61"/>
      <c r="BY44994" s="61"/>
    </row>
    <row r="44995" spans="73:77" x14ac:dyDescent="0.25">
      <c r="BU44995" s="59"/>
      <c r="BV44995" s="60"/>
      <c r="BW44995" s="60"/>
      <c r="BX44995" s="61"/>
      <c r="BY44995" s="61"/>
    </row>
    <row r="44996" spans="73:77" x14ac:dyDescent="0.25">
      <c r="BU44996" s="59"/>
      <c r="BV44996" s="60"/>
      <c r="BW44996" s="60"/>
      <c r="BX44996" s="61"/>
      <c r="BY44996" s="61"/>
    </row>
    <row r="44997" spans="73:77" x14ac:dyDescent="0.25">
      <c r="BU44997" s="59"/>
      <c r="BV44997" s="60"/>
      <c r="BW44997" s="60"/>
      <c r="BX44997" s="61"/>
      <c r="BY44997" s="61"/>
    </row>
    <row r="44998" spans="73:77" x14ac:dyDescent="0.25">
      <c r="BU44998" s="59"/>
      <c r="BV44998" s="60"/>
      <c r="BW44998" s="60"/>
      <c r="BX44998" s="61"/>
      <c r="BY44998" s="61"/>
    </row>
    <row r="44999" spans="73:77" x14ac:dyDescent="0.25">
      <c r="BU44999" s="59"/>
      <c r="BV44999" s="60"/>
      <c r="BW44999" s="60"/>
      <c r="BX44999" s="61"/>
      <c r="BY44999" s="61"/>
    </row>
    <row r="45000" spans="73:77" x14ac:dyDescent="0.25">
      <c r="BU45000" s="59"/>
      <c r="BV45000" s="60"/>
      <c r="BW45000" s="60"/>
      <c r="BX45000" s="61"/>
      <c r="BY45000" s="61"/>
    </row>
    <row r="45001" spans="73:77" x14ac:dyDescent="0.25">
      <c r="BU45001" s="59"/>
      <c r="BV45001" s="60"/>
      <c r="BW45001" s="60"/>
      <c r="BX45001" s="61"/>
      <c r="BY45001" s="61"/>
    </row>
    <row r="45002" spans="73:77" x14ac:dyDescent="0.25">
      <c r="BU45002" s="59"/>
      <c r="BV45002" s="60"/>
      <c r="BW45002" s="60"/>
      <c r="BX45002" s="61"/>
      <c r="BY45002" s="61"/>
    </row>
    <row r="45003" spans="73:77" x14ac:dyDescent="0.25">
      <c r="BU45003" s="59"/>
      <c r="BV45003" s="60"/>
      <c r="BW45003" s="60"/>
      <c r="BX45003" s="61"/>
      <c r="BY45003" s="61"/>
    </row>
    <row r="45004" spans="73:77" x14ac:dyDescent="0.25">
      <c r="BU45004" s="59"/>
      <c r="BV45004" s="60"/>
      <c r="BW45004" s="60"/>
      <c r="BX45004" s="61"/>
      <c r="BY45004" s="61"/>
    </row>
    <row r="45005" spans="73:77" x14ac:dyDescent="0.25">
      <c r="BU45005" s="59"/>
      <c r="BV45005" s="60"/>
      <c r="BW45005" s="60"/>
      <c r="BX45005" s="61"/>
      <c r="BY45005" s="61"/>
    </row>
    <row r="45006" spans="73:77" x14ac:dyDescent="0.25">
      <c r="BU45006" s="59"/>
      <c r="BV45006" s="60"/>
      <c r="BW45006" s="60"/>
      <c r="BX45006" s="61"/>
      <c r="BY45006" s="61"/>
    </row>
    <row r="45007" spans="73:77" x14ac:dyDescent="0.25">
      <c r="BU45007" s="59"/>
      <c r="BV45007" s="60"/>
      <c r="BW45007" s="60"/>
      <c r="BX45007" s="61"/>
      <c r="BY45007" s="61"/>
    </row>
    <row r="45008" spans="73:77" x14ac:dyDescent="0.25">
      <c r="BU45008" s="59"/>
      <c r="BV45008" s="60"/>
      <c r="BW45008" s="60"/>
      <c r="BX45008" s="61"/>
      <c r="BY45008" s="61"/>
    </row>
    <row r="45009" spans="73:77" x14ac:dyDescent="0.25">
      <c r="BU45009" s="59"/>
      <c r="BV45009" s="60"/>
      <c r="BW45009" s="60"/>
      <c r="BX45009" s="61"/>
      <c r="BY45009" s="61"/>
    </row>
    <row r="45010" spans="73:77" x14ac:dyDescent="0.25">
      <c r="BU45010" s="59"/>
      <c r="BV45010" s="60"/>
      <c r="BW45010" s="60"/>
      <c r="BX45010" s="61"/>
      <c r="BY45010" s="61"/>
    </row>
    <row r="45011" spans="73:77" x14ac:dyDescent="0.25">
      <c r="BU45011" s="59"/>
      <c r="BV45011" s="60"/>
      <c r="BW45011" s="60"/>
      <c r="BX45011" s="61"/>
      <c r="BY45011" s="61"/>
    </row>
    <row r="45012" spans="73:77" x14ac:dyDescent="0.25">
      <c r="BU45012" s="59"/>
      <c r="BV45012" s="60"/>
      <c r="BW45012" s="60"/>
      <c r="BX45012" s="61"/>
      <c r="BY45012" s="61"/>
    </row>
    <row r="45013" spans="73:77" x14ac:dyDescent="0.25">
      <c r="BU45013" s="59"/>
      <c r="BV45013" s="60"/>
      <c r="BW45013" s="60"/>
      <c r="BX45013" s="61"/>
      <c r="BY45013" s="61"/>
    </row>
    <row r="45014" spans="73:77" x14ac:dyDescent="0.25">
      <c r="BU45014" s="59"/>
      <c r="BV45014" s="60"/>
      <c r="BW45014" s="60"/>
      <c r="BX45014" s="61"/>
      <c r="BY45014" s="61"/>
    </row>
    <row r="45015" spans="73:77" x14ac:dyDescent="0.25">
      <c r="BU45015" s="59"/>
      <c r="BV45015" s="60"/>
      <c r="BW45015" s="60"/>
      <c r="BX45015" s="61"/>
      <c r="BY45015" s="61"/>
    </row>
    <row r="45016" spans="73:77" x14ac:dyDescent="0.25">
      <c r="BU45016" s="59"/>
      <c r="BV45016" s="60"/>
      <c r="BW45016" s="60"/>
      <c r="BX45016" s="61"/>
      <c r="BY45016" s="61"/>
    </row>
    <row r="45017" spans="73:77" x14ac:dyDescent="0.25">
      <c r="BU45017" s="59"/>
      <c r="BV45017" s="60"/>
      <c r="BW45017" s="60"/>
      <c r="BX45017" s="61"/>
      <c r="BY45017" s="61"/>
    </row>
    <row r="45018" spans="73:77" x14ac:dyDescent="0.25">
      <c r="BU45018" s="59"/>
      <c r="BV45018" s="60"/>
      <c r="BW45018" s="60"/>
      <c r="BX45018" s="61"/>
      <c r="BY45018" s="61"/>
    </row>
    <row r="45019" spans="73:77" x14ac:dyDescent="0.25">
      <c r="BU45019" s="59"/>
      <c r="BV45019" s="60"/>
      <c r="BW45019" s="60"/>
      <c r="BX45019" s="61"/>
      <c r="BY45019" s="61"/>
    </row>
    <row r="45020" spans="73:77" x14ac:dyDescent="0.25">
      <c r="BU45020" s="59"/>
      <c r="BV45020" s="60"/>
      <c r="BW45020" s="60"/>
      <c r="BX45020" s="61"/>
      <c r="BY45020" s="61"/>
    </row>
    <row r="45021" spans="73:77" x14ac:dyDescent="0.25">
      <c r="BU45021" s="59"/>
      <c r="BV45021" s="60"/>
      <c r="BW45021" s="60"/>
      <c r="BX45021" s="61"/>
      <c r="BY45021" s="61"/>
    </row>
    <row r="45022" spans="73:77" x14ac:dyDescent="0.25">
      <c r="BU45022" s="59"/>
      <c r="BV45022" s="60"/>
      <c r="BW45022" s="60"/>
      <c r="BX45022" s="61"/>
      <c r="BY45022" s="61"/>
    </row>
    <row r="45023" spans="73:77" x14ac:dyDescent="0.25">
      <c r="BU45023" s="59"/>
      <c r="BV45023" s="60"/>
      <c r="BW45023" s="60"/>
      <c r="BX45023" s="61"/>
      <c r="BY45023" s="61"/>
    </row>
    <row r="45024" spans="73:77" x14ac:dyDescent="0.25">
      <c r="BU45024" s="59"/>
      <c r="BV45024" s="60"/>
      <c r="BW45024" s="60"/>
      <c r="BX45024" s="61"/>
      <c r="BY45024" s="61"/>
    </row>
    <row r="45025" spans="73:77" x14ac:dyDescent="0.25">
      <c r="BU45025" s="59"/>
      <c r="BV45025" s="60"/>
      <c r="BW45025" s="60"/>
      <c r="BX45025" s="61"/>
      <c r="BY45025" s="61"/>
    </row>
    <row r="45026" spans="73:77" x14ac:dyDescent="0.25">
      <c r="BU45026" s="59"/>
      <c r="BV45026" s="60"/>
      <c r="BW45026" s="60"/>
      <c r="BX45026" s="61"/>
      <c r="BY45026" s="61"/>
    </row>
    <row r="45027" spans="73:77" x14ac:dyDescent="0.25">
      <c r="BU45027" s="59"/>
      <c r="BV45027" s="60"/>
      <c r="BW45027" s="60"/>
      <c r="BX45027" s="61"/>
      <c r="BY45027" s="61"/>
    </row>
    <row r="45028" spans="73:77" x14ac:dyDescent="0.25">
      <c r="BU45028" s="59"/>
      <c r="BV45028" s="60"/>
      <c r="BW45028" s="60"/>
      <c r="BX45028" s="61"/>
      <c r="BY45028" s="61"/>
    </row>
    <row r="45029" spans="73:77" x14ac:dyDescent="0.25">
      <c r="BU45029" s="59"/>
      <c r="BV45029" s="60"/>
      <c r="BW45029" s="60"/>
      <c r="BX45029" s="61"/>
      <c r="BY45029" s="61"/>
    </row>
    <row r="45030" spans="73:77" x14ac:dyDescent="0.25">
      <c r="BU45030" s="59"/>
      <c r="BV45030" s="60"/>
      <c r="BW45030" s="60"/>
      <c r="BX45030" s="61"/>
      <c r="BY45030" s="61"/>
    </row>
    <row r="45031" spans="73:77" x14ac:dyDescent="0.25">
      <c r="BU45031" s="59"/>
      <c r="BV45031" s="60"/>
      <c r="BW45031" s="60"/>
      <c r="BX45031" s="61"/>
      <c r="BY45031" s="61"/>
    </row>
    <row r="45032" spans="73:77" x14ac:dyDescent="0.25">
      <c r="BU45032" s="59"/>
      <c r="BV45032" s="60"/>
      <c r="BW45032" s="60"/>
      <c r="BX45032" s="61"/>
      <c r="BY45032" s="61"/>
    </row>
    <row r="45033" spans="73:77" x14ac:dyDescent="0.25">
      <c r="BU45033" s="59"/>
      <c r="BV45033" s="60"/>
      <c r="BW45033" s="60"/>
      <c r="BX45033" s="61"/>
      <c r="BY45033" s="61"/>
    </row>
    <row r="45034" spans="73:77" x14ac:dyDescent="0.25">
      <c r="BU45034" s="59"/>
      <c r="BV45034" s="60"/>
      <c r="BW45034" s="60"/>
      <c r="BX45034" s="61"/>
      <c r="BY45034" s="61"/>
    </row>
    <row r="45035" spans="73:77" x14ac:dyDescent="0.25">
      <c r="BU45035" s="59"/>
      <c r="BV45035" s="60"/>
      <c r="BW45035" s="60"/>
      <c r="BX45035" s="61"/>
      <c r="BY45035" s="61"/>
    </row>
    <row r="45036" spans="73:77" x14ac:dyDescent="0.25">
      <c r="BU45036" s="59"/>
      <c r="BV45036" s="60"/>
      <c r="BW45036" s="60"/>
      <c r="BX45036" s="61"/>
      <c r="BY45036" s="61"/>
    </row>
    <row r="45037" spans="73:77" x14ac:dyDescent="0.25">
      <c r="BU45037" s="59"/>
      <c r="BV45037" s="60"/>
      <c r="BW45037" s="60"/>
      <c r="BX45037" s="61"/>
      <c r="BY45037" s="61"/>
    </row>
    <row r="45038" spans="73:77" x14ac:dyDescent="0.25">
      <c r="BU45038" s="59"/>
      <c r="BV45038" s="60"/>
      <c r="BW45038" s="60"/>
      <c r="BX45038" s="61"/>
      <c r="BY45038" s="61"/>
    </row>
    <row r="45039" spans="73:77" x14ac:dyDescent="0.25">
      <c r="BU45039" s="59"/>
      <c r="BV45039" s="60"/>
      <c r="BW45039" s="60"/>
      <c r="BX45039" s="61"/>
      <c r="BY45039" s="61"/>
    </row>
    <row r="45040" spans="73:77" x14ac:dyDescent="0.25">
      <c r="BU45040" s="59"/>
      <c r="BV45040" s="60"/>
      <c r="BW45040" s="60"/>
      <c r="BX45040" s="61"/>
      <c r="BY45040" s="61"/>
    </row>
    <row r="45041" spans="73:77" x14ac:dyDescent="0.25">
      <c r="BU45041" s="59"/>
      <c r="BV45041" s="60"/>
      <c r="BW45041" s="60"/>
      <c r="BX45041" s="61"/>
      <c r="BY45041" s="61"/>
    </row>
    <row r="45042" spans="73:77" x14ac:dyDescent="0.25">
      <c r="BU45042" s="59"/>
      <c r="BV45042" s="60"/>
      <c r="BW45042" s="60"/>
      <c r="BX45042" s="61"/>
      <c r="BY45042" s="61"/>
    </row>
    <row r="45043" spans="73:77" x14ac:dyDescent="0.25">
      <c r="BU45043" s="59"/>
      <c r="BV45043" s="60"/>
      <c r="BW45043" s="60"/>
      <c r="BX45043" s="61"/>
      <c r="BY45043" s="61"/>
    </row>
    <row r="45044" spans="73:77" x14ac:dyDescent="0.25">
      <c r="BU45044" s="59"/>
      <c r="BV45044" s="60"/>
      <c r="BW45044" s="60"/>
      <c r="BX45044" s="61"/>
      <c r="BY45044" s="61"/>
    </row>
    <row r="45045" spans="73:77" x14ac:dyDescent="0.25">
      <c r="BU45045" s="59"/>
      <c r="BV45045" s="60"/>
      <c r="BW45045" s="60"/>
      <c r="BX45045" s="61"/>
      <c r="BY45045" s="61"/>
    </row>
    <row r="45046" spans="73:77" x14ac:dyDescent="0.25">
      <c r="BU45046" s="59"/>
      <c r="BV45046" s="60"/>
      <c r="BW45046" s="60"/>
      <c r="BX45046" s="61"/>
      <c r="BY45046" s="61"/>
    </row>
    <row r="45047" spans="73:77" x14ac:dyDescent="0.25">
      <c r="BU45047" s="59"/>
      <c r="BV45047" s="60"/>
      <c r="BW45047" s="60"/>
      <c r="BX45047" s="61"/>
      <c r="BY45047" s="61"/>
    </row>
    <row r="45048" spans="73:77" x14ac:dyDescent="0.25">
      <c r="BU45048" s="59"/>
      <c r="BV45048" s="60"/>
      <c r="BW45048" s="60"/>
      <c r="BX45048" s="61"/>
      <c r="BY45048" s="61"/>
    </row>
    <row r="45049" spans="73:77" x14ac:dyDescent="0.25">
      <c r="BU45049" s="59"/>
      <c r="BV45049" s="60"/>
      <c r="BW45049" s="60"/>
      <c r="BX45049" s="61"/>
      <c r="BY45049" s="61"/>
    </row>
    <row r="45050" spans="73:77" x14ac:dyDescent="0.25">
      <c r="BU45050" s="59"/>
      <c r="BV45050" s="60"/>
      <c r="BW45050" s="60"/>
      <c r="BX45050" s="61"/>
      <c r="BY45050" s="61"/>
    </row>
    <row r="45051" spans="73:77" x14ac:dyDescent="0.25">
      <c r="BU45051" s="59"/>
      <c r="BV45051" s="60"/>
      <c r="BW45051" s="60"/>
      <c r="BX45051" s="61"/>
      <c r="BY45051" s="61"/>
    </row>
    <row r="45052" spans="73:77" x14ac:dyDescent="0.25">
      <c r="BU45052" s="59"/>
      <c r="BV45052" s="60"/>
      <c r="BW45052" s="60"/>
      <c r="BX45052" s="61"/>
      <c r="BY45052" s="61"/>
    </row>
    <row r="45053" spans="73:77" x14ac:dyDescent="0.25">
      <c r="BU45053" s="59"/>
      <c r="BV45053" s="60"/>
      <c r="BW45053" s="60"/>
      <c r="BX45053" s="61"/>
      <c r="BY45053" s="61"/>
    </row>
    <row r="45054" spans="73:77" x14ac:dyDescent="0.25">
      <c r="BU45054" s="59"/>
      <c r="BV45054" s="60"/>
      <c r="BW45054" s="60"/>
      <c r="BX45054" s="61"/>
      <c r="BY45054" s="61"/>
    </row>
    <row r="45055" spans="73:77" x14ac:dyDescent="0.25">
      <c r="BU45055" s="59"/>
      <c r="BV45055" s="60"/>
      <c r="BW45055" s="60"/>
      <c r="BX45055" s="61"/>
      <c r="BY45055" s="61"/>
    </row>
    <row r="45056" spans="73:77" x14ac:dyDescent="0.25">
      <c r="BU45056" s="59"/>
      <c r="BV45056" s="60"/>
      <c r="BW45056" s="60"/>
      <c r="BX45056" s="61"/>
      <c r="BY45056" s="61"/>
    </row>
    <row r="45057" spans="73:77" x14ac:dyDescent="0.25">
      <c r="BU45057" s="59"/>
      <c r="BV45057" s="60"/>
      <c r="BW45057" s="60"/>
      <c r="BX45057" s="61"/>
      <c r="BY45057" s="61"/>
    </row>
    <row r="45058" spans="73:77" x14ac:dyDescent="0.25">
      <c r="BU45058" s="59"/>
      <c r="BV45058" s="60"/>
      <c r="BW45058" s="60"/>
      <c r="BX45058" s="61"/>
      <c r="BY45058" s="61"/>
    </row>
    <row r="45059" spans="73:77" x14ac:dyDescent="0.25">
      <c r="BU45059" s="59"/>
      <c r="BV45059" s="60"/>
      <c r="BW45059" s="60"/>
      <c r="BX45059" s="61"/>
      <c r="BY45059" s="61"/>
    </row>
    <row r="45060" spans="73:77" x14ac:dyDescent="0.25">
      <c r="BU45060" s="59"/>
      <c r="BV45060" s="60"/>
      <c r="BW45060" s="60"/>
      <c r="BX45060" s="61"/>
      <c r="BY45060" s="61"/>
    </row>
    <row r="45061" spans="73:77" x14ac:dyDescent="0.25">
      <c r="BU45061" s="59"/>
      <c r="BV45061" s="60"/>
      <c r="BW45061" s="60"/>
      <c r="BX45061" s="61"/>
      <c r="BY45061" s="61"/>
    </row>
    <row r="45062" spans="73:77" x14ac:dyDescent="0.25">
      <c r="BU45062" s="59"/>
      <c r="BV45062" s="60"/>
      <c r="BW45062" s="60"/>
      <c r="BX45062" s="61"/>
      <c r="BY45062" s="61"/>
    </row>
    <row r="45063" spans="73:77" x14ac:dyDescent="0.25">
      <c r="BU45063" s="59"/>
      <c r="BV45063" s="60"/>
      <c r="BW45063" s="60"/>
      <c r="BX45063" s="61"/>
      <c r="BY45063" s="61"/>
    </row>
    <row r="45064" spans="73:77" x14ac:dyDescent="0.25">
      <c r="BU45064" s="59"/>
      <c r="BV45064" s="60"/>
      <c r="BW45064" s="60"/>
      <c r="BX45064" s="61"/>
      <c r="BY45064" s="61"/>
    </row>
    <row r="45065" spans="73:77" x14ac:dyDescent="0.25">
      <c r="BU45065" s="59"/>
      <c r="BV45065" s="60"/>
      <c r="BW45065" s="60"/>
      <c r="BX45065" s="61"/>
      <c r="BY45065" s="61"/>
    </row>
    <row r="45066" spans="73:77" x14ac:dyDescent="0.25">
      <c r="BU45066" s="59"/>
      <c r="BV45066" s="60"/>
      <c r="BW45066" s="60"/>
      <c r="BX45066" s="61"/>
      <c r="BY45066" s="61"/>
    </row>
    <row r="45067" spans="73:77" x14ac:dyDescent="0.25">
      <c r="BU45067" s="59"/>
      <c r="BV45067" s="60"/>
      <c r="BW45067" s="60"/>
      <c r="BX45067" s="61"/>
      <c r="BY45067" s="61"/>
    </row>
    <row r="45068" spans="73:77" x14ac:dyDescent="0.25">
      <c r="BU45068" s="59"/>
      <c r="BV45068" s="60"/>
      <c r="BW45068" s="60"/>
      <c r="BX45068" s="61"/>
      <c r="BY45068" s="61"/>
    </row>
    <row r="45069" spans="73:77" x14ac:dyDescent="0.25">
      <c r="BU45069" s="59"/>
      <c r="BV45069" s="60"/>
      <c r="BW45069" s="60"/>
      <c r="BX45069" s="61"/>
      <c r="BY45069" s="61"/>
    </row>
    <row r="45070" spans="73:77" x14ac:dyDescent="0.25">
      <c r="BU45070" s="59"/>
      <c r="BV45070" s="60"/>
      <c r="BW45070" s="60"/>
      <c r="BX45070" s="61"/>
      <c r="BY45070" s="61"/>
    </row>
    <row r="45071" spans="73:77" x14ac:dyDescent="0.25">
      <c r="BU45071" s="59"/>
      <c r="BV45071" s="60"/>
      <c r="BW45071" s="60"/>
      <c r="BX45071" s="61"/>
      <c r="BY45071" s="61"/>
    </row>
    <row r="45072" spans="73:77" x14ac:dyDescent="0.25">
      <c r="BU45072" s="59"/>
      <c r="BV45072" s="60"/>
      <c r="BW45072" s="60"/>
      <c r="BX45072" s="61"/>
      <c r="BY45072" s="61"/>
    </row>
    <row r="45073" spans="73:77" x14ac:dyDescent="0.25">
      <c r="BU45073" s="59"/>
      <c r="BV45073" s="60"/>
      <c r="BW45073" s="60"/>
      <c r="BX45073" s="61"/>
      <c r="BY45073" s="61"/>
    </row>
    <row r="45074" spans="73:77" x14ac:dyDescent="0.25">
      <c r="BU45074" s="59"/>
      <c r="BV45074" s="60"/>
      <c r="BW45074" s="60"/>
      <c r="BX45074" s="61"/>
      <c r="BY45074" s="61"/>
    </row>
    <row r="45075" spans="73:77" x14ac:dyDescent="0.25">
      <c r="BU45075" s="59"/>
      <c r="BV45075" s="60"/>
      <c r="BW45075" s="60"/>
      <c r="BX45075" s="61"/>
      <c r="BY45075" s="61"/>
    </row>
    <row r="45076" spans="73:77" x14ac:dyDescent="0.25">
      <c r="BU45076" s="59"/>
      <c r="BV45076" s="60"/>
      <c r="BW45076" s="60"/>
      <c r="BX45076" s="61"/>
      <c r="BY45076" s="61"/>
    </row>
    <row r="45077" spans="73:77" x14ac:dyDescent="0.25">
      <c r="BU45077" s="59"/>
      <c r="BV45077" s="60"/>
      <c r="BW45077" s="60"/>
      <c r="BX45077" s="61"/>
      <c r="BY45077" s="61"/>
    </row>
    <row r="45078" spans="73:77" x14ac:dyDescent="0.25">
      <c r="BU45078" s="59"/>
      <c r="BV45078" s="60"/>
      <c r="BW45078" s="60"/>
      <c r="BX45078" s="61"/>
      <c r="BY45078" s="61"/>
    </row>
    <row r="45079" spans="73:77" x14ac:dyDescent="0.25">
      <c r="BU45079" s="59"/>
      <c r="BV45079" s="60"/>
      <c r="BW45079" s="60"/>
      <c r="BX45079" s="61"/>
      <c r="BY45079" s="61"/>
    </row>
    <row r="45080" spans="73:77" x14ac:dyDescent="0.25">
      <c r="BU45080" s="59"/>
      <c r="BV45080" s="60"/>
      <c r="BW45080" s="60"/>
      <c r="BX45080" s="61"/>
      <c r="BY45080" s="61"/>
    </row>
    <row r="45081" spans="73:77" x14ac:dyDescent="0.25">
      <c r="BU45081" s="59"/>
      <c r="BV45081" s="60"/>
      <c r="BW45081" s="60"/>
      <c r="BX45081" s="61"/>
      <c r="BY45081" s="61"/>
    </row>
    <row r="45082" spans="73:77" x14ac:dyDescent="0.25">
      <c r="BU45082" s="59"/>
      <c r="BV45082" s="60"/>
      <c r="BW45082" s="60"/>
      <c r="BX45082" s="61"/>
      <c r="BY45082" s="61"/>
    </row>
    <row r="45083" spans="73:77" x14ac:dyDescent="0.25">
      <c r="BU45083" s="59"/>
      <c r="BV45083" s="60"/>
      <c r="BW45083" s="60"/>
      <c r="BX45083" s="61"/>
      <c r="BY45083" s="61"/>
    </row>
    <row r="45084" spans="73:77" x14ac:dyDescent="0.25">
      <c r="BU45084" s="59"/>
      <c r="BV45084" s="60"/>
      <c r="BW45084" s="60"/>
      <c r="BX45084" s="61"/>
      <c r="BY45084" s="61"/>
    </row>
    <row r="45085" spans="73:77" x14ac:dyDescent="0.25">
      <c r="BU45085" s="59"/>
      <c r="BV45085" s="60"/>
      <c r="BW45085" s="60"/>
      <c r="BX45085" s="61"/>
      <c r="BY45085" s="61"/>
    </row>
    <row r="45086" spans="73:77" x14ac:dyDescent="0.25">
      <c r="BU45086" s="59"/>
      <c r="BV45086" s="60"/>
      <c r="BW45086" s="60"/>
      <c r="BX45086" s="61"/>
      <c r="BY45086" s="61"/>
    </row>
    <row r="45087" spans="73:77" x14ac:dyDescent="0.25">
      <c r="BU45087" s="59"/>
      <c r="BV45087" s="60"/>
      <c r="BW45087" s="60"/>
      <c r="BX45087" s="61"/>
      <c r="BY45087" s="61"/>
    </row>
    <row r="45088" spans="73:77" x14ac:dyDescent="0.25">
      <c r="BU45088" s="59"/>
      <c r="BV45088" s="60"/>
      <c r="BW45088" s="60"/>
      <c r="BX45088" s="61"/>
      <c r="BY45088" s="61"/>
    </row>
    <row r="45089" spans="73:77" x14ac:dyDescent="0.25">
      <c r="BU45089" s="59"/>
      <c r="BV45089" s="60"/>
      <c r="BW45089" s="60"/>
      <c r="BX45089" s="61"/>
      <c r="BY45089" s="61"/>
    </row>
    <row r="45090" spans="73:77" x14ac:dyDescent="0.25">
      <c r="BU45090" s="59"/>
      <c r="BV45090" s="60"/>
      <c r="BW45090" s="60"/>
      <c r="BX45090" s="61"/>
      <c r="BY45090" s="61"/>
    </row>
    <row r="45091" spans="73:77" x14ac:dyDescent="0.25">
      <c r="BU45091" s="59"/>
      <c r="BV45091" s="60"/>
      <c r="BW45091" s="60"/>
      <c r="BX45091" s="61"/>
      <c r="BY45091" s="61"/>
    </row>
    <row r="45092" spans="73:77" x14ac:dyDescent="0.25">
      <c r="BU45092" s="59"/>
      <c r="BV45092" s="60"/>
      <c r="BW45092" s="60"/>
      <c r="BX45092" s="61"/>
      <c r="BY45092" s="61"/>
    </row>
    <row r="45093" spans="73:77" x14ac:dyDescent="0.25">
      <c r="BU45093" s="59"/>
      <c r="BV45093" s="60"/>
      <c r="BW45093" s="60"/>
      <c r="BX45093" s="61"/>
      <c r="BY45093" s="61"/>
    </row>
    <row r="45094" spans="73:77" x14ac:dyDescent="0.25">
      <c r="BU45094" s="59"/>
      <c r="BV45094" s="60"/>
      <c r="BW45094" s="60"/>
      <c r="BX45094" s="61"/>
      <c r="BY45094" s="61"/>
    </row>
    <row r="45095" spans="73:77" x14ac:dyDescent="0.25">
      <c r="BU45095" s="59"/>
      <c r="BV45095" s="60"/>
      <c r="BW45095" s="60"/>
      <c r="BX45095" s="61"/>
      <c r="BY45095" s="61"/>
    </row>
    <row r="45096" spans="73:77" x14ac:dyDescent="0.25">
      <c r="BU45096" s="59"/>
      <c r="BV45096" s="60"/>
      <c r="BW45096" s="60"/>
      <c r="BX45096" s="61"/>
      <c r="BY45096" s="61"/>
    </row>
    <row r="45097" spans="73:77" x14ac:dyDescent="0.25">
      <c r="BU45097" s="59"/>
      <c r="BV45097" s="60"/>
      <c r="BW45097" s="60"/>
      <c r="BX45097" s="61"/>
      <c r="BY45097" s="61"/>
    </row>
    <row r="45098" spans="73:77" x14ac:dyDescent="0.25">
      <c r="BU45098" s="59"/>
      <c r="BV45098" s="60"/>
      <c r="BW45098" s="60"/>
      <c r="BX45098" s="61"/>
      <c r="BY45098" s="61"/>
    </row>
    <row r="45099" spans="73:77" x14ac:dyDescent="0.25">
      <c r="BU45099" s="59"/>
      <c r="BV45099" s="60"/>
      <c r="BW45099" s="60"/>
      <c r="BX45099" s="61"/>
      <c r="BY45099" s="61"/>
    </row>
    <row r="45100" spans="73:77" x14ac:dyDescent="0.25">
      <c r="BU45100" s="59"/>
      <c r="BV45100" s="60"/>
      <c r="BW45100" s="60"/>
      <c r="BX45100" s="61"/>
      <c r="BY45100" s="61"/>
    </row>
    <row r="45101" spans="73:77" x14ac:dyDescent="0.25">
      <c r="BU45101" s="59"/>
      <c r="BV45101" s="60"/>
      <c r="BW45101" s="60"/>
      <c r="BX45101" s="61"/>
      <c r="BY45101" s="61"/>
    </row>
    <row r="45102" spans="73:77" x14ac:dyDescent="0.25">
      <c r="BU45102" s="59"/>
      <c r="BV45102" s="60"/>
      <c r="BW45102" s="60"/>
      <c r="BX45102" s="61"/>
      <c r="BY45102" s="61"/>
    </row>
    <row r="45103" spans="73:77" x14ac:dyDescent="0.25">
      <c r="BU45103" s="59"/>
      <c r="BV45103" s="60"/>
      <c r="BW45103" s="60"/>
      <c r="BX45103" s="61"/>
      <c r="BY45103" s="61"/>
    </row>
    <row r="45104" spans="73:77" x14ac:dyDescent="0.25">
      <c r="BU45104" s="59"/>
      <c r="BV45104" s="60"/>
      <c r="BW45104" s="60"/>
      <c r="BX45104" s="61"/>
      <c r="BY45104" s="61"/>
    </row>
    <row r="45105" spans="73:77" x14ac:dyDescent="0.25">
      <c r="BU45105" s="59"/>
      <c r="BV45105" s="60"/>
      <c r="BW45105" s="60"/>
      <c r="BX45105" s="61"/>
      <c r="BY45105" s="61"/>
    </row>
    <row r="45106" spans="73:77" x14ac:dyDescent="0.25">
      <c r="BU45106" s="59"/>
      <c r="BV45106" s="60"/>
      <c r="BW45106" s="60"/>
      <c r="BX45106" s="61"/>
      <c r="BY45106" s="61"/>
    </row>
    <row r="45107" spans="73:77" x14ac:dyDescent="0.25">
      <c r="BU45107" s="59"/>
      <c r="BV45107" s="60"/>
      <c r="BW45107" s="60"/>
      <c r="BX45107" s="61"/>
      <c r="BY45107" s="61"/>
    </row>
    <row r="45108" spans="73:77" x14ac:dyDescent="0.25">
      <c r="BU45108" s="59"/>
      <c r="BV45108" s="60"/>
      <c r="BW45108" s="60"/>
      <c r="BX45108" s="61"/>
      <c r="BY45108" s="61"/>
    </row>
    <row r="45109" spans="73:77" x14ac:dyDescent="0.25">
      <c r="BU45109" s="59"/>
      <c r="BV45109" s="60"/>
      <c r="BW45109" s="60"/>
      <c r="BX45109" s="61"/>
      <c r="BY45109" s="61"/>
    </row>
    <row r="45110" spans="73:77" x14ac:dyDescent="0.25">
      <c r="BU45110" s="59"/>
      <c r="BV45110" s="60"/>
      <c r="BW45110" s="60"/>
      <c r="BX45110" s="61"/>
      <c r="BY45110" s="61"/>
    </row>
    <row r="45111" spans="73:77" x14ac:dyDescent="0.25">
      <c r="BU45111" s="59"/>
      <c r="BV45111" s="60"/>
      <c r="BW45111" s="60"/>
      <c r="BX45111" s="61"/>
      <c r="BY45111" s="61"/>
    </row>
    <row r="45112" spans="73:77" x14ac:dyDescent="0.25">
      <c r="BU45112" s="59"/>
      <c r="BV45112" s="60"/>
      <c r="BW45112" s="60"/>
      <c r="BX45112" s="61"/>
      <c r="BY45112" s="61"/>
    </row>
    <row r="45113" spans="73:77" x14ac:dyDescent="0.25">
      <c r="BU45113" s="59"/>
      <c r="BV45113" s="60"/>
      <c r="BW45113" s="60"/>
      <c r="BX45113" s="61"/>
      <c r="BY45113" s="61"/>
    </row>
    <row r="45114" spans="73:77" x14ac:dyDescent="0.25">
      <c r="BU45114" s="59"/>
      <c r="BV45114" s="60"/>
      <c r="BW45114" s="60"/>
      <c r="BX45114" s="61"/>
      <c r="BY45114" s="61"/>
    </row>
    <row r="45115" spans="73:77" x14ac:dyDescent="0.25">
      <c r="BU45115" s="59"/>
      <c r="BV45115" s="60"/>
      <c r="BW45115" s="60"/>
      <c r="BX45115" s="61"/>
      <c r="BY45115" s="61"/>
    </row>
    <row r="45116" spans="73:77" x14ac:dyDescent="0.25">
      <c r="BU45116" s="59"/>
      <c r="BV45116" s="60"/>
      <c r="BW45116" s="60"/>
      <c r="BX45116" s="61"/>
      <c r="BY45116" s="61"/>
    </row>
    <row r="45117" spans="73:77" x14ac:dyDescent="0.25">
      <c r="BU45117" s="59"/>
      <c r="BV45117" s="60"/>
      <c r="BW45117" s="60"/>
      <c r="BX45117" s="61"/>
      <c r="BY45117" s="61"/>
    </row>
    <row r="45118" spans="73:77" x14ac:dyDescent="0.25">
      <c r="BU45118" s="59"/>
      <c r="BV45118" s="60"/>
      <c r="BW45118" s="60"/>
      <c r="BX45118" s="61"/>
      <c r="BY45118" s="61"/>
    </row>
    <row r="45119" spans="73:77" x14ac:dyDescent="0.25">
      <c r="BU45119" s="59"/>
      <c r="BV45119" s="60"/>
      <c r="BW45119" s="60"/>
      <c r="BX45119" s="61"/>
      <c r="BY45119" s="61"/>
    </row>
    <row r="45120" spans="73:77" x14ac:dyDescent="0.25">
      <c r="BU45120" s="59"/>
      <c r="BV45120" s="60"/>
      <c r="BW45120" s="60"/>
      <c r="BX45120" s="61"/>
      <c r="BY45120" s="61"/>
    </row>
    <row r="45121" spans="73:77" x14ac:dyDescent="0.25">
      <c r="BU45121" s="59"/>
      <c r="BV45121" s="60"/>
      <c r="BW45121" s="60"/>
      <c r="BX45121" s="61"/>
      <c r="BY45121" s="61"/>
    </row>
    <row r="45122" spans="73:77" x14ac:dyDescent="0.25">
      <c r="BU45122" s="59"/>
      <c r="BV45122" s="60"/>
      <c r="BW45122" s="60"/>
      <c r="BX45122" s="61"/>
      <c r="BY45122" s="61"/>
    </row>
    <row r="45123" spans="73:77" x14ac:dyDescent="0.25">
      <c r="BU45123" s="59"/>
      <c r="BV45123" s="60"/>
      <c r="BW45123" s="60"/>
      <c r="BX45123" s="61"/>
      <c r="BY45123" s="61"/>
    </row>
    <row r="45124" spans="73:77" x14ac:dyDescent="0.25">
      <c r="BU45124" s="59"/>
      <c r="BV45124" s="60"/>
      <c r="BW45124" s="60"/>
      <c r="BX45124" s="61"/>
      <c r="BY45124" s="61"/>
    </row>
    <row r="45125" spans="73:77" x14ac:dyDescent="0.25">
      <c r="BU45125" s="59"/>
      <c r="BV45125" s="60"/>
      <c r="BW45125" s="60"/>
      <c r="BX45125" s="61"/>
      <c r="BY45125" s="61"/>
    </row>
    <row r="45126" spans="73:77" x14ac:dyDescent="0.25">
      <c r="BU45126" s="59"/>
      <c r="BV45126" s="60"/>
      <c r="BW45126" s="60"/>
      <c r="BX45126" s="61"/>
      <c r="BY45126" s="61"/>
    </row>
    <row r="45127" spans="73:77" x14ac:dyDescent="0.25">
      <c r="BU45127" s="59"/>
      <c r="BV45127" s="60"/>
      <c r="BW45127" s="60"/>
      <c r="BX45127" s="61"/>
      <c r="BY45127" s="61"/>
    </row>
    <row r="45128" spans="73:77" x14ac:dyDescent="0.25">
      <c r="BU45128" s="59"/>
      <c r="BV45128" s="60"/>
      <c r="BW45128" s="60"/>
      <c r="BX45128" s="61"/>
      <c r="BY45128" s="61"/>
    </row>
    <row r="45129" spans="73:77" x14ac:dyDescent="0.25">
      <c r="BU45129" s="59"/>
      <c r="BV45129" s="60"/>
      <c r="BW45129" s="60"/>
      <c r="BX45129" s="61"/>
      <c r="BY45129" s="61"/>
    </row>
    <row r="45130" spans="73:77" x14ac:dyDescent="0.25">
      <c r="BU45130" s="59"/>
      <c r="BV45130" s="60"/>
      <c r="BW45130" s="60"/>
      <c r="BX45130" s="61"/>
      <c r="BY45130" s="61"/>
    </row>
    <row r="45131" spans="73:77" x14ac:dyDescent="0.25">
      <c r="BU45131" s="59"/>
      <c r="BV45131" s="60"/>
      <c r="BW45131" s="60"/>
      <c r="BX45131" s="61"/>
      <c r="BY45131" s="61"/>
    </row>
    <row r="45132" spans="73:77" x14ac:dyDescent="0.25">
      <c r="BU45132" s="59"/>
      <c r="BV45132" s="60"/>
      <c r="BW45132" s="60"/>
      <c r="BX45132" s="61"/>
      <c r="BY45132" s="61"/>
    </row>
    <row r="45133" spans="73:77" x14ac:dyDescent="0.25">
      <c r="BU45133" s="59"/>
      <c r="BV45133" s="60"/>
      <c r="BW45133" s="60"/>
      <c r="BX45133" s="61"/>
      <c r="BY45133" s="61"/>
    </row>
    <row r="45134" spans="73:77" x14ac:dyDescent="0.25">
      <c r="BU45134" s="59"/>
      <c r="BV45134" s="60"/>
      <c r="BW45134" s="60"/>
      <c r="BX45134" s="61"/>
      <c r="BY45134" s="61"/>
    </row>
    <row r="45135" spans="73:77" x14ac:dyDescent="0.25">
      <c r="BU45135" s="59"/>
      <c r="BV45135" s="60"/>
      <c r="BW45135" s="60"/>
      <c r="BX45135" s="61"/>
      <c r="BY45135" s="61"/>
    </row>
    <row r="45136" spans="73:77" x14ac:dyDescent="0.25">
      <c r="BU45136" s="59"/>
      <c r="BV45136" s="60"/>
      <c r="BW45136" s="60"/>
      <c r="BX45136" s="61"/>
      <c r="BY45136" s="61"/>
    </row>
    <row r="45137" spans="73:77" x14ac:dyDescent="0.25">
      <c r="BU45137" s="59"/>
      <c r="BV45137" s="60"/>
      <c r="BW45137" s="60"/>
      <c r="BX45137" s="61"/>
      <c r="BY45137" s="61"/>
    </row>
    <row r="45138" spans="73:77" x14ac:dyDescent="0.25">
      <c r="BU45138" s="59"/>
      <c r="BV45138" s="60"/>
      <c r="BW45138" s="60"/>
      <c r="BX45138" s="61"/>
      <c r="BY45138" s="61"/>
    </row>
    <row r="45139" spans="73:77" x14ac:dyDescent="0.25">
      <c r="BU45139" s="59"/>
      <c r="BV45139" s="60"/>
      <c r="BW45139" s="60"/>
      <c r="BX45139" s="61"/>
      <c r="BY45139" s="61"/>
    </row>
    <row r="45140" spans="73:77" x14ac:dyDescent="0.25">
      <c r="BU45140" s="59"/>
      <c r="BV45140" s="60"/>
      <c r="BW45140" s="60"/>
      <c r="BX45140" s="61"/>
      <c r="BY45140" s="61"/>
    </row>
    <row r="45141" spans="73:77" x14ac:dyDescent="0.25">
      <c r="BU45141" s="59"/>
      <c r="BV45141" s="60"/>
      <c r="BW45141" s="60"/>
      <c r="BX45141" s="61"/>
      <c r="BY45141" s="61"/>
    </row>
    <row r="45142" spans="73:77" x14ac:dyDescent="0.25">
      <c r="BU45142" s="59"/>
      <c r="BV45142" s="60"/>
      <c r="BW45142" s="60"/>
      <c r="BX45142" s="61"/>
      <c r="BY45142" s="61"/>
    </row>
    <row r="45143" spans="73:77" x14ac:dyDescent="0.25">
      <c r="BU45143" s="59"/>
      <c r="BV45143" s="60"/>
      <c r="BW45143" s="60"/>
      <c r="BX45143" s="61"/>
      <c r="BY45143" s="61"/>
    </row>
    <row r="45144" spans="73:77" x14ac:dyDescent="0.25">
      <c r="BU45144" s="59"/>
      <c r="BV45144" s="60"/>
      <c r="BW45144" s="60"/>
      <c r="BX45144" s="61"/>
      <c r="BY45144" s="61"/>
    </row>
    <row r="45145" spans="73:77" x14ac:dyDescent="0.25">
      <c r="BU45145" s="59"/>
      <c r="BV45145" s="60"/>
      <c r="BW45145" s="60"/>
      <c r="BX45145" s="61"/>
      <c r="BY45145" s="61"/>
    </row>
    <row r="45146" spans="73:77" x14ac:dyDescent="0.25">
      <c r="BU45146" s="59"/>
      <c r="BV45146" s="60"/>
      <c r="BW45146" s="60"/>
      <c r="BX45146" s="61"/>
      <c r="BY45146" s="61"/>
    </row>
    <row r="45147" spans="73:77" x14ac:dyDescent="0.25">
      <c r="BU45147" s="59"/>
      <c r="BV45147" s="60"/>
      <c r="BW45147" s="60"/>
      <c r="BX45147" s="61"/>
      <c r="BY45147" s="61"/>
    </row>
    <row r="45148" spans="73:77" x14ac:dyDescent="0.25">
      <c r="BU45148" s="59"/>
      <c r="BV45148" s="60"/>
      <c r="BW45148" s="60"/>
      <c r="BX45148" s="61"/>
      <c r="BY45148" s="61"/>
    </row>
    <row r="45149" spans="73:77" x14ac:dyDescent="0.25">
      <c r="BU45149" s="59"/>
      <c r="BV45149" s="60"/>
      <c r="BW45149" s="60"/>
      <c r="BX45149" s="61"/>
      <c r="BY45149" s="61"/>
    </row>
    <row r="45150" spans="73:77" x14ac:dyDescent="0.25">
      <c r="BU45150" s="59"/>
      <c r="BV45150" s="60"/>
      <c r="BW45150" s="60"/>
      <c r="BX45150" s="61"/>
      <c r="BY45150" s="61"/>
    </row>
    <row r="45151" spans="73:77" x14ac:dyDescent="0.25">
      <c r="BU45151" s="59"/>
      <c r="BV45151" s="60"/>
      <c r="BW45151" s="60"/>
      <c r="BX45151" s="61"/>
      <c r="BY45151" s="61"/>
    </row>
    <row r="45152" spans="73:77" x14ac:dyDescent="0.25">
      <c r="BU45152" s="59"/>
      <c r="BV45152" s="60"/>
      <c r="BW45152" s="60"/>
      <c r="BX45152" s="61"/>
      <c r="BY45152" s="61"/>
    </row>
    <row r="45153" spans="73:77" x14ac:dyDescent="0.25">
      <c r="BU45153" s="59"/>
      <c r="BV45153" s="60"/>
      <c r="BW45153" s="60"/>
      <c r="BX45153" s="61"/>
      <c r="BY45153" s="61"/>
    </row>
    <row r="45154" spans="73:77" x14ac:dyDescent="0.25">
      <c r="BU45154" s="59"/>
      <c r="BV45154" s="60"/>
      <c r="BW45154" s="60"/>
      <c r="BX45154" s="61"/>
      <c r="BY45154" s="61"/>
    </row>
    <row r="45155" spans="73:77" x14ac:dyDescent="0.25">
      <c r="BU45155" s="59"/>
      <c r="BV45155" s="60"/>
      <c r="BW45155" s="60"/>
      <c r="BX45155" s="61"/>
      <c r="BY45155" s="61"/>
    </row>
    <row r="45156" spans="73:77" x14ac:dyDescent="0.25">
      <c r="BU45156" s="59"/>
      <c r="BV45156" s="60"/>
      <c r="BW45156" s="60"/>
      <c r="BX45156" s="61"/>
      <c r="BY45156" s="61"/>
    </row>
    <row r="45157" spans="73:77" x14ac:dyDescent="0.25">
      <c r="BU45157" s="59"/>
      <c r="BV45157" s="60"/>
      <c r="BW45157" s="60"/>
      <c r="BX45157" s="61"/>
      <c r="BY45157" s="61"/>
    </row>
    <row r="45158" spans="73:77" x14ac:dyDescent="0.25">
      <c r="BU45158" s="59"/>
      <c r="BV45158" s="60"/>
      <c r="BW45158" s="60"/>
      <c r="BX45158" s="61"/>
      <c r="BY45158" s="61"/>
    </row>
    <row r="45159" spans="73:77" x14ac:dyDescent="0.25">
      <c r="BU45159" s="59"/>
      <c r="BV45159" s="60"/>
      <c r="BW45159" s="60"/>
      <c r="BX45159" s="61"/>
      <c r="BY45159" s="61"/>
    </row>
    <row r="45160" spans="73:77" x14ac:dyDescent="0.25">
      <c r="BU45160" s="59"/>
      <c r="BV45160" s="60"/>
      <c r="BW45160" s="60"/>
      <c r="BX45160" s="61"/>
      <c r="BY45160" s="61"/>
    </row>
    <row r="45161" spans="73:77" x14ac:dyDescent="0.25">
      <c r="BU45161" s="59"/>
      <c r="BV45161" s="60"/>
      <c r="BW45161" s="60"/>
      <c r="BX45161" s="61"/>
      <c r="BY45161" s="61"/>
    </row>
    <row r="45162" spans="73:77" x14ac:dyDescent="0.25">
      <c r="BU45162" s="59"/>
      <c r="BV45162" s="60"/>
      <c r="BW45162" s="60"/>
      <c r="BX45162" s="61"/>
      <c r="BY45162" s="61"/>
    </row>
    <row r="45163" spans="73:77" x14ac:dyDescent="0.25">
      <c r="BU45163" s="59"/>
      <c r="BV45163" s="60"/>
      <c r="BW45163" s="60"/>
      <c r="BX45163" s="61"/>
      <c r="BY45163" s="61"/>
    </row>
    <row r="45164" spans="73:77" x14ac:dyDescent="0.25">
      <c r="BU45164" s="59"/>
      <c r="BV45164" s="60"/>
      <c r="BW45164" s="60"/>
      <c r="BX45164" s="61"/>
      <c r="BY45164" s="61"/>
    </row>
    <row r="45165" spans="73:77" x14ac:dyDescent="0.25">
      <c r="BU45165" s="59"/>
      <c r="BV45165" s="60"/>
      <c r="BW45165" s="60"/>
      <c r="BX45165" s="61"/>
      <c r="BY45165" s="61"/>
    </row>
    <row r="45166" spans="73:77" x14ac:dyDescent="0.25">
      <c r="BU45166" s="59"/>
      <c r="BV45166" s="60"/>
      <c r="BW45166" s="60"/>
      <c r="BX45166" s="61"/>
      <c r="BY45166" s="61"/>
    </row>
    <row r="45167" spans="73:77" x14ac:dyDescent="0.25">
      <c r="BU45167" s="59"/>
      <c r="BV45167" s="60"/>
      <c r="BW45167" s="60"/>
      <c r="BX45167" s="61"/>
      <c r="BY45167" s="61"/>
    </row>
    <row r="45168" spans="73:77" x14ac:dyDescent="0.25">
      <c r="BU45168" s="59"/>
      <c r="BV45168" s="60"/>
      <c r="BW45168" s="60"/>
      <c r="BX45168" s="61"/>
      <c r="BY45168" s="61"/>
    </row>
    <row r="45169" spans="73:77" x14ac:dyDescent="0.25">
      <c r="BU45169" s="59"/>
      <c r="BV45169" s="60"/>
      <c r="BW45169" s="60"/>
      <c r="BX45169" s="61"/>
      <c r="BY45169" s="61"/>
    </row>
    <row r="45170" spans="73:77" x14ac:dyDescent="0.25">
      <c r="BU45170" s="59"/>
      <c r="BV45170" s="60"/>
      <c r="BW45170" s="60"/>
      <c r="BX45170" s="61"/>
      <c r="BY45170" s="61"/>
    </row>
    <row r="45171" spans="73:77" x14ac:dyDescent="0.25">
      <c r="BU45171" s="59"/>
      <c r="BV45171" s="60"/>
      <c r="BW45171" s="60"/>
      <c r="BX45171" s="61"/>
      <c r="BY45171" s="61"/>
    </row>
    <row r="45172" spans="73:77" x14ac:dyDescent="0.25">
      <c r="BU45172" s="59"/>
      <c r="BV45172" s="60"/>
      <c r="BW45172" s="60"/>
      <c r="BX45172" s="61"/>
      <c r="BY45172" s="61"/>
    </row>
    <row r="45173" spans="73:77" x14ac:dyDescent="0.25">
      <c r="BU45173" s="59"/>
      <c r="BV45173" s="60"/>
      <c r="BW45173" s="60"/>
      <c r="BX45173" s="61"/>
      <c r="BY45173" s="61"/>
    </row>
    <row r="45174" spans="73:77" x14ac:dyDescent="0.25">
      <c r="BU45174" s="59"/>
      <c r="BV45174" s="60"/>
      <c r="BW45174" s="60"/>
      <c r="BX45174" s="61"/>
      <c r="BY45174" s="61"/>
    </row>
    <row r="45175" spans="73:77" x14ac:dyDescent="0.25">
      <c r="BU45175" s="59"/>
      <c r="BV45175" s="60"/>
      <c r="BW45175" s="60"/>
      <c r="BX45175" s="61"/>
      <c r="BY45175" s="61"/>
    </row>
    <row r="45176" spans="73:77" x14ac:dyDescent="0.25">
      <c r="BU45176" s="59"/>
      <c r="BV45176" s="60"/>
      <c r="BW45176" s="60"/>
      <c r="BX45176" s="61"/>
      <c r="BY45176" s="61"/>
    </row>
    <row r="45177" spans="73:77" x14ac:dyDescent="0.25">
      <c r="BU45177" s="59"/>
      <c r="BV45177" s="60"/>
      <c r="BW45177" s="60"/>
      <c r="BX45177" s="61"/>
      <c r="BY45177" s="61"/>
    </row>
    <row r="45178" spans="73:77" x14ac:dyDescent="0.25">
      <c r="BU45178" s="59"/>
      <c r="BV45178" s="60"/>
      <c r="BW45178" s="60"/>
      <c r="BX45178" s="61"/>
      <c r="BY45178" s="61"/>
    </row>
    <row r="45179" spans="73:77" x14ac:dyDescent="0.25">
      <c r="BU45179" s="59"/>
      <c r="BV45179" s="60"/>
      <c r="BW45179" s="60"/>
      <c r="BX45179" s="61"/>
      <c r="BY45179" s="61"/>
    </row>
    <row r="45180" spans="73:77" x14ac:dyDescent="0.25">
      <c r="BU45180" s="59"/>
      <c r="BV45180" s="60"/>
      <c r="BW45180" s="60"/>
      <c r="BX45180" s="61"/>
      <c r="BY45180" s="61"/>
    </row>
    <row r="45181" spans="73:77" x14ac:dyDescent="0.25">
      <c r="BU45181" s="59"/>
      <c r="BV45181" s="60"/>
      <c r="BW45181" s="60"/>
      <c r="BX45181" s="61"/>
      <c r="BY45181" s="61"/>
    </row>
    <row r="45182" spans="73:77" x14ac:dyDescent="0.25">
      <c r="BU45182" s="59"/>
      <c r="BV45182" s="60"/>
      <c r="BW45182" s="60"/>
      <c r="BX45182" s="61"/>
      <c r="BY45182" s="61"/>
    </row>
    <row r="45183" spans="73:77" x14ac:dyDescent="0.25">
      <c r="BU45183" s="59"/>
      <c r="BV45183" s="60"/>
      <c r="BW45183" s="60"/>
      <c r="BX45183" s="61"/>
      <c r="BY45183" s="61"/>
    </row>
    <row r="45184" spans="73:77" x14ac:dyDescent="0.25">
      <c r="BU45184" s="59"/>
      <c r="BV45184" s="60"/>
      <c r="BW45184" s="60"/>
      <c r="BX45184" s="61"/>
      <c r="BY45184" s="61"/>
    </row>
    <row r="45185" spans="73:77" x14ac:dyDescent="0.25">
      <c r="BU45185" s="59"/>
      <c r="BV45185" s="60"/>
      <c r="BW45185" s="60"/>
      <c r="BX45185" s="61"/>
      <c r="BY45185" s="61"/>
    </row>
    <row r="45186" spans="73:77" x14ac:dyDescent="0.25">
      <c r="BU45186" s="59"/>
      <c r="BV45186" s="60"/>
      <c r="BW45186" s="60"/>
      <c r="BX45186" s="61"/>
      <c r="BY45186" s="61"/>
    </row>
    <row r="45187" spans="73:77" x14ac:dyDescent="0.25">
      <c r="BU45187" s="59"/>
      <c r="BV45187" s="60"/>
      <c r="BW45187" s="60"/>
      <c r="BX45187" s="61"/>
      <c r="BY45187" s="61"/>
    </row>
    <row r="45188" spans="73:77" x14ac:dyDescent="0.25">
      <c r="BU45188" s="59"/>
      <c r="BV45188" s="60"/>
      <c r="BW45188" s="60"/>
      <c r="BX45188" s="61"/>
      <c r="BY45188" s="61"/>
    </row>
    <row r="45189" spans="73:77" x14ac:dyDescent="0.25">
      <c r="BU45189" s="59"/>
      <c r="BV45189" s="60"/>
      <c r="BW45189" s="60"/>
      <c r="BX45189" s="61"/>
      <c r="BY45189" s="61"/>
    </row>
    <row r="45190" spans="73:77" x14ac:dyDescent="0.25">
      <c r="BU45190" s="59"/>
      <c r="BV45190" s="60"/>
      <c r="BW45190" s="60"/>
      <c r="BX45190" s="61"/>
      <c r="BY45190" s="61"/>
    </row>
    <row r="45191" spans="73:77" x14ac:dyDescent="0.25">
      <c r="BU45191" s="59"/>
      <c r="BV45191" s="60"/>
      <c r="BW45191" s="60"/>
      <c r="BX45191" s="61"/>
      <c r="BY45191" s="61"/>
    </row>
    <row r="45192" spans="73:77" x14ac:dyDescent="0.25">
      <c r="BU45192" s="59"/>
      <c r="BV45192" s="60"/>
      <c r="BW45192" s="60"/>
      <c r="BX45192" s="61"/>
      <c r="BY45192" s="61"/>
    </row>
    <row r="45193" spans="73:77" x14ac:dyDescent="0.25">
      <c r="BU45193" s="59"/>
      <c r="BV45193" s="60"/>
      <c r="BW45193" s="60"/>
      <c r="BX45193" s="61"/>
      <c r="BY45193" s="61"/>
    </row>
    <row r="45194" spans="73:77" x14ac:dyDescent="0.25">
      <c r="BU45194" s="59"/>
      <c r="BV45194" s="60"/>
      <c r="BW45194" s="60"/>
      <c r="BX45194" s="61"/>
      <c r="BY45194" s="61"/>
    </row>
    <row r="45195" spans="73:77" x14ac:dyDescent="0.25">
      <c r="BU45195" s="59"/>
      <c r="BV45195" s="60"/>
      <c r="BW45195" s="60"/>
      <c r="BX45195" s="61"/>
      <c r="BY45195" s="61"/>
    </row>
    <row r="45196" spans="73:77" x14ac:dyDescent="0.25">
      <c r="BU45196" s="59"/>
      <c r="BV45196" s="60"/>
      <c r="BW45196" s="60"/>
      <c r="BX45196" s="61"/>
      <c r="BY45196" s="61"/>
    </row>
    <row r="45197" spans="73:77" x14ac:dyDescent="0.25">
      <c r="BU45197" s="59"/>
      <c r="BV45197" s="60"/>
      <c r="BW45197" s="60"/>
      <c r="BX45197" s="61"/>
      <c r="BY45197" s="61"/>
    </row>
    <row r="45198" spans="73:77" x14ac:dyDescent="0.25">
      <c r="BU45198" s="59"/>
      <c r="BV45198" s="60"/>
      <c r="BW45198" s="60"/>
      <c r="BX45198" s="61"/>
      <c r="BY45198" s="61"/>
    </row>
    <row r="45199" spans="73:77" x14ac:dyDescent="0.25">
      <c r="BU45199" s="59"/>
      <c r="BV45199" s="60"/>
      <c r="BW45199" s="60"/>
      <c r="BX45199" s="61"/>
      <c r="BY45199" s="61"/>
    </row>
    <row r="45200" spans="73:77" x14ac:dyDescent="0.25">
      <c r="BU45200" s="59"/>
      <c r="BV45200" s="60"/>
      <c r="BW45200" s="60"/>
      <c r="BX45200" s="61"/>
      <c r="BY45200" s="61"/>
    </row>
    <row r="45201" spans="73:77" x14ac:dyDescent="0.25">
      <c r="BU45201" s="59"/>
      <c r="BV45201" s="60"/>
      <c r="BW45201" s="60"/>
      <c r="BX45201" s="61"/>
      <c r="BY45201" s="61"/>
    </row>
    <row r="45202" spans="73:77" x14ac:dyDescent="0.25">
      <c r="BU45202" s="59"/>
      <c r="BV45202" s="60"/>
      <c r="BW45202" s="60"/>
      <c r="BX45202" s="61"/>
      <c r="BY45202" s="61"/>
    </row>
    <row r="45203" spans="73:77" x14ac:dyDescent="0.25">
      <c r="BU45203" s="59"/>
      <c r="BV45203" s="60"/>
      <c r="BW45203" s="60"/>
      <c r="BX45203" s="61"/>
      <c r="BY45203" s="61"/>
    </row>
    <row r="45204" spans="73:77" x14ac:dyDescent="0.25">
      <c r="BU45204" s="59"/>
      <c r="BV45204" s="60"/>
      <c r="BW45204" s="60"/>
      <c r="BX45204" s="61"/>
      <c r="BY45204" s="61"/>
    </row>
    <row r="45205" spans="73:77" x14ac:dyDescent="0.25">
      <c r="BU45205" s="59"/>
      <c r="BV45205" s="60"/>
      <c r="BW45205" s="60"/>
      <c r="BX45205" s="61"/>
      <c r="BY45205" s="61"/>
    </row>
    <row r="45206" spans="73:77" x14ac:dyDescent="0.25">
      <c r="BU45206" s="59"/>
      <c r="BV45206" s="60"/>
      <c r="BW45206" s="60"/>
      <c r="BX45206" s="61"/>
      <c r="BY45206" s="61"/>
    </row>
    <row r="45207" spans="73:77" x14ac:dyDescent="0.25">
      <c r="BU45207" s="59"/>
      <c r="BV45207" s="60"/>
      <c r="BW45207" s="60"/>
      <c r="BX45207" s="61"/>
      <c r="BY45207" s="61"/>
    </row>
    <row r="45208" spans="73:77" x14ac:dyDescent="0.25">
      <c r="BU45208" s="59"/>
      <c r="BV45208" s="60"/>
      <c r="BW45208" s="60"/>
      <c r="BX45208" s="61"/>
      <c r="BY45208" s="61"/>
    </row>
    <row r="45209" spans="73:77" x14ac:dyDescent="0.25">
      <c r="BU45209" s="59"/>
      <c r="BV45209" s="60"/>
      <c r="BW45209" s="60"/>
      <c r="BX45209" s="61"/>
      <c r="BY45209" s="61"/>
    </row>
    <row r="45210" spans="73:77" x14ac:dyDescent="0.25">
      <c r="BU45210" s="59"/>
      <c r="BV45210" s="60"/>
      <c r="BW45210" s="60"/>
      <c r="BX45210" s="61"/>
      <c r="BY45210" s="61"/>
    </row>
    <row r="45211" spans="73:77" x14ac:dyDescent="0.25">
      <c r="BU45211" s="59"/>
      <c r="BV45211" s="60"/>
      <c r="BW45211" s="60"/>
      <c r="BX45211" s="61"/>
      <c r="BY45211" s="61"/>
    </row>
    <row r="45212" spans="73:77" x14ac:dyDescent="0.25">
      <c r="BU45212" s="59"/>
      <c r="BV45212" s="60"/>
      <c r="BW45212" s="60"/>
      <c r="BX45212" s="61"/>
      <c r="BY45212" s="61"/>
    </row>
    <row r="45213" spans="73:77" x14ac:dyDescent="0.25">
      <c r="BU45213" s="59"/>
      <c r="BV45213" s="60"/>
      <c r="BW45213" s="60"/>
      <c r="BX45213" s="61"/>
      <c r="BY45213" s="61"/>
    </row>
    <row r="45214" spans="73:77" x14ac:dyDescent="0.25">
      <c r="BU45214" s="59"/>
      <c r="BV45214" s="60"/>
      <c r="BW45214" s="60"/>
      <c r="BX45214" s="61"/>
      <c r="BY45214" s="61"/>
    </row>
    <row r="45215" spans="73:77" x14ac:dyDescent="0.25">
      <c r="BU45215" s="59"/>
      <c r="BV45215" s="60"/>
      <c r="BW45215" s="60"/>
      <c r="BX45215" s="61"/>
      <c r="BY45215" s="61"/>
    </row>
    <row r="45216" spans="73:77" x14ac:dyDescent="0.25">
      <c r="BU45216" s="59"/>
      <c r="BV45216" s="60"/>
      <c r="BW45216" s="60"/>
      <c r="BX45216" s="61"/>
      <c r="BY45216" s="61"/>
    </row>
    <row r="45217" spans="73:77" x14ac:dyDescent="0.25">
      <c r="BU45217" s="59"/>
      <c r="BV45217" s="60"/>
      <c r="BW45217" s="60"/>
      <c r="BX45217" s="61"/>
      <c r="BY45217" s="61"/>
    </row>
    <row r="45218" spans="73:77" x14ac:dyDescent="0.25">
      <c r="BU45218" s="59"/>
      <c r="BV45218" s="60"/>
      <c r="BW45218" s="60"/>
      <c r="BX45218" s="61"/>
      <c r="BY45218" s="61"/>
    </row>
    <row r="45219" spans="73:77" x14ac:dyDescent="0.25">
      <c r="BU45219" s="59"/>
      <c r="BV45219" s="60"/>
      <c r="BW45219" s="60"/>
      <c r="BX45219" s="61"/>
      <c r="BY45219" s="61"/>
    </row>
    <row r="45220" spans="73:77" x14ac:dyDescent="0.25">
      <c r="BU45220" s="59"/>
      <c r="BV45220" s="60"/>
      <c r="BW45220" s="60"/>
      <c r="BX45220" s="61"/>
      <c r="BY45220" s="61"/>
    </row>
    <row r="45221" spans="73:77" x14ac:dyDescent="0.25">
      <c r="BU45221" s="59"/>
      <c r="BV45221" s="60"/>
      <c r="BW45221" s="60"/>
      <c r="BX45221" s="61"/>
      <c r="BY45221" s="61"/>
    </row>
    <row r="45222" spans="73:77" x14ac:dyDescent="0.25">
      <c r="BU45222" s="59"/>
      <c r="BV45222" s="60"/>
      <c r="BW45222" s="60"/>
      <c r="BX45222" s="61"/>
      <c r="BY45222" s="61"/>
    </row>
    <row r="45223" spans="73:77" x14ac:dyDescent="0.25">
      <c r="BU45223" s="59"/>
      <c r="BV45223" s="60"/>
      <c r="BW45223" s="60"/>
      <c r="BX45223" s="61"/>
      <c r="BY45223" s="61"/>
    </row>
    <row r="45224" spans="73:77" x14ac:dyDescent="0.25">
      <c r="BU45224" s="59"/>
      <c r="BV45224" s="60"/>
      <c r="BW45224" s="60"/>
      <c r="BX45224" s="61"/>
      <c r="BY45224" s="61"/>
    </row>
    <row r="45225" spans="73:77" x14ac:dyDescent="0.25">
      <c r="BU45225" s="59"/>
      <c r="BV45225" s="60"/>
      <c r="BW45225" s="60"/>
      <c r="BX45225" s="61"/>
      <c r="BY45225" s="61"/>
    </row>
    <row r="45226" spans="73:77" x14ac:dyDescent="0.25">
      <c r="BU45226" s="59"/>
      <c r="BV45226" s="60"/>
      <c r="BW45226" s="60"/>
      <c r="BX45226" s="61"/>
      <c r="BY45226" s="61"/>
    </row>
    <row r="45227" spans="73:77" x14ac:dyDescent="0.25">
      <c r="BU45227" s="59"/>
      <c r="BV45227" s="60"/>
      <c r="BW45227" s="60"/>
      <c r="BX45227" s="61"/>
      <c r="BY45227" s="61"/>
    </row>
    <row r="45228" spans="73:77" x14ac:dyDescent="0.25">
      <c r="BU45228" s="59"/>
      <c r="BV45228" s="60"/>
      <c r="BW45228" s="60"/>
      <c r="BX45228" s="61"/>
      <c r="BY45228" s="61"/>
    </row>
    <row r="45229" spans="73:77" x14ac:dyDescent="0.25">
      <c r="BU45229" s="59"/>
      <c r="BV45229" s="60"/>
      <c r="BW45229" s="60"/>
      <c r="BX45229" s="61"/>
      <c r="BY45229" s="61"/>
    </row>
    <row r="45230" spans="73:77" x14ac:dyDescent="0.25">
      <c r="BU45230" s="59"/>
      <c r="BV45230" s="60"/>
      <c r="BW45230" s="60"/>
      <c r="BX45230" s="61"/>
      <c r="BY45230" s="61"/>
    </row>
    <row r="45231" spans="73:77" x14ac:dyDescent="0.25">
      <c r="BU45231" s="59"/>
      <c r="BV45231" s="60"/>
      <c r="BW45231" s="60"/>
      <c r="BX45231" s="61"/>
      <c r="BY45231" s="61"/>
    </row>
    <row r="45232" spans="73:77" x14ac:dyDescent="0.25">
      <c r="BU45232" s="59"/>
      <c r="BV45232" s="60"/>
      <c r="BW45232" s="60"/>
      <c r="BX45232" s="61"/>
      <c r="BY45232" s="61"/>
    </row>
    <row r="45233" spans="73:77" x14ac:dyDescent="0.25">
      <c r="BU45233" s="59"/>
      <c r="BV45233" s="60"/>
      <c r="BW45233" s="60"/>
      <c r="BX45233" s="61"/>
      <c r="BY45233" s="61"/>
    </row>
    <row r="45234" spans="73:77" x14ac:dyDescent="0.25">
      <c r="BU45234" s="59"/>
      <c r="BV45234" s="60"/>
      <c r="BW45234" s="60"/>
      <c r="BX45234" s="61"/>
      <c r="BY45234" s="61"/>
    </row>
    <row r="45235" spans="73:77" x14ac:dyDescent="0.25">
      <c r="BU45235" s="59"/>
      <c r="BV45235" s="60"/>
      <c r="BW45235" s="60"/>
      <c r="BX45235" s="61"/>
      <c r="BY45235" s="61"/>
    </row>
    <row r="45236" spans="73:77" x14ac:dyDescent="0.25">
      <c r="BU45236" s="59"/>
      <c r="BV45236" s="60"/>
      <c r="BW45236" s="60"/>
      <c r="BX45236" s="61"/>
      <c r="BY45236" s="61"/>
    </row>
    <row r="45237" spans="73:77" x14ac:dyDescent="0.25">
      <c r="BU45237" s="59"/>
      <c r="BV45237" s="60"/>
      <c r="BW45237" s="60"/>
      <c r="BX45237" s="61"/>
      <c r="BY45237" s="61"/>
    </row>
    <row r="45238" spans="73:77" x14ac:dyDescent="0.25">
      <c r="BU45238" s="59"/>
      <c r="BV45238" s="60"/>
      <c r="BW45238" s="60"/>
      <c r="BX45238" s="61"/>
      <c r="BY45238" s="61"/>
    </row>
    <row r="45239" spans="73:77" x14ac:dyDescent="0.25">
      <c r="BU45239" s="59"/>
      <c r="BV45239" s="60"/>
      <c r="BW45239" s="60"/>
      <c r="BX45239" s="61"/>
      <c r="BY45239" s="61"/>
    </row>
    <row r="45240" spans="73:77" x14ac:dyDescent="0.25">
      <c r="BU45240" s="59"/>
      <c r="BV45240" s="60"/>
      <c r="BW45240" s="60"/>
      <c r="BX45240" s="61"/>
      <c r="BY45240" s="61"/>
    </row>
    <row r="45241" spans="73:77" x14ac:dyDescent="0.25">
      <c r="BU45241" s="59"/>
      <c r="BV45241" s="60"/>
      <c r="BW45241" s="60"/>
      <c r="BX45241" s="61"/>
      <c r="BY45241" s="61"/>
    </row>
    <row r="45242" spans="73:77" x14ac:dyDescent="0.25">
      <c r="BU45242" s="59"/>
      <c r="BV45242" s="60"/>
      <c r="BW45242" s="60"/>
      <c r="BX45242" s="61"/>
      <c r="BY45242" s="61"/>
    </row>
    <row r="45243" spans="73:77" x14ac:dyDescent="0.25">
      <c r="BU45243" s="59"/>
      <c r="BV45243" s="60"/>
      <c r="BW45243" s="60"/>
      <c r="BX45243" s="61"/>
      <c r="BY45243" s="61"/>
    </row>
    <row r="45244" spans="73:77" x14ac:dyDescent="0.25">
      <c r="BU45244" s="59"/>
      <c r="BV45244" s="60"/>
      <c r="BW45244" s="60"/>
      <c r="BX45244" s="61"/>
      <c r="BY45244" s="61"/>
    </row>
    <row r="45245" spans="73:77" x14ac:dyDescent="0.25">
      <c r="BU45245" s="59"/>
      <c r="BV45245" s="60"/>
      <c r="BW45245" s="60"/>
      <c r="BX45245" s="61"/>
      <c r="BY45245" s="61"/>
    </row>
    <row r="45246" spans="73:77" x14ac:dyDescent="0.25">
      <c r="BU45246" s="59"/>
      <c r="BV45246" s="60"/>
      <c r="BW45246" s="60"/>
      <c r="BX45246" s="61"/>
      <c r="BY45246" s="61"/>
    </row>
    <row r="45247" spans="73:77" x14ac:dyDescent="0.25">
      <c r="BU45247" s="59"/>
      <c r="BV45247" s="60"/>
      <c r="BW45247" s="60"/>
      <c r="BX45247" s="61"/>
      <c r="BY45247" s="61"/>
    </row>
    <row r="45248" spans="73:77" x14ac:dyDescent="0.25">
      <c r="BU45248" s="59"/>
      <c r="BV45248" s="60"/>
      <c r="BW45248" s="60"/>
      <c r="BX45248" s="61"/>
      <c r="BY45248" s="61"/>
    </row>
    <row r="45249" spans="73:77" x14ac:dyDescent="0.25">
      <c r="BU45249" s="59"/>
      <c r="BV45249" s="60"/>
      <c r="BW45249" s="60"/>
      <c r="BX45249" s="61"/>
      <c r="BY45249" s="61"/>
    </row>
    <row r="45250" spans="73:77" x14ac:dyDescent="0.25">
      <c r="BU45250" s="59"/>
      <c r="BV45250" s="60"/>
      <c r="BW45250" s="60"/>
      <c r="BX45250" s="61"/>
      <c r="BY45250" s="61"/>
    </row>
    <row r="45251" spans="73:77" x14ac:dyDescent="0.25">
      <c r="BU45251" s="59"/>
      <c r="BV45251" s="60"/>
      <c r="BW45251" s="60"/>
      <c r="BX45251" s="61"/>
      <c r="BY45251" s="61"/>
    </row>
    <row r="45252" spans="73:77" x14ac:dyDescent="0.25">
      <c r="BU45252" s="59"/>
      <c r="BV45252" s="60"/>
      <c r="BW45252" s="60"/>
      <c r="BX45252" s="61"/>
      <c r="BY45252" s="61"/>
    </row>
    <row r="45253" spans="73:77" x14ac:dyDescent="0.25">
      <c r="BU45253" s="59"/>
      <c r="BV45253" s="60"/>
      <c r="BW45253" s="60"/>
      <c r="BX45253" s="61"/>
      <c r="BY45253" s="61"/>
    </row>
    <row r="45254" spans="73:77" x14ac:dyDescent="0.25">
      <c r="BU45254" s="59"/>
      <c r="BV45254" s="60"/>
      <c r="BW45254" s="60"/>
      <c r="BX45254" s="61"/>
      <c r="BY45254" s="61"/>
    </row>
    <row r="45255" spans="73:77" x14ac:dyDescent="0.25">
      <c r="BU45255" s="59"/>
      <c r="BV45255" s="60"/>
      <c r="BW45255" s="60"/>
      <c r="BX45255" s="61"/>
      <c r="BY45255" s="61"/>
    </row>
    <row r="45256" spans="73:77" x14ac:dyDescent="0.25">
      <c r="BU45256" s="59"/>
      <c r="BV45256" s="60"/>
      <c r="BW45256" s="60"/>
      <c r="BX45256" s="61"/>
      <c r="BY45256" s="61"/>
    </row>
    <row r="45257" spans="73:77" x14ac:dyDescent="0.25">
      <c r="BU45257" s="59"/>
      <c r="BV45257" s="60"/>
      <c r="BW45257" s="60"/>
      <c r="BX45257" s="61"/>
      <c r="BY45257" s="61"/>
    </row>
    <row r="45258" spans="73:77" x14ac:dyDescent="0.25">
      <c r="BU45258" s="59"/>
      <c r="BV45258" s="60"/>
      <c r="BW45258" s="60"/>
      <c r="BX45258" s="61"/>
      <c r="BY45258" s="61"/>
    </row>
    <row r="45259" spans="73:77" x14ac:dyDescent="0.25">
      <c r="BU45259" s="59"/>
      <c r="BV45259" s="60"/>
      <c r="BW45259" s="60"/>
      <c r="BX45259" s="61"/>
      <c r="BY45259" s="61"/>
    </row>
    <row r="45260" spans="73:77" x14ac:dyDescent="0.25">
      <c r="BU45260" s="59"/>
      <c r="BV45260" s="60"/>
      <c r="BW45260" s="60"/>
      <c r="BX45260" s="61"/>
      <c r="BY45260" s="61"/>
    </row>
    <row r="45261" spans="73:77" x14ac:dyDescent="0.25">
      <c r="BU45261" s="59"/>
      <c r="BV45261" s="60"/>
      <c r="BW45261" s="60"/>
      <c r="BX45261" s="61"/>
      <c r="BY45261" s="61"/>
    </row>
    <row r="45262" spans="73:77" x14ac:dyDescent="0.25">
      <c r="BU45262" s="59"/>
      <c r="BV45262" s="60"/>
      <c r="BW45262" s="60"/>
      <c r="BX45262" s="61"/>
      <c r="BY45262" s="61"/>
    </row>
    <row r="45263" spans="73:77" x14ac:dyDescent="0.25">
      <c r="BU45263" s="59"/>
      <c r="BV45263" s="60"/>
      <c r="BW45263" s="60"/>
      <c r="BX45263" s="61"/>
      <c r="BY45263" s="61"/>
    </row>
    <row r="45264" spans="73:77" x14ac:dyDescent="0.25">
      <c r="BU45264" s="59"/>
      <c r="BV45264" s="60"/>
      <c r="BW45264" s="60"/>
      <c r="BX45264" s="61"/>
      <c r="BY45264" s="61"/>
    </row>
    <row r="45265" spans="73:77" x14ac:dyDescent="0.25">
      <c r="BU45265" s="59"/>
      <c r="BV45265" s="60"/>
      <c r="BW45265" s="60"/>
      <c r="BX45265" s="61"/>
      <c r="BY45265" s="61"/>
    </row>
    <row r="45266" spans="73:77" x14ac:dyDescent="0.25">
      <c r="BU45266" s="59"/>
      <c r="BV45266" s="60"/>
      <c r="BW45266" s="60"/>
      <c r="BX45266" s="61"/>
      <c r="BY45266" s="61"/>
    </row>
    <row r="45267" spans="73:77" x14ac:dyDescent="0.25">
      <c r="BU45267" s="59"/>
      <c r="BV45267" s="60"/>
      <c r="BW45267" s="60"/>
      <c r="BX45267" s="61"/>
      <c r="BY45267" s="61"/>
    </row>
    <row r="45268" spans="73:77" x14ac:dyDescent="0.25">
      <c r="BU45268" s="59"/>
      <c r="BV45268" s="60"/>
      <c r="BW45268" s="60"/>
      <c r="BX45268" s="61"/>
      <c r="BY45268" s="61"/>
    </row>
    <row r="45269" spans="73:77" x14ac:dyDescent="0.25">
      <c r="BU45269" s="59"/>
      <c r="BV45269" s="60"/>
      <c r="BW45269" s="60"/>
      <c r="BX45269" s="61"/>
      <c r="BY45269" s="61"/>
    </row>
    <row r="45270" spans="73:77" x14ac:dyDescent="0.25">
      <c r="BU45270" s="59"/>
      <c r="BV45270" s="60"/>
      <c r="BW45270" s="60"/>
      <c r="BX45270" s="61"/>
      <c r="BY45270" s="61"/>
    </row>
    <row r="45271" spans="73:77" x14ac:dyDescent="0.25">
      <c r="BU45271" s="59"/>
      <c r="BV45271" s="60"/>
      <c r="BW45271" s="60"/>
      <c r="BX45271" s="61"/>
      <c r="BY45271" s="61"/>
    </row>
    <row r="45272" spans="73:77" x14ac:dyDescent="0.25">
      <c r="BU45272" s="59"/>
      <c r="BV45272" s="60"/>
      <c r="BW45272" s="60"/>
      <c r="BX45272" s="61"/>
      <c r="BY45272" s="61"/>
    </row>
    <row r="45273" spans="73:77" x14ac:dyDescent="0.25">
      <c r="BU45273" s="59"/>
      <c r="BV45273" s="60"/>
      <c r="BW45273" s="60"/>
      <c r="BX45273" s="61"/>
      <c r="BY45273" s="61"/>
    </row>
    <row r="45274" spans="73:77" x14ac:dyDescent="0.25">
      <c r="BU45274" s="59"/>
      <c r="BV45274" s="60"/>
      <c r="BW45274" s="60"/>
      <c r="BX45274" s="61"/>
      <c r="BY45274" s="61"/>
    </row>
    <row r="45275" spans="73:77" x14ac:dyDescent="0.25">
      <c r="BU45275" s="59"/>
      <c r="BV45275" s="60"/>
      <c r="BW45275" s="60"/>
      <c r="BX45275" s="61"/>
      <c r="BY45275" s="61"/>
    </row>
    <row r="45276" spans="73:77" x14ac:dyDescent="0.25">
      <c r="BU45276" s="59"/>
      <c r="BV45276" s="60"/>
      <c r="BW45276" s="60"/>
      <c r="BX45276" s="61"/>
      <c r="BY45276" s="61"/>
    </row>
    <row r="45277" spans="73:77" x14ac:dyDescent="0.25">
      <c r="BU45277" s="59"/>
      <c r="BV45277" s="60"/>
      <c r="BW45277" s="60"/>
      <c r="BX45277" s="61"/>
      <c r="BY45277" s="61"/>
    </row>
    <row r="45278" spans="73:77" x14ac:dyDescent="0.25">
      <c r="BU45278" s="59"/>
      <c r="BV45278" s="60"/>
      <c r="BW45278" s="60"/>
      <c r="BX45278" s="61"/>
      <c r="BY45278" s="61"/>
    </row>
    <row r="45279" spans="73:77" x14ac:dyDescent="0.25">
      <c r="BU45279" s="59"/>
      <c r="BV45279" s="60"/>
      <c r="BW45279" s="60"/>
      <c r="BX45279" s="61"/>
      <c r="BY45279" s="61"/>
    </row>
    <row r="45280" spans="73:77" x14ac:dyDescent="0.25">
      <c r="BU45280" s="59"/>
      <c r="BV45280" s="60"/>
      <c r="BW45280" s="60"/>
      <c r="BX45280" s="61"/>
      <c r="BY45280" s="61"/>
    </row>
    <row r="45281" spans="73:77" x14ac:dyDescent="0.25">
      <c r="BU45281" s="59"/>
      <c r="BV45281" s="60"/>
      <c r="BW45281" s="60"/>
      <c r="BX45281" s="61"/>
      <c r="BY45281" s="61"/>
    </row>
    <row r="45282" spans="73:77" x14ac:dyDescent="0.25">
      <c r="BU45282" s="59"/>
      <c r="BV45282" s="60"/>
      <c r="BW45282" s="60"/>
      <c r="BX45282" s="61"/>
      <c r="BY45282" s="61"/>
    </row>
    <row r="45283" spans="73:77" x14ac:dyDescent="0.25">
      <c r="BU45283" s="59"/>
      <c r="BV45283" s="60"/>
      <c r="BW45283" s="60"/>
      <c r="BX45283" s="61"/>
      <c r="BY45283" s="61"/>
    </row>
    <row r="45284" spans="73:77" x14ac:dyDescent="0.25">
      <c r="BU45284" s="59"/>
      <c r="BV45284" s="60"/>
      <c r="BW45284" s="60"/>
      <c r="BX45284" s="61"/>
      <c r="BY45284" s="61"/>
    </row>
    <row r="45285" spans="73:77" x14ac:dyDescent="0.25">
      <c r="BU45285" s="59"/>
      <c r="BV45285" s="60"/>
      <c r="BW45285" s="60"/>
      <c r="BX45285" s="61"/>
      <c r="BY45285" s="61"/>
    </row>
    <row r="45286" spans="73:77" x14ac:dyDescent="0.25">
      <c r="BU45286" s="59"/>
      <c r="BV45286" s="60"/>
      <c r="BW45286" s="60"/>
      <c r="BX45286" s="61"/>
      <c r="BY45286" s="61"/>
    </row>
    <row r="45287" spans="73:77" x14ac:dyDescent="0.25">
      <c r="BU45287" s="59"/>
      <c r="BV45287" s="60"/>
      <c r="BW45287" s="60"/>
      <c r="BX45287" s="61"/>
      <c r="BY45287" s="61"/>
    </row>
    <row r="45288" spans="73:77" x14ac:dyDescent="0.25">
      <c r="BU45288" s="59"/>
      <c r="BV45288" s="60"/>
      <c r="BW45288" s="60"/>
      <c r="BX45288" s="61"/>
      <c r="BY45288" s="61"/>
    </row>
    <row r="45289" spans="73:77" x14ac:dyDescent="0.25">
      <c r="BU45289" s="59"/>
      <c r="BV45289" s="60"/>
      <c r="BW45289" s="60"/>
      <c r="BX45289" s="61"/>
      <c r="BY45289" s="61"/>
    </row>
    <row r="45290" spans="73:77" x14ac:dyDescent="0.25">
      <c r="BU45290" s="59"/>
      <c r="BV45290" s="60"/>
      <c r="BW45290" s="60"/>
      <c r="BX45290" s="61"/>
      <c r="BY45290" s="61"/>
    </row>
    <row r="45291" spans="73:77" x14ac:dyDescent="0.25">
      <c r="BU45291" s="59"/>
      <c r="BV45291" s="60"/>
      <c r="BW45291" s="60"/>
      <c r="BX45291" s="61"/>
      <c r="BY45291" s="61"/>
    </row>
    <row r="45292" spans="73:77" x14ac:dyDescent="0.25">
      <c r="BU45292" s="59"/>
      <c r="BV45292" s="60"/>
      <c r="BW45292" s="60"/>
      <c r="BX45292" s="61"/>
      <c r="BY45292" s="61"/>
    </row>
    <row r="45293" spans="73:77" x14ac:dyDescent="0.25">
      <c r="BU45293" s="59"/>
      <c r="BV45293" s="60"/>
      <c r="BW45293" s="60"/>
      <c r="BX45293" s="61"/>
      <c r="BY45293" s="61"/>
    </row>
    <row r="45294" spans="73:77" x14ac:dyDescent="0.25">
      <c r="BU45294" s="59"/>
      <c r="BV45294" s="60"/>
      <c r="BW45294" s="60"/>
      <c r="BX45294" s="61"/>
      <c r="BY45294" s="61"/>
    </row>
    <row r="45295" spans="73:77" x14ac:dyDescent="0.25">
      <c r="BU45295" s="59"/>
      <c r="BV45295" s="60"/>
      <c r="BW45295" s="60"/>
      <c r="BX45295" s="61"/>
      <c r="BY45295" s="61"/>
    </row>
    <row r="45296" spans="73:77" x14ac:dyDescent="0.25">
      <c r="BU45296" s="59"/>
      <c r="BV45296" s="60"/>
      <c r="BW45296" s="60"/>
      <c r="BX45296" s="61"/>
      <c r="BY45296" s="61"/>
    </row>
    <row r="45297" spans="73:77" x14ac:dyDescent="0.25">
      <c r="BU45297" s="59"/>
      <c r="BV45297" s="60"/>
      <c r="BW45297" s="60"/>
      <c r="BX45297" s="61"/>
      <c r="BY45297" s="61"/>
    </row>
    <row r="45298" spans="73:77" x14ac:dyDescent="0.25">
      <c r="BU45298" s="59"/>
      <c r="BV45298" s="60"/>
      <c r="BW45298" s="60"/>
      <c r="BX45298" s="61"/>
      <c r="BY45298" s="61"/>
    </row>
    <row r="45299" spans="73:77" x14ac:dyDescent="0.25">
      <c r="BU45299" s="59"/>
      <c r="BV45299" s="60"/>
      <c r="BW45299" s="60"/>
      <c r="BX45299" s="61"/>
      <c r="BY45299" s="61"/>
    </row>
    <row r="45300" spans="73:77" x14ac:dyDescent="0.25">
      <c r="BU45300" s="59"/>
      <c r="BV45300" s="60"/>
      <c r="BW45300" s="60"/>
      <c r="BX45300" s="61"/>
      <c r="BY45300" s="61"/>
    </row>
    <row r="45301" spans="73:77" x14ac:dyDescent="0.25">
      <c r="BU45301" s="59"/>
      <c r="BV45301" s="60"/>
      <c r="BW45301" s="60"/>
      <c r="BX45301" s="61"/>
      <c r="BY45301" s="61"/>
    </row>
    <row r="45302" spans="73:77" x14ac:dyDescent="0.25">
      <c r="BU45302" s="59"/>
      <c r="BV45302" s="60"/>
      <c r="BW45302" s="60"/>
      <c r="BX45302" s="61"/>
      <c r="BY45302" s="61"/>
    </row>
    <row r="45303" spans="73:77" x14ac:dyDescent="0.25">
      <c r="BU45303" s="59"/>
      <c r="BV45303" s="60"/>
      <c r="BW45303" s="60"/>
      <c r="BX45303" s="61"/>
      <c r="BY45303" s="61"/>
    </row>
    <row r="45304" spans="73:77" x14ac:dyDescent="0.25">
      <c r="BU45304" s="59"/>
      <c r="BV45304" s="60"/>
      <c r="BW45304" s="60"/>
      <c r="BX45304" s="61"/>
      <c r="BY45304" s="61"/>
    </row>
    <row r="45305" spans="73:77" x14ac:dyDescent="0.25">
      <c r="BU45305" s="59"/>
      <c r="BV45305" s="60"/>
      <c r="BW45305" s="60"/>
      <c r="BX45305" s="61"/>
      <c r="BY45305" s="61"/>
    </row>
    <row r="45306" spans="73:77" x14ac:dyDescent="0.25">
      <c r="BU45306" s="59"/>
      <c r="BV45306" s="60"/>
      <c r="BW45306" s="60"/>
      <c r="BX45306" s="61"/>
      <c r="BY45306" s="61"/>
    </row>
    <row r="45307" spans="73:77" x14ac:dyDescent="0.25">
      <c r="BU45307" s="59"/>
      <c r="BV45307" s="60"/>
      <c r="BW45307" s="60"/>
      <c r="BX45307" s="61"/>
      <c r="BY45307" s="61"/>
    </row>
    <row r="45308" spans="73:77" x14ac:dyDescent="0.25">
      <c r="BU45308" s="59"/>
      <c r="BV45308" s="60"/>
      <c r="BW45308" s="60"/>
      <c r="BX45308" s="61"/>
      <c r="BY45308" s="61"/>
    </row>
    <row r="45309" spans="73:77" x14ac:dyDescent="0.25">
      <c r="BU45309" s="59"/>
      <c r="BV45309" s="60"/>
      <c r="BW45309" s="60"/>
      <c r="BX45309" s="61"/>
      <c r="BY45309" s="61"/>
    </row>
    <row r="45310" spans="73:77" x14ac:dyDescent="0.25">
      <c r="BU45310" s="59"/>
      <c r="BV45310" s="60"/>
      <c r="BW45310" s="60"/>
      <c r="BX45310" s="61"/>
      <c r="BY45310" s="61"/>
    </row>
    <row r="45311" spans="73:77" x14ac:dyDescent="0.25">
      <c r="BU45311" s="59"/>
      <c r="BV45311" s="60"/>
      <c r="BW45311" s="60"/>
      <c r="BX45311" s="61"/>
      <c r="BY45311" s="61"/>
    </row>
    <row r="45312" spans="73:77" x14ac:dyDescent="0.25">
      <c r="BU45312" s="59"/>
      <c r="BV45312" s="60"/>
      <c r="BW45312" s="60"/>
      <c r="BX45312" s="61"/>
      <c r="BY45312" s="61"/>
    </row>
    <row r="45313" spans="73:77" x14ac:dyDescent="0.25">
      <c r="BU45313" s="59"/>
      <c r="BV45313" s="60"/>
      <c r="BW45313" s="60"/>
      <c r="BX45313" s="61"/>
      <c r="BY45313" s="61"/>
    </row>
    <row r="45314" spans="73:77" x14ac:dyDescent="0.25">
      <c r="BU45314" s="59"/>
      <c r="BV45314" s="60"/>
      <c r="BW45314" s="60"/>
      <c r="BX45314" s="61"/>
      <c r="BY45314" s="61"/>
    </row>
    <row r="45315" spans="73:77" x14ac:dyDescent="0.25">
      <c r="BU45315" s="59"/>
      <c r="BV45315" s="60"/>
      <c r="BW45315" s="60"/>
      <c r="BX45315" s="61"/>
      <c r="BY45315" s="61"/>
    </row>
    <row r="45316" spans="73:77" x14ac:dyDescent="0.25">
      <c r="BU45316" s="59"/>
      <c r="BV45316" s="60"/>
      <c r="BW45316" s="60"/>
      <c r="BX45316" s="61"/>
      <c r="BY45316" s="61"/>
    </row>
    <row r="45317" spans="73:77" x14ac:dyDescent="0.25">
      <c r="BU45317" s="59"/>
      <c r="BV45317" s="60"/>
      <c r="BW45317" s="60"/>
      <c r="BX45317" s="61"/>
      <c r="BY45317" s="61"/>
    </row>
    <row r="45318" spans="73:77" x14ac:dyDescent="0.25">
      <c r="BU45318" s="59"/>
      <c r="BV45318" s="60"/>
      <c r="BW45318" s="60"/>
      <c r="BX45318" s="61"/>
      <c r="BY45318" s="61"/>
    </row>
    <row r="45319" spans="73:77" x14ac:dyDescent="0.25">
      <c r="BU45319" s="59"/>
      <c r="BV45319" s="60"/>
      <c r="BW45319" s="60"/>
      <c r="BX45319" s="61"/>
      <c r="BY45319" s="61"/>
    </row>
    <row r="45320" spans="73:77" x14ac:dyDescent="0.25">
      <c r="BU45320" s="59"/>
      <c r="BV45320" s="60"/>
      <c r="BW45320" s="60"/>
      <c r="BX45320" s="61"/>
      <c r="BY45320" s="61"/>
    </row>
    <row r="45321" spans="73:77" x14ac:dyDescent="0.25">
      <c r="BU45321" s="59"/>
      <c r="BV45321" s="60"/>
      <c r="BW45321" s="60"/>
      <c r="BX45321" s="61"/>
      <c r="BY45321" s="61"/>
    </row>
    <row r="45322" spans="73:77" x14ac:dyDescent="0.25">
      <c r="BU45322" s="59"/>
      <c r="BV45322" s="60"/>
      <c r="BW45322" s="60"/>
      <c r="BX45322" s="61"/>
      <c r="BY45322" s="61"/>
    </row>
    <row r="45323" spans="73:77" x14ac:dyDescent="0.25">
      <c r="BU45323" s="59"/>
      <c r="BV45323" s="60"/>
      <c r="BW45323" s="60"/>
      <c r="BX45323" s="61"/>
      <c r="BY45323" s="61"/>
    </row>
    <row r="45324" spans="73:77" x14ac:dyDescent="0.25">
      <c r="BU45324" s="59"/>
      <c r="BV45324" s="60"/>
      <c r="BW45324" s="60"/>
      <c r="BX45324" s="61"/>
      <c r="BY45324" s="61"/>
    </row>
    <row r="45325" spans="73:77" x14ac:dyDescent="0.25">
      <c r="BU45325" s="59"/>
      <c r="BV45325" s="60"/>
      <c r="BW45325" s="60"/>
      <c r="BX45325" s="61"/>
      <c r="BY45325" s="61"/>
    </row>
    <row r="45326" spans="73:77" x14ac:dyDescent="0.25">
      <c r="BU45326" s="59"/>
      <c r="BV45326" s="60"/>
      <c r="BW45326" s="60"/>
      <c r="BX45326" s="61"/>
      <c r="BY45326" s="61"/>
    </row>
    <row r="45327" spans="73:77" x14ac:dyDescent="0.25">
      <c r="BU45327" s="59"/>
      <c r="BV45327" s="60"/>
      <c r="BW45327" s="60"/>
      <c r="BX45327" s="61"/>
      <c r="BY45327" s="61"/>
    </row>
    <row r="45328" spans="73:77" x14ac:dyDescent="0.25">
      <c r="BU45328" s="59"/>
      <c r="BV45328" s="60"/>
      <c r="BW45328" s="60"/>
      <c r="BX45328" s="61"/>
      <c r="BY45328" s="61"/>
    </row>
    <row r="45329" spans="73:77" x14ac:dyDescent="0.25">
      <c r="BU45329" s="59"/>
      <c r="BV45329" s="60"/>
      <c r="BW45329" s="60"/>
      <c r="BX45329" s="61"/>
      <c r="BY45329" s="61"/>
    </row>
    <row r="45330" spans="73:77" x14ac:dyDescent="0.25">
      <c r="BU45330" s="59"/>
      <c r="BV45330" s="60"/>
      <c r="BW45330" s="60"/>
      <c r="BX45330" s="61"/>
      <c r="BY45330" s="61"/>
    </row>
    <row r="45331" spans="73:77" x14ac:dyDescent="0.25">
      <c r="BU45331" s="59"/>
      <c r="BV45331" s="60"/>
      <c r="BW45331" s="60"/>
      <c r="BX45331" s="61"/>
      <c r="BY45331" s="61"/>
    </row>
    <row r="45332" spans="73:77" x14ac:dyDescent="0.25">
      <c r="BU45332" s="59"/>
      <c r="BV45332" s="60"/>
      <c r="BW45332" s="60"/>
      <c r="BX45332" s="61"/>
      <c r="BY45332" s="61"/>
    </row>
    <row r="45333" spans="73:77" x14ac:dyDescent="0.25">
      <c r="BU45333" s="59"/>
      <c r="BV45333" s="60"/>
      <c r="BW45333" s="60"/>
      <c r="BX45333" s="61"/>
      <c r="BY45333" s="61"/>
    </row>
    <row r="45334" spans="73:77" x14ac:dyDescent="0.25">
      <c r="BU45334" s="59"/>
      <c r="BV45334" s="60"/>
      <c r="BW45334" s="60"/>
      <c r="BX45334" s="61"/>
      <c r="BY45334" s="61"/>
    </row>
    <row r="45335" spans="73:77" x14ac:dyDescent="0.25">
      <c r="BU45335" s="59"/>
      <c r="BV45335" s="60"/>
      <c r="BW45335" s="60"/>
      <c r="BX45335" s="61"/>
      <c r="BY45335" s="61"/>
    </row>
    <row r="45336" spans="73:77" x14ac:dyDescent="0.25">
      <c r="BU45336" s="59"/>
      <c r="BV45336" s="60"/>
      <c r="BW45336" s="60"/>
      <c r="BX45336" s="61"/>
      <c r="BY45336" s="61"/>
    </row>
    <row r="45337" spans="73:77" x14ac:dyDescent="0.25">
      <c r="BU45337" s="59"/>
      <c r="BV45337" s="60"/>
      <c r="BW45337" s="60"/>
      <c r="BX45337" s="61"/>
      <c r="BY45337" s="61"/>
    </row>
    <row r="45338" spans="73:77" x14ac:dyDescent="0.25">
      <c r="BU45338" s="59"/>
      <c r="BV45338" s="60"/>
      <c r="BW45338" s="60"/>
      <c r="BX45338" s="61"/>
      <c r="BY45338" s="61"/>
    </row>
    <row r="45339" spans="73:77" x14ac:dyDescent="0.25">
      <c r="BU45339" s="59"/>
      <c r="BV45339" s="60"/>
      <c r="BW45339" s="60"/>
      <c r="BX45339" s="61"/>
      <c r="BY45339" s="61"/>
    </row>
    <row r="45340" spans="73:77" x14ac:dyDescent="0.25">
      <c r="BU45340" s="59"/>
      <c r="BV45340" s="60"/>
      <c r="BW45340" s="60"/>
      <c r="BX45340" s="61"/>
      <c r="BY45340" s="61"/>
    </row>
    <row r="45341" spans="73:77" x14ac:dyDescent="0.25">
      <c r="BU45341" s="59"/>
      <c r="BV45341" s="60"/>
      <c r="BW45341" s="60"/>
      <c r="BX45341" s="61"/>
      <c r="BY45341" s="61"/>
    </row>
    <row r="45342" spans="73:77" x14ac:dyDescent="0.25">
      <c r="BU45342" s="59"/>
      <c r="BV45342" s="60"/>
      <c r="BW45342" s="60"/>
      <c r="BX45342" s="61"/>
      <c r="BY45342" s="61"/>
    </row>
    <row r="45343" spans="73:77" x14ac:dyDescent="0.25">
      <c r="BU45343" s="59"/>
      <c r="BV45343" s="60"/>
      <c r="BW45343" s="60"/>
      <c r="BX45343" s="61"/>
      <c r="BY45343" s="61"/>
    </row>
    <row r="45344" spans="73:77" x14ac:dyDescent="0.25">
      <c r="BU45344" s="59"/>
      <c r="BV45344" s="60"/>
      <c r="BW45344" s="60"/>
      <c r="BX45344" s="61"/>
      <c r="BY45344" s="61"/>
    </row>
    <row r="45345" spans="73:77" x14ac:dyDescent="0.25">
      <c r="BU45345" s="59"/>
      <c r="BV45345" s="60"/>
      <c r="BW45345" s="60"/>
      <c r="BX45345" s="61"/>
      <c r="BY45345" s="61"/>
    </row>
    <row r="45346" spans="73:77" x14ac:dyDescent="0.25">
      <c r="BU45346" s="59"/>
      <c r="BV45346" s="60"/>
      <c r="BW45346" s="60"/>
      <c r="BX45346" s="61"/>
      <c r="BY45346" s="61"/>
    </row>
    <row r="45347" spans="73:77" x14ac:dyDescent="0.25">
      <c r="BU45347" s="59"/>
      <c r="BV45347" s="60"/>
      <c r="BW45347" s="60"/>
      <c r="BX45347" s="61"/>
      <c r="BY45347" s="61"/>
    </row>
    <row r="45348" spans="73:77" x14ac:dyDescent="0.25">
      <c r="BU45348" s="59"/>
      <c r="BV45348" s="60"/>
      <c r="BW45348" s="60"/>
      <c r="BX45348" s="61"/>
      <c r="BY45348" s="61"/>
    </row>
    <row r="45349" spans="73:77" x14ac:dyDescent="0.25">
      <c r="BU45349" s="59"/>
      <c r="BV45349" s="60"/>
      <c r="BW45349" s="60"/>
      <c r="BX45349" s="61"/>
      <c r="BY45349" s="61"/>
    </row>
    <row r="45350" spans="73:77" x14ac:dyDescent="0.25">
      <c r="BU45350" s="59"/>
      <c r="BV45350" s="60"/>
      <c r="BW45350" s="60"/>
      <c r="BX45350" s="61"/>
      <c r="BY45350" s="61"/>
    </row>
    <row r="45351" spans="73:77" x14ac:dyDescent="0.25">
      <c r="BU45351" s="59"/>
      <c r="BV45351" s="60"/>
      <c r="BW45351" s="60"/>
      <c r="BX45351" s="61"/>
      <c r="BY45351" s="61"/>
    </row>
    <row r="45352" spans="73:77" x14ac:dyDescent="0.25">
      <c r="BU45352" s="59"/>
      <c r="BV45352" s="60"/>
      <c r="BW45352" s="60"/>
      <c r="BX45352" s="61"/>
      <c r="BY45352" s="61"/>
    </row>
    <row r="45353" spans="73:77" x14ac:dyDescent="0.25">
      <c r="BU45353" s="59"/>
      <c r="BV45353" s="60"/>
      <c r="BW45353" s="60"/>
      <c r="BX45353" s="61"/>
      <c r="BY45353" s="61"/>
    </row>
    <row r="45354" spans="73:77" x14ac:dyDescent="0.25">
      <c r="BU45354" s="59"/>
      <c r="BV45354" s="60"/>
      <c r="BW45354" s="60"/>
      <c r="BX45354" s="61"/>
      <c r="BY45354" s="61"/>
    </row>
    <row r="45355" spans="73:77" x14ac:dyDescent="0.25">
      <c r="BU45355" s="59"/>
      <c r="BV45355" s="60"/>
      <c r="BW45355" s="60"/>
      <c r="BX45355" s="61"/>
      <c r="BY45355" s="61"/>
    </row>
    <row r="45356" spans="73:77" x14ac:dyDescent="0.25">
      <c r="BU45356" s="59"/>
      <c r="BV45356" s="60"/>
      <c r="BW45356" s="60"/>
      <c r="BX45356" s="61"/>
      <c r="BY45356" s="61"/>
    </row>
    <row r="45357" spans="73:77" x14ac:dyDescent="0.25">
      <c r="BU45357" s="59"/>
      <c r="BV45357" s="60"/>
      <c r="BW45357" s="60"/>
      <c r="BX45357" s="61"/>
      <c r="BY45357" s="61"/>
    </row>
    <row r="45358" spans="73:77" x14ac:dyDescent="0.25">
      <c r="BU45358" s="59"/>
      <c r="BV45358" s="60"/>
      <c r="BW45358" s="60"/>
      <c r="BX45358" s="61"/>
      <c r="BY45358" s="61"/>
    </row>
    <row r="45359" spans="73:77" x14ac:dyDescent="0.25">
      <c r="BU45359" s="59"/>
      <c r="BV45359" s="60"/>
      <c r="BW45359" s="60"/>
      <c r="BX45359" s="61"/>
      <c r="BY45359" s="61"/>
    </row>
    <row r="45360" spans="73:77" x14ac:dyDescent="0.25">
      <c r="BU45360" s="59"/>
      <c r="BV45360" s="60"/>
      <c r="BW45360" s="60"/>
      <c r="BX45360" s="61"/>
      <c r="BY45360" s="61"/>
    </row>
    <row r="45361" spans="73:77" x14ac:dyDescent="0.25">
      <c r="BU45361" s="59"/>
      <c r="BV45361" s="60"/>
      <c r="BW45361" s="60"/>
      <c r="BX45361" s="61"/>
      <c r="BY45361" s="61"/>
    </row>
    <row r="45362" spans="73:77" x14ac:dyDescent="0.25">
      <c r="BU45362" s="59"/>
      <c r="BV45362" s="60"/>
      <c r="BW45362" s="60"/>
      <c r="BX45362" s="61"/>
      <c r="BY45362" s="61"/>
    </row>
    <row r="45363" spans="73:77" x14ac:dyDescent="0.25">
      <c r="BU45363" s="59"/>
      <c r="BV45363" s="60"/>
      <c r="BW45363" s="60"/>
      <c r="BX45363" s="61"/>
      <c r="BY45363" s="61"/>
    </row>
    <row r="45364" spans="73:77" x14ac:dyDescent="0.25">
      <c r="BU45364" s="59"/>
      <c r="BV45364" s="60"/>
      <c r="BW45364" s="60"/>
      <c r="BX45364" s="61"/>
      <c r="BY45364" s="61"/>
    </row>
    <row r="45365" spans="73:77" x14ac:dyDescent="0.25">
      <c r="BU45365" s="59"/>
      <c r="BV45365" s="60"/>
      <c r="BW45365" s="60"/>
      <c r="BX45365" s="61"/>
      <c r="BY45365" s="61"/>
    </row>
    <row r="45366" spans="73:77" x14ac:dyDescent="0.25">
      <c r="BU45366" s="59"/>
      <c r="BV45366" s="60"/>
      <c r="BW45366" s="60"/>
      <c r="BX45366" s="61"/>
      <c r="BY45366" s="61"/>
    </row>
    <row r="45367" spans="73:77" x14ac:dyDescent="0.25">
      <c r="BU45367" s="59"/>
      <c r="BV45367" s="60"/>
      <c r="BW45367" s="60"/>
      <c r="BX45367" s="61"/>
      <c r="BY45367" s="61"/>
    </row>
    <row r="45368" spans="73:77" x14ac:dyDescent="0.25">
      <c r="BU45368" s="59"/>
      <c r="BV45368" s="60"/>
      <c r="BW45368" s="60"/>
      <c r="BX45368" s="61"/>
      <c r="BY45368" s="61"/>
    </row>
    <row r="45369" spans="73:77" x14ac:dyDescent="0.25">
      <c r="BU45369" s="59"/>
      <c r="BV45369" s="60"/>
      <c r="BW45369" s="60"/>
      <c r="BX45369" s="61"/>
      <c r="BY45369" s="61"/>
    </row>
    <row r="45370" spans="73:77" x14ac:dyDescent="0.25">
      <c r="BU45370" s="59"/>
      <c r="BV45370" s="60"/>
      <c r="BW45370" s="60"/>
      <c r="BX45370" s="61"/>
      <c r="BY45370" s="61"/>
    </row>
    <row r="45371" spans="73:77" x14ac:dyDescent="0.25">
      <c r="BU45371" s="59"/>
      <c r="BV45371" s="60"/>
      <c r="BW45371" s="60"/>
      <c r="BX45371" s="61"/>
      <c r="BY45371" s="61"/>
    </row>
    <row r="45372" spans="73:77" x14ac:dyDescent="0.25">
      <c r="BU45372" s="59"/>
      <c r="BV45372" s="60"/>
      <c r="BW45372" s="60"/>
      <c r="BX45372" s="61"/>
      <c r="BY45372" s="61"/>
    </row>
    <row r="45373" spans="73:77" x14ac:dyDescent="0.25">
      <c r="BU45373" s="59"/>
      <c r="BV45373" s="60"/>
      <c r="BW45373" s="60"/>
      <c r="BX45373" s="61"/>
      <c r="BY45373" s="61"/>
    </row>
    <row r="45374" spans="73:77" x14ac:dyDescent="0.25">
      <c r="BU45374" s="59"/>
      <c r="BV45374" s="60"/>
      <c r="BW45374" s="60"/>
      <c r="BX45374" s="61"/>
      <c r="BY45374" s="61"/>
    </row>
    <row r="45375" spans="73:77" x14ac:dyDescent="0.25">
      <c r="BU45375" s="59"/>
      <c r="BV45375" s="60"/>
      <c r="BW45375" s="60"/>
      <c r="BX45375" s="61"/>
      <c r="BY45375" s="61"/>
    </row>
    <row r="45376" spans="73:77" x14ac:dyDescent="0.25">
      <c r="BU45376" s="59"/>
      <c r="BV45376" s="60"/>
      <c r="BW45376" s="60"/>
      <c r="BX45376" s="61"/>
      <c r="BY45376" s="61"/>
    </row>
    <row r="45377" spans="73:77" x14ac:dyDescent="0.25">
      <c r="BU45377" s="59"/>
      <c r="BV45377" s="60"/>
      <c r="BW45377" s="60"/>
      <c r="BX45377" s="61"/>
      <c r="BY45377" s="61"/>
    </row>
    <row r="45378" spans="73:77" x14ac:dyDescent="0.25">
      <c r="BU45378" s="59"/>
      <c r="BV45378" s="60"/>
      <c r="BW45378" s="60"/>
      <c r="BX45378" s="61"/>
      <c r="BY45378" s="61"/>
    </row>
    <row r="45379" spans="73:77" x14ac:dyDescent="0.25">
      <c r="BU45379" s="59"/>
      <c r="BV45379" s="60"/>
      <c r="BW45379" s="60"/>
      <c r="BX45379" s="61"/>
      <c r="BY45379" s="61"/>
    </row>
    <row r="45380" spans="73:77" x14ac:dyDescent="0.25">
      <c r="BU45380" s="59"/>
      <c r="BV45380" s="60"/>
      <c r="BW45380" s="60"/>
      <c r="BX45380" s="61"/>
      <c r="BY45380" s="61"/>
    </row>
    <row r="45381" spans="73:77" x14ac:dyDescent="0.25">
      <c r="BU45381" s="59"/>
      <c r="BV45381" s="60"/>
      <c r="BW45381" s="60"/>
      <c r="BX45381" s="61"/>
      <c r="BY45381" s="61"/>
    </row>
    <row r="45382" spans="73:77" x14ac:dyDescent="0.25">
      <c r="BU45382" s="59"/>
      <c r="BV45382" s="60"/>
      <c r="BW45382" s="60"/>
      <c r="BX45382" s="61"/>
      <c r="BY45382" s="61"/>
    </row>
    <row r="45383" spans="73:77" x14ac:dyDescent="0.25">
      <c r="BU45383" s="59"/>
      <c r="BV45383" s="60"/>
      <c r="BW45383" s="60"/>
      <c r="BX45383" s="61"/>
      <c r="BY45383" s="61"/>
    </row>
    <row r="45384" spans="73:77" x14ac:dyDescent="0.25">
      <c r="BU45384" s="59"/>
      <c r="BV45384" s="60"/>
      <c r="BW45384" s="60"/>
      <c r="BX45384" s="61"/>
      <c r="BY45384" s="61"/>
    </row>
    <row r="45385" spans="73:77" x14ac:dyDescent="0.25">
      <c r="BU45385" s="59"/>
      <c r="BV45385" s="60"/>
      <c r="BW45385" s="60"/>
      <c r="BX45385" s="61"/>
      <c r="BY45385" s="61"/>
    </row>
    <row r="45386" spans="73:77" x14ac:dyDescent="0.25">
      <c r="BU45386" s="59"/>
      <c r="BV45386" s="60"/>
      <c r="BW45386" s="60"/>
      <c r="BX45386" s="61"/>
      <c r="BY45386" s="61"/>
    </row>
    <row r="45387" spans="73:77" x14ac:dyDescent="0.25">
      <c r="BU45387" s="59"/>
      <c r="BV45387" s="60"/>
      <c r="BW45387" s="60"/>
      <c r="BX45387" s="61"/>
      <c r="BY45387" s="61"/>
    </row>
    <row r="45388" spans="73:77" x14ac:dyDescent="0.25">
      <c r="BU45388" s="59"/>
      <c r="BV45388" s="60"/>
      <c r="BW45388" s="60"/>
      <c r="BX45388" s="61"/>
      <c r="BY45388" s="61"/>
    </row>
    <row r="45389" spans="73:77" x14ac:dyDescent="0.25">
      <c r="BU45389" s="59"/>
      <c r="BV45389" s="60"/>
      <c r="BW45389" s="60"/>
      <c r="BX45389" s="61"/>
      <c r="BY45389" s="61"/>
    </row>
    <row r="45390" spans="73:77" x14ac:dyDescent="0.25">
      <c r="BU45390" s="59"/>
      <c r="BV45390" s="60"/>
      <c r="BW45390" s="60"/>
      <c r="BX45390" s="61"/>
      <c r="BY45390" s="61"/>
    </row>
    <row r="45391" spans="73:77" x14ac:dyDescent="0.25">
      <c r="BU45391" s="59"/>
      <c r="BV45391" s="60"/>
      <c r="BW45391" s="60"/>
      <c r="BX45391" s="61"/>
      <c r="BY45391" s="61"/>
    </row>
    <row r="45392" spans="73:77" x14ac:dyDescent="0.25">
      <c r="BU45392" s="59"/>
      <c r="BV45392" s="60"/>
      <c r="BW45392" s="60"/>
      <c r="BX45392" s="61"/>
      <c r="BY45392" s="61"/>
    </row>
    <row r="45393" spans="73:77" x14ac:dyDescent="0.25">
      <c r="BU45393" s="59"/>
      <c r="BV45393" s="60"/>
      <c r="BW45393" s="60"/>
      <c r="BX45393" s="61"/>
      <c r="BY45393" s="61"/>
    </row>
    <row r="45394" spans="73:77" x14ac:dyDescent="0.25">
      <c r="BU45394" s="59"/>
      <c r="BV45394" s="60"/>
      <c r="BW45394" s="60"/>
      <c r="BX45394" s="61"/>
      <c r="BY45394" s="61"/>
    </row>
    <row r="45395" spans="73:77" x14ac:dyDescent="0.25">
      <c r="BU45395" s="59"/>
      <c r="BV45395" s="60"/>
      <c r="BW45395" s="60"/>
      <c r="BX45395" s="61"/>
      <c r="BY45395" s="61"/>
    </row>
    <row r="45396" spans="73:77" x14ac:dyDescent="0.25">
      <c r="BU45396" s="59"/>
      <c r="BV45396" s="60"/>
      <c r="BW45396" s="60"/>
      <c r="BX45396" s="61"/>
      <c r="BY45396" s="61"/>
    </row>
    <row r="45397" spans="73:77" x14ac:dyDescent="0.25">
      <c r="BU45397" s="59"/>
      <c r="BV45397" s="60"/>
      <c r="BW45397" s="60"/>
      <c r="BX45397" s="61"/>
      <c r="BY45397" s="61"/>
    </row>
    <row r="45398" spans="73:77" x14ac:dyDescent="0.25">
      <c r="BU45398" s="59"/>
      <c r="BV45398" s="60"/>
      <c r="BW45398" s="60"/>
      <c r="BX45398" s="61"/>
      <c r="BY45398" s="61"/>
    </row>
    <row r="45399" spans="73:77" x14ac:dyDescent="0.25">
      <c r="BU45399" s="59"/>
      <c r="BV45399" s="60"/>
      <c r="BW45399" s="60"/>
      <c r="BX45399" s="61"/>
      <c r="BY45399" s="61"/>
    </row>
    <row r="45400" spans="73:77" x14ac:dyDescent="0.25">
      <c r="BU45400" s="59"/>
      <c r="BV45400" s="60"/>
      <c r="BW45400" s="60"/>
      <c r="BX45400" s="61"/>
      <c r="BY45400" s="61"/>
    </row>
    <row r="45401" spans="73:77" x14ac:dyDescent="0.25">
      <c r="BU45401" s="59"/>
      <c r="BV45401" s="60"/>
      <c r="BW45401" s="60"/>
      <c r="BX45401" s="61"/>
      <c r="BY45401" s="61"/>
    </row>
    <row r="45402" spans="73:77" x14ac:dyDescent="0.25">
      <c r="BU45402" s="59"/>
      <c r="BV45402" s="60"/>
      <c r="BW45402" s="60"/>
      <c r="BX45402" s="61"/>
      <c r="BY45402" s="61"/>
    </row>
    <row r="45403" spans="73:77" x14ac:dyDescent="0.25">
      <c r="BU45403" s="59"/>
      <c r="BV45403" s="60"/>
      <c r="BW45403" s="60"/>
      <c r="BX45403" s="61"/>
      <c r="BY45403" s="61"/>
    </row>
    <row r="45404" spans="73:77" x14ac:dyDescent="0.25">
      <c r="BU45404" s="59"/>
      <c r="BV45404" s="60"/>
      <c r="BW45404" s="60"/>
      <c r="BX45404" s="61"/>
      <c r="BY45404" s="61"/>
    </row>
    <row r="45405" spans="73:77" x14ac:dyDescent="0.25">
      <c r="BU45405" s="59"/>
      <c r="BV45405" s="60"/>
      <c r="BW45405" s="60"/>
      <c r="BX45405" s="61"/>
      <c r="BY45405" s="61"/>
    </row>
    <row r="45406" spans="73:77" x14ac:dyDescent="0.25">
      <c r="BU45406" s="59"/>
      <c r="BV45406" s="60"/>
      <c r="BW45406" s="60"/>
      <c r="BX45406" s="61"/>
      <c r="BY45406" s="61"/>
    </row>
    <row r="45407" spans="73:77" x14ac:dyDescent="0.25">
      <c r="BU45407" s="59"/>
      <c r="BV45407" s="60"/>
      <c r="BW45407" s="60"/>
      <c r="BX45407" s="61"/>
      <c r="BY45407" s="61"/>
    </row>
    <row r="45408" spans="73:77" x14ac:dyDescent="0.25">
      <c r="BU45408" s="59"/>
      <c r="BV45408" s="60"/>
      <c r="BW45408" s="60"/>
      <c r="BX45408" s="61"/>
      <c r="BY45408" s="61"/>
    </row>
    <row r="45409" spans="73:77" x14ac:dyDescent="0.25">
      <c r="BU45409" s="59"/>
      <c r="BV45409" s="60"/>
      <c r="BW45409" s="60"/>
      <c r="BX45409" s="61"/>
      <c r="BY45409" s="61"/>
    </row>
    <row r="45410" spans="73:77" x14ac:dyDescent="0.25">
      <c r="BU45410" s="59"/>
      <c r="BV45410" s="60"/>
      <c r="BW45410" s="60"/>
      <c r="BX45410" s="61"/>
      <c r="BY45410" s="61"/>
    </row>
    <row r="45411" spans="73:77" x14ac:dyDescent="0.25">
      <c r="BU45411" s="59"/>
      <c r="BV45411" s="60"/>
      <c r="BW45411" s="60"/>
      <c r="BX45411" s="61"/>
      <c r="BY45411" s="61"/>
    </row>
    <row r="45412" spans="73:77" x14ac:dyDescent="0.25">
      <c r="BU45412" s="59"/>
      <c r="BV45412" s="60"/>
      <c r="BW45412" s="60"/>
      <c r="BX45412" s="61"/>
      <c r="BY45412" s="61"/>
    </row>
    <row r="45413" spans="73:77" x14ac:dyDescent="0.25">
      <c r="BU45413" s="59"/>
      <c r="BV45413" s="60"/>
      <c r="BW45413" s="60"/>
      <c r="BX45413" s="61"/>
      <c r="BY45413" s="61"/>
    </row>
    <row r="45414" spans="73:77" x14ac:dyDescent="0.25">
      <c r="BU45414" s="59"/>
      <c r="BV45414" s="60"/>
      <c r="BW45414" s="60"/>
      <c r="BX45414" s="61"/>
      <c r="BY45414" s="61"/>
    </row>
    <row r="45415" spans="73:77" x14ac:dyDescent="0.25">
      <c r="BU45415" s="59"/>
      <c r="BV45415" s="60"/>
      <c r="BW45415" s="60"/>
      <c r="BX45415" s="61"/>
      <c r="BY45415" s="61"/>
    </row>
    <row r="45416" spans="73:77" x14ac:dyDescent="0.25">
      <c r="BU45416" s="59"/>
      <c r="BV45416" s="60"/>
      <c r="BW45416" s="60"/>
      <c r="BX45416" s="61"/>
      <c r="BY45416" s="61"/>
    </row>
    <row r="45417" spans="73:77" x14ac:dyDescent="0.25">
      <c r="BU45417" s="59"/>
      <c r="BV45417" s="60"/>
      <c r="BW45417" s="60"/>
      <c r="BX45417" s="61"/>
      <c r="BY45417" s="61"/>
    </row>
    <row r="45418" spans="73:77" x14ac:dyDescent="0.25">
      <c r="BU45418" s="59"/>
      <c r="BV45418" s="60"/>
      <c r="BW45418" s="60"/>
      <c r="BX45418" s="61"/>
      <c r="BY45418" s="61"/>
    </row>
    <row r="45419" spans="73:77" x14ac:dyDescent="0.25">
      <c r="BU45419" s="59"/>
      <c r="BV45419" s="60"/>
      <c r="BW45419" s="60"/>
      <c r="BX45419" s="61"/>
      <c r="BY45419" s="61"/>
    </row>
    <row r="45420" spans="73:77" x14ac:dyDescent="0.25">
      <c r="BU45420" s="59"/>
      <c r="BV45420" s="60"/>
      <c r="BW45420" s="60"/>
      <c r="BX45420" s="61"/>
      <c r="BY45420" s="61"/>
    </row>
    <row r="45421" spans="73:77" x14ac:dyDescent="0.25">
      <c r="BU45421" s="59"/>
      <c r="BV45421" s="60"/>
      <c r="BW45421" s="60"/>
      <c r="BX45421" s="61"/>
      <c r="BY45421" s="61"/>
    </row>
    <row r="45422" spans="73:77" x14ac:dyDescent="0.25">
      <c r="BU45422" s="59"/>
      <c r="BV45422" s="60"/>
      <c r="BW45422" s="60"/>
      <c r="BX45422" s="61"/>
      <c r="BY45422" s="61"/>
    </row>
    <row r="45423" spans="73:77" x14ac:dyDescent="0.25">
      <c r="BU45423" s="59"/>
      <c r="BV45423" s="60"/>
      <c r="BW45423" s="60"/>
      <c r="BX45423" s="61"/>
      <c r="BY45423" s="61"/>
    </row>
    <row r="45424" spans="73:77" x14ac:dyDescent="0.25">
      <c r="BU45424" s="59"/>
      <c r="BV45424" s="60"/>
      <c r="BW45424" s="60"/>
      <c r="BX45424" s="61"/>
      <c r="BY45424" s="61"/>
    </row>
    <row r="45425" spans="73:77" x14ac:dyDescent="0.25">
      <c r="BU45425" s="59"/>
      <c r="BV45425" s="60"/>
      <c r="BW45425" s="60"/>
      <c r="BX45425" s="61"/>
      <c r="BY45425" s="61"/>
    </row>
    <row r="45426" spans="73:77" x14ac:dyDescent="0.25">
      <c r="BU45426" s="59"/>
      <c r="BV45426" s="60"/>
      <c r="BW45426" s="60"/>
      <c r="BX45426" s="61"/>
      <c r="BY45426" s="61"/>
    </row>
    <row r="45427" spans="73:77" x14ac:dyDescent="0.25">
      <c r="BU45427" s="59"/>
      <c r="BV45427" s="60"/>
      <c r="BW45427" s="60"/>
      <c r="BX45427" s="61"/>
      <c r="BY45427" s="61"/>
    </row>
    <row r="45428" spans="73:77" x14ac:dyDescent="0.25">
      <c r="BU45428" s="59"/>
      <c r="BV45428" s="60"/>
      <c r="BW45428" s="60"/>
      <c r="BX45428" s="61"/>
      <c r="BY45428" s="61"/>
    </row>
    <row r="45429" spans="73:77" x14ac:dyDescent="0.25">
      <c r="BU45429" s="59"/>
      <c r="BV45429" s="60"/>
      <c r="BW45429" s="60"/>
      <c r="BX45429" s="61"/>
      <c r="BY45429" s="61"/>
    </row>
    <row r="45430" spans="73:77" x14ac:dyDescent="0.25">
      <c r="BU45430" s="59"/>
      <c r="BV45430" s="60"/>
      <c r="BW45430" s="60"/>
      <c r="BX45430" s="61"/>
      <c r="BY45430" s="61"/>
    </row>
    <row r="45431" spans="73:77" x14ac:dyDescent="0.25">
      <c r="BU45431" s="59"/>
      <c r="BV45431" s="60"/>
      <c r="BW45431" s="60"/>
      <c r="BX45431" s="61"/>
      <c r="BY45431" s="61"/>
    </row>
    <row r="45432" spans="73:77" x14ac:dyDescent="0.25">
      <c r="BU45432" s="59"/>
      <c r="BV45432" s="60"/>
      <c r="BW45432" s="60"/>
      <c r="BX45432" s="61"/>
      <c r="BY45432" s="61"/>
    </row>
    <row r="45433" spans="73:77" x14ac:dyDescent="0.25">
      <c r="BU45433" s="59"/>
      <c r="BV45433" s="60"/>
      <c r="BW45433" s="60"/>
      <c r="BX45433" s="61"/>
      <c r="BY45433" s="61"/>
    </row>
    <row r="45434" spans="73:77" x14ac:dyDescent="0.25">
      <c r="BU45434" s="59"/>
      <c r="BV45434" s="60"/>
      <c r="BW45434" s="60"/>
      <c r="BX45434" s="61"/>
      <c r="BY45434" s="61"/>
    </row>
    <row r="45435" spans="73:77" x14ac:dyDescent="0.25">
      <c r="BU45435" s="59"/>
      <c r="BV45435" s="60"/>
      <c r="BW45435" s="60"/>
      <c r="BX45435" s="61"/>
      <c r="BY45435" s="61"/>
    </row>
    <row r="45436" spans="73:77" x14ac:dyDescent="0.25">
      <c r="BU45436" s="59"/>
      <c r="BV45436" s="60"/>
      <c r="BW45436" s="60"/>
      <c r="BX45436" s="61"/>
      <c r="BY45436" s="61"/>
    </row>
    <row r="45437" spans="73:77" x14ac:dyDescent="0.25">
      <c r="BU45437" s="59"/>
      <c r="BV45437" s="60"/>
      <c r="BW45437" s="60"/>
      <c r="BX45437" s="61"/>
      <c r="BY45437" s="61"/>
    </row>
    <row r="45438" spans="73:77" x14ac:dyDescent="0.25">
      <c r="BU45438" s="59"/>
      <c r="BV45438" s="60"/>
      <c r="BW45438" s="60"/>
      <c r="BX45438" s="61"/>
      <c r="BY45438" s="61"/>
    </row>
    <row r="45439" spans="73:77" x14ac:dyDescent="0.25">
      <c r="BU45439" s="59"/>
      <c r="BV45439" s="60"/>
      <c r="BW45439" s="60"/>
      <c r="BX45439" s="61"/>
      <c r="BY45439" s="61"/>
    </row>
    <row r="45440" spans="73:77" x14ac:dyDescent="0.25">
      <c r="BU45440" s="59"/>
      <c r="BV45440" s="60"/>
      <c r="BW45440" s="60"/>
      <c r="BX45440" s="61"/>
      <c r="BY45440" s="61"/>
    </row>
    <row r="45441" spans="73:77" x14ac:dyDescent="0.25">
      <c r="BU45441" s="59"/>
      <c r="BV45441" s="60"/>
      <c r="BW45441" s="60"/>
      <c r="BX45441" s="61"/>
      <c r="BY45441" s="61"/>
    </row>
    <row r="45442" spans="73:77" x14ac:dyDescent="0.25">
      <c r="BU45442" s="59"/>
      <c r="BV45442" s="60"/>
      <c r="BW45442" s="60"/>
      <c r="BX45442" s="61"/>
      <c r="BY45442" s="61"/>
    </row>
    <row r="45443" spans="73:77" x14ac:dyDescent="0.25">
      <c r="BU45443" s="59"/>
      <c r="BV45443" s="60"/>
      <c r="BW45443" s="60"/>
      <c r="BX45443" s="61"/>
      <c r="BY45443" s="61"/>
    </row>
    <row r="45444" spans="73:77" x14ac:dyDescent="0.25">
      <c r="BU45444" s="59"/>
      <c r="BV45444" s="60"/>
      <c r="BW45444" s="60"/>
      <c r="BX45444" s="61"/>
      <c r="BY45444" s="61"/>
    </row>
    <row r="45445" spans="73:77" x14ac:dyDescent="0.25">
      <c r="BU45445" s="59"/>
      <c r="BV45445" s="60"/>
      <c r="BW45445" s="60"/>
      <c r="BX45445" s="61"/>
      <c r="BY45445" s="61"/>
    </row>
    <row r="45446" spans="73:77" x14ac:dyDescent="0.25">
      <c r="BU45446" s="59"/>
      <c r="BV45446" s="60"/>
      <c r="BW45446" s="60"/>
      <c r="BX45446" s="61"/>
      <c r="BY45446" s="61"/>
    </row>
    <row r="45447" spans="73:77" x14ac:dyDescent="0.25">
      <c r="BU45447" s="59"/>
      <c r="BV45447" s="60"/>
      <c r="BW45447" s="60"/>
      <c r="BX45447" s="61"/>
      <c r="BY45447" s="61"/>
    </row>
    <row r="45448" spans="73:77" x14ac:dyDescent="0.25">
      <c r="BU45448" s="59"/>
      <c r="BV45448" s="60"/>
      <c r="BW45448" s="60"/>
      <c r="BX45448" s="61"/>
      <c r="BY45448" s="61"/>
    </row>
    <row r="45449" spans="73:77" x14ac:dyDescent="0.25">
      <c r="BU45449" s="59"/>
      <c r="BV45449" s="60"/>
      <c r="BW45449" s="60"/>
      <c r="BX45449" s="61"/>
      <c r="BY45449" s="61"/>
    </row>
    <row r="45450" spans="73:77" x14ac:dyDescent="0.25">
      <c r="BU45450" s="59"/>
      <c r="BV45450" s="60"/>
      <c r="BW45450" s="60"/>
      <c r="BX45450" s="61"/>
      <c r="BY45450" s="61"/>
    </row>
    <row r="45451" spans="73:77" x14ac:dyDescent="0.25">
      <c r="BU45451" s="59"/>
      <c r="BV45451" s="60"/>
      <c r="BW45451" s="60"/>
      <c r="BX45451" s="61"/>
      <c r="BY45451" s="61"/>
    </row>
    <row r="45452" spans="73:77" x14ac:dyDescent="0.25">
      <c r="BU45452" s="59"/>
      <c r="BV45452" s="60"/>
      <c r="BW45452" s="60"/>
      <c r="BX45452" s="61"/>
      <c r="BY45452" s="61"/>
    </row>
    <row r="45453" spans="73:77" x14ac:dyDescent="0.25">
      <c r="BU45453" s="59"/>
      <c r="BV45453" s="60"/>
      <c r="BW45453" s="60"/>
      <c r="BX45453" s="61"/>
      <c r="BY45453" s="61"/>
    </row>
    <row r="45454" spans="73:77" x14ac:dyDescent="0.25">
      <c r="BU45454" s="59"/>
      <c r="BV45454" s="60"/>
      <c r="BW45454" s="60"/>
      <c r="BX45454" s="61"/>
      <c r="BY45454" s="61"/>
    </row>
    <row r="45455" spans="73:77" x14ac:dyDescent="0.25">
      <c r="BU45455" s="59"/>
      <c r="BV45455" s="60"/>
      <c r="BW45455" s="60"/>
      <c r="BX45455" s="61"/>
      <c r="BY45455" s="61"/>
    </row>
    <row r="45456" spans="73:77" x14ac:dyDescent="0.25">
      <c r="BU45456" s="59"/>
      <c r="BV45456" s="60"/>
      <c r="BW45456" s="60"/>
      <c r="BX45456" s="61"/>
      <c r="BY45456" s="61"/>
    </row>
    <row r="45457" spans="73:77" x14ac:dyDescent="0.25">
      <c r="BU45457" s="59"/>
      <c r="BV45457" s="60"/>
      <c r="BW45457" s="60"/>
      <c r="BX45457" s="61"/>
      <c r="BY45457" s="61"/>
    </row>
    <row r="45458" spans="73:77" x14ac:dyDescent="0.25">
      <c r="BU45458" s="59"/>
      <c r="BV45458" s="60"/>
      <c r="BW45458" s="60"/>
      <c r="BX45458" s="61"/>
      <c r="BY45458" s="61"/>
    </row>
    <row r="45459" spans="73:77" x14ac:dyDescent="0.25">
      <c r="BU45459" s="59"/>
      <c r="BV45459" s="60"/>
      <c r="BW45459" s="60"/>
      <c r="BX45459" s="61"/>
      <c r="BY45459" s="61"/>
    </row>
    <row r="45460" spans="73:77" x14ac:dyDescent="0.25">
      <c r="BU45460" s="59"/>
      <c r="BV45460" s="60"/>
      <c r="BW45460" s="60"/>
      <c r="BX45460" s="61"/>
      <c r="BY45460" s="61"/>
    </row>
    <row r="45461" spans="73:77" x14ac:dyDescent="0.25">
      <c r="BU45461" s="59"/>
      <c r="BV45461" s="60"/>
      <c r="BW45461" s="60"/>
      <c r="BX45461" s="61"/>
      <c r="BY45461" s="61"/>
    </row>
    <row r="45462" spans="73:77" x14ac:dyDescent="0.25">
      <c r="BU45462" s="59"/>
      <c r="BV45462" s="60"/>
      <c r="BW45462" s="60"/>
      <c r="BX45462" s="61"/>
      <c r="BY45462" s="61"/>
    </row>
    <row r="45463" spans="73:77" x14ac:dyDescent="0.25">
      <c r="BU45463" s="59"/>
      <c r="BV45463" s="60"/>
      <c r="BW45463" s="60"/>
      <c r="BX45463" s="61"/>
      <c r="BY45463" s="61"/>
    </row>
    <row r="45464" spans="73:77" x14ac:dyDescent="0.25">
      <c r="BU45464" s="59"/>
      <c r="BV45464" s="60"/>
      <c r="BW45464" s="60"/>
      <c r="BX45464" s="61"/>
      <c r="BY45464" s="61"/>
    </row>
    <row r="45465" spans="73:77" x14ac:dyDescent="0.25">
      <c r="BU45465" s="59"/>
      <c r="BV45465" s="60"/>
      <c r="BW45465" s="60"/>
      <c r="BX45465" s="61"/>
      <c r="BY45465" s="61"/>
    </row>
    <row r="45466" spans="73:77" x14ac:dyDescent="0.25">
      <c r="BU45466" s="59"/>
      <c r="BV45466" s="60"/>
      <c r="BW45466" s="60"/>
      <c r="BX45466" s="61"/>
      <c r="BY45466" s="61"/>
    </row>
    <row r="45467" spans="73:77" x14ac:dyDescent="0.25">
      <c r="BU45467" s="59"/>
      <c r="BV45467" s="60"/>
      <c r="BW45467" s="60"/>
      <c r="BX45467" s="61"/>
      <c r="BY45467" s="61"/>
    </row>
    <row r="45468" spans="73:77" x14ac:dyDescent="0.25">
      <c r="BU45468" s="59"/>
      <c r="BV45468" s="60"/>
      <c r="BW45468" s="60"/>
      <c r="BX45468" s="61"/>
      <c r="BY45468" s="61"/>
    </row>
    <row r="45469" spans="73:77" x14ac:dyDescent="0.25">
      <c r="BU45469" s="59"/>
      <c r="BV45469" s="60"/>
      <c r="BW45469" s="60"/>
      <c r="BX45469" s="61"/>
      <c r="BY45469" s="61"/>
    </row>
    <row r="45470" spans="73:77" x14ac:dyDescent="0.25">
      <c r="BU45470" s="59"/>
      <c r="BV45470" s="60"/>
      <c r="BW45470" s="60"/>
      <c r="BX45470" s="61"/>
      <c r="BY45470" s="61"/>
    </row>
    <row r="45471" spans="73:77" x14ac:dyDescent="0.25">
      <c r="BU45471" s="59"/>
      <c r="BV45471" s="60"/>
      <c r="BW45471" s="60"/>
      <c r="BX45471" s="61"/>
      <c r="BY45471" s="61"/>
    </row>
    <row r="45472" spans="73:77" x14ac:dyDescent="0.25">
      <c r="BU45472" s="59"/>
      <c r="BV45472" s="60"/>
      <c r="BW45472" s="60"/>
      <c r="BX45472" s="61"/>
      <c r="BY45472" s="61"/>
    </row>
    <row r="45473" spans="73:77" x14ac:dyDescent="0.25">
      <c r="BU45473" s="59"/>
      <c r="BV45473" s="60"/>
      <c r="BW45473" s="60"/>
      <c r="BX45473" s="61"/>
      <c r="BY45473" s="61"/>
    </row>
    <row r="45474" spans="73:77" x14ac:dyDescent="0.25">
      <c r="BU45474" s="59"/>
      <c r="BV45474" s="60"/>
      <c r="BW45474" s="60"/>
      <c r="BX45474" s="61"/>
      <c r="BY45474" s="61"/>
    </row>
    <row r="45475" spans="73:77" x14ac:dyDescent="0.25">
      <c r="BU45475" s="59"/>
      <c r="BV45475" s="60"/>
      <c r="BW45475" s="60"/>
      <c r="BX45475" s="61"/>
      <c r="BY45475" s="61"/>
    </row>
    <row r="45476" spans="73:77" x14ac:dyDescent="0.25">
      <c r="BU45476" s="59"/>
      <c r="BV45476" s="60"/>
      <c r="BW45476" s="60"/>
      <c r="BX45476" s="61"/>
      <c r="BY45476" s="61"/>
    </row>
    <row r="45477" spans="73:77" x14ac:dyDescent="0.25">
      <c r="BU45477" s="59"/>
      <c r="BV45477" s="60"/>
      <c r="BW45477" s="60"/>
      <c r="BX45477" s="61"/>
      <c r="BY45477" s="61"/>
    </row>
    <row r="45478" spans="73:77" x14ac:dyDescent="0.25">
      <c r="BU45478" s="59"/>
      <c r="BV45478" s="60"/>
      <c r="BW45478" s="60"/>
      <c r="BX45478" s="61"/>
      <c r="BY45478" s="61"/>
    </row>
    <row r="45479" spans="73:77" x14ac:dyDescent="0.25">
      <c r="BU45479" s="59"/>
      <c r="BV45479" s="60"/>
      <c r="BW45479" s="60"/>
      <c r="BX45479" s="61"/>
      <c r="BY45479" s="61"/>
    </row>
    <row r="45480" spans="73:77" x14ac:dyDescent="0.25">
      <c r="BU45480" s="59"/>
      <c r="BV45480" s="60"/>
      <c r="BW45480" s="60"/>
      <c r="BX45480" s="61"/>
      <c r="BY45480" s="61"/>
    </row>
    <row r="45481" spans="73:77" x14ac:dyDescent="0.25">
      <c r="BU45481" s="59"/>
      <c r="BV45481" s="60"/>
      <c r="BW45481" s="60"/>
      <c r="BX45481" s="61"/>
      <c r="BY45481" s="61"/>
    </row>
    <row r="45482" spans="73:77" x14ac:dyDescent="0.25">
      <c r="BU45482" s="59"/>
      <c r="BV45482" s="60"/>
      <c r="BW45482" s="60"/>
      <c r="BX45482" s="61"/>
      <c r="BY45482" s="61"/>
    </row>
    <row r="45483" spans="73:77" x14ac:dyDescent="0.25">
      <c r="BU45483" s="59"/>
      <c r="BV45483" s="60"/>
      <c r="BW45483" s="60"/>
      <c r="BX45483" s="61"/>
      <c r="BY45483" s="61"/>
    </row>
    <row r="45484" spans="73:77" x14ac:dyDescent="0.25">
      <c r="BU45484" s="59"/>
      <c r="BV45484" s="60"/>
      <c r="BW45484" s="60"/>
      <c r="BX45484" s="61"/>
      <c r="BY45484" s="61"/>
    </row>
    <row r="45485" spans="73:77" x14ac:dyDescent="0.25">
      <c r="BU45485" s="59"/>
      <c r="BV45485" s="60"/>
      <c r="BW45485" s="60"/>
      <c r="BX45485" s="61"/>
      <c r="BY45485" s="61"/>
    </row>
    <row r="45486" spans="73:77" x14ac:dyDescent="0.25">
      <c r="BU45486" s="59"/>
      <c r="BV45486" s="60"/>
      <c r="BW45486" s="60"/>
      <c r="BX45486" s="61"/>
      <c r="BY45486" s="61"/>
    </row>
    <row r="45487" spans="73:77" x14ac:dyDescent="0.25">
      <c r="BU45487" s="59"/>
      <c r="BV45487" s="60"/>
      <c r="BW45487" s="60"/>
      <c r="BX45487" s="61"/>
      <c r="BY45487" s="61"/>
    </row>
    <row r="45488" spans="73:77" x14ac:dyDescent="0.25">
      <c r="BU45488" s="59"/>
      <c r="BV45488" s="60"/>
      <c r="BW45488" s="60"/>
      <c r="BX45488" s="61"/>
      <c r="BY45488" s="61"/>
    </row>
    <row r="45489" spans="73:77" x14ac:dyDescent="0.25">
      <c r="BU45489" s="59"/>
      <c r="BV45489" s="60"/>
      <c r="BW45489" s="60"/>
      <c r="BX45489" s="61"/>
      <c r="BY45489" s="61"/>
    </row>
    <row r="45490" spans="73:77" x14ac:dyDescent="0.25">
      <c r="BU45490" s="59"/>
      <c r="BV45490" s="60"/>
      <c r="BW45490" s="60"/>
      <c r="BX45490" s="61"/>
      <c r="BY45490" s="61"/>
    </row>
    <row r="45491" spans="73:77" x14ac:dyDescent="0.25">
      <c r="BU45491" s="59"/>
      <c r="BV45491" s="60"/>
      <c r="BW45491" s="60"/>
      <c r="BX45491" s="61"/>
      <c r="BY45491" s="61"/>
    </row>
    <row r="45492" spans="73:77" x14ac:dyDescent="0.25">
      <c r="BU45492" s="59"/>
      <c r="BV45492" s="60"/>
      <c r="BW45492" s="60"/>
      <c r="BX45492" s="61"/>
      <c r="BY45492" s="61"/>
    </row>
    <row r="45493" spans="73:77" x14ac:dyDescent="0.25">
      <c r="BU45493" s="59"/>
      <c r="BV45493" s="60"/>
      <c r="BW45493" s="60"/>
      <c r="BX45493" s="61"/>
      <c r="BY45493" s="61"/>
    </row>
    <row r="45494" spans="73:77" x14ac:dyDescent="0.25">
      <c r="BU45494" s="59"/>
      <c r="BV45494" s="60"/>
      <c r="BW45494" s="60"/>
      <c r="BX45494" s="61"/>
      <c r="BY45494" s="61"/>
    </row>
    <row r="45495" spans="73:77" x14ac:dyDescent="0.25">
      <c r="BU45495" s="59"/>
      <c r="BV45495" s="60"/>
      <c r="BW45495" s="60"/>
      <c r="BX45495" s="61"/>
      <c r="BY45495" s="61"/>
    </row>
    <row r="45496" spans="73:77" x14ac:dyDescent="0.25">
      <c r="BU45496" s="59"/>
      <c r="BV45496" s="60"/>
      <c r="BW45496" s="60"/>
      <c r="BX45496" s="61"/>
      <c r="BY45496" s="61"/>
    </row>
    <row r="45497" spans="73:77" x14ac:dyDescent="0.25">
      <c r="BU45497" s="59"/>
      <c r="BV45497" s="60"/>
      <c r="BW45497" s="60"/>
      <c r="BX45497" s="61"/>
      <c r="BY45497" s="61"/>
    </row>
    <row r="45498" spans="73:77" x14ac:dyDescent="0.25">
      <c r="BU45498" s="59"/>
      <c r="BV45498" s="60"/>
      <c r="BW45498" s="60"/>
      <c r="BX45498" s="61"/>
      <c r="BY45498" s="61"/>
    </row>
    <row r="45499" spans="73:77" x14ac:dyDescent="0.25">
      <c r="BU45499" s="59"/>
      <c r="BV45499" s="60"/>
      <c r="BW45499" s="60"/>
      <c r="BX45499" s="61"/>
      <c r="BY45499" s="61"/>
    </row>
    <row r="45500" spans="73:77" x14ac:dyDescent="0.25">
      <c r="BU45500" s="59"/>
      <c r="BV45500" s="60"/>
      <c r="BW45500" s="60"/>
      <c r="BX45500" s="61"/>
      <c r="BY45500" s="61"/>
    </row>
    <row r="45501" spans="73:77" x14ac:dyDescent="0.25">
      <c r="BU45501" s="59"/>
      <c r="BV45501" s="60"/>
      <c r="BW45501" s="60"/>
      <c r="BX45501" s="61"/>
      <c r="BY45501" s="61"/>
    </row>
    <row r="45502" spans="73:77" x14ac:dyDescent="0.25">
      <c r="BU45502" s="59"/>
      <c r="BV45502" s="60"/>
      <c r="BW45502" s="60"/>
      <c r="BX45502" s="61"/>
      <c r="BY45502" s="61"/>
    </row>
    <row r="45503" spans="73:77" x14ac:dyDescent="0.25">
      <c r="BU45503" s="59"/>
      <c r="BV45503" s="60"/>
      <c r="BW45503" s="60"/>
      <c r="BX45503" s="61"/>
      <c r="BY45503" s="61"/>
    </row>
    <row r="45504" spans="73:77" x14ac:dyDescent="0.25">
      <c r="BU45504" s="59"/>
      <c r="BV45504" s="60"/>
      <c r="BW45504" s="60"/>
      <c r="BX45504" s="61"/>
      <c r="BY45504" s="61"/>
    </row>
    <row r="45505" spans="73:77" x14ac:dyDescent="0.25">
      <c r="BU45505" s="59"/>
      <c r="BV45505" s="60"/>
      <c r="BW45505" s="60"/>
      <c r="BX45505" s="61"/>
      <c r="BY45505" s="61"/>
    </row>
    <row r="45506" spans="73:77" x14ac:dyDescent="0.25">
      <c r="BU45506" s="59"/>
      <c r="BV45506" s="60"/>
      <c r="BW45506" s="60"/>
      <c r="BX45506" s="61"/>
      <c r="BY45506" s="61"/>
    </row>
    <row r="45507" spans="73:77" x14ac:dyDescent="0.25">
      <c r="BU45507" s="59"/>
      <c r="BV45507" s="60"/>
      <c r="BW45507" s="60"/>
      <c r="BX45507" s="61"/>
      <c r="BY45507" s="61"/>
    </row>
    <row r="45508" spans="73:77" x14ac:dyDescent="0.25">
      <c r="BU45508" s="59"/>
      <c r="BV45508" s="60"/>
      <c r="BW45508" s="60"/>
      <c r="BX45508" s="61"/>
      <c r="BY45508" s="61"/>
    </row>
    <row r="45509" spans="73:77" x14ac:dyDescent="0.25">
      <c r="BU45509" s="59"/>
      <c r="BV45509" s="60"/>
      <c r="BW45509" s="60"/>
      <c r="BX45509" s="61"/>
      <c r="BY45509" s="61"/>
    </row>
    <row r="45510" spans="73:77" x14ac:dyDescent="0.25">
      <c r="BU45510" s="59"/>
      <c r="BV45510" s="60"/>
      <c r="BW45510" s="60"/>
      <c r="BX45510" s="61"/>
      <c r="BY45510" s="61"/>
    </row>
    <row r="45511" spans="73:77" x14ac:dyDescent="0.25">
      <c r="BU45511" s="59"/>
      <c r="BV45511" s="60"/>
      <c r="BW45511" s="60"/>
      <c r="BX45511" s="61"/>
      <c r="BY45511" s="61"/>
    </row>
    <row r="45512" spans="73:77" x14ac:dyDescent="0.25">
      <c r="BU45512" s="59"/>
      <c r="BV45512" s="60"/>
      <c r="BW45512" s="60"/>
      <c r="BX45512" s="61"/>
      <c r="BY45512" s="61"/>
    </row>
    <row r="45513" spans="73:77" x14ac:dyDescent="0.25">
      <c r="BU45513" s="59"/>
      <c r="BV45513" s="60"/>
      <c r="BW45513" s="60"/>
      <c r="BX45513" s="61"/>
      <c r="BY45513" s="61"/>
    </row>
    <row r="45514" spans="73:77" x14ac:dyDescent="0.25">
      <c r="BU45514" s="59"/>
      <c r="BV45514" s="60"/>
      <c r="BW45514" s="60"/>
      <c r="BX45514" s="61"/>
      <c r="BY45514" s="61"/>
    </row>
    <row r="45515" spans="73:77" x14ac:dyDescent="0.25">
      <c r="BU45515" s="59"/>
      <c r="BV45515" s="60"/>
      <c r="BW45515" s="60"/>
      <c r="BX45515" s="61"/>
      <c r="BY45515" s="61"/>
    </row>
    <row r="45516" spans="73:77" x14ac:dyDescent="0.25">
      <c r="BU45516" s="59"/>
      <c r="BV45516" s="60"/>
      <c r="BW45516" s="60"/>
      <c r="BX45516" s="61"/>
      <c r="BY45516" s="61"/>
    </row>
    <row r="45517" spans="73:77" x14ac:dyDescent="0.25">
      <c r="BU45517" s="59"/>
      <c r="BV45517" s="60"/>
      <c r="BW45517" s="60"/>
      <c r="BX45517" s="61"/>
      <c r="BY45517" s="61"/>
    </row>
    <row r="45518" spans="73:77" x14ac:dyDescent="0.25">
      <c r="BU45518" s="59"/>
      <c r="BV45518" s="60"/>
      <c r="BW45518" s="60"/>
      <c r="BX45518" s="61"/>
      <c r="BY45518" s="61"/>
    </row>
    <row r="45519" spans="73:77" x14ac:dyDescent="0.25">
      <c r="BU45519" s="59"/>
      <c r="BV45519" s="60"/>
      <c r="BW45519" s="60"/>
      <c r="BX45519" s="61"/>
      <c r="BY45519" s="61"/>
    </row>
    <row r="45520" spans="73:77" x14ac:dyDescent="0.25">
      <c r="BU45520" s="59"/>
      <c r="BV45520" s="60"/>
      <c r="BW45520" s="60"/>
      <c r="BX45520" s="61"/>
      <c r="BY45520" s="61"/>
    </row>
    <row r="45521" spans="73:77" x14ac:dyDescent="0.25">
      <c r="BU45521" s="59"/>
      <c r="BV45521" s="60"/>
      <c r="BW45521" s="60"/>
      <c r="BX45521" s="61"/>
      <c r="BY45521" s="61"/>
    </row>
    <row r="45522" spans="73:77" x14ac:dyDescent="0.25">
      <c r="BU45522" s="59"/>
      <c r="BV45522" s="60"/>
      <c r="BW45522" s="60"/>
      <c r="BX45522" s="61"/>
      <c r="BY45522" s="61"/>
    </row>
    <row r="45523" spans="73:77" x14ac:dyDescent="0.25">
      <c r="BU45523" s="59"/>
      <c r="BV45523" s="60"/>
      <c r="BW45523" s="60"/>
      <c r="BX45523" s="61"/>
      <c r="BY45523" s="61"/>
    </row>
    <row r="45524" spans="73:77" x14ac:dyDescent="0.25">
      <c r="BU45524" s="59"/>
      <c r="BV45524" s="60"/>
      <c r="BW45524" s="60"/>
      <c r="BX45524" s="61"/>
      <c r="BY45524" s="61"/>
    </row>
    <row r="45525" spans="73:77" x14ac:dyDescent="0.25">
      <c r="BU45525" s="59"/>
      <c r="BV45525" s="60"/>
      <c r="BW45525" s="60"/>
      <c r="BX45525" s="61"/>
      <c r="BY45525" s="61"/>
    </row>
    <row r="45526" spans="73:77" x14ac:dyDescent="0.25">
      <c r="BU45526" s="59"/>
      <c r="BV45526" s="60"/>
      <c r="BW45526" s="60"/>
      <c r="BX45526" s="61"/>
      <c r="BY45526" s="61"/>
    </row>
    <row r="45527" spans="73:77" x14ac:dyDescent="0.25">
      <c r="BU45527" s="59"/>
      <c r="BV45527" s="60"/>
      <c r="BW45527" s="60"/>
      <c r="BX45527" s="61"/>
      <c r="BY45527" s="61"/>
    </row>
    <row r="45528" spans="73:77" x14ac:dyDescent="0.25">
      <c r="BU45528" s="59"/>
      <c r="BV45528" s="60"/>
      <c r="BW45528" s="60"/>
      <c r="BX45528" s="61"/>
      <c r="BY45528" s="61"/>
    </row>
    <row r="45529" spans="73:77" x14ac:dyDescent="0.25">
      <c r="BU45529" s="59"/>
      <c r="BV45529" s="60"/>
      <c r="BW45529" s="60"/>
      <c r="BX45529" s="61"/>
      <c r="BY45529" s="61"/>
    </row>
    <row r="45530" spans="73:77" x14ac:dyDescent="0.25">
      <c r="BU45530" s="59"/>
      <c r="BV45530" s="60"/>
      <c r="BW45530" s="60"/>
      <c r="BX45530" s="61"/>
      <c r="BY45530" s="61"/>
    </row>
    <row r="45531" spans="73:77" x14ac:dyDescent="0.25">
      <c r="BU45531" s="59"/>
      <c r="BV45531" s="60"/>
      <c r="BW45531" s="60"/>
      <c r="BX45531" s="61"/>
      <c r="BY45531" s="61"/>
    </row>
    <row r="45532" spans="73:77" x14ac:dyDescent="0.25">
      <c r="BU45532" s="59"/>
      <c r="BV45532" s="60"/>
      <c r="BW45532" s="60"/>
      <c r="BX45532" s="61"/>
      <c r="BY45532" s="61"/>
    </row>
    <row r="45533" spans="73:77" x14ac:dyDescent="0.25">
      <c r="BU45533" s="59"/>
      <c r="BV45533" s="60"/>
      <c r="BW45533" s="60"/>
      <c r="BX45533" s="61"/>
      <c r="BY45533" s="61"/>
    </row>
    <row r="45534" spans="73:77" x14ac:dyDescent="0.25">
      <c r="BU45534" s="59"/>
      <c r="BV45534" s="60"/>
      <c r="BW45534" s="60"/>
      <c r="BX45534" s="61"/>
      <c r="BY45534" s="61"/>
    </row>
    <row r="45535" spans="73:77" x14ac:dyDescent="0.25">
      <c r="BU45535" s="59"/>
      <c r="BV45535" s="60"/>
      <c r="BW45535" s="60"/>
      <c r="BX45535" s="61"/>
      <c r="BY45535" s="61"/>
    </row>
    <row r="45536" spans="73:77" x14ac:dyDescent="0.25">
      <c r="BU45536" s="59"/>
      <c r="BV45536" s="60"/>
      <c r="BW45536" s="60"/>
      <c r="BX45536" s="61"/>
      <c r="BY45536" s="61"/>
    </row>
    <row r="45537" spans="73:77" x14ac:dyDescent="0.25">
      <c r="BU45537" s="59"/>
      <c r="BV45537" s="60"/>
      <c r="BW45537" s="60"/>
      <c r="BX45537" s="61"/>
      <c r="BY45537" s="61"/>
    </row>
    <row r="45538" spans="73:77" x14ac:dyDescent="0.25">
      <c r="BU45538" s="59"/>
      <c r="BV45538" s="60"/>
      <c r="BW45538" s="60"/>
      <c r="BX45538" s="61"/>
      <c r="BY45538" s="61"/>
    </row>
    <row r="45539" spans="73:77" x14ac:dyDescent="0.25">
      <c r="BU45539" s="59"/>
      <c r="BV45539" s="60"/>
      <c r="BW45539" s="60"/>
      <c r="BX45539" s="61"/>
      <c r="BY45539" s="61"/>
    </row>
    <row r="45540" spans="73:77" x14ac:dyDescent="0.25">
      <c r="BU45540" s="59"/>
      <c r="BV45540" s="60"/>
      <c r="BW45540" s="60"/>
      <c r="BX45540" s="61"/>
      <c r="BY45540" s="61"/>
    </row>
    <row r="45541" spans="73:77" x14ac:dyDescent="0.25">
      <c r="BU45541" s="59"/>
      <c r="BV45541" s="60"/>
      <c r="BW45541" s="60"/>
      <c r="BX45541" s="61"/>
      <c r="BY45541" s="61"/>
    </row>
    <row r="45542" spans="73:77" x14ac:dyDescent="0.25">
      <c r="BU45542" s="59"/>
      <c r="BV45542" s="60"/>
      <c r="BW45542" s="60"/>
      <c r="BX45542" s="61"/>
      <c r="BY45542" s="61"/>
    </row>
    <row r="45543" spans="73:77" x14ac:dyDescent="0.25">
      <c r="BU45543" s="59"/>
      <c r="BV45543" s="60"/>
      <c r="BW45543" s="60"/>
      <c r="BX45543" s="61"/>
      <c r="BY45543" s="61"/>
    </row>
    <row r="45544" spans="73:77" x14ac:dyDescent="0.25">
      <c r="BU45544" s="59"/>
      <c r="BV45544" s="60"/>
      <c r="BW45544" s="60"/>
      <c r="BX45544" s="61"/>
      <c r="BY45544" s="61"/>
    </row>
    <row r="45545" spans="73:77" x14ac:dyDescent="0.25">
      <c r="BU45545" s="59"/>
      <c r="BV45545" s="60"/>
      <c r="BW45545" s="60"/>
      <c r="BX45545" s="61"/>
      <c r="BY45545" s="61"/>
    </row>
    <row r="45546" spans="73:77" x14ac:dyDescent="0.25">
      <c r="BU45546" s="59"/>
      <c r="BV45546" s="60"/>
      <c r="BW45546" s="60"/>
      <c r="BX45546" s="61"/>
      <c r="BY45546" s="61"/>
    </row>
    <row r="45547" spans="73:77" x14ac:dyDescent="0.25">
      <c r="BU45547" s="59"/>
      <c r="BV45547" s="60"/>
      <c r="BW45547" s="60"/>
      <c r="BX45547" s="61"/>
      <c r="BY45547" s="61"/>
    </row>
    <row r="45548" spans="73:77" x14ac:dyDescent="0.25">
      <c r="BU45548" s="59"/>
      <c r="BV45548" s="60"/>
      <c r="BW45548" s="60"/>
      <c r="BX45548" s="61"/>
      <c r="BY45548" s="61"/>
    </row>
    <row r="45549" spans="73:77" x14ac:dyDescent="0.25">
      <c r="BU45549" s="59"/>
      <c r="BV45549" s="60"/>
      <c r="BW45549" s="60"/>
      <c r="BX45549" s="61"/>
      <c r="BY45549" s="61"/>
    </row>
    <row r="45550" spans="73:77" x14ac:dyDescent="0.25">
      <c r="BU45550" s="59"/>
      <c r="BV45550" s="60"/>
      <c r="BW45550" s="60"/>
      <c r="BX45550" s="61"/>
      <c r="BY45550" s="61"/>
    </row>
    <row r="45551" spans="73:77" x14ac:dyDescent="0.25">
      <c r="BU45551" s="59"/>
      <c r="BV45551" s="60"/>
      <c r="BW45551" s="60"/>
      <c r="BX45551" s="61"/>
      <c r="BY45551" s="61"/>
    </row>
    <row r="45552" spans="73:77" x14ac:dyDescent="0.25">
      <c r="BU45552" s="59"/>
      <c r="BV45552" s="60"/>
      <c r="BW45552" s="60"/>
      <c r="BX45552" s="61"/>
      <c r="BY45552" s="61"/>
    </row>
    <row r="45553" spans="73:77" x14ac:dyDescent="0.25">
      <c r="BU45553" s="59"/>
      <c r="BV45553" s="60"/>
      <c r="BW45553" s="60"/>
      <c r="BX45553" s="61"/>
      <c r="BY45553" s="61"/>
    </row>
    <row r="45554" spans="73:77" x14ac:dyDescent="0.25">
      <c r="BU45554" s="59"/>
      <c r="BV45554" s="60"/>
      <c r="BW45554" s="60"/>
      <c r="BX45554" s="61"/>
      <c r="BY45554" s="61"/>
    </row>
    <row r="45555" spans="73:77" x14ac:dyDescent="0.25">
      <c r="BU45555" s="59"/>
      <c r="BV45555" s="60"/>
      <c r="BW45555" s="60"/>
      <c r="BX45555" s="61"/>
      <c r="BY45555" s="61"/>
    </row>
    <row r="45556" spans="73:77" x14ac:dyDescent="0.25">
      <c r="BU45556" s="59"/>
      <c r="BV45556" s="60"/>
      <c r="BW45556" s="60"/>
      <c r="BX45556" s="61"/>
      <c r="BY45556" s="61"/>
    </row>
    <row r="45557" spans="73:77" x14ac:dyDescent="0.25">
      <c r="BU45557" s="59"/>
      <c r="BV45557" s="60"/>
      <c r="BW45557" s="60"/>
      <c r="BX45557" s="61"/>
      <c r="BY45557" s="61"/>
    </row>
    <row r="45558" spans="73:77" x14ac:dyDescent="0.25">
      <c r="BU45558" s="59"/>
      <c r="BV45558" s="60"/>
      <c r="BW45558" s="60"/>
      <c r="BX45558" s="61"/>
      <c r="BY45558" s="61"/>
    </row>
    <row r="45559" spans="73:77" x14ac:dyDescent="0.25">
      <c r="BU45559" s="59"/>
      <c r="BV45559" s="60"/>
      <c r="BW45559" s="60"/>
      <c r="BX45559" s="61"/>
      <c r="BY45559" s="61"/>
    </row>
    <row r="45560" spans="73:77" x14ac:dyDescent="0.25">
      <c r="BU45560" s="59"/>
      <c r="BV45560" s="60"/>
      <c r="BW45560" s="60"/>
      <c r="BX45560" s="61"/>
      <c r="BY45560" s="61"/>
    </row>
    <row r="45561" spans="73:77" x14ac:dyDescent="0.25">
      <c r="BU45561" s="59"/>
      <c r="BV45561" s="60"/>
      <c r="BW45561" s="60"/>
      <c r="BX45561" s="61"/>
      <c r="BY45561" s="61"/>
    </row>
    <row r="45562" spans="73:77" x14ac:dyDescent="0.25">
      <c r="BU45562" s="59"/>
      <c r="BV45562" s="60"/>
      <c r="BW45562" s="60"/>
      <c r="BX45562" s="61"/>
      <c r="BY45562" s="61"/>
    </row>
    <row r="45563" spans="73:77" x14ac:dyDescent="0.25">
      <c r="BU45563" s="59"/>
      <c r="BV45563" s="60"/>
      <c r="BW45563" s="60"/>
      <c r="BX45563" s="61"/>
      <c r="BY45563" s="61"/>
    </row>
    <row r="45564" spans="73:77" x14ac:dyDescent="0.25">
      <c r="BU45564" s="59"/>
      <c r="BV45564" s="60"/>
      <c r="BW45564" s="60"/>
      <c r="BX45564" s="61"/>
      <c r="BY45564" s="61"/>
    </row>
    <row r="45565" spans="73:77" x14ac:dyDescent="0.25">
      <c r="BU45565" s="59"/>
      <c r="BV45565" s="60"/>
      <c r="BW45565" s="60"/>
      <c r="BX45565" s="61"/>
      <c r="BY45565" s="61"/>
    </row>
    <row r="45566" spans="73:77" x14ac:dyDescent="0.25">
      <c r="BU45566" s="59"/>
      <c r="BV45566" s="60"/>
      <c r="BW45566" s="60"/>
      <c r="BX45566" s="61"/>
      <c r="BY45566" s="61"/>
    </row>
    <row r="45567" spans="73:77" x14ac:dyDescent="0.25">
      <c r="BU45567" s="59"/>
      <c r="BV45567" s="60"/>
      <c r="BW45567" s="60"/>
      <c r="BX45567" s="61"/>
      <c r="BY45567" s="61"/>
    </row>
    <row r="45568" spans="73:77" x14ac:dyDescent="0.25">
      <c r="BU45568" s="59"/>
      <c r="BV45568" s="60"/>
      <c r="BW45568" s="60"/>
      <c r="BX45568" s="61"/>
      <c r="BY45568" s="61"/>
    </row>
    <row r="45569" spans="73:77" x14ac:dyDescent="0.25">
      <c r="BU45569" s="59"/>
      <c r="BV45569" s="60"/>
      <c r="BW45569" s="60"/>
      <c r="BX45569" s="61"/>
      <c r="BY45569" s="61"/>
    </row>
    <row r="45570" spans="73:77" x14ac:dyDescent="0.25">
      <c r="BU45570" s="59"/>
      <c r="BV45570" s="60"/>
      <c r="BW45570" s="60"/>
      <c r="BX45570" s="61"/>
      <c r="BY45570" s="61"/>
    </row>
    <row r="45571" spans="73:77" x14ac:dyDescent="0.25">
      <c r="BU45571" s="59"/>
      <c r="BV45571" s="60"/>
      <c r="BW45571" s="60"/>
      <c r="BX45571" s="61"/>
      <c r="BY45571" s="61"/>
    </row>
    <row r="45572" spans="73:77" x14ac:dyDescent="0.25">
      <c r="BU45572" s="59"/>
      <c r="BV45572" s="60"/>
      <c r="BW45572" s="60"/>
      <c r="BX45572" s="61"/>
      <c r="BY45572" s="61"/>
    </row>
    <row r="45573" spans="73:77" x14ac:dyDescent="0.25">
      <c r="BU45573" s="59"/>
      <c r="BV45573" s="60"/>
      <c r="BW45573" s="60"/>
      <c r="BX45573" s="61"/>
      <c r="BY45573" s="61"/>
    </row>
    <row r="45574" spans="73:77" x14ac:dyDescent="0.25">
      <c r="BU45574" s="59"/>
      <c r="BV45574" s="60"/>
      <c r="BW45574" s="60"/>
      <c r="BX45574" s="61"/>
      <c r="BY45574" s="61"/>
    </row>
    <row r="45575" spans="73:77" x14ac:dyDescent="0.25">
      <c r="BU45575" s="59"/>
      <c r="BV45575" s="60"/>
      <c r="BW45575" s="60"/>
      <c r="BX45575" s="61"/>
      <c r="BY45575" s="61"/>
    </row>
    <row r="45576" spans="73:77" x14ac:dyDescent="0.25">
      <c r="BU45576" s="59"/>
      <c r="BV45576" s="60"/>
      <c r="BW45576" s="60"/>
      <c r="BX45576" s="61"/>
      <c r="BY45576" s="61"/>
    </row>
    <row r="45577" spans="73:77" x14ac:dyDescent="0.25">
      <c r="BU45577" s="59"/>
      <c r="BV45577" s="60"/>
      <c r="BW45577" s="60"/>
      <c r="BX45577" s="61"/>
      <c r="BY45577" s="61"/>
    </row>
    <row r="45578" spans="73:77" x14ac:dyDescent="0.25">
      <c r="BU45578" s="59"/>
      <c r="BV45578" s="60"/>
      <c r="BW45578" s="60"/>
      <c r="BX45578" s="61"/>
      <c r="BY45578" s="61"/>
    </row>
    <row r="45579" spans="73:77" x14ac:dyDescent="0.25">
      <c r="BU45579" s="59"/>
      <c r="BV45579" s="60"/>
      <c r="BW45579" s="60"/>
      <c r="BX45579" s="61"/>
      <c r="BY45579" s="61"/>
    </row>
    <row r="45580" spans="73:77" x14ac:dyDescent="0.25">
      <c r="BU45580" s="59"/>
      <c r="BV45580" s="60"/>
      <c r="BW45580" s="60"/>
      <c r="BX45580" s="61"/>
      <c r="BY45580" s="61"/>
    </row>
    <row r="45581" spans="73:77" x14ac:dyDescent="0.25">
      <c r="BU45581" s="59"/>
      <c r="BV45581" s="60"/>
      <c r="BW45581" s="60"/>
      <c r="BX45581" s="61"/>
      <c r="BY45581" s="61"/>
    </row>
    <row r="45582" spans="73:77" x14ac:dyDescent="0.25">
      <c r="BU45582" s="59"/>
      <c r="BV45582" s="60"/>
      <c r="BW45582" s="60"/>
      <c r="BX45582" s="61"/>
      <c r="BY45582" s="61"/>
    </row>
    <row r="45583" spans="73:77" x14ac:dyDescent="0.25">
      <c r="BU45583" s="59"/>
      <c r="BV45583" s="60"/>
      <c r="BW45583" s="60"/>
      <c r="BX45583" s="61"/>
      <c r="BY45583" s="61"/>
    </row>
    <row r="45584" spans="73:77" x14ac:dyDescent="0.25">
      <c r="BU45584" s="59"/>
      <c r="BV45584" s="60"/>
      <c r="BW45584" s="60"/>
      <c r="BX45584" s="61"/>
      <c r="BY45584" s="61"/>
    </row>
    <row r="45585" spans="73:77" x14ac:dyDescent="0.25">
      <c r="BU45585" s="59"/>
      <c r="BV45585" s="60"/>
      <c r="BW45585" s="60"/>
      <c r="BX45585" s="61"/>
      <c r="BY45585" s="61"/>
    </row>
    <row r="45586" spans="73:77" x14ac:dyDescent="0.25">
      <c r="BU45586" s="59"/>
      <c r="BV45586" s="60"/>
      <c r="BW45586" s="60"/>
      <c r="BX45586" s="61"/>
      <c r="BY45586" s="61"/>
    </row>
    <row r="45587" spans="73:77" x14ac:dyDescent="0.25">
      <c r="BU45587" s="59"/>
      <c r="BV45587" s="60"/>
      <c r="BW45587" s="60"/>
      <c r="BX45587" s="61"/>
      <c r="BY45587" s="61"/>
    </row>
    <row r="45588" spans="73:77" x14ac:dyDescent="0.25">
      <c r="BU45588" s="59"/>
      <c r="BV45588" s="60"/>
      <c r="BW45588" s="60"/>
      <c r="BX45588" s="61"/>
      <c r="BY45588" s="61"/>
    </row>
    <row r="45589" spans="73:77" x14ac:dyDescent="0.25">
      <c r="BU45589" s="59"/>
      <c r="BV45589" s="60"/>
      <c r="BW45589" s="60"/>
      <c r="BX45589" s="61"/>
      <c r="BY45589" s="61"/>
    </row>
    <row r="45590" spans="73:77" x14ac:dyDescent="0.25">
      <c r="BU45590" s="59"/>
      <c r="BV45590" s="60"/>
      <c r="BW45590" s="60"/>
      <c r="BX45590" s="61"/>
      <c r="BY45590" s="61"/>
    </row>
    <row r="45591" spans="73:77" x14ac:dyDescent="0.25">
      <c r="BU45591" s="59"/>
      <c r="BV45591" s="60"/>
      <c r="BW45591" s="60"/>
      <c r="BX45591" s="61"/>
      <c r="BY45591" s="61"/>
    </row>
    <row r="45592" spans="73:77" x14ac:dyDescent="0.25">
      <c r="BU45592" s="59"/>
      <c r="BV45592" s="60"/>
      <c r="BW45592" s="60"/>
      <c r="BX45592" s="61"/>
      <c r="BY45592" s="61"/>
    </row>
    <row r="45593" spans="73:77" x14ac:dyDescent="0.25">
      <c r="BU45593" s="59"/>
      <c r="BV45593" s="60"/>
      <c r="BW45593" s="60"/>
      <c r="BX45593" s="61"/>
      <c r="BY45593" s="61"/>
    </row>
    <row r="45594" spans="73:77" x14ac:dyDescent="0.25">
      <c r="BU45594" s="59"/>
      <c r="BV45594" s="60"/>
      <c r="BW45594" s="60"/>
      <c r="BX45594" s="61"/>
      <c r="BY45594" s="61"/>
    </row>
    <row r="45595" spans="73:77" x14ac:dyDescent="0.25">
      <c r="BU45595" s="59"/>
      <c r="BV45595" s="60"/>
      <c r="BW45595" s="60"/>
      <c r="BX45595" s="61"/>
      <c r="BY45595" s="61"/>
    </row>
    <row r="45596" spans="73:77" x14ac:dyDescent="0.25">
      <c r="BU45596" s="59"/>
      <c r="BV45596" s="60"/>
      <c r="BW45596" s="60"/>
      <c r="BX45596" s="61"/>
      <c r="BY45596" s="61"/>
    </row>
    <row r="45597" spans="73:77" x14ac:dyDescent="0.25">
      <c r="BU45597" s="59"/>
      <c r="BV45597" s="60"/>
      <c r="BW45597" s="60"/>
      <c r="BX45597" s="61"/>
      <c r="BY45597" s="61"/>
    </row>
    <row r="45598" spans="73:77" x14ac:dyDescent="0.25">
      <c r="BU45598" s="59"/>
      <c r="BV45598" s="60"/>
      <c r="BW45598" s="60"/>
      <c r="BX45598" s="61"/>
      <c r="BY45598" s="61"/>
    </row>
    <row r="45599" spans="73:77" x14ac:dyDescent="0.25">
      <c r="BU45599" s="59"/>
      <c r="BV45599" s="60"/>
      <c r="BW45599" s="60"/>
      <c r="BX45599" s="61"/>
      <c r="BY45599" s="61"/>
    </row>
    <row r="45600" spans="73:77" x14ac:dyDescent="0.25">
      <c r="BU45600" s="59"/>
      <c r="BV45600" s="60"/>
      <c r="BW45600" s="60"/>
      <c r="BX45600" s="61"/>
      <c r="BY45600" s="61"/>
    </row>
    <row r="45601" spans="73:77" x14ac:dyDescent="0.25">
      <c r="BU45601" s="59"/>
      <c r="BV45601" s="60"/>
      <c r="BW45601" s="60"/>
      <c r="BX45601" s="61"/>
      <c r="BY45601" s="61"/>
    </row>
    <row r="45602" spans="73:77" x14ac:dyDescent="0.25">
      <c r="BU45602" s="59"/>
      <c r="BV45602" s="60"/>
      <c r="BW45602" s="60"/>
      <c r="BX45602" s="61"/>
      <c r="BY45602" s="61"/>
    </row>
    <row r="45603" spans="73:77" x14ac:dyDescent="0.25">
      <c r="BU45603" s="59"/>
      <c r="BV45603" s="60"/>
      <c r="BW45603" s="60"/>
      <c r="BX45603" s="61"/>
      <c r="BY45603" s="61"/>
    </row>
    <row r="45604" spans="73:77" x14ac:dyDescent="0.25">
      <c r="BU45604" s="59"/>
      <c r="BV45604" s="60"/>
      <c r="BW45604" s="60"/>
      <c r="BX45604" s="61"/>
      <c r="BY45604" s="61"/>
    </row>
    <row r="45605" spans="73:77" x14ac:dyDescent="0.25">
      <c r="BU45605" s="59"/>
      <c r="BV45605" s="60"/>
      <c r="BW45605" s="60"/>
      <c r="BX45605" s="61"/>
      <c r="BY45605" s="61"/>
    </row>
    <row r="45606" spans="73:77" x14ac:dyDescent="0.25">
      <c r="BU45606" s="59"/>
      <c r="BV45606" s="60"/>
      <c r="BW45606" s="60"/>
      <c r="BX45606" s="61"/>
      <c r="BY45606" s="61"/>
    </row>
    <row r="45607" spans="73:77" x14ac:dyDescent="0.25">
      <c r="BU45607" s="59"/>
      <c r="BV45607" s="60"/>
      <c r="BW45607" s="60"/>
      <c r="BX45607" s="61"/>
      <c r="BY45607" s="61"/>
    </row>
    <row r="45608" spans="73:77" x14ac:dyDescent="0.25">
      <c r="BU45608" s="59"/>
      <c r="BV45608" s="60"/>
      <c r="BW45608" s="60"/>
      <c r="BX45608" s="61"/>
      <c r="BY45608" s="61"/>
    </row>
    <row r="45609" spans="73:77" x14ac:dyDescent="0.25">
      <c r="BU45609" s="59"/>
      <c r="BV45609" s="60"/>
      <c r="BW45609" s="60"/>
      <c r="BX45609" s="61"/>
      <c r="BY45609" s="61"/>
    </row>
    <row r="45610" spans="73:77" x14ac:dyDescent="0.25">
      <c r="BU45610" s="59"/>
      <c r="BV45610" s="60"/>
      <c r="BW45610" s="60"/>
      <c r="BX45610" s="61"/>
      <c r="BY45610" s="61"/>
    </row>
    <row r="45611" spans="73:77" x14ac:dyDescent="0.25">
      <c r="BU45611" s="59"/>
      <c r="BV45611" s="60"/>
      <c r="BW45611" s="60"/>
      <c r="BX45611" s="61"/>
      <c r="BY45611" s="61"/>
    </row>
    <row r="45612" spans="73:77" x14ac:dyDescent="0.25">
      <c r="BU45612" s="59"/>
      <c r="BV45612" s="60"/>
      <c r="BW45612" s="60"/>
      <c r="BX45612" s="61"/>
      <c r="BY45612" s="61"/>
    </row>
    <row r="45613" spans="73:77" x14ac:dyDescent="0.25">
      <c r="BU45613" s="59"/>
      <c r="BV45613" s="60"/>
      <c r="BW45613" s="60"/>
      <c r="BX45613" s="61"/>
      <c r="BY45613" s="61"/>
    </row>
    <row r="45614" spans="73:77" x14ac:dyDescent="0.25">
      <c r="BU45614" s="59"/>
      <c r="BV45614" s="60"/>
      <c r="BW45614" s="60"/>
      <c r="BX45614" s="61"/>
      <c r="BY45614" s="61"/>
    </row>
    <row r="45615" spans="73:77" x14ac:dyDescent="0.25">
      <c r="BU45615" s="59"/>
      <c r="BV45615" s="60"/>
      <c r="BW45615" s="60"/>
      <c r="BX45615" s="61"/>
      <c r="BY45615" s="61"/>
    </row>
    <row r="45616" spans="73:77" x14ac:dyDescent="0.25">
      <c r="BU45616" s="59"/>
      <c r="BV45616" s="60"/>
      <c r="BW45616" s="60"/>
      <c r="BX45616" s="61"/>
      <c r="BY45616" s="61"/>
    </row>
    <row r="45617" spans="73:77" x14ac:dyDescent="0.25">
      <c r="BU45617" s="59"/>
      <c r="BV45617" s="60"/>
      <c r="BW45617" s="60"/>
      <c r="BX45617" s="61"/>
      <c r="BY45617" s="61"/>
    </row>
    <row r="45618" spans="73:77" x14ac:dyDescent="0.25">
      <c r="BU45618" s="59"/>
      <c r="BV45618" s="60"/>
      <c r="BW45618" s="60"/>
      <c r="BX45618" s="61"/>
      <c r="BY45618" s="61"/>
    </row>
    <row r="45619" spans="73:77" x14ac:dyDescent="0.25">
      <c r="BU45619" s="59"/>
      <c r="BV45619" s="60"/>
      <c r="BW45619" s="60"/>
      <c r="BX45619" s="61"/>
      <c r="BY45619" s="61"/>
    </row>
    <row r="45620" spans="73:77" x14ac:dyDescent="0.25">
      <c r="BU45620" s="59"/>
      <c r="BV45620" s="60"/>
      <c r="BW45620" s="60"/>
      <c r="BX45620" s="61"/>
      <c r="BY45620" s="61"/>
    </row>
    <row r="45621" spans="73:77" x14ac:dyDescent="0.25">
      <c r="BU45621" s="59"/>
      <c r="BV45621" s="60"/>
      <c r="BW45621" s="60"/>
      <c r="BX45621" s="61"/>
      <c r="BY45621" s="61"/>
    </row>
    <row r="45622" spans="73:77" x14ac:dyDescent="0.25">
      <c r="BU45622" s="59"/>
      <c r="BV45622" s="60"/>
      <c r="BW45622" s="60"/>
      <c r="BX45622" s="61"/>
      <c r="BY45622" s="61"/>
    </row>
    <row r="45623" spans="73:77" x14ac:dyDescent="0.25">
      <c r="BU45623" s="59"/>
      <c r="BV45623" s="60"/>
      <c r="BW45623" s="60"/>
      <c r="BX45623" s="61"/>
      <c r="BY45623" s="61"/>
    </row>
    <row r="45624" spans="73:77" x14ac:dyDescent="0.25">
      <c r="BU45624" s="59"/>
      <c r="BV45624" s="60"/>
      <c r="BW45624" s="60"/>
      <c r="BX45624" s="61"/>
      <c r="BY45624" s="61"/>
    </row>
    <row r="45625" spans="73:77" x14ac:dyDescent="0.25">
      <c r="BU45625" s="59"/>
      <c r="BV45625" s="60"/>
      <c r="BW45625" s="60"/>
      <c r="BX45625" s="61"/>
      <c r="BY45625" s="61"/>
    </row>
    <row r="45626" spans="73:77" x14ac:dyDescent="0.25">
      <c r="BU45626" s="59"/>
      <c r="BV45626" s="60"/>
      <c r="BW45626" s="60"/>
      <c r="BX45626" s="61"/>
      <c r="BY45626" s="61"/>
    </row>
    <row r="45627" spans="73:77" x14ac:dyDescent="0.25">
      <c r="BU45627" s="59"/>
      <c r="BV45627" s="60"/>
      <c r="BW45627" s="60"/>
      <c r="BX45627" s="61"/>
      <c r="BY45627" s="61"/>
    </row>
    <row r="45628" spans="73:77" x14ac:dyDescent="0.25">
      <c r="BU45628" s="59"/>
      <c r="BV45628" s="60"/>
      <c r="BW45628" s="60"/>
      <c r="BX45628" s="61"/>
      <c r="BY45628" s="61"/>
    </row>
    <row r="45629" spans="73:77" x14ac:dyDescent="0.25">
      <c r="BU45629" s="59"/>
      <c r="BV45629" s="60"/>
      <c r="BW45629" s="60"/>
      <c r="BX45629" s="61"/>
      <c r="BY45629" s="61"/>
    </row>
    <row r="45630" spans="73:77" x14ac:dyDescent="0.25">
      <c r="BU45630" s="59"/>
      <c r="BV45630" s="60"/>
      <c r="BW45630" s="60"/>
      <c r="BX45630" s="61"/>
      <c r="BY45630" s="61"/>
    </row>
    <row r="45631" spans="73:77" x14ac:dyDescent="0.25">
      <c r="BU45631" s="59"/>
      <c r="BV45631" s="60"/>
      <c r="BW45631" s="60"/>
      <c r="BX45631" s="61"/>
      <c r="BY45631" s="61"/>
    </row>
    <row r="45632" spans="73:77" x14ac:dyDescent="0.25">
      <c r="BU45632" s="59"/>
      <c r="BV45632" s="60"/>
      <c r="BW45632" s="60"/>
      <c r="BX45632" s="61"/>
      <c r="BY45632" s="61"/>
    </row>
    <row r="45633" spans="73:77" x14ac:dyDescent="0.25">
      <c r="BU45633" s="59"/>
      <c r="BV45633" s="60"/>
      <c r="BW45633" s="60"/>
      <c r="BX45633" s="61"/>
      <c r="BY45633" s="61"/>
    </row>
    <row r="45634" spans="73:77" x14ac:dyDescent="0.25">
      <c r="BU45634" s="59"/>
      <c r="BV45634" s="60"/>
      <c r="BW45634" s="60"/>
      <c r="BX45634" s="61"/>
      <c r="BY45634" s="61"/>
    </row>
    <row r="45635" spans="73:77" x14ac:dyDescent="0.25">
      <c r="BU45635" s="59"/>
      <c r="BV45635" s="60"/>
      <c r="BW45635" s="60"/>
      <c r="BX45635" s="61"/>
      <c r="BY45635" s="61"/>
    </row>
    <row r="45636" spans="73:77" x14ac:dyDescent="0.25">
      <c r="BU45636" s="59"/>
      <c r="BV45636" s="60"/>
      <c r="BW45636" s="60"/>
      <c r="BX45636" s="61"/>
      <c r="BY45636" s="61"/>
    </row>
    <row r="45637" spans="73:77" x14ac:dyDescent="0.25">
      <c r="BU45637" s="59"/>
      <c r="BV45637" s="60"/>
      <c r="BW45637" s="60"/>
      <c r="BX45637" s="61"/>
      <c r="BY45637" s="61"/>
    </row>
    <row r="45638" spans="73:77" x14ac:dyDescent="0.25">
      <c r="BU45638" s="59"/>
      <c r="BV45638" s="60"/>
      <c r="BW45638" s="60"/>
      <c r="BX45638" s="61"/>
      <c r="BY45638" s="61"/>
    </row>
    <row r="45639" spans="73:77" x14ac:dyDescent="0.25">
      <c r="BU45639" s="59"/>
      <c r="BV45639" s="60"/>
      <c r="BW45639" s="60"/>
      <c r="BX45639" s="61"/>
      <c r="BY45639" s="61"/>
    </row>
    <row r="45640" spans="73:77" x14ac:dyDescent="0.25">
      <c r="BU45640" s="59"/>
      <c r="BV45640" s="60"/>
      <c r="BW45640" s="60"/>
      <c r="BX45640" s="61"/>
      <c r="BY45640" s="61"/>
    </row>
    <row r="45641" spans="73:77" x14ac:dyDescent="0.25">
      <c r="BU45641" s="59"/>
      <c r="BV45641" s="60"/>
      <c r="BW45641" s="60"/>
      <c r="BX45641" s="61"/>
      <c r="BY45641" s="61"/>
    </row>
    <row r="45642" spans="73:77" x14ac:dyDescent="0.25">
      <c r="BU45642" s="59"/>
      <c r="BV45642" s="60"/>
      <c r="BW45642" s="60"/>
      <c r="BX45642" s="61"/>
      <c r="BY45642" s="61"/>
    </row>
    <row r="45643" spans="73:77" x14ac:dyDescent="0.25">
      <c r="BU45643" s="59"/>
      <c r="BV45643" s="60"/>
      <c r="BW45643" s="60"/>
      <c r="BX45643" s="61"/>
      <c r="BY45643" s="61"/>
    </row>
    <row r="45644" spans="73:77" x14ac:dyDescent="0.25">
      <c r="BU45644" s="59"/>
      <c r="BV45644" s="60"/>
      <c r="BW45644" s="60"/>
      <c r="BX45644" s="61"/>
      <c r="BY45644" s="61"/>
    </row>
    <row r="45645" spans="73:77" x14ac:dyDescent="0.25">
      <c r="BU45645" s="59"/>
      <c r="BV45645" s="60"/>
      <c r="BW45645" s="60"/>
      <c r="BX45645" s="61"/>
      <c r="BY45645" s="61"/>
    </row>
    <row r="45646" spans="73:77" x14ac:dyDescent="0.25">
      <c r="BU45646" s="59"/>
      <c r="BV45646" s="60"/>
      <c r="BW45646" s="60"/>
      <c r="BX45646" s="61"/>
      <c r="BY45646" s="61"/>
    </row>
    <row r="45647" spans="73:77" x14ac:dyDescent="0.25">
      <c r="BU45647" s="59"/>
      <c r="BV45647" s="60"/>
      <c r="BW45647" s="60"/>
      <c r="BX45647" s="61"/>
      <c r="BY45647" s="61"/>
    </row>
    <row r="45648" spans="73:77" x14ac:dyDescent="0.25">
      <c r="BU45648" s="59"/>
      <c r="BV45648" s="60"/>
      <c r="BW45648" s="60"/>
      <c r="BX45648" s="61"/>
      <c r="BY45648" s="61"/>
    </row>
    <row r="45649" spans="73:77" x14ac:dyDescent="0.25">
      <c r="BU45649" s="59"/>
      <c r="BV45649" s="60"/>
      <c r="BW45649" s="60"/>
      <c r="BX45649" s="61"/>
      <c r="BY45649" s="61"/>
    </row>
    <row r="45650" spans="73:77" x14ac:dyDescent="0.25">
      <c r="BU45650" s="59"/>
      <c r="BV45650" s="60"/>
      <c r="BW45650" s="60"/>
      <c r="BX45650" s="61"/>
      <c r="BY45650" s="61"/>
    </row>
    <row r="45651" spans="73:77" x14ac:dyDescent="0.25">
      <c r="BU45651" s="59"/>
      <c r="BV45651" s="60"/>
      <c r="BW45651" s="60"/>
      <c r="BX45651" s="61"/>
      <c r="BY45651" s="61"/>
    </row>
    <row r="45652" spans="73:77" x14ac:dyDescent="0.25">
      <c r="BU45652" s="59"/>
      <c r="BV45652" s="60"/>
      <c r="BW45652" s="60"/>
      <c r="BX45652" s="61"/>
      <c r="BY45652" s="61"/>
    </row>
    <row r="45653" spans="73:77" x14ac:dyDescent="0.25">
      <c r="BU45653" s="59"/>
      <c r="BV45653" s="60"/>
      <c r="BW45653" s="60"/>
      <c r="BX45653" s="61"/>
      <c r="BY45653" s="61"/>
    </row>
    <row r="45654" spans="73:77" x14ac:dyDescent="0.25">
      <c r="BU45654" s="59"/>
      <c r="BV45654" s="60"/>
      <c r="BW45654" s="60"/>
      <c r="BX45654" s="61"/>
      <c r="BY45654" s="61"/>
    </row>
    <row r="45655" spans="73:77" x14ac:dyDescent="0.25">
      <c r="BU45655" s="59"/>
      <c r="BV45655" s="60"/>
      <c r="BW45655" s="60"/>
      <c r="BX45655" s="61"/>
      <c r="BY45655" s="61"/>
    </row>
    <row r="45656" spans="73:77" x14ac:dyDescent="0.25">
      <c r="BU45656" s="59"/>
      <c r="BV45656" s="60"/>
      <c r="BW45656" s="60"/>
      <c r="BX45656" s="61"/>
      <c r="BY45656" s="61"/>
    </row>
    <row r="45657" spans="73:77" x14ac:dyDescent="0.25">
      <c r="BU45657" s="59"/>
      <c r="BV45657" s="60"/>
      <c r="BW45657" s="60"/>
      <c r="BX45657" s="61"/>
      <c r="BY45657" s="61"/>
    </row>
    <row r="45658" spans="73:77" x14ac:dyDescent="0.25">
      <c r="BU45658" s="59"/>
      <c r="BV45658" s="60"/>
      <c r="BW45658" s="60"/>
      <c r="BX45658" s="61"/>
      <c r="BY45658" s="61"/>
    </row>
    <row r="45659" spans="73:77" x14ac:dyDescent="0.25">
      <c r="BU45659" s="59"/>
      <c r="BV45659" s="60"/>
      <c r="BW45659" s="60"/>
      <c r="BX45659" s="61"/>
      <c r="BY45659" s="61"/>
    </row>
    <row r="45660" spans="73:77" x14ac:dyDescent="0.25">
      <c r="BU45660" s="59"/>
      <c r="BV45660" s="60"/>
      <c r="BW45660" s="60"/>
      <c r="BX45660" s="61"/>
      <c r="BY45660" s="61"/>
    </row>
    <row r="45661" spans="73:77" x14ac:dyDescent="0.25">
      <c r="BU45661" s="59"/>
      <c r="BV45661" s="60"/>
      <c r="BW45661" s="60"/>
      <c r="BX45661" s="61"/>
      <c r="BY45661" s="61"/>
    </row>
    <row r="45662" spans="73:77" x14ac:dyDescent="0.25">
      <c r="BU45662" s="59"/>
      <c r="BV45662" s="60"/>
      <c r="BW45662" s="60"/>
      <c r="BX45662" s="61"/>
      <c r="BY45662" s="61"/>
    </row>
    <row r="45663" spans="73:77" x14ac:dyDescent="0.25">
      <c r="BU45663" s="59"/>
      <c r="BV45663" s="60"/>
      <c r="BW45663" s="60"/>
      <c r="BX45663" s="61"/>
      <c r="BY45663" s="61"/>
    </row>
    <row r="45664" spans="73:77" x14ac:dyDescent="0.25">
      <c r="BU45664" s="59"/>
      <c r="BV45664" s="60"/>
      <c r="BW45664" s="60"/>
      <c r="BX45664" s="61"/>
      <c r="BY45664" s="61"/>
    </row>
    <row r="45665" spans="73:77" x14ac:dyDescent="0.25">
      <c r="BU45665" s="59"/>
      <c r="BV45665" s="60"/>
      <c r="BW45665" s="60"/>
      <c r="BX45665" s="61"/>
      <c r="BY45665" s="61"/>
    </row>
    <row r="45666" spans="73:77" x14ac:dyDescent="0.25">
      <c r="BU45666" s="59"/>
      <c r="BV45666" s="60"/>
      <c r="BW45666" s="60"/>
      <c r="BX45666" s="61"/>
      <c r="BY45666" s="61"/>
    </row>
    <row r="45667" spans="73:77" x14ac:dyDescent="0.25">
      <c r="BU45667" s="59"/>
      <c r="BV45667" s="60"/>
      <c r="BW45667" s="60"/>
      <c r="BX45667" s="61"/>
      <c r="BY45667" s="61"/>
    </row>
    <row r="45668" spans="73:77" x14ac:dyDescent="0.25">
      <c r="BU45668" s="59"/>
      <c r="BV45668" s="60"/>
      <c r="BW45668" s="60"/>
      <c r="BX45668" s="61"/>
      <c r="BY45668" s="61"/>
    </row>
    <row r="45669" spans="73:77" x14ac:dyDescent="0.25">
      <c r="BU45669" s="59"/>
      <c r="BV45669" s="60"/>
      <c r="BW45669" s="60"/>
      <c r="BX45669" s="61"/>
      <c r="BY45669" s="61"/>
    </row>
    <row r="45670" spans="73:77" x14ac:dyDescent="0.25">
      <c r="BU45670" s="59"/>
      <c r="BV45670" s="60"/>
      <c r="BW45670" s="60"/>
      <c r="BX45670" s="61"/>
      <c r="BY45670" s="61"/>
    </row>
    <row r="45671" spans="73:77" x14ac:dyDescent="0.25">
      <c r="BU45671" s="59"/>
      <c r="BV45671" s="60"/>
      <c r="BW45671" s="60"/>
      <c r="BX45671" s="61"/>
      <c r="BY45671" s="61"/>
    </row>
    <row r="45672" spans="73:77" x14ac:dyDescent="0.25">
      <c r="BU45672" s="59"/>
      <c r="BV45672" s="60"/>
      <c r="BW45672" s="60"/>
      <c r="BX45672" s="61"/>
      <c r="BY45672" s="61"/>
    </row>
    <row r="45673" spans="73:77" x14ac:dyDescent="0.25">
      <c r="BU45673" s="59"/>
      <c r="BV45673" s="60"/>
      <c r="BW45673" s="60"/>
      <c r="BX45673" s="61"/>
      <c r="BY45673" s="61"/>
    </row>
    <row r="45674" spans="73:77" x14ac:dyDescent="0.25">
      <c r="BU45674" s="59"/>
      <c r="BV45674" s="60"/>
      <c r="BW45674" s="60"/>
      <c r="BX45674" s="61"/>
      <c r="BY45674" s="61"/>
    </row>
    <row r="45675" spans="73:77" x14ac:dyDescent="0.25">
      <c r="BU45675" s="59"/>
      <c r="BV45675" s="60"/>
      <c r="BW45675" s="60"/>
      <c r="BX45675" s="61"/>
      <c r="BY45675" s="61"/>
    </row>
    <row r="45676" spans="73:77" x14ac:dyDescent="0.25">
      <c r="BU45676" s="59"/>
      <c r="BV45676" s="60"/>
      <c r="BW45676" s="60"/>
      <c r="BX45676" s="61"/>
      <c r="BY45676" s="61"/>
    </row>
    <row r="45677" spans="73:77" x14ac:dyDescent="0.25">
      <c r="BU45677" s="59"/>
      <c r="BV45677" s="60"/>
      <c r="BW45677" s="60"/>
      <c r="BX45677" s="61"/>
      <c r="BY45677" s="61"/>
    </row>
    <row r="45678" spans="73:77" x14ac:dyDescent="0.25">
      <c r="BU45678" s="59"/>
      <c r="BV45678" s="60"/>
      <c r="BW45678" s="60"/>
      <c r="BX45678" s="61"/>
      <c r="BY45678" s="61"/>
    </row>
    <row r="45679" spans="73:77" x14ac:dyDescent="0.25">
      <c r="BU45679" s="59"/>
      <c r="BV45679" s="60"/>
      <c r="BW45679" s="60"/>
      <c r="BX45679" s="61"/>
      <c r="BY45679" s="61"/>
    </row>
    <row r="45680" spans="73:77" x14ac:dyDescent="0.25">
      <c r="BU45680" s="59"/>
      <c r="BV45680" s="60"/>
      <c r="BW45680" s="60"/>
      <c r="BX45680" s="61"/>
      <c r="BY45680" s="61"/>
    </row>
    <row r="45681" spans="73:77" x14ac:dyDescent="0.25">
      <c r="BU45681" s="59"/>
      <c r="BV45681" s="60"/>
      <c r="BW45681" s="60"/>
      <c r="BX45681" s="61"/>
      <c r="BY45681" s="61"/>
    </row>
    <row r="45682" spans="73:77" x14ac:dyDescent="0.25">
      <c r="BU45682" s="59"/>
      <c r="BV45682" s="60"/>
      <c r="BW45682" s="60"/>
      <c r="BX45682" s="61"/>
      <c r="BY45682" s="61"/>
    </row>
    <row r="45683" spans="73:77" x14ac:dyDescent="0.25">
      <c r="BU45683" s="59"/>
      <c r="BV45683" s="60"/>
      <c r="BW45683" s="60"/>
      <c r="BX45683" s="61"/>
      <c r="BY45683" s="61"/>
    </row>
    <row r="45684" spans="73:77" x14ac:dyDescent="0.25">
      <c r="BU45684" s="59"/>
      <c r="BV45684" s="60"/>
      <c r="BW45684" s="60"/>
      <c r="BX45684" s="61"/>
      <c r="BY45684" s="61"/>
    </row>
    <row r="45685" spans="73:77" x14ac:dyDescent="0.25">
      <c r="BU45685" s="59"/>
      <c r="BV45685" s="60"/>
      <c r="BW45685" s="60"/>
      <c r="BX45685" s="61"/>
      <c r="BY45685" s="61"/>
    </row>
    <row r="45686" spans="73:77" x14ac:dyDescent="0.25">
      <c r="BU45686" s="59"/>
      <c r="BV45686" s="60"/>
      <c r="BW45686" s="60"/>
      <c r="BX45686" s="61"/>
      <c r="BY45686" s="61"/>
    </row>
    <row r="45687" spans="73:77" x14ac:dyDescent="0.25">
      <c r="BU45687" s="59"/>
      <c r="BV45687" s="60"/>
      <c r="BW45687" s="60"/>
      <c r="BX45687" s="61"/>
      <c r="BY45687" s="61"/>
    </row>
    <row r="45688" spans="73:77" x14ac:dyDescent="0.25">
      <c r="BU45688" s="59"/>
      <c r="BV45688" s="60"/>
      <c r="BW45688" s="60"/>
      <c r="BX45688" s="61"/>
      <c r="BY45688" s="61"/>
    </row>
    <row r="45689" spans="73:77" x14ac:dyDescent="0.25">
      <c r="BU45689" s="59"/>
      <c r="BV45689" s="60"/>
      <c r="BW45689" s="60"/>
      <c r="BX45689" s="61"/>
      <c r="BY45689" s="61"/>
    </row>
    <row r="45690" spans="73:77" x14ac:dyDescent="0.25">
      <c r="BU45690" s="59"/>
      <c r="BV45690" s="60"/>
      <c r="BW45690" s="60"/>
      <c r="BX45690" s="61"/>
      <c r="BY45690" s="61"/>
    </row>
    <row r="45691" spans="73:77" x14ac:dyDescent="0.25">
      <c r="BU45691" s="59"/>
      <c r="BV45691" s="60"/>
      <c r="BW45691" s="60"/>
      <c r="BX45691" s="61"/>
      <c r="BY45691" s="61"/>
    </row>
    <row r="45692" spans="73:77" x14ac:dyDescent="0.25">
      <c r="BU45692" s="59"/>
      <c r="BV45692" s="60"/>
      <c r="BW45692" s="60"/>
      <c r="BX45692" s="61"/>
      <c r="BY45692" s="61"/>
    </row>
    <row r="45693" spans="73:77" x14ac:dyDescent="0.25">
      <c r="BU45693" s="59"/>
      <c r="BV45693" s="60"/>
      <c r="BW45693" s="60"/>
      <c r="BX45693" s="61"/>
      <c r="BY45693" s="61"/>
    </row>
    <row r="45694" spans="73:77" x14ac:dyDescent="0.25">
      <c r="BU45694" s="59"/>
      <c r="BV45694" s="60"/>
      <c r="BW45694" s="60"/>
      <c r="BX45694" s="61"/>
      <c r="BY45694" s="61"/>
    </row>
    <row r="45695" spans="73:77" x14ac:dyDescent="0.25">
      <c r="BU45695" s="59"/>
      <c r="BV45695" s="60"/>
      <c r="BW45695" s="60"/>
      <c r="BX45695" s="61"/>
      <c r="BY45695" s="61"/>
    </row>
    <row r="45696" spans="73:77" x14ac:dyDescent="0.25">
      <c r="BU45696" s="59"/>
      <c r="BV45696" s="60"/>
      <c r="BW45696" s="60"/>
      <c r="BX45696" s="61"/>
      <c r="BY45696" s="61"/>
    </row>
    <row r="45697" spans="73:77" x14ac:dyDescent="0.25">
      <c r="BU45697" s="59"/>
      <c r="BV45697" s="60"/>
      <c r="BW45697" s="60"/>
      <c r="BX45697" s="61"/>
      <c r="BY45697" s="61"/>
    </row>
    <row r="45698" spans="73:77" x14ac:dyDescent="0.25">
      <c r="BU45698" s="59"/>
      <c r="BV45698" s="60"/>
      <c r="BW45698" s="60"/>
      <c r="BX45698" s="61"/>
      <c r="BY45698" s="61"/>
    </row>
    <row r="45699" spans="73:77" x14ac:dyDescent="0.25">
      <c r="BU45699" s="59"/>
      <c r="BV45699" s="60"/>
      <c r="BW45699" s="60"/>
      <c r="BX45699" s="61"/>
      <c r="BY45699" s="61"/>
    </row>
    <row r="45700" spans="73:77" x14ac:dyDescent="0.25">
      <c r="BU45700" s="59"/>
      <c r="BV45700" s="60"/>
      <c r="BW45700" s="60"/>
      <c r="BX45700" s="61"/>
      <c r="BY45700" s="61"/>
    </row>
    <row r="45701" spans="73:77" x14ac:dyDescent="0.25">
      <c r="BU45701" s="59"/>
      <c r="BV45701" s="60"/>
      <c r="BW45701" s="60"/>
      <c r="BX45701" s="61"/>
      <c r="BY45701" s="61"/>
    </row>
    <row r="45702" spans="73:77" x14ac:dyDescent="0.25">
      <c r="BU45702" s="59"/>
      <c r="BV45702" s="60"/>
      <c r="BW45702" s="60"/>
      <c r="BX45702" s="61"/>
      <c r="BY45702" s="61"/>
    </row>
    <row r="45703" spans="73:77" x14ac:dyDescent="0.25">
      <c r="BU45703" s="59"/>
      <c r="BV45703" s="60"/>
      <c r="BW45703" s="60"/>
      <c r="BX45703" s="61"/>
      <c r="BY45703" s="61"/>
    </row>
    <row r="45704" spans="73:77" x14ac:dyDescent="0.25">
      <c r="BU45704" s="59"/>
      <c r="BV45704" s="60"/>
      <c r="BW45704" s="60"/>
      <c r="BX45704" s="61"/>
      <c r="BY45704" s="61"/>
    </row>
    <row r="45705" spans="73:77" x14ac:dyDescent="0.25">
      <c r="BU45705" s="59"/>
      <c r="BV45705" s="60"/>
      <c r="BW45705" s="60"/>
      <c r="BX45705" s="61"/>
      <c r="BY45705" s="61"/>
    </row>
    <row r="45706" spans="73:77" x14ac:dyDescent="0.25">
      <c r="BU45706" s="59"/>
      <c r="BV45706" s="60"/>
      <c r="BW45706" s="60"/>
      <c r="BX45706" s="61"/>
      <c r="BY45706" s="61"/>
    </row>
    <row r="45707" spans="73:77" x14ac:dyDescent="0.25">
      <c r="BU45707" s="59"/>
      <c r="BV45707" s="60"/>
      <c r="BW45707" s="60"/>
      <c r="BX45707" s="61"/>
      <c r="BY45707" s="61"/>
    </row>
    <row r="45708" spans="73:77" x14ac:dyDescent="0.25">
      <c r="BU45708" s="59"/>
      <c r="BV45708" s="60"/>
      <c r="BW45708" s="60"/>
      <c r="BX45708" s="61"/>
      <c r="BY45708" s="61"/>
    </row>
    <row r="45709" spans="73:77" x14ac:dyDescent="0.25">
      <c r="BU45709" s="59"/>
      <c r="BV45709" s="60"/>
      <c r="BW45709" s="60"/>
      <c r="BX45709" s="61"/>
      <c r="BY45709" s="61"/>
    </row>
    <row r="45710" spans="73:77" x14ac:dyDescent="0.25">
      <c r="BU45710" s="59"/>
      <c r="BV45710" s="60"/>
      <c r="BW45710" s="60"/>
      <c r="BX45710" s="61"/>
      <c r="BY45710" s="61"/>
    </row>
    <row r="45711" spans="73:77" x14ac:dyDescent="0.25">
      <c r="BU45711" s="59"/>
      <c r="BV45711" s="60"/>
      <c r="BW45711" s="60"/>
      <c r="BX45711" s="61"/>
      <c r="BY45711" s="61"/>
    </row>
    <row r="45712" spans="73:77" x14ac:dyDescent="0.25">
      <c r="BU45712" s="59"/>
      <c r="BV45712" s="60"/>
      <c r="BW45712" s="60"/>
      <c r="BX45712" s="61"/>
      <c r="BY45712" s="61"/>
    </row>
    <row r="45713" spans="73:77" x14ac:dyDescent="0.25">
      <c r="BU45713" s="59"/>
      <c r="BV45713" s="60"/>
      <c r="BW45713" s="60"/>
      <c r="BX45713" s="61"/>
      <c r="BY45713" s="61"/>
    </row>
    <row r="45714" spans="73:77" x14ac:dyDescent="0.25">
      <c r="BU45714" s="59"/>
      <c r="BV45714" s="60"/>
      <c r="BW45714" s="60"/>
      <c r="BX45714" s="61"/>
      <c r="BY45714" s="61"/>
    </row>
    <row r="45715" spans="73:77" x14ac:dyDescent="0.25">
      <c r="BU45715" s="59"/>
      <c r="BV45715" s="60"/>
      <c r="BW45715" s="60"/>
      <c r="BX45715" s="61"/>
      <c r="BY45715" s="61"/>
    </row>
    <row r="45716" spans="73:77" x14ac:dyDescent="0.25">
      <c r="BU45716" s="59"/>
      <c r="BV45716" s="60"/>
      <c r="BW45716" s="60"/>
      <c r="BX45716" s="61"/>
      <c r="BY45716" s="61"/>
    </row>
    <row r="45717" spans="73:77" x14ac:dyDescent="0.25">
      <c r="BU45717" s="59"/>
      <c r="BV45717" s="60"/>
      <c r="BW45717" s="60"/>
      <c r="BX45717" s="61"/>
      <c r="BY45717" s="61"/>
    </row>
    <row r="45718" spans="73:77" x14ac:dyDescent="0.25">
      <c r="BU45718" s="59"/>
      <c r="BV45718" s="60"/>
      <c r="BW45718" s="60"/>
      <c r="BX45718" s="61"/>
      <c r="BY45718" s="61"/>
    </row>
    <row r="45719" spans="73:77" x14ac:dyDescent="0.25">
      <c r="BU45719" s="59"/>
      <c r="BV45719" s="60"/>
      <c r="BW45719" s="60"/>
      <c r="BX45719" s="61"/>
      <c r="BY45719" s="61"/>
    </row>
    <row r="45720" spans="73:77" x14ac:dyDescent="0.25">
      <c r="BU45720" s="59"/>
      <c r="BV45720" s="60"/>
      <c r="BW45720" s="60"/>
      <c r="BX45720" s="61"/>
      <c r="BY45720" s="61"/>
    </row>
    <row r="45721" spans="73:77" x14ac:dyDescent="0.25">
      <c r="BU45721" s="59"/>
      <c r="BV45721" s="60"/>
      <c r="BW45721" s="60"/>
      <c r="BX45721" s="61"/>
      <c r="BY45721" s="61"/>
    </row>
    <row r="45722" spans="73:77" x14ac:dyDescent="0.25">
      <c r="BU45722" s="59"/>
      <c r="BV45722" s="60"/>
      <c r="BW45722" s="60"/>
      <c r="BX45722" s="61"/>
      <c r="BY45722" s="61"/>
    </row>
    <row r="45723" spans="73:77" x14ac:dyDescent="0.25">
      <c r="BU45723" s="59"/>
      <c r="BV45723" s="60"/>
      <c r="BW45723" s="60"/>
      <c r="BX45723" s="61"/>
      <c r="BY45723" s="61"/>
    </row>
    <row r="45724" spans="73:77" x14ac:dyDescent="0.25">
      <c r="BU45724" s="59"/>
      <c r="BV45724" s="60"/>
      <c r="BW45724" s="60"/>
      <c r="BX45724" s="61"/>
      <c r="BY45724" s="61"/>
    </row>
    <row r="45725" spans="73:77" x14ac:dyDescent="0.25">
      <c r="BU45725" s="59"/>
      <c r="BV45725" s="60"/>
      <c r="BW45725" s="60"/>
      <c r="BX45725" s="61"/>
      <c r="BY45725" s="61"/>
    </row>
    <row r="45726" spans="73:77" x14ac:dyDescent="0.25">
      <c r="BU45726" s="59"/>
      <c r="BV45726" s="60"/>
      <c r="BW45726" s="60"/>
      <c r="BX45726" s="61"/>
      <c r="BY45726" s="61"/>
    </row>
    <row r="45727" spans="73:77" x14ac:dyDescent="0.25">
      <c r="BU45727" s="59"/>
      <c r="BV45727" s="60"/>
      <c r="BW45727" s="60"/>
      <c r="BX45727" s="61"/>
      <c r="BY45727" s="61"/>
    </row>
    <row r="45728" spans="73:77" x14ac:dyDescent="0.25">
      <c r="BU45728" s="59"/>
      <c r="BV45728" s="60"/>
      <c r="BW45728" s="60"/>
      <c r="BX45728" s="61"/>
      <c r="BY45728" s="61"/>
    </row>
    <row r="45729" spans="73:77" x14ac:dyDescent="0.25">
      <c r="BU45729" s="59"/>
      <c r="BV45729" s="60"/>
      <c r="BW45729" s="60"/>
      <c r="BX45729" s="61"/>
      <c r="BY45729" s="61"/>
    </row>
    <row r="45730" spans="73:77" x14ac:dyDescent="0.25">
      <c r="BU45730" s="59"/>
      <c r="BV45730" s="60"/>
      <c r="BW45730" s="60"/>
      <c r="BX45730" s="61"/>
      <c r="BY45730" s="61"/>
    </row>
    <row r="45731" spans="73:77" x14ac:dyDescent="0.25">
      <c r="BU45731" s="59"/>
      <c r="BV45731" s="60"/>
      <c r="BW45731" s="60"/>
      <c r="BX45731" s="61"/>
      <c r="BY45731" s="61"/>
    </row>
    <row r="45732" spans="73:77" x14ac:dyDescent="0.25">
      <c r="BU45732" s="59"/>
      <c r="BV45732" s="60"/>
      <c r="BW45732" s="60"/>
      <c r="BX45732" s="61"/>
      <c r="BY45732" s="61"/>
    </row>
    <row r="45733" spans="73:77" x14ac:dyDescent="0.25">
      <c r="BU45733" s="59"/>
      <c r="BV45733" s="60"/>
      <c r="BW45733" s="60"/>
      <c r="BX45733" s="61"/>
      <c r="BY45733" s="61"/>
    </row>
    <row r="45734" spans="73:77" x14ac:dyDescent="0.25">
      <c r="BU45734" s="59"/>
      <c r="BV45734" s="60"/>
      <c r="BW45734" s="60"/>
      <c r="BX45734" s="61"/>
      <c r="BY45734" s="61"/>
    </row>
    <row r="45735" spans="73:77" x14ac:dyDescent="0.25">
      <c r="BU45735" s="59"/>
      <c r="BV45735" s="60"/>
      <c r="BW45735" s="60"/>
      <c r="BX45735" s="61"/>
      <c r="BY45735" s="61"/>
    </row>
    <row r="45736" spans="73:77" x14ac:dyDescent="0.25">
      <c r="BU45736" s="59"/>
      <c r="BV45736" s="60"/>
      <c r="BW45736" s="60"/>
      <c r="BX45736" s="61"/>
      <c r="BY45736" s="61"/>
    </row>
    <row r="45737" spans="73:77" x14ac:dyDescent="0.25">
      <c r="BU45737" s="59"/>
      <c r="BV45737" s="60"/>
      <c r="BW45737" s="60"/>
      <c r="BX45737" s="61"/>
      <c r="BY45737" s="61"/>
    </row>
    <row r="45738" spans="73:77" x14ac:dyDescent="0.25">
      <c r="BU45738" s="59"/>
      <c r="BV45738" s="60"/>
      <c r="BW45738" s="60"/>
      <c r="BX45738" s="61"/>
      <c r="BY45738" s="61"/>
    </row>
    <row r="45739" spans="73:77" x14ac:dyDescent="0.25">
      <c r="BU45739" s="59"/>
      <c r="BV45739" s="60"/>
      <c r="BW45739" s="60"/>
      <c r="BX45739" s="61"/>
      <c r="BY45739" s="61"/>
    </row>
    <row r="45740" spans="73:77" x14ac:dyDescent="0.25">
      <c r="BU45740" s="59"/>
      <c r="BV45740" s="60"/>
      <c r="BW45740" s="60"/>
      <c r="BX45740" s="61"/>
      <c r="BY45740" s="61"/>
    </row>
    <row r="45741" spans="73:77" x14ac:dyDescent="0.25">
      <c r="BU45741" s="59"/>
      <c r="BV45741" s="60"/>
      <c r="BW45741" s="60"/>
      <c r="BX45741" s="61"/>
      <c r="BY45741" s="61"/>
    </row>
    <row r="45742" spans="73:77" x14ac:dyDescent="0.25">
      <c r="BU45742" s="59"/>
      <c r="BV45742" s="60"/>
      <c r="BW45742" s="60"/>
      <c r="BX45742" s="61"/>
      <c r="BY45742" s="61"/>
    </row>
    <row r="45743" spans="73:77" x14ac:dyDescent="0.25">
      <c r="BU45743" s="59"/>
      <c r="BV45743" s="60"/>
      <c r="BW45743" s="60"/>
      <c r="BX45743" s="61"/>
      <c r="BY45743" s="61"/>
    </row>
    <row r="45744" spans="73:77" x14ac:dyDescent="0.25">
      <c r="BU45744" s="59"/>
      <c r="BV45744" s="60"/>
      <c r="BW45744" s="60"/>
      <c r="BX45744" s="61"/>
      <c r="BY45744" s="61"/>
    </row>
    <row r="45745" spans="73:77" x14ac:dyDescent="0.25">
      <c r="BU45745" s="59"/>
      <c r="BV45745" s="60"/>
      <c r="BW45745" s="60"/>
      <c r="BX45745" s="61"/>
      <c r="BY45745" s="61"/>
    </row>
    <row r="45746" spans="73:77" x14ac:dyDescent="0.25">
      <c r="BU45746" s="59"/>
      <c r="BV45746" s="60"/>
      <c r="BW45746" s="60"/>
      <c r="BX45746" s="61"/>
      <c r="BY45746" s="61"/>
    </row>
    <row r="45747" spans="73:77" x14ac:dyDescent="0.25">
      <c r="BU45747" s="59"/>
      <c r="BV45747" s="60"/>
      <c r="BW45747" s="60"/>
      <c r="BX45747" s="61"/>
      <c r="BY45747" s="61"/>
    </row>
    <row r="45748" spans="73:77" x14ac:dyDescent="0.25">
      <c r="BU45748" s="59"/>
      <c r="BV45748" s="60"/>
      <c r="BW45748" s="60"/>
      <c r="BX45748" s="61"/>
      <c r="BY45748" s="61"/>
    </row>
    <row r="45749" spans="73:77" x14ac:dyDescent="0.25">
      <c r="BU45749" s="59"/>
      <c r="BV45749" s="60"/>
      <c r="BW45749" s="60"/>
      <c r="BX45749" s="61"/>
      <c r="BY45749" s="61"/>
    </row>
    <row r="45750" spans="73:77" x14ac:dyDescent="0.25">
      <c r="BU45750" s="59"/>
      <c r="BV45750" s="60"/>
      <c r="BW45750" s="60"/>
      <c r="BX45750" s="61"/>
      <c r="BY45750" s="61"/>
    </row>
    <row r="45751" spans="73:77" x14ac:dyDescent="0.25">
      <c r="BU45751" s="59"/>
      <c r="BV45751" s="60"/>
      <c r="BW45751" s="60"/>
      <c r="BX45751" s="61"/>
      <c r="BY45751" s="61"/>
    </row>
    <row r="45752" spans="73:77" x14ac:dyDescent="0.25">
      <c r="BU45752" s="59"/>
      <c r="BV45752" s="60"/>
      <c r="BW45752" s="60"/>
      <c r="BX45752" s="61"/>
      <c r="BY45752" s="61"/>
    </row>
    <row r="45753" spans="73:77" x14ac:dyDescent="0.25">
      <c r="BU45753" s="59"/>
      <c r="BV45753" s="60"/>
      <c r="BW45753" s="60"/>
      <c r="BX45753" s="61"/>
      <c r="BY45753" s="61"/>
    </row>
    <row r="45754" spans="73:77" x14ac:dyDescent="0.25">
      <c r="BU45754" s="59"/>
      <c r="BV45754" s="60"/>
      <c r="BW45754" s="60"/>
      <c r="BX45754" s="61"/>
      <c r="BY45754" s="61"/>
    </row>
    <row r="45755" spans="73:77" x14ac:dyDescent="0.25">
      <c r="BU45755" s="59"/>
      <c r="BV45755" s="60"/>
      <c r="BW45755" s="60"/>
      <c r="BX45755" s="61"/>
      <c r="BY45755" s="61"/>
    </row>
    <row r="45756" spans="73:77" x14ac:dyDescent="0.25">
      <c r="BU45756" s="59"/>
      <c r="BV45756" s="60"/>
      <c r="BW45756" s="60"/>
      <c r="BX45756" s="61"/>
      <c r="BY45756" s="61"/>
    </row>
    <row r="45757" spans="73:77" x14ac:dyDescent="0.25">
      <c r="BU45757" s="59"/>
      <c r="BV45757" s="60"/>
      <c r="BW45757" s="60"/>
      <c r="BX45757" s="61"/>
      <c r="BY45757" s="61"/>
    </row>
    <row r="45758" spans="73:77" x14ac:dyDescent="0.25">
      <c r="BU45758" s="59"/>
      <c r="BV45758" s="60"/>
      <c r="BW45758" s="60"/>
      <c r="BX45758" s="61"/>
      <c r="BY45758" s="61"/>
    </row>
    <row r="45759" spans="73:77" x14ac:dyDescent="0.25">
      <c r="BU45759" s="59"/>
      <c r="BV45759" s="60"/>
      <c r="BW45759" s="60"/>
      <c r="BX45759" s="61"/>
      <c r="BY45759" s="61"/>
    </row>
    <row r="45760" spans="73:77" x14ac:dyDescent="0.25">
      <c r="BU45760" s="59"/>
      <c r="BV45760" s="60"/>
      <c r="BW45760" s="60"/>
      <c r="BX45760" s="61"/>
      <c r="BY45760" s="61"/>
    </row>
    <row r="45761" spans="73:77" x14ac:dyDescent="0.25">
      <c r="BU45761" s="59"/>
      <c r="BV45761" s="60"/>
      <c r="BW45761" s="60"/>
      <c r="BX45761" s="61"/>
      <c r="BY45761" s="61"/>
    </row>
    <row r="45762" spans="73:77" x14ac:dyDescent="0.25">
      <c r="BU45762" s="59"/>
      <c r="BV45762" s="60"/>
      <c r="BW45762" s="60"/>
      <c r="BX45762" s="61"/>
      <c r="BY45762" s="61"/>
    </row>
    <row r="45763" spans="73:77" x14ac:dyDescent="0.25">
      <c r="BU45763" s="59"/>
      <c r="BV45763" s="60"/>
      <c r="BW45763" s="60"/>
      <c r="BX45763" s="61"/>
      <c r="BY45763" s="61"/>
    </row>
    <row r="45764" spans="73:77" x14ac:dyDescent="0.25">
      <c r="BU45764" s="59"/>
      <c r="BV45764" s="60"/>
      <c r="BW45764" s="60"/>
      <c r="BX45764" s="61"/>
      <c r="BY45764" s="61"/>
    </row>
    <row r="45765" spans="73:77" x14ac:dyDescent="0.25">
      <c r="BU45765" s="59"/>
      <c r="BV45765" s="60"/>
      <c r="BW45765" s="60"/>
      <c r="BX45765" s="61"/>
      <c r="BY45765" s="61"/>
    </row>
    <row r="45766" spans="73:77" x14ac:dyDescent="0.25">
      <c r="BU45766" s="59"/>
      <c r="BV45766" s="60"/>
      <c r="BW45766" s="60"/>
      <c r="BX45766" s="61"/>
      <c r="BY45766" s="61"/>
    </row>
    <row r="45767" spans="73:77" x14ac:dyDescent="0.25">
      <c r="BU45767" s="59"/>
      <c r="BV45767" s="60"/>
      <c r="BW45767" s="60"/>
      <c r="BX45767" s="61"/>
      <c r="BY45767" s="61"/>
    </row>
    <row r="45768" spans="73:77" x14ac:dyDescent="0.25">
      <c r="BU45768" s="59"/>
      <c r="BV45768" s="60"/>
      <c r="BW45768" s="60"/>
      <c r="BX45768" s="61"/>
      <c r="BY45768" s="61"/>
    </row>
    <row r="45769" spans="73:77" x14ac:dyDescent="0.25">
      <c r="BU45769" s="59"/>
      <c r="BV45769" s="60"/>
      <c r="BW45769" s="60"/>
      <c r="BX45769" s="61"/>
      <c r="BY45769" s="61"/>
    </row>
    <row r="45770" spans="73:77" x14ac:dyDescent="0.25">
      <c r="BU45770" s="59"/>
      <c r="BV45770" s="60"/>
      <c r="BW45770" s="60"/>
      <c r="BX45770" s="61"/>
      <c r="BY45770" s="61"/>
    </row>
    <row r="45771" spans="73:77" x14ac:dyDescent="0.25">
      <c r="BU45771" s="59"/>
      <c r="BV45771" s="60"/>
      <c r="BW45771" s="60"/>
      <c r="BX45771" s="61"/>
      <c r="BY45771" s="61"/>
    </row>
    <row r="45772" spans="73:77" x14ac:dyDescent="0.25">
      <c r="BU45772" s="59"/>
      <c r="BV45772" s="60"/>
      <c r="BW45772" s="60"/>
      <c r="BX45772" s="61"/>
      <c r="BY45772" s="61"/>
    </row>
    <row r="45773" spans="73:77" x14ac:dyDescent="0.25">
      <c r="BU45773" s="59"/>
      <c r="BV45773" s="60"/>
      <c r="BW45773" s="60"/>
      <c r="BX45773" s="61"/>
      <c r="BY45773" s="61"/>
    </row>
    <row r="45774" spans="73:77" x14ac:dyDescent="0.25">
      <c r="BU45774" s="59"/>
      <c r="BV45774" s="60"/>
      <c r="BW45774" s="60"/>
      <c r="BX45774" s="61"/>
      <c r="BY45774" s="61"/>
    </row>
    <row r="45775" spans="73:77" x14ac:dyDescent="0.25">
      <c r="BU45775" s="59"/>
      <c r="BV45775" s="60"/>
      <c r="BW45775" s="60"/>
      <c r="BX45775" s="61"/>
      <c r="BY45775" s="61"/>
    </row>
    <row r="45776" spans="73:77" x14ac:dyDescent="0.25">
      <c r="BU45776" s="59"/>
      <c r="BV45776" s="60"/>
      <c r="BW45776" s="60"/>
      <c r="BX45776" s="61"/>
      <c r="BY45776" s="61"/>
    </row>
    <row r="45777" spans="73:77" x14ac:dyDescent="0.25">
      <c r="BU45777" s="59"/>
      <c r="BV45777" s="60"/>
      <c r="BW45777" s="60"/>
      <c r="BX45777" s="61"/>
      <c r="BY45777" s="61"/>
    </row>
    <row r="45778" spans="73:77" x14ac:dyDescent="0.25">
      <c r="BU45778" s="59"/>
      <c r="BV45778" s="60"/>
      <c r="BW45778" s="60"/>
      <c r="BX45778" s="61"/>
      <c r="BY45778" s="61"/>
    </row>
    <row r="45779" spans="73:77" x14ac:dyDescent="0.25">
      <c r="BU45779" s="59"/>
      <c r="BV45779" s="60"/>
      <c r="BW45779" s="60"/>
      <c r="BX45779" s="61"/>
      <c r="BY45779" s="61"/>
    </row>
    <row r="45780" spans="73:77" x14ac:dyDescent="0.25">
      <c r="BU45780" s="59"/>
      <c r="BV45780" s="60"/>
      <c r="BW45780" s="60"/>
      <c r="BX45780" s="61"/>
      <c r="BY45780" s="61"/>
    </row>
    <row r="45781" spans="73:77" x14ac:dyDescent="0.25">
      <c r="BU45781" s="59"/>
      <c r="BV45781" s="60"/>
      <c r="BW45781" s="60"/>
      <c r="BX45781" s="61"/>
      <c r="BY45781" s="61"/>
    </row>
    <row r="45782" spans="73:77" x14ac:dyDescent="0.25">
      <c r="BU45782" s="59"/>
      <c r="BV45782" s="60"/>
      <c r="BW45782" s="60"/>
      <c r="BX45782" s="61"/>
      <c r="BY45782" s="61"/>
    </row>
    <row r="45783" spans="73:77" x14ac:dyDescent="0.25">
      <c r="BU45783" s="59"/>
      <c r="BV45783" s="60"/>
      <c r="BW45783" s="60"/>
      <c r="BX45783" s="61"/>
      <c r="BY45783" s="61"/>
    </row>
    <row r="45784" spans="73:77" x14ac:dyDescent="0.25">
      <c r="BU45784" s="59"/>
      <c r="BV45784" s="60"/>
      <c r="BW45784" s="60"/>
      <c r="BX45784" s="61"/>
      <c r="BY45784" s="61"/>
    </row>
    <row r="45785" spans="73:77" x14ac:dyDescent="0.25">
      <c r="BU45785" s="59"/>
      <c r="BV45785" s="60"/>
      <c r="BW45785" s="60"/>
      <c r="BX45785" s="61"/>
      <c r="BY45785" s="61"/>
    </row>
    <row r="45786" spans="73:77" x14ac:dyDescent="0.25">
      <c r="BU45786" s="59"/>
      <c r="BV45786" s="60"/>
      <c r="BW45786" s="60"/>
      <c r="BX45786" s="61"/>
      <c r="BY45786" s="61"/>
    </row>
    <row r="45787" spans="73:77" x14ac:dyDescent="0.25">
      <c r="BU45787" s="59"/>
      <c r="BV45787" s="60"/>
      <c r="BW45787" s="60"/>
      <c r="BX45787" s="61"/>
      <c r="BY45787" s="61"/>
    </row>
    <row r="45788" spans="73:77" x14ac:dyDescent="0.25">
      <c r="BU45788" s="59"/>
      <c r="BV45788" s="60"/>
      <c r="BW45788" s="60"/>
      <c r="BX45788" s="61"/>
      <c r="BY45788" s="61"/>
    </row>
    <row r="45789" spans="73:77" x14ac:dyDescent="0.25">
      <c r="BU45789" s="59"/>
      <c r="BV45789" s="60"/>
      <c r="BW45789" s="60"/>
      <c r="BX45789" s="61"/>
      <c r="BY45789" s="61"/>
    </row>
    <row r="45790" spans="73:77" x14ac:dyDescent="0.25">
      <c r="BU45790" s="59"/>
      <c r="BV45790" s="60"/>
      <c r="BW45790" s="60"/>
      <c r="BX45790" s="61"/>
      <c r="BY45790" s="61"/>
    </row>
    <row r="45791" spans="73:77" x14ac:dyDescent="0.25">
      <c r="BU45791" s="59"/>
      <c r="BV45791" s="60"/>
      <c r="BW45791" s="60"/>
      <c r="BX45791" s="61"/>
      <c r="BY45791" s="61"/>
    </row>
    <row r="45792" spans="73:77" x14ac:dyDescent="0.25">
      <c r="BU45792" s="59"/>
      <c r="BV45792" s="60"/>
      <c r="BW45792" s="60"/>
      <c r="BX45792" s="61"/>
      <c r="BY45792" s="61"/>
    </row>
    <row r="45793" spans="73:77" x14ac:dyDescent="0.25">
      <c r="BU45793" s="59"/>
      <c r="BV45793" s="60"/>
      <c r="BW45793" s="60"/>
      <c r="BX45793" s="61"/>
      <c r="BY45793" s="61"/>
    </row>
    <row r="45794" spans="73:77" x14ac:dyDescent="0.25">
      <c r="BU45794" s="59"/>
      <c r="BV45794" s="60"/>
      <c r="BW45794" s="60"/>
      <c r="BX45794" s="61"/>
      <c r="BY45794" s="61"/>
    </row>
    <row r="45795" spans="73:77" x14ac:dyDescent="0.25">
      <c r="BU45795" s="59"/>
      <c r="BV45795" s="60"/>
      <c r="BW45795" s="60"/>
      <c r="BX45795" s="61"/>
      <c r="BY45795" s="61"/>
    </row>
    <row r="45796" spans="73:77" x14ac:dyDescent="0.25">
      <c r="BU45796" s="59"/>
      <c r="BV45796" s="60"/>
      <c r="BW45796" s="60"/>
      <c r="BX45796" s="61"/>
      <c r="BY45796" s="61"/>
    </row>
    <row r="45797" spans="73:77" x14ac:dyDescent="0.25">
      <c r="BU45797" s="59"/>
      <c r="BV45797" s="60"/>
      <c r="BW45797" s="60"/>
      <c r="BX45797" s="61"/>
      <c r="BY45797" s="61"/>
    </row>
    <row r="45798" spans="73:77" x14ac:dyDescent="0.25">
      <c r="BU45798" s="59"/>
      <c r="BV45798" s="60"/>
      <c r="BW45798" s="60"/>
      <c r="BX45798" s="61"/>
      <c r="BY45798" s="61"/>
    </row>
    <row r="45799" spans="73:77" x14ac:dyDescent="0.25">
      <c r="BU45799" s="59"/>
      <c r="BV45799" s="60"/>
      <c r="BW45799" s="60"/>
      <c r="BX45799" s="61"/>
      <c r="BY45799" s="61"/>
    </row>
    <row r="45800" spans="73:77" x14ac:dyDescent="0.25">
      <c r="BU45800" s="59"/>
      <c r="BV45800" s="60"/>
      <c r="BW45800" s="60"/>
      <c r="BX45800" s="61"/>
      <c r="BY45800" s="61"/>
    </row>
    <row r="45801" spans="73:77" x14ac:dyDescent="0.25">
      <c r="BU45801" s="59"/>
      <c r="BV45801" s="60"/>
      <c r="BW45801" s="60"/>
      <c r="BX45801" s="61"/>
      <c r="BY45801" s="61"/>
    </row>
    <row r="45802" spans="73:77" x14ac:dyDescent="0.25">
      <c r="BU45802" s="59"/>
      <c r="BV45802" s="60"/>
      <c r="BW45802" s="60"/>
      <c r="BX45802" s="61"/>
      <c r="BY45802" s="61"/>
    </row>
    <row r="45803" spans="73:77" x14ac:dyDescent="0.25">
      <c r="BU45803" s="59"/>
      <c r="BV45803" s="60"/>
      <c r="BW45803" s="60"/>
      <c r="BX45803" s="61"/>
      <c r="BY45803" s="61"/>
    </row>
    <row r="45804" spans="73:77" x14ac:dyDescent="0.25">
      <c r="BU45804" s="59"/>
      <c r="BV45804" s="60"/>
      <c r="BW45804" s="60"/>
      <c r="BX45804" s="61"/>
      <c r="BY45804" s="61"/>
    </row>
    <row r="45805" spans="73:77" x14ac:dyDescent="0.25">
      <c r="BU45805" s="59"/>
      <c r="BV45805" s="60"/>
      <c r="BW45805" s="60"/>
      <c r="BX45805" s="61"/>
      <c r="BY45805" s="61"/>
    </row>
    <row r="45806" spans="73:77" x14ac:dyDescent="0.25">
      <c r="BU45806" s="59"/>
      <c r="BV45806" s="60"/>
      <c r="BW45806" s="60"/>
      <c r="BX45806" s="61"/>
      <c r="BY45806" s="61"/>
    </row>
    <row r="45807" spans="73:77" x14ac:dyDescent="0.25">
      <c r="BU45807" s="59"/>
      <c r="BV45807" s="60"/>
      <c r="BW45807" s="60"/>
      <c r="BX45807" s="61"/>
      <c r="BY45807" s="61"/>
    </row>
    <row r="45808" spans="73:77" x14ac:dyDescent="0.25">
      <c r="BU45808" s="59"/>
      <c r="BV45808" s="60"/>
      <c r="BW45808" s="60"/>
      <c r="BX45808" s="61"/>
      <c r="BY45808" s="61"/>
    </row>
    <row r="45809" spans="73:77" x14ac:dyDescent="0.25">
      <c r="BU45809" s="59"/>
      <c r="BV45809" s="60"/>
      <c r="BW45809" s="60"/>
      <c r="BX45809" s="61"/>
      <c r="BY45809" s="61"/>
    </row>
    <row r="45810" spans="73:77" x14ac:dyDescent="0.25">
      <c r="BU45810" s="59"/>
      <c r="BV45810" s="60"/>
      <c r="BW45810" s="60"/>
      <c r="BX45810" s="61"/>
      <c r="BY45810" s="61"/>
    </row>
    <row r="45811" spans="73:77" x14ac:dyDescent="0.25">
      <c r="BU45811" s="59"/>
      <c r="BV45811" s="60"/>
      <c r="BW45811" s="60"/>
      <c r="BX45811" s="61"/>
      <c r="BY45811" s="61"/>
    </row>
    <row r="45812" spans="73:77" x14ac:dyDescent="0.25">
      <c r="BU45812" s="59"/>
      <c r="BV45812" s="60"/>
      <c r="BW45812" s="60"/>
      <c r="BX45812" s="61"/>
      <c r="BY45812" s="61"/>
    </row>
    <row r="45813" spans="73:77" x14ac:dyDescent="0.25">
      <c r="BU45813" s="59"/>
      <c r="BV45813" s="60"/>
      <c r="BW45813" s="60"/>
      <c r="BX45813" s="61"/>
      <c r="BY45813" s="61"/>
    </row>
    <row r="45814" spans="73:77" x14ac:dyDescent="0.25">
      <c r="BU45814" s="59"/>
      <c r="BV45814" s="60"/>
      <c r="BW45814" s="60"/>
      <c r="BX45814" s="61"/>
      <c r="BY45814" s="61"/>
    </row>
    <row r="45815" spans="73:77" x14ac:dyDescent="0.25">
      <c r="BU45815" s="59"/>
      <c r="BV45815" s="60"/>
      <c r="BW45815" s="60"/>
      <c r="BX45815" s="61"/>
      <c r="BY45815" s="61"/>
    </row>
    <row r="45816" spans="73:77" x14ac:dyDescent="0.25">
      <c r="BU45816" s="59"/>
      <c r="BV45816" s="60"/>
      <c r="BW45816" s="60"/>
      <c r="BX45816" s="61"/>
      <c r="BY45816" s="61"/>
    </row>
    <row r="45817" spans="73:77" x14ac:dyDescent="0.25">
      <c r="BU45817" s="59"/>
      <c r="BV45817" s="60"/>
      <c r="BW45817" s="60"/>
      <c r="BX45817" s="61"/>
      <c r="BY45817" s="61"/>
    </row>
    <row r="45818" spans="73:77" x14ac:dyDescent="0.25">
      <c r="BU45818" s="59"/>
      <c r="BV45818" s="60"/>
      <c r="BW45818" s="60"/>
      <c r="BX45818" s="61"/>
      <c r="BY45818" s="61"/>
    </row>
    <row r="45819" spans="73:77" x14ac:dyDescent="0.25">
      <c r="BU45819" s="59"/>
      <c r="BV45819" s="60"/>
      <c r="BW45819" s="60"/>
      <c r="BX45819" s="61"/>
      <c r="BY45819" s="61"/>
    </row>
    <row r="45820" spans="73:77" x14ac:dyDescent="0.25">
      <c r="BU45820" s="59"/>
      <c r="BV45820" s="60"/>
      <c r="BW45820" s="60"/>
      <c r="BX45820" s="61"/>
      <c r="BY45820" s="61"/>
    </row>
    <row r="45821" spans="73:77" x14ac:dyDescent="0.25">
      <c r="BU45821" s="59"/>
      <c r="BV45821" s="60"/>
      <c r="BW45821" s="60"/>
      <c r="BX45821" s="61"/>
      <c r="BY45821" s="61"/>
    </row>
    <row r="45822" spans="73:77" x14ac:dyDescent="0.25">
      <c r="BU45822" s="59"/>
      <c r="BV45822" s="60"/>
      <c r="BW45822" s="60"/>
      <c r="BX45822" s="61"/>
      <c r="BY45822" s="61"/>
    </row>
    <row r="45823" spans="73:77" x14ac:dyDescent="0.25">
      <c r="BU45823" s="59"/>
      <c r="BV45823" s="60"/>
      <c r="BW45823" s="60"/>
      <c r="BX45823" s="61"/>
      <c r="BY45823" s="61"/>
    </row>
    <row r="45824" spans="73:77" x14ac:dyDescent="0.25">
      <c r="BU45824" s="59"/>
      <c r="BV45824" s="60"/>
      <c r="BW45824" s="60"/>
      <c r="BX45824" s="61"/>
      <c r="BY45824" s="61"/>
    </row>
    <row r="45825" spans="73:77" x14ac:dyDescent="0.25">
      <c r="BU45825" s="59"/>
      <c r="BV45825" s="60"/>
      <c r="BW45825" s="60"/>
      <c r="BX45825" s="61"/>
      <c r="BY45825" s="61"/>
    </row>
    <row r="45826" spans="73:77" x14ac:dyDescent="0.25">
      <c r="BU45826" s="59"/>
      <c r="BV45826" s="60"/>
      <c r="BW45826" s="60"/>
      <c r="BX45826" s="61"/>
      <c r="BY45826" s="61"/>
    </row>
    <row r="45827" spans="73:77" x14ac:dyDescent="0.25">
      <c r="BU45827" s="59"/>
      <c r="BV45827" s="60"/>
      <c r="BW45827" s="60"/>
      <c r="BX45827" s="61"/>
      <c r="BY45827" s="61"/>
    </row>
    <row r="45828" spans="73:77" x14ac:dyDescent="0.25">
      <c r="BU45828" s="59"/>
      <c r="BV45828" s="60"/>
      <c r="BW45828" s="60"/>
      <c r="BX45828" s="61"/>
      <c r="BY45828" s="61"/>
    </row>
    <row r="45829" spans="73:77" x14ac:dyDescent="0.25">
      <c r="BU45829" s="59"/>
      <c r="BV45829" s="60"/>
      <c r="BW45829" s="60"/>
      <c r="BX45829" s="61"/>
      <c r="BY45829" s="61"/>
    </row>
    <row r="45830" spans="73:77" x14ac:dyDescent="0.25">
      <c r="BU45830" s="59"/>
      <c r="BV45830" s="60"/>
      <c r="BW45830" s="60"/>
      <c r="BX45830" s="61"/>
      <c r="BY45830" s="61"/>
    </row>
    <row r="45831" spans="73:77" x14ac:dyDescent="0.25">
      <c r="BU45831" s="59"/>
      <c r="BV45831" s="60"/>
      <c r="BW45831" s="60"/>
      <c r="BX45831" s="61"/>
      <c r="BY45831" s="61"/>
    </row>
    <row r="45832" spans="73:77" x14ac:dyDescent="0.25">
      <c r="BU45832" s="59"/>
      <c r="BV45832" s="60"/>
      <c r="BW45832" s="60"/>
      <c r="BX45832" s="61"/>
      <c r="BY45832" s="61"/>
    </row>
    <row r="45833" spans="73:77" x14ac:dyDescent="0.25">
      <c r="BU45833" s="59"/>
      <c r="BV45833" s="60"/>
      <c r="BW45833" s="60"/>
      <c r="BX45833" s="61"/>
      <c r="BY45833" s="61"/>
    </row>
    <row r="45834" spans="73:77" x14ac:dyDescent="0.25">
      <c r="BU45834" s="59"/>
      <c r="BV45834" s="60"/>
      <c r="BW45834" s="60"/>
      <c r="BX45834" s="61"/>
      <c r="BY45834" s="61"/>
    </row>
    <row r="45835" spans="73:77" x14ac:dyDescent="0.25">
      <c r="BU45835" s="59"/>
      <c r="BV45835" s="60"/>
      <c r="BW45835" s="60"/>
      <c r="BX45835" s="61"/>
      <c r="BY45835" s="61"/>
    </row>
    <row r="45836" spans="73:77" x14ac:dyDescent="0.25">
      <c r="BU45836" s="59"/>
      <c r="BV45836" s="60"/>
      <c r="BW45836" s="60"/>
      <c r="BX45836" s="61"/>
      <c r="BY45836" s="61"/>
    </row>
    <row r="45837" spans="73:77" x14ac:dyDescent="0.25">
      <c r="BU45837" s="59"/>
      <c r="BV45837" s="60"/>
      <c r="BW45837" s="60"/>
      <c r="BX45837" s="61"/>
      <c r="BY45837" s="61"/>
    </row>
    <row r="45838" spans="73:77" x14ac:dyDescent="0.25">
      <c r="BU45838" s="59"/>
      <c r="BV45838" s="60"/>
      <c r="BW45838" s="60"/>
      <c r="BX45838" s="61"/>
      <c r="BY45838" s="61"/>
    </row>
    <row r="45839" spans="73:77" x14ac:dyDescent="0.25">
      <c r="BU45839" s="59"/>
      <c r="BV45839" s="60"/>
      <c r="BW45839" s="60"/>
      <c r="BX45839" s="61"/>
      <c r="BY45839" s="61"/>
    </row>
    <row r="45840" spans="73:77" x14ac:dyDescent="0.25">
      <c r="BU45840" s="59"/>
      <c r="BV45840" s="60"/>
      <c r="BW45840" s="60"/>
      <c r="BX45840" s="61"/>
      <c r="BY45840" s="61"/>
    </row>
    <row r="45841" spans="73:77" x14ac:dyDescent="0.25">
      <c r="BU45841" s="59"/>
      <c r="BV45841" s="60"/>
      <c r="BW45841" s="60"/>
      <c r="BX45841" s="61"/>
      <c r="BY45841" s="61"/>
    </row>
    <row r="45842" spans="73:77" x14ac:dyDescent="0.25">
      <c r="BU45842" s="59"/>
      <c r="BV45842" s="60"/>
      <c r="BW45842" s="60"/>
      <c r="BX45842" s="61"/>
      <c r="BY45842" s="61"/>
    </row>
    <row r="45843" spans="73:77" x14ac:dyDescent="0.25">
      <c r="BU45843" s="59"/>
      <c r="BV45843" s="60"/>
      <c r="BW45843" s="60"/>
      <c r="BX45843" s="61"/>
      <c r="BY45843" s="61"/>
    </row>
    <row r="45844" spans="73:77" x14ac:dyDescent="0.25">
      <c r="BU45844" s="59"/>
      <c r="BV45844" s="60"/>
      <c r="BW45844" s="60"/>
      <c r="BX45844" s="61"/>
      <c r="BY45844" s="61"/>
    </row>
    <row r="45845" spans="73:77" x14ac:dyDescent="0.25">
      <c r="BU45845" s="59"/>
      <c r="BV45845" s="60"/>
      <c r="BW45845" s="60"/>
      <c r="BX45845" s="61"/>
      <c r="BY45845" s="61"/>
    </row>
    <row r="45846" spans="73:77" x14ac:dyDescent="0.25">
      <c r="BU45846" s="59"/>
      <c r="BV45846" s="60"/>
      <c r="BW45846" s="60"/>
      <c r="BX45846" s="61"/>
      <c r="BY45846" s="61"/>
    </row>
    <row r="45847" spans="73:77" x14ac:dyDescent="0.25">
      <c r="BU45847" s="59"/>
      <c r="BV45847" s="60"/>
      <c r="BW45847" s="60"/>
      <c r="BX45847" s="61"/>
      <c r="BY45847" s="61"/>
    </row>
    <row r="45848" spans="73:77" x14ac:dyDescent="0.25">
      <c r="BU45848" s="59"/>
      <c r="BV45848" s="60"/>
      <c r="BW45848" s="60"/>
      <c r="BX45848" s="61"/>
      <c r="BY45848" s="61"/>
    </row>
    <row r="45849" spans="73:77" x14ac:dyDescent="0.25">
      <c r="BU45849" s="59"/>
      <c r="BV45849" s="60"/>
      <c r="BW45849" s="60"/>
      <c r="BX45849" s="61"/>
      <c r="BY45849" s="61"/>
    </row>
    <row r="45850" spans="73:77" x14ac:dyDescent="0.25">
      <c r="BU45850" s="59"/>
      <c r="BV45850" s="60"/>
      <c r="BW45850" s="60"/>
      <c r="BX45850" s="61"/>
      <c r="BY45850" s="61"/>
    </row>
    <row r="45851" spans="73:77" x14ac:dyDescent="0.25">
      <c r="BU45851" s="59"/>
      <c r="BV45851" s="60"/>
      <c r="BW45851" s="60"/>
      <c r="BX45851" s="61"/>
      <c r="BY45851" s="61"/>
    </row>
    <row r="45852" spans="73:77" x14ac:dyDescent="0.25">
      <c r="BU45852" s="59"/>
      <c r="BV45852" s="60"/>
      <c r="BW45852" s="60"/>
      <c r="BX45852" s="61"/>
      <c r="BY45852" s="61"/>
    </row>
    <row r="45853" spans="73:77" x14ac:dyDescent="0.25">
      <c r="BU45853" s="59"/>
      <c r="BV45853" s="60"/>
      <c r="BW45853" s="60"/>
      <c r="BX45853" s="61"/>
      <c r="BY45853" s="61"/>
    </row>
    <row r="45854" spans="73:77" x14ac:dyDescent="0.25">
      <c r="BU45854" s="59"/>
      <c r="BV45854" s="60"/>
      <c r="BW45854" s="60"/>
      <c r="BX45854" s="61"/>
      <c r="BY45854" s="61"/>
    </row>
    <row r="45855" spans="73:77" x14ac:dyDescent="0.25">
      <c r="BU45855" s="59"/>
      <c r="BV45855" s="60"/>
      <c r="BW45855" s="60"/>
      <c r="BX45855" s="61"/>
      <c r="BY45855" s="61"/>
    </row>
    <row r="45856" spans="73:77" x14ac:dyDescent="0.25">
      <c r="BU45856" s="59"/>
      <c r="BV45856" s="60"/>
      <c r="BW45856" s="60"/>
      <c r="BX45856" s="61"/>
      <c r="BY45856" s="61"/>
    </row>
    <row r="45857" spans="73:77" x14ac:dyDescent="0.25">
      <c r="BU45857" s="59"/>
      <c r="BV45857" s="60"/>
      <c r="BW45857" s="60"/>
      <c r="BX45857" s="61"/>
      <c r="BY45857" s="61"/>
    </row>
    <row r="45858" spans="73:77" x14ac:dyDescent="0.25">
      <c r="BU45858" s="59"/>
      <c r="BV45858" s="60"/>
      <c r="BW45858" s="60"/>
      <c r="BX45858" s="61"/>
      <c r="BY45858" s="61"/>
    </row>
    <row r="45859" spans="73:77" x14ac:dyDescent="0.25">
      <c r="BU45859" s="59"/>
      <c r="BV45859" s="60"/>
      <c r="BW45859" s="60"/>
      <c r="BX45859" s="61"/>
      <c r="BY45859" s="61"/>
    </row>
    <row r="45860" spans="73:77" x14ac:dyDescent="0.25">
      <c r="BU45860" s="59"/>
      <c r="BV45860" s="60"/>
      <c r="BW45860" s="60"/>
      <c r="BX45860" s="61"/>
      <c r="BY45860" s="61"/>
    </row>
    <row r="45861" spans="73:77" x14ac:dyDescent="0.25">
      <c r="BU45861" s="59"/>
      <c r="BV45861" s="60"/>
      <c r="BW45861" s="60"/>
      <c r="BX45861" s="61"/>
      <c r="BY45861" s="61"/>
    </row>
    <row r="45862" spans="73:77" x14ac:dyDescent="0.25">
      <c r="BU45862" s="59"/>
      <c r="BV45862" s="60"/>
      <c r="BW45862" s="60"/>
      <c r="BX45862" s="61"/>
      <c r="BY45862" s="61"/>
    </row>
    <row r="45863" spans="73:77" x14ac:dyDescent="0.25">
      <c r="BU45863" s="59"/>
      <c r="BV45863" s="60"/>
      <c r="BW45863" s="60"/>
      <c r="BX45863" s="61"/>
      <c r="BY45863" s="61"/>
    </row>
    <row r="45864" spans="73:77" x14ac:dyDescent="0.25">
      <c r="BU45864" s="59"/>
      <c r="BV45864" s="60"/>
      <c r="BW45864" s="60"/>
      <c r="BX45864" s="61"/>
      <c r="BY45864" s="61"/>
    </row>
    <row r="45865" spans="73:77" x14ac:dyDescent="0.25">
      <c r="BU45865" s="59"/>
      <c r="BV45865" s="60"/>
      <c r="BW45865" s="60"/>
      <c r="BX45865" s="61"/>
      <c r="BY45865" s="61"/>
    </row>
    <row r="45866" spans="73:77" x14ac:dyDescent="0.25">
      <c r="BU45866" s="59"/>
      <c r="BV45866" s="60"/>
      <c r="BW45866" s="60"/>
      <c r="BX45866" s="61"/>
      <c r="BY45866" s="61"/>
    </row>
    <row r="45867" spans="73:77" x14ac:dyDescent="0.25">
      <c r="BU45867" s="59"/>
      <c r="BV45867" s="60"/>
      <c r="BW45867" s="60"/>
      <c r="BX45867" s="61"/>
      <c r="BY45867" s="61"/>
    </row>
    <row r="45868" spans="73:77" x14ac:dyDescent="0.25">
      <c r="BU45868" s="59"/>
      <c r="BV45868" s="60"/>
      <c r="BW45868" s="60"/>
      <c r="BX45868" s="61"/>
      <c r="BY45868" s="61"/>
    </row>
    <row r="45869" spans="73:77" x14ac:dyDescent="0.25">
      <c r="BU45869" s="59"/>
      <c r="BV45869" s="60"/>
      <c r="BW45869" s="60"/>
      <c r="BX45869" s="61"/>
      <c r="BY45869" s="61"/>
    </row>
    <row r="45870" spans="73:77" x14ac:dyDescent="0.25">
      <c r="BU45870" s="59"/>
      <c r="BV45870" s="60"/>
      <c r="BW45870" s="60"/>
      <c r="BX45870" s="61"/>
      <c r="BY45870" s="61"/>
    </row>
    <row r="45871" spans="73:77" x14ac:dyDescent="0.25">
      <c r="BU45871" s="59"/>
      <c r="BV45871" s="60"/>
      <c r="BW45871" s="60"/>
      <c r="BX45871" s="61"/>
      <c r="BY45871" s="61"/>
    </row>
    <row r="45872" spans="73:77" x14ac:dyDescent="0.25">
      <c r="BU45872" s="59"/>
      <c r="BV45872" s="60"/>
      <c r="BW45872" s="60"/>
      <c r="BX45872" s="61"/>
      <c r="BY45872" s="61"/>
    </row>
    <row r="45873" spans="73:77" x14ac:dyDescent="0.25">
      <c r="BU45873" s="59"/>
      <c r="BV45873" s="60"/>
      <c r="BW45873" s="60"/>
      <c r="BX45873" s="61"/>
      <c r="BY45873" s="61"/>
    </row>
    <row r="45874" spans="73:77" x14ac:dyDescent="0.25">
      <c r="BU45874" s="59"/>
      <c r="BV45874" s="60"/>
      <c r="BW45874" s="60"/>
      <c r="BX45874" s="61"/>
      <c r="BY45874" s="61"/>
    </row>
    <row r="45875" spans="73:77" x14ac:dyDescent="0.25">
      <c r="BU45875" s="59"/>
      <c r="BV45875" s="60"/>
      <c r="BW45875" s="60"/>
      <c r="BX45875" s="61"/>
      <c r="BY45875" s="61"/>
    </row>
    <row r="45876" spans="73:77" x14ac:dyDescent="0.25">
      <c r="BU45876" s="59"/>
      <c r="BV45876" s="60"/>
      <c r="BW45876" s="60"/>
      <c r="BX45876" s="61"/>
      <c r="BY45876" s="61"/>
    </row>
    <row r="45877" spans="73:77" x14ac:dyDescent="0.25">
      <c r="BU45877" s="59"/>
      <c r="BV45877" s="60"/>
      <c r="BW45877" s="60"/>
      <c r="BX45877" s="61"/>
      <c r="BY45877" s="61"/>
    </row>
    <row r="45878" spans="73:77" x14ac:dyDescent="0.25">
      <c r="BU45878" s="59"/>
      <c r="BV45878" s="60"/>
      <c r="BW45878" s="60"/>
      <c r="BX45878" s="61"/>
      <c r="BY45878" s="61"/>
    </row>
    <row r="45879" spans="73:77" x14ac:dyDescent="0.25">
      <c r="BU45879" s="59"/>
      <c r="BV45879" s="60"/>
      <c r="BW45879" s="60"/>
      <c r="BX45879" s="61"/>
      <c r="BY45879" s="61"/>
    </row>
    <row r="45880" spans="73:77" x14ac:dyDescent="0.25">
      <c r="BU45880" s="59"/>
      <c r="BV45880" s="60"/>
      <c r="BW45880" s="60"/>
      <c r="BX45880" s="61"/>
      <c r="BY45880" s="61"/>
    </row>
    <row r="45881" spans="73:77" x14ac:dyDescent="0.25">
      <c r="BU45881" s="59"/>
      <c r="BV45881" s="60"/>
      <c r="BW45881" s="60"/>
      <c r="BX45881" s="61"/>
      <c r="BY45881" s="61"/>
    </row>
    <row r="45882" spans="73:77" x14ac:dyDescent="0.25">
      <c r="BU45882" s="59"/>
      <c r="BV45882" s="60"/>
      <c r="BW45882" s="60"/>
      <c r="BX45882" s="61"/>
      <c r="BY45882" s="61"/>
    </row>
    <row r="45883" spans="73:77" x14ac:dyDescent="0.25">
      <c r="BU45883" s="59"/>
      <c r="BV45883" s="60"/>
      <c r="BW45883" s="60"/>
      <c r="BX45883" s="61"/>
      <c r="BY45883" s="61"/>
    </row>
    <row r="45884" spans="73:77" x14ac:dyDescent="0.25">
      <c r="BU45884" s="59"/>
      <c r="BV45884" s="60"/>
      <c r="BW45884" s="60"/>
      <c r="BX45884" s="61"/>
      <c r="BY45884" s="61"/>
    </row>
    <row r="45885" spans="73:77" x14ac:dyDescent="0.25">
      <c r="BU45885" s="59"/>
      <c r="BV45885" s="60"/>
      <c r="BW45885" s="60"/>
      <c r="BX45885" s="61"/>
      <c r="BY45885" s="61"/>
    </row>
    <row r="45886" spans="73:77" x14ac:dyDescent="0.25">
      <c r="BU45886" s="59"/>
      <c r="BV45886" s="60"/>
      <c r="BW45886" s="60"/>
      <c r="BX45886" s="61"/>
      <c r="BY45886" s="61"/>
    </row>
    <row r="45887" spans="73:77" x14ac:dyDescent="0.25">
      <c r="BU45887" s="59"/>
      <c r="BV45887" s="60"/>
      <c r="BW45887" s="60"/>
      <c r="BX45887" s="61"/>
      <c r="BY45887" s="61"/>
    </row>
    <row r="45888" spans="73:77" x14ac:dyDescent="0.25">
      <c r="BU45888" s="59"/>
      <c r="BV45888" s="60"/>
      <c r="BW45888" s="60"/>
      <c r="BX45888" s="61"/>
      <c r="BY45888" s="61"/>
    </row>
    <row r="45889" spans="73:77" x14ac:dyDescent="0.25">
      <c r="BU45889" s="59"/>
      <c r="BV45889" s="60"/>
      <c r="BW45889" s="60"/>
      <c r="BX45889" s="61"/>
      <c r="BY45889" s="61"/>
    </row>
    <row r="45890" spans="73:77" x14ac:dyDescent="0.25">
      <c r="BU45890" s="59"/>
      <c r="BV45890" s="60"/>
      <c r="BW45890" s="60"/>
      <c r="BX45890" s="61"/>
      <c r="BY45890" s="61"/>
    </row>
    <row r="45891" spans="73:77" x14ac:dyDescent="0.25">
      <c r="BU45891" s="59"/>
      <c r="BV45891" s="60"/>
      <c r="BW45891" s="60"/>
      <c r="BX45891" s="61"/>
      <c r="BY45891" s="61"/>
    </row>
    <row r="45892" spans="73:77" x14ac:dyDescent="0.25">
      <c r="BU45892" s="59"/>
      <c r="BV45892" s="60"/>
      <c r="BW45892" s="60"/>
      <c r="BX45892" s="61"/>
      <c r="BY45892" s="61"/>
    </row>
    <row r="45893" spans="73:77" x14ac:dyDescent="0.25">
      <c r="BU45893" s="59"/>
      <c r="BV45893" s="60"/>
      <c r="BW45893" s="60"/>
      <c r="BX45893" s="61"/>
      <c r="BY45893" s="61"/>
    </row>
    <row r="45894" spans="73:77" x14ac:dyDescent="0.25">
      <c r="BU45894" s="59"/>
      <c r="BV45894" s="60"/>
      <c r="BW45894" s="60"/>
      <c r="BX45894" s="61"/>
      <c r="BY45894" s="61"/>
    </row>
    <row r="45895" spans="73:77" x14ac:dyDescent="0.25">
      <c r="BU45895" s="59"/>
      <c r="BV45895" s="60"/>
      <c r="BW45895" s="60"/>
      <c r="BX45895" s="61"/>
      <c r="BY45895" s="61"/>
    </row>
    <row r="45896" spans="73:77" x14ac:dyDescent="0.25">
      <c r="BU45896" s="59"/>
      <c r="BV45896" s="60"/>
      <c r="BW45896" s="60"/>
      <c r="BX45896" s="61"/>
      <c r="BY45896" s="61"/>
    </row>
    <row r="45897" spans="73:77" x14ac:dyDescent="0.25">
      <c r="BU45897" s="59"/>
      <c r="BV45897" s="60"/>
      <c r="BW45897" s="60"/>
      <c r="BX45897" s="61"/>
      <c r="BY45897" s="61"/>
    </row>
    <row r="45898" spans="73:77" x14ac:dyDescent="0.25">
      <c r="BU45898" s="59"/>
      <c r="BV45898" s="60"/>
      <c r="BW45898" s="60"/>
      <c r="BX45898" s="61"/>
      <c r="BY45898" s="61"/>
    </row>
    <row r="45899" spans="73:77" x14ac:dyDescent="0.25">
      <c r="BU45899" s="59"/>
      <c r="BV45899" s="60"/>
      <c r="BW45899" s="60"/>
      <c r="BX45899" s="61"/>
      <c r="BY45899" s="61"/>
    </row>
    <row r="45900" spans="73:77" x14ac:dyDescent="0.25">
      <c r="BU45900" s="59"/>
      <c r="BV45900" s="60"/>
      <c r="BW45900" s="60"/>
      <c r="BX45900" s="61"/>
      <c r="BY45900" s="61"/>
    </row>
    <row r="45901" spans="73:77" x14ac:dyDescent="0.25">
      <c r="BU45901" s="59"/>
      <c r="BV45901" s="60"/>
      <c r="BW45901" s="60"/>
      <c r="BX45901" s="61"/>
      <c r="BY45901" s="61"/>
    </row>
    <row r="45902" spans="73:77" x14ac:dyDescent="0.25">
      <c r="BU45902" s="59"/>
      <c r="BV45902" s="60"/>
      <c r="BW45902" s="60"/>
      <c r="BX45902" s="61"/>
      <c r="BY45902" s="61"/>
    </row>
    <row r="45903" spans="73:77" x14ac:dyDescent="0.25">
      <c r="BU45903" s="59"/>
      <c r="BV45903" s="60"/>
      <c r="BW45903" s="60"/>
      <c r="BX45903" s="61"/>
      <c r="BY45903" s="61"/>
    </row>
    <row r="45904" spans="73:77" x14ac:dyDescent="0.25">
      <c r="BU45904" s="59"/>
      <c r="BV45904" s="60"/>
      <c r="BW45904" s="60"/>
      <c r="BX45904" s="61"/>
      <c r="BY45904" s="61"/>
    </row>
    <row r="45905" spans="73:77" x14ac:dyDescent="0.25">
      <c r="BU45905" s="59"/>
      <c r="BV45905" s="60"/>
      <c r="BW45905" s="60"/>
      <c r="BX45905" s="61"/>
      <c r="BY45905" s="61"/>
    </row>
    <row r="45906" spans="73:77" x14ac:dyDescent="0.25">
      <c r="BU45906" s="59"/>
      <c r="BV45906" s="60"/>
      <c r="BW45906" s="60"/>
      <c r="BX45906" s="61"/>
      <c r="BY45906" s="61"/>
    </row>
    <row r="45907" spans="73:77" x14ac:dyDescent="0.25">
      <c r="BU45907" s="59"/>
      <c r="BV45907" s="60"/>
      <c r="BW45907" s="60"/>
      <c r="BX45907" s="61"/>
      <c r="BY45907" s="61"/>
    </row>
    <row r="45908" spans="73:77" x14ac:dyDescent="0.25">
      <c r="BU45908" s="59"/>
      <c r="BV45908" s="60"/>
      <c r="BW45908" s="60"/>
      <c r="BX45908" s="61"/>
      <c r="BY45908" s="61"/>
    </row>
    <row r="45909" spans="73:77" x14ac:dyDescent="0.25">
      <c r="BU45909" s="59"/>
      <c r="BV45909" s="60"/>
      <c r="BW45909" s="60"/>
      <c r="BX45909" s="61"/>
      <c r="BY45909" s="61"/>
    </row>
    <row r="45910" spans="73:77" x14ac:dyDescent="0.25">
      <c r="BU45910" s="59"/>
      <c r="BV45910" s="60"/>
      <c r="BW45910" s="60"/>
      <c r="BX45910" s="61"/>
      <c r="BY45910" s="61"/>
    </row>
    <row r="45911" spans="73:77" x14ac:dyDescent="0.25">
      <c r="BU45911" s="59"/>
      <c r="BV45911" s="60"/>
      <c r="BW45911" s="60"/>
      <c r="BX45911" s="61"/>
      <c r="BY45911" s="61"/>
    </row>
    <row r="45912" spans="73:77" x14ac:dyDescent="0.25">
      <c r="BU45912" s="59"/>
      <c r="BV45912" s="60"/>
      <c r="BW45912" s="60"/>
      <c r="BX45912" s="61"/>
      <c r="BY45912" s="61"/>
    </row>
    <row r="45913" spans="73:77" x14ac:dyDescent="0.25">
      <c r="BU45913" s="59"/>
      <c r="BV45913" s="60"/>
      <c r="BW45913" s="60"/>
      <c r="BX45913" s="61"/>
      <c r="BY45913" s="61"/>
    </row>
    <row r="45914" spans="73:77" x14ac:dyDescent="0.25">
      <c r="BU45914" s="59"/>
      <c r="BV45914" s="60"/>
      <c r="BW45914" s="60"/>
      <c r="BX45914" s="61"/>
      <c r="BY45914" s="61"/>
    </row>
    <row r="45915" spans="73:77" x14ac:dyDescent="0.25">
      <c r="BU45915" s="59"/>
      <c r="BV45915" s="60"/>
      <c r="BW45915" s="60"/>
      <c r="BX45915" s="61"/>
      <c r="BY45915" s="61"/>
    </row>
    <row r="45916" spans="73:77" x14ac:dyDescent="0.25">
      <c r="BU45916" s="59"/>
      <c r="BV45916" s="60"/>
      <c r="BW45916" s="60"/>
      <c r="BX45916" s="61"/>
      <c r="BY45916" s="61"/>
    </row>
    <row r="45917" spans="73:77" x14ac:dyDescent="0.25">
      <c r="BU45917" s="59"/>
      <c r="BV45917" s="60"/>
      <c r="BW45917" s="60"/>
      <c r="BX45917" s="61"/>
      <c r="BY45917" s="61"/>
    </row>
    <row r="45918" spans="73:77" x14ac:dyDescent="0.25">
      <c r="BU45918" s="59"/>
      <c r="BV45918" s="60"/>
      <c r="BW45918" s="60"/>
      <c r="BX45918" s="61"/>
      <c r="BY45918" s="61"/>
    </row>
    <row r="45919" spans="73:77" x14ac:dyDescent="0.25">
      <c r="BU45919" s="59"/>
      <c r="BV45919" s="60"/>
      <c r="BW45919" s="60"/>
      <c r="BX45919" s="61"/>
      <c r="BY45919" s="61"/>
    </row>
    <row r="45920" spans="73:77" x14ac:dyDescent="0.25">
      <c r="BU45920" s="59"/>
      <c r="BV45920" s="60"/>
      <c r="BW45920" s="60"/>
      <c r="BX45920" s="61"/>
      <c r="BY45920" s="61"/>
    </row>
    <row r="45921" spans="73:77" x14ac:dyDescent="0.25">
      <c r="BU45921" s="59"/>
      <c r="BV45921" s="60"/>
      <c r="BW45921" s="60"/>
      <c r="BX45921" s="61"/>
      <c r="BY45921" s="61"/>
    </row>
    <row r="45922" spans="73:77" x14ac:dyDescent="0.25">
      <c r="BU45922" s="59"/>
      <c r="BV45922" s="60"/>
      <c r="BW45922" s="60"/>
      <c r="BX45922" s="61"/>
      <c r="BY45922" s="61"/>
    </row>
    <row r="45923" spans="73:77" x14ac:dyDescent="0.25">
      <c r="BU45923" s="59"/>
      <c r="BV45923" s="60"/>
      <c r="BW45923" s="60"/>
      <c r="BX45923" s="61"/>
      <c r="BY45923" s="61"/>
    </row>
    <row r="45924" spans="73:77" x14ac:dyDescent="0.25">
      <c r="BU45924" s="59"/>
      <c r="BV45924" s="60"/>
      <c r="BW45924" s="60"/>
      <c r="BX45924" s="61"/>
      <c r="BY45924" s="61"/>
    </row>
    <row r="45925" spans="73:77" x14ac:dyDescent="0.25">
      <c r="BU45925" s="59"/>
      <c r="BV45925" s="60"/>
      <c r="BW45925" s="60"/>
      <c r="BX45925" s="61"/>
      <c r="BY45925" s="61"/>
    </row>
    <row r="45926" spans="73:77" x14ac:dyDescent="0.25">
      <c r="BU45926" s="59"/>
      <c r="BV45926" s="60"/>
      <c r="BW45926" s="60"/>
      <c r="BX45926" s="61"/>
      <c r="BY45926" s="61"/>
    </row>
    <row r="45927" spans="73:77" x14ac:dyDescent="0.25">
      <c r="BU45927" s="59"/>
      <c r="BV45927" s="60"/>
      <c r="BW45927" s="60"/>
      <c r="BX45927" s="61"/>
      <c r="BY45927" s="61"/>
    </row>
    <row r="45928" spans="73:77" x14ac:dyDescent="0.25">
      <c r="BU45928" s="59"/>
      <c r="BV45928" s="60"/>
      <c r="BW45928" s="60"/>
      <c r="BX45928" s="61"/>
      <c r="BY45928" s="61"/>
    </row>
    <row r="45929" spans="73:77" x14ac:dyDescent="0.25">
      <c r="BU45929" s="59"/>
      <c r="BV45929" s="60"/>
      <c r="BW45929" s="60"/>
      <c r="BX45929" s="61"/>
      <c r="BY45929" s="61"/>
    </row>
    <row r="45930" spans="73:77" x14ac:dyDescent="0.25">
      <c r="BU45930" s="59"/>
      <c r="BV45930" s="60"/>
      <c r="BW45930" s="60"/>
      <c r="BX45930" s="61"/>
      <c r="BY45930" s="61"/>
    </row>
    <row r="45931" spans="73:77" x14ac:dyDescent="0.25">
      <c r="BU45931" s="59"/>
      <c r="BV45931" s="60"/>
      <c r="BW45931" s="60"/>
      <c r="BX45931" s="61"/>
      <c r="BY45931" s="61"/>
    </row>
    <row r="45932" spans="73:77" x14ac:dyDescent="0.25">
      <c r="BU45932" s="59"/>
      <c r="BV45932" s="60"/>
      <c r="BW45932" s="60"/>
      <c r="BX45932" s="61"/>
      <c r="BY45932" s="61"/>
    </row>
    <row r="45933" spans="73:77" x14ac:dyDescent="0.25">
      <c r="BU45933" s="59"/>
      <c r="BV45933" s="60"/>
      <c r="BW45933" s="60"/>
      <c r="BX45933" s="61"/>
      <c r="BY45933" s="61"/>
    </row>
    <row r="45934" spans="73:77" x14ac:dyDescent="0.25">
      <c r="BU45934" s="59"/>
      <c r="BV45934" s="60"/>
      <c r="BW45934" s="60"/>
      <c r="BX45934" s="61"/>
      <c r="BY45934" s="61"/>
    </row>
    <row r="45935" spans="73:77" x14ac:dyDescent="0.25">
      <c r="BU45935" s="59"/>
      <c r="BV45935" s="60"/>
      <c r="BW45935" s="60"/>
      <c r="BX45935" s="61"/>
      <c r="BY45935" s="61"/>
    </row>
    <row r="45936" spans="73:77" x14ac:dyDescent="0.25">
      <c r="BU45936" s="59"/>
      <c r="BV45936" s="60"/>
      <c r="BW45936" s="60"/>
      <c r="BX45936" s="61"/>
      <c r="BY45936" s="61"/>
    </row>
    <row r="45937" spans="73:77" x14ac:dyDescent="0.25">
      <c r="BU45937" s="59"/>
      <c r="BV45937" s="60"/>
      <c r="BW45937" s="60"/>
      <c r="BX45937" s="61"/>
      <c r="BY45937" s="61"/>
    </row>
    <row r="45938" spans="73:77" x14ac:dyDescent="0.25">
      <c r="BU45938" s="59"/>
      <c r="BV45938" s="60"/>
      <c r="BW45938" s="60"/>
      <c r="BX45938" s="61"/>
      <c r="BY45938" s="61"/>
    </row>
    <row r="45939" spans="73:77" x14ac:dyDescent="0.25">
      <c r="BU45939" s="59"/>
      <c r="BV45939" s="60"/>
      <c r="BW45939" s="60"/>
      <c r="BX45939" s="61"/>
      <c r="BY45939" s="61"/>
    </row>
    <row r="45940" spans="73:77" x14ac:dyDescent="0.25">
      <c r="BU45940" s="59"/>
      <c r="BV45940" s="60"/>
      <c r="BW45940" s="60"/>
      <c r="BX45940" s="61"/>
      <c r="BY45940" s="61"/>
    </row>
    <row r="45941" spans="73:77" x14ac:dyDescent="0.25">
      <c r="BU45941" s="59"/>
      <c r="BV45941" s="60"/>
      <c r="BW45941" s="60"/>
      <c r="BX45941" s="61"/>
      <c r="BY45941" s="61"/>
    </row>
    <row r="45942" spans="73:77" x14ac:dyDescent="0.25">
      <c r="BU45942" s="59"/>
      <c r="BV45942" s="60"/>
      <c r="BW45942" s="60"/>
      <c r="BX45942" s="61"/>
      <c r="BY45942" s="61"/>
    </row>
    <row r="45943" spans="73:77" x14ac:dyDescent="0.25">
      <c r="BU45943" s="59"/>
      <c r="BV45943" s="60"/>
      <c r="BW45943" s="60"/>
      <c r="BX45943" s="61"/>
      <c r="BY45943" s="61"/>
    </row>
    <row r="45944" spans="73:77" x14ac:dyDescent="0.25">
      <c r="BU45944" s="59"/>
      <c r="BV45944" s="60"/>
      <c r="BW45944" s="60"/>
      <c r="BX45944" s="61"/>
      <c r="BY45944" s="61"/>
    </row>
    <row r="45945" spans="73:77" x14ac:dyDescent="0.25">
      <c r="BU45945" s="59"/>
      <c r="BV45945" s="60"/>
      <c r="BW45945" s="60"/>
      <c r="BX45945" s="61"/>
      <c r="BY45945" s="61"/>
    </row>
    <row r="45946" spans="73:77" x14ac:dyDescent="0.25">
      <c r="BU45946" s="59"/>
      <c r="BV45946" s="60"/>
      <c r="BW45946" s="60"/>
      <c r="BX45946" s="61"/>
      <c r="BY45946" s="61"/>
    </row>
    <row r="45947" spans="73:77" x14ac:dyDescent="0.25">
      <c r="BU45947" s="59"/>
      <c r="BV45947" s="60"/>
      <c r="BW45947" s="60"/>
      <c r="BX45947" s="61"/>
      <c r="BY45947" s="61"/>
    </row>
    <row r="45948" spans="73:77" x14ac:dyDescent="0.25">
      <c r="BU45948" s="59"/>
      <c r="BV45948" s="60"/>
      <c r="BW45948" s="60"/>
      <c r="BX45948" s="61"/>
      <c r="BY45948" s="61"/>
    </row>
    <row r="45949" spans="73:77" x14ac:dyDescent="0.25">
      <c r="BU45949" s="59"/>
      <c r="BV45949" s="60"/>
      <c r="BW45949" s="60"/>
      <c r="BX45949" s="61"/>
      <c r="BY45949" s="61"/>
    </row>
    <row r="45950" spans="73:77" x14ac:dyDescent="0.25">
      <c r="BU45950" s="59"/>
      <c r="BV45950" s="60"/>
      <c r="BW45950" s="60"/>
      <c r="BX45950" s="61"/>
      <c r="BY45950" s="61"/>
    </row>
    <row r="45951" spans="73:77" x14ac:dyDescent="0.25">
      <c r="BU45951" s="59"/>
      <c r="BV45951" s="60"/>
      <c r="BW45951" s="60"/>
      <c r="BX45951" s="61"/>
      <c r="BY45951" s="61"/>
    </row>
    <row r="45952" spans="73:77" x14ac:dyDescent="0.25">
      <c r="BU45952" s="59"/>
      <c r="BV45952" s="60"/>
      <c r="BW45952" s="60"/>
      <c r="BX45952" s="61"/>
      <c r="BY45952" s="61"/>
    </row>
    <row r="45953" spans="73:77" x14ac:dyDescent="0.25">
      <c r="BU45953" s="59"/>
      <c r="BV45953" s="60"/>
      <c r="BW45953" s="60"/>
      <c r="BX45953" s="61"/>
      <c r="BY45953" s="61"/>
    </row>
    <row r="45954" spans="73:77" x14ac:dyDescent="0.25">
      <c r="BU45954" s="59"/>
      <c r="BV45954" s="60"/>
      <c r="BW45954" s="60"/>
      <c r="BX45954" s="61"/>
      <c r="BY45954" s="61"/>
    </row>
    <row r="45955" spans="73:77" x14ac:dyDescent="0.25">
      <c r="BU45955" s="59"/>
      <c r="BV45955" s="60"/>
      <c r="BW45955" s="60"/>
      <c r="BX45955" s="61"/>
      <c r="BY45955" s="61"/>
    </row>
    <row r="45956" spans="73:77" x14ac:dyDescent="0.25">
      <c r="BU45956" s="59"/>
      <c r="BV45956" s="60"/>
      <c r="BW45956" s="60"/>
      <c r="BX45956" s="61"/>
      <c r="BY45956" s="61"/>
    </row>
    <row r="45957" spans="73:77" x14ac:dyDescent="0.25">
      <c r="BU45957" s="59"/>
      <c r="BV45957" s="60"/>
      <c r="BW45957" s="60"/>
      <c r="BX45957" s="61"/>
      <c r="BY45957" s="61"/>
    </row>
    <row r="45958" spans="73:77" x14ac:dyDescent="0.25">
      <c r="BU45958" s="59"/>
      <c r="BV45958" s="60"/>
      <c r="BW45958" s="60"/>
      <c r="BX45958" s="61"/>
      <c r="BY45958" s="61"/>
    </row>
    <row r="45959" spans="73:77" x14ac:dyDescent="0.25">
      <c r="BU45959" s="59"/>
      <c r="BV45959" s="60"/>
      <c r="BW45959" s="60"/>
      <c r="BX45959" s="61"/>
      <c r="BY45959" s="61"/>
    </row>
    <row r="45960" spans="73:77" x14ac:dyDescent="0.25">
      <c r="BU45960" s="59"/>
      <c r="BV45960" s="60"/>
      <c r="BW45960" s="60"/>
      <c r="BX45960" s="61"/>
      <c r="BY45960" s="61"/>
    </row>
    <row r="45961" spans="73:77" x14ac:dyDescent="0.25">
      <c r="BU45961" s="59"/>
      <c r="BV45961" s="60"/>
      <c r="BW45961" s="60"/>
      <c r="BX45961" s="61"/>
      <c r="BY45961" s="61"/>
    </row>
    <row r="45962" spans="73:77" x14ac:dyDescent="0.25">
      <c r="BU45962" s="59"/>
      <c r="BV45962" s="60"/>
      <c r="BW45962" s="60"/>
      <c r="BX45962" s="61"/>
      <c r="BY45962" s="61"/>
    </row>
    <row r="45963" spans="73:77" x14ac:dyDescent="0.25">
      <c r="BU45963" s="59"/>
      <c r="BV45963" s="60"/>
      <c r="BW45963" s="60"/>
      <c r="BX45963" s="61"/>
      <c r="BY45963" s="61"/>
    </row>
    <row r="45964" spans="73:77" x14ac:dyDescent="0.25">
      <c r="BU45964" s="59"/>
      <c r="BV45964" s="60"/>
      <c r="BW45964" s="60"/>
      <c r="BX45964" s="61"/>
      <c r="BY45964" s="61"/>
    </row>
    <row r="45965" spans="73:77" x14ac:dyDescent="0.25">
      <c r="BU45965" s="59"/>
      <c r="BV45965" s="60"/>
      <c r="BW45965" s="60"/>
      <c r="BX45965" s="61"/>
      <c r="BY45965" s="61"/>
    </row>
    <row r="45966" spans="73:77" x14ac:dyDescent="0.25">
      <c r="BU45966" s="59"/>
      <c r="BV45966" s="60"/>
      <c r="BW45966" s="60"/>
      <c r="BX45966" s="61"/>
      <c r="BY45966" s="61"/>
    </row>
    <row r="45967" spans="73:77" x14ac:dyDescent="0.25">
      <c r="BU45967" s="59"/>
      <c r="BV45967" s="60"/>
      <c r="BW45967" s="60"/>
      <c r="BX45967" s="61"/>
      <c r="BY45967" s="61"/>
    </row>
    <row r="45968" spans="73:77" x14ac:dyDescent="0.25">
      <c r="BU45968" s="59"/>
      <c r="BV45968" s="60"/>
      <c r="BW45968" s="60"/>
      <c r="BX45968" s="61"/>
      <c r="BY45968" s="61"/>
    </row>
    <row r="45969" spans="73:77" x14ac:dyDescent="0.25">
      <c r="BU45969" s="59"/>
      <c r="BV45969" s="60"/>
      <c r="BW45969" s="60"/>
      <c r="BX45969" s="61"/>
      <c r="BY45969" s="61"/>
    </row>
    <row r="45970" spans="73:77" x14ac:dyDescent="0.25">
      <c r="BU45970" s="59"/>
      <c r="BV45970" s="60"/>
      <c r="BW45970" s="60"/>
      <c r="BX45970" s="61"/>
      <c r="BY45970" s="61"/>
    </row>
    <row r="45971" spans="73:77" x14ac:dyDescent="0.25">
      <c r="BU45971" s="59"/>
      <c r="BV45971" s="60"/>
      <c r="BW45971" s="60"/>
      <c r="BX45971" s="61"/>
      <c r="BY45971" s="61"/>
    </row>
    <row r="45972" spans="73:77" x14ac:dyDescent="0.25">
      <c r="BU45972" s="59"/>
      <c r="BV45972" s="60"/>
      <c r="BW45972" s="60"/>
      <c r="BX45972" s="61"/>
      <c r="BY45972" s="61"/>
    </row>
    <row r="45973" spans="73:77" x14ac:dyDescent="0.25">
      <c r="BU45973" s="59"/>
      <c r="BV45973" s="60"/>
      <c r="BW45973" s="60"/>
      <c r="BX45973" s="61"/>
      <c r="BY45973" s="61"/>
    </row>
    <row r="45974" spans="73:77" x14ac:dyDescent="0.25">
      <c r="BU45974" s="59"/>
      <c r="BV45974" s="60"/>
      <c r="BW45974" s="60"/>
      <c r="BX45974" s="61"/>
      <c r="BY45974" s="61"/>
    </row>
    <row r="45975" spans="73:77" x14ac:dyDescent="0.25">
      <c r="BU45975" s="59"/>
      <c r="BV45975" s="60"/>
      <c r="BW45975" s="60"/>
      <c r="BX45975" s="61"/>
      <c r="BY45975" s="61"/>
    </row>
    <row r="45976" spans="73:77" x14ac:dyDescent="0.25">
      <c r="BU45976" s="59"/>
      <c r="BV45976" s="60"/>
      <c r="BW45976" s="60"/>
      <c r="BX45976" s="61"/>
      <c r="BY45976" s="61"/>
    </row>
    <row r="45977" spans="73:77" x14ac:dyDescent="0.25">
      <c r="BU45977" s="59"/>
      <c r="BV45977" s="60"/>
      <c r="BW45977" s="60"/>
      <c r="BX45977" s="61"/>
      <c r="BY45977" s="61"/>
    </row>
    <row r="45978" spans="73:77" x14ac:dyDescent="0.25">
      <c r="BU45978" s="59"/>
      <c r="BV45978" s="60"/>
      <c r="BW45978" s="60"/>
      <c r="BX45978" s="61"/>
      <c r="BY45978" s="61"/>
    </row>
    <row r="45979" spans="73:77" x14ac:dyDescent="0.25">
      <c r="BU45979" s="59"/>
      <c r="BV45979" s="60"/>
      <c r="BW45979" s="60"/>
      <c r="BX45979" s="61"/>
      <c r="BY45979" s="61"/>
    </row>
    <row r="45980" spans="73:77" x14ac:dyDescent="0.25">
      <c r="BU45980" s="59"/>
      <c r="BV45980" s="60"/>
      <c r="BW45980" s="60"/>
      <c r="BX45980" s="61"/>
      <c r="BY45980" s="61"/>
    </row>
    <row r="45981" spans="73:77" x14ac:dyDescent="0.25">
      <c r="BU45981" s="59"/>
      <c r="BV45981" s="60"/>
      <c r="BW45981" s="60"/>
      <c r="BX45981" s="61"/>
      <c r="BY45981" s="61"/>
    </row>
    <row r="45982" spans="73:77" x14ac:dyDescent="0.25">
      <c r="BU45982" s="59"/>
      <c r="BV45982" s="60"/>
      <c r="BW45982" s="60"/>
      <c r="BX45982" s="61"/>
      <c r="BY45982" s="61"/>
    </row>
    <row r="45983" spans="73:77" x14ac:dyDescent="0.25">
      <c r="BU45983" s="59"/>
      <c r="BV45983" s="60"/>
      <c r="BW45983" s="60"/>
      <c r="BX45983" s="61"/>
      <c r="BY45983" s="61"/>
    </row>
    <row r="45984" spans="73:77" x14ac:dyDescent="0.25">
      <c r="BU45984" s="59"/>
      <c r="BV45984" s="60"/>
      <c r="BW45984" s="60"/>
      <c r="BX45984" s="61"/>
      <c r="BY45984" s="61"/>
    </row>
    <row r="45985" spans="73:77" x14ac:dyDescent="0.25">
      <c r="BU45985" s="59"/>
      <c r="BV45985" s="60"/>
      <c r="BW45985" s="60"/>
      <c r="BX45985" s="61"/>
      <c r="BY45985" s="61"/>
    </row>
    <row r="45986" spans="73:77" x14ac:dyDescent="0.25">
      <c r="BU45986" s="59"/>
      <c r="BV45986" s="60"/>
      <c r="BW45986" s="60"/>
      <c r="BX45986" s="61"/>
      <c r="BY45986" s="61"/>
    </row>
    <row r="45987" spans="73:77" x14ac:dyDescent="0.25">
      <c r="BU45987" s="59"/>
      <c r="BV45987" s="60"/>
      <c r="BW45987" s="60"/>
      <c r="BX45987" s="61"/>
      <c r="BY45987" s="61"/>
    </row>
    <row r="45988" spans="73:77" x14ac:dyDescent="0.25">
      <c r="BU45988" s="59"/>
      <c r="BV45988" s="60"/>
      <c r="BW45988" s="60"/>
      <c r="BX45988" s="61"/>
      <c r="BY45988" s="61"/>
    </row>
    <row r="45989" spans="73:77" x14ac:dyDescent="0.25">
      <c r="BU45989" s="59"/>
      <c r="BV45989" s="60"/>
      <c r="BW45989" s="60"/>
      <c r="BX45989" s="61"/>
      <c r="BY45989" s="61"/>
    </row>
    <row r="45990" spans="73:77" x14ac:dyDescent="0.25">
      <c r="BU45990" s="59"/>
      <c r="BV45990" s="60"/>
      <c r="BW45990" s="60"/>
      <c r="BX45990" s="61"/>
      <c r="BY45990" s="61"/>
    </row>
    <row r="45991" spans="73:77" x14ac:dyDescent="0.25">
      <c r="BU45991" s="59"/>
      <c r="BV45991" s="60"/>
      <c r="BW45991" s="60"/>
      <c r="BX45991" s="61"/>
      <c r="BY45991" s="61"/>
    </row>
    <row r="45992" spans="73:77" x14ac:dyDescent="0.25">
      <c r="BU45992" s="59"/>
      <c r="BV45992" s="60"/>
      <c r="BW45992" s="60"/>
      <c r="BX45992" s="61"/>
      <c r="BY45992" s="61"/>
    </row>
    <row r="45993" spans="73:77" x14ac:dyDescent="0.25">
      <c r="BU45993" s="59"/>
      <c r="BV45993" s="60"/>
      <c r="BW45993" s="60"/>
      <c r="BX45993" s="61"/>
      <c r="BY45993" s="61"/>
    </row>
    <row r="45994" spans="73:77" x14ac:dyDescent="0.25">
      <c r="BU45994" s="59"/>
      <c r="BV45994" s="60"/>
      <c r="BW45994" s="60"/>
      <c r="BX45994" s="61"/>
      <c r="BY45994" s="61"/>
    </row>
    <row r="45995" spans="73:77" x14ac:dyDescent="0.25">
      <c r="BU45995" s="59"/>
      <c r="BV45995" s="60"/>
      <c r="BW45995" s="60"/>
      <c r="BX45995" s="61"/>
      <c r="BY45995" s="61"/>
    </row>
    <row r="45996" spans="73:77" x14ac:dyDescent="0.25">
      <c r="BU45996" s="59"/>
      <c r="BV45996" s="60"/>
      <c r="BW45996" s="60"/>
      <c r="BX45996" s="61"/>
      <c r="BY45996" s="61"/>
    </row>
    <row r="45997" spans="73:77" x14ac:dyDescent="0.25">
      <c r="BU45997" s="59"/>
      <c r="BV45997" s="60"/>
      <c r="BW45997" s="60"/>
      <c r="BX45997" s="61"/>
      <c r="BY45997" s="61"/>
    </row>
    <row r="45998" spans="73:77" x14ac:dyDescent="0.25">
      <c r="BU45998" s="59"/>
      <c r="BV45998" s="60"/>
      <c r="BW45998" s="60"/>
      <c r="BX45998" s="61"/>
      <c r="BY45998" s="61"/>
    </row>
    <row r="45999" spans="73:77" x14ac:dyDescent="0.25">
      <c r="BU45999" s="59"/>
      <c r="BV45999" s="60"/>
      <c r="BW45999" s="60"/>
      <c r="BX45999" s="61"/>
      <c r="BY45999" s="61"/>
    </row>
    <row r="46000" spans="73:77" x14ac:dyDescent="0.25">
      <c r="BU46000" s="59"/>
      <c r="BV46000" s="60"/>
      <c r="BW46000" s="60"/>
      <c r="BX46000" s="61"/>
      <c r="BY46000" s="61"/>
    </row>
    <row r="46001" spans="73:77" x14ac:dyDescent="0.25">
      <c r="BU46001" s="59"/>
      <c r="BV46001" s="60"/>
      <c r="BW46001" s="60"/>
      <c r="BX46001" s="61"/>
      <c r="BY46001" s="61"/>
    </row>
    <row r="46002" spans="73:77" x14ac:dyDescent="0.25">
      <c r="BU46002" s="59"/>
      <c r="BV46002" s="60"/>
      <c r="BW46002" s="60"/>
      <c r="BX46002" s="61"/>
      <c r="BY46002" s="61"/>
    </row>
    <row r="46003" spans="73:77" x14ac:dyDescent="0.25">
      <c r="BU46003" s="59"/>
      <c r="BV46003" s="60"/>
      <c r="BW46003" s="60"/>
      <c r="BX46003" s="61"/>
      <c r="BY46003" s="61"/>
    </row>
    <row r="46004" spans="73:77" x14ac:dyDescent="0.25">
      <c r="BU46004" s="59"/>
      <c r="BV46004" s="60"/>
      <c r="BW46004" s="60"/>
      <c r="BX46004" s="61"/>
      <c r="BY46004" s="61"/>
    </row>
    <row r="46005" spans="73:77" x14ac:dyDescent="0.25">
      <c r="BU46005" s="59"/>
      <c r="BV46005" s="60"/>
      <c r="BW46005" s="60"/>
      <c r="BX46005" s="61"/>
      <c r="BY46005" s="61"/>
    </row>
    <row r="46006" spans="73:77" x14ac:dyDescent="0.25">
      <c r="BU46006" s="59"/>
      <c r="BV46006" s="60"/>
      <c r="BW46006" s="60"/>
      <c r="BX46006" s="61"/>
      <c r="BY46006" s="61"/>
    </row>
    <row r="46007" spans="73:77" x14ac:dyDescent="0.25">
      <c r="BU46007" s="59"/>
      <c r="BV46007" s="60"/>
      <c r="BW46007" s="60"/>
      <c r="BX46007" s="61"/>
      <c r="BY46007" s="61"/>
    </row>
    <row r="46008" spans="73:77" x14ac:dyDescent="0.25">
      <c r="BU46008" s="59"/>
      <c r="BV46008" s="60"/>
      <c r="BW46008" s="60"/>
      <c r="BX46008" s="61"/>
      <c r="BY46008" s="61"/>
    </row>
    <row r="46009" spans="73:77" x14ac:dyDescent="0.25">
      <c r="BU46009" s="59"/>
      <c r="BV46009" s="60"/>
      <c r="BW46009" s="60"/>
      <c r="BX46009" s="61"/>
      <c r="BY46009" s="61"/>
    </row>
    <row r="46010" spans="73:77" x14ac:dyDescent="0.25">
      <c r="BU46010" s="59"/>
      <c r="BV46010" s="60"/>
      <c r="BW46010" s="60"/>
      <c r="BX46010" s="61"/>
      <c r="BY46010" s="61"/>
    </row>
    <row r="46011" spans="73:77" x14ac:dyDescent="0.25">
      <c r="BU46011" s="59"/>
      <c r="BV46011" s="60"/>
      <c r="BW46011" s="60"/>
      <c r="BX46011" s="61"/>
      <c r="BY46011" s="61"/>
    </row>
    <row r="46012" spans="73:77" x14ac:dyDescent="0.25">
      <c r="BU46012" s="59"/>
      <c r="BV46012" s="60"/>
      <c r="BW46012" s="60"/>
      <c r="BX46012" s="61"/>
      <c r="BY46012" s="61"/>
    </row>
    <row r="46013" spans="73:77" x14ac:dyDescent="0.25">
      <c r="BU46013" s="59"/>
      <c r="BV46013" s="60"/>
      <c r="BW46013" s="60"/>
      <c r="BX46013" s="61"/>
      <c r="BY46013" s="61"/>
    </row>
    <row r="46014" spans="73:77" x14ac:dyDescent="0.25">
      <c r="BU46014" s="59"/>
      <c r="BV46014" s="60"/>
      <c r="BW46014" s="60"/>
      <c r="BX46014" s="61"/>
      <c r="BY46014" s="61"/>
    </row>
    <row r="46015" spans="73:77" x14ac:dyDescent="0.25">
      <c r="BU46015" s="59"/>
      <c r="BV46015" s="60"/>
      <c r="BW46015" s="60"/>
      <c r="BX46015" s="61"/>
      <c r="BY46015" s="61"/>
    </row>
    <row r="46016" spans="73:77" x14ac:dyDescent="0.25">
      <c r="BU46016" s="59"/>
      <c r="BV46016" s="60"/>
      <c r="BW46016" s="60"/>
      <c r="BX46016" s="61"/>
      <c r="BY46016" s="61"/>
    </row>
    <row r="46017" spans="73:77" x14ac:dyDescent="0.25">
      <c r="BU46017" s="59"/>
      <c r="BV46017" s="60"/>
      <c r="BW46017" s="60"/>
      <c r="BX46017" s="61"/>
      <c r="BY46017" s="61"/>
    </row>
    <row r="46018" spans="73:77" x14ac:dyDescent="0.25">
      <c r="BU46018" s="59"/>
      <c r="BV46018" s="60"/>
      <c r="BW46018" s="60"/>
      <c r="BX46018" s="61"/>
      <c r="BY46018" s="61"/>
    </row>
    <row r="46019" spans="73:77" x14ac:dyDescent="0.25">
      <c r="BU46019" s="59"/>
      <c r="BV46019" s="60"/>
      <c r="BW46019" s="60"/>
      <c r="BX46019" s="61"/>
      <c r="BY46019" s="61"/>
    </row>
    <row r="46020" spans="73:77" x14ac:dyDescent="0.25">
      <c r="BU46020" s="59"/>
      <c r="BV46020" s="60"/>
      <c r="BW46020" s="60"/>
      <c r="BX46020" s="61"/>
      <c r="BY46020" s="61"/>
    </row>
    <row r="46021" spans="73:77" x14ac:dyDescent="0.25">
      <c r="BU46021" s="59"/>
      <c r="BV46021" s="60"/>
      <c r="BW46021" s="60"/>
      <c r="BX46021" s="61"/>
      <c r="BY46021" s="61"/>
    </row>
    <row r="46022" spans="73:77" x14ac:dyDescent="0.25">
      <c r="BU46022" s="59"/>
      <c r="BV46022" s="60"/>
      <c r="BW46022" s="60"/>
      <c r="BX46022" s="61"/>
      <c r="BY46022" s="61"/>
    </row>
    <row r="46023" spans="73:77" x14ac:dyDescent="0.25">
      <c r="BU46023" s="59"/>
      <c r="BV46023" s="60"/>
      <c r="BW46023" s="60"/>
      <c r="BX46023" s="61"/>
      <c r="BY46023" s="61"/>
    </row>
    <row r="46024" spans="73:77" x14ac:dyDescent="0.25">
      <c r="BU46024" s="59"/>
      <c r="BV46024" s="60"/>
      <c r="BW46024" s="60"/>
      <c r="BX46024" s="61"/>
      <c r="BY46024" s="61"/>
    </row>
    <row r="46025" spans="73:77" x14ac:dyDescent="0.25">
      <c r="BU46025" s="59"/>
      <c r="BV46025" s="60"/>
      <c r="BW46025" s="60"/>
      <c r="BX46025" s="61"/>
      <c r="BY46025" s="61"/>
    </row>
    <row r="46026" spans="73:77" x14ac:dyDescent="0.25">
      <c r="BU46026" s="59"/>
      <c r="BV46026" s="60"/>
      <c r="BW46026" s="60"/>
      <c r="BX46026" s="61"/>
      <c r="BY46026" s="61"/>
    </row>
    <row r="46027" spans="73:77" x14ac:dyDescent="0.25">
      <c r="BU46027" s="59"/>
      <c r="BV46027" s="60"/>
      <c r="BW46027" s="60"/>
      <c r="BX46027" s="61"/>
      <c r="BY46027" s="61"/>
    </row>
    <row r="46028" spans="73:77" x14ac:dyDescent="0.25">
      <c r="BU46028" s="59"/>
      <c r="BV46028" s="60"/>
      <c r="BW46028" s="60"/>
      <c r="BX46028" s="61"/>
      <c r="BY46028" s="61"/>
    </row>
    <row r="46029" spans="73:77" x14ac:dyDescent="0.25">
      <c r="BU46029" s="59"/>
      <c r="BV46029" s="60"/>
      <c r="BW46029" s="60"/>
      <c r="BX46029" s="61"/>
      <c r="BY46029" s="61"/>
    </row>
    <row r="46030" spans="73:77" x14ac:dyDescent="0.25">
      <c r="BU46030" s="59"/>
      <c r="BV46030" s="60"/>
      <c r="BW46030" s="60"/>
      <c r="BX46030" s="61"/>
      <c r="BY46030" s="61"/>
    </row>
    <row r="46031" spans="73:77" x14ac:dyDescent="0.25">
      <c r="BU46031" s="59"/>
      <c r="BV46031" s="60"/>
      <c r="BW46031" s="60"/>
      <c r="BX46031" s="61"/>
      <c r="BY46031" s="61"/>
    </row>
    <row r="46032" spans="73:77" x14ac:dyDescent="0.25">
      <c r="BU46032" s="59"/>
      <c r="BV46032" s="60"/>
      <c r="BW46032" s="60"/>
      <c r="BX46032" s="61"/>
      <c r="BY46032" s="61"/>
    </row>
    <row r="46033" spans="73:77" x14ac:dyDescent="0.25">
      <c r="BU46033" s="59"/>
      <c r="BV46033" s="60"/>
      <c r="BW46033" s="60"/>
      <c r="BX46033" s="61"/>
      <c r="BY46033" s="61"/>
    </row>
    <row r="46034" spans="73:77" x14ac:dyDescent="0.25">
      <c r="BU46034" s="59"/>
      <c r="BV46034" s="60"/>
      <c r="BW46034" s="60"/>
      <c r="BX46034" s="61"/>
      <c r="BY46034" s="61"/>
    </row>
    <row r="46035" spans="73:77" x14ac:dyDescent="0.25">
      <c r="BU46035" s="59"/>
      <c r="BV46035" s="60"/>
      <c r="BW46035" s="60"/>
      <c r="BX46035" s="61"/>
      <c r="BY46035" s="61"/>
    </row>
    <row r="46036" spans="73:77" x14ac:dyDescent="0.25">
      <c r="BU46036" s="59"/>
      <c r="BV46036" s="60"/>
      <c r="BW46036" s="60"/>
      <c r="BX46036" s="61"/>
      <c r="BY46036" s="61"/>
    </row>
    <row r="46037" spans="73:77" x14ac:dyDescent="0.25">
      <c r="BU46037" s="59"/>
      <c r="BV46037" s="60"/>
      <c r="BW46037" s="60"/>
      <c r="BX46037" s="61"/>
      <c r="BY46037" s="61"/>
    </row>
    <row r="46038" spans="73:77" x14ac:dyDescent="0.25">
      <c r="BU46038" s="59"/>
      <c r="BV46038" s="60"/>
      <c r="BW46038" s="60"/>
      <c r="BX46038" s="61"/>
      <c r="BY46038" s="61"/>
    </row>
    <row r="46039" spans="73:77" x14ac:dyDescent="0.25">
      <c r="BU46039" s="59"/>
      <c r="BV46039" s="60"/>
      <c r="BW46039" s="60"/>
      <c r="BX46039" s="61"/>
      <c r="BY46039" s="61"/>
    </row>
    <row r="46040" spans="73:77" x14ac:dyDescent="0.25">
      <c r="BU46040" s="59"/>
      <c r="BV46040" s="60"/>
      <c r="BW46040" s="60"/>
      <c r="BX46040" s="61"/>
      <c r="BY46040" s="61"/>
    </row>
    <row r="46041" spans="73:77" x14ac:dyDescent="0.25">
      <c r="BU46041" s="59"/>
      <c r="BV46041" s="60"/>
      <c r="BW46041" s="60"/>
      <c r="BX46041" s="61"/>
      <c r="BY46041" s="61"/>
    </row>
    <row r="46042" spans="73:77" x14ac:dyDescent="0.25">
      <c r="BU46042" s="59"/>
      <c r="BV46042" s="60"/>
      <c r="BW46042" s="60"/>
      <c r="BX46042" s="61"/>
      <c r="BY46042" s="61"/>
    </row>
    <row r="46043" spans="73:77" x14ac:dyDescent="0.25">
      <c r="BU46043" s="59"/>
      <c r="BV46043" s="60"/>
      <c r="BW46043" s="60"/>
      <c r="BX46043" s="61"/>
      <c r="BY46043" s="61"/>
    </row>
    <row r="46044" spans="73:77" x14ac:dyDescent="0.25">
      <c r="BU46044" s="59"/>
      <c r="BV46044" s="60"/>
      <c r="BW46044" s="60"/>
      <c r="BX46044" s="61"/>
      <c r="BY46044" s="61"/>
    </row>
    <row r="46045" spans="73:77" x14ac:dyDescent="0.25">
      <c r="BU46045" s="59"/>
      <c r="BV46045" s="60"/>
      <c r="BW46045" s="60"/>
      <c r="BX46045" s="61"/>
      <c r="BY46045" s="61"/>
    </row>
    <row r="46046" spans="73:77" x14ac:dyDescent="0.25">
      <c r="BU46046" s="59"/>
      <c r="BV46046" s="60"/>
      <c r="BW46046" s="60"/>
      <c r="BX46046" s="61"/>
      <c r="BY46046" s="61"/>
    </row>
    <row r="46047" spans="73:77" x14ac:dyDescent="0.25">
      <c r="BU46047" s="59"/>
      <c r="BV46047" s="60"/>
      <c r="BW46047" s="60"/>
      <c r="BX46047" s="61"/>
      <c r="BY46047" s="61"/>
    </row>
    <row r="46048" spans="73:77" x14ac:dyDescent="0.25">
      <c r="BU46048" s="59"/>
      <c r="BV46048" s="60"/>
      <c r="BW46048" s="60"/>
      <c r="BX46048" s="61"/>
      <c r="BY46048" s="61"/>
    </row>
    <row r="46049" spans="73:77" x14ac:dyDescent="0.25">
      <c r="BU46049" s="59"/>
      <c r="BV46049" s="60"/>
      <c r="BW46049" s="60"/>
      <c r="BX46049" s="61"/>
      <c r="BY46049" s="61"/>
    </row>
    <row r="46050" spans="73:77" x14ac:dyDescent="0.25">
      <c r="BU46050" s="59"/>
      <c r="BV46050" s="60"/>
      <c r="BW46050" s="60"/>
      <c r="BX46050" s="61"/>
      <c r="BY46050" s="61"/>
    </row>
    <row r="46051" spans="73:77" x14ac:dyDescent="0.25">
      <c r="BU46051" s="59"/>
      <c r="BV46051" s="60"/>
      <c r="BW46051" s="60"/>
      <c r="BX46051" s="61"/>
      <c r="BY46051" s="61"/>
    </row>
    <row r="46052" spans="73:77" x14ac:dyDescent="0.25">
      <c r="BU46052" s="59"/>
      <c r="BV46052" s="60"/>
      <c r="BW46052" s="60"/>
      <c r="BX46052" s="61"/>
      <c r="BY46052" s="61"/>
    </row>
    <row r="46053" spans="73:77" x14ac:dyDescent="0.25">
      <c r="BU46053" s="59"/>
      <c r="BV46053" s="60"/>
      <c r="BW46053" s="60"/>
      <c r="BX46053" s="61"/>
      <c r="BY46053" s="61"/>
    </row>
    <row r="46054" spans="73:77" x14ac:dyDescent="0.25">
      <c r="BU46054" s="59"/>
      <c r="BV46054" s="60"/>
      <c r="BW46054" s="60"/>
      <c r="BX46054" s="61"/>
      <c r="BY46054" s="61"/>
    </row>
    <row r="46055" spans="73:77" x14ac:dyDescent="0.25">
      <c r="BU46055" s="59"/>
      <c r="BV46055" s="60"/>
      <c r="BW46055" s="60"/>
      <c r="BX46055" s="61"/>
      <c r="BY46055" s="61"/>
    </row>
    <row r="46056" spans="73:77" x14ac:dyDescent="0.25">
      <c r="BU46056" s="59"/>
      <c r="BV46056" s="60"/>
      <c r="BW46056" s="60"/>
      <c r="BX46056" s="61"/>
      <c r="BY46056" s="61"/>
    </row>
    <row r="46057" spans="73:77" x14ac:dyDescent="0.25">
      <c r="BU46057" s="59"/>
      <c r="BV46057" s="60"/>
      <c r="BW46057" s="60"/>
      <c r="BX46057" s="61"/>
      <c r="BY46057" s="61"/>
    </row>
    <row r="46058" spans="73:77" x14ac:dyDescent="0.25">
      <c r="BU46058" s="59"/>
      <c r="BV46058" s="60"/>
      <c r="BW46058" s="60"/>
      <c r="BX46058" s="61"/>
      <c r="BY46058" s="61"/>
    </row>
    <row r="46059" spans="73:77" x14ac:dyDescent="0.25">
      <c r="BU46059" s="59"/>
      <c r="BV46059" s="60"/>
      <c r="BW46059" s="60"/>
      <c r="BX46059" s="61"/>
      <c r="BY46059" s="61"/>
    </row>
    <row r="46060" spans="73:77" x14ac:dyDescent="0.25">
      <c r="BU46060" s="59"/>
      <c r="BV46060" s="60"/>
      <c r="BW46060" s="60"/>
      <c r="BX46060" s="61"/>
      <c r="BY46060" s="61"/>
    </row>
    <row r="46061" spans="73:77" x14ac:dyDescent="0.25">
      <c r="BU46061" s="59"/>
      <c r="BV46061" s="60"/>
      <c r="BW46061" s="60"/>
      <c r="BX46061" s="61"/>
      <c r="BY46061" s="61"/>
    </row>
    <row r="46062" spans="73:77" x14ac:dyDescent="0.25">
      <c r="BU46062" s="59"/>
      <c r="BV46062" s="60"/>
      <c r="BW46062" s="60"/>
      <c r="BX46062" s="61"/>
      <c r="BY46062" s="61"/>
    </row>
    <row r="46063" spans="73:77" x14ac:dyDescent="0.25">
      <c r="BU46063" s="59"/>
      <c r="BV46063" s="60"/>
      <c r="BW46063" s="60"/>
      <c r="BX46063" s="61"/>
      <c r="BY46063" s="61"/>
    </row>
    <row r="46064" spans="73:77" x14ac:dyDescent="0.25">
      <c r="BU46064" s="59"/>
      <c r="BV46064" s="60"/>
      <c r="BW46064" s="60"/>
      <c r="BX46064" s="61"/>
      <c r="BY46064" s="61"/>
    </row>
    <row r="46065" spans="73:77" x14ac:dyDescent="0.25">
      <c r="BU46065" s="59"/>
      <c r="BV46065" s="60"/>
      <c r="BW46065" s="60"/>
      <c r="BX46065" s="61"/>
      <c r="BY46065" s="61"/>
    </row>
    <row r="46066" spans="73:77" x14ac:dyDescent="0.25">
      <c r="BU46066" s="59"/>
      <c r="BV46066" s="60"/>
      <c r="BW46066" s="60"/>
      <c r="BX46066" s="61"/>
      <c r="BY46066" s="61"/>
    </row>
    <row r="46067" spans="73:77" x14ac:dyDescent="0.25">
      <c r="BU46067" s="59"/>
      <c r="BV46067" s="60"/>
      <c r="BW46067" s="60"/>
      <c r="BX46067" s="61"/>
      <c r="BY46067" s="61"/>
    </row>
    <row r="46068" spans="73:77" x14ac:dyDescent="0.25">
      <c r="BU46068" s="59"/>
      <c r="BV46068" s="60"/>
      <c r="BW46068" s="60"/>
      <c r="BX46068" s="61"/>
      <c r="BY46068" s="61"/>
    </row>
    <row r="46069" spans="73:77" x14ac:dyDescent="0.25">
      <c r="BU46069" s="59"/>
      <c r="BV46069" s="60"/>
      <c r="BW46069" s="60"/>
      <c r="BX46069" s="61"/>
      <c r="BY46069" s="61"/>
    </row>
    <row r="46070" spans="73:77" x14ac:dyDescent="0.25">
      <c r="BU46070" s="59"/>
      <c r="BV46070" s="60"/>
      <c r="BW46070" s="60"/>
      <c r="BX46070" s="61"/>
      <c r="BY46070" s="61"/>
    </row>
    <row r="46071" spans="73:77" x14ac:dyDescent="0.25">
      <c r="BU46071" s="59"/>
      <c r="BV46071" s="60"/>
      <c r="BW46071" s="60"/>
      <c r="BX46071" s="61"/>
      <c r="BY46071" s="61"/>
    </row>
    <row r="46072" spans="73:77" x14ac:dyDescent="0.25">
      <c r="BU46072" s="59"/>
      <c r="BV46072" s="60"/>
      <c r="BW46072" s="60"/>
      <c r="BX46072" s="61"/>
      <c r="BY46072" s="61"/>
    </row>
    <row r="46073" spans="73:77" x14ac:dyDescent="0.25">
      <c r="BU46073" s="59"/>
      <c r="BV46073" s="60"/>
      <c r="BW46073" s="60"/>
      <c r="BX46073" s="61"/>
      <c r="BY46073" s="61"/>
    </row>
    <row r="46074" spans="73:77" x14ac:dyDescent="0.25">
      <c r="BU46074" s="59"/>
      <c r="BV46074" s="60"/>
      <c r="BW46074" s="60"/>
      <c r="BX46074" s="61"/>
      <c r="BY46074" s="61"/>
    </row>
    <row r="46075" spans="73:77" x14ac:dyDescent="0.25">
      <c r="BU46075" s="59"/>
      <c r="BV46075" s="60"/>
      <c r="BW46075" s="60"/>
      <c r="BX46075" s="61"/>
      <c r="BY46075" s="61"/>
    </row>
    <row r="46076" spans="73:77" x14ac:dyDescent="0.25">
      <c r="BU46076" s="59"/>
      <c r="BV46076" s="60"/>
      <c r="BW46076" s="60"/>
      <c r="BX46076" s="61"/>
      <c r="BY46076" s="61"/>
    </row>
    <row r="46077" spans="73:77" x14ac:dyDescent="0.25">
      <c r="BU46077" s="59"/>
      <c r="BV46077" s="60"/>
      <c r="BW46077" s="60"/>
      <c r="BX46077" s="61"/>
      <c r="BY46077" s="61"/>
    </row>
    <row r="46078" spans="73:77" x14ac:dyDescent="0.25">
      <c r="BU46078" s="59"/>
      <c r="BV46078" s="60"/>
      <c r="BW46078" s="60"/>
      <c r="BX46078" s="61"/>
      <c r="BY46078" s="61"/>
    </row>
    <row r="46079" spans="73:77" x14ac:dyDescent="0.25">
      <c r="BU46079" s="59"/>
      <c r="BV46079" s="60"/>
      <c r="BW46079" s="60"/>
      <c r="BX46079" s="61"/>
      <c r="BY46079" s="61"/>
    </row>
    <row r="46080" spans="73:77" x14ac:dyDescent="0.25">
      <c r="BU46080" s="59"/>
      <c r="BV46080" s="60"/>
      <c r="BW46080" s="60"/>
      <c r="BX46080" s="61"/>
      <c r="BY46080" s="61"/>
    </row>
    <row r="46081" spans="73:77" x14ac:dyDescent="0.25">
      <c r="BU46081" s="59"/>
      <c r="BV46081" s="60"/>
      <c r="BW46081" s="60"/>
      <c r="BX46081" s="61"/>
      <c r="BY46081" s="61"/>
    </row>
    <row r="46082" spans="73:77" x14ac:dyDescent="0.25">
      <c r="BU46082" s="59"/>
      <c r="BV46082" s="60"/>
      <c r="BW46082" s="60"/>
      <c r="BX46082" s="61"/>
      <c r="BY46082" s="61"/>
    </row>
    <row r="46083" spans="73:77" x14ac:dyDescent="0.25">
      <c r="BU46083" s="59"/>
      <c r="BV46083" s="60"/>
      <c r="BW46083" s="60"/>
      <c r="BX46083" s="61"/>
      <c r="BY46083" s="61"/>
    </row>
    <row r="46084" spans="73:77" x14ac:dyDescent="0.25">
      <c r="BU46084" s="59"/>
      <c r="BV46084" s="60"/>
      <c r="BW46084" s="60"/>
      <c r="BX46084" s="61"/>
      <c r="BY46084" s="61"/>
    </row>
    <row r="46085" spans="73:77" x14ac:dyDescent="0.25">
      <c r="BU46085" s="59"/>
      <c r="BV46085" s="60"/>
      <c r="BW46085" s="60"/>
      <c r="BX46085" s="61"/>
      <c r="BY46085" s="61"/>
    </row>
    <row r="46086" spans="73:77" x14ac:dyDescent="0.25">
      <c r="BU46086" s="59"/>
      <c r="BV46086" s="60"/>
      <c r="BW46086" s="60"/>
      <c r="BX46086" s="61"/>
      <c r="BY46086" s="61"/>
    </row>
    <row r="46087" spans="73:77" x14ac:dyDescent="0.25">
      <c r="BU46087" s="59"/>
      <c r="BV46087" s="60"/>
      <c r="BW46087" s="60"/>
      <c r="BX46087" s="61"/>
      <c r="BY46087" s="61"/>
    </row>
    <row r="46088" spans="73:77" x14ac:dyDescent="0.25">
      <c r="BU46088" s="59"/>
      <c r="BV46088" s="60"/>
      <c r="BW46088" s="60"/>
      <c r="BX46088" s="61"/>
      <c r="BY46088" s="61"/>
    </row>
    <row r="46089" spans="73:77" x14ac:dyDescent="0.25">
      <c r="BU46089" s="59"/>
      <c r="BV46089" s="60"/>
      <c r="BW46089" s="60"/>
      <c r="BX46089" s="61"/>
      <c r="BY46089" s="61"/>
    </row>
    <row r="46090" spans="73:77" x14ac:dyDescent="0.25">
      <c r="BU46090" s="59"/>
      <c r="BV46090" s="60"/>
      <c r="BW46090" s="60"/>
      <c r="BX46090" s="61"/>
      <c r="BY46090" s="61"/>
    </row>
    <row r="46091" spans="73:77" x14ac:dyDescent="0.25">
      <c r="BU46091" s="59"/>
      <c r="BV46091" s="60"/>
      <c r="BW46091" s="60"/>
      <c r="BX46091" s="61"/>
      <c r="BY46091" s="61"/>
    </row>
    <row r="46092" spans="73:77" x14ac:dyDescent="0.25">
      <c r="BU46092" s="59"/>
      <c r="BV46092" s="60"/>
      <c r="BW46092" s="60"/>
      <c r="BX46092" s="61"/>
      <c r="BY46092" s="61"/>
    </row>
    <row r="46093" spans="73:77" x14ac:dyDescent="0.25">
      <c r="BU46093" s="59"/>
      <c r="BV46093" s="60"/>
      <c r="BW46093" s="60"/>
      <c r="BX46093" s="61"/>
      <c r="BY46093" s="61"/>
    </row>
    <row r="46094" spans="73:77" x14ac:dyDescent="0.25">
      <c r="BU46094" s="59"/>
      <c r="BV46094" s="60"/>
      <c r="BW46094" s="60"/>
      <c r="BX46094" s="61"/>
      <c r="BY46094" s="61"/>
    </row>
    <row r="46095" spans="73:77" x14ac:dyDescent="0.25">
      <c r="BU46095" s="59"/>
      <c r="BV46095" s="60"/>
      <c r="BW46095" s="60"/>
      <c r="BX46095" s="61"/>
      <c r="BY46095" s="61"/>
    </row>
    <row r="46096" spans="73:77" x14ac:dyDescent="0.25">
      <c r="BU46096" s="59"/>
      <c r="BV46096" s="60"/>
      <c r="BW46096" s="60"/>
      <c r="BX46096" s="61"/>
      <c r="BY46096" s="61"/>
    </row>
    <row r="46097" spans="73:77" x14ac:dyDescent="0.25">
      <c r="BU46097" s="59"/>
      <c r="BV46097" s="60"/>
      <c r="BW46097" s="60"/>
      <c r="BX46097" s="61"/>
      <c r="BY46097" s="61"/>
    </row>
    <row r="46098" spans="73:77" x14ac:dyDescent="0.25">
      <c r="BU46098" s="59"/>
      <c r="BV46098" s="60"/>
      <c r="BW46098" s="60"/>
      <c r="BX46098" s="61"/>
      <c r="BY46098" s="61"/>
    </row>
    <row r="46099" spans="73:77" x14ac:dyDescent="0.25">
      <c r="BU46099" s="59"/>
      <c r="BV46099" s="60"/>
      <c r="BW46099" s="60"/>
      <c r="BX46099" s="61"/>
      <c r="BY46099" s="61"/>
    </row>
    <row r="46100" spans="73:77" x14ac:dyDescent="0.25">
      <c r="BU46100" s="59"/>
      <c r="BV46100" s="60"/>
      <c r="BW46100" s="60"/>
      <c r="BX46100" s="61"/>
      <c r="BY46100" s="61"/>
    </row>
    <row r="46101" spans="73:77" x14ac:dyDescent="0.25">
      <c r="BU46101" s="59"/>
      <c r="BV46101" s="60"/>
      <c r="BW46101" s="60"/>
      <c r="BX46101" s="61"/>
      <c r="BY46101" s="61"/>
    </row>
    <row r="46102" spans="73:77" x14ac:dyDescent="0.25">
      <c r="BU46102" s="59"/>
      <c r="BV46102" s="60"/>
      <c r="BW46102" s="60"/>
      <c r="BX46102" s="61"/>
      <c r="BY46102" s="61"/>
    </row>
    <row r="46103" spans="73:77" x14ac:dyDescent="0.25">
      <c r="BU46103" s="59"/>
      <c r="BV46103" s="60"/>
      <c r="BW46103" s="60"/>
      <c r="BX46103" s="61"/>
      <c r="BY46103" s="61"/>
    </row>
    <row r="46104" spans="73:77" x14ac:dyDescent="0.25">
      <c r="BU46104" s="59"/>
      <c r="BV46104" s="60"/>
      <c r="BW46104" s="60"/>
      <c r="BX46104" s="61"/>
      <c r="BY46104" s="61"/>
    </row>
    <row r="46105" spans="73:77" x14ac:dyDescent="0.25">
      <c r="BU46105" s="59"/>
      <c r="BV46105" s="60"/>
      <c r="BW46105" s="60"/>
      <c r="BX46105" s="61"/>
      <c r="BY46105" s="61"/>
    </row>
    <row r="46106" spans="73:77" x14ac:dyDescent="0.25">
      <c r="BU46106" s="59"/>
      <c r="BV46106" s="60"/>
      <c r="BW46106" s="60"/>
      <c r="BX46106" s="61"/>
      <c r="BY46106" s="61"/>
    </row>
    <row r="46107" spans="73:77" x14ac:dyDescent="0.25">
      <c r="BU46107" s="59"/>
      <c r="BV46107" s="60"/>
      <c r="BW46107" s="60"/>
      <c r="BX46107" s="61"/>
      <c r="BY46107" s="61"/>
    </row>
    <row r="46108" spans="73:77" x14ac:dyDescent="0.25">
      <c r="BU46108" s="59"/>
      <c r="BV46108" s="60"/>
      <c r="BW46108" s="60"/>
      <c r="BX46108" s="61"/>
      <c r="BY46108" s="61"/>
    </row>
    <row r="46109" spans="73:77" x14ac:dyDescent="0.25">
      <c r="BU46109" s="59"/>
      <c r="BV46109" s="60"/>
      <c r="BW46109" s="60"/>
      <c r="BX46109" s="61"/>
      <c r="BY46109" s="61"/>
    </row>
    <row r="46110" spans="73:77" x14ac:dyDescent="0.25">
      <c r="BU46110" s="59"/>
      <c r="BV46110" s="60"/>
      <c r="BW46110" s="60"/>
      <c r="BX46110" s="61"/>
      <c r="BY46110" s="61"/>
    </row>
    <row r="46111" spans="73:77" x14ac:dyDescent="0.25">
      <c r="BU46111" s="59"/>
      <c r="BV46111" s="60"/>
      <c r="BW46111" s="60"/>
      <c r="BX46111" s="61"/>
      <c r="BY46111" s="61"/>
    </row>
    <row r="46112" spans="73:77" x14ac:dyDescent="0.25">
      <c r="BU46112" s="59"/>
      <c r="BV46112" s="60"/>
      <c r="BW46112" s="60"/>
      <c r="BX46112" s="61"/>
      <c r="BY46112" s="61"/>
    </row>
    <row r="46113" spans="73:77" x14ac:dyDescent="0.25">
      <c r="BU46113" s="59"/>
      <c r="BV46113" s="60"/>
      <c r="BW46113" s="60"/>
      <c r="BX46113" s="61"/>
      <c r="BY46113" s="61"/>
    </row>
    <row r="46114" spans="73:77" x14ac:dyDescent="0.25">
      <c r="BU46114" s="59"/>
      <c r="BV46114" s="60"/>
      <c r="BW46114" s="60"/>
      <c r="BX46114" s="61"/>
      <c r="BY46114" s="61"/>
    </row>
    <row r="46115" spans="73:77" x14ac:dyDescent="0.25">
      <c r="BU46115" s="59"/>
      <c r="BV46115" s="60"/>
      <c r="BW46115" s="60"/>
      <c r="BX46115" s="61"/>
      <c r="BY46115" s="61"/>
    </row>
    <row r="46116" spans="73:77" x14ac:dyDescent="0.25">
      <c r="BU46116" s="59"/>
      <c r="BV46116" s="60"/>
      <c r="BW46116" s="60"/>
      <c r="BX46116" s="61"/>
      <c r="BY46116" s="61"/>
    </row>
    <row r="46117" spans="73:77" x14ac:dyDescent="0.25">
      <c r="BU46117" s="59"/>
      <c r="BV46117" s="60"/>
      <c r="BW46117" s="60"/>
      <c r="BX46117" s="61"/>
      <c r="BY46117" s="61"/>
    </row>
    <row r="46118" spans="73:77" x14ac:dyDescent="0.25">
      <c r="BU46118" s="59"/>
      <c r="BV46118" s="60"/>
      <c r="BW46118" s="60"/>
      <c r="BX46118" s="61"/>
      <c r="BY46118" s="61"/>
    </row>
    <row r="46119" spans="73:77" x14ac:dyDescent="0.25">
      <c r="BU46119" s="59"/>
      <c r="BV46119" s="60"/>
      <c r="BW46119" s="60"/>
      <c r="BX46119" s="61"/>
      <c r="BY46119" s="61"/>
    </row>
    <row r="46120" spans="73:77" x14ac:dyDescent="0.25">
      <c r="BU46120" s="59"/>
      <c r="BV46120" s="60"/>
      <c r="BW46120" s="60"/>
      <c r="BX46120" s="61"/>
      <c r="BY46120" s="61"/>
    </row>
    <row r="46121" spans="73:77" x14ac:dyDescent="0.25">
      <c r="BU46121" s="59"/>
      <c r="BV46121" s="60"/>
      <c r="BW46121" s="60"/>
      <c r="BX46121" s="61"/>
      <c r="BY46121" s="61"/>
    </row>
    <row r="46122" spans="73:77" x14ac:dyDescent="0.25">
      <c r="BU46122" s="59"/>
      <c r="BV46122" s="60"/>
      <c r="BW46122" s="60"/>
      <c r="BX46122" s="61"/>
      <c r="BY46122" s="61"/>
    </row>
    <row r="46123" spans="73:77" x14ac:dyDescent="0.25">
      <c r="BU46123" s="59"/>
      <c r="BV46123" s="60"/>
      <c r="BW46123" s="60"/>
      <c r="BX46123" s="61"/>
      <c r="BY46123" s="61"/>
    </row>
    <row r="46124" spans="73:77" x14ac:dyDescent="0.25">
      <c r="BU46124" s="59"/>
      <c r="BV46124" s="60"/>
      <c r="BW46124" s="60"/>
      <c r="BX46124" s="61"/>
      <c r="BY46124" s="61"/>
    </row>
    <row r="46125" spans="73:77" x14ac:dyDescent="0.25">
      <c r="BU46125" s="59"/>
      <c r="BV46125" s="60"/>
      <c r="BW46125" s="60"/>
      <c r="BX46125" s="61"/>
      <c r="BY46125" s="61"/>
    </row>
    <row r="46126" spans="73:77" x14ac:dyDescent="0.25">
      <c r="BU46126" s="59"/>
      <c r="BV46126" s="60"/>
      <c r="BW46126" s="60"/>
      <c r="BX46126" s="61"/>
      <c r="BY46126" s="61"/>
    </row>
    <row r="46127" spans="73:77" x14ac:dyDescent="0.25">
      <c r="BU46127" s="59"/>
      <c r="BV46127" s="60"/>
      <c r="BW46127" s="60"/>
      <c r="BX46127" s="61"/>
      <c r="BY46127" s="61"/>
    </row>
    <row r="46128" spans="73:77" x14ac:dyDescent="0.25">
      <c r="BU46128" s="59"/>
      <c r="BV46128" s="60"/>
      <c r="BW46128" s="60"/>
      <c r="BX46128" s="61"/>
      <c r="BY46128" s="61"/>
    </row>
    <row r="46129" spans="73:77" x14ac:dyDescent="0.25">
      <c r="BU46129" s="59"/>
      <c r="BV46129" s="60"/>
      <c r="BW46129" s="60"/>
      <c r="BX46129" s="61"/>
      <c r="BY46129" s="61"/>
    </row>
    <row r="46130" spans="73:77" x14ac:dyDescent="0.25">
      <c r="BU46130" s="59"/>
      <c r="BV46130" s="60"/>
      <c r="BW46130" s="60"/>
      <c r="BX46130" s="61"/>
      <c r="BY46130" s="61"/>
    </row>
    <row r="46131" spans="73:77" x14ac:dyDescent="0.25">
      <c r="BU46131" s="59"/>
      <c r="BV46131" s="60"/>
      <c r="BW46131" s="60"/>
      <c r="BX46131" s="61"/>
      <c r="BY46131" s="61"/>
    </row>
    <row r="46132" spans="73:77" x14ac:dyDescent="0.25">
      <c r="BU46132" s="59"/>
      <c r="BV46132" s="60"/>
      <c r="BW46132" s="60"/>
      <c r="BX46132" s="61"/>
      <c r="BY46132" s="61"/>
    </row>
    <row r="46133" spans="73:77" x14ac:dyDescent="0.25">
      <c r="BU46133" s="59"/>
      <c r="BV46133" s="60"/>
      <c r="BW46133" s="60"/>
      <c r="BX46133" s="61"/>
      <c r="BY46133" s="61"/>
    </row>
    <row r="46134" spans="73:77" x14ac:dyDescent="0.25">
      <c r="BU46134" s="59"/>
      <c r="BV46134" s="60"/>
      <c r="BW46134" s="60"/>
      <c r="BX46134" s="61"/>
      <c r="BY46134" s="61"/>
    </row>
    <row r="46135" spans="73:77" x14ac:dyDescent="0.25">
      <c r="BU46135" s="59"/>
      <c r="BV46135" s="60"/>
      <c r="BW46135" s="60"/>
      <c r="BX46135" s="61"/>
      <c r="BY46135" s="61"/>
    </row>
    <row r="46136" spans="73:77" x14ac:dyDescent="0.25">
      <c r="BU46136" s="59"/>
      <c r="BV46136" s="60"/>
      <c r="BW46136" s="60"/>
      <c r="BX46136" s="61"/>
      <c r="BY46136" s="61"/>
    </row>
    <row r="46137" spans="73:77" x14ac:dyDescent="0.25">
      <c r="BU46137" s="59"/>
      <c r="BV46137" s="60"/>
      <c r="BW46137" s="60"/>
      <c r="BX46137" s="61"/>
      <c r="BY46137" s="61"/>
    </row>
    <row r="46138" spans="73:77" x14ac:dyDescent="0.25">
      <c r="BU46138" s="59"/>
      <c r="BV46138" s="60"/>
      <c r="BW46138" s="60"/>
      <c r="BX46138" s="61"/>
      <c r="BY46138" s="61"/>
    </row>
    <row r="46139" spans="73:77" x14ac:dyDescent="0.25">
      <c r="BU46139" s="59"/>
      <c r="BV46139" s="60"/>
      <c r="BW46139" s="60"/>
      <c r="BX46139" s="61"/>
      <c r="BY46139" s="61"/>
    </row>
    <row r="46140" spans="73:77" x14ac:dyDescent="0.25">
      <c r="BU46140" s="59"/>
      <c r="BV46140" s="60"/>
      <c r="BW46140" s="60"/>
      <c r="BX46140" s="61"/>
      <c r="BY46140" s="61"/>
    </row>
    <row r="46141" spans="73:77" x14ac:dyDescent="0.25">
      <c r="BU46141" s="59"/>
      <c r="BV46141" s="60"/>
      <c r="BW46141" s="60"/>
      <c r="BX46141" s="61"/>
      <c r="BY46141" s="61"/>
    </row>
    <row r="46142" spans="73:77" x14ac:dyDescent="0.25">
      <c r="BU46142" s="59"/>
      <c r="BV46142" s="60"/>
      <c r="BW46142" s="60"/>
      <c r="BX46142" s="61"/>
      <c r="BY46142" s="61"/>
    </row>
    <row r="46143" spans="73:77" x14ac:dyDescent="0.25">
      <c r="BU46143" s="59"/>
      <c r="BV46143" s="60"/>
      <c r="BW46143" s="60"/>
      <c r="BX46143" s="61"/>
      <c r="BY46143" s="61"/>
    </row>
    <row r="46144" spans="73:77" x14ac:dyDescent="0.25">
      <c r="BU46144" s="59"/>
      <c r="BV46144" s="60"/>
      <c r="BW46144" s="60"/>
      <c r="BX46144" s="61"/>
      <c r="BY46144" s="61"/>
    </row>
    <row r="46145" spans="73:77" x14ac:dyDescent="0.25">
      <c r="BU46145" s="59"/>
      <c r="BV46145" s="60"/>
      <c r="BW46145" s="60"/>
      <c r="BX46145" s="61"/>
      <c r="BY46145" s="61"/>
    </row>
    <row r="46146" spans="73:77" x14ac:dyDescent="0.25">
      <c r="BU46146" s="59"/>
      <c r="BV46146" s="60"/>
      <c r="BW46146" s="60"/>
      <c r="BX46146" s="61"/>
      <c r="BY46146" s="61"/>
    </row>
    <row r="46147" spans="73:77" x14ac:dyDescent="0.25">
      <c r="BU46147" s="59"/>
      <c r="BV46147" s="60"/>
      <c r="BW46147" s="60"/>
      <c r="BX46147" s="61"/>
      <c r="BY46147" s="61"/>
    </row>
    <row r="46148" spans="73:77" x14ac:dyDescent="0.25">
      <c r="BU46148" s="59"/>
      <c r="BV46148" s="60"/>
      <c r="BW46148" s="60"/>
      <c r="BX46148" s="61"/>
      <c r="BY46148" s="61"/>
    </row>
    <row r="46149" spans="73:77" x14ac:dyDescent="0.25">
      <c r="BU46149" s="59"/>
      <c r="BV46149" s="60"/>
      <c r="BW46149" s="60"/>
      <c r="BX46149" s="61"/>
      <c r="BY46149" s="61"/>
    </row>
    <row r="46150" spans="73:77" x14ac:dyDescent="0.25">
      <c r="BU46150" s="59"/>
      <c r="BV46150" s="60"/>
      <c r="BW46150" s="60"/>
      <c r="BX46150" s="61"/>
      <c r="BY46150" s="61"/>
    </row>
    <row r="46151" spans="73:77" x14ac:dyDescent="0.25">
      <c r="BU46151" s="59"/>
      <c r="BV46151" s="60"/>
      <c r="BW46151" s="60"/>
      <c r="BX46151" s="61"/>
      <c r="BY46151" s="61"/>
    </row>
    <row r="46152" spans="73:77" x14ac:dyDescent="0.25">
      <c r="BU46152" s="59"/>
      <c r="BV46152" s="60"/>
      <c r="BW46152" s="60"/>
      <c r="BX46152" s="61"/>
      <c r="BY46152" s="61"/>
    </row>
    <row r="46153" spans="73:77" x14ac:dyDescent="0.25">
      <c r="BU46153" s="59"/>
      <c r="BV46153" s="60"/>
      <c r="BW46153" s="60"/>
      <c r="BX46153" s="61"/>
      <c r="BY46153" s="61"/>
    </row>
    <row r="46154" spans="73:77" x14ac:dyDescent="0.25">
      <c r="BU46154" s="59"/>
      <c r="BV46154" s="60"/>
      <c r="BW46154" s="60"/>
      <c r="BX46154" s="61"/>
      <c r="BY46154" s="61"/>
    </row>
    <row r="46155" spans="73:77" x14ac:dyDescent="0.25">
      <c r="BU46155" s="59"/>
      <c r="BV46155" s="60"/>
      <c r="BW46155" s="60"/>
      <c r="BX46155" s="61"/>
      <c r="BY46155" s="61"/>
    </row>
    <row r="46156" spans="73:77" x14ac:dyDescent="0.25">
      <c r="BU46156" s="59"/>
      <c r="BV46156" s="60"/>
      <c r="BW46156" s="60"/>
      <c r="BX46156" s="61"/>
      <c r="BY46156" s="61"/>
    </row>
    <row r="46157" spans="73:77" x14ac:dyDescent="0.25">
      <c r="BU46157" s="59"/>
      <c r="BV46157" s="60"/>
      <c r="BW46157" s="60"/>
      <c r="BX46157" s="61"/>
      <c r="BY46157" s="61"/>
    </row>
    <row r="46158" spans="73:77" x14ac:dyDescent="0.25">
      <c r="BU46158" s="59"/>
      <c r="BV46158" s="60"/>
      <c r="BW46158" s="60"/>
      <c r="BX46158" s="61"/>
      <c r="BY46158" s="61"/>
    </row>
    <row r="46159" spans="73:77" x14ac:dyDescent="0.25">
      <c r="BU46159" s="59"/>
      <c r="BV46159" s="60"/>
      <c r="BW46159" s="60"/>
      <c r="BX46159" s="61"/>
      <c r="BY46159" s="61"/>
    </row>
    <row r="46160" spans="73:77" x14ac:dyDescent="0.25">
      <c r="BU46160" s="59"/>
      <c r="BV46160" s="60"/>
      <c r="BW46160" s="60"/>
      <c r="BX46160" s="61"/>
      <c r="BY46160" s="61"/>
    </row>
    <row r="46161" spans="73:77" x14ac:dyDescent="0.25">
      <c r="BU46161" s="59"/>
      <c r="BV46161" s="60"/>
      <c r="BW46161" s="60"/>
      <c r="BX46161" s="61"/>
      <c r="BY46161" s="61"/>
    </row>
    <row r="46162" spans="73:77" x14ac:dyDescent="0.25">
      <c r="BU46162" s="59"/>
      <c r="BV46162" s="60"/>
      <c r="BW46162" s="60"/>
      <c r="BX46162" s="61"/>
      <c r="BY46162" s="61"/>
    </row>
    <row r="46163" spans="73:77" x14ac:dyDescent="0.25">
      <c r="BU46163" s="59"/>
      <c r="BV46163" s="60"/>
      <c r="BW46163" s="60"/>
      <c r="BX46163" s="61"/>
      <c r="BY46163" s="61"/>
    </row>
    <row r="46164" spans="73:77" x14ac:dyDescent="0.25">
      <c r="BU46164" s="59"/>
      <c r="BV46164" s="60"/>
      <c r="BW46164" s="60"/>
      <c r="BX46164" s="61"/>
      <c r="BY46164" s="61"/>
    </row>
    <row r="46165" spans="73:77" x14ac:dyDescent="0.25">
      <c r="BU46165" s="59"/>
      <c r="BV46165" s="60"/>
      <c r="BW46165" s="60"/>
      <c r="BX46165" s="61"/>
      <c r="BY46165" s="61"/>
    </row>
    <row r="46166" spans="73:77" x14ac:dyDescent="0.25">
      <c r="BU46166" s="59"/>
      <c r="BV46166" s="60"/>
      <c r="BW46166" s="60"/>
      <c r="BX46166" s="61"/>
      <c r="BY46166" s="61"/>
    </row>
    <row r="46167" spans="73:77" x14ac:dyDescent="0.25">
      <c r="BU46167" s="59"/>
      <c r="BV46167" s="60"/>
      <c r="BW46167" s="60"/>
      <c r="BX46167" s="61"/>
      <c r="BY46167" s="61"/>
    </row>
    <row r="46168" spans="73:77" x14ac:dyDescent="0.25">
      <c r="BU46168" s="59"/>
      <c r="BV46168" s="60"/>
      <c r="BW46168" s="60"/>
      <c r="BX46168" s="61"/>
      <c r="BY46168" s="61"/>
    </row>
    <row r="46169" spans="73:77" x14ac:dyDescent="0.25">
      <c r="BU46169" s="59"/>
      <c r="BV46169" s="60"/>
      <c r="BW46169" s="60"/>
      <c r="BX46169" s="61"/>
      <c r="BY46169" s="61"/>
    </row>
    <row r="46170" spans="73:77" x14ac:dyDescent="0.25">
      <c r="BU46170" s="59"/>
      <c r="BV46170" s="60"/>
      <c r="BW46170" s="60"/>
      <c r="BX46170" s="61"/>
      <c r="BY46170" s="61"/>
    </row>
    <row r="46171" spans="73:77" x14ac:dyDescent="0.25">
      <c r="BU46171" s="59"/>
      <c r="BV46171" s="60"/>
      <c r="BW46171" s="60"/>
      <c r="BX46171" s="61"/>
      <c r="BY46171" s="61"/>
    </row>
    <row r="46172" spans="73:77" x14ac:dyDescent="0.25">
      <c r="BU46172" s="59"/>
      <c r="BV46172" s="60"/>
      <c r="BW46172" s="60"/>
      <c r="BX46172" s="61"/>
      <c r="BY46172" s="61"/>
    </row>
    <row r="46173" spans="73:77" x14ac:dyDescent="0.25">
      <c r="BU46173" s="59"/>
      <c r="BV46173" s="60"/>
      <c r="BW46173" s="60"/>
      <c r="BX46173" s="61"/>
      <c r="BY46173" s="61"/>
    </row>
    <row r="46174" spans="73:77" x14ac:dyDescent="0.25">
      <c r="BU46174" s="59"/>
      <c r="BV46174" s="60"/>
      <c r="BW46174" s="60"/>
      <c r="BX46174" s="61"/>
      <c r="BY46174" s="61"/>
    </row>
    <row r="46175" spans="73:77" x14ac:dyDescent="0.25">
      <c r="BU46175" s="59"/>
      <c r="BV46175" s="60"/>
      <c r="BW46175" s="60"/>
      <c r="BX46175" s="61"/>
      <c r="BY46175" s="61"/>
    </row>
    <row r="46176" spans="73:77" x14ac:dyDescent="0.25">
      <c r="BU46176" s="59"/>
      <c r="BV46176" s="60"/>
      <c r="BW46176" s="60"/>
      <c r="BX46176" s="61"/>
      <c r="BY46176" s="61"/>
    </row>
    <row r="46177" spans="73:77" x14ac:dyDescent="0.25">
      <c r="BU46177" s="59"/>
      <c r="BV46177" s="60"/>
      <c r="BW46177" s="60"/>
      <c r="BX46177" s="61"/>
      <c r="BY46177" s="61"/>
    </row>
    <row r="46178" spans="73:77" x14ac:dyDescent="0.25">
      <c r="BU46178" s="59"/>
      <c r="BV46178" s="60"/>
      <c r="BW46178" s="60"/>
      <c r="BX46178" s="61"/>
      <c r="BY46178" s="61"/>
    </row>
    <row r="46179" spans="73:77" x14ac:dyDescent="0.25">
      <c r="BU46179" s="59"/>
      <c r="BV46179" s="60"/>
      <c r="BW46179" s="60"/>
      <c r="BX46179" s="61"/>
      <c r="BY46179" s="61"/>
    </row>
    <row r="46180" spans="73:77" x14ac:dyDescent="0.25">
      <c r="BU46180" s="59"/>
      <c r="BV46180" s="60"/>
      <c r="BW46180" s="60"/>
      <c r="BX46180" s="61"/>
      <c r="BY46180" s="61"/>
    </row>
    <row r="46181" spans="73:77" x14ac:dyDescent="0.25">
      <c r="BU46181" s="59"/>
      <c r="BV46181" s="60"/>
      <c r="BW46181" s="60"/>
      <c r="BX46181" s="61"/>
      <c r="BY46181" s="61"/>
    </row>
    <row r="46182" spans="73:77" x14ac:dyDescent="0.25">
      <c r="BU46182" s="59"/>
      <c r="BV46182" s="60"/>
      <c r="BW46182" s="60"/>
      <c r="BX46182" s="61"/>
      <c r="BY46182" s="61"/>
    </row>
    <row r="46183" spans="73:77" x14ac:dyDescent="0.25">
      <c r="BU46183" s="59"/>
      <c r="BV46183" s="60"/>
      <c r="BW46183" s="60"/>
      <c r="BX46183" s="61"/>
      <c r="BY46183" s="61"/>
    </row>
    <row r="46184" spans="73:77" x14ac:dyDescent="0.25">
      <c r="BU46184" s="59"/>
      <c r="BV46184" s="60"/>
      <c r="BW46184" s="60"/>
      <c r="BX46184" s="61"/>
      <c r="BY46184" s="61"/>
    </row>
    <row r="46185" spans="73:77" x14ac:dyDescent="0.25">
      <c r="BU46185" s="59"/>
      <c r="BV46185" s="60"/>
      <c r="BW46185" s="60"/>
      <c r="BX46185" s="61"/>
      <c r="BY46185" s="61"/>
    </row>
    <row r="46186" spans="73:77" x14ac:dyDescent="0.25">
      <c r="BU46186" s="59"/>
      <c r="BV46186" s="60"/>
      <c r="BW46186" s="60"/>
      <c r="BX46186" s="61"/>
      <c r="BY46186" s="61"/>
    </row>
    <row r="46187" spans="73:77" x14ac:dyDescent="0.25">
      <c r="BU46187" s="59"/>
      <c r="BV46187" s="60"/>
      <c r="BW46187" s="60"/>
      <c r="BX46187" s="61"/>
      <c r="BY46187" s="61"/>
    </row>
    <row r="46188" spans="73:77" x14ac:dyDescent="0.25">
      <c r="BU46188" s="59"/>
      <c r="BV46188" s="60"/>
      <c r="BW46188" s="60"/>
      <c r="BX46188" s="61"/>
      <c r="BY46188" s="61"/>
    </row>
    <row r="46189" spans="73:77" x14ac:dyDescent="0.25">
      <c r="BU46189" s="59"/>
      <c r="BV46189" s="60"/>
      <c r="BW46189" s="60"/>
      <c r="BX46189" s="61"/>
      <c r="BY46189" s="61"/>
    </row>
    <row r="46190" spans="73:77" x14ac:dyDescent="0.25">
      <c r="BU46190" s="59"/>
      <c r="BV46190" s="60"/>
      <c r="BW46190" s="60"/>
      <c r="BX46190" s="61"/>
      <c r="BY46190" s="61"/>
    </row>
    <row r="46191" spans="73:77" x14ac:dyDescent="0.25">
      <c r="BU46191" s="59"/>
      <c r="BV46191" s="60"/>
      <c r="BW46191" s="60"/>
      <c r="BX46191" s="61"/>
      <c r="BY46191" s="61"/>
    </row>
    <row r="46192" spans="73:77" x14ac:dyDescent="0.25">
      <c r="BU46192" s="59"/>
      <c r="BV46192" s="60"/>
      <c r="BW46192" s="60"/>
      <c r="BX46192" s="61"/>
      <c r="BY46192" s="61"/>
    </row>
    <row r="46193" spans="73:77" x14ac:dyDescent="0.25">
      <c r="BU46193" s="59"/>
      <c r="BV46193" s="60"/>
      <c r="BW46193" s="60"/>
      <c r="BX46193" s="61"/>
      <c r="BY46193" s="61"/>
    </row>
    <row r="46194" spans="73:77" x14ac:dyDescent="0.25">
      <c r="BU46194" s="59"/>
      <c r="BV46194" s="60"/>
      <c r="BW46194" s="60"/>
      <c r="BX46194" s="61"/>
      <c r="BY46194" s="61"/>
    </row>
    <row r="46195" spans="73:77" x14ac:dyDescent="0.25">
      <c r="BU46195" s="59"/>
      <c r="BV46195" s="60"/>
      <c r="BW46195" s="60"/>
      <c r="BX46195" s="61"/>
      <c r="BY46195" s="61"/>
    </row>
    <row r="46196" spans="73:77" x14ac:dyDescent="0.25">
      <c r="BU46196" s="59"/>
      <c r="BV46196" s="60"/>
      <c r="BW46196" s="60"/>
      <c r="BX46196" s="61"/>
      <c r="BY46196" s="61"/>
    </row>
    <row r="46197" spans="73:77" x14ac:dyDescent="0.25">
      <c r="BU46197" s="59"/>
      <c r="BV46197" s="60"/>
      <c r="BW46197" s="60"/>
      <c r="BX46197" s="61"/>
      <c r="BY46197" s="61"/>
    </row>
    <row r="46198" spans="73:77" x14ac:dyDescent="0.25">
      <c r="BU46198" s="59"/>
      <c r="BV46198" s="60"/>
      <c r="BW46198" s="60"/>
      <c r="BX46198" s="61"/>
      <c r="BY46198" s="61"/>
    </row>
    <row r="46199" spans="73:77" x14ac:dyDescent="0.25">
      <c r="BU46199" s="59"/>
      <c r="BV46199" s="60"/>
      <c r="BW46199" s="60"/>
      <c r="BX46199" s="61"/>
      <c r="BY46199" s="61"/>
    </row>
    <row r="46200" spans="73:77" x14ac:dyDescent="0.25">
      <c r="BU46200" s="59"/>
      <c r="BV46200" s="60"/>
      <c r="BW46200" s="60"/>
      <c r="BX46200" s="61"/>
      <c r="BY46200" s="61"/>
    </row>
    <row r="46201" spans="73:77" x14ac:dyDescent="0.25">
      <c r="BU46201" s="59"/>
      <c r="BV46201" s="60"/>
      <c r="BW46201" s="60"/>
      <c r="BX46201" s="61"/>
      <c r="BY46201" s="61"/>
    </row>
    <row r="46202" spans="73:77" x14ac:dyDescent="0.25">
      <c r="BU46202" s="59"/>
      <c r="BV46202" s="60"/>
      <c r="BW46202" s="60"/>
      <c r="BX46202" s="61"/>
      <c r="BY46202" s="61"/>
    </row>
    <row r="46203" spans="73:77" x14ac:dyDescent="0.25">
      <c r="BU46203" s="59"/>
      <c r="BV46203" s="60"/>
      <c r="BW46203" s="60"/>
      <c r="BX46203" s="61"/>
      <c r="BY46203" s="61"/>
    </row>
    <row r="46204" spans="73:77" x14ac:dyDescent="0.25">
      <c r="BU46204" s="59"/>
      <c r="BV46204" s="60"/>
      <c r="BW46204" s="60"/>
      <c r="BX46204" s="61"/>
      <c r="BY46204" s="61"/>
    </row>
    <row r="46205" spans="73:77" x14ac:dyDescent="0.25">
      <c r="BU46205" s="59"/>
      <c r="BV46205" s="60"/>
      <c r="BW46205" s="60"/>
      <c r="BX46205" s="61"/>
      <c r="BY46205" s="61"/>
    </row>
    <row r="46206" spans="73:77" x14ac:dyDescent="0.25">
      <c r="BU46206" s="59"/>
      <c r="BV46206" s="60"/>
      <c r="BW46206" s="60"/>
      <c r="BX46206" s="61"/>
      <c r="BY46206" s="61"/>
    </row>
    <row r="46207" spans="73:77" x14ac:dyDescent="0.25">
      <c r="BU46207" s="59"/>
      <c r="BV46207" s="60"/>
      <c r="BW46207" s="60"/>
      <c r="BX46207" s="61"/>
      <c r="BY46207" s="61"/>
    </row>
    <row r="46208" spans="73:77" x14ac:dyDescent="0.25">
      <c r="BU46208" s="59"/>
      <c r="BV46208" s="60"/>
      <c r="BW46208" s="60"/>
      <c r="BX46208" s="61"/>
      <c r="BY46208" s="61"/>
    </row>
    <row r="46209" spans="73:77" x14ac:dyDescent="0.25">
      <c r="BU46209" s="59"/>
      <c r="BV46209" s="60"/>
      <c r="BW46209" s="60"/>
      <c r="BX46209" s="61"/>
      <c r="BY46209" s="61"/>
    </row>
    <row r="46210" spans="73:77" x14ac:dyDescent="0.25">
      <c r="BU46210" s="59"/>
      <c r="BV46210" s="60"/>
      <c r="BW46210" s="60"/>
      <c r="BX46210" s="61"/>
      <c r="BY46210" s="61"/>
    </row>
    <row r="46211" spans="73:77" x14ac:dyDescent="0.25">
      <c r="BU46211" s="59"/>
      <c r="BV46211" s="60"/>
      <c r="BW46211" s="60"/>
      <c r="BX46211" s="61"/>
      <c r="BY46211" s="61"/>
    </row>
    <row r="46212" spans="73:77" x14ac:dyDescent="0.25">
      <c r="BU46212" s="59"/>
      <c r="BV46212" s="60"/>
      <c r="BW46212" s="60"/>
      <c r="BX46212" s="61"/>
      <c r="BY46212" s="61"/>
    </row>
    <row r="46213" spans="73:77" x14ac:dyDescent="0.25">
      <c r="BU46213" s="59"/>
      <c r="BV46213" s="60"/>
      <c r="BW46213" s="60"/>
      <c r="BX46213" s="61"/>
      <c r="BY46213" s="61"/>
    </row>
    <row r="46214" spans="73:77" x14ac:dyDescent="0.25">
      <c r="BU46214" s="59"/>
      <c r="BV46214" s="60"/>
      <c r="BW46214" s="60"/>
      <c r="BX46214" s="61"/>
      <c r="BY46214" s="61"/>
    </row>
    <row r="46215" spans="73:77" x14ac:dyDescent="0.25">
      <c r="BU46215" s="59"/>
      <c r="BV46215" s="60"/>
      <c r="BW46215" s="60"/>
      <c r="BX46215" s="61"/>
      <c r="BY46215" s="61"/>
    </row>
    <row r="46216" spans="73:77" x14ac:dyDescent="0.25">
      <c r="BU46216" s="59"/>
      <c r="BV46216" s="60"/>
      <c r="BW46216" s="60"/>
      <c r="BX46216" s="61"/>
      <c r="BY46216" s="61"/>
    </row>
    <row r="46217" spans="73:77" x14ac:dyDescent="0.25">
      <c r="BU46217" s="59"/>
      <c r="BV46217" s="60"/>
      <c r="BW46217" s="60"/>
      <c r="BX46217" s="61"/>
      <c r="BY46217" s="61"/>
    </row>
    <row r="46218" spans="73:77" x14ac:dyDescent="0.25">
      <c r="BU46218" s="59"/>
      <c r="BV46218" s="60"/>
      <c r="BW46218" s="60"/>
      <c r="BX46218" s="61"/>
      <c r="BY46218" s="61"/>
    </row>
    <row r="46219" spans="73:77" x14ac:dyDescent="0.25">
      <c r="BU46219" s="59"/>
      <c r="BV46219" s="60"/>
      <c r="BW46219" s="60"/>
      <c r="BX46219" s="61"/>
      <c r="BY46219" s="61"/>
    </row>
    <row r="46220" spans="73:77" x14ac:dyDescent="0.25">
      <c r="BU46220" s="59"/>
      <c r="BV46220" s="60"/>
      <c r="BW46220" s="60"/>
      <c r="BX46220" s="61"/>
      <c r="BY46220" s="61"/>
    </row>
    <row r="46221" spans="73:77" x14ac:dyDescent="0.25">
      <c r="BU46221" s="59"/>
      <c r="BV46221" s="60"/>
      <c r="BW46221" s="60"/>
      <c r="BX46221" s="61"/>
      <c r="BY46221" s="61"/>
    </row>
    <row r="46222" spans="73:77" x14ac:dyDescent="0.25">
      <c r="BU46222" s="59"/>
      <c r="BV46222" s="60"/>
      <c r="BW46222" s="60"/>
      <c r="BX46222" s="61"/>
      <c r="BY46222" s="61"/>
    </row>
    <row r="46223" spans="73:77" x14ac:dyDescent="0.25">
      <c r="BU46223" s="59"/>
      <c r="BV46223" s="60"/>
      <c r="BW46223" s="60"/>
      <c r="BX46223" s="61"/>
      <c r="BY46223" s="61"/>
    </row>
    <row r="46224" spans="73:77" x14ac:dyDescent="0.25">
      <c r="BU46224" s="59"/>
      <c r="BV46224" s="60"/>
      <c r="BW46224" s="60"/>
      <c r="BX46224" s="61"/>
      <c r="BY46224" s="61"/>
    </row>
    <row r="46225" spans="73:77" x14ac:dyDescent="0.25">
      <c r="BU46225" s="59"/>
      <c r="BV46225" s="60"/>
      <c r="BW46225" s="60"/>
      <c r="BX46225" s="61"/>
      <c r="BY46225" s="61"/>
    </row>
    <row r="46226" spans="73:77" x14ac:dyDescent="0.25">
      <c r="BU46226" s="59"/>
      <c r="BV46226" s="60"/>
      <c r="BW46226" s="60"/>
      <c r="BX46226" s="61"/>
      <c r="BY46226" s="61"/>
    </row>
    <row r="46227" spans="73:77" x14ac:dyDescent="0.25">
      <c r="BU46227" s="59"/>
      <c r="BV46227" s="60"/>
      <c r="BW46227" s="60"/>
      <c r="BX46227" s="61"/>
      <c r="BY46227" s="61"/>
    </row>
    <row r="46228" spans="73:77" x14ac:dyDescent="0.25">
      <c r="BU46228" s="59"/>
      <c r="BV46228" s="60"/>
      <c r="BW46228" s="60"/>
      <c r="BX46228" s="61"/>
      <c r="BY46228" s="61"/>
    </row>
    <row r="46229" spans="73:77" x14ac:dyDescent="0.25">
      <c r="BU46229" s="59"/>
      <c r="BV46229" s="60"/>
      <c r="BW46229" s="60"/>
      <c r="BX46229" s="61"/>
      <c r="BY46229" s="61"/>
    </row>
    <row r="46230" spans="73:77" x14ac:dyDescent="0.25">
      <c r="BU46230" s="59"/>
      <c r="BV46230" s="60"/>
      <c r="BW46230" s="60"/>
      <c r="BX46230" s="61"/>
      <c r="BY46230" s="61"/>
    </row>
    <row r="46231" spans="73:77" x14ac:dyDescent="0.25">
      <c r="BU46231" s="59"/>
      <c r="BV46231" s="60"/>
      <c r="BW46231" s="60"/>
      <c r="BX46231" s="61"/>
      <c r="BY46231" s="61"/>
    </row>
    <row r="46232" spans="73:77" x14ac:dyDescent="0.25">
      <c r="BU46232" s="59"/>
      <c r="BV46232" s="60"/>
      <c r="BW46232" s="60"/>
      <c r="BX46232" s="61"/>
      <c r="BY46232" s="61"/>
    </row>
    <row r="46233" spans="73:77" x14ac:dyDescent="0.25">
      <c r="BU46233" s="59"/>
      <c r="BV46233" s="60"/>
      <c r="BW46233" s="60"/>
      <c r="BX46233" s="61"/>
      <c r="BY46233" s="61"/>
    </row>
    <row r="46234" spans="73:77" x14ac:dyDescent="0.25">
      <c r="BU46234" s="59"/>
      <c r="BV46234" s="60"/>
      <c r="BW46234" s="60"/>
      <c r="BX46234" s="61"/>
      <c r="BY46234" s="61"/>
    </row>
    <row r="46235" spans="73:77" x14ac:dyDescent="0.25">
      <c r="BU46235" s="59"/>
      <c r="BV46235" s="60"/>
      <c r="BW46235" s="60"/>
      <c r="BX46235" s="61"/>
      <c r="BY46235" s="61"/>
    </row>
    <row r="46236" spans="73:77" x14ac:dyDescent="0.25">
      <c r="BU46236" s="59"/>
      <c r="BV46236" s="60"/>
      <c r="BW46236" s="60"/>
      <c r="BX46236" s="61"/>
      <c r="BY46236" s="61"/>
    </row>
    <row r="46237" spans="73:77" x14ac:dyDescent="0.25">
      <c r="BU46237" s="59"/>
      <c r="BV46237" s="60"/>
      <c r="BW46237" s="60"/>
      <c r="BX46237" s="61"/>
      <c r="BY46237" s="61"/>
    </row>
    <row r="46238" spans="73:77" x14ac:dyDescent="0.25">
      <c r="BU46238" s="59"/>
      <c r="BV46238" s="60"/>
      <c r="BW46238" s="60"/>
      <c r="BX46238" s="61"/>
      <c r="BY46238" s="61"/>
    </row>
    <row r="46239" spans="73:77" x14ac:dyDescent="0.25">
      <c r="BU46239" s="59"/>
      <c r="BV46239" s="60"/>
      <c r="BW46239" s="60"/>
      <c r="BX46239" s="61"/>
      <c r="BY46239" s="61"/>
    </row>
    <row r="46240" spans="73:77" x14ac:dyDescent="0.25">
      <c r="BU46240" s="59"/>
      <c r="BV46240" s="60"/>
      <c r="BW46240" s="60"/>
      <c r="BX46240" s="61"/>
      <c r="BY46240" s="61"/>
    </row>
    <row r="46241" spans="73:77" x14ac:dyDescent="0.25">
      <c r="BU46241" s="59"/>
      <c r="BV46241" s="60"/>
      <c r="BW46241" s="60"/>
      <c r="BX46241" s="61"/>
      <c r="BY46241" s="61"/>
    </row>
    <row r="46242" spans="73:77" x14ac:dyDescent="0.25">
      <c r="BU46242" s="59"/>
      <c r="BV46242" s="60"/>
      <c r="BW46242" s="60"/>
      <c r="BX46242" s="61"/>
      <c r="BY46242" s="61"/>
    </row>
    <row r="46243" spans="73:77" x14ac:dyDescent="0.25">
      <c r="BU46243" s="59"/>
      <c r="BV46243" s="60"/>
      <c r="BW46243" s="60"/>
      <c r="BX46243" s="61"/>
      <c r="BY46243" s="61"/>
    </row>
    <row r="46244" spans="73:77" x14ac:dyDescent="0.25">
      <c r="BU46244" s="59"/>
      <c r="BV46244" s="60"/>
      <c r="BW46244" s="60"/>
      <c r="BX46244" s="61"/>
      <c r="BY46244" s="61"/>
    </row>
    <row r="46245" spans="73:77" x14ac:dyDescent="0.25">
      <c r="BU46245" s="59"/>
      <c r="BV46245" s="60"/>
      <c r="BW46245" s="60"/>
      <c r="BX46245" s="61"/>
      <c r="BY46245" s="61"/>
    </row>
    <row r="46246" spans="73:77" x14ac:dyDescent="0.25">
      <c r="BU46246" s="59"/>
      <c r="BV46246" s="60"/>
      <c r="BW46246" s="60"/>
      <c r="BX46246" s="61"/>
      <c r="BY46246" s="61"/>
    </row>
    <row r="46247" spans="73:77" x14ac:dyDescent="0.25">
      <c r="BU46247" s="59"/>
      <c r="BV46247" s="60"/>
      <c r="BW46247" s="60"/>
      <c r="BX46247" s="61"/>
      <c r="BY46247" s="61"/>
    </row>
    <row r="46248" spans="73:77" x14ac:dyDescent="0.25">
      <c r="BU46248" s="59"/>
      <c r="BV46248" s="60"/>
      <c r="BW46248" s="60"/>
      <c r="BX46248" s="61"/>
      <c r="BY46248" s="61"/>
    </row>
    <row r="46249" spans="73:77" x14ac:dyDescent="0.25">
      <c r="BU46249" s="59"/>
      <c r="BV46249" s="60"/>
      <c r="BW46249" s="60"/>
      <c r="BX46249" s="61"/>
      <c r="BY46249" s="61"/>
    </row>
    <row r="46250" spans="73:77" x14ac:dyDescent="0.25">
      <c r="BU46250" s="59"/>
      <c r="BV46250" s="60"/>
      <c r="BW46250" s="60"/>
      <c r="BX46250" s="61"/>
      <c r="BY46250" s="61"/>
    </row>
    <row r="46251" spans="73:77" x14ac:dyDescent="0.25">
      <c r="BU46251" s="59"/>
      <c r="BV46251" s="60"/>
      <c r="BW46251" s="60"/>
      <c r="BX46251" s="61"/>
      <c r="BY46251" s="61"/>
    </row>
    <row r="46252" spans="73:77" x14ac:dyDescent="0.25">
      <c r="BU46252" s="59"/>
      <c r="BV46252" s="60"/>
      <c r="BW46252" s="60"/>
      <c r="BX46252" s="61"/>
      <c r="BY46252" s="61"/>
    </row>
    <row r="46253" spans="73:77" x14ac:dyDescent="0.25">
      <c r="BU46253" s="59"/>
      <c r="BV46253" s="60"/>
      <c r="BW46253" s="60"/>
      <c r="BX46253" s="61"/>
      <c r="BY46253" s="61"/>
    </row>
    <row r="46254" spans="73:77" x14ac:dyDescent="0.25">
      <c r="BU46254" s="59"/>
      <c r="BV46254" s="60"/>
      <c r="BW46254" s="60"/>
      <c r="BX46254" s="61"/>
      <c r="BY46254" s="61"/>
    </row>
    <row r="46255" spans="73:77" x14ac:dyDescent="0.25">
      <c r="BU46255" s="59"/>
      <c r="BV46255" s="60"/>
      <c r="BW46255" s="60"/>
      <c r="BX46255" s="61"/>
      <c r="BY46255" s="61"/>
    </row>
    <row r="46256" spans="73:77" x14ac:dyDescent="0.25">
      <c r="BU46256" s="59"/>
      <c r="BV46256" s="60"/>
      <c r="BW46256" s="60"/>
      <c r="BX46256" s="61"/>
      <c r="BY46256" s="61"/>
    </row>
    <row r="46257" spans="73:77" x14ac:dyDescent="0.25">
      <c r="BU46257" s="59"/>
      <c r="BV46257" s="60"/>
      <c r="BW46257" s="60"/>
      <c r="BX46257" s="61"/>
      <c r="BY46257" s="61"/>
    </row>
    <row r="46258" spans="73:77" x14ac:dyDescent="0.25">
      <c r="BU46258" s="59"/>
      <c r="BV46258" s="60"/>
      <c r="BW46258" s="60"/>
      <c r="BX46258" s="61"/>
      <c r="BY46258" s="61"/>
    </row>
    <row r="46259" spans="73:77" x14ac:dyDescent="0.25">
      <c r="BU46259" s="59"/>
      <c r="BV46259" s="60"/>
      <c r="BW46259" s="60"/>
      <c r="BX46259" s="61"/>
      <c r="BY46259" s="61"/>
    </row>
    <row r="46260" spans="73:77" x14ac:dyDescent="0.25">
      <c r="BU46260" s="59"/>
      <c r="BV46260" s="60"/>
      <c r="BW46260" s="60"/>
      <c r="BX46260" s="61"/>
      <c r="BY46260" s="61"/>
    </row>
    <row r="46261" spans="73:77" x14ac:dyDescent="0.25">
      <c r="BU46261" s="59"/>
      <c r="BV46261" s="60"/>
      <c r="BW46261" s="60"/>
      <c r="BX46261" s="61"/>
      <c r="BY46261" s="61"/>
    </row>
    <row r="46262" spans="73:77" x14ac:dyDescent="0.25">
      <c r="BU46262" s="59"/>
      <c r="BV46262" s="60"/>
      <c r="BW46262" s="60"/>
      <c r="BX46262" s="61"/>
      <c r="BY46262" s="61"/>
    </row>
    <row r="46263" spans="73:77" x14ac:dyDescent="0.25">
      <c r="BU46263" s="59"/>
      <c r="BV46263" s="60"/>
      <c r="BW46263" s="60"/>
      <c r="BX46263" s="61"/>
      <c r="BY46263" s="61"/>
    </row>
    <row r="46264" spans="73:77" x14ac:dyDescent="0.25">
      <c r="BU46264" s="59"/>
      <c r="BV46264" s="60"/>
      <c r="BW46264" s="60"/>
      <c r="BX46264" s="61"/>
      <c r="BY46264" s="61"/>
    </row>
    <row r="46265" spans="73:77" x14ac:dyDescent="0.25">
      <c r="BU46265" s="59"/>
      <c r="BV46265" s="60"/>
      <c r="BW46265" s="60"/>
      <c r="BX46265" s="61"/>
      <c r="BY46265" s="61"/>
    </row>
    <row r="46266" spans="73:77" x14ac:dyDescent="0.25">
      <c r="BU46266" s="59"/>
      <c r="BV46266" s="60"/>
      <c r="BW46266" s="60"/>
      <c r="BX46266" s="61"/>
      <c r="BY46266" s="61"/>
    </row>
    <row r="46267" spans="73:77" x14ac:dyDescent="0.25">
      <c r="BU46267" s="59"/>
      <c r="BV46267" s="60"/>
      <c r="BW46267" s="60"/>
      <c r="BX46267" s="61"/>
      <c r="BY46267" s="61"/>
    </row>
    <row r="46268" spans="73:77" x14ac:dyDescent="0.25">
      <c r="BU46268" s="59"/>
      <c r="BV46268" s="60"/>
      <c r="BW46268" s="60"/>
      <c r="BX46268" s="61"/>
      <c r="BY46268" s="61"/>
    </row>
    <row r="46269" spans="73:77" x14ac:dyDescent="0.25">
      <c r="BU46269" s="59"/>
      <c r="BV46269" s="60"/>
      <c r="BW46269" s="60"/>
      <c r="BX46269" s="61"/>
      <c r="BY46269" s="61"/>
    </row>
    <row r="46270" spans="73:77" x14ac:dyDescent="0.25">
      <c r="BU46270" s="59"/>
      <c r="BV46270" s="60"/>
      <c r="BW46270" s="60"/>
      <c r="BX46270" s="61"/>
      <c r="BY46270" s="61"/>
    </row>
    <row r="46271" spans="73:77" x14ac:dyDescent="0.25">
      <c r="BU46271" s="59"/>
      <c r="BV46271" s="60"/>
      <c r="BW46271" s="60"/>
      <c r="BX46271" s="61"/>
      <c r="BY46271" s="61"/>
    </row>
    <row r="46272" spans="73:77" x14ac:dyDescent="0.25">
      <c r="BU46272" s="59"/>
      <c r="BV46272" s="60"/>
      <c r="BW46272" s="60"/>
      <c r="BX46272" s="61"/>
      <c r="BY46272" s="61"/>
    </row>
    <row r="46273" spans="73:77" x14ac:dyDescent="0.25">
      <c r="BU46273" s="59"/>
      <c r="BV46273" s="60"/>
      <c r="BW46273" s="60"/>
      <c r="BX46273" s="61"/>
      <c r="BY46273" s="61"/>
    </row>
    <row r="46274" spans="73:77" x14ac:dyDescent="0.25">
      <c r="BU46274" s="59"/>
      <c r="BV46274" s="60"/>
      <c r="BW46274" s="60"/>
      <c r="BX46274" s="61"/>
      <c r="BY46274" s="61"/>
    </row>
    <row r="46275" spans="73:77" x14ac:dyDescent="0.25">
      <c r="BU46275" s="59"/>
      <c r="BV46275" s="60"/>
      <c r="BW46275" s="60"/>
      <c r="BX46275" s="61"/>
      <c r="BY46275" s="61"/>
    </row>
    <row r="46276" spans="73:77" x14ac:dyDescent="0.25">
      <c r="BU46276" s="59"/>
      <c r="BV46276" s="60"/>
      <c r="BW46276" s="60"/>
      <c r="BX46276" s="61"/>
      <c r="BY46276" s="61"/>
    </row>
    <row r="46277" spans="73:77" x14ac:dyDescent="0.25">
      <c r="BU46277" s="59"/>
      <c r="BV46277" s="60"/>
      <c r="BW46277" s="60"/>
      <c r="BX46277" s="61"/>
      <c r="BY46277" s="61"/>
    </row>
    <row r="46278" spans="73:77" x14ac:dyDescent="0.25">
      <c r="BU46278" s="59"/>
      <c r="BV46278" s="60"/>
      <c r="BW46278" s="60"/>
      <c r="BX46278" s="61"/>
      <c r="BY46278" s="61"/>
    </row>
    <row r="46279" spans="73:77" x14ac:dyDescent="0.25">
      <c r="BU46279" s="59"/>
      <c r="BV46279" s="60"/>
      <c r="BW46279" s="60"/>
      <c r="BX46279" s="61"/>
      <c r="BY46279" s="61"/>
    </row>
    <row r="46280" spans="73:77" x14ac:dyDescent="0.25">
      <c r="BU46280" s="59"/>
      <c r="BV46280" s="60"/>
      <c r="BW46280" s="60"/>
      <c r="BX46280" s="61"/>
      <c r="BY46280" s="61"/>
    </row>
    <row r="46281" spans="73:77" x14ac:dyDescent="0.25">
      <c r="BU46281" s="59"/>
      <c r="BV46281" s="60"/>
      <c r="BW46281" s="60"/>
      <c r="BX46281" s="61"/>
      <c r="BY46281" s="61"/>
    </row>
    <row r="46282" spans="73:77" x14ac:dyDescent="0.25">
      <c r="BU46282" s="59"/>
      <c r="BV46282" s="60"/>
      <c r="BW46282" s="60"/>
      <c r="BX46282" s="61"/>
      <c r="BY46282" s="61"/>
    </row>
    <row r="46283" spans="73:77" x14ac:dyDescent="0.25">
      <c r="BU46283" s="59"/>
      <c r="BV46283" s="60"/>
      <c r="BW46283" s="60"/>
      <c r="BX46283" s="61"/>
      <c r="BY46283" s="61"/>
    </row>
    <row r="46284" spans="73:77" x14ac:dyDescent="0.25">
      <c r="BU46284" s="59"/>
      <c r="BV46284" s="60"/>
      <c r="BW46284" s="60"/>
      <c r="BX46284" s="61"/>
      <c r="BY46284" s="61"/>
    </row>
    <row r="46285" spans="73:77" x14ac:dyDescent="0.25">
      <c r="BU46285" s="59"/>
      <c r="BV46285" s="60"/>
      <c r="BW46285" s="60"/>
      <c r="BX46285" s="61"/>
      <c r="BY46285" s="61"/>
    </row>
    <row r="46286" spans="73:77" x14ac:dyDescent="0.25">
      <c r="BU46286" s="59"/>
      <c r="BV46286" s="60"/>
      <c r="BW46286" s="60"/>
      <c r="BX46286" s="61"/>
      <c r="BY46286" s="61"/>
    </row>
    <row r="46287" spans="73:77" x14ac:dyDescent="0.25">
      <c r="BU46287" s="59"/>
      <c r="BV46287" s="60"/>
      <c r="BW46287" s="60"/>
      <c r="BX46287" s="61"/>
      <c r="BY46287" s="61"/>
    </row>
    <row r="46288" spans="73:77" x14ac:dyDescent="0.25">
      <c r="BU46288" s="59"/>
      <c r="BV46288" s="60"/>
      <c r="BW46288" s="60"/>
      <c r="BX46288" s="61"/>
      <c r="BY46288" s="61"/>
    </row>
    <row r="46289" spans="73:77" x14ac:dyDescent="0.25">
      <c r="BU46289" s="59"/>
      <c r="BV46289" s="60"/>
      <c r="BW46289" s="60"/>
      <c r="BX46289" s="61"/>
      <c r="BY46289" s="61"/>
    </row>
    <row r="46290" spans="73:77" x14ac:dyDescent="0.25">
      <c r="BU46290" s="59"/>
      <c r="BV46290" s="60"/>
      <c r="BW46290" s="60"/>
      <c r="BX46290" s="61"/>
      <c r="BY46290" s="61"/>
    </row>
    <row r="46291" spans="73:77" x14ac:dyDescent="0.25">
      <c r="BU46291" s="59"/>
      <c r="BV46291" s="60"/>
      <c r="BW46291" s="60"/>
      <c r="BX46291" s="61"/>
      <c r="BY46291" s="61"/>
    </row>
    <row r="46292" spans="73:77" x14ac:dyDescent="0.25">
      <c r="BU46292" s="59"/>
      <c r="BV46292" s="60"/>
      <c r="BW46292" s="60"/>
      <c r="BX46292" s="61"/>
      <c r="BY46292" s="61"/>
    </row>
    <row r="46293" spans="73:77" x14ac:dyDescent="0.25">
      <c r="BU46293" s="59"/>
      <c r="BV46293" s="60"/>
      <c r="BW46293" s="60"/>
      <c r="BX46293" s="61"/>
      <c r="BY46293" s="61"/>
    </row>
    <row r="46294" spans="73:77" x14ac:dyDescent="0.25">
      <c r="BU46294" s="59"/>
      <c r="BV46294" s="60"/>
      <c r="BW46294" s="60"/>
      <c r="BX46294" s="61"/>
      <c r="BY46294" s="61"/>
    </row>
    <row r="46295" spans="73:77" x14ac:dyDescent="0.25">
      <c r="BU46295" s="59"/>
      <c r="BV46295" s="60"/>
      <c r="BW46295" s="60"/>
      <c r="BX46295" s="61"/>
      <c r="BY46295" s="61"/>
    </row>
    <row r="46296" spans="73:77" x14ac:dyDescent="0.25">
      <c r="BU46296" s="59"/>
      <c r="BV46296" s="60"/>
      <c r="BW46296" s="60"/>
      <c r="BX46296" s="61"/>
      <c r="BY46296" s="61"/>
    </row>
    <row r="46297" spans="73:77" x14ac:dyDescent="0.25">
      <c r="BU46297" s="59"/>
      <c r="BV46297" s="60"/>
      <c r="BW46297" s="60"/>
      <c r="BX46297" s="61"/>
      <c r="BY46297" s="61"/>
    </row>
    <row r="46298" spans="73:77" x14ac:dyDescent="0.25">
      <c r="BU46298" s="59"/>
      <c r="BV46298" s="60"/>
      <c r="BW46298" s="60"/>
      <c r="BX46298" s="61"/>
      <c r="BY46298" s="61"/>
    </row>
    <row r="46299" spans="73:77" x14ac:dyDescent="0.25">
      <c r="BU46299" s="59"/>
      <c r="BV46299" s="60"/>
      <c r="BW46299" s="60"/>
      <c r="BX46299" s="61"/>
      <c r="BY46299" s="61"/>
    </row>
    <row r="46300" spans="73:77" x14ac:dyDescent="0.25">
      <c r="BU46300" s="59"/>
      <c r="BV46300" s="60"/>
      <c r="BW46300" s="60"/>
      <c r="BX46300" s="61"/>
      <c r="BY46300" s="61"/>
    </row>
    <row r="46301" spans="73:77" x14ac:dyDescent="0.25">
      <c r="BU46301" s="59"/>
      <c r="BV46301" s="60"/>
      <c r="BW46301" s="60"/>
      <c r="BX46301" s="61"/>
      <c r="BY46301" s="61"/>
    </row>
    <row r="46302" spans="73:77" x14ac:dyDescent="0.25">
      <c r="BU46302" s="59"/>
      <c r="BV46302" s="60"/>
      <c r="BW46302" s="60"/>
      <c r="BX46302" s="61"/>
      <c r="BY46302" s="61"/>
    </row>
    <row r="46303" spans="73:77" x14ac:dyDescent="0.25">
      <c r="BU46303" s="59"/>
      <c r="BV46303" s="60"/>
      <c r="BW46303" s="60"/>
      <c r="BX46303" s="61"/>
      <c r="BY46303" s="61"/>
    </row>
    <row r="46304" spans="73:77" x14ac:dyDescent="0.25">
      <c r="BU46304" s="59"/>
      <c r="BV46304" s="60"/>
      <c r="BW46304" s="60"/>
      <c r="BX46304" s="61"/>
      <c r="BY46304" s="61"/>
    </row>
    <row r="46305" spans="73:77" x14ac:dyDescent="0.25">
      <c r="BU46305" s="59"/>
      <c r="BV46305" s="60"/>
      <c r="BW46305" s="60"/>
      <c r="BX46305" s="61"/>
      <c r="BY46305" s="61"/>
    </row>
    <row r="46306" spans="73:77" x14ac:dyDescent="0.25">
      <c r="BU46306" s="59"/>
      <c r="BV46306" s="60"/>
      <c r="BW46306" s="60"/>
      <c r="BX46306" s="61"/>
      <c r="BY46306" s="61"/>
    </row>
    <row r="46307" spans="73:77" x14ac:dyDescent="0.25">
      <c r="BU46307" s="59"/>
      <c r="BV46307" s="60"/>
      <c r="BW46307" s="60"/>
      <c r="BX46307" s="61"/>
      <c r="BY46307" s="61"/>
    </row>
    <row r="46308" spans="73:77" x14ac:dyDescent="0.25">
      <c r="BU46308" s="59"/>
      <c r="BV46308" s="60"/>
      <c r="BW46308" s="60"/>
      <c r="BX46308" s="61"/>
      <c r="BY46308" s="61"/>
    </row>
    <row r="46309" spans="73:77" x14ac:dyDescent="0.25">
      <c r="BU46309" s="59"/>
      <c r="BV46309" s="60"/>
      <c r="BW46309" s="60"/>
      <c r="BX46309" s="61"/>
      <c r="BY46309" s="61"/>
    </row>
    <row r="46310" spans="73:77" x14ac:dyDescent="0.25">
      <c r="BU46310" s="59"/>
      <c r="BV46310" s="60"/>
      <c r="BW46310" s="60"/>
      <c r="BX46310" s="61"/>
      <c r="BY46310" s="61"/>
    </row>
    <row r="46311" spans="73:77" x14ac:dyDescent="0.25">
      <c r="BU46311" s="59"/>
      <c r="BV46311" s="60"/>
      <c r="BW46311" s="60"/>
      <c r="BX46311" s="61"/>
      <c r="BY46311" s="61"/>
    </row>
    <row r="46312" spans="73:77" x14ac:dyDescent="0.25">
      <c r="BU46312" s="59"/>
      <c r="BV46312" s="60"/>
      <c r="BW46312" s="60"/>
      <c r="BX46312" s="61"/>
      <c r="BY46312" s="61"/>
    </row>
    <row r="46313" spans="73:77" x14ac:dyDescent="0.25">
      <c r="BU46313" s="59"/>
      <c r="BV46313" s="60"/>
      <c r="BW46313" s="60"/>
      <c r="BX46313" s="61"/>
      <c r="BY46313" s="61"/>
    </row>
    <row r="46314" spans="73:77" x14ac:dyDescent="0.25">
      <c r="BU46314" s="59"/>
      <c r="BV46314" s="60"/>
      <c r="BW46314" s="60"/>
      <c r="BX46314" s="61"/>
      <c r="BY46314" s="61"/>
    </row>
    <row r="46315" spans="73:77" x14ac:dyDescent="0.25">
      <c r="BU46315" s="59"/>
      <c r="BV46315" s="60"/>
      <c r="BW46315" s="60"/>
      <c r="BX46315" s="61"/>
      <c r="BY46315" s="61"/>
    </row>
    <row r="46316" spans="73:77" x14ac:dyDescent="0.25">
      <c r="BU46316" s="59"/>
      <c r="BV46316" s="60"/>
      <c r="BW46316" s="60"/>
      <c r="BX46316" s="61"/>
      <c r="BY46316" s="61"/>
    </row>
    <row r="46317" spans="73:77" x14ac:dyDescent="0.25">
      <c r="BU46317" s="59"/>
      <c r="BV46317" s="60"/>
      <c r="BW46317" s="60"/>
      <c r="BX46317" s="61"/>
      <c r="BY46317" s="61"/>
    </row>
    <row r="46318" spans="73:77" x14ac:dyDescent="0.25">
      <c r="BU46318" s="59"/>
      <c r="BV46318" s="60"/>
      <c r="BW46318" s="60"/>
      <c r="BX46318" s="61"/>
      <c r="BY46318" s="61"/>
    </row>
    <row r="46319" spans="73:77" x14ac:dyDescent="0.25">
      <c r="BU46319" s="59"/>
      <c r="BV46319" s="60"/>
      <c r="BW46319" s="60"/>
      <c r="BX46319" s="61"/>
      <c r="BY46319" s="61"/>
    </row>
    <row r="46320" spans="73:77" x14ac:dyDescent="0.25">
      <c r="BU46320" s="59"/>
      <c r="BV46320" s="60"/>
      <c r="BW46320" s="60"/>
      <c r="BX46320" s="61"/>
      <c r="BY46320" s="61"/>
    </row>
    <row r="46321" spans="73:77" x14ac:dyDescent="0.25">
      <c r="BU46321" s="59"/>
      <c r="BV46321" s="60"/>
      <c r="BW46321" s="60"/>
      <c r="BX46321" s="61"/>
      <c r="BY46321" s="61"/>
    </row>
    <row r="46322" spans="73:77" x14ac:dyDescent="0.25">
      <c r="BU46322" s="59"/>
      <c r="BV46322" s="60"/>
      <c r="BW46322" s="60"/>
      <c r="BX46322" s="61"/>
      <c r="BY46322" s="61"/>
    </row>
    <row r="46323" spans="73:77" x14ac:dyDescent="0.25">
      <c r="BU46323" s="59"/>
      <c r="BV46323" s="60"/>
      <c r="BW46323" s="60"/>
      <c r="BX46323" s="61"/>
      <c r="BY46323" s="61"/>
    </row>
    <row r="46324" spans="73:77" x14ac:dyDescent="0.25">
      <c r="BU46324" s="59"/>
      <c r="BV46324" s="60"/>
      <c r="BW46324" s="60"/>
      <c r="BX46324" s="61"/>
      <c r="BY46324" s="61"/>
    </row>
    <row r="46325" spans="73:77" x14ac:dyDescent="0.25">
      <c r="BU46325" s="59"/>
      <c r="BV46325" s="60"/>
      <c r="BW46325" s="60"/>
      <c r="BX46325" s="61"/>
      <c r="BY46325" s="61"/>
    </row>
    <row r="46326" spans="73:77" x14ac:dyDescent="0.25">
      <c r="BU46326" s="59"/>
      <c r="BV46326" s="60"/>
      <c r="BW46326" s="60"/>
      <c r="BX46326" s="61"/>
      <c r="BY46326" s="61"/>
    </row>
    <row r="46327" spans="73:77" x14ac:dyDescent="0.25">
      <c r="BU46327" s="59"/>
      <c r="BV46327" s="60"/>
      <c r="BW46327" s="60"/>
      <c r="BX46327" s="61"/>
      <c r="BY46327" s="61"/>
    </row>
    <row r="46328" spans="73:77" x14ac:dyDescent="0.25">
      <c r="BU46328" s="59"/>
      <c r="BV46328" s="60"/>
      <c r="BW46328" s="60"/>
      <c r="BX46328" s="61"/>
      <c r="BY46328" s="61"/>
    </row>
    <row r="46329" spans="73:77" x14ac:dyDescent="0.25">
      <c r="BU46329" s="59"/>
      <c r="BV46329" s="60"/>
      <c r="BW46329" s="60"/>
      <c r="BX46329" s="61"/>
      <c r="BY46329" s="61"/>
    </row>
    <row r="46330" spans="73:77" x14ac:dyDescent="0.25">
      <c r="BU46330" s="59"/>
      <c r="BV46330" s="60"/>
      <c r="BW46330" s="60"/>
      <c r="BX46330" s="61"/>
      <c r="BY46330" s="61"/>
    </row>
    <row r="46331" spans="73:77" x14ac:dyDescent="0.25">
      <c r="BU46331" s="59"/>
      <c r="BV46331" s="60"/>
      <c r="BW46331" s="60"/>
      <c r="BX46331" s="61"/>
      <c r="BY46331" s="61"/>
    </row>
    <row r="46332" spans="73:77" x14ac:dyDescent="0.25">
      <c r="BU46332" s="59"/>
      <c r="BV46332" s="60"/>
      <c r="BW46332" s="60"/>
      <c r="BX46332" s="61"/>
      <c r="BY46332" s="61"/>
    </row>
    <row r="46333" spans="73:77" x14ac:dyDescent="0.25">
      <c r="BU46333" s="59"/>
      <c r="BV46333" s="60"/>
      <c r="BW46333" s="60"/>
      <c r="BX46333" s="61"/>
      <c r="BY46333" s="61"/>
    </row>
    <row r="46334" spans="73:77" x14ac:dyDescent="0.25">
      <c r="BU46334" s="59"/>
      <c r="BV46334" s="60"/>
      <c r="BW46334" s="60"/>
      <c r="BX46334" s="61"/>
      <c r="BY46334" s="61"/>
    </row>
    <row r="46335" spans="73:77" x14ac:dyDescent="0.25">
      <c r="BU46335" s="59"/>
      <c r="BV46335" s="60"/>
      <c r="BW46335" s="60"/>
      <c r="BX46335" s="61"/>
      <c r="BY46335" s="61"/>
    </row>
    <row r="46336" spans="73:77" x14ac:dyDescent="0.25">
      <c r="BU46336" s="59"/>
      <c r="BV46336" s="60"/>
      <c r="BW46336" s="60"/>
      <c r="BX46336" s="61"/>
      <c r="BY46336" s="61"/>
    </row>
    <row r="46337" spans="73:77" x14ac:dyDescent="0.25">
      <c r="BU46337" s="59"/>
      <c r="BV46337" s="60"/>
      <c r="BW46337" s="60"/>
      <c r="BX46337" s="61"/>
      <c r="BY46337" s="61"/>
    </row>
    <row r="46338" spans="73:77" x14ac:dyDescent="0.25">
      <c r="BU46338" s="59"/>
      <c r="BV46338" s="60"/>
      <c r="BW46338" s="60"/>
      <c r="BX46338" s="61"/>
      <c r="BY46338" s="61"/>
    </row>
    <row r="46339" spans="73:77" x14ac:dyDescent="0.25">
      <c r="BU46339" s="59"/>
      <c r="BV46339" s="60"/>
      <c r="BW46339" s="60"/>
      <c r="BX46339" s="61"/>
      <c r="BY46339" s="61"/>
    </row>
    <row r="46340" spans="73:77" x14ac:dyDescent="0.25">
      <c r="BU46340" s="59"/>
      <c r="BV46340" s="60"/>
      <c r="BW46340" s="60"/>
      <c r="BX46340" s="61"/>
      <c r="BY46340" s="61"/>
    </row>
    <row r="46341" spans="73:77" x14ac:dyDescent="0.25">
      <c r="BU46341" s="59"/>
      <c r="BV46341" s="60"/>
      <c r="BW46341" s="60"/>
      <c r="BX46341" s="61"/>
      <c r="BY46341" s="61"/>
    </row>
    <row r="46342" spans="73:77" x14ac:dyDescent="0.25">
      <c r="BU46342" s="59"/>
      <c r="BV46342" s="60"/>
      <c r="BW46342" s="60"/>
      <c r="BX46342" s="61"/>
      <c r="BY46342" s="61"/>
    </row>
    <row r="46343" spans="73:77" x14ac:dyDescent="0.25">
      <c r="BU46343" s="59"/>
      <c r="BV46343" s="60"/>
      <c r="BW46343" s="60"/>
      <c r="BX46343" s="61"/>
      <c r="BY46343" s="61"/>
    </row>
    <row r="46344" spans="73:77" x14ac:dyDescent="0.25">
      <c r="BU46344" s="59"/>
      <c r="BV46344" s="60"/>
      <c r="BW46344" s="60"/>
      <c r="BX46344" s="61"/>
      <c r="BY46344" s="61"/>
    </row>
    <row r="46345" spans="73:77" x14ac:dyDescent="0.25">
      <c r="BU46345" s="59"/>
      <c r="BV46345" s="60"/>
      <c r="BW46345" s="60"/>
      <c r="BX46345" s="61"/>
      <c r="BY46345" s="61"/>
    </row>
    <row r="46346" spans="73:77" x14ac:dyDescent="0.25">
      <c r="BU46346" s="59"/>
      <c r="BV46346" s="60"/>
      <c r="BW46346" s="60"/>
      <c r="BX46346" s="61"/>
      <c r="BY46346" s="61"/>
    </row>
    <row r="46347" spans="73:77" x14ac:dyDescent="0.25">
      <c r="BU46347" s="59"/>
      <c r="BV46347" s="60"/>
      <c r="BW46347" s="60"/>
      <c r="BX46347" s="61"/>
      <c r="BY46347" s="61"/>
    </row>
    <row r="46348" spans="73:77" x14ac:dyDescent="0.25">
      <c r="BU46348" s="59"/>
      <c r="BV46348" s="60"/>
      <c r="BW46348" s="60"/>
      <c r="BX46348" s="61"/>
      <c r="BY46348" s="61"/>
    </row>
    <row r="46349" spans="73:77" x14ac:dyDescent="0.25">
      <c r="BU46349" s="59"/>
      <c r="BV46349" s="60"/>
      <c r="BW46349" s="60"/>
      <c r="BX46349" s="61"/>
      <c r="BY46349" s="61"/>
    </row>
    <row r="46350" spans="73:77" x14ac:dyDescent="0.25">
      <c r="BU46350" s="59"/>
      <c r="BV46350" s="60"/>
      <c r="BW46350" s="60"/>
      <c r="BX46350" s="61"/>
      <c r="BY46350" s="61"/>
    </row>
    <row r="46351" spans="73:77" x14ac:dyDescent="0.25">
      <c r="BU46351" s="59"/>
      <c r="BV46351" s="60"/>
      <c r="BW46351" s="60"/>
      <c r="BX46351" s="61"/>
      <c r="BY46351" s="61"/>
    </row>
    <row r="46352" spans="73:77" x14ac:dyDescent="0.25">
      <c r="BU46352" s="59"/>
      <c r="BV46352" s="60"/>
      <c r="BW46352" s="60"/>
      <c r="BX46352" s="61"/>
      <c r="BY46352" s="61"/>
    </row>
    <row r="46353" spans="73:77" x14ac:dyDescent="0.25">
      <c r="BU46353" s="59"/>
      <c r="BV46353" s="60"/>
      <c r="BW46353" s="60"/>
      <c r="BX46353" s="61"/>
      <c r="BY46353" s="61"/>
    </row>
    <row r="46354" spans="73:77" x14ac:dyDescent="0.25">
      <c r="BU46354" s="59"/>
      <c r="BV46354" s="60"/>
      <c r="BW46354" s="60"/>
      <c r="BX46354" s="61"/>
      <c r="BY46354" s="61"/>
    </row>
    <row r="46355" spans="73:77" x14ac:dyDescent="0.25">
      <c r="BU46355" s="59"/>
      <c r="BV46355" s="60"/>
      <c r="BW46355" s="60"/>
      <c r="BX46355" s="61"/>
      <c r="BY46355" s="61"/>
    </row>
    <row r="46356" spans="73:77" x14ac:dyDescent="0.25">
      <c r="BU46356" s="59"/>
      <c r="BV46356" s="60"/>
      <c r="BW46356" s="60"/>
      <c r="BX46356" s="61"/>
      <c r="BY46356" s="61"/>
    </row>
    <row r="46357" spans="73:77" x14ac:dyDescent="0.25">
      <c r="BU46357" s="59"/>
      <c r="BV46357" s="60"/>
      <c r="BW46357" s="60"/>
      <c r="BX46357" s="61"/>
      <c r="BY46357" s="61"/>
    </row>
    <row r="46358" spans="73:77" x14ac:dyDescent="0.25">
      <c r="BU46358" s="59"/>
      <c r="BV46358" s="60"/>
      <c r="BW46358" s="60"/>
      <c r="BX46358" s="61"/>
      <c r="BY46358" s="61"/>
    </row>
    <row r="46359" spans="73:77" x14ac:dyDescent="0.25">
      <c r="BU46359" s="59"/>
      <c r="BV46359" s="60"/>
      <c r="BW46359" s="60"/>
      <c r="BX46359" s="61"/>
      <c r="BY46359" s="61"/>
    </row>
    <row r="46360" spans="73:77" x14ac:dyDescent="0.25">
      <c r="BU46360" s="59"/>
      <c r="BV46360" s="60"/>
      <c r="BW46360" s="60"/>
      <c r="BX46360" s="61"/>
      <c r="BY46360" s="61"/>
    </row>
    <row r="46361" spans="73:77" x14ac:dyDescent="0.25">
      <c r="BU46361" s="59"/>
      <c r="BV46361" s="60"/>
      <c r="BW46361" s="60"/>
      <c r="BX46361" s="61"/>
      <c r="BY46361" s="61"/>
    </row>
    <row r="46362" spans="73:77" x14ac:dyDescent="0.25">
      <c r="BU46362" s="59"/>
      <c r="BV46362" s="60"/>
      <c r="BW46362" s="60"/>
      <c r="BX46362" s="61"/>
      <c r="BY46362" s="61"/>
    </row>
    <row r="46363" spans="73:77" x14ac:dyDescent="0.25">
      <c r="BU46363" s="59"/>
      <c r="BV46363" s="60"/>
      <c r="BW46363" s="60"/>
      <c r="BX46363" s="61"/>
      <c r="BY46363" s="61"/>
    </row>
    <row r="46364" spans="73:77" x14ac:dyDescent="0.25">
      <c r="BU46364" s="59"/>
      <c r="BV46364" s="60"/>
      <c r="BW46364" s="60"/>
      <c r="BX46364" s="61"/>
      <c r="BY46364" s="61"/>
    </row>
    <row r="46365" spans="73:77" x14ac:dyDescent="0.25">
      <c r="BU46365" s="59"/>
      <c r="BV46365" s="60"/>
      <c r="BW46365" s="60"/>
      <c r="BX46365" s="61"/>
      <c r="BY46365" s="61"/>
    </row>
    <row r="46366" spans="73:77" x14ac:dyDescent="0.25">
      <c r="BU46366" s="59"/>
      <c r="BV46366" s="60"/>
      <c r="BW46366" s="60"/>
      <c r="BX46366" s="61"/>
      <c r="BY46366" s="61"/>
    </row>
    <row r="46367" spans="73:77" x14ac:dyDescent="0.25">
      <c r="BU46367" s="59"/>
      <c r="BV46367" s="60"/>
      <c r="BW46367" s="60"/>
      <c r="BX46367" s="61"/>
      <c r="BY46367" s="61"/>
    </row>
    <row r="46368" spans="73:77" x14ac:dyDescent="0.25">
      <c r="BU46368" s="59"/>
      <c r="BV46368" s="60"/>
      <c r="BW46368" s="60"/>
      <c r="BX46368" s="61"/>
      <c r="BY46368" s="61"/>
    </row>
    <row r="46369" spans="73:77" x14ac:dyDescent="0.25">
      <c r="BU46369" s="59"/>
      <c r="BV46369" s="60"/>
      <c r="BW46369" s="60"/>
      <c r="BX46369" s="61"/>
      <c r="BY46369" s="61"/>
    </row>
    <row r="46370" spans="73:77" x14ac:dyDescent="0.25">
      <c r="BU46370" s="59"/>
      <c r="BV46370" s="60"/>
      <c r="BW46370" s="60"/>
      <c r="BX46370" s="61"/>
      <c r="BY46370" s="61"/>
    </row>
    <row r="46371" spans="73:77" x14ac:dyDescent="0.25">
      <c r="BU46371" s="59"/>
      <c r="BV46371" s="60"/>
      <c r="BW46371" s="60"/>
      <c r="BX46371" s="61"/>
      <c r="BY46371" s="61"/>
    </row>
    <row r="46372" spans="73:77" x14ac:dyDescent="0.25">
      <c r="BU46372" s="59"/>
      <c r="BV46372" s="60"/>
      <c r="BW46372" s="60"/>
      <c r="BX46372" s="61"/>
      <c r="BY46372" s="61"/>
    </row>
    <row r="46373" spans="73:77" x14ac:dyDescent="0.25">
      <c r="BU46373" s="59"/>
      <c r="BV46373" s="60"/>
      <c r="BW46373" s="60"/>
      <c r="BX46373" s="61"/>
      <c r="BY46373" s="61"/>
    </row>
    <row r="46374" spans="73:77" x14ac:dyDescent="0.25">
      <c r="BU46374" s="59"/>
      <c r="BV46374" s="60"/>
      <c r="BW46374" s="60"/>
      <c r="BX46374" s="61"/>
      <c r="BY46374" s="61"/>
    </row>
    <row r="46375" spans="73:77" x14ac:dyDescent="0.25">
      <c r="BU46375" s="59"/>
      <c r="BV46375" s="60"/>
      <c r="BW46375" s="60"/>
      <c r="BX46375" s="61"/>
      <c r="BY46375" s="61"/>
    </row>
    <row r="46376" spans="73:77" x14ac:dyDescent="0.25">
      <c r="BU46376" s="59"/>
      <c r="BV46376" s="60"/>
      <c r="BW46376" s="60"/>
      <c r="BX46376" s="61"/>
      <c r="BY46376" s="61"/>
    </row>
    <row r="46377" spans="73:77" x14ac:dyDescent="0.25">
      <c r="BU46377" s="59"/>
      <c r="BV46377" s="60"/>
      <c r="BW46377" s="60"/>
      <c r="BX46377" s="61"/>
      <c r="BY46377" s="61"/>
    </row>
    <row r="46378" spans="73:77" x14ac:dyDescent="0.25">
      <c r="BU46378" s="59"/>
      <c r="BV46378" s="60"/>
      <c r="BW46378" s="60"/>
      <c r="BX46378" s="61"/>
      <c r="BY46378" s="61"/>
    </row>
    <row r="46379" spans="73:77" x14ac:dyDescent="0.25">
      <c r="BU46379" s="59"/>
      <c r="BV46379" s="60"/>
      <c r="BW46379" s="60"/>
      <c r="BX46379" s="61"/>
      <c r="BY46379" s="61"/>
    </row>
    <row r="46380" spans="73:77" x14ac:dyDescent="0.25">
      <c r="BU46380" s="59"/>
      <c r="BV46380" s="60"/>
      <c r="BW46380" s="60"/>
      <c r="BX46380" s="61"/>
      <c r="BY46380" s="61"/>
    </row>
    <row r="46381" spans="73:77" x14ac:dyDescent="0.25">
      <c r="BU46381" s="59"/>
      <c r="BV46381" s="60"/>
      <c r="BW46381" s="60"/>
      <c r="BX46381" s="61"/>
      <c r="BY46381" s="61"/>
    </row>
    <row r="46382" spans="73:77" x14ac:dyDescent="0.25">
      <c r="BU46382" s="59"/>
      <c r="BV46382" s="60"/>
      <c r="BW46382" s="60"/>
      <c r="BX46382" s="61"/>
      <c r="BY46382" s="61"/>
    </row>
    <row r="46383" spans="73:77" x14ac:dyDescent="0.25">
      <c r="BU46383" s="59"/>
      <c r="BV46383" s="60"/>
      <c r="BW46383" s="60"/>
      <c r="BX46383" s="61"/>
      <c r="BY46383" s="61"/>
    </row>
    <row r="46384" spans="73:77" x14ac:dyDescent="0.25">
      <c r="BU46384" s="59"/>
      <c r="BV46384" s="60"/>
      <c r="BW46384" s="60"/>
      <c r="BX46384" s="61"/>
      <c r="BY46384" s="61"/>
    </row>
    <row r="46385" spans="73:77" x14ac:dyDescent="0.25">
      <c r="BU46385" s="59"/>
      <c r="BV46385" s="60"/>
      <c r="BW46385" s="60"/>
      <c r="BX46385" s="61"/>
      <c r="BY46385" s="61"/>
    </row>
    <row r="46386" spans="73:77" x14ac:dyDescent="0.25">
      <c r="BU46386" s="59"/>
      <c r="BV46386" s="60"/>
      <c r="BW46386" s="60"/>
      <c r="BX46386" s="61"/>
      <c r="BY46386" s="61"/>
    </row>
    <row r="46387" spans="73:77" x14ac:dyDescent="0.25">
      <c r="BU46387" s="59"/>
      <c r="BV46387" s="60"/>
      <c r="BW46387" s="60"/>
      <c r="BX46387" s="61"/>
      <c r="BY46387" s="61"/>
    </row>
    <row r="46388" spans="73:77" x14ac:dyDescent="0.25">
      <c r="BU46388" s="59"/>
      <c r="BV46388" s="60"/>
      <c r="BW46388" s="60"/>
      <c r="BX46388" s="61"/>
      <c r="BY46388" s="61"/>
    </row>
    <row r="46389" spans="73:77" x14ac:dyDescent="0.25">
      <c r="BU46389" s="59"/>
      <c r="BV46389" s="60"/>
      <c r="BW46389" s="60"/>
      <c r="BX46389" s="61"/>
      <c r="BY46389" s="61"/>
    </row>
    <row r="46390" spans="73:77" x14ac:dyDescent="0.25">
      <c r="BU46390" s="59"/>
      <c r="BV46390" s="60"/>
      <c r="BW46390" s="60"/>
      <c r="BX46390" s="61"/>
      <c r="BY46390" s="61"/>
    </row>
    <row r="46391" spans="73:77" x14ac:dyDescent="0.25">
      <c r="BU46391" s="59"/>
      <c r="BV46391" s="60"/>
      <c r="BW46391" s="60"/>
      <c r="BX46391" s="61"/>
      <c r="BY46391" s="61"/>
    </row>
    <row r="46392" spans="73:77" x14ac:dyDescent="0.25">
      <c r="BU46392" s="59"/>
      <c r="BV46392" s="60"/>
      <c r="BW46392" s="60"/>
      <c r="BX46392" s="61"/>
      <c r="BY46392" s="61"/>
    </row>
    <row r="46393" spans="73:77" x14ac:dyDescent="0.25">
      <c r="BU46393" s="59"/>
      <c r="BV46393" s="60"/>
      <c r="BW46393" s="60"/>
      <c r="BX46393" s="61"/>
      <c r="BY46393" s="61"/>
    </row>
    <row r="46394" spans="73:77" x14ac:dyDescent="0.25">
      <c r="BU46394" s="59"/>
      <c r="BV46394" s="60"/>
      <c r="BW46394" s="60"/>
      <c r="BX46394" s="61"/>
      <c r="BY46394" s="61"/>
    </row>
    <row r="46395" spans="73:77" x14ac:dyDescent="0.25">
      <c r="BU46395" s="59"/>
      <c r="BV46395" s="60"/>
      <c r="BW46395" s="60"/>
      <c r="BX46395" s="61"/>
      <c r="BY46395" s="61"/>
    </row>
    <row r="46396" spans="73:77" x14ac:dyDescent="0.25">
      <c r="BU46396" s="59"/>
      <c r="BV46396" s="60"/>
      <c r="BW46396" s="60"/>
      <c r="BX46396" s="61"/>
      <c r="BY46396" s="61"/>
    </row>
    <row r="46397" spans="73:77" x14ac:dyDescent="0.25">
      <c r="BU46397" s="59"/>
      <c r="BV46397" s="60"/>
      <c r="BW46397" s="60"/>
      <c r="BX46397" s="61"/>
      <c r="BY46397" s="61"/>
    </row>
    <row r="46398" spans="73:77" x14ac:dyDescent="0.25">
      <c r="BU46398" s="59"/>
      <c r="BV46398" s="60"/>
      <c r="BW46398" s="60"/>
      <c r="BX46398" s="61"/>
      <c r="BY46398" s="61"/>
    </row>
    <row r="46399" spans="73:77" x14ac:dyDescent="0.25">
      <c r="BU46399" s="59"/>
      <c r="BV46399" s="60"/>
      <c r="BW46399" s="60"/>
      <c r="BX46399" s="61"/>
      <c r="BY46399" s="61"/>
    </row>
    <row r="46400" spans="73:77" x14ac:dyDescent="0.25">
      <c r="BU46400" s="59"/>
      <c r="BV46400" s="60"/>
      <c r="BW46400" s="60"/>
      <c r="BX46400" s="61"/>
      <c r="BY46400" s="61"/>
    </row>
    <row r="46401" spans="73:77" x14ac:dyDescent="0.25">
      <c r="BU46401" s="59"/>
      <c r="BV46401" s="60"/>
      <c r="BW46401" s="60"/>
      <c r="BX46401" s="61"/>
      <c r="BY46401" s="61"/>
    </row>
    <row r="46402" spans="73:77" x14ac:dyDescent="0.25">
      <c r="BU46402" s="59"/>
      <c r="BV46402" s="60"/>
      <c r="BW46402" s="60"/>
      <c r="BX46402" s="61"/>
      <c r="BY46402" s="61"/>
    </row>
    <row r="46403" spans="73:77" x14ac:dyDescent="0.25">
      <c r="BU46403" s="59"/>
      <c r="BV46403" s="60"/>
      <c r="BW46403" s="60"/>
      <c r="BX46403" s="61"/>
      <c r="BY46403" s="61"/>
    </row>
    <row r="46404" spans="73:77" x14ac:dyDescent="0.25">
      <c r="BU46404" s="59"/>
      <c r="BV46404" s="60"/>
      <c r="BW46404" s="60"/>
      <c r="BX46404" s="61"/>
      <c r="BY46404" s="61"/>
    </row>
    <row r="46405" spans="73:77" x14ac:dyDescent="0.25">
      <c r="BU46405" s="59"/>
      <c r="BV46405" s="60"/>
      <c r="BW46405" s="60"/>
      <c r="BX46405" s="61"/>
      <c r="BY46405" s="61"/>
    </row>
    <row r="46406" spans="73:77" x14ac:dyDescent="0.25">
      <c r="BU46406" s="59"/>
      <c r="BV46406" s="60"/>
      <c r="BW46406" s="60"/>
      <c r="BX46406" s="61"/>
      <c r="BY46406" s="61"/>
    </row>
    <row r="46407" spans="73:77" x14ac:dyDescent="0.25">
      <c r="BU46407" s="59"/>
      <c r="BV46407" s="60"/>
      <c r="BW46407" s="60"/>
      <c r="BX46407" s="61"/>
      <c r="BY46407" s="61"/>
    </row>
    <row r="46408" spans="73:77" x14ac:dyDescent="0.25">
      <c r="BU46408" s="59"/>
      <c r="BV46408" s="60"/>
      <c r="BW46408" s="60"/>
      <c r="BX46408" s="61"/>
      <c r="BY46408" s="61"/>
    </row>
    <row r="46409" spans="73:77" x14ac:dyDescent="0.25">
      <c r="BU46409" s="59"/>
      <c r="BV46409" s="60"/>
      <c r="BW46409" s="60"/>
      <c r="BX46409" s="61"/>
      <c r="BY46409" s="61"/>
    </row>
    <row r="46410" spans="73:77" x14ac:dyDescent="0.25">
      <c r="BU46410" s="59"/>
      <c r="BV46410" s="60"/>
      <c r="BW46410" s="60"/>
      <c r="BX46410" s="61"/>
      <c r="BY46410" s="61"/>
    </row>
    <row r="46411" spans="73:77" x14ac:dyDescent="0.25">
      <c r="BU46411" s="59"/>
      <c r="BV46411" s="60"/>
      <c r="BW46411" s="60"/>
      <c r="BX46411" s="61"/>
      <c r="BY46411" s="61"/>
    </row>
    <row r="46412" spans="73:77" x14ac:dyDescent="0.25">
      <c r="BU46412" s="59"/>
      <c r="BV46412" s="60"/>
      <c r="BW46412" s="60"/>
      <c r="BX46412" s="61"/>
      <c r="BY46412" s="61"/>
    </row>
    <row r="46413" spans="73:77" x14ac:dyDescent="0.25">
      <c r="BU46413" s="59"/>
      <c r="BV46413" s="60"/>
      <c r="BW46413" s="60"/>
      <c r="BX46413" s="61"/>
      <c r="BY46413" s="61"/>
    </row>
    <row r="46414" spans="73:77" x14ac:dyDescent="0.25">
      <c r="BU46414" s="59"/>
      <c r="BV46414" s="60"/>
      <c r="BW46414" s="60"/>
      <c r="BX46414" s="61"/>
      <c r="BY46414" s="61"/>
    </row>
    <row r="46415" spans="73:77" x14ac:dyDescent="0.25">
      <c r="BU46415" s="59"/>
      <c r="BV46415" s="60"/>
      <c r="BW46415" s="60"/>
      <c r="BX46415" s="61"/>
      <c r="BY46415" s="61"/>
    </row>
    <row r="46416" spans="73:77" x14ac:dyDescent="0.25">
      <c r="BU46416" s="59"/>
      <c r="BV46416" s="60"/>
      <c r="BW46416" s="60"/>
      <c r="BX46416" s="61"/>
      <c r="BY46416" s="61"/>
    </row>
    <row r="46417" spans="73:77" x14ac:dyDescent="0.25">
      <c r="BU46417" s="59"/>
      <c r="BV46417" s="60"/>
      <c r="BW46417" s="60"/>
      <c r="BX46417" s="61"/>
      <c r="BY46417" s="61"/>
    </row>
    <row r="46418" spans="73:77" x14ac:dyDescent="0.25">
      <c r="BU46418" s="59"/>
      <c r="BV46418" s="60"/>
      <c r="BW46418" s="60"/>
      <c r="BX46418" s="61"/>
      <c r="BY46418" s="61"/>
    </row>
    <row r="46419" spans="73:77" x14ac:dyDescent="0.25">
      <c r="BU46419" s="59"/>
      <c r="BV46419" s="60"/>
      <c r="BW46419" s="60"/>
      <c r="BX46419" s="61"/>
      <c r="BY46419" s="61"/>
    </row>
    <row r="46420" spans="73:77" x14ac:dyDescent="0.25">
      <c r="BU46420" s="59"/>
      <c r="BV46420" s="60"/>
      <c r="BW46420" s="60"/>
      <c r="BX46420" s="61"/>
      <c r="BY46420" s="61"/>
    </row>
    <row r="46421" spans="73:77" x14ac:dyDescent="0.25">
      <c r="BU46421" s="59"/>
      <c r="BV46421" s="60"/>
      <c r="BW46421" s="60"/>
      <c r="BX46421" s="61"/>
      <c r="BY46421" s="61"/>
    </row>
    <row r="46422" spans="73:77" x14ac:dyDescent="0.25">
      <c r="BU46422" s="59"/>
      <c r="BV46422" s="60"/>
      <c r="BW46422" s="60"/>
      <c r="BX46422" s="61"/>
      <c r="BY46422" s="61"/>
    </row>
    <row r="46423" spans="73:77" x14ac:dyDescent="0.25">
      <c r="BU46423" s="59"/>
      <c r="BV46423" s="60"/>
      <c r="BW46423" s="60"/>
      <c r="BX46423" s="61"/>
      <c r="BY46423" s="61"/>
    </row>
    <row r="46424" spans="73:77" x14ac:dyDescent="0.25">
      <c r="BU46424" s="59"/>
      <c r="BV46424" s="60"/>
      <c r="BW46424" s="60"/>
      <c r="BX46424" s="61"/>
      <c r="BY46424" s="61"/>
    </row>
    <row r="46425" spans="73:77" x14ac:dyDescent="0.25">
      <c r="BU46425" s="59"/>
      <c r="BV46425" s="60"/>
      <c r="BW46425" s="60"/>
      <c r="BX46425" s="61"/>
      <c r="BY46425" s="61"/>
    </row>
    <row r="46426" spans="73:77" x14ac:dyDescent="0.25">
      <c r="BU46426" s="59"/>
      <c r="BV46426" s="60"/>
      <c r="BW46426" s="60"/>
      <c r="BX46426" s="61"/>
      <c r="BY46426" s="61"/>
    </row>
    <row r="46427" spans="73:77" x14ac:dyDescent="0.25">
      <c r="BU46427" s="59"/>
      <c r="BV46427" s="60"/>
      <c r="BW46427" s="60"/>
      <c r="BX46427" s="61"/>
      <c r="BY46427" s="61"/>
    </row>
    <row r="46428" spans="73:77" x14ac:dyDescent="0.25">
      <c r="BU46428" s="59"/>
      <c r="BV46428" s="60"/>
      <c r="BW46428" s="60"/>
      <c r="BX46428" s="61"/>
      <c r="BY46428" s="61"/>
    </row>
    <row r="46429" spans="73:77" x14ac:dyDescent="0.25">
      <c r="BU46429" s="59"/>
      <c r="BV46429" s="60"/>
      <c r="BW46429" s="60"/>
      <c r="BX46429" s="61"/>
      <c r="BY46429" s="61"/>
    </row>
    <row r="46430" spans="73:77" x14ac:dyDescent="0.25">
      <c r="BU46430" s="59"/>
      <c r="BV46430" s="60"/>
      <c r="BW46430" s="60"/>
      <c r="BX46430" s="61"/>
      <c r="BY46430" s="61"/>
    </row>
    <row r="46431" spans="73:77" x14ac:dyDescent="0.25">
      <c r="BU46431" s="59"/>
      <c r="BV46431" s="60"/>
      <c r="BW46431" s="60"/>
      <c r="BX46431" s="61"/>
      <c r="BY46431" s="61"/>
    </row>
    <row r="46432" spans="73:77" x14ac:dyDescent="0.25">
      <c r="BU46432" s="59"/>
      <c r="BV46432" s="60"/>
      <c r="BW46432" s="60"/>
      <c r="BX46432" s="61"/>
      <c r="BY46432" s="61"/>
    </row>
    <row r="46433" spans="73:77" x14ac:dyDescent="0.25">
      <c r="BU46433" s="59"/>
      <c r="BV46433" s="60"/>
      <c r="BW46433" s="60"/>
      <c r="BX46433" s="61"/>
      <c r="BY46433" s="61"/>
    </row>
    <row r="46434" spans="73:77" x14ac:dyDescent="0.25">
      <c r="BU46434" s="59"/>
      <c r="BV46434" s="60"/>
      <c r="BW46434" s="60"/>
      <c r="BX46434" s="61"/>
      <c r="BY46434" s="61"/>
    </row>
    <row r="46435" spans="73:77" x14ac:dyDescent="0.25">
      <c r="BU46435" s="59"/>
      <c r="BV46435" s="60"/>
      <c r="BW46435" s="60"/>
      <c r="BX46435" s="61"/>
      <c r="BY46435" s="61"/>
    </row>
    <row r="46436" spans="73:77" x14ac:dyDescent="0.25">
      <c r="BU46436" s="59"/>
      <c r="BV46436" s="60"/>
      <c r="BW46436" s="60"/>
      <c r="BX46436" s="61"/>
      <c r="BY46436" s="61"/>
    </row>
    <row r="46437" spans="73:77" x14ac:dyDescent="0.25">
      <c r="BU46437" s="59"/>
      <c r="BV46437" s="60"/>
      <c r="BW46437" s="60"/>
      <c r="BX46437" s="61"/>
      <c r="BY46437" s="61"/>
    </row>
    <row r="46438" spans="73:77" x14ac:dyDescent="0.25">
      <c r="BU46438" s="59"/>
      <c r="BV46438" s="60"/>
      <c r="BW46438" s="60"/>
      <c r="BX46438" s="61"/>
      <c r="BY46438" s="61"/>
    </row>
    <row r="46439" spans="73:77" x14ac:dyDescent="0.25">
      <c r="BU46439" s="59"/>
      <c r="BV46439" s="60"/>
      <c r="BW46439" s="60"/>
      <c r="BX46439" s="61"/>
      <c r="BY46439" s="61"/>
    </row>
    <row r="46440" spans="73:77" x14ac:dyDescent="0.25">
      <c r="BU46440" s="59"/>
      <c r="BV46440" s="60"/>
      <c r="BW46440" s="60"/>
      <c r="BX46440" s="61"/>
      <c r="BY46440" s="61"/>
    </row>
    <row r="46441" spans="73:77" x14ac:dyDescent="0.25">
      <c r="BU46441" s="59"/>
      <c r="BV46441" s="60"/>
      <c r="BW46441" s="60"/>
      <c r="BX46441" s="61"/>
      <c r="BY46441" s="61"/>
    </row>
    <row r="46442" spans="73:77" x14ac:dyDescent="0.25">
      <c r="BU46442" s="59"/>
      <c r="BV46442" s="60"/>
      <c r="BW46442" s="60"/>
      <c r="BX46442" s="61"/>
      <c r="BY46442" s="61"/>
    </row>
    <row r="46443" spans="73:77" x14ac:dyDescent="0.25">
      <c r="BU46443" s="59"/>
      <c r="BV46443" s="60"/>
      <c r="BW46443" s="60"/>
      <c r="BX46443" s="61"/>
      <c r="BY46443" s="61"/>
    </row>
    <row r="46444" spans="73:77" x14ac:dyDescent="0.25">
      <c r="BU46444" s="59"/>
      <c r="BV46444" s="60"/>
      <c r="BW46444" s="60"/>
      <c r="BX46444" s="61"/>
      <c r="BY46444" s="61"/>
    </row>
    <row r="46445" spans="73:77" x14ac:dyDescent="0.25">
      <c r="BU46445" s="59"/>
      <c r="BV46445" s="60"/>
      <c r="BW46445" s="60"/>
      <c r="BX46445" s="61"/>
      <c r="BY46445" s="61"/>
    </row>
    <row r="46446" spans="73:77" x14ac:dyDescent="0.25">
      <c r="BU46446" s="59"/>
      <c r="BV46446" s="60"/>
      <c r="BW46446" s="60"/>
      <c r="BX46446" s="61"/>
      <c r="BY46446" s="61"/>
    </row>
    <row r="46447" spans="73:77" x14ac:dyDescent="0.25">
      <c r="BU46447" s="59"/>
      <c r="BV46447" s="60"/>
      <c r="BW46447" s="60"/>
      <c r="BX46447" s="61"/>
      <c r="BY46447" s="61"/>
    </row>
    <row r="46448" spans="73:77" x14ac:dyDescent="0.25">
      <c r="BU46448" s="59"/>
      <c r="BV46448" s="60"/>
      <c r="BW46448" s="60"/>
      <c r="BX46448" s="61"/>
      <c r="BY46448" s="61"/>
    </row>
    <row r="46449" spans="73:77" x14ac:dyDescent="0.25">
      <c r="BU46449" s="59"/>
      <c r="BV46449" s="60"/>
      <c r="BW46449" s="60"/>
      <c r="BX46449" s="61"/>
      <c r="BY46449" s="61"/>
    </row>
    <row r="46450" spans="73:77" x14ac:dyDescent="0.25">
      <c r="BU46450" s="59"/>
      <c r="BV46450" s="60"/>
      <c r="BW46450" s="60"/>
      <c r="BX46450" s="61"/>
      <c r="BY46450" s="61"/>
    </row>
    <row r="46451" spans="73:77" x14ac:dyDescent="0.25">
      <c r="BU46451" s="59"/>
      <c r="BV46451" s="60"/>
      <c r="BW46451" s="60"/>
      <c r="BX46451" s="61"/>
      <c r="BY46451" s="61"/>
    </row>
    <row r="46452" spans="73:77" x14ac:dyDescent="0.25">
      <c r="BU46452" s="59"/>
      <c r="BV46452" s="60"/>
      <c r="BW46452" s="60"/>
      <c r="BX46452" s="61"/>
      <c r="BY46452" s="61"/>
    </row>
    <row r="46453" spans="73:77" x14ac:dyDescent="0.25">
      <c r="BU46453" s="59"/>
      <c r="BV46453" s="60"/>
      <c r="BW46453" s="60"/>
      <c r="BX46453" s="61"/>
      <c r="BY46453" s="61"/>
    </row>
    <row r="46454" spans="73:77" x14ac:dyDescent="0.25">
      <c r="BU46454" s="59"/>
      <c r="BV46454" s="60"/>
      <c r="BW46454" s="60"/>
      <c r="BX46454" s="61"/>
      <c r="BY46454" s="61"/>
    </row>
    <row r="46455" spans="73:77" x14ac:dyDescent="0.25">
      <c r="BU46455" s="59"/>
      <c r="BV46455" s="60"/>
      <c r="BW46455" s="60"/>
      <c r="BX46455" s="61"/>
      <c r="BY46455" s="61"/>
    </row>
    <row r="46456" spans="73:77" x14ac:dyDescent="0.25">
      <c r="BU46456" s="59"/>
      <c r="BV46456" s="60"/>
      <c r="BW46456" s="60"/>
      <c r="BX46456" s="61"/>
      <c r="BY46456" s="61"/>
    </row>
    <row r="46457" spans="73:77" x14ac:dyDescent="0.25">
      <c r="BU46457" s="59"/>
      <c r="BV46457" s="60"/>
      <c r="BW46457" s="60"/>
      <c r="BX46457" s="61"/>
      <c r="BY46457" s="61"/>
    </row>
    <row r="46458" spans="73:77" x14ac:dyDescent="0.25">
      <c r="BU46458" s="59"/>
      <c r="BV46458" s="60"/>
      <c r="BW46458" s="60"/>
      <c r="BX46458" s="61"/>
      <c r="BY46458" s="61"/>
    </row>
    <row r="46459" spans="73:77" x14ac:dyDescent="0.25">
      <c r="BU46459" s="59"/>
      <c r="BV46459" s="60"/>
      <c r="BW46459" s="60"/>
      <c r="BX46459" s="61"/>
      <c r="BY46459" s="61"/>
    </row>
    <row r="46460" spans="73:77" x14ac:dyDescent="0.25">
      <c r="BU46460" s="59"/>
      <c r="BV46460" s="60"/>
      <c r="BW46460" s="60"/>
      <c r="BX46460" s="61"/>
      <c r="BY46460" s="61"/>
    </row>
    <row r="46461" spans="73:77" x14ac:dyDescent="0.25">
      <c r="BU46461" s="59"/>
      <c r="BV46461" s="60"/>
      <c r="BW46461" s="60"/>
      <c r="BX46461" s="61"/>
      <c r="BY46461" s="61"/>
    </row>
    <row r="46462" spans="73:77" x14ac:dyDescent="0.25">
      <c r="BU46462" s="59"/>
      <c r="BV46462" s="60"/>
      <c r="BW46462" s="60"/>
      <c r="BX46462" s="61"/>
      <c r="BY46462" s="61"/>
    </row>
    <row r="46463" spans="73:77" x14ac:dyDescent="0.25">
      <c r="BU46463" s="59"/>
      <c r="BV46463" s="60"/>
      <c r="BW46463" s="60"/>
      <c r="BX46463" s="61"/>
      <c r="BY46463" s="61"/>
    </row>
    <row r="46464" spans="73:77" x14ac:dyDescent="0.25">
      <c r="BU46464" s="59"/>
      <c r="BV46464" s="60"/>
      <c r="BW46464" s="60"/>
      <c r="BX46464" s="61"/>
      <c r="BY46464" s="61"/>
    </row>
    <row r="46465" spans="73:77" x14ac:dyDescent="0.25">
      <c r="BU46465" s="59"/>
      <c r="BV46465" s="60"/>
      <c r="BW46465" s="60"/>
      <c r="BX46465" s="61"/>
      <c r="BY46465" s="61"/>
    </row>
    <row r="46466" spans="73:77" x14ac:dyDescent="0.25">
      <c r="BU46466" s="59"/>
      <c r="BV46466" s="60"/>
      <c r="BW46466" s="60"/>
      <c r="BX46466" s="61"/>
      <c r="BY46466" s="61"/>
    </row>
    <row r="46467" spans="73:77" x14ac:dyDescent="0.25">
      <c r="BU46467" s="59"/>
      <c r="BV46467" s="60"/>
      <c r="BW46467" s="60"/>
      <c r="BX46467" s="61"/>
      <c r="BY46467" s="61"/>
    </row>
    <row r="46468" spans="73:77" x14ac:dyDescent="0.25">
      <c r="BU46468" s="59"/>
      <c r="BV46468" s="60"/>
      <c r="BW46468" s="60"/>
      <c r="BX46468" s="61"/>
      <c r="BY46468" s="61"/>
    </row>
    <row r="46469" spans="73:77" x14ac:dyDescent="0.25">
      <c r="BU46469" s="59"/>
      <c r="BV46469" s="60"/>
      <c r="BW46469" s="60"/>
      <c r="BX46469" s="61"/>
      <c r="BY46469" s="61"/>
    </row>
    <row r="46470" spans="73:77" x14ac:dyDescent="0.25">
      <c r="BU46470" s="59"/>
      <c r="BV46470" s="60"/>
      <c r="BW46470" s="60"/>
      <c r="BX46470" s="61"/>
      <c r="BY46470" s="61"/>
    </row>
    <row r="46471" spans="73:77" x14ac:dyDescent="0.25">
      <c r="BU46471" s="59"/>
      <c r="BV46471" s="60"/>
      <c r="BW46471" s="60"/>
      <c r="BX46471" s="61"/>
      <c r="BY46471" s="61"/>
    </row>
    <row r="46472" spans="73:77" x14ac:dyDescent="0.25">
      <c r="BU46472" s="59"/>
      <c r="BV46472" s="60"/>
      <c r="BW46472" s="60"/>
      <c r="BX46472" s="61"/>
      <c r="BY46472" s="61"/>
    </row>
    <row r="46473" spans="73:77" x14ac:dyDescent="0.25">
      <c r="BU46473" s="59"/>
      <c r="BV46473" s="60"/>
      <c r="BW46473" s="60"/>
      <c r="BX46473" s="61"/>
      <c r="BY46473" s="61"/>
    </row>
    <row r="46474" spans="73:77" x14ac:dyDescent="0.25">
      <c r="BU46474" s="59"/>
      <c r="BV46474" s="60"/>
      <c r="BW46474" s="60"/>
      <c r="BX46474" s="61"/>
      <c r="BY46474" s="61"/>
    </row>
    <row r="46475" spans="73:77" x14ac:dyDescent="0.25">
      <c r="BU46475" s="59"/>
      <c r="BV46475" s="60"/>
      <c r="BW46475" s="60"/>
      <c r="BX46475" s="61"/>
      <c r="BY46475" s="61"/>
    </row>
    <row r="46476" spans="73:77" x14ac:dyDescent="0.25">
      <c r="BU46476" s="59"/>
      <c r="BV46476" s="60"/>
      <c r="BW46476" s="60"/>
      <c r="BX46476" s="61"/>
      <c r="BY46476" s="61"/>
    </row>
    <row r="46477" spans="73:77" x14ac:dyDescent="0.25">
      <c r="BU46477" s="59"/>
      <c r="BV46477" s="60"/>
      <c r="BW46477" s="60"/>
      <c r="BX46477" s="61"/>
      <c r="BY46477" s="61"/>
    </row>
    <row r="46478" spans="73:77" x14ac:dyDescent="0.25">
      <c r="BU46478" s="59"/>
      <c r="BV46478" s="60"/>
      <c r="BW46478" s="60"/>
      <c r="BX46478" s="61"/>
      <c r="BY46478" s="61"/>
    </row>
    <row r="46479" spans="73:77" x14ac:dyDescent="0.25">
      <c r="BU46479" s="59"/>
      <c r="BV46479" s="60"/>
      <c r="BW46479" s="60"/>
      <c r="BX46479" s="61"/>
      <c r="BY46479" s="61"/>
    </row>
    <row r="46480" spans="73:77" x14ac:dyDescent="0.25">
      <c r="BU46480" s="59"/>
      <c r="BV46480" s="60"/>
      <c r="BW46480" s="60"/>
      <c r="BX46480" s="61"/>
      <c r="BY46480" s="61"/>
    </row>
    <row r="46481" spans="73:77" x14ac:dyDescent="0.25">
      <c r="BU46481" s="59"/>
      <c r="BV46481" s="60"/>
      <c r="BW46481" s="60"/>
      <c r="BX46481" s="61"/>
      <c r="BY46481" s="61"/>
    </row>
    <row r="46482" spans="73:77" x14ac:dyDescent="0.25">
      <c r="BU46482" s="59"/>
      <c r="BV46482" s="60"/>
      <c r="BW46482" s="60"/>
      <c r="BX46482" s="61"/>
      <c r="BY46482" s="61"/>
    </row>
    <row r="46483" spans="73:77" x14ac:dyDescent="0.25">
      <c r="BU46483" s="59"/>
      <c r="BV46483" s="60"/>
      <c r="BW46483" s="60"/>
      <c r="BX46483" s="61"/>
      <c r="BY46483" s="61"/>
    </row>
    <row r="46484" spans="73:77" x14ac:dyDescent="0.25">
      <c r="BU46484" s="59"/>
      <c r="BV46484" s="60"/>
      <c r="BW46484" s="60"/>
      <c r="BX46484" s="61"/>
      <c r="BY46484" s="61"/>
    </row>
    <row r="46485" spans="73:77" x14ac:dyDescent="0.25">
      <c r="BU46485" s="59"/>
      <c r="BV46485" s="60"/>
      <c r="BW46485" s="60"/>
      <c r="BX46485" s="61"/>
      <c r="BY46485" s="61"/>
    </row>
    <row r="46486" spans="73:77" x14ac:dyDescent="0.25">
      <c r="BU46486" s="59"/>
      <c r="BV46486" s="60"/>
      <c r="BW46486" s="60"/>
      <c r="BX46486" s="61"/>
      <c r="BY46486" s="61"/>
    </row>
    <row r="46487" spans="73:77" x14ac:dyDescent="0.25">
      <c r="BU46487" s="59"/>
      <c r="BV46487" s="60"/>
      <c r="BW46487" s="60"/>
      <c r="BX46487" s="61"/>
      <c r="BY46487" s="61"/>
    </row>
    <row r="46488" spans="73:77" x14ac:dyDescent="0.25">
      <c r="BU46488" s="59"/>
      <c r="BV46488" s="60"/>
      <c r="BW46488" s="60"/>
      <c r="BX46488" s="61"/>
      <c r="BY46488" s="61"/>
    </row>
    <row r="46489" spans="73:77" x14ac:dyDescent="0.25">
      <c r="BU46489" s="59"/>
      <c r="BV46489" s="60"/>
      <c r="BW46489" s="60"/>
      <c r="BX46489" s="61"/>
      <c r="BY46489" s="61"/>
    </row>
    <row r="46490" spans="73:77" x14ac:dyDescent="0.25">
      <c r="BU46490" s="59"/>
      <c r="BV46490" s="60"/>
      <c r="BW46490" s="60"/>
      <c r="BX46490" s="61"/>
      <c r="BY46490" s="61"/>
    </row>
    <row r="46491" spans="73:77" x14ac:dyDescent="0.25">
      <c r="BU46491" s="59"/>
      <c r="BV46491" s="60"/>
      <c r="BW46491" s="60"/>
      <c r="BX46491" s="61"/>
      <c r="BY46491" s="61"/>
    </row>
    <row r="46492" spans="73:77" x14ac:dyDescent="0.25">
      <c r="BU46492" s="59"/>
      <c r="BV46492" s="60"/>
      <c r="BW46492" s="60"/>
      <c r="BX46492" s="61"/>
      <c r="BY46492" s="61"/>
    </row>
    <row r="46493" spans="73:77" x14ac:dyDescent="0.25">
      <c r="BU46493" s="59"/>
      <c r="BV46493" s="60"/>
      <c r="BW46493" s="60"/>
      <c r="BX46493" s="61"/>
      <c r="BY46493" s="61"/>
    </row>
    <row r="46494" spans="73:77" x14ac:dyDescent="0.25">
      <c r="BU46494" s="59"/>
      <c r="BV46494" s="60"/>
      <c r="BW46494" s="60"/>
      <c r="BX46494" s="61"/>
      <c r="BY46494" s="61"/>
    </row>
    <row r="46495" spans="73:77" x14ac:dyDescent="0.25">
      <c r="BU46495" s="59"/>
      <c r="BV46495" s="60"/>
      <c r="BW46495" s="60"/>
      <c r="BX46495" s="61"/>
      <c r="BY46495" s="61"/>
    </row>
    <row r="46496" spans="73:77" x14ac:dyDescent="0.25">
      <c r="BU46496" s="59"/>
      <c r="BV46496" s="60"/>
      <c r="BW46496" s="60"/>
      <c r="BX46496" s="61"/>
      <c r="BY46496" s="61"/>
    </row>
    <row r="46497" spans="73:77" x14ac:dyDescent="0.25">
      <c r="BU46497" s="59"/>
      <c r="BV46497" s="60"/>
      <c r="BW46497" s="60"/>
      <c r="BX46497" s="61"/>
      <c r="BY46497" s="61"/>
    </row>
    <row r="46498" spans="73:77" x14ac:dyDescent="0.25">
      <c r="BU46498" s="59"/>
      <c r="BV46498" s="60"/>
      <c r="BW46498" s="60"/>
      <c r="BX46498" s="61"/>
      <c r="BY46498" s="61"/>
    </row>
    <row r="46499" spans="73:77" x14ac:dyDescent="0.25">
      <c r="BU46499" s="59"/>
      <c r="BV46499" s="60"/>
      <c r="BW46499" s="60"/>
      <c r="BX46499" s="61"/>
      <c r="BY46499" s="61"/>
    </row>
    <row r="46500" spans="73:77" x14ac:dyDescent="0.25">
      <c r="BU46500" s="59"/>
      <c r="BV46500" s="60"/>
      <c r="BW46500" s="60"/>
      <c r="BX46500" s="61"/>
      <c r="BY46500" s="61"/>
    </row>
    <row r="46501" spans="73:77" x14ac:dyDescent="0.25">
      <c r="BU46501" s="59"/>
      <c r="BV46501" s="60"/>
      <c r="BW46501" s="60"/>
      <c r="BX46501" s="61"/>
      <c r="BY46501" s="61"/>
    </row>
    <row r="46502" spans="73:77" x14ac:dyDescent="0.25">
      <c r="BU46502" s="59"/>
      <c r="BV46502" s="60"/>
      <c r="BW46502" s="60"/>
      <c r="BX46502" s="61"/>
      <c r="BY46502" s="61"/>
    </row>
    <row r="46503" spans="73:77" x14ac:dyDescent="0.25">
      <c r="BU46503" s="59"/>
      <c r="BV46503" s="60"/>
      <c r="BW46503" s="60"/>
      <c r="BX46503" s="61"/>
      <c r="BY46503" s="61"/>
    </row>
    <row r="46504" spans="73:77" x14ac:dyDescent="0.25">
      <c r="BU46504" s="59"/>
      <c r="BV46504" s="60"/>
      <c r="BW46504" s="60"/>
      <c r="BX46504" s="61"/>
      <c r="BY46504" s="61"/>
    </row>
    <row r="46505" spans="73:77" x14ac:dyDescent="0.25">
      <c r="BU46505" s="59"/>
      <c r="BV46505" s="60"/>
      <c r="BW46505" s="60"/>
      <c r="BX46505" s="61"/>
      <c r="BY46505" s="61"/>
    </row>
    <row r="46506" spans="73:77" x14ac:dyDescent="0.25">
      <c r="BU46506" s="59"/>
      <c r="BV46506" s="60"/>
      <c r="BW46506" s="60"/>
      <c r="BX46506" s="61"/>
      <c r="BY46506" s="61"/>
    </row>
    <row r="46507" spans="73:77" x14ac:dyDescent="0.25">
      <c r="BU46507" s="59"/>
      <c r="BV46507" s="60"/>
      <c r="BW46507" s="60"/>
      <c r="BX46507" s="61"/>
      <c r="BY46507" s="61"/>
    </row>
    <row r="46508" spans="73:77" x14ac:dyDescent="0.25">
      <c r="BU46508" s="59"/>
      <c r="BV46508" s="60"/>
      <c r="BW46508" s="60"/>
      <c r="BX46508" s="61"/>
      <c r="BY46508" s="61"/>
    </row>
    <row r="46509" spans="73:77" x14ac:dyDescent="0.25">
      <c r="BU46509" s="59"/>
      <c r="BV46509" s="60"/>
      <c r="BW46509" s="60"/>
      <c r="BX46509" s="61"/>
      <c r="BY46509" s="61"/>
    </row>
    <row r="46510" spans="73:77" x14ac:dyDescent="0.25">
      <c r="BU46510" s="59"/>
      <c r="BV46510" s="60"/>
      <c r="BW46510" s="60"/>
      <c r="BX46510" s="61"/>
      <c r="BY46510" s="61"/>
    </row>
    <row r="46511" spans="73:77" x14ac:dyDescent="0.25">
      <c r="BU46511" s="59"/>
      <c r="BV46511" s="60"/>
      <c r="BW46511" s="60"/>
      <c r="BX46511" s="61"/>
      <c r="BY46511" s="61"/>
    </row>
    <row r="46512" spans="73:77" x14ac:dyDescent="0.25">
      <c r="BU46512" s="59"/>
      <c r="BV46512" s="60"/>
      <c r="BW46512" s="60"/>
      <c r="BX46512" s="61"/>
      <c r="BY46512" s="61"/>
    </row>
    <row r="46513" spans="73:77" x14ac:dyDescent="0.25">
      <c r="BU46513" s="59"/>
      <c r="BV46513" s="60"/>
      <c r="BW46513" s="60"/>
      <c r="BX46513" s="61"/>
      <c r="BY46513" s="61"/>
    </row>
    <row r="46514" spans="73:77" x14ac:dyDescent="0.25">
      <c r="BU46514" s="59"/>
      <c r="BV46514" s="60"/>
      <c r="BW46514" s="60"/>
      <c r="BX46514" s="61"/>
      <c r="BY46514" s="61"/>
    </row>
    <row r="46515" spans="73:77" x14ac:dyDescent="0.25">
      <c r="BU46515" s="59"/>
      <c r="BV46515" s="60"/>
      <c r="BW46515" s="60"/>
      <c r="BX46515" s="61"/>
      <c r="BY46515" s="61"/>
    </row>
    <row r="46516" spans="73:77" x14ac:dyDescent="0.25">
      <c r="BU46516" s="59"/>
      <c r="BV46516" s="60"/>
      <c r="BW46516" s="60"/>
      <c r="BX46516" s="61"/>
      <c r="BY46516" s="61"/>
    </row>
    <row r="46517" spans="73:77" x14ac:dyDescent="0.25">
      <c r="BU46517" s="59"/>
      <c r="BV46517" s="60"/>
      <c r="BW46517" s="60"/>
      <c r="BX46517" s="61"/>
      <c r="BY46517" s="61"/>
    </row>
    <row r="46518" spans="73:77" x14ac:dyDescent="0.25">
      <c r="BU46518" s="59"/>
      <c r="BV46518" s="60"/>
      <c r="BW46518" s="60"/>
      <c r="BX46518" s="61"/>
      <c r="BY46518" s="61"/>
    </row>
    <row r="46519" spans="73:77" x14ac:dyDescent="0.25">
      <c r="BU46519" s="59"/>
      <c r="BV46519" s="60"/>
      <c r="BW46519" s="60"/>
      <c r="BX46519" s="61"/>
      <c r="BY46519" s="61"/>
    </row>
    <row r="46520" spans="73:77" x14ac:dyDescent="0.25">
      <c r="BU46520" s="59"/>
      <c r="BV46520" s="60"/>
      <c r="BW46520" s="60"/>
      <c r="BX46520" s="61"/>
      <c r="BY46520" s="61"/>
    </row>
    <row r="46521" spans="73:77" x14ac:dyDescent="0.25">
      <c r="BU46521" s="59"/>
      <c r="BV46521" s="60"/>
      <c r="BW46521" s="60"/>
      <c r="BX46521" s="61"/>
      <c r="BY46521" s="61"/>
    </row>
    <row r="46522" spans="73:77" x14ac:dyDescent="0.25">
      <c r="BU46522" s="59"/>
      <c r="BV46522" s="60"/>
      <c r="BW46522" s="60"/>
      <c r="BX46522" s="61"/>
      <c r="BY46522" s="61"/>
    </row>
    <row r="46523" spans="73:77" x14ac:dyDescent="0.25">
      <c r="BU46523" s="59"/>
      <c r="BV46523" s="60"/>
      <c r="BW46523" s="60"/>
      <c r="BX46523" s="61"/>
      <c r="BY46523" s="61"/>
    </row>
    <row r="46524" spans="73:77" x14ac:dyDescent="0.25">
      <c r="BU46524" s="59"/>
      <c r="BV46524" s="60"/>
      <c r="BW46524" s="60"/>
      <c r="BX46524" s="61"/>
      <c r="BY46524" s="61"/>
    </row>
    <row r="46525" spans="73:77" x14ac:dyDescent="0.25">
      <c r="BU46525" s="59"/>
      <c r="BV46525" s="60"/>
      <c r="BW46525" s="60"/>
      <c r="BX46525" s="61"/>
      <c r="BY46525" s="61"/>
    </row>
    <row r="46526" spans="73:77" x14ac:dyDescent="0.25">
      <c r="BU46526" s="59"/>
      <c r="BV46526" s="60"/>
      <c r="BW46526" s="60"/>
      <c r="BX46526" s="61"/>
      <c r="BY46526" s="61"/>
    </row>
    <row r="46527" spans="73:77" x14ac:dyDescent="0.25">
      <c r="BU46527" s="59"/>
      <c r="BV46527" s="60"/>
      <c r="BW46527" s="60"/>
      <c r="BX46527" s="61"/>
      <c r="BY46527" s="61"/>
    </row>
    <row r="46528" spans="73:77" x14ac:dyDescent="0.25">
      <c r="BU46528" s="59"/>
      <c r="BV46528" s="60"/>
      <c r="BW46528" s="60"/>
      <c r="BX46528" s="61"/>
      <c r="BY46528" s="61"/>
    </row>
    <row r="46529" spans="73:77" x14ac:dyDescent="0.25">
      <c r="BU46529" s="59"/>
      <c r="BV46529" s="60"/>
      <c r="BW46529" s="60"/>
      <c r="BX46529" s="61"/>
      <c r="BY46529" s="61"/>
    </row>
    <row r="46530" spans="73:77" x14ac:dyDescent="0.25">
      <c r="BU46530" s="59"/>
      <c r="BV46530" s="60"/>
      <c r="BW46530" s="60"/>
      <c r="BX46530" s="61"/>
      <c r="BY46530" s="61"/>
    </row>
    <row r="46531" spans="73:77" x14ac:dyDescent="0.25">
      <c r="BU46531" s="59"/>
      <c r="BV46531" s="60"/>
      <c r="BW46531" s="60"/>
      <c r="BX46531" s="61"/>
      <c r="BY46531" s="61"/>
    </row>
    <row r="46532" spans="73:77" x14ac:dyDescent="0.25">
      <c r="BU46532" s="59"/>
      <c r="BV46532" s="60"/>
      <c r="BW46532" s="60"/>
      <c r="BX46532" s="61"/>
      <c r="BY46532" s="61"/>
    </row>
    <row r="46533" spans="73:77" x14ac:dyDescent="0.25">
      <c r="BU46533" s="59"/>
      <c r="BV46533" s="60"/>
      <c r="BW46533" s="60"/>
      <c r="BX46533" s="61"/>
      <c r="BY46533" s="61"/>
    </row>
    <row r="46534" spans="73:77" x14ac:dyDescent="0.25">
      <c r="BU46534" s="59"/>
      <c r="BV46534" s="60"/>
      <c r="BW46534" s="60"/>
      <c r="BX46534" s="61"/>
      <c r="BY46534" s="61"/>
    </row>
    <row r="46535" spans="73:77" x14ac:dyDescent="0.25">
      <c r="BU46535" s="59"/>
      <c r="BV46535" s="60"/>
      <c r="BW46535" s="60"/>
      <c r="BX46535" s="61"/>
      <c r="BY46535" s="61"/>
    </row>
    <row r="46536" spans="73:77" x14ac:dyDescent="0.25">
      <c r="BU46536" s="59"/>
      <c r="BV46536" s="60"/>
      <c r="BW46536" s="60"/>
      <c r="BX46536" s="61"/>
      <c r="BY46536" s="61"/>
    </row>
    <row r="46537" spans="73:77" x14ac:dyDescent="0.25">
      <c r="BU46537" s="59"/>
      <c r="BV46537" s="60"/>
      <c r="BW46537" s="60"/>
      <c r="BX46537" s="61"/>
      <c r="BY46537" s="61"/>
    </row>
    <row r="46538" spans="73:77" x14ac:dyDescent="0.25">
      <c r="BU46538" s="59"/>
      <c r="BV46538" s="60"/>
      <c r="BW46538" s="60"/>
      <c r="BX46538" s="61"/>
      <c r="BY46538" s="61"/>
    </row>
    <row r="46539" spans="73:77" x14ac:dyDescent="0.25">
      <c r="BU46539" s="59"/>
      <c r="BV46539" s="60"/>
      <c r="BW46539" s="60"/>
      <c r="BX46539" s="61"/>
      <c r="BY46539" s="61"/>
    </row>
    <row r="46540" spans="73:77" x14ac:dyDescent="0.25">
      <c r="BU46540" s="59"/>
      <c r="BV46540" s="60"/>
      <c r="BW46540" s="60"/>
      <c r="BX46540" s="61"/>
      <c r="BY46540" s="61"/>
    </row>
    <row r="46541" spans="73:77" x14ac:dyDescent="0.25">
      <c r="BU46541" s="59"/>
      <c r="BV46541" s="60"/>
      <c r="BW46541" s="60"/>
      <c r="BX46541" s="61"/>
      <c r="BY46541" s="61"/>
    </row>
    <row r="46542" spans="73:77" x14ac:dyDescent="0.25">
      <c r="BU46542" s="59"/>
      <c r="BV46542" s="60"/>
      <c r="BW46542" s="60"/>
      <c r="BX46542" s="61"/>
      <c r="BY46542" s="61"/>
    </row>
    <row r="46543" spans="73:77" x14ac:dyDescent="0.25">
      <c r="BU46543" s="59"/>
      <c r="BV46543" s="60"/>
      <c r="BW46543" s="60"/>
      <c r="BX46543" s="61"/>
      <c r="BY46543" s="61"/>
    </row>
    <row r="46544" spans="73:77" x14ac:dyDescent="0.25">
      <c r="BU46544" s="59"/>
      <c r="BV46544" s="60"/>
      <c r="BW46544" s="60"/>
      <c r="BX46544" s="61"/>
      <c r="BY46544" s="61"/>
    </row>
    <row r="46545" spans="73:77" x14ac:dyDescent="0.25">
      <c r="BU46545" s="59"/>
      <c r="BV46545" s="60"/>
      <c r="BW46545" s="60"/>
      <c r="BX46545" s="61"/>
      <c r="BY46545" s="61"/>
    </row>
    <row r="46546" spans="73:77" x14ac:dyDescent="0.25">
      <c r="BU46546" s="59"/>
      <c r="BV46546" s="60"/>
      <c r="BW46546" s="60"/>
      <c r="BX46546" s="61"/>
      <c r="BY46546" s="61"/>
    </row>
    <row r="46547" spans="73:77" x14ac:dyDescent="0.25">
      <c r="BU46547" s="59"/>
      <c r="BV46547" s="60"/>
      <c r="BW46547" s="60"/>
      <c r="BX46547" s="61"/>
      <c r="BY46547" s="61"/>
    </row>
    <row r="46548" spans="73:77" x14ac:dyDescent="0.25">
      <c r="BU46548" s="59"/>
      <c r="BV46548" s="60"/>
      <c r="BW46548" s="60"/>
      <c r="BX46548" s="61"/>
      <c r="BY46548" s="61"/>
    </row>
    <row r="46549" spans="73:77" x14ac:dyDescent="0.25">
      <c r="BU46549" s="59"/>
      <c r="BV46549" s="60"/>
      <c r="BW46549" s="60"/>
      <c r="BX46549" s="61"/>
      <c r="BY46549" s="61"/>
    </row>
    <row r="46550" spans="73:77" x14ac:dyDescent="0.25">
      <c r="BU46550" s="59"/>
      <c r="BV46550" s="60"/>
      <c r="BW46550" s="60"/>
      <c r="BX46550" s="61"/>
      <c r="BY46550" s="61"/>
    </row>
    <row r="46551" spans="73:77" x14ac:dyDescent="0.25">
      <c r="BU46551" s="59"/>
      <c r="BV46551" s="60"/>
      <c r="BW46551" s="60"/>
      <c r="BX46551" s="61"/>
      <c r="BY46551" s="61"/>
    </row>
    <row r="46552" spans="73:77" x14ac:dyDescent="0.25">
      <c r="BU46552" s="59"/>
      <c r="BV46552" s="60"/>
      <c r="BW46552" s="60"/>
      <c r="BX46552" s="61"/>
      <c r="BY46552" s="61"/>
    </row>
    <row r="46553" spans="73:77" x14ac:dyDescent="0.25">
      <c r="BU46553" s="59"/>
      <c r="BV46553" s="60"/>
      <c r="BW46553" s="60"/>
      <c r="BX46553" s="61"/>
      <c r="BY46553" s="61"/>
    </row>
    <row r="46554" spans="73:77" x14ac:dyDescent="0.25">
      <c r="BU46554" s="59"/>
      <c r="BV46554" s="60"/>
      <c r="BW46554" s="60"/>
      <c r="BX46554" s="61"/>
      <c r="BY46554" s="61"/>
    </row>
    <row r="46555" spans="73:77" x14ac:dyDescent="0.25">
      <c r="BU46555" s="59"/>
      <c r="BV46555" s="60"/>
      <c r="BW46555" s="60"/>
      <c r="BX46555" s="61"/>
      <c r="BY46555" s="61"/>
    </row>
    <row r="46556" spans="73:77" x14ac:dyDescent="0.25">
      <c r="BU46556" s="59"/>
      <c r="BV46556" s="60"/>
      <c r="BW46556" s="60"/>
      <c r="BX46556" s="61"/>
      <c r="BY46556" s="61"/>
    </row>
    <row r="46557" spans="73:77" x14ac:dyDescent="0.25">
      <c r="BU46557" s="59"/>
      <c r="BV46557" s="60"/>
      <c r="BW46557" s="60"/>
      <c r="BX46557" s="61"/>
      <c r="BY46557" s="61"/>
    </row>
    <row r="46558" spans="73:77" x14ac:dyDescent="0.25">
      <c r="BU46558" s="59"/>
      <c r="BV46558" s="60"/>
      <c r="BW46558" s="60"/>
      <c r="BX46558" s="61"/>
      <c r="BY46558" s="61"/>
    </row>
    <row r="46559" spans="73:77" x14ac:dyDescent="0.25">
      <c r="BU46559" s="59"/>
      <c r="BV46559" s="60"/>
      <c r="BW46559" s="60"/>
      <c r="BX46559" s="61"/>
      <c r="BY46559" s="61"/>
    </row>
    <row r="46560" spans="73:77" x14ac:dyDescent="0.25">
      <c r="BU46560" s="59"/>
      <c r="BV46560" s="60"/>
      <c r="BW46560" s="60"/>
      <c r="BX46560" s="61"/>
      <c r="BY46560" s="61"/>
    </row>
    <row r="46561" spans="73:77" x14ac:dyDescent="0.25">
      <c r="BU46561" s="59"/>
      <c r="BV46561" s="60"/>
      <c r="BW46561" s="60"/>
      <c r="BX46561" s="61"/>
      <c r="BY46561" s="61"/>
    </row>
    <row r="46562" spans="73:77" x14ac:dyDescent="0.25">
      <c r="BU46562" s="59"/>
      <c r="BV46562" s="60"/>
      <c r="BW46562" s="60"/>
      <c r="BX46562" s="61"/>
      <c r="BY46562" s="61"/>
    </row>
    <row r="46563" spans="73:77" x14ac:dyDescent="0.25">
      <c r="BU46563" s="59"/>
      <c r="BV46563" s="60"/>
      <c r="BW46563" s="60"/>
      <c r="BX46563" s="61"/>
      <c r="BY46563" s="61"/>
    </row>
    <row r="46564" spans="73:77" x14ac:dyDescent="0.25">
      <c r="BU46564" s="59"/>
      <c r="BV46564" s="60"/>
      <c r="BW46564" s="60"/>
      <c r="BX46564" s="61"/>
      <c r="BY46564" s="61"/>
    </row>
    <row r="46565" spans="73:77" x14ac:dyDescent="0.25">
      <c r="BU46565" s="59"/>
      <c r="BV46565" s="60"/>
      <c r="BW46565" s="60"/>
      <c r="BX46565" s="61"/>
      <c r="BY46565" s="61"/>
    </row>
    <row r="46566" spans="73:77" x14ac:dyDescent="0.25">
      <c r="BU46566" s="59"/>
      <c r="BV46566" s="60"/>
      <c r="BW46566" s="60"/>
      <c r="BX46566" s="61"/>
      <c r="BY46566" s="61"/>
    </row>
    <row r="46567" spans="73:77" x14ac:dyDescent="0.25">
      <c r="BU46567" s="59"/>
      <c r="BV46567" s="60"/>
      <c r="BW46567" s="60"/>
      <c r="BX46567" s="61"/>
      <c r="BY46567" s="61"/>
    </row>
    <row r="46568" spans="73:77" x14ac:dyDescent="0.25">
      <c r="BU46568" s="59"/>
      <c r="BV46568" s="60"/>
      <c r="BW46568" s="60"/>
      <c r="BX46568" s="61"/>
      <c r="BY46568" s="61"/>
    </row>
    <row r="46569" spans="73:77" x14ac:dyDescent="0.25">
      <c r="BU46569" s="59"/>
      <c r="BV46569" s="60"/>
      <c r="BW46569" s="60"/>
      <c r="BX46569" s="61"/>
      <c r="BY46569" s="61"/>
    </row>
    <row r="46570" spans="73:77" x14ac:dyDescent="0.25">
      <c r="BU46570" s="59"/>
      <c r="BV46570" s="60"/>
      <c r="BW46570" s="60"/>
      <c r="BX46570" s="61"/>
      <c r="BY46570" s="61"/>
    </row>
    <row r="46571" spans="73:77" x14ac:dyDescent="0.25">
      <c r="BU46571" s="59"/>
      <c r="BV46571" s="60"/>
      <c r="BW46571" s="60"/>
      <c r="BX46571" s="61"/>
      <c r="BY46571" s="61"/>
    </row>
    <row r="46572" spans="73:77" x14ac:dyDescent="0.25">
      <c r="BU46572" s="59"/>
      <c r="BV46572" s="60"/>
      <c r="BW46572" s="60"/>
      <c r="BX46572" s="61"/>
      <c r="BY46572" s="61"/>
    </row>
    <row r="46573" spans="73:77" x14ac:dyDescent="0.25">
      <c r="BU46573" s="59"/>
      <c r="BV46573" s="60"/>
      <c r="BW46573" s="60"/>
      <c r="BX46573" s="61"/>
      <c r="BY46573" s="61"/>
    </row>
    <row r="46574" spans="73:77" x14ac:dyDescent="0.25">
      <c r="BU46574" s="59"/>
      <c r="BV46574" s="60"/>
      <c r="BW46574" s="60"/>
      <c r="BX46574" s="61"/>
      <c r="BY46574" s="61"/>
    </row>
    <row r="46575" spans="73:77" x14ac:dyDescent="0.25">
      <c r="BU46575" s="59"/>
      <c r="BV46575" s="60"/>
      <c r="BW46575" s="60"/>
      <c r="BX46575" s="61"/>
      <c r="BY46575" s="61"/>
    </row>
    <row r="46576" spans="73:77" x14ac:dyDescent="0.25">
      <c r="BU46576" s="59"/>
      <c r="BV46576" s="60"/>
      <c r="BW46576" s="60"/>
      <c r="BX46576" s="61"/>
      <c r="BY46576" s="61"/>
    </row>
    <row r="46577" spans="73:77" x14ac:dyDescent="0.25">
      <c r="BU46577" s="59"/>
      <c r="BV46577" s="60"/>
      <c r="BW46577" s="60"/>
      <c r="BX46577" s="61"/>
      <c r="BY46577" s="61"/>
    </row>
    <row r="46578" spans="73:77" x14ac:dyDescent="0.25">
      <c r="BU46578" s="59"/>
      <c r="BV46578" s="60"/>
      <c r="BW46578" s="60"/>
      <c r="BX46578" s="61"/>
      <c r="BY46578" s="61"/>
    </row>
    <row r="46579" spans="73:77" x14ac:dyDescent="0.25">
      <c r="BU46579" s="59"/>
      <c r="BV46579" s="60"/>
      <c r="BW46579" s="60"/>
      <c r="BX46579" s="61"/>
      <c r="BY46579" s="61"/>
    </row>
    <row r="46580" spans="73:77" x14ac:dyDescent="0.25">
      <c r="BU46580" s="59"/>
      <c r="BV46580" s="60"/>
      <c r="BW46580" s="60"/>
      <c r="BX46580" s="61"/>
      <c r="BY46580" s="61"/>
    </row>
    <row r="46581" spans="73:77" x14ac:dyDescent="0.25">
      <c r="BU46581" s="59"/>
      <c r="BV46581" s="60"/>
      <c r="BW46581" s="60"/>
      <c r="BX46581" s="61"/>
      <c r="BY46581" s="61"/>
    </row>
    <row r="46582" spans="73:77" x14ac:dyDescent="0.25">
      <c r="BU46582" s="59"/>
      <c r="BV46582" s="60"/>
      <c r="BW46582" s="60"/>
      <c r="BX46582" s="61"/>
      <c r="BY46582" s="61"/>
    </row>
    <row r="46583" spans="73:77" x14ac:dyDescent="0.25">
      <c r="BU46583" s="59"/>
      <c r="BV46583" s="60"/>
      <c r="BW46583" s="60"/>
      <c r="BX46583" s="61"/>
      <c r="BY46583" s="61"/>
    </row>
    <row r="46584" spans="73:77" x14ac:dyDescent="0.25">
      <c r="BU46584" s="59"/>
      <c r="BV46584" s="60"/>
      <c r="BW46584" s="60"/>
      <c r="BX46584" s="61"/>
      <c r="BY46584" s="61"/>
    </row>
    <row r="46585" spans="73:77" x14ac:dyDescent="0.25">
      <c r="BU46585" s="59"/>
      <c r="BV46585" s="60"/>
      <c r="BW46585" s="60"/>
      <c r="BX46585" s="61"/>
      <c r="BY46585" s="61"/>
    </row>
    <row r="46586" spans="73:77" x14ac:dyDescent="0.25">
      <c r="BU46586" s="59"/>
      <c r="BV46586" s="60"/>
      <c r="BW46586" s="60"/>
      <c r="BX46586" s="61"/>
      <c r="BY46586" s="61"/>
    </row>
    <row r="46587" spans="73:77" x14ac:dyDescent="0.25">
      <c r="BU46587" s="59"/>
      <c r="BV46587" s="60"/>
      <c r="BW46587" s="60"/>
      <c r="BX46587" s="61"/>
      <c r="BY46587" s="61"/>
    </row>
    <row r="46588" spans="73:77" x14ac:dyDescent="0.25">
      <c r="BU46588" s="59"/>
      <c r="BV46588" s="60"/>
      <c r="BW46588" s="60"/>
      <c r="BX46588" s="61"/>
      <c r="BY46588" s="61"/>
    </row>
    <row r="46589" spans="73:77" x14ac:dyDescent="0.25">
      <c r="BU46589" s="59"/>
      <c r="BV46589" s="60"/>
      <c r="BW46589" s="60"/>
      <c r="BX46589" s="61"/>
      <c r="BY46589" s="61"/>
    </row>
    <row r="46590" spans="73:77" x14ac:dyDescent="0.25">
      <c r="BU46590" s="59"/>
      <c r="BV46590" s="60"/>
      <c r="BW46590" s="60"/>
      <c r="BX46590" s="61"/>
      <c r="BY46590" s="61"/>
    </row>
    <row r="46591" spans="73:77" x14ac:dyDescent="0.25">
      <c r="BU46591" s="59"/>
      <c r="BV46591" s="60"/>
      <c r="BW46591" s="60"/>
      <c r="BX46591" s="61"/>
      <c r="BY46591" s="61"/>
    </row>
    <row r="46592" spans="73:77" x14ac:dyDescent="0.25">
      <c r="BU46592" s="59"/>
      <c r="BV46592" s="60"/>
      <c r="BW46592" s="60"/>
      <c r="BX46592" s="61"/>
      <c r="BY46592" s="61"/>
    </row>
    <row r="46593" spans="73:77" x14ac:dyDescent="0.25">
      <c r="BU46593" s="59"/>
      <c r="BV46593" s="60"/>
      <c r="BW46593" s="60"/>
      <c r="BX46593" s="61"/>
      <c r="BY46593" s="61"/>
    </row>
    <row r="46594" spans="73:77" x14ac:dyDescent="0.25">
      <c r="BU46594" s="59"/>
      <c r="BV46594" s="60"/>
      <c r="BW46594" s="60"/>
      <c r="BX46594" s="61"/>
      <c r="BY46594" s="61"/>
    </row>
    <row r="46595" spans="73:77" x14ac:dyDescent="0.25">
      <c r="BU46595" s="59"/>
      <c r="BV46595" s="60"/>
      <c r="BW46595" s="60"/>
      <c r="BX46595" s="61"/>
      <c r="BY46595" s="61"/>
    </row>
    <row r="46596" spans="73:77" x14ac:dyDescent="0.25">
      <c r="BU46596" s="59"/>
      <c r="BV46596" s="60"/>
      <c r="BW46596" s="60"/>
      <c r="BX46596" s="61"/>
      <c r="BY46596" s="61"/>
    </row>
    <row r="46597" spans="73:77" x14ac:dyDescent="0.25">
      <c r="BU46597" s="59"/>
      <c r="BV46597" s="60"/>
      <c r="BW46597" s="60"/>
      <c r="BX46597" s="61"/>
      <c r="BY46597" s="61"/>
    </row>
    <row r="46598" spans="73:77" x14ac:dyDescent="0.25">
      <c r="BU46598" s="59"/>
      <c r="BV46598" s="60"/>
      <c r="BW46598" s="60"/>
      <c r="BX46598" s="61"/>
      <c r="BY46598" s="61"/>
    </row>
    <row r="46599" spans="73:77" x14ac:dyDescent="0.25">
      <c r="BU46599" s="59"/>
      <c r="BV46599" s="60"/>
      <c r="BW46599" s="60"/>
      <c r="BX46599" s="61"/>
      <c r="BY46599" s="61"/>
    </row>
    <row r="46600" spans="73:77" x14ac:dyDescent="0.25">
      <c r="BU46600" s="59"/>
      <c r="BV46600" s="60"/>
      <c r="BW46600" s="60"/>
      <c r="BX46600" s="61"/>
      <c r="BY46600" s="61"/>
    </row>
    <row r="46601" spans="73:77" x14ac:dyDescent="0.25">
      <c r="BU46601" s="59"/>
      <c r="BV46601" s="60"/>
      <c r="BW46601" s="60"/>
      <c r="BX46601" s="61"/>
      <c r="BY46601" s="61"/>
    </row>
    <row r="46602" spans="73:77" x14ac:dyDescent="0.25">
      <c r="BU46602" s="59"/>
      <c r="BV46602" s="60"/>
      <c r="BW46602" s="60"/>
      <c r="BX46602" s="61"/>
      <c r="BY46602" s="61"/>
    </row>
    <row r="46603" spans="73:77" x14ac:dyDescent="0.25">
      <c r="BU46603" s="59"/>
      <c r="BV46603" s="60"/>
      <c r="BW46603" s="60"/>
      <c r="BX46603" s="61"/>
      <c r="BY46603" s="61"/>
    </row>
    <row r="46604" spans="73:77" x14ac:dyDescent="0.25">
      <c r="BU46604" s="59"/>
      <c r="BV46604" s="60"/>
      <c r="BW46604" s="60"/>
      <c r="BX46604" s="61"/>
      <c r="BY46604" s="61"/>
    </row>
    <row r="46605" spans="73:77" x14ac:dyDescent="0.25">
      <c r="BU46605" s="59"/>
      <c r="BV46605" s="60"/>
      <c r="BW46605" s="60"/>
      <c r="BX46605" s="61"/>
      <c r="BY46605" s="61"/>
    </row>
    <row r="46606" spans="73:77" x14ac:dyDescent="0.25">
      <c r="BU46606" s="59"/>
      <c r="BV46606" s="60"/>
      <c r="BW46606" s="60"/>
      <c r="BX46606" s="61"/>
      <c r="BY46606" s="61"/>
    </row>
    <row r="46607" spans="73:77" x14ac:dyDescent="0.25">
      <c r="BU46607" s="59"/>
      <c r="BV46607" s="60"/>
      <c r="BW46607" s="60"/>
      <c r="BX46607" s="61"/>
      <c r="BY46607" s="61"/>
    </row>
    <row r="46608" spans="73:77" x14ac:dyDescent="0.25">
      <c r="BU46608" s="59"/>
      <c r="BV46608" s="60"/>
      <c r="BW46608" s="60"/>
      <c r="BX46608" s="61"/>
      <c r="BY46608" s="61"/>
    </row>
    <row r="46609" spans="73:77" x14ac:dyDescent="0.25">
      <c r="BU46609" s="59"/>
      <c r="BV46609" s="60"/>
      <c r="BW46609" s="60"/>
      <c r="BX46609" s="61"/>
      <c r="BY46609" s="61"/>
    </row>
    <row r="46610" spans="73:77" x14ac:dyDescent="0.25">
      <c r="BU46610" s="59"/>
      <c r="BV46610" s="60"/>
      <c r="BW46610" s="60"/>
      <c r="BX46610" s="61"/>
      <c r="BY46610" s="61"/>
    </row>
    <row r="46611" spans="73:77" x14ac:dyDescent="0.25">
      <c r="BU46611" s="59"/>
      <c r="BV46611" s="60"/>
      <c r="BW46611" s="60"/>
      <c r="BX46611" s="61"/>
      <c r="BY46611" s="61"/>
    </row>
    <row r="46612" spans="73:77" x14ac:dyDescent="0.25">
      <c r="BU46612" s="59"/>
      <c r="BV46612" s="60"/>
      <c r="BW46612" s="60"/>
      <c r="BX46612" s="61"/>
      <c r="BY46612" s="61"/>
    </row>
    <row r="46613" spans="73:77" x14ac:dyDescent="0.25">
      <c r="BU46613" s="59"/>
      <c r="BV46613" s="60"/>
      <c r="BW46613" s="60"/>
      <c r="BX46613" s="61"/>
      <c r="BY46613" s="61"/>
    </row>
    <row r="46614" spans="73:77" x14ac:dyDescent="0.25">
      <c r="BU46614" s="59"/>
      <c r="BV46614" s="60"/>
      <c r="BW46614" s="60"/>
      <c r="BX46614" s="61"/>
      <c r="BY46614" s="61"/>
    </row>
    <row r="46615" spans="73:77" x14ac:dyDescent="0.25">
      <c r="BU46615" s="59"/>
      <c r="BV46615" s="60"/>
      <c r="BW46615" s="60"/>
      <c r="BX46615" s="61"/>
      <c r="BY46615" s="61"/>
    </row>
    <row r="46616" spans="73:77" x14ac:dyDescent="0.25">
      <c r="BU46616" s="59"/>
      <c r="BV46616" s="60"/>
      <c r="BW46616" s="60"/>
      <c r="BX46616" s="61"/>
      <c r="BY46616" s="61"/>
    </row>
    <row r="46617" spans="73:77" x14ac:dyDescent="0.25">
      <c r="BU46617" s="59"/>
      <c r="BV46617" s="60"/>
      <c r="BW46617" s="60"/>
      <c r="BX46617" s="61"/>
      <c r="BY46617" s="61"/>
    </row>
    <row r="46618" spans="73:77" x14ac:dyDescent="0.25">
      <c r="BU46618" s="59"/>
      <c r="BV46618" s="60"/>
      <c r="BW46618" s="60"/>
      <c r="BX46618" s="61"/>
      <c r="BY46618" s="61"/>
    </row>
    <row r="46619" spans="73:77" x14ac:dyDescent="0.25">
      <c r="BU46619" s="59"/>
      <c r="BV46619" s="60"/>
      <c r="BW46619" s="60"/>
      <c r="BX46619" s="61"/>
      <c r="BY46619" s="61"/>
    </row>
    <row r="46620" spans="73:77" x14ac:dyDescent="0.25">
      <c r="BU46620" s="59"/>
      <c r="BV46620" s="60"/>
      <c r="BW46620" s="60"/>
      <c r="BX46620" s="61"/>
      <c r="BY46620" s="61"/>
    </row>
    <row r="46621" spans="73:77" x14ac:dyDescent="0.25">
      <c r="BU46621" s="59"/>
      <c r="BV46621" s="60"/>
      <c r="BW46621" s="60"/>
      <c r="BX46621" s="61"/>
      <c r="BY46621" s="61"/>
    </row>
    <row r="46622" spans="73:77" x14ac:dyDescent="0.25">
      <c r="BU46622" s="59"/>
      <c r="BV46622" s="60"/>
      <c r="BW46622" s="60"/>
      <c r="BX46622" s="61"/>
      <c r="BY46622" s="61"/>
    </row>
    <row r="46623" spans="73:77" x14ac:dyDescent="0.25">
      <c r="BU46623" s="59"/>
      <c r="BV46623" s="60"/>
      <c r="BW46623" s="60"/>
      <c r="BX46623" s="61"/>
      <c r="BY46623" s="61"/>
    </row>
    <row r="46624" spans="73:77" x14ac:dyDescent="0.25">
      <c r="BU46624" s="59"/>
      <c r="BV46624" s="60"/>
      <c r="BW46624" s="60"/>
      <c r="BX46624" s="61"/>
      <c r="BY46624" s="61"/>
    </row>
    <row r="46625" spans="73:77" x14ac:dyDescent="0.25">
      <c r="BU46625" s="59"/>
      <c r="BV46625" s="60"/>
      <c r="BW46625" s="60"/>
      <c r="BX46625" s="61"/>
      <c r="BY46625" s="61"/>
    </row>
    <row r="46626" spans="73:77" x14ac:dyDescent="0.25">
      <c r="BU46626" s="59"/>
      <c r="BV46626" s="60"/>
      <c r="BW46626" s="60"/>
      <c r="BX46626" s="61"/>
      <c r="BY46626" s="61"/>
    </row>
    <row r="46627" spans="73:77" x14ac:dyDescent="0.25">
      <c r="BU46627" s="59"/>
      <c r="BV46627" s="60"/>
      <c r="BW46627" s="60"/>
      <c r="BX46627" s="61"/>
      <c r="BY46627" s="61"/>
    </row>
    <row r="46628" spans="73:77" x14ac:dyDescent="0.25">
      <c r="BU46628" s="59"/>
      <c r="BV46628" s="60"/>
      <c r="BW46628" s="60"/>
      <c r="BX46628" s="61"/>
      <c r="BY46628" s="61"/>
    </row>
    <row r="46629" spans="73:77" x14ac:dyDescent="0.25">
      <c r="BU46629" s="59"/>
      <c r="BV46629" s="60"/>
      <c r="BW46629" s="60"/>
      <c r="BX46629" s="61"/>
      <c r="BY46629" s="61"/>
    </row>
    <row r="46630" spans="73:77" x14ac:dyDescent="0.25">
      <c r="BU46630" s="59"/>
      <c r="BV46630" s="60"/>
      <c r="BW46630" s="60"/>
      <c r="BX46630" s="61"/>
      <c r="BY46630" s="61"/>
    </row>
    <row r="46631" spans="73:77" x14ac:dyDescent="0.25">
      <c r="BU46631" s="59"/>
      <c r="BV46631" s="60"/>
      <c r="BW46631" s="60"/>
      <c r="BX46631" s="61"/>
      <c r="BY46631" s="61"/>
    </row>
    <row r="46632" spans="73:77" x14ac:dyDescent="0.25">
      <c r="BU46632" s="59"/>
      <c r="BV46632" s="60"/>
      <c r="BW46632" s="60"/>
      <c r="BX46632" s="61"/>
      <c r="BY46632" s="61"/>
    </row>
    <row r="46633" spans="73:77" x14ac:dyDescent="0.25">
      <c r="BU46633" s="59"/>
      <c r="BV46633" s="60"/>
      <c r="BW46633" s="60"/>
      <c r="BX46633" s="61"/>
      <c r="BY46633" s="61"/>
    </row>
    <row r="46634" spans="73:77" x14ac:dyDescent="0.25">
      <c r="BU46634" s="59"/>
      <c r="BV46634" s="60"/>
      <c r="BW46634" s="60"/>
      <c r="BX46634" s="61"/>
      <c r="BY46634" s="61"/>
    </row>
    <row r="46635" spans="73:77" x14ac:dyDescent="0.25">
      <c r="BU46635" s="59"/>
      <c r="BV46635" s="60"/>
      <c r="BW46635" s="60"/>
      <c r="BX46635" s="61"/>
      <c r="BY46635" s="61"/>
    </row>
    <row r="46636" spans="73:77" x14ac:dyDescent="0.25">
      <c r="BU46636" s="59"/>
      <c r="BV46636" s="60"/>
      <c r="BW46636" s="60"/>
      <c r="BX46636" s="61"/>
      <c r="BY46636" s="61"/>
    </row>
    <row r="46637" spans="73:77" x14ac:dyDescent="0.25">
      <c r="BU46637" s="59"/>
      <c r="BV46637" s="60"/>
      <c r="BW46637" s="60"/>
      <c r="BX46637" s="61"/>
      <c r="BY46637" s="61"/>
    </row>
    <row r="46638" spans="73:77" x14ac:dyDescent="0.25">
      <c r="BU46638" s="59"/>
      <c r="BV46638" s="60"/>
      <c r="BW46638" s="60"/>
      <c r="BX46638" s="61"/>
      <c r="BY46638" s="61"/>
    </row>
    <row r="46639" spans="73:77" x14ac:dyDescent="0.25">
      <c r="BU46639" s="59"/>
      <c r="BV46639" s="60"/>
      <c r="BW46639" s="60"/>
      <c r="BX46639" s="61"/>
      <c r="BY46639" s="61"/>
    </row>
    <row r="46640" spans="73:77" x14ac:dyDescent="0.25">
      <c r="BU46640" s="59"/>
      <c r="BV46640" s="60"/>
      <c r="BW46640" s="60"/>
      <c r="BX46640" s="61"/>
      <c r="BY46640" s="61"/>
    </row>
    <row r="46641" spans="73:77" x14ac:dyDescent="0.25">
      <c r="BU46641" s="59"/>
      <c r="BV46641" s="60"/>
      <c r="BW46641" s="60"/>
      <c r="BX46641" s="61"/>
      <c r="BY46641" s="61"/>
    </row>
    <row r="46642" spans="73:77" x14ac:dyDescent="0.25">
      <c r="BU46642" s="59"/>
      <c r="BV46642" s="60"/>
      <c r="BW46642" s="60"/>
      <c r="BX46642" s="61"/>
      <c r="BY46642" s="61"/>
    </row>
    <row r="46643" spans="73:77" x14ac:dyDescent="0.25">
      <c r="BU46643" s="59"/>
      <c r="BV46643" s="60"/>
      <c r="BW46643" s="60"/>
      <c r="BX46643" s="61"/>
      <c r="BY46643" s="61"/>
    </row>
    <row r="46644" spans="73:77" x14ac:dyDescent="0.25">
      <c r="BU46644" s="59"/>
      <c r="BV46644" s="60"/>
      <c r="BW46644" s="60"/>
      <c r="BX46644" s="61"/>
      <c r="BY46644" s="61"/>
    </row>
    <row r="46645" spans="73:77" x14ac:dyDescent="0.25">
      <c r="BU46645" s="59"/>
      <c r="BV46645" s="60"/>
      <c r="BW46645" s="60"/>
      <c r="BX46645" s="61"/>
      <c r="BY46645" s="61"/>
    </row>
    <row r="46646" spans="73:77" x14ac:dyDescent="0.25">
      <c r="BU46646" s="59"/>
      <c r="BV46646" s="60"/>
      <c r="BW46646" s="60"/>
      <c r="BX46646" s="61"/>
      <c r="BY46646" s="61"/>
    </row>
    <row r="46647" spans="73:77" x14ac:dyDescent="0.25">
      <c r="BU46647" s="59"/>
      <c r="BV46647" s="60"/>
      <c r="BW46647" s="60"/>
      <c r="BX46647" s="61"/>
      <c r="BY46647" s="61"/>
    </row>
    <row r="46648" spans="73:77" x14ac:dyDescent="0.25">
      <c r="BU46648" s="59"/>
      <c r="BV46648" s="60"/>
      <c r="BW46648" s="60"/>
      <c r="BX46648" s="61"/>
      <c r="BY46648" s="61"/>
    </row>
    <row r="46649" spans="73:77" x14ac:dyDescent="0.25">
      <c r="BU46649" s="59"/>
      <c r="BV46649" s="60"/>
      <c r="BW46649" s="60"/>
      <c r="BX46649" s="61"/>
      <c r="BY46649" s="61"/>
    </row>
    <row r="46650" spans="73:77" x14ac:dyDescent="0.25">
      <c r="BU46650" s="59"/>
      <c r="BV46650" s="60"/>
      <c r="BW46650" s="60"/>
      <c r="BX46650" s="61"/>
      <c r="BY46650" s="61"/>
    </row>
    <row r="46651" spans="73:77" x14ac:dyDescent="0.25">
      <c r="BU46651" s="59"/>
      <c r="BV46651" s="60"/>
      <c r="BW46651" s="60"/>
      <c r="BX46651" s="61"/>
      <c r="BY46651" s="61"/>
    </row>
    <row r="46652" spans="73:77" x14ac:dyDescent="0.25">
      <c r="BU46652" s="59"/>
      <c r="BV46652" s="60"/>
      <c r="BW46652" s="60"/>
      <c r="BX46652" s="61"/>
      <c r="BY46652" s="61"/>
    </row>
    <row r="46653" spans="73:77" x14ac:dyDescent="0.25">
      <c r="BU46653" s="59"/>
      <c r="BV46653" s="60"/>
      <c r="BW46653" s="60"/>
      <c r="BX46653" s="61"/>
      <c r="BY46653" s="61"/>
    </row>
    <row r="46654" spans="73:77" x14ac:dyDescent="0.25">
      <c r="BU46654" s="59"/>
      <c r="BV46654" s="60"/>
      <c r="BW46654" s="60"/>
      <c r="BX46654" s="61"/>
      <c r="BY46654" s="61"/>
    </row>
    <row r="46655" spans="73:77" x14ac:dyDescent="0.25">
      <c r="BU46655" s="59"/>
      <c r="BV46655" s="60"/>
      <c r="BW46655" s="60"/>
      <c r="BX46655" s="61"/>
      <c r="BY46655" s="61"/>
    </row>
    <row r="46656" spans="73:77" x14ac:dyDescent="0.25">
      <c r="BU46656" s="59"/>
      <c r="BV46656" s="60"/>
      <c r="BW46656" s="60"/>
      <c r="BX46656" s="61"/>
      <c r="BY46656" s="61"/>
    </row>
    <row r="46657" spans="73:77" x14ac:dyDescent="0.25">
      <c r="BU46657" s="59"/>
      <c r="BV46657" s="60"/>
      <c r="BW46657" s="60"/>
      <c r="BX46657" s="61"/>
      <c r="BY46657" s="61"/>
    </row>
    <row r="46658" spans="73:77" x14ac:dyDescent="0.25">
      <c r="BU46658" s="59"/>
      <c r="BV46658" s="60"/>
      <c r="BW46658" s="60"/>
      <c r="BX46658" s="61"/>
      <c r="BY46658" s="61"/>
    </row>
    <row r="46659" spans="73:77" x14ac:dyDescent="0.25">
      <c r="BU46659" s="59"/>
      <c r="BV46659" s="60"/>
      <c r="BW46659" s="60"/>
      <c r="BX46659" s="61"/>
      <c r="BY46659" s="61"/>
    </row>
    <row r="46660" spans="73:77" x14ac:dyDescent="0.25">
      <c r="BU46660" s="59"/>
      <c r="BV46660" s="60"/>
      <c r="BW46660" s="60"/>
      <c r="BX46660" s="61"/>
      <c r="BY46660" s="61"/>
    </row>
    <row r="46661" spans="73:77" x14ac:dyDescent="0.25">
      <c r="BU46661" s="59"/>
      <c r="BV46661" s="60"/>
      <c r="BW46661" s="60"/>
      <c r="BX46661" s="61"/>
      <c r="BY46661" s="61"/>
    </row>
    <row r="46662" spans="73:77" x14ac:dyDescent="0.25">
      <c r="BU46662" s="59"/>
      <c r="BV46662" s="60"/>
      <c r="BW46662" s="60"/>
      <c r="BX46662" s="61"/>
      <c r="BY46662" s="61"/>
    </row>
    <row r="46663" spans="73:77" x14ac:dyDescent="0.25">
      <c r="BU46663" s="59"/>
      <c r="BV46663" s="60"/>
      <c r="BW46663" s="60"/>
      <c r="BX46663" s="61"/>
      <c r="BY46663" s="61"/>
    </row>
    <row r="46664" spans="73:77" x14ac:dyDescent="0.25">
      <c r="BU46664" s="59"/>
      <c r="BV46664" s="60"/>
      <c r="BW46664" s="60"/>
      <c r="BX46664" s="61"/>
      <c r="BY46664" s="61"/>
    </row>
    <row r="46665" spans="73:77" x14ac:dyDescent="0.25">
      <c r="BU46665" s="59"/>
      <c r="BV46665" s="60"/>
      <c r="BW46665" s="60"/>
      <c r="BX46665" s="61"/>
      <c r="BY46665" s="61"/>
    </row>
    <row r="46666" spans="73:77" x14ac:dyDescent="0.25">
      <c r="BU46666" s="59"/>
      <c r="BV46666" s="60"/>
      <c r="BW46666" s="60"/>
      <c r="BX46666" s="61"/>
      <c r="BY46666" s="61"/>
    </row>
    <row r="46667" spans="73:77" x14ac:dyDescent="0.25">
      <c r="BU46667" s="59"/>
      <c r="BV46667" s="60"/>
      <c r="BW46667" s="60"/>
      <c r="BX46667" s="61"/>
      <c r="BY46667" s="61"/>
    </row>
    <row r="46668" spans="73:77" x14ac:dyDescent="0.25">
      <c r="BU46668" s="59"/>
      <c r="BV46668" s="60"/>
      <c r="BW46668" s="60"/>
      <c r="BX46668" s="61"/>
      <c r="BY46668" s="61"/>
    </row>
    <row r="46669" spans="73:77" x14ac:dyDescent="0.25">
      <c r="BU46669" s="59"/>
      <c r="BV46669" s="60"/>
      <c r="BW46669" s="60"/>
      <c r="BX46669" s="61"/>
      <c r="BY46669" s="61"/>
    </row>
    <row r="46670" spans="73:77" x14ac:dyDescent="0.25">
      <c r="BU46670" s="59"/>
      <c r="BV46670" s="60"/>
      <c r="BW46670" s="60"/>
      <c r="BX46670" s="61"/>
      <c r="BY46670" s="61"/>
    </row>
    <row r="46671" spans="73:77" x14ac:dyDescent="0.25">
      <c r="BU46671" s="59"/>
      <c r="BV46671" s="60"/>
      <c r="BW46671" s="60"/>
      <c r="BX46671" s="61"/>
      <c r="BY46671" s="61"/>
    </row>
    <row r="46672" spans="73:77" x14ac:dyDescent="0.25">
      <c r="BU46672" s="59"/>
      <c r="BV46672" s="60"/>
      <c r="BW46672" s="60"/>
      <c r="BX46672" s="61"/>
      <c r="BY46672" s="61"/>
    </row>
    <row r="46673" spans="73:77" x14ac:dyDescent="0.25">
      <c r="BU46673" s="59"/>
      <c r="BV46673" s="60"/>
      <c r="BW46673" s="60"/>
      <c r="BX46673" s="61"/>
      <c r="BY46673" s="61"/>
    </row>
    <row r="46674" spans="73:77" x14ac:dyDescent="0.25">
      <c r="BU46674" s="59"/>
      <c r="BV46674" s="60"/>
      <c r="BW46674" s="60"/>
      <c r="BX46674" s="61"/>
      <c r="BY46674" s="61"/>
    </row>
    <row r="46675" spans="73:77" x14ac:dyDescent="0.25">
      <c r="BU46675" s="59"/>
      <c r="BV46675" s="60"/>
      <c r="BW46675" s="60"/>
      <c r="BX46675" s="61"/>
      <c r="BY46675" s="61"/>
    </row>
    <row r="46676" spans="73:77" x14ac:dyDescent="0.25">
      <c r="BU46676" s="59"/>
      <c r="BV46676" s="60"/>
      <c r="BW46676" s="60"/>
      <c r="BX46676" s="61"/>
      <c r="BY46676" s="61"/>
    </row>
    <row r="46677" spans="73:77" x14ac:dyDescent="0.25">
      <c r="BU46677" s="59"/>
      <c r="BV46677" s="60"/>
      <c r="BW46677" s="60"/>
      <c r="BX46677" s="61"/>
      <c r="BY46677" s="61"/>
    </row>
    <row r="46678" spans="73:77" x14ac:dyDescent="0.25">
      <c r="BU46678" s="59"/>
      <c r="BV46678" s="60"/>
      <c r="BW46678" s="60"/>
      <c r="BX46678" s="61"/>
      <c r="BY46678" s="61"/>
    </row>
    <row r="46679" spans="73:77" x14ac:dyDescent="0.25">
      <c r="BU46679" s="59"/>
      <c r="BV46679" s="60"/>
      <c r="BW46679" s="60"/>
      <c r="BX46679" s="61"/>
      <c r="BY46679" s="61"/>
    </row>
    <row r="46680" spans="73:77" x14ac:dyDescent="0.25">
      <c r="BU46680" s="59"/>
      <c r="BV46680" s="60"/>
      <c r="BW46680" s="60"/>
      <c r="BX46680" s="61"/>
      <c r="BY46680" s="61"/>
    </row>
    <row r="46681" spans="73:77" x14ac:dyDescent="0.25">
      <c r="BU46681" s="59"/>
      <c r="BV46681" s="60"/>
      <c r="BW46681" s="60"/>
      <c r="BX46681" s="61"/>
      <c r="BY46681" s="61"/>
    </row>
    <row r="46682" spans="73:77" x14ac:dyDescent="0.25">
      <c r="BU46682" s="59"/>
      <c r="BV46682" s="60"/>
      <c r="BW46682" s="60"/>
      <c r="BX46682" s="61"/>
      <c r="BY46682" s="61"/>
    </row>
    <row r="46683" spans="73:77" x14ac:dyDescent="0.25">
      <c r="BU46683" s="59"/>
      <c r="BV46683" s="60"/>
      <c r="BW46683" s="60"/>
      <c r="BX46683" s="61"/>
      <c r="BY46683" s="61"/>
    </row>
    <row r="46684" spans="73:77" x14ac:dyDescent="0.25">
      <c r="BU46684" s="59"/>
      <c r="BV46684" s="60"/>
      <c r="BW46684" s="60"/>
      <c r="BX46684" s="61"/>
      <c r="BY46684" s="61"/>
    </row>
    <row r="46685" spans="73:77" x14ac:dyDescent="0.25">
      <c r="BU46685" s="59"/>
      <c r="BV46685" s="60"/>
      <c r="BW46685" s="60"/>
      <c r="BX46685" s="61"/>
      <c r="BY46685" s="61"/>
    </row>
    <row r="46686" spans="73:77" x14ac:dyDescent="0.25">
      <c r="BU46686" s="59"/>
      <c r="BV46686" s="60"/>
      <c r="BW46686" s="60"/>
      <c r="BX46686" s="61"/>
      <c r="BY46686" s="61"/>
    </row>
    <row r="46687" spans="73:77" x14ac:dyDescent="0.25">
      <c r="BU46687" s="59"/>
      <c r="BV46687" s="60"/>
      <c r="BW46687" s="60"/>
      <c r="BX46687" s="61"/>
      <c r="BY46687" s="61"/>
    </row>
    <row r="46688" spans="73:77" x14ac:dyDescent="0.25">
      <c r="BU46688" s="59"/>
      <c r="BV46688" s="60"/>
      <c r="BW46688" s="60"/>
      <c r="BX46688" s="61"/>
      <c r="BY46688" s="61"/>
    </row>
    <row r="46689" spans="73:77" x14ac:dyDescent="0.25">
      <c r="BU46689" s="59"/>
      <c r="BV46689" s="60"/>
      <c r="BW46689" s="60"/>
      <c r="BX46689" s="61"/>
      <c r="BY46689" s="61"/>
    </row>
    <row r="46690" spans="73:77" x14ac:dyDescent="0.25">
      <c r="BU46690" s="59"/>
      <c r="BV46690" s="60"/>
      <c r="BW46690" s="60"/>
      <c r="BX46690" s="61"/>
      <c r="BY46690" s="61"/>
    </row>
    <row r="46691" spans="73:77" x14ac:dyDescent="0.25">
      <c r="BU46691" s="59"/>
      <c r="BV46691" s="60"/>
      <c r="BW46691" s="60"/>
      <c r="BX46691" s="61"/>
      <c r="BY46691" s="61"/>
    </row>
    <row r="46692" spans="73:77" x14ac:dyDescent="0.25">
      <c r="BU46692" s="59"/>
      <c r="BV46692" s="60"/>
      <c r="BW46692" s="60"/>
      <c r="BX46692" s="61"/>
      <c r="BY46692" s="61"/>
    </row>
    <row r="46693" spans="73:77" x14ac:dyDescent="0.25">
      <c r="BU46693" s="59"/>
      <c r="BV46693" s="60"/>
      <c r="BW46693" s="60"/>
      <c r="BX46693" s="61"/>
      <c r="BY46693" s="61"/>
    </row>
    <row r="46694" spans="73:77" x14ac:dyDescent="0.25">
      <c r="BU46694" s="59"/>
      <c r="BV46694" s="60"/>
      <c r="BW46694" s="60"/>
      <c r="BX46694" s="61"/>
      <c r="BY46694" s="61"/>
    </row>
    <row r="46695" spans="73:77" x14ac:dyDescent="0.25">
      <c r="BU46695" s="59"/>
      <c r="BV46695" s="60"/>
      <c r="BW46695" s="60"/>
      <c r="BX46695" s="61"/>
      <c r="BY46695" s="61"/>
    </row>
    <row r="46696" spans="73:77" x14ac:dyDescent="0.25">
      <c r="BU46696" s="59"/>
      <c r="BV46696" s="60"/>
      <c r="BW46696" s="60"/>
      <c r="BX46696" s="61"/>
      <c r="BY46696" s="61"/>
    </row>
    <row r="46697" spans="73:77" x14ac:dyDescent="0.25">
      <c r="BU46697" s="59"/>
      <c r="BV46697" s="60"/>
      <c r="BW46697" s="60"/>
      <c r="BX46697" s="61"/>
      <c r="BY46697" s="61"/>
    </row>
    <row r="46698" spans="73:77" x14ac:dyDescent="0.25">
      <c r="BU46698" s="59"/>
      <c r="BV46698" s="60"/>
      <c r="BW46698" s="60"/>
      <c r="BX46698" s="61"/>
      <c r="BY46698" s="61"/>
    </row>
    <row r="46699" spans="73:77" x14ac:dyDescent="0.25">
      <c r="BU46699" s="59"/>
      <c r="BV46699" s="60"/>
      <c r="BW46699" s="60"/>
      <c r="BX46699" s="61"/>
      <c r="BY46699" s="61"/>
    </row>
    <row r="46700" spans="73:77" x14ac:dyDescent="0.25">
      <c r="BU46700" s="59"/>
      <c r="BV46700" s="60"/>
      <c r="BW46700" s="60"/>
      <c r="BX46700" s="61"/>
      <c r="BY46700" s="61"/>
    </row>
    <row r="46701" spans="73:77" x14ac:dyDescent="0.25">
      <c r="BU46701" s="59"/>
      <c r="BV46701" s="60"/>
      <c r="BW46701" s="60"/>
      <c r="BX46701" s="61"/>
      <c r="BY46701" s="61"/>
    </row>
    <row r="46702" spans="73:77" x14ac:dyDescent="0.25">
      <c r="BU46702" s="59"/>
      <c r="BV46702" s="60"/>
      <c r="BW46702" s="60"/>
      <c r="BX46702" s="61"/>
      <c r="BY46702" s="61"/>
    </row>
    <row r="46703" spans="73:77" x14ac:dyDescent="0.25">
      <c r="BU46703" s="59"/>
      <c r="BV46703" s="60"/>
      <c r="BW46703" s="60"/>
      <c r="BX46703" s="61"/>
      <c r="BY46703" s="61"/>
    </row>
    <row r="46704" spans="73:77" x14ac:dyDescent="0.25">
      <c r="BU46704" s="59"/>
      <c r="BV46704" s="60"/>
      <c r="BW46704" s="60"/>
      <c r="BX46704" s="61"/>
      <c r="BY46704" s="61"/>
    </row>
    <row r="46705" spans="73:77" x14ac:dyDescent="0.25">
      <c r="BU46705" s="59"/>
      <c r="BV46705" s="60"/>
      <c r="BW46705" s="60"/>
      <c r="BX46705" s="61"/>
      <c r="BY46705" s="61"/>
    </row>
    <row r="46706" spans="73:77" x14ac:dyDescent="0.25">
      <c r="BU46706" s="59"/>
      <c r="BV46706" s="60"/>
      <c r="BW46706" s="60"/>
      <c r="BX46706" s="61"/>
      <c r="BY46706" s="61"/>
    </row>
    <row r="46707" spans="73:77" x14ac:dyDescent="0.25">
      <c r="BU46707" s="59"/>
      <c r="BV46707" s="60"/>
      <c r="BW46707" s="60"/>
      <c r="BX46707" s="61"/>
      <c r="BY46707" s="61"/>
    </row>
    <row r="46708" spans="73:77" x14ac:dyDescent="0.25">
      <c r="BU46708" s="59"/>
      <c r="BV46708" s="60"/>
      <c r="BW46708" s="60"/>
      <c r="BX46708" s="61"/>
      <c r="BY46708" s="61"/>
    </row>
    <row r="46709" spans="73:77" x14ac:dyDescent="0.25">
      <c r="BU46709" s="59"/>
      <c r="BV46709" s="60"/>
      <c r="BW46709" s="60"/>
      <c r="BX46709" s="61"/>
      <c r="BY46709" s="61"/>
    </row>
    <row r="46710" spans="73:77" x14ac:dyDescent="0.25">
      <c r="BU46710" s="59"/>
      <c r="BV46710" s="60"/>
      <c r="BW46710" s="60"/>
      <c r="BX46710" s="61"/>
      <c r="BY46710" s="61"/>
    </row>
    <row r="46711" spans="73:77" x14ac:dyDescent="0.25">
      <c r="BU46711" s="59"/>
      <c r="BV46711" s="60"/>
      <c r="BW46711" s="60"/>
      <c r="BX46711" s="61"/>
      <c r="BY46711" s="61"/>
    </row>
    <row r="46712" spans="73:77" x14ac:dyDescent="0.25">
      <c r="BU46712" s="59"/>
      <c r="BV46712" s="60"/>
      <c r="BW46712" s="60"/>
      <c r="BX46712" s="61"/>
      <c r="BY46712" s="61"/>
    </row>
    <row r="46713" spans="73:77" x14ac:dyDescent="0.25">
      <c r="BU46713" s="59"/>
      <c r="BV46713" s="60"/>
      <c r="BW46713" s="60"/>
      <c r="BX46713" s="61"/>
      <c r="BY46713" s="61"/>
    </row>
    <row r="46714" spans="73:77" x14ac:dyDescent="0.25">
      <c r="BU46714" s="59"/>
      <c r="BV46714" s="60"/>
      <c r="BW46714" s="60"/>
      <c r="BX46714" s="61"/>
      <c r="BY46714" s="61"/>
    </row>
    <row r="46715" spans="73:77" x14ac:dyDescent="0.25">
      <c r="BU46715" s="59"/>
      <c r="BV46715" s="60"/>
      <c r="BW46715" s="60"/>
      <c r="BX46715" s="61"/>
      <c r="BY46715" s="61"/>
    </row>
    <row r="46716" spans="73:77" x14ac:dyDescent="0.25">
      <c r="BU46716" s="59"/>
      <c r="BV46716" s="60"/>
      <c r="BW46716" s="60"/>
      <c r="BX46716" s="61"/>
      <c r="BY46716" s="61"/>
    </row>
    <row r="46717" spans="73:77" x14ac:dyDescent="0.25">
      <c r="BU46717" s="59"/>
      <c r="BV46717" s="60"/>
      <c r="BW46717" s="60"/>
      <c r="BX46717" s="61"/>
      <c r="BY46717" s="61"/>
    </row>
    <row r="46718" spans="73:77" x14ac:dyDescent="0.25">
      <c r="BU46718" s="59"/>
      <c r="BV46718" s="60"/>
      <c r="BW46718" s="60"/>
      <c r="BX46718" s="61"/>
      <c r="BY46718" s="61"/>
    </row>
    <row r="46719" spans="73:77" x14ac:dyDescent="0.25">
      <c r="BU46719" s="59"/>
      <c r="BV46719" s="60"/>
      <c r="BW46719" s="60"/>
      <c r="BX46719" s="61"/>
      <c r="BY46719" s="61"/>
    </row>
    <row r="46720" spans="73:77" x14ac:dyDescent="0.25">
      <c r="BU46720" s="59"/>
      <c r="BV46720" s="60"/>
      <c r="BW46720" s="60"/>
      <c r="BX46720" s="61"/>
      <c r="BY46720" s="61"/>
    </row>
    <row r="46721" spans="73:77" x14ac:dyDescent="0.25">
      <c r="BU46721" s="59"/>
      <c r="BV46721" s="60"/>
      <c r="BW46721" s="60"/>
      <c r="BX46721" s="61"/>
      <c r="BY46721" s="61"/>
    </row>
    <row r="46722" spans="73:77" x14ac:dyDescent="0.25">
      <c r="BU46722" s="59"/>
      <c r="BV46722" s="60"/>
      <c r="BW46722" s="60"/>
      <c r="BX46722" s="61"/>
      <c r="BY46722" s="61"/>
    </row>
    <row r="46723" spans="73:77" x14ac:dyDescent="0.25">
      <c r="BU46723" s="59"/>
      <c r="BV46723" s="60"/>
      <c r="BW46723" s="60"/>
      <c r="BX46723" s="61"/>
      <c r="BY46723" s="61"/>
    </row>
    <row r="46724" spans="73:77" x14ac:dyDescent="0.25">
      <c r="BU46724" s="59"/>
      <c r="BV46724" s="60"/>
      <c r="BW46724" s="60"/>
      <c r="BX46724" s="61"/>
      <c r="BY46724" s="61"/>
    </row>
    <row r="46725" spans="73:77" x14ac:dyDescent="0.25">
      <c r="BU46725" s="59"/>
      <c r="BV46725" s="60"/>
      <c r="BW46725" s="60"/>
      <c r="BX46725" s="61"/>
      <c r="BY46725" s="61"/>
    </row>
    <row r="46726" spans="73:77" x14ac:dyDescent="0.25">
      <c r="BU46726" s="59"/>
      <c r="BV46726" s="60"/>
      <c r="BW46726" s="60"/>
      <c r="BX46726" s="61"/>
      <c r="BY46726" s="61"/>
    </row>
    <row r="46727" spans="73:77" x14ac:dyDescent="0.25">
      <c r="BU46727" s="59"/>
      <c r="BV46727" s="60"/>
      <c r="BW46727" s="60"/>
      <c r="BX46727" s="61"/>
      <c r="BY46727" s="61"/>
    </row>
    <row r="46728" spans="73:77" x14ac:dyDescent="0.25">
      <c r="BU46728" s="59"/>
      <c r="BV46728" s="60"/>
      <c r="BW46728" s="60"/>
      <c r="BX46728" s="61"/>
      <c r="BY46728" s="61"/>
    </row>
    <row r="46729" spans="73:77" x14ac:dyDescent="0.25">
      <c r="BU46729" s="59"/>
      <c r="BV46729" s="60"/>
      <c r="BW46729" s="60"/>
      <c r="BX46729" s="61"/>
      <c r="BY46729" s="61"/>
    </row>
    <row r="46730" spans="73:77" x14ac:dyDescent="0.25">
      <c r="BU46730" s="59"/>
      <c r="BV46730" s="60"/>
      <c r="BW46730" s="60"/>
      <c r="BX46730" s="61"/>
      <c r="BY46730" s="61"/>
    </row>
    <row r="46731" spans="73:77" x14ac:dyDescent="0.25">
      <c r="BU46731" s="59"/>
      <c r="BV46731" s="60"/>
      <c r="BW46731" s="60"/>
      <c r="BX46731" s="61"/>
      <c r="BY46731" s="61"/>
    </row>
    <row r="46732" spans="73:77" x14ac:dyDescent="0.25">
      <c r="BU46732" s="59"/>
      <c r="BV46732" s="60"/>
      <c r="BW46732" s="60"/>
      <c r="BX46732" s="61"/>
      <c r="BY46732" s="61"/>
    </row>
    <row r="46733" spans="73:77" x14ac:dyDescent="0.25">
      <c r="BU46733" s="59"/>
      <c r="BV46733" s="60"/>
      <c r="BW46733" s="60"/>
      <c r="BX46733" s="61"/>
      <c r="BY46733" s="61"/>
    </row>
    <row r="46734" spans="73:77" x14ac:dyDescent="0.25">
      <c r="BU46734" s="59"/>
      <c r="BV46734" s="60"/>
      <c r="BW46734" s="60"/>
      <c r="BX46734" s="61"/>
      <c r="BY46734" s="61"/>
    </row>
    <row r="46735" spans="73:77" x14ac:dyDescent="0.25">
      <c r="BU46735" s="59"/>
      <c r="BV46735" s="60"/>
      <c r="BW46735" s="60"/>
      <c r="BX46735" s="61"/>
      <c r="BY46735" s="61"/>
    </row>
    <row r="46736" spans="73:77" x14ac:dyDescent="0.25">
      <c r="BU46736" s="59"/>
      <c r="BV46736" s="60"/>
      <c r="BW46736" s="60"/>
      <c r="BX46736" s="61"/>
      <c r="BY46736" s="61"/>
    </row>
    <row r="46737" spans="73:77" x14ac:dyDescent="0.25">
      <c r="BU46737" s="59"/>
      <c r="BV46737" s="60"/>
      <c r="BW46737" s="60"/>
      <c r="BX46737" s="61"/>
      <c r="BY46737" s="61"/>
    </row>
    <row r="46738" spans="73:77" x14ac:dyDescent="0.25">
      <c r="BU46738" s="59"/>
      <c r="BV46738" s="60"/>
      <c r="BW46738" s="60"/>
      <c r="BX46738" s="61"/>
      <c r="BY46738" s="61"/>
    </row>
    <row r="46739" spans="73:77" x14ac:dyDescent="0.25">
      <c r="BU46739" s="59"/>
      <c r="BV46739" s="60"/>
      <c r="BW46739" s="60"/>
      <c r="BX46739" s="61"/>
      <c r="BY46739" s="61"/>
    </row>
    <row r="46740" spans="73:77" x14ac:dyDescent="0.25">
      <c r="BU46740" s="59"/>
      <c r="BV46740" s="60"/>
      <c r="BW46740" s="60"/>
      <c r="BX46740" s="61"/>
      <c r="BY46740" s="61"/>
    </row>
    <row r="46741" spans="73:77" x14ac:dyDescent="0.25">
      <c r="BU46741" s="59"/>
      <c r="BV46741" s="60"/>
      <c r="BW46741" s="60"/>
      <c r="BX46741" s="61"/>
      <c r="BY46741" s="61"/>
    </row>
    <row r="46742" spans="73:77" x14ac:dyDescent="0.25">
      <c r="BU46742" s="59"/>
      <c r="BV46742" s="60"/>
      <c r="BW46742" s="60"/>
      <c r="BX46742" s="61"/>
      <c r="BY46742" s="61"/>
    </row>
    <row r="46743" spans="73:77" x14ac:dyDescent="0.25">
      <c r="BU46743" s="59"/>
      <c r="BV46743" s="60"/>
      <c r="BW46743" s="60"/>
      <c r="BX46743" s="61"/>
      <c r="BY46743" s="61"/>
    </row>
    <row r="46744" spans="73:77" x14ac:dyDescent="0.25">
      <c r="BU46744" s="59"/>
      <c r="BV46744" s="60"/>
      <c r="BW46744" s="60"/>
      <c r="BX46744" s="61"/>
      <c r="BY46744" s="61"/>
    </row>
    <row r="46745" spans="73:77" x14ac:dyDescent="0.25">
      <c r="BU46745" s="59"/>
      <c r="BV46745" s="60"/>
      <c r="BW46745" s="60"/>
      <c r="BX46745" s="61"/>
      <c r="BY46745" s="61"/>
    </row>
    <row r="46746" spans="73:77" x14ac:dyDescent="0.25">
      <c r="BU46746" s="59"/>
      <c r="BV46746" s="60"/>
      <c r="BW46746" s="60"/>
      <c r="BX46746" s="61"/>
      <c r="BY46746" s="61"/>
    </row>
    <row r="46747" spans="73:77" x14ac:dyDescent="0.25">
      <c r="BU46747" s="59"/>
      <c r="BV46747" s="60"/>
      <c r="BW46747" s="60"/>
      <c r="BX46747" s="61"/>
      <c r="BY46747" s="61"/>
    </row>
    <row r="46748" spans="73:77" x14ac:dyDescent="0.25">
      <c r="BU46748" s="59"/>
      <c r="BV46748" s="60"/>
      <c r="BW46748" s="60"/>
      <c r="BX46748" s="61"/>
      <c r="BY46748" s="61"/>
    </row>
    <row r="46749" spans="73:77" x14ac:dyDescent="0.25">
      <c r="BU46749" s="59"/>
      <c r="BV46749" s="60"/>
      <c r="BW46749" s="60"/>
      <c r="BX46749" s="61"/>
      <c r="BY46749" s="61"/>
    </row>
    <row r="46750" spans="73:77" x14ac:dyDescent="0.25">
      <c r="BU46750" s="59"/>
      <c r="BV46750" s="60"/>
      <c r="BW46750" s="60"/>
      <c r="BX46750" s="61"/>
      <c r="BY46750" s="61"/>
    </row>
    <row r="46751" spans="73:77" x14ac:dyDescent="0.25">
      <c r="BU46751" s="59"/>
      <c r="BV46751" s="60"/>
      <c r="BW46751" s="60"/>
      <c r="BX46751" s="61"/>
      <c r="BY46751" s="61"/>
    </row>
    <row r="46752" spans="73:77" x14ac:dyDescent="0.25">
      <c r="BU46752" s="59"/>
      <c r="BV46752" s="60"/>
      <c r="BW46752" s="60"/>
      <c r="BX46752" s="61"/>
      <c r="BY46752" s="61"/>
    </row>
    <row r="46753" spans="73:77" x14ac:dyDescent="0.25">
      <c r="BU46753" s="59"/>
      <c r="BV46753" s="60"/>
      <c r="BW46753" s="60"/>
      <c r="BX46753" s="61"/>
      <c r="BY46753" s="61"/>
    </row>
    <row r="46754" spans="73:77" x14ac:dyDescent="0.25">
      <c r="BU46754" s="59"/>
      <c r="BV46754" s="60"/>
      <c r="BW46754" s="60"/>
      <c r="BX46754" s="61"/>
      <c r="BY46754" s="61"/>
    </row>
    <row r="46755" spans="73:77" x14ac:dyDescent="0.25">
      <c r="BU46755" s="59"/>
      <c r="BV46755" s="60"/>
      <c r="BW46755" s="60"/>
      <c r="BX46755" s="61"/>
      <c r="BY46755" s="61"/>
    </row>
    <row r="46756" spans="73:77" x14ac:dyDescent="0.25">
      <c r="BU46756" s="59"/>
      <c r="BV46756" s="60"/>
      <c r="BW46756" s="60"/>
      <c r="BX46756" s="61"/>
      <c r="BY46756" s="61"/>
    </row>
    <row r="46757" spans="73:77" x14ac:dyDescent="0.25">
      <c r="BU46757" s="59"/>
      <c r="BV46757" s="60"/>
      <c r="BW46757" s="60"/>
      <c r="BX46757" s="61"/>
      <c r="BY46757" s="61"/>
    </row>
    <row r="46758" spans="73:77" x14ac:dyDescent="0.25">
      <c r="BU46758" s="59"/>
      <c r="BV46758" s="60"/>
      <c r="BW46758" s="60"/>
      <c r="BX46758" s="61"/>
      <c r="BY46758" s="61"/>
    </row>
    <row r="46759" spans="73:77" x14ac:dyDescent="0.25">
      <c r="BU46759" s="59"/>
      <c r="BV46759" s="60"/>
      <c r="BW46759" s="60"/>
      <c r="BX46759" s="61"/>
      <c r="BY46759" s="61"/>
    </row>
    <row r="46760" spans="73:77" x14ac:dyDescent="0.25">
      <c r="BU46760" s="59"/>
      <c r="BV46760" s="60"/>
      <c r="BW46760" s="60"/>
      <c r="BX46760" s="61"/>
      <c r="BY46760" s="61"/>
    </row>
    <row r="46761" spans="73:77" x14ac:dyDescent="0.25">
      <c r="BU46761" s="59"/>
      <c r="BV46761" s="60"/>
      <c r="BW46761" s="60"/>
      <c r="BX46761" s="61"/>
      <c r="BY46761" s="61"/>
    </row>
    <row r="46762" spans="73:77" x14ac:dyDescent="0.25">
      <c r="BU46762" s="59"/>
      <c r="BV46762" s="60"/>
      <c r="BW46762" s="60"/>
      <c r="BX46762" s="61"/>
      <c r="BY46762" s="61"/>
    </row>
    <row r="46763" spans="73:77" x14ac:dyDescent="0.25">
      <c r="BU46763" s="59"/>
      <c r="BV46763" s="60"/>
      <c r="BW46763" s="60"/>
      <c r="BX46763" s="61"/>
      <c r="BY46763" s="61"/>
    </row>
    <row r="46764" spans="73:77" x14ac:dyDescent="0.25">
      <c r="BU46764" s="59"/>
      <c r="BV46764" s="60"/>
      <c r="BW46764" s="60"/>
      <c r="BX46764" s="61"/>
      <c r="BY46764" s="61"/>
    </row>
    <row r="46765" spans="73:77" x14ac:dyDescent="0.25">
      <c r="BU46765" s="59"/>
      <c r="BV46765" s="60"/>
      <c r="BW46765" s="60"/>
      <c r="BX46765" s="61"/>
      <c r="BY46765" s="61"/>
    </row>
    <row r="46766" spans="73:77" x14ac:dyDescent="0.25">
      <c r="BU46766" s="59"/>
      <c r="BV46766" s="60"/>
      <c r="BW46766" s="60"/>
      <c r="BX46766" s="61"/>
      <c r="BY46766" s="61"/>
    </row>
    <row r="46767" spans="73:77" x14ac:dyDescent="0.25">
      <c r="BU46767" s="59"/>
      <c r="BV46767" s="60"/>
      <c r="BW46767" s="60"/>
      <c r="BX46767" s="61"/>
      <c r="BY46767" s="61"/>
    </row>
    <row r="46768" spans="73:77" x14ac:dyDescent="0.25">
      <c r="BU46768" s="59"/>
      <c r="BV46768" s="60"/>
      <c r="BW46768" s="60"/>
      <c r="BX46768" s="61"/>
      <c r="BY46768" s="61"/>
    </row>
    <row r="46769" spans="73:77" x14ac:dyDescent="0.25">
      <c r="BU46769" s="59"/>
      <c r="BV46769" s="60"/>
      <c r="BW46769" s="60"/>
      <c r="BX46769" s="61"/>
      <c r="BY46769" s="61"/>
    </row>
    <row r="46770" spans="73:77" x14ac:dyDescent="0.25">
      <c r="BU46770" s="59"/>
      <c r="BV46770" s="60"/>
      <c r="BW46770" s="60"/>
      <c r="BX46770" s="61"/>
      <c r="BY46770" s="61"/>
    </row>
    <row r="46771" spans="73:77" x14ac:dyDescent="0.25">
      <c r="BU46771" s="59"/>
      <c r="BV46771" s="60"/>
      <c r="BW46771" s="60"/>
      <c r="BX46771" s="61"/>
      <c r="BY46771" s="61"/>
    </row>
    <row r="46772" spans="73:77" x14ac:dyDescent="0.25">
      <c r="BU46772" s="59"/>
      <c r="BV46772" s="60"/>
      <c r="BW46772" s="60"/>
      <c r="BX46772" s="61"/>
      <c r="BY46772" s="61"/>
    </row>
    <row r="46773" spans="73:77" x14ac:dyDescent="0.25">
      <c r="BU46773" s="59"/>
      <c r="BV46773" s="60"/>
      <c r="BW46773" s="60"/>
      <c r="BX46773" s="61"/>
      <c r="BY46773" s="61"/>
    </row>
    <row r="46774" spans="73:77" x14ac:dyDescent="0.25">
      <c r="BU46774" s="59"/>
      <c r="BV46774" s="60"/>
      <c r="BW46774" s="60"/>
      <c r="BX46774" s="61"/>
      <c r="BY46774" s="61"/>
    </row>
    <row r="46775" spans="73:77" x14ac:dyDescent="0.25">
      <c r="BU46775" s="59"/>
      <c r="BV46775" s="60"/>
      <c r="BW46775" s="60"/>
      <c r="BX46775" s="61"/>
      <c r="BY46775" s="61"/>
    </row>
    <row r="46776" spans="73:77" x14ac:dyDescent="0.25">
      <c r="BU46776" s="59"/>
      <c r="BV46776" s="60"/>
      <c r="BW46776" s="60"/>
      <c r="BX46776" s="61"/>
      <c r="BY46776" s="61"/>
    </row>
    <row r="46777" spans="73:77" x14ac:dyDescent="0.25">
      <c r="BU46777" s="59"/>
      <c r="BV46777" s="60"/>
      <c r="BW46777" s="60"/>
      <c r="BX46777" s="61"/>
      <c r="BY46777" s="61"/>
    </row>
    <row r="46778" spans="73:77" x14ac:dyDescent="0.25">
      <c r="BU46778" s="59"/>
      <c r="BV46778" s="60"/>
      <c r="BW46778" s="60"/>
      <c r="BX46778" s="61"/>
      <c r="BY46778" s="61"/>
    </row>
    <row r="46779" spans="73:77" x14ac:dyDescent="0.25">
      <c r="BU46779" s="59"/>
      <c r="BV46779" s="60"/>
      <c r="BW46779" s="60"/>
      <c r="BX46779" s="61"/>
      <c r="BY46779" s="61"/>
    </row>
    <row r="46780" spans="73:77" x14ac:dyDescent="0.25">
      <c r="BU46780" s="59"/>
      <c r="BV46780" s="60"/>
      <c r="BW46780" s="60"/>
      <c r="BX46780" s="61"/>
      <c r="BY46780" s="61"/>
    </row>
    <row r="46781" spans="73:77" x14ac:dyDescent="0.25">
      <c r="BU46781" s="59"/>
      <c r="BV46781" s="60"/>
      <c r="BW46781" s="60"/>
      <c r="BX46781" s="61"/>
      <c r="BY46781" s="61"/>
    </row>
    <row r="46782" spans="73:77" x14ac:dyDescent="0.25">
      <c r="BU46782" s="59"/>
      <c r="BV46782" s="60"/>
      <c r="BW46782" s="60"/>
      <c r="BX46782" s="61"/>
      <c r="BY46782" s="61"/>
    </row>
    <row r="46783" spans="73:77" x14ac:dyDescent="0.25">
      <c r="BU46783" s="59"/>
      <c r="BV46783" s="60"/>
      <c r="BW46783" s="60"/>
      <c r="BX46783" s="61"/>
      <c r="BY46783" s="61"/>
    </row>
    <row r="46784" spans="73:77" x14ac:dyDescent="0.25">
      <c r="BU46784" s="59"/>
      <c r="BV46784" s="60"/>
      <c r="BW46784" s="60"/>
      <c r="BX46784" s="61"/>
      <c r="BY46784" s="61"/>
    </row>
    <row r="46785" spans="73:77" x14ac:dyDescent="0.25">
      <c r="BU46785" s="59"/>
      <c r="BV46785" s="60"/>
      <c r="BW46785" s="60"/>
      <c r="BX46785" s="61"/>
      <c r="BY46785" s="61"/>
    </row>
    <row r="46786" spans="73:77" x14ac:dyDescent="0.25">
      <c r="BU46786" s="59"/>
      <c r="BV46786" s="60"/>
      <c r="BW46786" s="60"/>
      <c r="BX46786" s="61"/>
      <c r="BY46786" s="61"/>
    </row>
    <row r="46787" spans="73:77" x14ac:dyDescent="0.25">
      <c r="BU46787" s="59"/>
      <c r="BV46787" s="60"/>
      <c r="BW46787" s="60"/>
      <c r="BX46787" s="61"/>
      <c r="BY46787" s="61"/>
    </row>
    <row r="46788" spans="73:77" x14ac:dyDescent="0.25">
      <c r="BU46788" s="59"/>
      <c r="BV46788" s="60"/>
      <c r="BW46788" s="60"/>
      <c r="BX46788" s="61"/>
      <c r="BY46788" s="61"/>
    </row>
    <row r="46789" spans="73:77" x14ac:dyDescent="0.25">
      <c r="BU46789" s="59"/>
      <c r="BV46789" s="60"/>
      <c r="BW46789" s="60"/>
      <c r="BX46789" s="61"/>
      <c r="BY46789" s="61"/>
    </row>
    <row r="46790" spans="73:77" x14ac:dyDescent="0.25">
      <c r="BU46790" s="59"/>
      <c r="BV46790" s="60"/>
      <c r="BW46790" s="60"/>
      <c r="BX46790" s="61"/>
      <c r="BY46790" s="61"/>
    </row>
    <row r="46791" spans="73:77" x14ac:dyDescent="0.25">
      <c r="BU46791" s="59"/>
      <c r="BV46791" s="60"/>
      <c r="BW46791" s="60"/>
      <c r="BX46791" s="61"/>
      <c r="BY46791" s="61"/>
    </row>
    <row r="46792" spans="73:77" x14ac:dyDescent="0.25">
      <c r="BU46792" s="59"/>
      <c r="BV46792" s="60"/>
      <c r="BW46792" s="60"/>
      <c r="BX46792" s="61"/>
      <c r="BY46792" s="61"/>
    </row>
    <row r="46793" spans="73:77" x14ac:dyDescent="0.25">
      <c r="BU46793" s="59"/>
      <c r="BV46793" s="60"/>
      <c r="BW46793" s="60"/>
      <c r="BX46793" s="61"/>
      <c r="BY46793" s="61"/>
    </row>
    <row r="46794" spans="73:77" x14ac:dyDescent="0.25">
      <c r="BU46794" s="59"/>
      <c r="BV46794" s="60"/>
      <c r="BW46794" s="60"/>
      <c r="BX46794" s="61"/>
      <c r="BY46794" s="61"/>
    </row>
    <row r="46795" spans="73:77" x14ac:dyDescent="0.25">
      <c r="BU46795" s="59"/>
      <c r="BV46795" s="60"/>
      <c r="BW46795" s="60"/>
      <c r="BX46795" s="61"/>
      <c r="BY46795" s="61"/>
    </row>
    <row r="46796" spans="73:77" x14ac:dyDescent="0.25">
      <c r="BU46796" s="59"/>
      <c r="BV46796" s="60"/>
      <c r="BW46796" s="60"/>
      <c r="BX46796" s="61"/>
      <c r="BY46796" s="61"/>
    </row>
    <row r="46797" spans="73:77" x14ac:dyDescent="0.25">
      <c r="BU46797" s="59"/>
      <c r="BV46797" s="60"/>
      <c r="BW46797" s="60"/>
      <c r="BX46797" s="61"/>
      <c r="BY46797" s="61"/>
    </row>
    <row r="46798" spans="73:77" x14ac:dyDescent="0.25">
      <c r="BU46798" s="59"/>
      <c r="BV46798" s="60"/>
      <c r="BW46798" s="60"/>
      <c r="BX46798" s="61"/>
      <c r="BY46798" s="61"/>
    </row>
    <row r="46799" spans="73:77" x14ac:dyDescent="0.25">
      <c r="BU46799" s="59"/>
      <c r="BV46799" s="60"/>
      <c r="BW46799" s="60"/>
      <c r="BX46799" s="61"/>
      <c r="BY46799" s="61"/>
    </row>
    <row r="46800" spans="73:77" x14ac:dyDescent="0.25">
      <c r="BU46800" s="59"/>
      <c r="BV46800" s="60"/>
      <c r="BW46800" s="60"/>
      <c r="BX46800" s="61"/>
      <c r="BY46800" s="61"/>
    </row>
    <row r="46801" spans="73:77" x14ac:dyDescent="0.25">
      <c r="BU46801" s="59"/>
      <c r="BV46801" s="60"/>
      <c r="BW46801" s="60"/>
      <c r="BX46801" s="61"/>
      <c r="BY46801" s="61"/>
    </row>
    <row r="46802" spans="73:77" x14ac:dyDescent="0.25">
      <c r="BU46802" s="59"/>
      <c r="BV46802" s="60"/>
      <c r="BW46802" s="60"/>
      <c r="BX46802" s="61"/>
      <c r="BY46802" s="61"/>
    </row>
    <row r="46803" spans="73:77" x14ac:dyDescent="0.25">
      <c r="BU46803" s="59"/>
      <c r="BV46803" s="60"/>
      <c r="BW46803" s="60"/>
      <c r="BX46803" s="61"/>
      <c r="BY46803" s="61"/>
    </row>
    <row r="46804" spans="73:77" x14ac:dyDescent="0.25">
      <c r="BU46804" s="59"/>
      <c r="BV46804" s="60"/>
      <c r="BW46804" s="60"/>
      <c r="BX46804" s="61"/>
      <c r="BY46804" s="61"/>
    </row>
    <row r="46805" spans="73:77" x14ac:dyDescent="0.25">
      <c r="BU46805" s="59"/>
      <c r="BV46805" s="60"/>
      <c r="BW46805" s="60"/>
      <c r="BX46805" s="61"/>
      <c r="BY46805" s="61"/>
    </row>
    <row r="46806" spans="73:77" x14ac:dyDescent="0.25">
      <c r="BU46806" s="59"/>
      <c r="BV46806" s="60"/>
      <c r="BW46806" s="60"/>
      <c r="BX46806" s="61"/>
      <c r="BY46806" s="61"/>
    </row>
    <row r="46807" spans="73:77" x14ac:dyDescent="0.25">
      <c r="BU46807" s="59"/>
      <c r="BV46807" s="60"/>
      <c r="BW46807" s="60"/>
      <c r="BX46807" s="61"/>
      <c r="BY46807" s="61"/>
    </row>
    <row r="46808" spans="73:77" x14ac:dyDescent="0.25">
      <c r="BU46808" s="59"/>
      <c r="BV46808" s="60"/>
      <c r="BW46808" s="60"/>
      <c r="BX46808" s="61"/>
      <c r="BY46808" s="61"/>
    </row>
    <row r="46809" spans="73:77" x14ac:dyDescent="0.25">
      <c r="BU46809" s="59"/>
      <c r="BV46809" s="60"/>
      <c r="BW46809" s="60"/>
      <c r="BX46809" s="61"/>
      <c r="BY46809" s="61"/>
    </row>
    <row r="46810" spans="73:77" x14ac:dyDescent="0.25">
      <c r="BU46810" s="59"/>
      <c r="BV46810" s="60"/>
      <c r="BW46810" s="60"/>
      <c r="BX46810" s="61"/>
      <c r="BY46810" s="61"/>
    </row>
    <row r="46811" spans="73:77" x14ac:dyDescent="0.25">
      <c r="BU46811" s="59"/>
      <c r="BV46811" s="60"/>
      <c r="BW46811" s="60"/>
      <c r="BX46811" s="61"/>
      <c r="BY46811" s="61"/>
    </row>
    <row r="46812" spans="73:77" x14ac:dyDescent="0.25">
      <c r="BU46812" s="59"/>
      <c r="BV46812" s="60"/>
      <c r="BW46812" s="60"/>
      <c r="BX46812" s="61"/>
      <c r="BY46812" s="61"/>
    </row>
    <row r="46813" spans="73:77" x14ac:dyDescent="0.25">
      <c r="BU46813" s="59"/>
      <c r="BV46813" s="60"/>
      <c r="BW46813" s="60"/>
      <c r="BX46813" s="61"/>
      <c r="BY46813" s="61"/>
    </row>
    <row r="46814" spans="73:77" x14ac:dyDescent="0.25">
      <c r="BU46814" s="59"/>
      <c r="BV46814" s="60"/>
      <c r="BW46814" s="60"/>
      <c r="BX46814" s="61"/>
      <c r="BY46814" s="61"/>
    </row>
    <row r="46815" spans="73:77" x14ac:dyDescent="0.25">
      <c r="BU46815" s="59"/>
      <c r="BV46815" s="60"/>
      <c r="BW46815" s="60"/>
      <c r="BX46815" s="61"/>
      <c r="BY46815" s="61"/>
    </row>
    <row r="46816" spans="73:77" x14ac:dyDescent="0.25">
      <c r="BU46816" s="59"/>
      <c r="BV46816" s="60"/>
      <c r="BW46816" s="60"/>
      <c r="BX46816" s="61"/>
      <c r="BY46816" s="61"/>
    </row>
    <row r="46817" spans="73:77" x14ac:dyDescent="0.25">
      <c r="BU46817" s="59"/>
      <c r="BV46817" s="60"/>
      <c r="BW46817" s="60"/>
      <c r="BX46817" s="61"/>
      <c r="BY46817" s="61"/>
    </row>
    <row r="46818" spans="73:77" x14ac:dyDescent="0.25">
      <c r="BU46818" s="59"/>
      <c r="BV46818" s="60"/>
      <c r="BW46818" s="60"/>
      <c r="BX46818" s="61"/>
      <c r="BY46818" s="61"/>
    </row>
    <row r="46819" spans="73:77" x14ac:dyDescent="0.25">
      <c r="BU46819" s="59"/>
      <c r="BV46819" s="60"/>
      <c r="BW46819" s="60"/>
      <c r="BX46819" s="61"/>
      <c r="BY46819" s="61"/>
    </row>
    <row r="46820" spans="73:77" x14ac:dyDescent="0.25">
      <c r="BU46820" s="59"/>
      <c r="BV46820" s="60"/>
      <c r="BW46820" s="60"/>
      <c r="BX46820" s="61"/>
      <c r="BY46820" s="61"/>
    </row>
    <row r="46821" spans="73:77" x14ac:dyDescent="0.25">
      <c r="BU46821" s="59"/>
      <c r="BV46821" s="60"/>
      <c r="BW46821" s="60"/>
      <c r="BX46821" s="61"/>
      <c r="BY46821" s="61"/>
    </row>
    <row r="46822" spans="73:77" x14ac:dyDescent="0.25">
      <c r="BU46822" s="59"/>
      <c r="BV46822" s="60"/>
      <c r="BW46822" s="60"/>
      <c r="BX46822" s="61"/>
      <c r="BY46822" s="61"/>
    </row>
    <row r="46823" spans="73:77" x14ac:dyDescent="0.25">
      <c r="BU46823" s="59"/>
      <c r="BV46823" s="60"/>
      <c r="BW46823" s="60"/>
      <c r="BX46823" s="61"/>
      <c r="BY46823" s="61"/>
    </row>
    <row r="46824" spans="73:77" x14ac:dyDescent="0.25">
      <c r="BU46824" s="59"/>
      <c r="BV46824" s="60"/>
      <c r="BW46824" s="60"/>
      <c r="BX46824" s="61"/>
      <c r="BY46824" s="61"/>
    </row>
    <row r="46825" spans="73:77" x14ac:dyDescent="0.25">
      <c r="BU46825" s="59"/>
      <c r="BV46825" s="60"/>
      <c r="BW46825" s="60"/>
      <c r="BX46825" s="61"/>
      <c r="BY46825" s="61"/>
    </row>
    <row r="46826" spans="73:77" x14ac:dyDescent="0.25">
      <c r="BU46826" s="59"/>
      <c r="BV46826" s="60"/>
      <c r="BW46826" s="60"/>
      <c r="BX46826" s="61"/>
      <c r="BY46826" s="61"/>
    </row>
    <row r="46827" spans="73:77" x14ac:dyDescent="0.25">
      <c r="BU46827" s="59"/>
      <c r="BV46827" s="60"/>
      <c r="BW46827" s="60"/>
      <c r="BX46827" s="61"/>
      <c r="BY46827" s="61"/>
    </row>
    <row r="46828" spans="73:77" x14ac:dyDescent="0.25">
      <c r="BU46828" s="59"/>
      <c r="BV46828" s="60"/>
      <c r="BW46828" s="60"/>
      <c r="BX46828" s="61"/>
      <c r="BY46828" s="61"/>
    </row>
    <row r="46829" spans="73:77" x14ac:dyDescent="0.25">
      <c r="BU46829" s="59"/>
      <c r="BV46829" s="60"/>
      <c r="BW46829" s="60"/>
      <c r="BX46829" s="61"/>
      <c r="BY46829" s="61"/>
    </row>
    <row r="46830" spans="73:77" x14ac:dyDescent="0.25">
      <c r="BU46830" s="59"/>
      <c r="BV46830" s="60"/>
      <c r="BW46830" s="60"/>
      <c r="BX46830" s="61"/>
      <c r="BY46830" s="61"/>
    </row>
    <row r="46831" spans="73:77" x14ac:dyDescent="0.25">
      <c r="BU46831" s="59"/>
      <c r="BV46831" s="60"/>
      <c r="BW46831" s="60"/>
      <c r="BX46831" s="61"/>
      <c r="BY46831" s="61"/>
    </row>
    <row r="46832" spans="73:77" x14ac:dyDescent="0.25">
      <c r="BU46832" s="59"/>
      <c r="BV46832" s="60"/>
      <c r="BW46832" s="60"/>
      <c r="BX46832" s="61"/>
      <c r="BY46832" s="61"/>
    </row>
    <row r="46833" spans="73:77" x14ac:dyDescent="0.25">
      <c r="BU46833" s="59"/>
      <c r="BV46833" s="60"/>
      <c r="BW46833" s="60"/>
      <c r="BX46833" s="61"/>
      <c r="BY46833" s="61"/>
    </row>
    <row r="46834" spans="73:77" x14ac:dyDescent="0.25">
      <c r="BU46834" s="59"/>
      <c r="BV46834" s="60"/>
      <c r="BW46834" s="60"/>
      <c r="BX46834" s="61"/>
      <c r="BY46834" s="61"/>
    </row>
    <row r="46835" spans="73:77" x14ac:dyDescent="0.25">
      <c r="BU46835" s="59"/>
      <c r="BV46835" s="60"/>
      <c r="BW46835" s="60"/>
      <c r="BX46835" s="61"/>
      <c r="BY46835" s="61"/>
    </row>
    <row r="46836" spans="73:77" x14ac:dyDescent="0.25">
      <c r="BU46836" s="59"/>
      <c r="BV46836" s="60"/>
      <c r="BW46836" s="60"/>
      <c r="BX46836" s="61"/>
      <c r="BY46836" s="61"/>
    </row>
    <row r="46837" spans="73:77" x14ac:dyDescent="0.25">
      <c r="BU46837" s="59"/>
      <c r="BV46837" s="60"/>
      <c r="BW46837" s="60"/>
      <c r="BX46837" s="61"/>
      <c r="BY46837" s="61"/>
    </row>
    <row r="46838" spans="73:77" x14ac:dyDescent="0.25">
      <c r="BU46838" s="59"/>
      <c r="BV46838" s="60"/>
      <c r="BW46838" s="60"/>
      <c r="BX46838" s="61"/>
      <c r="BY46838" s="61"/>
    </row>
    <row r="46839" spans="73:77" x14ac:dyDescent="0.25">
      <c r="BU46839" s="59"/>
      <c r="BV46839" s="60"/>
      <c r="BW46839" s="60"/>
      <c r="BX46839" s="61"/>
      <c r="BY46839" s="61"/>
    </row>
    <row r="46840" spans="73:77" x14ac:dyDescent="0.25">
      <c r="BU46840" s="59"/>
      <c r="BV46840" s="60"/>
      <c r="BW46840" s="60"/>
      <c r="BX46840" s="61"/>
      <c r="BY46840" s="61"/>
    </row>
    <row r="46841" spans="73:77" x14ac:dyDescent="0.25">
      <c r="BU46841" s="59"/>
      <c r="BV46841" s="60"/>
      <c r="BW46841" s="60"/>
      <c r="BX46841" s="61"/>
      <c r="BY46841" s="61"/>
    </row>
    <row r="46842" spans="73:77" x14ac:dyDescent="0.25">
      <c r="BU46842" s="59"/>
      <c r="BV46842" s="60"/>
      <c r="BW46842" s="60"/>
      <c r="BX46842" s="61"/>
      <c r="BY46842" s="61"/>
    </row>
    <row r="46843" spans="73:77" x14ac:dyDescent="0.25">
      <c r="BU46843" s="59"/>
      <c r="BV46843" s="60"/>
      <c r="BW46843" s="60"/>
      <c r="BX46843" s="61"/>
      <c r="BY46843" s="61"/>
    </row>
    <row r="46844" spans="73:77" x14ac:dyDescent="0.25">
      <c r="BU46844" s="59"/>
      <c r="BV46844" s="60"/>
      <c r="BW46844" s="60"/>
      <c r="BX46844" s="61"/>
      <c r="BY46844" s="61"/>
    </row>
    <row r="46845" spans="73:77" x14ac:dyDescent="0.25">
      <c r="BU46845" s="59"/>
      <c r="BV46845" s="60"/>
      <c r="BW46845" s="60"/>
      <c r="BX46845" s="61"/>
      <c r="BY46845" s="61"/>
    </row>
    <row r="46846" spans="73:77" x14ac:dyDescent="0.25">
      <c r="BU46846" s="59"/>
      <c r="BV46846" s="60"/>
      <c r="BW46846" s="60"/>
      <c r="BX46846" s="61"/>
      <c r="BY46846" s="61"/>
    </row>
    <row r="46847" spans="73:77" x14ac:dyDescent="0.25">
      <c r="BU46847" s="59"/>
      <c r="BV46847" s="60"/>
      <c r="BW46847" s="60"/>
      <c r="BX46847" s="61"/>
      <c r="BY46847" s="61"/>
    </row>
    <row r="46848" spans="73:77" x14ac:dyDescent="0.25">
      <c r="BU46848" s="59"/>
      <c r="BV46848" s="60"/>
      <c r="BW46848" s="60"/>
      <c r="BX46848" s="61"/>
      <c r="BY46848" s="61"/>
    </row>
    <row r="46849" spans="73:77" x14ac:dyDescent="0.25">
      <c r="BU46849" s="59"/>
      <c r="BV46849" s="60"/>
      <c r="BW46849" s="60"/>
      <c r="BX46849" s="61"/>
      <c r="BY46849" s="61"/>
    </row>
    <row r="46850" spans="73:77" x14ac:dyDescent="0.25">
      <c r="BU46850" s="59"/>
      <c r="BV46850" s="60"/>
      <c r="BW46850" s="60"/>
      <c r="BX46850" s="61"/>
      <c r="BY46850" s="61"/>
    </row>
    <row r="46851" spans="73:77" x14ac:dyDescent="0.25">
      <c r="BU46851" s="59"/>
      <c r="BV46851" s="60"/>
      <c r="BW46851" s="60"/>
      <c r="BX46851" s="61"/>
      <c r="BY46851" s="61"/>
    </row>
    <row r="46852" spans="73:77" x14ac:dyDescent="0.25">
      <c r="BU46852" s="59"/>
      <c r="BV46852" s="60"/>
      <c r="BW46852" s="60"/>
      <c r="BX46852" s="61"/>
      <c r="BY46852" s="61"/>
    </row>
    <row r="46853" spans="73:77" x14ac:dyDescent="0.25">
      <c r="BU46853" s="59"/>
      <c r="BV46853" s="60"/>
      <c r="BW46853" s="60"/>
      <c r="BX46853" s="61"/>
      <c r="BY46853" s="61"/>
    </row>
    <row r="46854" spans="73:77" x14ac:dyDescent="0.25">
      <c r="BU46854" s="59"/>
      <c r="BV46854" s="60"/>
      <c r="BW46854" s="60"/>
      <c r="BX46854" s="61"/>
      <c r="BY46854" s="61"/>
    </row>
    <row r="46855" spans="73:77" x14ac:dyDescent="0.25">
      <c r="BU46855" s="59"/>
      <c r="BV46855" s="60"/>
      <c r="BW46855" s="60"/>
      <c r="BX46855" s="61"/>
      <c r="BY46855" s="61"/>
    </row>
    <row r="46856" spans="73:77" x14ac:dyDescent="0.25">
      <c r="BU46856" s="59"/>
      <c r="BV46856" s="60"/>
      <c r="BW46856" s="60"/>
      <c r="BX46856" s="61"/>
      <c r="BY46856" s="61"/>
    </row>
    <row r="46857" spans="73:77" x14ac:dyDescent="0.25">
      <c r="BU46857" s="59"/>
      <c r="BV46857" s="60"/>
      <c r="BW46857" s="60"/>
      <c r="BX46857" s="61"/>
      <c r="BY46857" s="61"/>
    </row>
    <row r="46858" spans="73:77" x14ac:dyDescent="0.25">
      <c r="BU46858" s="59"/>
      <c r="BV46858" s="60"/>
      <c r="BW46858" s="60"/>
      <c r="BX46858" s="61"/>
      <c r="BY46858" s="61"/>
    </row>
    <row r="46859" spans="73:77" x14ac:dyDescent="0.25">
      <c r="BU46859" s="59"/>
      <c r="BV46859" s="60"/>
      <c r="BW46859" s="60"/>
      <c r="BX46859" s="61"/>
      <c r="BY46859" s="61"/>
    </row>
    <row r="46860" spans="73:77" x14ac:dyDescent="0.25">
      <c r="BU46860" s="59"/>
      <c r="BV46860" s="60"/>
      <c r="BW46860" s="60"/>
      <c r="BX46860" s="61"/>
      <c r="BY46860" s="61"/>
    </row>
    <row r="46861" spans="73:77" x14ac:dyDescent="0.25">
      <c r="BU46861" s="59"/>
      <c r="BV46861" s="60"/>
      <c r="BW46861" s="60"/>
      <c r="BX46861" s="61"/>
      <c r="BY46861" s="61"/>
    </row>
    <row r="46862" spans="73:77" x14ac:dyDescent="0.25">
      <c r="BU46862" s="59"/>
      <c r="BV46862" s="60"/>
      <c r="BW46862" s="60"/>
      <c r="BX46862" s="61"/>
      <c r="BY46862" s="61"/>
    </row>
    <row r="46863" spans="73:77" x14ac:dyDescent="0.25">
      <c r="BU46863" s="59"/>
      <c r="BV46863" s="60"/>
      <c r="BW46863" s="60"/>
      <c r="BX46863" s="61"/>
      <c r="BY46863" s="61"/>
    </row>
    <row r="46864" spans="73:77" x14ac:dyDescent="0.25">
      <c r="BU46864" s="59"/>
      <c r="BV46864" s="60"/>
      <c r="BW46864" s="60"/>
      <c r="BX46864" s="61"/>
      <c r="BY46864" s="61"/>
    </row>
    <row r="46865" spans="73:77" x14ac:dyDescent="0.25">
      <c r="BU46865" s="59"/>
      <c r="BV46865" s="60"/>
      <c r="BW46865" s="60"/>
      <c r="BX46865" s="61"/>
      <c r="BY46865" s="61"/>
    </row>
    <row r="46866" spans="73:77" x14ac:dyDescent="0.25">
      <c r="BU46866" s="59"/>
      <c r="BV46866" s="60"/>
      <c r="BW46866" s="60"/>
      <c r="BX46866" s="61"/>
      <c r="BY46866" s="61"/>
    </row>
    <row r="46867" spans="73:77" x14ac:dyDescent="0.25">
      <c r="BU46867" s="59"/>
      <c r="BV46867" s="60"/>
      <c r="BW46867" s="60"/>
      <c r="BX46867" s="61"/>
      <c r="BY46867" s="61"/>
    </row>
    <row r="46868" spans="73:77" x14ac:dyDescent="0.25">
      <c r="BU46868" s="59"/>
      <c r="BV46868" s="60"/>
      <c r="BW46868" s="60"/>
      <c r="BX46868" s="61"/>
      <c r="BY46868" s="61"/>
    </row>
    <row r="46869" spans="73:77" x14ac:dyDescent="0.25">
      <c r="BU46869" s="59"/>
      <c r="BV46869" s="60"/>
      <c r="BW46869" s="60"/>
      <c r="BX46869" s="61"/>
      <c r="BY46869" s="61"/>
    </row>
    <row r="46870" spans="73:77" x14ac:dyDescent="0.25">
      <c r="BU46870" s="59"/>
      <c r="BV46870" s="60"/>
      <c r="BW46870" s="60"/>
      <c r="BX46870" s="61"/>
      <c r="BY46870" s="61"/>
    </row>
    <row r="46871" spans="73:77" x14ac:dyDescent="0.25">
      <c r="BU46871" s="59"/>
      <c r="BV46871" s="60"/>
      <c r="BW46871" s="60"/>
      <c r="BX46871" s="61"/>
      <c r="BY46871" s="61"/>
    </row>
    <row r="46872" spans="73:77" x14ac:dyDescent="0.25">
      <c r="BU46872" s="59"/>
      <c r="BV46872" s="60"/>
      <c r="BW46872" s="60"/>
      <c r="BX46872" s="61"/>
      <c r="BY46872" s="61"/>
    </row>
    <row r="46873" spans="73:77" x14ac:dyDescent="0.25">
      <c r="BU46873" s="59"/>
      <c r="BV46873" s="60"/>
      <c r="BW46873" s="60"/>
      <c r="BX46873" s="61"/>
      <c r="BY46873" s="61"/>
    </row>
    <row r="46874" spans="73:77" x14ac:dyDescent="0.25">
      <c r="BU46874" s="59"/>
      <c r="BV46874" s="60"/>
      <c r="BW46874" s="60"/>
      <c r="BX46874" s="61"/>
      <c r="BY46874" s="61"/>
    </row>
    <row r="46875" spans="73:77" x14ac:dyDescent="0.25">
      <c r="BU46875" s="59"/>
      <c r="BV46875" s="60"/>
      <c r="BW46875" s="60"/>
      <c r="BX46875" s="61"/>
      <c r="BY46875" s="61"/>
    </row>
    <row r="46876" spans="73:77" x14ac:dyDescent="0.25">
      <c r="BU46876" s="59"/>
      <c r="BV46876" s="60"/>
      <c r="BW46876" s="60"/>
      <c r="BX46876" s="61"/>
      <c r="BY46876" s="61"/>
    </row>
    <row r="46877" spans="73:77" x14ac:dyDescent="0.25">
      <c r="BU46877" s="59"/>
      <c r="BV46877" s="60"/>
      <c r="BW46877" s="60"/>
      <c r="BX46877" s="61"/>
      <c r="BY46877" s="61"/>
    </row>
    <row r="46878" spans="73:77" x14ac:dyDescent="0.25">
      <c r="BU46878" s="59"/>
      <c r="BV46878" s="60"/>
      <c r="BW46878" s="60"/>
      <c r="BX46878" s="61"/>
      <c r="BY46878" s="61"/>
    </row>
    <row r="46879" spans="73:77" x14ac:dyDescent="0.25">
      <c r="BU46879" s="59"/>
      <c r="BV46879" s="60"/>
      <c r="BW46879" s="60"/>
      <c r="BX46879" s="61"/>
      <c r="BY46879" s="61"/>
    </row>
    <row r="46880" spans="73:77" x14ac:dyDescent="0.25">
      <c r="BU46880" s="59"/>
      <c r="BV46880" s="60"/>
      <c r="BW46880" s="60"/>
      <c r="BX46880" s="61"/>
      <c r="BY46880" s="61"/>
    </row>
    <row r="46881" spans="73:77" x14ac:dyDescent="0.25">
      <c r="BU46881" s="59"/>
      <c r="BV46881" s="60"/>
      <c r="BW46881" s="60"/>
      <c r="BX46881" s="61"/>
      <c r="BY46881" s="61"/>
    </row>
    <row r="46882" spans="73:77" x14ac:dyDescent="0.25">
      <c r="BU46882" s="59"/>
      <c r="BV46882" s="60"/>
      <c r="BW46882" s="60"/>
      <c r="BX46882" s="61"/>
      <c r="BY46882" s="61"/>
    </row>
    <row r="46883" spans="73:77" x14ac:dyDescent="0.25">
      <c r="BU46883" s="59"/>
      <c r="BV46883" s="60"/>
      <c r="BW46883" s="60"/>
      <c r="BX46883" s="61"/>
      <c r="BY46883" s="61"/>
    </row>
    <row r="46884" spans="73:77" x14ac:dyDescent="0.25">
      <c r="BU46884" s="59"/>
      <c r="BV46884" s="60"/>
      <c r="BW46884" s="60"/>
      <c r="BX46884" s="61"/>
      <c r="BY46884" s="61"/>
    </row>
    <row r="46885" spans="73:77" x14ac:dyDescent="0.25">
      <c r="BU46885" s="59"/>
      <c r="BV46885" s="60"/>
      <c r="BW46885" s="60"/>
      <c r="BX46885" s="61"/>
      <c r="BY46885" s="61"/>
    </row>
    <row r="46886" spans="73:77" x14ac:dyDescent="0.25">
      <c r="BU46886" s="59"/>
      <c r="BV46886" s="60"/>
      <c r="BW46886" s="60"/>
      <c r="BX46886" s="61"/>
      <c r="BY46886" s="61"/>
    </row>
    <row r="46887" spans="73:77" x14ac:dyDescent="0.25">
      <c r="BU46887" s="59"/>
      <c r="BV46887" s="60"/>
      <c r="BW46887" s="60"/>
      <c r="BX46887" s="61"/>
      <c r="BY46887" s="61"/>
    </row>
    <row r="46888" spans="73:77" x14ac:dyDescent="0.25">
      <c r="BU46888" s="59"/>
      <c r="BV46888" s="60"/>
      <c r="BW46888" s="60"/>
      <c r="BX46888" s="61"/>
      <c r="BY46888" s="61"/>
    </row>
    <row r="46889" spans="73:77" x14ac:dyDescent="0.25">
      <c r="BU46889" s="59"/>
      <c r="BV46889" s="60"/>
      <c r="BW46889" s="60"/>
      <c r="BX46889" s="61"/>
      <c r="BY46889" s="61"/>
    </row>
    <row r="46890" spans="73:77" x14ac:dyDescent="0.25">
      <c r="BU46890" s="59"/>
      <c r="BV46890" s="60"/>
      <c r="BW46890" s="60"/>
      <c r="BX46890" s="61"/>
      <c r="BY46890" s="61"/>
    </row>
    <row r="46891" spans="73:77" x14ac:dyDescent="0.25">
      <c r="BU46891" s="59"/>
      <c r="BV46891" s="60"/>
      <c r="BW46891" s="60"/>
      <c r="BX46891" s="61"/>
      <c r="BY46891" s="61"/>
    </row>
    <row r="46892" spans="73:77" x14ac:dyDescent="0.25">
      <c r="BU46892" s="59"/>
      <c r="BV46892" s="60"/>
      <c r="BW46892" s="60"/>
      <c r="BX46892" s="61"/>
      <c r="BY46892" s="61"/>
    </row>
    <row r="46893" spans="73:77" x14ac:dyDescent="0.25">
      <c r="BU46893" s="59"/>
      <c r="BV46893" s="60"/>
      <c r="BW46893" s="60"/>
      <c r="BX46893" s="61"/>
      <c r="BY46893" s="61"/>
    </row>
    <row r="46894" spans="73:77" x14ac:dyDescent="0.25">
      <c r="BU46894" s="59"/>
      <c r="BV46894" s="60"/>
      <c r="BW46894" s="60"/>
      <c r="BX46894" s="61"/>
      <c r="BY46894" s="61"/>
    </row>
    <row r="46895" spans="73:77" x14ac:dyDescent="0.25">
      <c r="BU46895" s="59"/>
      <c r="BV46895" s="60"/>
      <c r="BW46895" s="60"/>
      <c r="BX46895" s="61"/>
      <c r="BY46895" s="61"/>
    </row>
    <row r="46896" spans="73:77" x14ac:dyDescent="0.25">
      <c r="BU46896" s="59"/>
      <c r="BV46896" s="60"/>
      <c r="BW46896" s="60"/>
      <c r="BX46896" s="61"/>
      <c r="BY46896" s="61"/>
    </row>
    <row r="46897" spans="73:77" x14ac:dyDescent="0.25">
      <c r="BU46897" s="59"/>
      <c r="BV46897" s="60"/>
      <c r="BW46897" s="60"/>
      <c r="BX46897" s="61"/>
      <c r="BY46897" s="61"/>
    </row>
    <row r="46898" spans="73:77" x14ac:dyDescent="0.25">
      <c r="BU46898" s="59"/>
      <c r="BV46898" s="60"/>
      <c r="BW46898" s="60"/>
      <c r="BX46898" s="61"/>
      <c r="BY46898" s="61"/>
    </row>
    <row r="46899" spans="73:77" x14ac:dyDescent="0.25">
      <c r="BU46899" s="59"/>
      <c r="BV46899" s="60"/>
      <c r="BW46899" s="60"/>
      <c r="BX46899" s="61"/>
      <c r="BY46899" s="61"/>
    </row>
    <row r="46900" spans="73:77" x14ac:dyDescent="0.25">
      <c r="BU46900" s="59"/>
      <c r="BV46900" s="60"/>
      <c r="BW46900" s="60"/>
      <c r="BX46900" s="61"/>
      <c r="BY46900" s="61"/>
    </row>
    <row r="46901" spans="73:77" x14ac:dyDescent="0.25">
      <c r="BU46901" s="59"/>
      <c r="BV46901" s="60"/>
      <c r="BW46901" s="60"/>
      <c r="BX46901" s="61"/>
      <c r="BY46901" s="61"/>
    </row>
    <row r="46902" spans="73:77" x14ac:dyDescent="0.25">
      <c r="BU46902" s="59"/>
      <c r="BV46902" s="60"/>
      <c r="BW46902" s="60"/>
      <c r="BX46902" s="61"/>
      <c r="BY46902" s="61"/>
    </row>
    <row r="46903" spans="73:77" x14ac:dyDescent="0.25">
      <c r="BU46903" s="59"/>
      <c r="BV46903" s="60"/>
      <c r="BW46903" s="60"/>
      <c r="BX46903" s="61"/>
      <c r="BY46903" s="61"/>
    </row>
    <row r="46904" spans="73:77" x14ac:dyDescent="0.25">
      <c r="BU46904" s="59"/>
      <c r="BV46904" s="60"/>
      <c r="BW46904" s="60"/>
      <c r="BX46904" s="61"/>
      <c r="BY46904" s="61"/>
    </row>
    <row r="46905" spans="73:77" x14ac:dyDescent="0.25">
      <c r="BU46905" s="59"/>
      <c r="BV46905" s="60"/>
      <c r="BW46905" s="60"/>
      <c r="BX46905" s="61"/>
      <c r="BY46905" s="61"/>
    </row>
    <row r="46906" spans="73:77" x14ac:dyDescent="0.25">
      <c r="BU46906" s="59"/>
      <c r="BV46906" s="60"/>
      <c r="BW46906" s="60"/>
      <c r="BX46906" s="61"/>
      <c r="BY46906" s="61"/>
    </row>
    <row r="46907" spans="73:77" x14ac:dyDescent="0.25">
      <c r="BU46907" s="59"/>
      <c r="BV46907" s="60"/>
      <c r="BW46907" s="60"/>
      <c r="BX46907" s="61"/>
      <c r="BY46907" s="61"/>
    </row>
    <row r="46908" spans="73:77" x14ac:dyDescent="0.25">
      <c r="BU46908" s="59"/>
      <c r="BV46908" s="60"/>
      <c r="BW46908" s="60"/>
      <c r="BX46908" s="61"/>
      <c r="BY46908" s="61"/>
    </row>
    <row r="46909" spans="73:77" x14ac:dyDescent="0.25">
      <c r="BU46909" s="59"/>
      <c r="BV46909" s="60"/>
      <c r="BW46909" s="60"/>
      <c r="BX46909" s="61"/>
      <c r="BY46909" s="61"/>
    </row>
    <row r="46910" spans="73:77" x14ac:dyDescent="0.25">
      <c r="BU46910" s="59"/>
      <c r="BV46910" s="60"/>
      <c r="BW46910" s="60"/>
      <c r="BX46910" s="61"/>
      <c r="BY46910" s="61"/>
    </row>
    <row r="46911" spans="73:77" x14ac:dyDescent="0.25">
      <c r="BU46911" s="59"/>
      <c r="BV46911" s="60"/>
      <c r="BW46911" s="60"/>
      <c r="BX46911" s="61"/>
      <c r="BY46911" s="61"/>
    </row>
    <row r="46912" spans="73:77" x14ac:dyDescent="0.25">
      <c r="BU46912" s="59"/>
      <c r="BV46912" s="60"/>
      <c r="BW46912" s="60"/>
      <c r="BX46912" s="61"/>
      <c r="BY46912" s="61"/>
    </row>
    <row r="46913" spans="73:77" x14ac:dyDescent="0.25">
      <c r="BU46913" s="59"/>
      <c r="BV46913" s="60"/>
      <c r="BW46913" s="60"/>
      <c r="BX46913" s="61"/>
      <c r="BY46913" s="61"/>
    </row>
    <row r="46914" spans="73:77" x14ac:dyDescent="0.25">
      <c r="BU46914" s="59"/>
      <c r="BV46914" s="60"/>
      <c r="BW46914" s="60"/>
      <c r="BX46914" s="61"/>
      <c r="BY46914" s="61"/>
    </row>
    <row r="46915" spans="73:77" x14ac:dyDescent="0.25">
      <c r="BU46915" s="59"/>
      <c r="BV46915" s="60"/>
      <c r="BW46915" s="60"/>
      <c r="BX46915" s="61"/>
      <c r="BY46915" s="61"/>
    </row>
    <row r="46916" spans="73:77" x14ac:dyDescent="0.25">
      <c r="BU46916" s="59"/>
      <c r="BV46916" s="60"/>
      <c r="BW46916" s="60"/>
      <c r="BX46916" s="61"/>
      <c r="BY46916" s="61"/>
    </row>
    <row r="46917" spans="73:77" x14ac:dyDescent="0.25">
      <c r="BU46917" s="59"/>
      <c r="BV46917" s="60"/>
      <c r="BW46917" s="60"/>
      <c r="BX46917" s="61"/>
      <c r="BY46917" s="61"/>
    </row>
    <row r="46918" spans="73:77" x14ac:dyDescent="0.25">
      <c r="BU46918" s="59"/>
      <c r="BV46918" s="60"/>
      <c r="BW46918" s="60"/>
      <c r="BX46918" s="61"/>
      <c r="BY46918" s="61"/>
    </row>
    <row r="46919" spans="73:77" x14ac:dyDescent="0.25">
      <c r="BU46919" s="59"/>
      <c r="BV46919" s="60"/>
      <c r="BW46919" s="60"/>
      <c r="BX46919" s="61"/>
      <c r="BY46919" s="61"/>
    </row>
    <row r="46920" spans="73:77" x14ac:dyDescent="0.25">
      <c r="BU46920" s="59"/>
      <c r="BV46920" s="60"/>
      <c r="BW46920" s="60"/>
      <c r="BX46920" s="61"/>
      <c r="BY46920" s="61"/>
    </row>
    <row r="46921" spans="73:77" x14ac:dyDescent="0.25">
      <c r="BU46921" s="59"/>
      <c r="BV46921" s="60"/>
      <c r="BW46921" s="60"/>
      <c r="BX46921" s="61"/>
      <c r="BY46921" s="61"/>
    </row>
    <row r="46922" spans="73:77" x14ac:dyDescent="0.25">
      <c r="BU46922" s="59"/>
      <c r="BV46922" s="60"/>
      <c r="BW46922" s="60"/>
      <c r="BX46922" s="61"/>
      <c r="BY46922" s="61"/>
    </row>
    <row r="46923" spans="73:77" x14ac:dyDescent="0.25">
      <c r="BU46923" s="59"/>
      <c r="BV46923" s="60"/>
      <c r="BW46923" s="60"/>
      <c r="BX46923" s="61"/>
      <c r="BY46923" s="61"/>
    </row>
    <row r="46924" spans="73:77" x14ac:dyDescent="0.25">
      <c r="BU46924" s="59"/>
      <c r="BV46924" s="60"/>
      <c r="BW46924" s="60"/>
      <c r="BX46924" s="61"/>
      <c r="BY46924" s="61"/>
    </row>
    <row r="46925" spans="73:77" x14ac:dyDescent="0.25">
      <c r="BU46925" s="59"/>
      <c r="BV46925" s="60"/>
      <c r="BW46925" s="60"/>
      <c r="BX46925" s="61"/>
      <c r="BY46925" s="61"/>
    </row>
    <row r="46926" spans="73:77" x14ac:dyDescent="0.25">
      <c r="BU46926" s="59"/>
      <c r="BV46926" s="60"/>
      <c r="BW46926" s="60"/>
      <c r="BX46926" s="61"/>
      <c r="BY46926" s="61"/>
    </row>
    <row r="46927" spans="73:77" x14ac:dyDescent="0.25">
      <c r="BU46927" s="59"/>
      <c r="BV46927" s="60"/>
      <c r="BW46927" s="60"/>
      <c r="BX46927" s="61"/>
      <c r="BY46927" s="61"/>
    </row>
    <row r="46928" spans="73:77" x14ac:dyDescent="0.25">
      <c r="BU46928" s="59"/>
      <c r="BV46928" s="60"/>
      <c r="BW46928" s="60"/>
      <c r="BX46928" s="61"/>
      <c r="BY46928" s="61"/>
    </row>
    <row r="46929" spans="73:77" x14ac:dyDescent="0.25">
      <c r="BU46929" s="59"/>
      <c r="BV46929" s="60"/>
      <c r="BW46929" s="60"/>
      <c r="BX46929" s="61"/>
      <c r="BY46929" s="61"/>
    </row>
    <row r="46930" spans="73:77" x14ac:dyDescent="0.25">
      <c r="BU46930" s="59"/>
      <c r="BV46930" s="60"/>
      <c r="BW46930" s="60"/>
      <c r="BX46930" s="61"/>
      <c r="BY46930" s="61"/>
    </row>
    <row r="46931" spans="73:77" x14ac:dyDescent="0.25">
      <c r="BU46931" s="59"/>
      <c r="BV46931" s="60"/>
      <c r="BW46931" s="60"/>
      <c r="BX46931" s="61"/>
      <c r="BY46931" s="61"/>
    </row>
    <row r="46932" spans="73:77" x14ac:dyDescent="0.25">
      <c r="BU46932" s="59"/>
      <c r="BV46932" s="60"/>
      <c r="BW46932" s="60"/>
      <c r="BX46932" s="61"/>
      <c r="BY46932" s="61"/>
    </row>
    <row r="46933" spans="73:77" x14ac:dyDescent="0.25">
      <c r="BU46933" s="59"/>
      <c r="BV46933" s="60"/>
      <c r="BW46933" s="60"/>
      <c r="BX46933" s="61"/>
      <c r="BY46933" s="61"/>
    </row>
    <row r="46934" spans="73:77" x14ac:dyDescent="0.25">
      <c r="BU46934" s="59"/>
      <c r="BV46934" s="60"/>
      <c r="BW46934" s="60"/>
      <c r="BX46934" s="61"/>
      <c r="BY46934" s="61"/>
    </row>
    <row r="46935" spans="73:77" x14ac:dyDescent="0.25">
      <c r="BU46935" s="59"/>
      <c r="BV46935" s="60"/>
      <c r="BW46935" s="60"/>
      <c r="BX46935" s="61"/>
      <c r="BY46935" s="61"/>
    </row>
    <row r="46936" spans="73:77" x14ac:dyDescent="0.25">
      <c r="BU46936" s="59"/>
      <c r="BV46936" s="60"/>
      <c r="BW46936" s="60"/>
      <c r="BX46936" s="61"/>
      <c r="BY46936" s="61"/>
    </row>
    <row r="46937" spans="73:77" x14ac:dyDescent="0.25">
      <c r="BU46937" s="59"/>
      <c r="BV46937" s="60"/>
      <c r="BW46937" s="60"/>
      <c r="BX46937" s="61"/>
      <c r="BY46937" s="61"/>
    </row>
    <row r="46938" spans="73:77" x14ac:dyDescent="0.25">
      <c r="BU46938" s="59"/>
      <c r="BV46938" s="60"/>
      <c r="BW46938" s="60"/>
      <c r="BX46938" s="61"/>
      <c r="BY46938" s="61"/>
    </row>
    <row r="46939" spans="73:77" x14ac:dyDescent="0.25">
      <c r="BU46939" s="59"/>
      <c r="BV46939" s="60"/>
      <c r="BW46939" s="60"/>
      <c r="BX46939" s="61"/>
      <c r="BY46939" s="61"/>
    </row>
    <row r="46940" spans="73:77" x14ac:dyDescent="0.25">
      <c r="BU46940" s="59"/>
      <c r="BV46940" s="60"/>
      <c r="BW46940" s="60"/>
      <c r="BX46940" s="61"/>
      <c r="BY46940" s="61"/>
    </row>
    <row r="46941" spans="73:77" x14ac:dyDescent="0.25">
      <c r="BU46941" s="59"/>
      <c r="BV46941" s="60"/>
      <c r="BW46941" s="60"/>
      <c r="BX46941" s="61"/>
      <c r="BY46941" s="61"/>
    </row>
    <row r="46942" spans="73:77" x14ac:dyDescent="0.25">
      <c r="BU46942" s="59"/>
      <c r="BV46942" s="60"/>
      <c r="BW46942" s="60"/>
      <c r="BX46942" s="61"/>
      <c r="BY46942" s="61"/>
    </row>
    <row r="46943" spans="73:77" x14ac:dyDescent="0.25">
      <c r="BU46943" s="59"/>
      <c r="BV46943" s="60"/>
      <c r="BW46943" s="60"/>
      <c r="BX46943" s="61"/>
      <c r="BY46943" s="61"/>
    </row>
    <row r="46944" spans="73:77" x14ac:dyDescent="0.25">
      <c r="BU46944" s="59"/>
      <c r="BV46944" s="60"/>
      <c r="BW46944" s="60"/>
      <c r="BX46944" s="61"/>
      <c r="BY46944" s="61"/>
    </row>
    <row r="46945" spans="73:77" x14ac:dyDescent="0.25">
      <c r="BU46945" s="59"/>
      <c r="BV46945" s="60"/>
      <c r="BW46945" s="60"/>
      <c r="BX46945" s="61"/>
      <c r="BY46945" s="61"/>
    </row>
    <row r="46946" spans="73:77" x14ac:dyDescent="0.25">
      <c r="BU46946" s="59"/>
      <c r="BV46946" s="60"/>
      <c r="BW46946" s="60"/>
      <c r="BX46946" s="61"/>
      <c r="BY46946" s="61"/>
    </row>
    <row r="46947" spans="73:77" x14ac:dyDescent="0.25">
      <c r="BU46947" s="59"/>
      <c r="BV46947" s="60"/>
      <c r="BW46947" s="60"/>
      <c r="BX46947" s="61"/>
      <c r="BY46947" s="61"/>
    </row>
    <row r="46948" spans="73:77" x14ac:dyDescent="0.25">
      <c r="BU46948" s="59"/>
      <c r="BV46948" s="60"/>
      <c r="BW46948" s="60"/>
      <c r="BX46948" s="61"/>
      <c r="BY46948" s="61"/>
    </row>
    <row r="46949" spans="73:77" x14ac:dyDescent="0.25">
      <c r="BU46949" s="59"/>
      <c r="BV46949" s="60"/>
      <c r="BW46949" s="60"/>
      <c r="BX46949" s="61"/>
      <c r="BY46949" s="61"/>
    </row>
    <row r="46950" spans="73:77" x14ac:dyDescent="0.25">
      <c r="BU46950" s="59"/>
      <c r="BV46950" s="60"/>
      <c r="BW46950" s="60"/>
      <c r="BX46950" s="61"/>
      <c r="BY46950" s="61"/>
    </row>
    <row r="46951" spans="73:77" x14ac:dyDescent="0.25">
      <c r="BU46951" s="59"/>
      <c r="BV46951" s="60"/>
      <c r="BW46951" s="60"/>
      <c r="BX46951" s="61"/>
      <c r="BY46951" s="61"/>
    </row>
    <row r="46952" spans="73:77" x14ac:dyDescent="0.25">
      <c r="BU46952" s="59"/>
      <c r="BV46952" s="60"/>
      <c r="BW46952" s="60"/>
      <c r="BX46952" s="61"/>
      <c r="BY46952" s="61"/>
    </row>
    <row r="46953" spans="73:77" x14ac:dyDescent="0.25">
      <c r="BU46953" s="59"/>
      <c r="BV46953" s="60"/>
      <c r="BW46953" s="60"/>
      <c r="BX46953" s="61"/>
      <c r="BY46953" s="61"/>
    </row>
    <row r="46954" spans="73:77" x14ac:dyDescent="0.25">
      <c r="BU46954" s="59"/>
      <c r="BV46954" s="60"/>
      <c r="BW46954" s="60"/>
      <c r="BX46954" s="61"/>
      <c r="BY46954" s="61"/>
    </row>
    <row r="46955" spans="73:77" x14ac:dyDescent="0.25">
      <c r="BU46955" s="59"/>
      <c r="BV46955" s="60"/>
      <c r="BW46955" s="60"/>
      <c r="BX46955" s="61"/>
      <c r="BY46955" s="61"/>
    </row>
    <row r="46956" spans="73:77" x14ac:dyDescent="0.25">
      <c r="BU46956" s="59"/>
      <c r="BV46956" s="60"/>
      <c r="BW46956" s="60"/>
      <c r="BX46956" s="61"/>
      <c r="BY46956" s="61"/>
    </row>
    <row r="46957" spans="73:77" x14ac:dyDescent="0.25">
      <c r="BU46957" s="59"/>
      <c r="BV46957" s="60"/>
      <c r="BW46957" s="60"/>
      <c r="BX46957" s="61"/>
      <c r="BY46957" s="61"/>
    </row>
    <row r="46958" spans="73:77" x14ac:dyDescent="0.25">
      <c r="BU46958" s="59"/>
      <c r="BV46958" s="60"/>
      <c r="BW46958" s="60"/>
      <c r="BX46958" s="61"/>
      <c r="BY46958" s="61"/>
    </row>
    <row r="46959" spans="73:77" x14ac:dyDescent="0.25">
      <c r="BU46959" s="59"/>
      <c r="BV46959" s="60"/>
      <c r="BW46959" s="60"/>
      <c r="BX46959" s="61"/>
      <c r="BY46959" s="61"/>
    </row>
    <row r="46960" spans="73:77" x14ac:dyDescent="0.25">
      <c r="BU46960" s="59"/>
      <c r="BV46960" s="60"/>
      <c r="BW46960" s="60"/>
      <c r="BX46960" s="61"/>
      <c r="BY46960" s="61"/>
    </row>
    <row r="46961" spans="73:77" x14ac:dyDescent="0.25">
      <c r="BU46961" s="59"/>
      <c r="BV46961" s="60"/>
      <c r="BW46961" s="60"/>
      <c r="BX46961" s="61"/>
      <c r="BY46961" s="61"/>
    </row>
    <row r="46962" spans="73:77" x14ac:dyDescent="0.25">
      <c r="BU46962" s="59"/>
      <c r="BV46962" s="60"/>
      <c r="BW46962" s="60"/>
      <c r="BX46962" s="61"/>
      <c r="BY46962" s="61"/>
    </row>
    <row r="46963" spans="73:77" x14ac:dyDescent="0.25">
      <c r="BU46963" s="59"/>
      <c r="BV46963" s="60"/>
      <c r="BW46963" s="60"/>
      <c r="BX46963" s="61"/>
      <c r="BY46963" s="61"/>
    </row>
    <row r="46964" spans="73:77" x14ac:dyDescent="0.25">
      <c r="BU46964" s="59"/>
      <c r="BV46964" s="60"/>
      <c r="BW46964" s="60"/>
      <c r="BX46964" s="61"/>
      <c r="BY46964" s="61"/>
    </row>
    <row r="46965" spans="73:77" x14ac:dyDescent="0.25">
      <c r="BU46965" s="59"/>
      <c r="BV46965" s="60"/>
      <c r="BW46965" s="60"/>
      <c r="BX46965" s="61"/>
      <c r="BY46965" s="61"/>
    </row>
    <row r="46966" spans="73:77" x14ac:dyDescent="0.25">
      <c r="BU46966" s="59"/>
      <c r="BV46966" s="60"/>
      <c r="BW46966" s="60"/>
      <c r="BX46966" s="61"/>
      <c r="BY46966" s="61"/>
    </row>
    <row r="46967" spans="73:77" x14ac:dyDescent="0.25">
      <c r="BU46967" s="59"/>
      <c r="BV46967" s="60"/>
      <c r="BW46967" s="60"/>
      <c r="BX46967" s="61"/>
      <c r="BY46967" s="61"/>
    </row>
    <row r="46968" spans="73:77" x14ac:dyDescent="0.25">
      <c r="BU46968" s="59"/>
      <c r="BV46968" s="60"/>
      <c r="BW46968" s="60"/>
      <c r="BX46968" s="61"/>
      <c r="BY46968" s="61"/>
    </row>
    <row r="46969" spans="73:77" x14ac:dyDescent="0.25">
      <c r="BU46969" s="59"/>
      <c r="BV46969" s="60"/>
      <c r="BW46969" s="60"/>
      <c r="BX46969" s="61"/>
      <c r="BY46969" s="61"/>
    </row>
    <row r="46970" spans="73:77" x14ac:dyDescent="0.25">
      <c r="BU46970" s="59"/>
      <c r="BV46970" s="60"/>
      <c r="BW46970" s="60"/>
      <c r="BX46970" s="61"/>
      <c r="BY46970" s="61"/>
    </row>
    <row r="46971" spans="73:77" x14ac:dyDescent="0.25">
      <c r="BU46971" s="59"/>
      <c r="BV46971" s="60"/>
      <c r="BW46971" s="60"/>
      <c r="BX46971" s="61"/>
      <c r="BY46971" s="61"/>
    </row>
    <row r="46972" spans="73:77" x14ac:dyDescent="0.25">
      <c r="BU46972" s="59"/>
      <c r="BV46972" s="60"/>
      <c r="BW46972" s="60"/>
      <c r="BX46972" s="61"/>
      <c r="BY46972" s="61"/>
    </row>
    <row r="46973" spans="73:77" x14ac:dyDescent="0.25">
      <c r="BU46973" s="59"/>
      <c r="BV46973" s="60"/>
      <c r="BW46973" s="60"/>
      <c r="BX46973" s="61"/>
      <c r="BY46973" s="61"/>
    </row>
    <row r="46974" spans="73:77" x14ac:dyDescent="0.25">
      <c r="BU46974" s="59"/>
      <c r="BV46974" s="60"/>
      <c r="BW46974" s="60"/>
      <c r="BX46974" s="61"/>
      <c r="BY46974" s="61"/>
    </row>
    <row r="46975" spans="73:77" x14ac:dyDescent="0.25">
      <c r="BU46975" s="59"/>
      <c r="BV46975" s="60"/>
      <c r="BW46975" s="60"/>
      <c r="BX46975" s="61"/>
      <c r="BY46975" s="61"/>
    </row>
    <row r="46976" spans="73:77" x14ac:dyDescent="0.25">
      <c r="BU46976" s="59"/>
      <c r="BV46976" s="60"/>
      <c r="BW46976" s="60"/>
      <c r="BX46976" s="61"/>
      <c r="BY46976" s="61"/>
    </row>
    <row r="46977" spans="73:77" x14ac:dyDescent="0.25">
      <c r="BU46977" s="59"/>
      <c r="BV46977" s="60"/>
      <c r="BW46977" s="60"/>
      <c r="BX46977" s="61"/>
      <c r="BY46977" s="61"/>
    </row>
    <row r="46978" spans="73:77" x14ac:dyDescent="0.25">
      <c r="BU46978" s="59"/>
      <c r="BV46978" s="60"/>
      <c r="BW46978" s="60"/>
      <c r="BX46978" s="61"/>
      <c r="BY46978" s="61"/>
    </row>
    <row r="46979" spans="73:77" x14ac:dyDescent="0.25">
      <c r="BU46979" s="59"/>
      <c r="BV46979" s="60"/>
      <c r="BW46979" s="60"/>
      <c r="BX46979" s="61"/>
      <c r="BY46979" s="61"/>
    </row>
    <row r="46980" spans="73:77" x14ac:dyDescent="0.25">
      <c r="BU46980" s="59"/>
      <c r="BV46980" s="60"/>
      <c r="BW46980" s="60"/>
      <c r="BX46980" s="61"/>
      <c r="BY46980" s="61"/>
    </row>
    <row r="46981" spans="73:77" x14ac:dyDescent="0.25">
      <c r="BU46981" s="59"/>
      <c r="BV46981" s="60"/>
      <c r="BW46981" s="60"/>
      <c r="BX46981" s="61"/>
      <c r="BY46981" s="61"/>
    </row>
    <row r="46982" spans="73:77" x14ac:dyDescent="0.25">
      <c r="BU46982" s="59"/>
      <c r="BV46982" s="60"/>
      <c r="BW46982" s="60"/>
      <c r="BX46982" s="61"/>
      <c r="BY46982" s="61"/>
    </row>
    <row r="46983" spans="73:77" x14ac:dyDescent="0.25">
      <c r="BU46983" s="59"/>
      <c r="BV46983" s="60"/>
      <c r="BW46983" s="60"/>
      <c r="BX46983" s="61"/>
      <c r="BY46983" s="61"/>
    </row>
    <row r="46984" spans="73:77" x14ac:dyDescent="0.25">
      <c r="BU46984" s="59"/>
      <c r="BV46984" s="60"/>
      <c r="BW46984" s="60"/>
      <c r="BX46984" s="61"/>
      <c r="BY46984" s="61"/>
    </row>
    <row r="46985" spans="73:77" x14ac:dyDescent="0.25">
      <c r="BU46985" s="59"/>
      <c r="BV46985" s="60"/>
      <c r="BW46985" s="60"/>
      <c r="BX46985" s="61"/>
      <c r="BY46985" s="61"/>
    </row>
    <row r="46986" spans="73:77" x14ac:dyDescent="0.25">
      <c r="BU46986" s="59"/>
      <c r="BV46986" s="60"/>
      <c r="BW46986" s="60"/>
      <c r="BX46986" s="61"/>
      <c r="BY46986" s="61"/>
    </row>
    <row r="46987" spans="73:77" x14ac:dyDescent="0.25">
      <c r="BU46987" s="59"/>
      <c r="BV46987" s="60"/>
      <c r="BW46987" s="60"/>
      <c r="BX46987" s="61"/>
      <c r="BY46987" s="61"/>
    </row>
    <row r="46988" spans="73:77" x14ac:dyDescent="0.25">
      <c r="BU46988" s="59"/>
      <c r="BV46988" s="60"/>
      <c r="BW46988" s="60"/>
      <c r="BX46988" s="61"/>
      <c r="BY46988" s="61"/>
    </row>
    <row r="46989" spans="73:77" x14ac:dyDescent="0.25">
      <c r="BU46989" s="59"/>
      <c r="BV46989" s="60"/>
      <c r="BW46989" s="60"/>
      <c r="BX46989" s="61"/>
      <c r="BY46989" s="61"/>
    </row>
    <row r="46990" spans="73:77" x14ac:dyDescent="0.25">
      <c r="BU46990" s="59"/>
      <c r="BV46990" s="60"/>
      <c r="BW46990" s="60"/>
      <c r="BX46990" s="61"/>
      <c r="BY46990" s="61"/>
    </row>
    <row r="46991" spans="73:77" x14ac:dyDescent="0.25">
      <c r="BU46991" s="59"/>
      <c r="BV46991" s="60"/>
      <c r="BW46991" s="60"/>
      <c r="BX46991" s="61"/>
      <c r="BY46991" s="61"/>
    </row>
    <row r="46992" spans="73:77" x14ac:dyDescent="0.25">
      <c r="BU46992" s="59"/>
      <c r="BV46992" s="60"/>
      <c r="BW46992" s="60"/>
      <c r="BX46992" s="61"/>
      <c r="BY46992" s="61"/>
    </row>
    <row r="46993" spans="73:77" x14ac:dyDescent="0.25">
      <c r="BU46993" s="59"/>
      <c r="BV46993" s="60"/>
      <c r="BW46993" s="60"/>
      <c r="BX46993" s="61"/>
      <c r="BY46993" s="61"/>
    </row>
    <row r="46994" spans="73:77" x14ac:dyDescent="0.25">
      <c r="BU46994" s="59"/>
      <c r="BV46994" s="60"/>
      <c r="BW46994" s="60"/>
      <c r="BX46994" s="61"/>
      <c r="BY46994" s="61"/>
    </row>
    <row r="46995" spans="73:77" x14ac:dyDescent="0.25">
      <c r="BU46995" s="59"/>
      <c r="BV46995" s="60"/>
      <c r="BW46995" s="60"/>
      <c r="BX46995" s="61"/>
      <c r="BY46995" s="61"/>
    </row>
    <row r="46996" spans="73:77" x14ac:dyDescent="0.25">
      <c r="BU46996" s="59"/>
      <c r="BV46996" s="60"/>
      <c r="BW46996" s="60"/>
      <c r="BX46996" s="61"/>
      <c r="BY46996" s="61"/>
    </row>
    <row r="46997" spans="73:77" x14ac:dyDescent="0.25">
      <c r="BU46997" s="59"/>
      <c r="BV46997" s="60"/>
      <c r="BW46997" s="60"/>
      <c r="BX46997" s="61"/>
      <c r="BY46997" s="61"/>
    </row>
    <row r="46998" spans="73:77" x14ac:dyDescent="0.25">
      <c r="BU46998" s="59"/>
      <c r="BV46998" s="60"/>
      <c r="BW46998" s="60"/>
      <c r="BX46998" s="61"/>
      <c r="BY46998" s="61"/>
    </row>
    <row r="46999" spans="73:77" x14ac:dyDescent="0.25">
      <c r="BU46999" s="59"/>
      <c r="BV46999" s="60"/>
      <c r="BW46999" s="60"/>
      <c r="BX46999" s="61"/>
      <c r="BY46999" s="61"/>
    </row>
    <row r="47000" spans="73:77" x14ac:dyDescent="0.25">
      <c r="BU47000" s="59"/>
      <c r="BV47000" s="60"/>
      <c r="BW47000" s="60"/>
      <c r="BX47000" s="61"/>
      <c r="BY47000" s="61"/>
    </row>
    <row r="47001" spans="73:77" x14ac:dyDescent="0.25">
      <c r="BU47001" s="59"/>
      <c r="BV47001" s="60"/>
      <c r="BW47001" s="60"/>
      <c r="BX47001" s="61"/>
      <c r="BY47001" s="61"/>
    </row>
    <row r="47002" spans="73:77" x14ac:dyDescent="0.25">
      <c r="BU47002" s="59"/>
      <c r="BV47002" s="60"/>
      <c r="BW47002" s="60"/>
      <c r="BX47002" s="61"/>
      <c r="BY47002" s="61"/>
    </row>
    <row r="47003" spans="73:77" x14ac:dyDescent="0.25">
      <c r="BU47003" s="59"/>
      <c r="BV47003" s="60"/>
      <c r="BW47003" s="60"/>
      <c r="BX47003" s="61"/>
      <c r="BY47003" s="61"/>
    </row>
    <row r="47004" spans="73:77" x14ac:dyDescent="0.25">
      <c r="BU47004" s="59"/>
      <c r="BV47004" s="60"/>
      <c r="BW47004" s="60"/>
      <c r="BX47004" s="61"/>
      <c r="BY47004" s="61"/>
    </row>
    <row r="47005" spans="73:77" x14ac:dyDescent="0.25">
      <c r="BU47005" s="59"/>
      <c r="BV47005" s="60"/>
      <c r="BW47005" s="60"/>
      <c r="BX47005" s="61"/>
      <c r="BY47005" s="61"/>
    </row>
    <row r="47006" spans="73:77" x14ac:dyDescent="0.25">
      <c r="BU47006" s="59"/>
      <c r="BV47006" s="60"/>
      <c r="BW47006" s="60"/>
      <c r="BX47006" s="61"/>
      <c r="BY47006" s="61"/>
    </row>
    <row r="47007" spans="73:77" x14ac:dyDescent="0.25">
      <c r="BU47007" s="59"/>
      <c r="BV47007" s="60"/>
      <c r="BW47007" s="60"/>
      <c r="BX47007" s="61"/>
      <c r="BY47007" s="61"/>
    </row>
    <row r="47008" spans="73:77" x14ac:dyDescent="0.25">
      <c r="BU47008" s="59"/>
      <c r="BV47008" s="60"/>
      <c r="BW47008" s="60"/>
      <c r="BX47008" s="61"/>
      <c r="BY47008" s="61"/>
    </row>
    <row r="47009" spans="73:77" x14ac:dyDescent="0.25">
      <c r="BU47009" s="59"/>
      <c r="BV47009" s="60"/>
      <c r="BW47009" s="60"/>
      <c r="BX47009" s="61"/>
      <c r="BY47009" s="61"/>
    </row>
    <row r="47010" spans="73:77" x14ac:dyDescent="0.25">
      <c r="BU47010" s="59"/>
      <c r="BV47010" s="60"/>
      <c r="BW47010" s="60"/>
      <c r="BX47010" s="61"/>
      <c r="BY47010" s="61"/>
    </row>
    <row r="47011" spans="73:77" x14ac:dyDescent="0.25">
      <c r="BU47011" s="59"/>
      <c r="BV47011" s="60"/>
      <c r="BW47011" s="60"/>
      <c r="BX47011" s="61"/>
      <c r="BY47011" s="61"/>
    </row>
    <row r="47012" spans="73:77" x14ac:dyDescent="0.25">
      <c r="BU47012" s="59"/>
      <c r="BV47012" s="60"/>
      <c r="BW47012" s="60"/>
      <c r="BX47012" s="61"/>
      <c r="BY47012" s="61"/>
    </row>
    <row r="47013" spans="73:77" x14ac:dyDescent="0.25">
      <c r="BU47013" s="59"/>
      <c r="BV47013" s="60"/>
      <c r="BW47013" s="60"/>
      <c r="BX47013" s="61"/>
      <c r="BY47013" s="61"/>
    </row>
    <row r="47014" spans="73:77" x14ac:dyDescent="0.25">
      <c r="BU47014" s="59"/>
      <c r="BV47014" s="60"/>
      <c r="BW47014" s="60"/>
      <c r="BX47014" s="61"/>
      <c r="BY47014" s="61"/>
    </row>
    <row r="47015" spans="73:77" x14ac:dyDescent="0.25">
      <c r="BU47015" s="59"/>
      <c r="BV47015" s="60"/>
      <c r="BW47015" s="60"/>
      <c r="BX47015" s="61"/>
      <c r="BY47015" s="61"/>
    </row>
    <row r="47016" spans="73:77" x14ac:dyDescent="0.25">
      <c r="BU47016" s="59"/>
      <c r="BV47016" s="60"/>
      <c r="BW47016" s="60"/>
      <c r="BX47016" s="61"/>
      <c r="BY47016" s="61"/>
    </row>
    <row r="47017" spans="73:77" x14ac:dyDescent="0.25">
      <c r="BU47017" s="59"/>
      <c r="BV47017" s="60"/>
      <c r="BW47017" s="60"/>
      <c r="BX47017" s="61"/>
      <c r="BY47017" s="61"/>
    </row>
    <row r="47018" spans="73:77" x14ac:dyDescent="0.25">
      <c r="BU47018" s="59"/>
      <c r="BV47018" s="60"/>
      <c r="BW47018" s="60"/>
      <c r="BX47018" s="61"/>
      <c r="BY47018" s="61"/>
    </row>
    <row r="47019" spans="73:77" x14ac:dyDescent="0.25">
      <c r="BU47019" s="59"/>
      <c r="BV47019" s="60"/>
      <c r="BW47019" s="60"/>
      <c r="BX47019" s="61"/>
      <c r="BY47019" s="61"/>
    </row>
    <row r="47020" spans="73:77" x14ac:dyDescent="0.25">
      <c r="BU47020" s="59"/>
      <c r="BV47020" s="60"/>
      <c r="BW47020" s="60"/>
      <c r="BX47020" s="61"/>
      <c r="BY47020" s="61"/>
    </row>
    <row r="47021" spans="73:77" x14ac:dyDescent="0.25">
      <c r="BU47021" s="59"/>
      <c r="BV47021" s="60"/>
      <c r="BW47021" s="60"/>
      <c r="BX47021" s="61"/>
      <c r="BY47021" s="61"/>
    </row>
    <row r="47022" spans="73:77" x14ac:dyDescent="0.25">
      <c r="BU47022" s="59"/>
      <c r="BV47022" s="60"/>
      <c r="BW47022" s="60"/>
      <c r="BX47022" s="61"/>
      <c r="BY47022" s="61"/>
    </row>
    <row r="47023" spans="73:77" x14ac:dyDescent="0.25">
      <c r="BU47023" s="59"/>
      <c r="BV47023" s="60"/>
      <c r="BW47023" s="60"/>
      <c r="BX47023" s="61"/>
      <c r="BY47023" s="61"/>
    </row>
    <row r="47024" spans="73:77" x14ac:dyDescent="0.25">
      <c r="BU47024" s="59"/>
      <c r="BV47024" s="60"/>
      <c r="BW47024" s="60"/>
      <c r="BX47024" s="61"/>
      <c r="BY47024" s="61"/>
    </row>
    <row r="47025" spans="73:77" x14ac:dyDescent="0.25">
      <c r="BU47025" s="59"/>
      <c r="BV47025" s="60"/>
      <c r="BW47025" s="60"/>
      <c r="BX47025" s="61"/>
      <c r="BY47025" s="61"/>
    </row>
    <row r="47026" spans="73:77" x14ac:dyDescent="0.25">
      <c r="BU47026" s="59"/>
      <c r="BV47026" s="60"/>
      <c r="BW47026" s="60"/>
      <c r="BX47026" s="61"/>
      <c r="BY47026" s="61"/>
    </row>
    <row r="47027" spans="73:77" x14ac:dyDescent="0.25">
      <c r="BU47027" s="59"/>
      <c r="BV47027" s="60"/>
      <c r="BW47027" s="60"/>
      <c r="BX47027" s="61"/>
      <c r="BY47027" s="61"/>
    </row>
    <row r="47028" spans="73:77" x14ac:dyDescent="0.25">
      <c r="BU47028" s="59"/>
      <c r="BV47028" s="60"/>
      <c r="BW47028" s="60"/>
      <c r="BX47028" s="61"/>
      <c r="BY47028" s="61"/>
    </row>
    <row r="47029" spans="73:77" x14ac:dyDescent="0.25">
      <c r="BU47029" s="59"/>
      <c r="BV47029" s="60"/>
      <c r="BW47029" s="60"/>
      <c r="BX47029" s="61"/>
      <c r="BY47029" s="61"/>
    </row>
    <row r="47030" spans="73:77" x14ac:dyDescent="0.25">
      <c r="BU47030" s="59"/>
      <c r="BV47030" s="60"/>
      <c r="BW47030" s="60"/>
      <c r="BX47030" s="61"/>
      <c r="BY47030" s="61"/>
    </row>
    <row r="47031" spans="73:77" x14ac:dyDescent="0.25">
      <c r="BU47031" s="59"/>
      <c r="BV47031" s="60"/>
      <c r="BW47031" s="60"/>
      <c r="BX47031" s="61"/>
      <c r="BY47031" s="61"/>
    </row>
    <row r="47032" spans="73:77" x14ac:dyDescent="0.25">
      <c r="BU47032" s="59"/>
      <c r="BV47032" s="60"/>
      <c r="BW47032" s="60"/>
      <c r="BX47032" s="61"/>
      <c r="BY47032" s="61"/>
    </row>
    <row r="47033" spans="73:77" x14ac:dyDescent="0.25">
      <c r="BU47033" s="59"/>
      <c r="BV47033" s="60"/>
      <c r="BW47033" s="60"/>
      <c r="BX47033" s="61"/>
      <c r="BY47033" s="61"/>
    </row>
    <row r="47034" spans="73:77" x14ac:dyDescent="0.25">
      <c r="BU47034" s="59"/>
      <c r="BV47034" s="60"/>
      <c r="BW47034" s="60"/>
      <c r="BX47034" s="61"/>
      <c r="BY47034" s="61"/>
    </row>
    <row r="47035" spans="73:77" x14ac:dyDescent="0.25">
      <c r="BU47035" s="59"/>
      <c r="BV47035" s="60"/>
      <c r="BW47035" s="60"/>
      <c r="BX47035" s="61"/>
      <c r="BY47035" s="61"/>
    </row>
    <row r="47036" spans="73:77" x14ac:dyDescent="0.25">
      <c r="BU47036" s="59"/>
      <c r="BV47036" s="60"/>
      <c r="BW47036" s="60"/>
      <c r="BX47036" s="61"/>
      <c r="BY47036" s="61"/>
    </row>
    <row r="47037" spans="73:77" x14ac:dyDescent="0.25">
      <c r="BU47037" s="59"/>
      <c r="BV47037" s="60"/>
      <c r="BW47037" s="60"/>
      <c r="BX47037" s="61"/>
      <c r="BY47037" s="61"/>
    </row>
    <row r="47038" spans="73:77" x14ac:dyDescent="0.25">
      <c r="BU47038" s="59"/>
      <c r="BV47038" s="60"/>
      <c r="BW47038" s="60"/>
      <c r="BX47038" s="61"/>
      <c r="BY47038" s="61"/>
    </row>
    <row r="47039" spans="73:77" x14ac:dyDescent="0.25">
      <c r="BU47039" s="59"/>
      <c r="BV47039" s="60"/>
      <c r="BW47039" s="60"/>
      <c r="BX47039" s="61"/>
      <c r="BY47039" s="61"/>
    </row>
    <row r="47040" spans="73:77" x14ac:dyDescent="0.25">
      <c r="BU47040" s="59"/>
      <c r="BV47040" s="60"/>
      <c r="BW47040" s="60"/>
      <c r="BX47040" s="61"/>
      <c r="BY47040" s="61"/>
    </row>
    <row r="47041" spans="73:77" x14ac:dyDescent="0.25">
      <c r="BU47041" s="59"/>
      <c r="BV47041" s="60"/>
      <c r="BW47041" s="60"/>
      <c r="BX47041" s="61"/>
      <c r="BY47041" s="61"/>
    </row>
    <row r="47042" spans="73:77" x14ac:dyDescent="0.25">
      <c r="BU47042" s="59"/>
      <c r="BV47042" s="60"/>
      <c r="BW47042" s="60"/>
      <c r="BX47042" s="61"/>
      <c r="BY47042" s="61"/>
    </row>
    <row r="47043" spans="73:77" x14ac:dyDescent="0.25">
      <c r="BU47043" s="59"/>
      <c r="BV47043" s="60"/>
      <c r="BW47043" s="60"/>
      <c r="BX47043" s="61"/>
      <c r="BY47043" s="61"/>
    </row>
    <row r="47044" spans="73:77" x14ac:dyDescent="0.25">
      <c r="BU47044" s="59"/>
      <c r="BV47044" s="60"/>
      <c r="BW47044" s="60"/>
      <c r="BX47044" s="61"/>
      <c r="BY47044" s="61"/>
    </row>
    <row r="47045" spans="73:77" x14ac:dyDescent="0.25">
      <c r="BU47045" s="59"/>
      <c r="BV47045" s="60"/>
      <c r="BW47045" s="60"/>
      <c r="BX47045" s="61"/>
      <c r="BY47045" s="61"/>
    </row>
    <row r="47046" spans="73:77" x14ac:dyDescent="0.25">
      <c r="BU47046" s="59"/>
      <c r="BV47046" s="60"/>
      <c r="BW47046" s="60"/>
      <c r="BX47046" s="61"/>
      <c r="BY47046" s="61"/>
    </row>
    <row r="47047" spans="73:77" x14ac:dyDescent="0.25">
      <c r="BU47047" s="59"/>
      <c r="BV47047" s="60"/>
      <c r="BW47047" s="60"/>
      <c r="BX47047" s="61"/>
      <c r="BY47047" s="61"/>
    </row>
    <row r="47048" spans="73:77" x14ac:dyDescent="0.25">
      <c r="BU47048" s="59"/>
      <c r="BV47048" s="60"/>
      <c r="BW47048" s="60"/>
      <c r="BX47048" s="61"/>
      <c r="BY47048" s="61"/>
    </row>
    <row r="47049" spans="73:77" x14ac:dyDescent="0.25">
      <c r="BU47049" s="59"/>
      <c r="BV47049" s="60"/>
      <c r="BW47049" s="60"/>
      <c r="BX47049" s="61"/>
      <c r="BY47049" s="61"/>
    </row>
    <row r="47050" spans="73:77" x14ac:dyDescent="0.25">
      <c r="BU47050" s="59"/>
      <c r="BV47050" s="60"/>
      <c r="BW47050" s="60"/>
      <c r="BX47050" s="61"/>
      <c r="BY47050" s="61"/>
    </row>
    <row r="47051" spans="73:77" x14ac:dyDescent="0.25">
      <c r="BU47051" s="59"/>
      <c r="BV47051" s="60"/>
      <c r="BW47051" s="60"/>
      <c r="BX47051" s="61"/>
      <c r="BY47051" s="61"/>
    </row>
    <row r="47052" spans="73:77" x14ac:dyDescent="0.25">
      <c r="BU47052" s="59"/>
      <c r="BV47052" s="60"/>
      <c r="BW47052" s="60"/>
      <c r="BX47052" s="61"/>
      <c r="BY47052" s="61"/>
    </row>
    <row r="47053" spans="73:77" x14ac:dyDescent="0.25">
      <c r="BU47053" s="59"/>
      <c r="BV47053" s="60"/>
      <c r="BW47053" s="60"/>
      <c r="BX47053" s="61"/>
      <c r="BY47053" s="61"/>
    </row>
    <row r="47054" spans="73:77" x14ac:dyDescent="0.25">
      <c r="BU47054" s="59"/>
      <c r="BV47054" s="60"/>
      <c r="BW47054" s="60"/>
      <c r="BX47054" s="61"/>
      <c r="BY47054" s="61"/>
    </row>
    <row r="47055" spans="73:77" x14ac:dyDescent="0.25">
      <c r="BU47055" s="59"/>
      <c r="BV47055" s="60"/>
      <c r="BW47055" s="60"/>
      <c r="BX47055" s="61"/>
      <c r="BY47055" s="61"/>
    </row>
    <row r="47056" spans="73:77" x14ac:dyDescent="0.25">
      <c r="BU47056" s="59"/>
      <c r="BV47056" s="60"/>
      <c r="BW47056" s="60"/>
      <c r="BX47056" s="61"/>
      <c r="BY47056" s="61"/>
    </row>
    <row r="47057" spans="73:77" x14ac:dyDescent="0.25">
      <c r="BU47057" s="59"/>
      <c r="BV47057" s="60"/>
      <c r="BW47057" s="60"/>
      <c r="BX47057" s="61"/>
      <c r="BY47057" s="61"/>
    </row>
    <row r="47058" spans="73:77" x14ac:dyDescent="0.25">
      <c r="BU47058" s="59"/>
      <c r="BV47058" s="60"/>
      <c r="BW47058" s="60"/>
      <c r="BX47058" s="61"/>
      <c r="BY47058" s="61"/>
    </row>
    <row r="47059" spans="73:77" x14ac:dyDescent="0.25">
      <c r="BU47059" s="59"/>
      <c r="BV47059" s="60"/>
      <c r="BW47059" s="60"/>
      <c r="BX47059" s="61"/>
      <c r="BY47059" s="61"/>
    </row>
    <row r="47060" spans="73:77" x14ac:dyDescent="0.25">
      <c r="BU47060" s="59"/>
      <c r="BV47060" s="60"/>
      <c r="BW47060" s="60"/>
      <c r="BX47060" s="61"/>
      <c r="BY47060" s="61"/>
    </row>
    <row r="47061" spans="73:77" x14ac:dyDescent="0.25">
      <c r="BU47061" s="59"/>
      <c r="BV47061" s="60"/>
      <c r="BW47061" s="60"/>
      <c r="BX47061" s="61"/>
      <c r="BY47061" s="61"/>
    </row>
    <row r="47062" spans="73:77" x14ac:dyDescent="0.25">
      <c r="BU47062" s="59"/>
      <c r="BV47062" s="60"/>
      <c r="BW47062" s="60"/>
      <c r="BX47062" s="61"/>
      <c r="BY47062" s="61"/>
    </row>
    <row r="47063" spans="73:77" x14ac:dyDescent="0.25">
      <c r="BU47063" s="59"/>
      <c r="BV47063" s="60"/>
      <c r="BW47063" s="60"/>
      <c r="BX47063" s="61"/>
      <c r="BY47063" s="61"/>
    </row>
    <row r="47064" spans="73:77" x14ac:dyDescent="0.25">
      <c r="BU47064" s="59"/>
      <c r="BV47064" s="60"/>
      <c r="BW47064" s="60"/>
      <c r="BX47064" s="61"/>
      <c r="BY47064" s="61"/>
    </row>
    <row r="47065" spans="73:77" x14ac:dyDescent="0.25">
      <c r="BU47065" s="59"/>
      <c r="BV47065" s="60"/>
      <c r="BW47065" s="60"/>
      <c r="BX47065" s="61"/>
      <c r="BY47065" s="61"/>
    </row>
    <row r="47066" spans="73:77" x14ac:dyDescent="0.25">
      <c r="BU47066" s="59"/>
      <c r="BV47066" s="60"/>
      <c r="BW47066" s="60"/>
      <c r="BX47066" s="61"/>
      <c r="BY47066" s="61"/>
    </row>
    <row r="47067" spans="73:77" x14ac:dyDescent="0.25">
      <c r="BU47067" s="59"/>
      <c r="BV47067" s="60"/>
      <c r="BW47067" s="60"/>
      <c r="BX47067" s="61"/>
      <c r="BY47067" s="61"/>
    </row>
    <row r="47068" spans="73:77" x14ac:dyDescent="0.25">
      <c r="BU47068" s="59"/>
      <c r="BV47068" s="60"/>
      <c r="BW47068" s="60"/>
      <c r="BX47068" s="61"/>
      <c r="BY47068" s="61"/>
    </row>
    <row r="47069" spans="73:77" x14ac:dyDescent="0.25">
      <c r="BU47069" s="59"/>
      <c r="BV47069" s="60"/>
      <c r="BW47069" s="60"/>
      <c r="BX47069" s="61"/>
      <c r="BY47069" s="61"/>
    </row>
    <row r="47070" spans="73:77" x14ac:dyDescent="0.25">
      <c r="BU47070" s="59"/>
      <c r="BV47070" s="60"/>
      <c r="BW47070" s="60"/>
      <c r="BX47070" s="61"/>
      <c r="BY47070" s="61"/>
    </row>
    <row r="47071" spans="73:77" x14ac:dyDescent="0.25">
      <c r="BU47071" s="59"/>
      <c r="BV47071" s="60"/>
      <c r="BW47071" s="60"/>
      <c r="BX47071" s="61"/>
      <c r="BY47071" s="61"/>
    </row>
    <row r="47072" spans="73:77" x14ac:dyDescent="0.25">
      <c r="BU47072" s="59"/>
      <c r="BV47072" s="60"/>
      <c r="BW47072" s="60"/>
      <c r="BX47072" s="61"/>
      <c r="BY47072" s="61"/>
    </row>
    <row r="47073" spans="73:77" x14ac:dyDescent="0.25">
      <c r="BU47073" s="59"/>
      <c r="BV47073" s="60"/>
      <c r="BW47073" s="60"/>
      <c r="BX47073" s="61"/>
      <c r="BY47073" s="61"/>
    </row>
    <row r="47074" spans="73:77" x14ac:dyDescent="0.25">
      <c r="BU47074" s="59"/>
      <c r="BV47074" s="60"/>
      <c r="BW47074" s="60"/>
      <c r="BX47074" s="61"/>
      <c r="BY47074" s="61"/>
    </row>
    <row r="47075" spans="73:77" x14ac:dyDescent="0.25">
      <c r="BU47075" s="59"/>
      <c r="BV47075" s="60"/>
      <c r="BW47075" s="60"/>
      <c r="BX47075" s="61"/>
      <c r="BY47075" s="61"/>
    </row>
    <row r="47076" spans="73:77" x14ac:dyDescent="0.25">
      <c r="BU47076" s="59"/>
      <c r="BV47076" s="60"/>
      <c r="BW47076" s="60"/>
      <c r="BX47076" s="61"/>
      <c r="BY47076" s="61"/>
    </row>
    <row r="47077" spans="73:77" x14ac:dyDescent="0.25">
      <c r="BU47077" s="59"/>
      <c r="BV47077" s="60"/>
      <c r="BW47077" s="60"/>
      <c r="BX47077" s="61"/>
      <c r="BY47077" s="61"/>
    </row>
    <row r="47078" spans="73:77" x14ac:dyDescent="0.25">
      <c r="BU47078" s="59"/>
      <c r="BV47078" s="60"/>
      <c r="BW47078" s="60"/>
      <c r="BX47078" s="61"/>
      <c r="BY47078" s="61"/>
    </row>
    <row r="47079" spans="73:77" x14ac:dyDescent="0.25">
      <c r="BU47079" s="59"/>
      <c r="BV47079" s="60"/>
      <c r="BW47079" s="60"/>
      <c r="BX47079" s="61"/>
      <c r="BY47079" s="61"/>
    </row>
    <row r="47080" spans="73:77" x14ac:dyDescent="0.25">
      <c r="BU47080" s="59"/>
      <c r="BV47080" s="60"/>
      <c r="BW47080" s="60"/>
      <c r="BX47080" s="61"/>
      <c r="BY47080" s="61"/>
    </row>
    <row r="47081" spans="73:77" x14ac:dyDescent="0.25">
      <c r="BU47081" s="59"/>
      <c r="BV47081" s="60"/>
      <c r="BW47081" s="60"/>
      <c r="BX47081" s="61"/>
      <c r="BY47081" s="61"/>
    </row>
    <row r="47082" spans="73:77" x14ac:dyDescent="0.25">
      <c r="BU47082" s="59"/>
      <c r="BV47082" s="60"/>
      <c r="BW47082" s="60"/>
      <c r="BX47082" s="61"/>
      <c r="BY47082" s="61"/>
    </row>
    <row r="47083" spans="73:77" x14ac:dyDescent="0.25">
      <c r="BU47083" s="59"/>
      <c r="BV47083" s="60"/>
      <c r="BW47083" s="60"/>
      <c r="BX47083" s="61"/>
      <c r="BY47083" s="61"/>
    </row>
    <row r="47084" spans="73:77" x14ac:dyDescent="0.25">
      <c r="BU47084" s="59"/>
      <c r="BV47084" s="60"/>
      <c r="BW47084" s="60"/>
      <c r="BX47084" s="61"/>
      <c r="BY47084" s="61"/>
    </row>
    <row r="47085" spans="73:77" x14ac:dyDescent="0.25">
      <c r="BU47085" s="59"/>
      <c r="BV47085" s="60"/>
      <c r="BW47085" s="60"/>
      <c r="BX47085" s="61"/>
      <c r="BY47085" s="61"/>
    </row>
    <row r="47086" spans="73:77" x14ac:dyDescent="0.25">
      <c r="BU47086" s="59"/>
      <c r="BV47086" s="60"/>
      <c r="BW47086" s="60"/>
      <c r="BX47086" s="61"/>
      <c r="BY47086" s="61"/>
    </row>
    <row r="47087" spans="73:77" x14ac:dyDescent="0.25">
      <c r="BU47087" s="59"/>
      <c r="BV47087" s="60"/>
      <c r="BW47087" s="60"/>
      <c r="BX47087" s="61"/>
      <c r="BY47087" s="61"/>
    </row>
    <row r="47088" spans="73:77" x14ac:dyDescent="0.25">
      <c r="BU47088" s="59"/>
      <c r="BV47088" s="60"/>
      <c r="BW47088" s="60"/>
      <c r="BX47088" s="61"/>
      <c r="BY47088" s="61"/>
    </row>
    <row r="47089" spans="73:77" x14ac:dyDescent="0.25">
      <c r="BU47089" s="59"/>
      <c r="BV47089" s="60"/>
      <c r="BW47089" s="60"/>
      <c r="BX47089" s="61"/>
      <c r="BY47089" s="61"/>
    </row>
    <row r="47090" spans="73:77" x14ac:dyDescent="0.25">
      <c r="BU47090" s="59"/>
      <c r="BV47090" s="60"/>
      <c r="BW47090" s="60"/>
      <c r="BX47090" s="61"/>
      <c r="BY47090" s="61"/>
    </row>
    <row r="47091" spans="73:77" x14ac:dyDescent="0.25">
      <c r="BU47091" s="59"/>
      <c r="BV47091" s="60"/>
      <c r="BW47091" s="60"/>
      <c r="BX47091" s="61"/>
      <c r="BY47091" s="61"/>
    </row>
    <row r="47092" spans="73:77" x14ac:dyDescent="0.25">
      <c r="BU47092" s="59"/>
      <c r="BV47092" s="60"/>
      <c r="BW47092" s="60"/>
      <c r="BX47092" s="61"/>
      <c r="BY47092" s="61"/>
    </row>
    <row r="47093" spans="73:77" x14ac:dyDescent="0.25">
      <c r="BU47093" s="59"/>
      <c r="BV47093" s="60"/>
      <c r="BW47093" s="60"/>
      <c r="BX47093" s="61"/>
      <c r="BY47093" s="61"/>
    </row>
    <row r="47094" spans="73:77" x14ac:dyDescent="0.25">
      <c r="BU47094" s="59"/>
      <c r="BV47094" s="60"/>
      <c r="BW47094" s="60"/>
      <c r="BX47094" s="61"/>
      <c r="BY47094" s="61"/>
    </row>
    <row r="47095" spans="73:77" x14ac:dyDescent="0.25">
      <c r="BU47095" s="59"/>
      <c r="BV47095" s="60"/>
      <c r="BW47095" s="60"/>
      <c r="BX47095" s="61"/>
      <c r="BY47095" s="61"/>
    </row>
    <row r="47096" spans="73:77" x14ac:dyDescent="0.25">
      <c r="BU47096" s="59"/>
      <c r="BV47096" s="60"/>
      <c r="BW47096" s="60"/>
      <c r="BX47096" s="61"/>
      <c r="BY47096" s="61"/>
    </row>
    <row r="47097" spans="73:77" x14ac:dyDescent="0.25">
      <c r="BU47097" s="59"/>
      <c r="BV47097" s="60"/>
      <c r="BW47097" s="60"/>
      <c r="BX47097" s="61"/>
      <c r="BY47097" s="61"/>
    </row>
    <row r="47098" spans="73:77" x14ac:dyDescent="0.25">
      <c r="BU47098" s="59"/>
      <c r="BV47098" s="60"/>
      <c r="BW47098" s="60"/>
      <c r="BX47098" s="61"/>
      <c r="BY47098" s="61"/>
    </row>
    <row r="47099" spans="73:77" x14ac:dyDescent="0.25">
      <c r="BU47099" s="59"/>
      <c r="BV47099" s="60"/>
      <c r="BW47099" s="60"/>
      <c r="BX47099" s="61"/>
      <c r="BY47099" s="61"/>
    </row>
    <row r="47100" spans="73:77" x14ac:dyDescent="0.25">
      <c r="BU47100" s="59"/>
      <c r="BV47100" s="60"/>
      <c r="BW47100" s="60"/>
      <c r="BX47100" s="61"/>
      <c r="BY47100" s="61"/>
    </row>
    <row r="47101" spans="73:77" x14ac:dyDescent="0.25">
      <c r="BU47101" s="59"/>
      <c r="BV47101" s="60"/>
      <c r="BW47101" s="60"/>
      <c r="BX47101" s="61"/>
      <c r="BY47101" s="61"/>
    </row>
    <row r="47102" spans="73:77" x14ac:dyDescent="0.25">
      <c r="BU47102" s="59"/>
      <c r="BV47102" s="60"/>
      <c r="BW47102" s="60"/>
      <c r="BX47102" s="61"/>
      <c r="BY47102" s="61"/>
    </row>
    <row r="47103" spans="73:77" x14ac:dyDescent="0.25">
      <c r="BU47103" s="59"/>
      <c r="BV47103" s="60"/>
      <c r="BW47103" s="60"/>
      <c r="BX47103" s="61"/>
      <c r="BY47103" s="61"/>
    </row>
    <row r="47104" spans="73:77" x14ac:dyDescent="0.25">
      <c r="BU47104" s="59"/>
      <c r="BV47104" s="60"/>
      <c r="BW47104" s="60"/>
      <c r="BX47104" s="61"/>
      <c r="BY47104" s="61"/>
    </row>
    <row r="47105" spans="73:77" x14ac:dyDescent="0.25">
      <c r="BU47105" s="59"/>
      <c r="BV47105" s="60"/>
      <c r="BW47105" s="60"/>
      <c r="BX47105" s="61"/>
      <c r="BY47105" s="61"/>
    </row>
    <row r="47106" spans="73:77" x14ac:dyDescent="0.25">
      <c r="BU47106" s="59"/>
      <c r="BV47106" s="60"/>
      <c r="BW47106" s="60"/>
      <c r="BX47106" s="61"/>
      <c r="BY47106" s="61"/>
    </row>
    <row r="47107" spans="73:77" x14ac:dyDescent="0.25">
      <c r="BU47107" s="59"/>
      <c r="BV47107" s="60"/>
      <c r="BW47107" s="60"/>
      <c r="BX47107" s="61"/>
      <c r="BY47107" s="61"/>
    </row>
    <row r="47108" spans="73:77" x14ac:dyDescent="0.25">
      <c r="BU47108" s="59"/>
      <c r="BV47108" s="60"/>
      <c r="BW47108" s="60"/>
      <c r="BX47108" s="61"/>
      <c r="BY47108" s="61"/>
    </row>
    <row r="47109" spans="73:77" x14ac:dyDescent="0.25">
      <c r="BU47109" s="59"/>
      <c r="BV47109" s="60"/>
      <c r="BW47109" s="60"/>
      <c r="BX47109" s="61"/>
      <c r="BY47109" s="61"/>
    </row>
    <row r="47110" spans="73:77" x14ac:dyDescent="0.25">
      <c r="BU47110" s="59"/>
      <c r="BV47110" s="60"/>
      <c r="BW47110" s="60"/>
      <c r="BX47110" s="61"/>
      <c r="BY47110" s="61"/>
    </row>
    <row r="47111" spans="73:77" x14ac:dyDescent="0.25">
      <c r="BU47111" s="59"/>
      <c r="BV47111" s="60"/>
      <c r="BW47111" s="60"/>
      <c r="BX47111" s="61"/>
      <c r="BY47111" s="61"/>
    </row>
    <row r="47112" spans="73:77" x14ac:dyDescent="0.25">
      <c r="BU47112" s="59"/>
      <c r="BV47112" s="60"/>
      <c r="BW47112" s="60"/>
      <c r="BX47112" s="61"/>
      <c r="BY47112" s="61"/>
    </row>
    <row r="47113" spans="73:77" x14ac:dyDescent="0.25">
      <c r="BU47113" s="59"/>
      <c r="BV47113" s="60"/>
      <c r="BW47113" s="60"/>
      <c r="BX47113" s="61"/>
      <c r="BY47113" s="61"/>
    </row>
    <row r="47114" spans="73:77" x14ac:dyDescent="0.25">
      <c r="BU47114" s="59"/>
      <c r="BV47114" s="60"/>
      <c r="BW47114" s="60"/>
      <c r="BX47114" s="61"/>
      <c r="BY47114" s="61"/>
    </row>
    <row r="47115" spans="73:77" x14ac:dyDescent="0.25">
      <c r="BU47115" s="59"/>
      <c r="BV47115" s="60"/>
      <c r="BW47115" s="60"/>
      <c r="BX47115" s="61"/>
      <c r="BY47115" s="61"/>
    </row>
    <row r="47116" spans="73:77" x14ac:dyDescent="0.25">
      <c r="BU47116" s="59"/>
      <c r="BV47116" s="60"/>
      <c r="BW47116" s="60"/>
      <c r="BX47116" s="61"/>
      <c r="BY47116" s="61"/>
    </row>
    <row r="47117" spans="73:77" x14ac:dyDescent="0.25">
      <c r="BU47117" s="59"/>
      <c r="BV47117" s="60"/>
      <c r="BW47117" s="60"/>
      <c r="BX47117" s="61"/>
      <c r="BY47117" s="61"/>
    </row>
    <row r="47118" spans="73:77" x14ac:dyDescent="0.25">
      <c r="BU47118" s="59"/>
      <c r="BV47118" s="60"/>
      <c r="BW47118" s="60"/>
      <c r="BX47118" s="61"/>
      <c r="BY47118" s="61"/>
    </row>
    <row r="47119" spans="73:77" x14ac:dyDescent="0.25">
      <c r="BU47119" s="59"/>
      <c r="BV47119" s="60"/>
      <c r="BW47119" s="60"/>
      <c r="BX47119" s="61"/>
      <c r="BY47119" s="61"/>
    </row>
    <row r="47120" spans="73:77" x14ac:dyDescent="0.25">
      <c r="BU47120" s="59"/>
      <c r="BV47120" s="60"/>
      <c r="BW47120" s="60"/>
      <c r="BX47120" s="61"/>
      <c r="BY47120" s="61"/>
    </row>
    <row r="47121" spans="73:77" x14ac:dyDescent="0.25">
      <c r="BU47121" s="59"/>
      <c r="BV47121" s="60"/>
      <c r="BW47121" s="60"/>
      <c r="BX47121" s="61"/>
      <c r="BY47121" s="61"/>
    </row>
    <row r="47122" spans="73:77" x14ac:dyDescent="0.25">
      <c r="BU47122" s="59"/>
      <c r="BV47122" s="60"/>
      <c r="BW47122" s="60"/>
      <c r="BX47122" s="61"/>
      <c r="BY47122" s="61"/>
    </row>
    <row r="47123" spans="73:77" x14ac:dyDescent="0.25">
      <c r="BU47123" s="59"/>
      <c r="BV47123" s="60"/>
      <c r="BW47123" s="60"/>
      <c r="BX47123" s="61"/>
      <c r="BY47123" s="61"/>
    </row>
    <row r="47124" spans="73:77" x14ac:dyDescent="0.25">
      <c r="BU47124" s="59"/>
      <c r="BV47124" s="60"/>
      <c r="BW47124" s="60"/>
      <c r="BX47124" s="61"/>
      <c r="BY47124" s="61"/>
    </row>
    <row r="47125" spans="73:77" x14ac:dyDescent="0.25">
      <c r="BU47125" s="59"/>
      <c r="BV47125" s="60"/>
      <c r="BW47125" s="60"/>
      <c r="BX47125" s="61"/>
      <c r="BY47125" s="61"/>
    </row>
    <row r="47126" spans="73:77" x14ac:dyDescent="0.25">
      <c r="BU47126" s="59"/>
      <c r="BV47126" s="60"/>
      <c r="BW47126" s="60"/>
      <c r="BX47126" s="61"/>
      <c r="BY47126" s="61"/>
    </row>
    <row r="47127" spans="73:77" x14ac:dyDescent="0.25">
      <c r="BU47127" s="59"/>
      <c r="BV47127" s="60"/>
      <c r="BW47127" s="60"/>
      <c r="BX47127" s="61"/>
      <c r="BY47127" s="61"/>
    </row>
    <row r="47128" spans="73:77" x14ac:dyDescent="0.25">
      <c r="BU47128" s="59"/>
      <c r="BV47128" s="60"/>
      <c r="BW47128" s="60"/>
      <c r="BX47128" s="61"/>
      <c r="BY47128" s="61"/>
    </row>
    <row r="47129" spans="73:77" x14ac:dyDescent="0.25">
      <c r="BU47129" s="59"/>
      <c r="BV47129" s="60"/>
      <c r="BW47129" s="60"/>
      <c r="BX47129" s="61"/>
      <c r="BY47129" s="61"/>
    </row>
    <row r="47130" spans="73:77" x14ac:dyDescent="0.25">
      <c r="BU47130" s="59"/>
      <c r="BV47130" s="60"/>
      <c r="BW47130" s="60"/>
      <c r="BX47130" s="61"/>
      <c r="BY47130" s="61"/>
    </row>
    <row r="47131" spans="73:77" x14ac:dyDescent="0.25">
      <c r="BU47131" s="59"/>
      <c r="BV47131" s="60"/>
      <c r="BW47131" s="60"/>
      <c r="BX47131" s="61"/>
      <c r="BY47131" s="61"/>
    </row>
    <row r="47132" spans="73:77" x14ac:dyDescent="0.25">
      <c r="BU47132" s="59"/>
      <c r="BV47132" s="60"/>
      <c r="BW47132" s="60"/>
      <c r="BX47132" s="61"/>
      <c r="BY47132" s="61"/>
    </row>
    <row r="47133" spans="73:77" x14ac:dyDescent="0.25">
      <c r="BU47133" s="59"/>
      <c r="BV47133" s="60"/>
      <c r="BW47133" s="60"/>
      <c r="BX47133" s="61"/>
      <c r="BY47133" s="61"/>
    </row>
    <row r="47134" spans="73:77" x14ac:dyDescent="0.25">
      <c r="BU47134" s="59"/>
      <c r="BV47134" s="60"/>
      <c r="BW47134" s="60"/>
      <c r="BX47134" s="61"/>
      <c r="BY47134" s="61"/>
    </row>
    <row r="47135" spans="73:77" x14ac:dyDescent="0.25">
      <c r="BU47135" s="59"/>
      <c r="BV47135" s="60"/>
      <c r="BW47135" s="60"/>
      <c r="BX47135" s="61"/>
      <c r="BY47135" s="61"/>
    </row>
    <row r="47136" spans="73:77" x14ac:dyDescent="0.25">
      <c r="BU47136" s="59"/>
      <c r="BV47136" s="60"/>
      <c r="BW47136" s="60"/>
      <c r="BX47136" s="61"/>
      <c r="BY47136" s="61"/>
    </row>
    <row r="47137" spans="73:77" x14ac:dyDescent="0.25">
      <c r="BU47137" s="59"/>
      <c r="BV47137" s="60"/>
      <c r="BW47137" s="60"/>
      <c r="BX47137" s="61"/>
      <c r="BY47137" s="61"/>
    </row>
    <row r="47138" spans="73:77" x14ac:dyDescent="0.25">
      <c r="BU47138" s="59"/>
      <c r="BV47138" s="60"/>
      <c r="BW47138" s="60"/>
      <c r="BX47138" s="61"/>
      <c r="BY47138" s="61"/>
    </row>
    <row r="47139" spans="73:77" x14ac:dyDescent="0.25">
      <c r="BU47139" s="59"/>
      <c r="BV47139" s="60"/>
      <c r="BW47139" s="60"/>
      <c r="BX47139" s="61"/>
      <c r="BY47139" s="61"/>
    </row>
    <row r="47140" spans="73:77" x14ac:dyDescent="0.25">
      <c r="BU47140" s="59"/>
      <c r="BV47140" s="60"/>
      <c r="BW47140" s="60"/>
      <c r="BX47140" s="61"/>
      <c r="BY47140" s="61"/>
    </row>
    <row r="47141" spans="73:77" x14ac:dyDescent="0.25">
      <c r="BU47141" s="59"/>
      <c r="BV47141" s="60"/>
      <c r="BW47141" s="60"/>
      <c r="BX47141" s="61"/>
      <c r="BY47141" s="61"/>
    </row>
    <row r="47142" spans="73:77" x14ac:dyDescent="0.25">
      <c r="BU47142" s="59"/>
      <c r="BV47142" s="60"/>
      <c r="BW47142" s="60"/>
      <c r="BX47142" s="61"/>
      <c r="BY47142" s="61"/>
    </row>
    <row r="47143" spans="73:77" x14ac:dyDescent="0.25">
      <c r="BU47143" s="59"/>
      <c r="BV47143" s="60"/>
      <c r="BW47143" s="60"/>
      <c r="BX47143" s="61"/>
      <c r="BY47143" s="61"/>
    </row>
    <row r="47144" spans="73:77" x14ac:dyDescent="0.25">
      <c r="BU47144" s="59"/>
      <c r="BV47144" s="60"/>
      <c r="BW47144" s="60"/>
      <c r="BX47144" s="61"/>
      <c r="BY47144" s="61"/>
    </row>
    <row r="47145" spans="73:77" x14ac:dyDescent="0.25">
      <c r="BU47145" s="59"/>
      <c r="BV47145" s="60"/>
      <c r="BW47145" s="60"/>
      <c r="BX47145" s="61"/>
      <c r="BY47145" s="61"/>
    </row>
    <row r="47146" spans="73:77" x14ac:dyDescent="0.25">
      <c r="BU47146" s="59"/>
      <c r="BV47146" s="60"/>
      <c r="BW47146" s="60"/>
      <c r="BX47146" s="61"/>
      <c r="BY47146" s="61"/>
    </row>
    <row r="47147" spans="73:77" x14ac:dyDescent="0.25">
      <c r="BU47147" s="59"/>
      <c r="BV47147" s="60"/>
      <c r="BW47147" s="60"/>
      <c r="BX47147" s="61"/>
      <c r="BY47147" s="61"/>
    </row>
    <row r="47148" spans="73:77" x14ac:dyDescent="0.25">
      <c r="BU47148" s="59"/>
      <c r="BV47148" s="60"/>
      <c r="BW47148" s="60"/>
      <c r="BX47148" s="61"/>
      <c r="BY47148" s="61"/>
    </row>
    <row r="47149" spans="73:77" x14ac:dyDescent="0.25">
      <c r="BU47149" s="59"/>
      <c r="BV47149" s="60"/>
      <c r="BW47149" s="60"/>
      <c r="BX47149" s="61"/>
      <c r="BY47149" s="61"/>
    </row>
    <row r="47150" spans="73:77" x14ac:dyDescent="0.25">
      <c r="BU47150" s="59"/>
      <c r="BV47150" s="60"/>
      <c r="BW47150" s="60"/>
      <c r="BX47150" s="61"/>
      <c r="BY47150" s="61"/>
    </row>
    <row r="47151" spans="73:77" x14ac:dyDescent="0.25">
      <c r="BU47151" s="59"/>
      <c r="BV47151" s="60"/>
      <c r="BW47151" s="60"/>
      <c r="BX47151" s="61"/>
      <c r="BY47151" s="61"/>
    </row>
    <row r="47152" spans="73:77" x14ac:dyDescent="0.25">
      <c r="BU47152" s="59"/>
      <c r="BV47152" s="60"/>
      <c r="BW47152" s="60"/>
      <c r="BX47152" s="61"/>
      <c r="BY47152" s="61"/>
    </row>
    <row r="47153" spans="73:77" x14ac:dyDescent="0.25">
      <c r="BU47153" s="59"/>
      <c r="BV47153" s="60"/>
      <c r="BW47153" s="60"/>
      <c r="BX47153" s="61"/>
      <c r="BY47153" s="61"/>
    </row>
    <row r="47154" spans="73:77" x14ac:dyDescent="0.25">
      <c r="BU47154" s="59"/>
      <c r="BV47154" s="60"/>
      <c r="BW47154" s="60"/>
      <c r="BX47154" s="61"/>
      <c r="BY47154" s="61"/>
    </row>
    <row r="47155" spans="73:77" x14ac:dyDescent="0.25">
      <c r="BU47155" s="59"/>
      <c r="BV47155" s="60"/>
      <c r="BW47155" s="60"/>
      <c r="BX47155" s="61"/>
      <c r="BY47155" s="61"/>
    </row>
    <row r="47156" spans="73:77" x14ac:dyDescent="0.25">
      <c r="BU47156" s="59"/>
      <c r="BV47156" s="60"/>
      <c r="BW47156" s="60"/>
      <c r="BX47156" s="61"/>
      <c r="BY47156" s="61"/>
    </row>
    <row r="47157" spans="73:77" x14ac:dyDescent="0.25">
      <c r="BU47157" s="59"/>
      <c r="BV47157" s="60"/>
      <c r="BW47157" s="60"/>
      <c r="BX47157" s="61"/>
      <c r="BY47157" s="61"/>
    </row>
    <row r="47158" spans="73:77" x14ac:dyDescent="0.25">
      <c r="BU47158" s="59"/>
      <c r="BV47158" s="60"/>
      <c r="BW47158" s="60"/>
      <c r="BX47158" s="61"/>
      <c r="BY47158" s="61"/>
    </row>
    <row r="47159" spans="73:77" x14ac:dyDescent="0.25">
      <c r="BU47159" s="59"/>
      <c r="BV47159" s="60"/>
      <c r="BW47159" s="60"/>
      <c r="BX47159" s="61"/>
      <c r="BY47159" s="61"/>
    </row>
    <row r="47160" spans="73:77" x14ac:dyDescent="0.25">
      <c r="BU47160" s="59"/>
      <c r="BV47160" s="60"/>
      <c r="BW47160" s="60"/>
      <c r="BX47160" s="61"/>
      <c r="BY47160" s="61"/>
    </row>
    <row r="47161" spans="73:77" x14ac:dyDescent="0.25">
      <c r="BU47161" s="59"/>
      <c r="BV47161" s="60"/>
      <c r="BW47161" s="60"/>
      <c r="BX47161" s="61"/>
      <c r="BY47161" s="61"/>
    </row>
    <row r="47162" spans="73:77" x14ac:dyDescent="0.25">
      <c r="BU47162" s="59"/>
      <c r="BV47162" s="60"/>
      <c r="BW47162" s="60"/>
      <c r="BX47162" s="61"/>
      <c r="BY47162" s="61"/>
    </row>
    <row r="47163" spans="73:77" x14ac:dyDescent="0.25">
      <c r="BU47163" s="59"/>
      <c r="BV47163" s="60"/>
      <c r="BW47163" s="60"/>
      <c r="BX47163" s="61"/>
      <c r="BY47163" s="61"/>
    </row>
    <row r="47164" spans="73:77" x14ac:dyDescent="0.25">
      <c r="BU47164" s="59"/>
      <c r="BV47164" s="60"/>
      <c r="BW47164" s="60"/>
      <c r="BX47164" s="61"/>
      <c r="BY47164" s="61"/>
    </row>
    <row r="47165" spans="73:77" x14ac:dyDescent="0.25">
      <c r="BU47165" s="59"/>
      <c r="BV47165" s="60"/>
      <c r="BW47165" s="60"/>
      <c r="BX47165" s="61"/>
      <c r="BY47165" s="61"/>
    </row>
    <row r="47166" spans="73:77" x14ac:dyDescent="0.25">
      <c r="BU47166" s="59"/>
      <c r="BV47166" s="60"/>
      <c r="BW47166" s="60"/>
      <c r="BX47166" s="61"/>
      <c r="BY47166" s="61"/>
    </row>
    <row r="47167" spans="73:77" x14ac:dyDescent="0.25">
      <c r="BU47167" s="59"/>
      <c r="BV47167" s="60"/>
      <c r="BW47167" s="60"/>
      <c r="BX47167" s="61"/>
      <c r="BY47167" s="61"/>
    </row>
    <row r="47168" spans="73:77" x14ac:dyDescent="0.25">
      <c r="BU47168" s="59"/>
      <c r="BV47168" s="60"/>
      <c r="BW47168" s="60"/>
      <c r="BX47168" s="61"/>
      <c r="BY47168" s="61"/>
    </row>
    <row r="47169" spans="73:77" x14ac:dyDescent="0.25">
      <c r="BU47169" s="59"/>
      <c r="BV47169" s="60"/>
      <c r="BW47169" s="60"/>
      <c r="BX47169" s="61"/>
      <c r="BY47169" s="61"/>
    </row>
    <row r="47170" spans="73:77" x14ac:dyDescent="0.25">
      <c r="BU47170" s="59"/>
      <c r="BV47170" s="60"/>
      <c r="BW47170" s="60"/>
      <c r="BX47170" s="61"/>
      <c r="BY47170" s="61"/>
    </row>
    <row r="47171" spans="73:77" x14ac:dyDescent="0.25">
      <c r="BU47171" s="59"/>
      <c r="BV47171" s="60"/>
      <c r="BW47171" s="60"/>
      <c r="BX47171" s="61"/>
      <c r="BY47171" s="61"/>
    </row>
    <row r="47172" spans="73:77" x14ac:dyDescent="0.25">
      <c r="BU47172" s="59"/>
      <c r="BV47172" s="60"/>
      <c r="BW47172" s="60"/>
      <c r="BX47172" s="61"/>
      <c r="BY47172" s="61"/>
    </row>
    <row r="47173" spans="73:77" x14ac:dyDescent="0.25">
      <c r="BU47173" s="59"/>
      <c r="BV47173" s="60"/>
      <c r="BW47173" s="60"/>
      <c r="BX47173" s="61"/>
      <c r="BY47173" s="61"/>
    </row>
    <row r="47174" spans="73:77" x14ac:dyDescent="0.25">
      <c r="BU47174" s="59"/>
      <c r="BV47174" s="60"/>
      <c r="BW47174" s="60"/>
      <c r="BX47174" s="61"/>
      <c r="BY47174" s="61"/>
    </row>
    <row r="47175" spans="73:77" x14ac:dyDescent="0.25">
      <c r="BU47175" s="59"/>
      <c r="BV47175" s="60"/>
      <c r="BW47175" s="60"/>
      <c r="BX47175" s="61"/>
      <c r="BY47175" s="61"/>
    </row>
    <row r="47176" spans="73:77" x14ac:dyDescent="0.25">
      <c r="BU47176" s="59"/>
      <c r="BV47176" s="60"/>
      <c r="BW47176" s="60"/>
      <c r="BX47176" s="61"/>
      <c r="BY47176" s="61"/>
    </row>
    <row r="47177" spans="73:77" x14ac:dyDescent="0.25">
      <c r="BU47177" s="59"/>
      <c r="BV47177" s="60"/>
      <c r="BW47177" s="60"/>
      <c r="BX47177" s="61"/>
      <c r="BY47177" s="61"/>
    </row>
    <row r="47178" spans="73:77" x14ac:dyDescent="0.25">
      <c r="BU47178" s="59"/>
      <c r="BV47178" s="60"/>
      <c r="BW47178" s="60"/>
      <c r="BX47178" s="61"/>
      <c r="BY47178" s="61"/>
    </row>
    <row r="47179" spans="73:77" x14ac:dyDescent="0.25">
      <c r="BU47179" s="59"/>
      <c r="BV47179" s="60"/>
      <c r="BW47179" s="60"/>
      <c r="BX47179" s="61"/>
      <c r="BY47179" s="61"/>
    </row>
    <row r="47180" spans="73:77" x14ac:dyDescent="0.25">
      <c r="BU47180" s="59"/>
      <c r="BV47180" s="60"/>
      <c r="BW47180" s="60"/>
      <c r="BX47180" s="61"/>
      <c r="BY47180" s="61"/>
    </row>
    <row r="47181" spans="73:77" x14ac:dyDescent="0.25">
      <c r="BU47181" s="59"/>
      <c r="BV47181" s="60"/>
      <c r="BW47181" s="60"/>
      <c r="BX47181" s="61"/>
      <c r="BY47181" s="61"/>
    </row>
    <row r="47182" spans="73:77" x14ac:dyDescent="0.25">
      <c r="BU47182" s="59"/>
      <c r="BV47182" s="60"/>
      <c r="BW47182" s="60"/>
      <c r="BX47182" s="61"/>
      <c r="BY47182" s="61"/>
    </row>
    <row r="47183" spans="73:77" x14ac:dyDescent="0.25">
      <c r="BU47183" s="59"/>
      <c r="BV47183" s="60"/>
      <c r="BW47183" s="60"/>
      <c r="BX47183" s="61"/>
      <c r="BY47183" s="61"/>
    </row>
    <row r="47184" spans="73:77" x14ac:dyDescent="0.25">
      <c r="BU47184" s="59"/>
      <c r="BV47184" s="60"/>
      <c r="BW47184" s="60"/>
      <c r="BX47184" s="61"/>
      <c r="BY47184" s="61"/>
    </row>
    <row r="47185" spans="73:77" x14ac:dyDescent="0.25">
      <c r="BU47185" s="59"/>
      <c r="BV47185" s="60"/>
      <c r="BW47185" s="60"/>
      <c r="BX47185" s="61"/>
      <c r="BY47185" s="61"/>
    </row>
    <row r="47186" spans="73:77" x14ac:dyDescent="0.25">
      <c r="BU47186" s="59"/>
      <c r="BV47186" s="60"/>
      <c r="BW47186" s="60"/>
      <c r="BX47186" s="61"/>
      <c r="BY47186" s="61"/>
    </row>
    <row r="47187" spans="73:77" x14ac:dyDescent="0.25">
      <c r="BU47187" s="59"/>
      <c r="BV47187" s="60"/>
      <c r="BW47187" s="60"/>
      <c r="BX47187" s="61"/>
      <c r="BY47187" s="61"/>
    </row>
    <row r="47188" spans="73:77" x14ac:dyDescent="0.25">
      <c r="BU47188" s="59"/>
      <c r="BV47188" s="60"/>
      <c r="BW47188" s="60"/>
      <c r="BX47188" s="61"/>
      <c r="BY47188" s="61"/>
    </row>
    <row r="47189" spans="73:77" x14ac:dyDescent="0.25">
      <c r="BU47189" s="59"/>
      <c r="BV47189" s="60"/>
      <c r="BW47189" s="60"/>
      <c r="BX47189" s="61"/>
      <c r="BY47189" s="61"/>
    </row>
    <row r="47190" spans="73:77" x14ac:dyDescent="0.25">
      <c r="BU47190" s="59"/>
      <c r="BV47190" s="60"/>
      <c r="BW47190" s="60"/>
      <c r="BX47190" s="61"/>
      <c r="BY47190" s="61"/>
    </row>
    <row r="47191" spans="73:77" x14ac:dyDescent="0.25">
      <c r="BU47191" s="59"/>
      <c r="BV47191" s="60"/>
      <c r="BW47191" s="60"/>
      <c r="BX47191" s="61"/>
      <c r="BY47191" s="61"/>
    </row>
    <row r="47192" spans="73:77" x14ac:dyDescent="0.25">
      <c r="BU47192" s="59"/>
      <c r="BV47192" s="60"/>
      <c r="BW47192" s="60"/>
      <c r="BX47192" s="61"/>
      <c r="BY47192" s="61"/>
    </row>
    <row r="47193" spans="73:77" x14ac:dyDescent="0.25">
      <c r="BU47193" s="59"/>
      <c r="BV47193" s="60"/>
      <c r="BW47193" s="60"/>
      <c r="BX47193" s="61"/>
      <c r="BY47193" s="61"/>
    </row>
    <row r="47194" spans="73:77" x14ac:dyDescent="0.25">
      <c r="BU47194" s="59"/>
      <c r="BV47194" s="60"/>
      <c r="BW47194" s="60"/>
      <c r="BX47194" s="61"/>
      <c r="BY47194" s="61"/>
    </row>
    <row r="47195" spans="73:77" x14ac:dyDescent="0.25">
      <c r="BU47195" s="59"/>
      <c r="BV47195" s="60"/>
      <c r="BW47195" s="60"/>
      <c r="BX47195" s="61"/>
      <c r="BY47195" s="61"/>
    </row>
    <row r="47196" spans="73:77" x14ac:dyDescent="0.25">
      <c r="BU47196" s="59"/>
      <c r="BV47196" s="60"/>
      <c r="BW47196" s="60"/>
      <c r="BX47196" s="61"/>
      <c r="BY47196" s="61"/>
    </row>
    <row r="47197" spans="73:77" x14ac:dyDescent="0.25">
      <c r="BU47197" s="59"/>
      <c r="BV47197" s="60"/>
      <c r="BW47197" s="60"/>
      <c r="BX47197" s="61"/>
      <c r="BY47197" s="61"/>
    </row>
    <row r="47198" spans="73:77" x14ac:dyDescent="0.25">
      <c r="BU47198" s="59"/>
      <c r="BV47198" s="60"/>
      <c r="BW47198" s="60"/>
      <c r="BX47198" s="61"/>
      <c r="BY47198" s="61"/>
    </row>
    <row r="47199" spans="73:77" x14ac:dyDescent="0.25">
      <c r="BU47199" s="59"/>
      <c r="BV47199" s="60"/>
      <c r="BW47199" s="60"/>
      <c r="BX47199" s="61"/>
      <c r="BY47199" s="61"/>
    </row>
    <row r="47200" spans="73:77" x14ac:dyDescent="0.25">
      <c r="BU47200" s="59"/>
      <c r="BV47200" s="60"/>
      <c r="BW47200" s="60"/>
      <c r="BX47200" s="61"/>
      <c r="BY47200" s="61"/>
    </row>
    <row r="47201" spans="73:77" x14ac:dyDescent="0.25">
      <c r="BU47201" s="59"/>
      <c r="BV47201" s="60"/>
      <c r="BW47201" s="60"/>
      <c r="BX47201" s="61"/>
      <c r="BY47201" s="61"/>
    </row>
    <row r="47202" spans="73:77" x14ac:dyDescent="0.25">
      <c r="BU47202" s="59"/>
      <c r="BV47202" s="60"/>
      <c r="BW47202" s="60"/>
      <c r="BX47202" s="61"/>
      <c r="BY47202" s="61"/>
    </row>
    <row r="47203" spans="73:77" x14ac:dyDescent="0.25">
      <c r="BU47203" s="59"/>
      <c r="BV47203" s="60"/>
      <c r="BW47203" s="60"/>
      <c r="BX47203" s="61"/>
      <c r="BY47203" s="61"/>
    </row>
    <row r="47204" spans="73:77" x14ac:dyDescent="0.25">
      <c r="BU47204" s="59"/>
      <c r="BV47204" s="60"/>
      <c r="BW47204" s="60"/>
      <c r="BX47204" s="61"/>
      <c r="BY47204" s="61"/>
    </row>
    <row r="47205" spans="73:77" x14ac:dyDescent="0.25">
      <c r="BU47205" s="59"/>
      <c r="BV47205" s="60"/>
      <c r="BW47205" s="60"/>
      <c r="BX47205" s="61"/>
      <c r="BY47205" s="61"/>
    </row>
    <row r="47206" spans="73:77" x14ac:dyDescent="0.25">
      <c r="BU47206" s="59"/>
      <c r="BV47206" s="60"/>
      <c r="BW47206" s="60"/>
      <c r="BX47206" s="61"/>
      <c r="BY47206" s="61"/>
    </row>
    <row r="47207" spans="73:77" x14ac:dyDescent="0.25">
      <c r="BU47207" s="59"/>
      <c r="BV47207" s="60"/>
      <c r="BW47207" s="60"/>
      <c r="BX47207" s="61"/>
      <c r="BY47207" s="61"/>
    </row>
    <row r="47208" spans="73:77" x14ac:dyDescent="0.25">
      <c r="BU47208" s="59"/>
      <c r="BV47208" s="60"/>
      <c r="BW47208" s="60"/>
      <c r="BX47208" s="61"/>
      <c r="BY47208" s="61"/>
    </row>
    <row r="47209" spans="73:77" x14ac:dyDescent="0.25">
      <c r="BU47209" s="59"/>
      <c r="BV47209" s="60"/>
      <c r="BW47209" s="60"/>
      <c r="BX47209" s="61"/>
      <c r="BY47209" s="61"/>
    </row>
    <row r="47210" spans="73:77" x14ac:dyDescent="0.25">
      <c r="BU47210" s="59"/>
      <c r="BV47210" s="60"/>
      <c r="BW47210" s="60"/>
      <c r="BX47210" s="61"/>
      <c r="BY47210" s="61"/>
    </row>
    <row r="47211" spans="73:77" x14ac:dyDescent="0.25">
      <c r="BU47211" s="59"/>
      <c r="BV47211" s="60"/>
      <c r="BW47211" s="60"/>
      <c r="BX47211" s="61"/>
      <c r="BY47211" s="61"/>
    </row>
    <row r="47212" spans="73:77" x14ac:dyDescent="0.25">
      <c r="BU47212" s="59"/>
      <c r="BV47212" s="60"/>
      <c r="BW47212" s="60"/>
      <c r="BX47212" s="61"/>
      <c r="BY47212" s="61"/>
    </row>
    <row r="47213" spans="73:77" x14ac:dyDescent="0.25">
      <c r="BU47213" s="59"/>
      <c r="BV47213" s="60"/>
      <c r="BW47213" s="60"/>
      <c r="BX47213" s="61"/>
      <c r="BY47213" s="61"/>
    </row>
    <row r="47214" spans="73:77" x14ac:dyDescent="0.25">
      <c r="BU47214" s="59"/>
      <c r="BV47214" s="60"/>
      <c r="BW47214" s="60"/>
      <c r="BX47214" s="61"/>
      <c r="BY47214" s="61"/>
    </row>
    <row r="47215" spans="73:77" x14ac:dyDescent="0.25">
      <c r="BU47215" s="59"/>
      <c r="BV47215" s="60"/>
      <c r="BW47215" s="60"/>
      <c r="BX47215" s="61"/>
      <c r="BY47215" s="61"/>
    </row>
    <row r="47216" spans="73:77" x14ac:dyDescent="0.25">
      <c r="BU47216" s="59"/>
      <c r="BV47216" s="60"/>
      <c r="BW47216" s="60"/>
      <c r="BX47216" s="61"/>
      <c r="BY47216" s="61"/>
    </row>
    <row r="47217" spans="73:77" x14ac:dyDescent="0.25">
      <c r="BU47217" s="59"/>
      <c r="BV47217" s="60"/>
      <c r="BW47217" s="60"/>
      <c r="BX47217" s="61"/>
      <c r="BY47217" s="61"/>
    </row>
    <row r="47218" spans="73:77" x14ac:dyDescent="0.25">
      <c r="BU47218" s="59"/>
      <c r="BV47218" s="60"/>
      <c r="BW47218" s="60"/>
      <c r="BX47218" s="61"/>
      <c r="BY47218" s="61"/>
    </row>
    <row r="47219" spans="73:77" x14ac:dyDescent="0.25">
      <c r="BU47219" s="59"/>
      <c r="BV47219" s="60"/>
      <c r="BW47219" s="60"/>
      <c r="BX47219" s="61"/>
      <c r="BY47219" s="61"/>
    </row>
    <row r="47220" spans="73:77" x14ac:dyDescent="0.25">
      <c r="BU47220" s="59"/>
      <c r="BV47220" s="60"/>
      <c r="BW47220" s="60"/>
      <c r="BX47220" s="61"/>
      <c r="BY47220" s="61"/>
    </row>
    <row r="47221" spans="73:77" x14ac:dyDescent="0.25">
      <c r="BU47221" s="59"/>
      <c r="BV47221" s="60"/>
      <c r="BW47221" s="60"/>
      <c r="BX47221" s="61"/>
      <c r="BY47221" s="61"/>
    </row>
    <row r="47222" spans="73:77" x14ac:dyDescent="0.25">
      <c r="BU47222" s="59"/>
      <c r="BV47222" s="60"/>
      <c r="BW47222" s="60"/>
      <c r="BX47222" s="61"/>
      <c r="BY47222" s="61"/>
    </row>
    <row r="47223" spans="73:77" x14ac:dyDescent="0.25">
      <c r="BU47223" s="59"/>
      <c r="BV47223" s="60"/>
      <c r="BW47223" s="60"/>
      <c r="BX47223" s="61"/>
      <c r="BY47223" s="61"/>
    </row>
    <row r="47224" spans="73:77" x14ac:dyDescent="0.25">
      <c r="BU47224" s="59"/>
      <c r="BV47224" s="60"/>
      <c r="BW47224" s="60"/>
      <c r="BX47224" s="61"/>
      <c r="BY47224" s="61"/>
    </row>
    <row r="47225" spans="73:77" x14ac:dyDescent="0.25">
      <c r="BU47225" s="59"/>
      <c r="BV47225" s="60"/>
      <c r="BW47225" s="60"/>
      <c r="BX47225" s="61"/>
      <c r="BY47225" s="61"/>
    </row>
    <row r="47226" spans="73:77" x14ac:dyDescent="0.25">
      <c r="BU47226" s="59"/>
      <c r="BV47226" s="60"/>
      <c r="BW47226" s="60"/>
      <c r="BX47226" s="61"/>
      <c r="BY47226" s="61"/>
    </row>
    <row r="47227" spans="73:77" x14ac:dyDescent="0.25">
      <c r="BU47227" s="59"/>
      <c r="BV47227" s="60"/>
      <c r="BW47227" s="60"/>
      <c r="BX47227" s="61"/>
      <c r="BY47227" s="61"/>
    </row>
    <row r="47228" spans="73:77" x14ac:dyDescent="0.25">
      <c r="BU47228" s="59"/>
      <c r="BV47228" s="60"/>
      <c r="BW47228" s="60"/>
      <c r="BX47228" s="61"/>
      <c r="BY47228" s="61"/>
    </row>
    <row r="47229" spans="73:77" x14ac:dyDescent="0.25">
      <c r="BU47229" s="59"/>
      <c r="BV47229" s="60"/>
      <c r="BW47229" s="60"/>
      <c r="BX47229" s="61"/>
      <c r="BY47229" s="61"/>
    </row>
    <row r="47230" spans="73:77" x14ac:dyDescent="0.25">
      <c r="BU47230" s="59"/>
      <c r="BV47230" s="60"/>
      <c r="BW47230" s="60"/>
      <c r="BX47230" s="61"/>
      <c r="BY47230" s="61"/>
    </row>
    <row r="47231" spans="73:77" x14ac:dyDescent="0.25">
      <c r="BU47231" s="59"/>
      <c r="BV47231" s="60"/>
      <c r="BW47231" s="60"/>
      <c r="BX47231" s="61"/>
      <c r="BY47231" s="61"/>
    </row>
    <row r="47232" spans="73:77" x14ac:dyDescent="0.25">
      <c r="BU47232" s="59"/>
      <c r="BV47232" s="60"/>
      <c r="BW47232" s="60"/>
      <c r="BX47232" s="61"/>
      <c r="BY47232" s="61"/>
    </row>
    <row r="47233" spans="73:77" x14ac:dyDescent="0.25">
      <c r="BU47233" s="59"/>
      <c r="BV47233" s="60"/>
      <c r="BW47233" s="60"/>
      <c r="BX47233" s="61"/>
      <c r="BY47233" s="61"/>
    </row>
    <row r="47234" spans="73:77" x14ac:dyDescent="0.25">
      <c r="BU47234" s="59"/>
      <c r="BV47234" s="60"/>
      <c r="BW47234" s="60"/>
      <c r="BX47234" s="61"/>
      <c r="BY47234" s="61"/>
    </row>
    <row r="47235" spans="73:77" x14ac:dyDescent="0.25">
      <c r="BU47235" s="59"/>
      <c r="BV47235" s="60"/>
      <c r="BW47235" s="60"/>
      <c r="BX47235" s="61"/>
      <c r="BY47235" s="61"/>
    </row>
    <row r="47236" spans="73:77" x14ac:dyDescent="0.25">
      <c r="BU47236" s="59"/>
      <c r="BV47236" s="60"/>
      <c r="BW47236" s="60"/>
      <c r="BX47236" s="61"/>
      <c r="BY47236" s="61"/>
    </row>
    <row r="47237" spans="73:77" x14ac:dyDescent="0.25">
      <c r="BU47237" s="59"/>
      <c r="BV47237" s="60"/>
      <c r="BW47237" s="60"/>
      <c r="BX47237" s="61"/>
      <c r="BY47237" s="61"/>
    </row>
    <row r="47238" spans="73:77" x14ac:dyDescent="0.25">
      <c r="BU47238" s="59"/>
      <c r="BV47238" s="60"/>
      <c r="BW47238" s="60"/>
      <c r="BX47238" s="61"/>
      <c r="BY47238" s="61"/>
    </row>
    <row r="47239" spans="73:77" x14ac:dyDescent="0.25">
      <c r="BU47239" s="59"/>
      <c r="BV47239" s="60"/>
      <c r="BW47239" s="60"/>
      <c r="BX47239" s="61"/>
      <c r="BY47239" s="61"/>
    </row>
    <row r="47240" spans="73:77" x14ac:dyDescent="0.25">
      <c r="BU47240" s="59"/>
      <c r="BV47240" s="60"/>
      <c r="BW47240" s="60"/>
      <c r="BX47240" s="61"/>
      <c r="BY47240" s="61"/>
    </row>
    <row r="47241" spans="73:77" x14ac:dyDescent="0.25">
      <c r="BU47241" s="59"/>
      <c r="BV47241" s="60"/>
      <c r="BW47241" s="60"/>
      <c r="BX47241" s="61"/>
      <c r="BY47241" s="61"/>
    </row>
    <row r="47242" spans="73:77" x14ac:dyDescent="0.25">
      <c r="BU47242" s="59"/>
      <c r="BV47242" s="60"/>
      <c r="BW47242" s="60"/>
      <c r="BX47242" s="61"/>
      <c r="BY47242" s="61"/>
    </row>
    <row r="47243" spans="73:77" x14ac:dyDescent="0.25">
      <c r="BU47243" s="59"/>
      <c r="BV47243" s="60"/>
      <c r="BW47243" s="60"/>
      <c r="BX47243" s="61"/>
      <c r="BY47243" s="61"/>
    </row>
    <row r="47244" spans="73:77" x14ac:dyDescent="0.25">
      <c r="BU47244" s="59"/>
      <c r="BV47244" s="60"/>
      <c r="BW47244" s="60"/>
      <c r="BX47244" s="61"/>
      <c r="BY47244" s="61"/>
    </row>
    <row r="47245" spans="73:77" x14ac:dyDescent="0.25">
      <c r="BU47245" s="59"/>
      <c r="BV47245" s="60"/>
      <c r="BW47245" s="60"/>
      <c r="BX47245" s="61"/>
      <c r="BY47245" s="61"/>
    </row>
    <row r="47246" spans="73:77" x14ac:dyDescent="0.25">
      <c r="BU47246" s="59"/>
      <c r="BV47246" s="60"/>
      <c r="BW47246" s="60"/>
      <c r="BX47246" s="61"/>
      <c r="BY47246" s="61"/>
    </row>
    <row r="47247" spans="73:77" x14ac:dyDescent="0.25">
      <c r="BU47247" s="59"/>
      <c r="BV47247" s="60"/>
      <c r="BW47247" s="60"/>
      <c r="BX47247" s="61"/>
      <c r="BY47247" s="61"/>
    </row>
    <row r="47248" spans="73:77" x14ac:dyDescent="0.25">
      <c r="BU47248" s="59"/>
      <c r="BV47248" s="60"/>
      <c r="BW47248" s="60"/>
      <c r="BX47248" s="61"/>
      <c r="BY47248" s="61"/>
    </row>
    <row r="47249" spans="73:77" x14ac:dyDescent="0.25">
      <c r="BU47249" s="59"/>
      <c r="BV47249" s="60"/>
      <c r="BW47249" s="60"/>
      <c r="BX47249" s="61"/>
      <c r="BY47249" s="61"/>
    </row>
    <row r="47250" spans="73:77" x14ac:dyDescent="0.25">
      <c r="BU47250" s="59"/>
      <c r="BV47250" s="60"/>
      <c r="BW47250" s="60"/>
      <c r="BX47250" s="61"/>
      <c r="BY47250" s="61"/>
    </row>
    <row r="47251" spans="73:77" x14ac:dyDescent="0.25">
      <c r="BU47251" s="59"/>
      <c r="BV47251" s="60"/>
      <c r="BW47251" s="60"/>
      <c r="BX47251" s="61"/>
      <c r="BY47251" s="61"/>
    </row>
    <row r="47252" spans="73:77" x14ac:dyDescent="0.25">
      <c r="BU47252" s="59"/>
      <c r="BV47252" s="60"/>
      <c r="BW47252" s="60"/>
      <c r="BX47252" s="61"/>
      <c r="BY47252" s="61"/>
    </row>
    <row r="47253" spans="73:77" x14ac:dyDescent="0.25">
      <c r="BU47253" s="59"/>
      <c r="BV47253" s="60"/>
      <c r="BW47253" s="60"/>
      <c r="BX47253" s="61"/>
      <c r="BY47253" s="61"/>
    </row>
    <row r="47254" spans="73:77" x14ac:dyDescent="0.25">
      <c r="BU47254" s="59"/>
      <c r="BV47254" s="60"/>
      <c r="BW47254" s="60"/>
      <c r="BX47254" s="61"/>
      <c r="BY47254" s="61"/>
    </row>
    <row r="47255" spans="73:77" x14ac:dyDescent="0.25">
      <c r="BU47255" s="59"/>
      <c r="BV47255" s="60"/>
      <c r="BW47255" s="60"/>
      <c r="BX47255" s="61"/>
      <c r="BY47255" s="61"/>
    </row>
    <row r="47256" spans="73:77" x14ac:dyDescent="0.25">
      <c r="BU47256" s="59"/>
      <c r="BV47256" s="60"/>
      <c r="BW47256" s="60"/>
      <c r="BX47256" s="61"/>
      <c r="BY47256" s="61"/>
    </row>
    <row r="47257" spans="73:77" x14ac:dyDescent="0.25">
      <c r="BU47257" s="59"/>
      <c r="BV47257" s="60"/>
      <c r="BW47257" s="60"/>
      <c r="BX47257" s="61"/>
      <c r="BY47257" s="61"/>
    </row>
    <row r="47258" spans="73:77" x14ac:dyDescent="0.25">
      <c r="BU47258" s="59"/>
      <c r="BV47258" s="60"/>
      <c r="BW47258" s="60"/>
      <c r="BX47258" s="61"/>
      <c r="BY47258" s="61"/>
    </row>
    <row r="47259" spans="73:77" x14ac:dyDescent="0.25">
      <c r="BU47259" s="59"/>
      <c r="BV47259" s="60"/>
      <c r="BW47259" s="60"/>
      <c r="BX47259" s="61"/>
      <c r="BY47259" s="61"/>
    </row>
    <row r="47260" spans="73:77" x14ac:dyDescent="0.25">
      <c r="BU47260" s="59"/>
      <c r="BV47260" s="60"/>
      <c r="BW47260" s="60"/>
      <c r="BX47260" s="61"/>
      <c r="BY47260" s="61"/>
    </row>
    <row r="47261" spans="73:77" x14ac:dyDescent="0.25">
      <c r="BU47261" s="59"/>
      <c r="BV47261" s="60"/>
      <c r="BW47261" s="60"/>
      <c r="BX47261" s="61"/>
      <c r="BY47261" s="61"/>
    </row>
    <row r="47262" spans="73:77" x14ac:dyDescent="0.25">
      <c r="BU47262" s="59"/>
      <c r="BV47262" s="60"/>
      <c r="BW47262" s="60"/>
      <c r="BX47262" s="61"/>
      <c r="BY47262" s="61"/>
    </row>
    <row r="47263" spans="73:77" x14ac:dyDescent="0.25">
      <c r="BU47263" s="59"/>
      <c r="BV47263" s="60"/>
      <c r="BW47263" s="60"/>
      <c r="BX47263" s="61"/>
      <c r="BY47263" s="61"/>
    </row>
    <row r="47264" spans="73:77" x14ac:dyDescent="0.25">
      <c r="BU47264" s="59"/>
      <c r="BV47264" s="60"/>
      <c r="BW47264" s="60"/>
      <c r="BX47264" s="61"/>
      <c r="BY47264" s="61"/>
    </row>
    <row r="47265" spans="73:77" x14ac:dyDescent="0.25">
      <c r="BU47265" s="59"/>
      <c r="BV47265" s="60"/>
      <c r="BW47265" s="60"/>
      <c r="BX47265" s="61"/>
      <c r="BY47265" s="61"/>
    </row>
    <row r="47266" spans="73:77" x14ac:dyDescent="0.25">
      <c r="BU47266" s="59"/>
      <c r="BV47266" s="60"/>
      <c r="BW47266" s="60"/>
      <c r="BX47266" s="61"/>
      <c r="BY47266" s="61"/>
    </row>
    <row r="47267" spans="73:77" x14ac:dyDescent="0.25">
      <c r="BU47267" s="59"/>
      <c r="BV47267" s="60"/>
      <c r="BW47267" s="60"/>
      <c r="BX47267" s="61"/>
      <c r="BY47267" s="61"/>
    </row>
    <row r="47268" spans="73:77" x14ac:dyDescent="0.25">
      <c r="BU47268" s="59"/>
      <c r="BV47268" s="60"/>
      <c r="BW47268" s="60"/>
      <c r="BX47268" s="61"/>
      <c r="BY47268" s="61"/>
    </row>
    <row r="47269" spans="73:77" x14ac:dyDescent="0.25">
      <c r="BU47269" s="59"/>
      <c r="BV47269" s="60"/>
      <c r="BW47269" s="60"/>
      <c r="BX47269" s="61"/>
      <c r="BY47269" s="61"/>
    </row>
    <row r="47270" spans="73:77" x14ac:dyDescent="0.25">
      <c r="BU47270" s="59"/>
      <c r="BV47270" s="60"/>
      <c r="BW47270" s="60"/>
      <c r="BX47270" s="61"/>
      <c r="BY47270" s="61"/>
    </row>
    <row r="47271" spans="73:77" x14ac:dyDescent="0.25">
      <c r="BU47271" s="59"/>
      <c r="BV47271" s="60"/>
      <c r="BW47271" s="60"/>
      <c r="BX47271" s="61"/>
      <c r="BY47271" s="61"/>
    </row>
    <row r="47272" spans="73:77" x14ac:dyDescent="0.25">
      <c r="BU47272" s="59"/>
      <c r="BV47272" s="60"/>
      <c r="BW47272" s="60"/>
      <c r="BX47272" s="61"/>
      <c r="BY47272" s="61"/>
    </row>
    <row r="47273" spans="73:77" x14ac:dyDescent="0.25">
      <c r="BU47273" s="59"/>
      <c r="BV47273" s="60"/>
      <c r="BW47273" s="60"/>
      <c r="BX47273" s="61"/>
      <c r="BY47273" s="61"/>
    </row>
    <row r="47274" spans="73:77" x14ac:dyDescent="0.25">
      <c r="BU47274" s="59"/>
      <c r="BV47274" s="60"/>
      <c r="BW47274" s="60"/>
      <c r="BX47274" s="61"/>
      <c r="BY47274" s="61"/>
    </row>
    <row r="47275" spans="73:77" x14ac:dyDescent="0.25">
      <c r="BU47275" s="59"/>
      <c r="BV47275" s="60"/>
      <c r="BW47275" s="60"/>
      <c r="BX47275" s="61"/>
      <c r="BY47275" s="61"/>
    </row>
    <row r="47276" spans="73:77" x14ac:dyDescent="0.25">
      <c r="BU47276" s="59"/>
      <c r="BV47276" s="60"/>
      <c r="BW47276" s="60"/>
      <c r="BX47276" s="61"/>
      <c r="BY47276" s="61"/>
    </row>
    <row r="47277" spans="73:77" x14ac:dyDescent="0.25">
      <c r="BU47277" s="59"/>
      <c r="BV47277" s="60"/>
      <c r="BW47277" s="60"/>
      <c r="BX47277" s="61"/>
      <c r="BY47277" s="61"/>
    </row>
    <row r="47278" spans="73:77" x14ac:dyDescent="0.25">
      <c r="BU47278" s="59"/>
      <c r="BV47278" s="60"/>
      <c r="BW47278" s="60"/>
      <c r="BX47278" s="61"/>
      <c r="BY47278" s="61"/>
    </row>
    <row r="47279" spans="73:77" x14ac:dyDescent="0.25">
      <c r="BU47279" s="59"/>
      <c r="BV47279" s="60"/>
      <c r="BW47279" s="60"/>
      <c r="BX47279" s="61"/>
      <c r="BY47279" s="61"/>
    </row>
    <row r="47280" spans="73:77" x14ac:dyDescent="0.25">
      <c r="BU47280" s="59"/>
      <c r="BV47280" s="60"/>
      <c r="BW47280" s="60"/>
      <c r="BX47280" s="61"/>
      <c r="BY47280" s="61"/>
    </row>
    <row r="47281" spans="73:77" x14ac:dyDescent="0.25">
      <c r="BU47281" s="59"/>
      <c r="BV47281" s="60"/>
      <c r="BW47281" s="60"/>
      <c r="BX47281" s="61"/>
      <c r="BY47281" s="61"/>
    </row>
    <row r="47282" spans="73:77" x14ac:dyDescent="0.25">
      <c r="BU47282" s="59"/>
      <c r="BV47282" s="60"/>
      <c r="BW47282" s="60"/>
      <c r="BX47282" s="61"/>
      <c r="BY47282" s="61"/>
    </row>
    <row r="47283" spans="73:77" x14ac:dyDescent="0.25">
      <c r="BU47283" s="59"/>
      <c r="BV47283" s="60"/>
      <c r="BW47283" s="60"/>
      <c r="BX47283" s="61"/>
      <c r="BY47283" s="61"/>
    </row>
    <row r="47284" spans="73:77" x14ac:dyDescent="0.25">
      <c r="BU47284" s="59"/>
      <c r="BV47284" s="60"/>
      <c r="BW47284" s="60"/>
      <c r="BX47284" s="61"/>
      <c r="BY47284" s="61"/>
    </row>
    <row r="47285" spans="73:77" x14ac:dyDescent="0.25">
      <c r="BU47285" s="59"/>
      <c r="BV47285" s="60"/>
      <c r="BW47285" s="60"/>
      <c r="BX47285" s="61"/>
      <c r="BY47285" s="61"/>
    </row>
    <row r="47286" spans="73:77" x14ac:dyDescent="0.25">
      <c r="BU47286" s="59"/>
      <c r="BV47286" s="60"/>
      <c r="BW47286" s="60"/>
      <c r="BX47286" s="61"/>
      <c r="BY47286" s="61"/>
    </row>
    <row r="47287" spans="73:77" x14ac:dyDescent="0.25">
      <c r="BU47287" s="59"/>
      <c r="BV47287" s="60"/>
      <c r="BW47287" s="60"/>
      <c r="BX47287" s="61"/>
      <c r="BY47287" s="61"/>
    </row>
    <row r="47288" spans="73:77" x14ac:dyDescent="0.25">
      <c r="BU47288" s="59"/>
      <c r="BV47288" s="60"/>
      <c r="BW47288" s="60"/>
      <c r="BX47288" s="61"/>
      <c r="BY47288" s="61"/>
    </row>
    <row r="47289" spans="73:77" x14ac:dyDescent="0.25">
      <c r="BU47289" s="59"/>
      <c r="BV47289" s="60"/>
      <c r="BW47289" s="60"/>
      <c r="BX47289" s="61"/>
      <c r="BY47289" s="61"/>
    </row>
    <row r="47290" spans="73:77" x14ac:dyDescent="0.25">
      <c r="BU47290" s="59"/>
      <c r="BV47290" s="60"/>
      <c r="BW47290" s="60"/>
      <c r="BX47290" s="61"/>
      <c r="BY47290" s="61"/>
    </row>
    <row r="47291" spans="73:77" x14ac:dyDescent="0.25">
      <c r="BU47291" s="59"/>
      <c r="BV47291" s="60"/>
      <c r="BW47291" s="60"/>
      <c r="BX47291" s="61"/>
      <c r="BY47291" s="61"/>
    </row>
    <row r="47292" spans="73:77" x14ac:dyDescent="0.25">
      <c r="BU47292" s="59"/>
      <c r="BV47292" s="60"/>
      <c r="BW47292" s="60"/>
      <c r="BX47292" s="61"/>
      <c r="BY47292" s="61"/>
    </row>
    <row r="47293" spans="73:77" x14ac:dyDescent="0.25">
      <c r="BU47293" s="59"/>
      <c r="BV47293" s="60"/>
      <c r="BW47293" s="60"/>
      <c r="BX47293" s="61"/>
      <c r="BY47293" s="61"/>
    </row>
    <row r="47294" spans="73:77" x14ac:dyDescent="0.25">
      <c r="BU47294" s="59"/>
      <c r="BV47294" s="60"/>
      <c r="BW47294" s="60"/>
      <c r="BX47294" s="61"/>
      <c r="BY47294" s="61"/>
    </row>
    <row r="47295" spans="73:77" x14ac:dyDescent="0.25">
      <c r="BU47295" s="59"/>
      <c r="BV47295" s="60"/>
      <c r="BW47295" s="60"/>
      <c r="BX47295" s="61"/>
      <c r="BY47295" s="61"/>
    </row>
    <row r="47296" spans="73:77" x14ac:dyDescent="0.25">
      <c r="BU47296" s="59"/>
      <c r="BV47296" s="60"/>
      <c r="BW47296" s="60"/>
      <c r="BX47296" s="61"/>
      <c r="BY47296" s="61"/>
    </row>
    <row r="47297" spans="73:77" x14ac:dyDescent="0.25">
      <c r="BU47297" s="59"/>
      <c r="BV47297" s="60"/>
      <c r="BW47297" s="60"/>
      <c r="BX47297" s="61"/>
      <c r="BY47297" s="61"/>
    </row>
    <row r="47298" spans="73:77" x14ac:dyDescent="0.25">
      <c r="BU47298" s="59"/>
      <c r="BV47298" s="60"/>
      <c r="BW47298" s="60"/>
      <c r="BX47298" s="61"/>
      <c r="BY47298" s="61"/>
    </row>
    <row r="47299" spans="73:77" x14ac:dyDescent="0.25">
      <c r="BU47299" s="59"/>
      <c r="BV47299" s="60"/>
      <c r="BW47299" s="60"/>
      <c r="BX47299" s="61"/>
      <c r="BY47299" s="61"/>
    </row>
    <row r="47300" spans="73:77" x14ac:dyDescent="0.25">
      <c r="BU47300" s="59"/>
      <c r="BV47300" s="60"/>
      <c r="BW47300" s="60"/>
      <c r="BX47300" s="61"/>
      <c r="BY47300" s="61"/>
    </row>
    <row r="47301" spans="73:77" x14ac:dyDescent="0.25">
      <c r="BU47301" s="59"/>
      <c r="BV47301" s="60"/>
      <c r="BW47301" s="60"/>
      <c r="BX47301" s="61"/>
      <c r="BY47301" s="61"/>
    </row>
    <row r="47302" spans="73:77" x14ac:dyDescent="0.25">
      <c r="BU47302" s="59"/>
      <c r="BV47302" s="60"/>
      <c r="BW47302" s="60"/>
      <c r="BX47302" s="61"/>
      <c r="BY47302" s="61"/>
    </row>
    <row r="47303" spans="73:77" x14ac:dyDescent="0.25">
      <c r="BU47303" s="59"/>
      <c r="BV47303" s="60"/>
      <c r="BW47303" s="60"/>
      <c r="BX47303" s="61"/>
      <c r="BY47303" s="61"/>
    </row>
    <row r="47304" spans="73:77" x14ac:dyDescent="0.25">
      <c r="BU47304" s="59"/>
      <c r="BV47304" s="60"/>
      <c r="BW47304" s="60"/>
      <c r="BX47304" s="61"/>
      <c r="BY47304" s="61"/>
    </row>
    <row r="47305" spans="73:77" x14ac:dyDescent="0.25">
      <c r="BU47305" s="59"/>
      <c r="BV47305" s="60"/>
      <c r="BW47305" s="60"/>
      <c r="BX47305" s="61"/>
      <c r="BY47305" s="61"/>
    </row>
    <row r="47306" spans="73:77" x14ac:dyDescent="0.25">
      <c r="BU47306" s="59"/>
      <c r="BV47306" s="60"/>
      <c r="BW47306" s="60"/>
      <c r="BX47306" s="61"/>
      <c r="BY47306" s="61"/>
    </row>
    <row r="47307" spans="73:77" x14ac:dyDescent="0.25">
      <c r="BU47307" s="59"/>
      <c r="BV47307" s="60"/>
      <c r="BW47307" s="60"/>
      <c r="BX47307" s="61"/>
      <c r="BY47307" s="61"/>
    </row>
    <row r="47308" spans="73:77" x14ac:dyDescent="0.25">
      <c r="BU47308" s="59"/>
      <c r="BV47308" s="60"/>
      <c r="BW47308" s="60"/>
      <c r="BX47308" s="61"/>
      <c r="BY47308" s="61"/>
    </row>
    <row r="47309" spans="73:77" x14ac:dyDescent="0.25">
      <c r="BU47309" s="59"/>
      <c r="BV47309" s="60"/>
      <c r="BW47309" s="60"/>
      <c r="BX47309" s="61"/>
      <c r="BY47309" s="61"/>
    </row>
    <row r="47310" spans="73:77" x14ac:dyDescent="0.25">
      <c r="BU47310" s="59"/>
      <c r="BV47310" s="60"/>
      <c r="BW47310" s="60"/>
      <c r="BX47310" s="61"/>
      <c r="BY47310" s="61"/>
    </row>
    <row r="47311" spans="73:77" x14ac:dyDescent="0.25">
      <c r="BU47311" s="59"/>
      <c r="BV47311" s="60"/>
      <c r="BW47311" s="60"/>
      <c r="BX47311" s="61"/>
      <c r="BY47311" s="61"/>
    </row>
    <row r="47312" spans="73:77" x14ac:dyDescent="0.25">
      <c r="BU47312" s="59"/>
      <c r="BV47312" s="60"/>
      <c r="BW47312" s="60"/>
      <c r="BX47312" s="61"/>
      <c r="BY47312" s="61"/>
    </row>
    <row r="47313" spans="73:77" x14ac:dyDescent="0.25">
      <c r="BU47313" s="59"/>
      <c r="BV47313" s="60"/>
      <c r="BW47313" s="60"/>
      <c r="BX47313" s="61"/>
      <c r="BY47313" s="61"/>
    </row>
    <row r="47314" spans="73:77" x14ac:dyDescent="0.25">
      <c r="BU47314" s="59"/>
      <c r="BV47314" s="60"/>
      <c r="BW47314" s="60"/>
      <c r="BX47314" s="61"/>
      <c r="BY47314" s="61"/>
    </row>
    <row r="47315" spans="73:77" x14ac:dyDescent="0.25">
      <c r="BU47315" s="59"/>
      <c r="BV47315" s="60"/>
      <c r="BW47315" s="60"/>
      <c r="BX47315" s="61"/>
      <c r="BY47315" s="61"/>
    </row>
    <row r="47316" spans="73:77" x14ac:dyDescent="0.25">
      <c r="BU47316" s="59"/>
      <c r="BV47316" s="60"/>
      <c r="BW47316" s="60"/>
      <c r="BX47316" s="61"/>
      <c r="BY47316" s="61"/>
    </row>
    <row r="47317" spans="73:77" x14ac:dyDescent="0.25">
      <c r="BU47317" s="59"/>
      <c r="BV47317" s="60"/>
      <c r="BW47317" s="60"/>
      <c r="BX47317" s="61"/>
      <c r="BY47317" s="61"/>
    </row>
    <row r="47318" spans="73:77" x14ac:dyDescent="0.25">
      <c r="BU47318" s="59"/>
      <c r="BV47318" s="60"/>
      <c r="BW47318" s="60"/>
      <c r="BX47318" s="61"/>
      <c r="BY47318" s="61"/>
    </row>
    <row r="47319" spans="73:77" x14ac:dyDescent="0.25">
      <c r="BU47319" s="59"/>
      <c r="BV47319" s="60"/>
      <c r="BW47319" s="60"/>
      <c r="BX47319" s="61"/>
      <c r="BY47319" s="61"/>
    </row>
    <row r="47320" spans="73:77" x14ac:dyDescent="0.25">
      <c r="BU47320" s="59"/>
      <c r="BV47320" s="60"/>
      <c r="BW47320" s="60"/>
      <c r="BX47320" s="61"/>
      <c r="BY47320" s="61"/>
    </row>
    <row r="47321" spans="73:77" x14ac:dyDescent="0.25">
      <c r="BU47321" s="59"/>
      <c r="BV47321" s="60"/>
      <c r="BW47321" s="60"/>
      <c r="BX47321" s="61"/>
      <c r="BY47321" s="61"/>
    </row>
    <row r="47322" spans="73:77" x14ac:dyDescent="0.25">
      <c r="BU47322" s="59"/>
      <c r="BV47322" s="60"/>
      <c r="BW47322" s="60"/>
      <c r="BX47322" s="61"/>
      <c r="BY47322" s="61"/>
    </row>
    <row r="47323" spans="73:77" x14ac:dyDescent="0.25">
      <c r="BU47323" s="59"/>
      <c r="BV47323" s="60"/>
      <c r="BW47323" s="60"/>
      <c r="BX47323" s="61"/>
      <c r="BY47323" s="61"/>
    </row>
    <row r="47324" spans="73:77" x14ac:dyDescent="0.25">
      <c r="BU47324" s="59"/>
      <c r="BV47324" s="60"/>
      <c r="BW47324" s="60"/>
      <c r="BX47324" s="61"/>
      <c r="BY47324" s="61"/>
    </row>
    <row r="47325" spans="73:77" x14ac:dyDescent="0.25">
      <c r="BU47325" s="59"/>
      <c r="BV47325" s="60"/>
      <c r="BW47325" s="60"/>
      <c r="BX47325" s="61"/>
      <c r="BY47325" s="61"/>
    </row>
    <row r="47326" spans="73:77" x14ac:dyDescent="0.25">
      <c r="BU47326" s="59"/>
      <c r="BV47326" s="60"/>
      <c r="BW47326" s="60"/>
      <c r="BX47326" s="61"/>
      <c r="BY47326" s="61"/>
    </row>
    <row r="47327" spans="73:77" x14ac:dyDescent="0.25">
      <c r="BU47327" s="59"/>
      <c r="BV47327" s="60"/>
      <c r="BW47327" s="60"/>
      <c r="BX47327" s="61"/>
      <c r="BY47327" s="61"/>
    </row>
    <row r="47328" spans="73:77" x14ac:dyDescent="0.25">
      <c r="BU47328" s="59"/>
      <c r="BV47328" s="60"/>
      <c r="BW47328" s="60"/>
      <c r="BX47328" s="61"/>
      <c r="BY47328" s="61"/>
    </row>
    <row r="47329" spans="73:77" x14ac:dyDescent="0.25">
      <c r="BU47329" s="59"/>
      <c r="BV47329" s="60"/>
      <c r="BW47329" s="60"/>
      <c r="BX47329" s="61"/>
      <c r="BY47329" s="61"/>
    </row>
    <row r="47330" spans="73:77" x14ac:dyDescent="0.25">
      <c r="BU47330" s="59"/>
      <c r="BV47330" s="60"/>
      <c r="BW47330" s="60"/>
      <c r="BX47330" s="61"/>
      <c r="BY47330" s="61"/>
    </row>
    <row r="47331" spans="73:77" x14ac:dyDescent="0.25">
      <c r="BU47331" s="59"/>
      <c r="BV47331" s="60"/>
      <c r="BW47331" s="60"/>
      <c r="BX47331" s="61"/>
      <c r="BY47331" s="61"/>
    </row>
    <row r="47332" spans="73:77" x14ac:dyDescent="0.25">
      <c r="BU47332" s="59"/>
      <c r="BV47332" s="60"/>
      <c r="BW47332" s="60"/>
      <c r="BX47332" s="61"/>
      <c r="BY47332" s="61"/>
    </row>
    <row r="47333" spans="73:77" x14ac:dyDescent="0.25">
      <c r="BU47333" s="59"/>
      <c r="BV47333" s="60"/>
      <c r="BW47333" s="60"/>
      <c r="BX47333" s="61"/>
      <c r="BY47333" s="61"/>
    </row>
    <row r="47334" spans="73:77" x14ac:dyDescent="0.25">
      <c r="BU47334" s="59"/>
      <c r="BV47334" s="60"/>
      <c r="BW47334" s="60"/>
      <c r="BX47334" s="61"/>
      <c r="BY47334" s="61"/>
    </row>
    <row r="47335" spans="73:77" x14ac:dyDescent="0.25">
      <c r="BU47335" s="59"/>
      <c r="BV47335" s="60"/>
      <c r="BW47335" s="60"/>
      <c r="BX47335" s="61"/>
      <c r="BY47335" s="61"/>
    </row>
    <row r="47336" spans="73:77" x14ac:dyDescent="0.25">
      <c r="BU47336" s="59"/>
      <c r="BV47336" s="60"/>
      <c r="BW47336" s="60"/>
      <c r="BX47336" s="61"/>
      <c r="BY47336" s="61"/>
    </row>
    <row r="47337" spans="73:77" x14ac:dyDescent="0.25">
      <c r="BU47337" s="59"/>
      <c r="BV47337" s="60"/>
      <c r="BW47337" s="60"/>
      <c r="BX47337" s="61"/>
      <c r="BY47337" s="61"/>
    </row>
    <row r="47338" spans="73:77" x14ac:dyDescent="0.25">
      <c r="BU47338" s="59"/>
      <c r="BV47338" s="60"/>
      <c r="BW47338" s="60"/>
      <c r="BX47338" s="61"/>
      <c r="BY47338" s="61"/>
    </row>
    <row r="47339" spans="73:77" x14ac:dyDescent="0.25">
      <c r="BU47339" s="59"/>
      <c r="BV47339" s="60"/>
      <c r="BW47339" s="60"/>
      <c r="BX47339" s="61"/>
      <c r="BY47339" s="61"/>
    </row>
    <row r="47340" spans="73:77" x14ac:dyDescent="0.25">
      <c r="BU47340" s="59"/>
      <c r="BV47340" s="60"/>
      <c r="BW47340" s="60"/>
      <c r="BX47340" s="61"/>
      <c r="BY47340" s="61"/>
    </row>
    <row r="47341" spans="73:77" x14ac:dyDescent="0.25">
      <c r="BU47341" s="59"/>
      <c r="BV47341" s="60"/>
      <c r="BW47341" s="60"/>
      <c r="BX47341" s="61"/>
      <c r="BY47341" s="61"/>
    </row>
    <row r="47342" spans="73:77" x14ac:dyDescent="0.25">
      <c r="BU47342" s="59"/>
      <c r="BV47342" s="60"/>
      <c r="BW47342" s="60"/>
      <c r="BX47342" s="61"/>
      <c r="BY47342" s="61"/>
    </row>
    <row r="47343" spans="73:77" x14ac:dyDescent="0.25">
      <c r="BU47343" s="59"/>
      <c r="BV47343" s="60"/>
      <c r="BW47343" s="60"/>
      <c r="BX47343" s="61"/>
      <c r="BY47343" s="61"/>
    </row>
    <row r="47344" spans="73:77" x14ac:dyDescent="0.25">
      <c r="BU47344" s="59"/>
      <c r="BV47344" s="60"/>
      <c r="BW47344" s="60"/>
      <c r="BX47344" s="61"/>
      <c r="BY47344" s="61"/>
    </row>
    <row r="47345" spans="73:77" x14ac:dyDescent="0.25">
      <c r="BU47345" s="59"/>
      <c r="BV47345" s="60"/>
      <c r="BW47345" s="60"/>
      <c r="BX47345" s="61"/>
      <c r="BY47345" s="61"/>
    </row>
    <row r="47346" spans="73:77" x14ac:dyDescent="0.25">
      <c r="BU47346" s="59"/>
      <c r="BV47346" s="60"/>
      <c r="BW47346" s="60"/>
      <c r="BX47346" s="61"/>
      <c r="BY47346" s="61"/>
    </row>
    <row r="47347" spans="73:77" x14ac:dyDescent="0.25">
      <c r="BU47347" s="59"/>
      <c r="BV47347" s="60"/>
      <c r="BW47347" s="60"/>
      <c r="BX47347" s="61"/>
      <c r="BY47347" s="61"/>
    </row>
    <row r="47348" spans="73:77" x14ac:dyDescent="0.25">
      <c r="BU47348" s="59"/>
      <c r="BV47348" s="60"/>
      <c r="BW47348" s="60"/>
      <c r="BX47348" s="61"/>
      <c r="BY47348" s="61"/>
    </row>
    <row r="47349" spans="73:77" x14ac:dyDescent="0.25">
      <c r="BU47349" s="59"/>
      <c r="BV47349" s="60"/>
      <c r="BW47349" s="60"/>
      <c r="BX47349" s="61"/>
      <c r="BY47349" s="61"/>
    </row>
    <row r="47350" spans="73:77" x14ac:dyDescent="0.25">
      <c r="BU47350" s="59"/>
      <c r="BV47350" s="60"/>
      <c r="BW47350" s="60"/>
      <c r="BX47350" s="61"/>
      <c r="BY47350" s="61"/>
    </row>
    <row r="47351" spans="73:77" x14ac:dyDescent="0.25">
      <c r="BU47351" s="59"/>
      <c r="BV47351" s="60"/>
      <c r="BW47351" s="60"/>
      <c r="BX47351" s="61"/>
      <c r="BY47351" s="61"/>
    </row>
    <row r="47352" spans="73:77" x14ac:dyDescent="0.25">
      <c r="BU47352" s="59"/>
      <c r="BV47352" s="60"/>
      <c r="BW47352" s="60"/>
      <c r="BX47352" s="61"/>
      <c r="BY47352" s="61"/>
    </row>
    <row r="47353" spans="73:77" x14ac:dyDescent="0.25">
      <c r="BU47353" s="59"/>
      <c r="BV47353" s="60"/>
      <c r="BW47353" s="60"/>
      <c r="BX47353" s="61"/>
      <c r="BY47353" s="61"/>
    </row>
    <row r="47354" spans="73:77" x14ac:dyDescent="0.25">
      <c r="BU47354" s="59"/>
      <c r="BV47354" s="60"/>
      <c r="BW47354" s="60"/>
      <c r="BX47354" s="61"/>
      <c r="BY47354" s="61"/>
    </row>
    <row r="47355" spans="73:77" x14ac:dyDescent="0.25">
      <c r="BU47355" s="59"/>
      <c r="BV47355" s="60"/>
      <c r="BW47355" s="60"/>
      <c r="BX47355" s="61"/>
      <c r="BY47355" s="61"/>
    </row>
    <row r="47356" spans="73:77" x14ac:dyDescent="0.25">
      <c r="BU47356" s="59"/>
      <c r="BV47356" s="60"/>
      <c r="BW47356" s="60"/>
      <c r="BX47356" s="61"/>
      <c r="BY47356" s="61"/>
    </row>
    <row r="47357" spans="73:77" x14ac:dyDescent="0.25">
      <c r="BU47357" s="59"/>
      <c r="BV47357" s="60"/>
      <c r="BW47357" s="60"/>
      <c r="BX47357" s="61"/>
      <c r="BY47357" s="61"/>
    </row>
    <row r="47358" spans="73:77" x14ac:dyDescent="0.25">
      <c r="BU47358" s="59"/>
      <c r="BV47358" s="60"/>
      <c r="BW47358" s="60"/>
      <c r="BX47358" s="61"/>
      <c r="BY47358" s="61"/>
    </row>
    <row r="47359" spans="73:77" x14ac:dyDescent="0.25">
      <c r="BU47359" s="59"/>
      <c r="BV47359" s="60"/>
      <c r="BW47359" s="60"/>
      <c r="BX47359" s="61"/>
      <c r="BY47359" s="61"/>
    </row>
    <row r="47360" spans="73:77" x14ac:dyDescent="0.25">
      <c r="BU47360" s="59"/>
      <c r="BV47360" s="60"/>
      <c r="BW47360" s="60"/>
      <c r="BX47360" s="61"/>
      <c r="BY47360" s="61"/>
    </row>
    <row r="47361" spans="73:77" x14ac:dyDescent="0.25">
      <c r="BU47361" s="59"/>
      <c r="BV47361" s="60"/>
      <c r="BW47361" s="60"/>
      <c r="BX47361" s="61"/>
      <c r="BY47361" s="61"/>
    </row>
    <row r="47362" spans="73:77" x14ac:dyDescent="0.25">
      <c r="BU47362" s="59"/>
      <c r="BV47362" s="60"/>
      <c r="BW47362" s="60"/>
      <c r="BX47362" s="61"/>
      <c r="BY47362" s="61"/>
    </row>
    <row r="47363" spans="73:77" x14ac:dyDescent="0.25">
      <c r="BU47363" s="59"/>
      <c r="BV47363" s="60"/>
      <c r="BW47363" s="60"/>
      <c r="BX47363" s="61"/>
      <c r="BY47363" s="61"/>
    </row>
    <row r="47364" spans="73:77" x14ac:dyDescent="0.25">
      <c r="BU47364" s="59"/>
      <c r="BV47364" s="60"/>
      <c r="BW47364" s="60"/>
      <c r="BX47364" s="61"/>
      <c r="BY47364" s="61"/>
    </row>
    <row r="47365" spans="73:77" x14ac:dyDescent="0.25">
      <c r="BU47365" s="59"/>
      <c r="BV47365" s="60"/>
      <c r="BW47365" s="60"/>
      <c r="BX47365" s="61"/>
      <c r="BY47365" s="61"/>
    </row>
    <row r="47366" spans="73:77" x14ac:dyDescent="0.25">
      <c r="BU47366" s="59"/>
      <c r="BV47366" s="60"/>
      <c r="BW47366" s="60"/>
      <c r="BX47366" s="61"/>
      <c r="BY47366" s="61"/>
    </row>
    <row r="47367" spans="73:77" x14ac:dyDescent="0.25">
      <c r="BU47367" s="59"/>
      <c r="BV47367" s="60"/>
      <c r="BW47367" s="60"/>
      <c r="BX47367" s="61"/>
      <c r="BY47367" s="61"/>
    </row>
    <row r="47368" spans="73:77" x14ac:dyDescent="0.25">
      <c r="BU47368" s="59"/>
      <c r="BV47368" s="60"/>
      <c r="BW47368" s="60"/>
      <c r="BX47368" s="61"/>
      <c r="BY47368" s="61"/>
    </row>
    <row r="47369" spans="73:77" x14ac:dyDescent="0.25">
      <c r="BU47369" s="59"/>
      <c r="BV47369" s="60"/>
      <c r="BW47369" s="60"/>
      <c r="BX47369" s="61"/>
      <c r="BY47369" s="61"/>
    </row>
    <row r="47370" spans="73:77" x14ac:dyDescent="0.25">
      <c r="BU47370" s="59"/>
      <c r="BV47370" s="60"/>
      <c r="BW47370" s="60"/>
      <c r="BX47370" s="61"/>
      <c r="BY47370" s="61"/>
    </row>
    <row r="47371" spans="73:77" x14ac:dyDescent="0.25">
      <c r="BU47371" s="59"/>
      <c r="BV47371" s="60"/>
      <c r="BW47371" s="60"/>
      <c r="BX47371" s="61"/>
      <c r="BY47371" s="61"/>
    </row>
    <row r="47372" spans="73:77" x14ac:dyDescent="0.25">
      <c r="BU47372" s="59"/>
      <c r="BV47372" s="60"/>
      <c r="BW47372" s="60"/>
      <c r="BX47372" s="61"/>
      <c r="BY47372" s="61"/>
    </row>
    <row r="47373" spans="73:77" x14ac:dyDescent="0.25">
      <c r="BU47373" s="59"/>
      <c r="BV47373" s="60"/>
      <c r="BW47373" s="60"/>
      <c r="BX47373" s="61"/>
      <c r="BY47373" s="61"/>
    </row>
    <row r="47374" spans="73:77" x14ac:dyDescent="0.25">
      <c r="BU47374" s="59"/>
      <c r="BV47374" s="60"/>
      <c r="BW47374" s="60"/>
      <c r="BX47374" s="61"/>
      <c r="BY47374" s="61"/>
    </row>
    <row r="47375" spans="73:77" x14ac:dyDescent="0.25">
      <c r="BU47375" s="59"/>
      <c r="BV47375" s="60"/>
      <c r="BW47375" s="60"/>
      <c r="BX47375" s="61"/>
      <c r="BY47375" s="61"/>
    </row>
    <row r="47376" spans="73:77" x14ac:dyDescent="0.25">
      <c r="BU47376" s="59"/>
      <c r="BV47376" s="60"/>
      <c r="BW47376" s="60"/>
      <c r="BX47376" s="61"/>
      <c r="BY47376" s="61"/>
    </row>
    <row r="47377" spans="73:77" x14ac:dyDescent="0.25">
      <c r="BU47377" s="59"/>
      <c r="BV47377" s="60"/>
      <c r="BW47377" s="60"/>
      <c r="BX47377" s="61"/>
      <c r="BY47377" s="61"/>
    </row>
    <row r="47378" spans="73:77" x14ac:dyDescent="0.25">
      <c r="BU47378" s="59"/>
      <c r="BV47378" s="60"/>
      <c r="BW47378" s="60"/>
      <c r="BX47378" s="61"/>
      <c r="BY47378" s="61"/>
    </row>
    <row r="47379" spans="73:77" x14ac:dyDescent="0.25">
      <c r="BU47379" s="59"/>
      <c r="BV47379" s="60"/>
      <c r="BW47379" s="60"/>
      <c r="BX47379" s="61"/>
      <c r="BY47379" s="61"/>
    </row>
    <row r="47380" spans="73:77" x14ac:dyDescent="0.25">
      <c r="BU47380" s="59"/>
      <c r="BV47380" s="60"/>
      <c r="BW47380" s="60"/>
      <c r="BX47380" s="61"/>
      <c r="BY47380" s="61"/>
    </row>
    <row r="47381" spans="73:77" x14ac:dyDescent="0.25">
      <c r="BU47381" s="59"/>
      <c r="BV47381" s="60"/>
      <c r="BW47381" s="60"/>
      <c r="BX47381" s="61"/>
      <c r="BY47381" s="61"/>
    </row>
    <row r="47382" spans="73:77" x14ac:dyDescent="0.25">
      <c r="BU47382" s="59"/>
      <c r="BV47382" s="60"/>
      <c r="BW47382" s="60"/>
      <c r="BX47382" s="61"/>
      <c r="BY47382" s="61"/>
    </row>
    <row r="47383" spans="73:77" x14ac:dyDescent="0.25">
      <c r="BU47383" s="59"/>
      <c r="BV47383" s="60"/>
      <c r="BW47383" s="60"/>
      <c r="BX47383" s="61"/>
      <c r="BY47383" s="61"/>
    </row>
    <row r="47384" spans="73:77" x14ac:dyDescent="0.25">
      <c r="BU47384" s="59"/>
      <c r="BV47384" s="60"/>
      <c r="BW47384" s="60"/>
      <c r="BX47384" s="61"/>
      <c r="BY47384" s="61"/>
    </row>
    <row r="47385" spans="73:77" x14ac:dyDescent="0.25">
      <c r="BU47385" s="59"/>
      <c r="BV47385" s="60"/>
      <c r="BW47385" s="60"/>
      <c r="BX47385" s="61"/>
      <c r="BY47385" s="61"/>
    </row>
    <row r="47386" spans="73:77" x14ac:dyDescent="0.25">
      <c r="BU47386" s="59"/>
      <c r="BV47386" s="60"/>
      <c r="BW47386" s="60"/>
      <c r="BX47386" s="61"/>
      <c r="BY47386" s="61"/>
    </row>
    <row r="47387" spans="73:77" x14ac:dyDescent="0.25">
      <c r="BU47387" s="59"/>
      <c r="BV47387" s="60"/>
      <c r="BW47387" s="60"/>
      <c r="BX47387" s="61"/>
      <c r="BY47387" s="61"/>
    </row>
    <row r="47388" spans="73:77" x14ac:dyDescent="0.25">
      <c r="BU47388" s="59"/>
      <c r="BV47388" s="60"/>
      <c r="BW47388" s="60"/>
      <c r="BX47388" s="61"/>
      <c r="BY47388" s="61"/>
    </row>
    <row r="47389" spans="73:77" x14ac:dyDescent="0.25">
      <c r="BU47389" s="59"/>
      <c r="BV47389" s="60"/>
      <c r="BW47389" s="60"/>
      <c r="BX47389" s="61"/>
      <c r="BY47389" s="61"/>
    </row>
    <row r="47390" spans="73:77" x14ac:dyDescent="0.25">
      <c r="BU47390" s="59"/>
      <c r="BV47390" s="60"/>
      <c r="BW47390" s="60"/>
      <c r="BX47390" s="61"/>
      <c r="BY47390" s="61"/>
    </row>
    <row r="47391" spans="73:77" x14ac:dyDescent="0.25">
      <c r="BU47391" s="59"/>
      <c r="BV47391" s="60"/>
      <c r="BW47391" s="60"/>
      <c r="BX47391" s="61"/>
      <c r="BY47391" s="61"/>
    </row>
    <row r="47392" spans="73:77" x14ac:dyDescent="0.25">
      <c r="BU47392" s="59"/>
      <c r="BV47392" s="60"/>
      <c r="BW47392" s="60"/>
      <c r="BX47392" s="61"/>
      <c r="BY47392" s="61"/>
    </row>
    <row r="47393" spans="73:77" x14ac:dyDescent="0.25">
      <c r="BU47393" s="59"/>
      <c r="BV47393" s="60"/>
      <c r="BW47393" s="60"/>
      <c r="BX47393" s="61"/>
      <c r="BY47393" s="61"/>
    </row>
    <row r="47394" spans="73:77" x14ac:dyDescent="0.25">
      <c r="BU47394" s="59"/>
      <c r="BV47394" s="60"/>
      <c r="BW47394" s="60"/>
      <c r="BX47394" s="61"/>
      <c r="BY47394" s="61"/>
    </row>
    <row r="47395" spans="73:77" x14ac:dyDescent="0.25">
      <c r="BU47395" s="59"/>
      <c r="BV47395" s="60"/>
      <c r="BW47395" s="60"/>
      <c r="BX47395" s="61"/>
      <c r="BY47395" s="61"/>
    </row>
    <row r="47396" spans="73:77" x14ac:dyDescent="0.25">
      <c r="BU47396" s="59"/>
      <c r="BV47396" s="60"/>
      <c r="BW47396" s="60"/>
      <c r="BX47396" s="61"/>
      <c r="BY47396" s="61"/>
    </row>
    <row r="47397" spans="73:77" x14ac:dyDescent="0.25">
      <c r="BU47397" s="59"/>
      <c r="BV47397" s="60"/>
      <c r="BW47397" s="60"/>
      <c r="BX47397" s="61"/>
      <c r="BY47397" s="61"/>
    </row>
    <row r="47398" spans="73:77" x14ac:dyDescent="0.25">
      <c r="BU47398" s="59"/>
      <c r="BV47398" s="60"/>
      <c r="BW47398" s="60"/>
      <c r="BX47398" s="61"/>
      <c r="BY47398" s="61"/>
    </row>
    <row r="47399" spans="73:77" x14ac:dyDescent="0.25">
      <c r="BU47399" s="59"/>
      <c r="BV47399" s="60"/>
      <c r="BW47399" s="60"/>
      <c r="BX47399" s="61"/>
      <c r="BY47399" s="61"/>
    </row>
    <row r="47400" spans="73:77" x14ac:dyDescent="0.25">
      <c r="BU47400" s="59"/>
      <c r="BV47400" s="60"/>
      <c r="BW47400" s="60"/>
      <c r="BX47400" s="61"/>
      <c r="BY47400" s="61"/>
    </row>
    <row r="47401" spans="73:77" x14ac:dyDescent="0.25">
      <c r="BU47401" s="59"/>
      <c r="BV47401" s="60"/>
      <c r="BW47401" s="60"/>
      <c r="BX47401" s="61"/>
      <c r="BY47401" s="61"/>
    </row>
    <row r="47402" spans="73:77" x14ac:dyDescent="0.25">
      <c r="BU47402" s="59"/>
      <c r="BV47402" s="60"/>
      <c r="BW47402" s="60"/>
      <c r="BX47402" s="61"/>
      <c r="BY47402" s="61"/>
    </row>
    <row r="47403" spans="73:77" x14ac:dyDescent="0.25">
      <c r="BU47403" s="59"/>
      <c r="BV47403" s="60"/>
      <c r="BW47403" s="60"/>
      <c r="BX47403" s="61"/>
      <c r="BY47403" s="61"/>
    </row>
    <row r="47404" spans="73:77" x14ac:dyDescent="0.25">
      <c r="BU47404" s="59"/>
      <c r="BV47404" s="60"/>
      <c r="BW47404" s="60"/>
      <c r="BX47404" s="61"/>
      <c r="BY47404" s="61"/>
    </row>
    <row r="47405" spans="73:77" x14ac:dyDescent="0.25">
      <c r="BU47405" s="59"/>
      <c r="BV47405" s="60"/>
      <c r="BW47405" s="60"/>
      <c r="BX47405" s="61"/>
      <c r="BY47405" s="61"/>
    </row>
    <row r="47406" spans="73:77" x14ac:dyDescent="0.25">
      <c r="BU47406" s="59"/>
      <c r="BV47406" s="60"/>
      <c r="BW47406" s="60"/>
      <c r="BX47406" s="61"/>
      <c r="BY47406" s="61"/>
    </row>
    <row r="47407" spans="73:77" x14ac:dyDescent="0.25">
      <c r="BU47407" s="59"/>
      <c r="BV47407" s="60"/>
      <c r="BW47407" s="60"/>
      <c r="BX47407" s="61"/>
      <c r="BY47407" s="61"/>
    </row>
    <row r="47408" spans="73:77" x14ac:dyDescent="0.25">
      <c r="BU47408" s="59"/>
      <c r="BV47408" s="60"/>
      <c r="BW47408" s="60"/>
      <c r="BX47408" s="61"/>
      <c r="BY47408" s="61"/>
    </row>
    <row r="47409" spans="73:77" x14ac:dyDescent="0.25">
      <c r="BU47409" s="59"/>
      <c r="BV47409" s="60"/>
      <c r="BW47409" s="60"/>
      <c r="BX47409" s="61"/>
      <c r="BY47409" s="61"/>
    </row>
    <row r="47410" spans="73:77" x14ac:dyDescent="0.25">
      <c r="BU47410" s="59"/>
      <c r="BV47410" s="60"/>
      <c r="BW47410" s="60"/>
      <c r="BX47410" s="61"/>
      <c r="BY47410" s="61"/>
    </row>
    <row r="47411" spans="73:77" x14ac:dyDescent="0.25">
      <c r="BU47411" s="59"/>
      <c r="BV47411" s="60"/>
      <c r="BW47411" s="60"/>
      <c r="BX47411" s="61"/>
      <c r="BY47411" s="61"/>
    </row>
    <row r="47412" spans="73:77" x14ac:dyDescent="0.25">
      <c r="BU47412" s="59"/>
      <c r="BV47412" s="60"/>
      <c r="BW47412" s="60"/>
      <c r="BX47412" s="61"/>
      <c r="BY47412" s="61"/>
    </row>
    <row r="47413" spans="73:77" x14ac:dyDescent="0.25">
      <c r="BU47413" s="59"/>
      <c r="BV47413" s="60"/>
      <c r="BW47413" s="60"/>
      <c r="BX47413" s="61"/>
      <c r="BY47413" s="61"/>
    </row>
    <row r="47414" spans="73:77" x14ac:dyDescent="0.25">
      <c r="BU47414" s="59"/>
      <c r="BV47414" s="60"/>
      <c r="BW47414" s="60"/>
      <c r="BX47414" s="61"/>
      <c r="BY47414" s="61"/>
    </row>
    <row r="47415" spans="73:77" x14ac:dyDescent="0.25">
      <c r="BU47415" s="59"/>
      <c r="BV47415" s="60"/>
      <c r="BW47415" s="60"/>
      <c r="BX47415" s="61"/>
      <c r="BY47415" s="61"/>
    </row>
    <row r="47416" spans="73:77" x14ac:dyDescent="0.25">
      <c r="BU47416" s="59"/>
      <c r="BV47416" s="60"/>
      <c r="BW47416" s="60"/>
      <c r="BX47416" s="61"/>
      <c r="BY47416" s="61"/>
    </row>
    <row r="47417" spans="73:77" x14ac:dyDescent="0.25">
      <c r="BU47417" s="59"/>
      <c r="BV47417" s="60"/>
      <c r="BW47417" s="60"/>
      <c r="BX47417" s="61"/>
      <c r="BY47417" s="61"/>
    </row>
    <row r="47418" spans="73:77" x14ac:dyDescent="0.25">
      <c r="BU47418" s="59"/>
      <c r="BV47418" s="60"/>
      <c r="BW47418" s="60"/>
      <c r="BX47418" s="61"/>
      <c r="BY47418" s="61"/>
    </row>
    <row r="47419" spans="73:77" x14ac:dyDescent="0.25">
      <c r="BU47419" s="59"/>
      <c r="BV47419" s="60"/>
      <c r="BW47419" s="60"/>
      <c r="BX47419" s="61"/>
      <c r="BY47419" s="61"/>
    </row>
    <row r="47420" spans="73:77" x14ac:dyDescent="0.25">
      <c r="BU47420" s="59"/>
      <c r="BV47420" s="60"/>
      <c r="BW47420" s="60"/>
      <c r="BX47420" s="61"/>
      <c r="BY47420" s="61"/>
    </row>
    <row r="47421" spans="73:77" x14ac:dyDescent="0.25">
      <c r="BU47421" s="59"/>
      <c r="BV47421" s="60"/>
      <c r="BW47421" s="60"/>
      <c r="BX47421" s="61"/>
      <c r="BY47421" s="61"/>
    </row>
    <row r="47422" spans="73:77" x14ac:dyDescent="0.25">
      <c r="BU47422" s="59"/>
      <c r="BV47422" s="60"/>
      <c r="BW47422" s="60"/>
      <c r="BX47422" s="61"/>
      <c r="BY47422" s="61"/>
    </row>
    <row r="47423" spans="73:77" x14ac:dyDescent="0.25">
      <c r="BU47423" s="59"/>
      <c r="BV47423" s="60"/>
      <c r="BW47423" s="60"/>
      <c r="BX47423" s="61"/>
      <c r="BY47423" s="61"/>
    </row>
    <row r="47424" spans="73:77" x14ac:dyDescent="0.25">
      <c r="BU47424" s="59"/>
      <c r="BV47424" s="60"/>
      <c r="BW47424" s="60"/>
      <c r="BX47424" s="61"/>
      <c r="BY47424" s="61"/>
    </row>
    <row r="47425" spans="73:77" x14ac:dyDescent="0.25">
      <c r="BU47425" s="59"/>
      <c r="BV47425" s="60"/>
      <c r="BW47425" s="60"/>
      <c r="BX47425" s="61"/>
      <c r="BY47425" s="61"/>
    </row>
    <row r="47426" spans="73:77" x14ac:dyDescent="0.25">
      <c r="BU47426" s="59"/>
      <c r="BV47426" s="60"/>
      <c r="BW47426" s="60"/>
      <c r="BX47426" s="61"/>
      <c r="BY47426" s="61"/>
    </row>
    <row r="47427" spans="73:77" x14ac:dyDescent="0.25">
      <c r="BU47427" s="59"/>
      <c r="BV47427" s="60"/>
      <c r="BW47427" s="60"/>
      <c r="BX47427" s="61"/>
      <c r="BY47427" s="61"/>
    </row>
    <row r="47428" spans="73:77" x14ac:dyDescent="0.25">
      <c r="BU47428" s="59"/>
      <c r="BV47428" s="60"/>
      <c r="BW47428" s="60"/>
      <c r="BX47428" s="61"/>
      <c r="BY47428" s="61"/>
    </row>
    <row r="47429" spans="73:77" x14ac:dyDescent="0.25">
      <c r="BU47429" s="59"/>
      <c r="BV47429" s="60"/>
      <c r="BW47429" s="60"/>
      <c r="BX47429" s="61"/>
      <c r="BY47429" s="61"/>
    </row>
    <row r="47430" spans="73:77" x14ac:dyDescent="0.25">
      <c r="BU47430" s="59"/>
      <c r="BV47430" s="60"/>
      <c r="BW47430" s="60"/>
      <c r="BX47430" s="61"/>
      <c r="BY47430" s="61"/>
    </row>
    <row r="47431" spans="73:77" x14ac:dyDescent="0.25">
      <c r="BU47431" s="59"/>
      <c r="BV47431" s="60"/>
      <c r="BW47431" s="60"/>
      <c r="BX47431" s="61"/>
      <c r="BY47431" s="61"/>
    </row>
    <row r="47432" spans="73:77" x14ac:dyDescent="0.25">
      <c r="BU47432" s="59"/>
      <c r="BV47432" s="60"/>
      <c r="BW47432" s="60"/>
      <c r="BX47432" s="61"/>
      <c r="BY47432" s="61"/>
    </row>
    <row r="47433" spans="73:77" x14ac:dyDescent="0.25">
      <c r="BU47433" s="59"/>
      <c r="BV47433" s="60"/>
      <c r="BW47433" s="60"/>
      <c r="BX47433" s="61"/>
      <c r="BY47433" s="61"/>
    </row>
    <row r="47434" spans="73:77" x14ac:dyDescent="0.25">
      <c r="BU47434" s="59"/>
      <c r="BV47434" s="60"/>
      <c r="BW47434" s="60"/>
      <c r="BX47434" s="61"/>
      <c r="BY47434" s="61"/>
    </row>
    <row r="47435" spans="73:77" x14ac:dyDescent="0.25">
      <c r="BU47435" s="59"/>
      <c r="BV47435" s="60"/>
      <c r="BW47435" s="60"/>
      <c r="BX47435" s="61"/>
      <c r="BY47435" s="61"/>
    </row>
    <row r="47436" spans="73:77" x14ac:dyDescent="0.25">
      <c r="BU47436" s="59"/>
      <c r="BV47436" s="60"/>
      <c r="BW47436" s="60"/>
      <c r="BX47436" s="61"/>
      <c r="BY47436" s="61"/>
    </row>
    <row r="47437" spans="73:77" x14ac:dyDescent="0.25">
      <c r="BU47437" s="59"/>
      <c r="BV47437" s="60"/>
      <c r="BW47437" s="60"/>
      <c r="BX47437" s="61"/>
      <c r="BY47437" s="61"/>
    </row>
    <row r="47438" spans="73:77" x14ac:dyDescent="0.25">
      <c r="BU47438" s="59"/>
      <c r="BV47438" s="60"/>
      <c r="BW47438" s="60"/>
      <c r="BX47438" s="61"/>
      <c r="BY47438" s="61"/>
    </row>
    <row r="47439" spans="73:77" x14ac:dyDescent="0.25">
      <c r="BU47439" s="59"/>
      <c r="BV47439" s="60"/>
      <c r="BW47439" s="60"/>
      <c r="BX47439" s="61"/>
      <c r="BY47439" s="61"/>
    </row>
    <row r="47440" spans="73:77" x14ac:dyDescent="0.25">
      <c r="BU47440" s="59"/>
      <c r="BV47440" s="60"/>
      <c r="BW47440" s="60"/>
      <c r="BX47440" s="61"/>
      <c r="BY47440" s="61"/>
    </row>
    <row r="47441" spans="73:77" x14ac:dyDescent="0.25">
      <c r="BU47441" s="59"/>
      <c r="BV47441" s="60"/>
      <c r="BW47441" s="60"/>
      <c r="BX47441" s="61"/>
      <c r="BY47441" s="61"/>
    </row>
    <row r="47442" spans="73:77" x14ac:dyDescent="0.25">
      <c r="BU47442" s="59"/>
      <c r="BV47442" s="60"/>
      <c r="BW47442" s="60"/>
      <c r="BX47442" s="61"/>
      <c r="BY47442" s="61"/>
    </row>
    <row r="47443" spans="73:77" x14ac:dyDescent="0.25">
      <c r="BU47443" s="59"/>
      <c r="BV47443" s="60"/>
      <c r="BW47443" s="60"/>
      <c r="BX47443" s="61"/>
      <c r="BY47443" s="61"/>
    </row>
    <row r="47444" spans="73:77" x14ac:dyDescent="0.25">
      <c r="BU47444" s="59"/>
      <c r="BV47444" s="60"/>
      <c r="BW47444" s="60"/>
      <c r="BX47444" s="61"/>
      <c r="BY47444" s="61"/>
    </row>
    <row r="47445" spans="73:77" x14ac:dyDescent="0.25">
      <c r="BU47445" s="59"/>
      <c r="BV47445" s="60"/>
      <c r="BW47445" s="60"/>
      <c r="BX47445" s="61"/>
      <c r="BY47445" s="61"/>
    </row>
    <row r="47446" spans="73:77" x14ac:dyDescent="0.25">
      <c r="BU47446" s="59"/>
      <c r="BV47446" s="60"/>
      <c r="BW47446" s="60"/>
      <c r="BX47446" s="61"/>
      <c r="BY47446" s="61"/>
    </row>
    <row r="47447" spans="73:77" x14ac:dyDescent="0.25">
      <c r="BU47447" s="59"/>
      <c r="BV47447" s="60"/>
      <c r="BW47447" s="60"/>
      <c r="BX47447" s="61"/>
      <c r="BY47447" s="61"/>
    </row>
    <row r="47448" spans="73:77" x14ac:dyDescent="0.25">
      <c r="BU47448" s="59"/>
      <c r="BV47448" s="60"/>
      <c r="BW47448" s="60"/>
      <c r="BX47448" s="61"/>
      <c r="BY47448" s="61"/>
    </row>
    <row r="47449" spans="73:77" x14ac:dyDescent="0.25">
      <c r="BU47449" s="59"/>
      <c r="BV47449" s="60"/>
      <c r="BW47449" s="60"/>
      <c r="BX47449" s="61"/>
      <c r="BY47449" s="61"/>
    </row>
    <row r="47450" spans="73:77" x14ac:dyDescent="0.25">
      <c r="BU47450" s="59"/>
      <c r="BV47450" s="60"/>
      <c r="BW47450" s="60"/>
      <c r="BX47450" s="61"/>
      <c r="BY47450" s="61"/>
    </row>
    <row r="47451" spans="73:77" x14ac:dyDescent="0.25">
      <c r="BU47451" s="59"/>
      <c r="BV47451" s="60"/>
      <c r="BW47451" s="60"/>
      <c r="BX47451" s="61"/>
      <c r="BY47451" s="61"/>
    </row>
    <row r="47452" spans="73:77" x14ac:dyDescent="0.25">
      <c r="BU47452" s="59"/>
      <c r="BV47452" s="60"/>
      <c r="BW47452" s="60"/>
      <c r="BX47452" s="61"/>
      <c r="BY47452" s="61"/>
    </row>
    <row r="47453" spans="73:77" x14ac:dyDescent="0.25">
      <c r="BU47453" s="59"/>
      <c r="BV47453" s="60"/>
      <c r="BW47453" s="60"/>
      <c r="BX47453" s="61"/>
      <c r="BY47453" s="61"/>
    </row>
    <row r="47454" spans="73:77" x14ac:dyDescent="0.25">
      <c r="BU47454" s="59"/>
      <c r="BV47454" s="60"/>
      <c r="BW47454" s="60"/>
      <c r="BX47454" s="61"/>
      <c r="BY47454" s="61"/>
    </row>
    <row r="47455" spans="73:77" x14ac:dyDescent="0.25">
      <c r="BU47455" s="59"/>
      <c r="BV47455" s="60"/>
      <c r="BW47455" s="60"/>
      <c r="BX47455" s="61"/>
      <c r="BY47455" s="61"/>
    </row>
    <row r="47456" spans="73:77" x14ac:dyDescent="0.25">
      <c r="BU47456" s="59"/>
      <c r="BV47456" s="60"/>
      <c r="BW47456" s="60"/>
      <c r="BX47456" s="61"/>
      <c r="BY47456" s="61"/>
    </row>
    <row r="47457" spans="73:77" x14ac:dyDescent="0.25">
      <c r="BU47457" s="59"/>
      <c r="BV47457" s="60"/>
      <c r="BW47457" s="60"/>
      <c r="BX47457" s="61"/>
      <c r="BY47457" s="61"/>
    </row>
    <row r="47458" spans="73:77" x14ac:dyDescent="0.25">
      <c r="BU47458" s="59"/>
      <c r="BV47458" s="60"/>
      <c r="BW47458" s="60"/>
      <c r="BX47458" s="61"/>
      <c r="BY47458" s="61"/>
    </row>
    <row r="47459" spans="73:77" x14ac:dyDescent="0.25">
      <c r="BU47459" s="59"/>
      <c r="BV47459" s="60"/>
      <c r="BW47459" s="60"/>
      <c r="BX47459" s="61"/>
      <c r="BY47459" s="61"/>
    </row>
    <row r="47460" spans="73:77" x14ac:dyDescent="0.25">
      <c r="BU47460" s="59"/>
      <c r="BV47460" s="60"/>
      <c r="BW47460" s="60"/>
      <c r="BX47460" s="61"/>
      <c r="BY47460" s="61"/>
    </row>
    <row r="47461" spans="73:77" x14ac:dyDescent="0.25">
      <c r="BU47461" s="59"/>
      <c r="BV47461" s="60"/>
      <c r="BW47461" s="60"/>
      <c r="BX47461" s="61"/>
      <c r="BY47461" s="61"/>
    </row>
    <row r="47462" spans="73:77" x14ac:dyDescent="0.25">
      <c r="BU47462" s="59"/>
      <c r="BV47462" s="60"/>
      <c r="BW47462" s="60"/>
      <c r="BX47462" s="61"/>
      <c r="BY47462" s="61"/>
    </row>
    <row r="47463" spans="73:77" x14ac:dyDescent="0.25">
      <c r="BU47463" s="59"/>
      <c r="BV47463" s="60"/>
      <c r="BW47463" s="60"/>
      <c r="BX47463" s="61"/>
      <c r="BY47463" s="61"/>
    </row>
    <row r="47464" spans="73:77" x14ac:dyDescent="0.25">
      <c r="BU47464" s="59"/>
      <c r="BV47464" s="60"/>
      <c r="BW47464" s="60"/>
      <c r="BX47464" s="61"/>
      <c r="BY47464" s="61"/>
    </row>
    <row r="47465" spans="73:77" x14ac:dyDescent="0.25">
      <c r="BU47465" s="59"/>
      <c r="BV47465" s="60"/>
      <c r="BW47465" s="60"/>
      <c r="BX47465" s="61"/>
      <c r="BY47465" s="61"/>
    </row>
    <row r="47466" spans="73:77" x14ac:dyDescent="0.25">
      <c r="BU47466" s="59"/>
      <c r="BV47466" s="60"/>
      <c r="BW47466" s="60"/>
      <c r="BX47466" s="61"/>
      <c r="BY47466" s="61"/>
    </row>
    <row r="47467" spans="73:77" x14ac:dyDescent="0.25">
      <c r="BU47467" s="59"/>
      <c r="BV47467" s="60"/>
      <c r="BW47467" s="60"/>
      <c r="BX47467" s="61"/>
      <c r="BY47467" s="61"/>
    </row>
    <row r="47468" spans="73:77" x14ac:dyDescent="0.25">
      <c r="BU47468" s="59"/>
      <c r="BV47468" s="60"/>
      <c r="BW47468" s="60"/>
      <c r="BX47468" s="61"/>
      <c r="BY47468" s="61"/>
    </row>
    <row r="47469" spans="73:77" x14ac:dyDescent="0.25">
      <c r="BU47469" s="59"/>
      <c r="BV47469" s="60"/>
      <c r="BW47469" s="60"/>
      <c r="BX47469" s="61"/>
      <c r="BY47469" s="61"/>
    </row>
    <row r="47470" spans="73:77" x14ac:dyDescent="0.25">
      <c r="BU47470" s="59"/>
      <c r="BV47470" s="60"/>
      <c r="BW47470" s="60"/>
      <c r="BX47470" s="61"/>
      <c r="BY47470" s="61"/>
    </row>
    <row r="47471" spans="73:77" x14ac:dyDescent="0.25">
      <c r="BU47471" s="59"/>
      <c r="BV47471" s="60"/>
      <c r="BW47471" s="60"/>
      <c r="BX47471" s="61"/>
      <c r="BY47471" s="61"/>
    </row>
    <row r="47472" spans="73:77" x14ac:dyDescent="0.25">
      <c r="BU47472" s="59"/>
      <c r="BV47472" s="60"/>
      <c r="BW47472" s="60"/>
      <c r="BX47472" s="61"/>
      <c r="BY47472" s="61"/>
    </row>
    <row r="47473" spans="73:77" x14ac:dyDescent="0.25">
      <c r="BU47473" s="59"/>
      <c r="BV47473" s="60"/>
      <c r="BW47473" s="60"/>
      <c r="BX47473" s="61"/>
      <c r="BY47473" s="61"/>
    </row>
    <row r="47474" spans="73:77" x14ac:dyDescent="0.25">
      <c r="BU47474" s="59"/>
      <c r="BV47474" s="60"/>
      <c r="BW47474" s="60"/>
      <c r="BX47474" s="61"/>
      <c r="BY47474" s="61"/>
    </row>
    <row r="47475" spans="73:77" x14ac:dyDescent="0.25">
      <c r="BU47475" s="59"/>
      <c r="BV47475" s="60"/>
      <c r="BW47475" s="60"/>
      <c r="BX47475" s="61"/>
      <c r="BY47475" s="61"/>
    </row>
    <row r="47476" spans="73:77" x14ac:dyDescent="0.25">
      <c r="BU47476" s="59"/>
      <c r="BV47476" s="60"/>
      <c r="BW47476" s="60"/>
      <c r="BX47476" s="61"/>
      <c r="BY47476" s="61"/>
    </row>
    <row r="47477" spans="73:77" x14ac:dyDescent="0.25">
      <c r="BU47477" s="59"/>
      <c r="BV47477" s="60"/>
      <c r="BW47477" s="60"/>
      <c r="BX47477" s="61"/>
      <c r="BY47477" s="61"/>
    </row>
    <row r="47478" spans="73:77" x14ac:dyDescent="0.25">
      <c r="BU47478" s="59"/>
      <c r="BV47478" s="60"/>
      <c r="BW47478" s="60"/>
      <c r="BX47478" s="61"/>
      <c r="BY47478" s="61"/>
    </row>
    <row r="47479" spans="73:77" x14ac:dyDescent="0.25">
      <c r="BU47479" s="59"/>
      <c r="BV47479" s="60"/>
      <c r="BW47479" s="60"/>
      <c r="BX47479" s="61"/>
      <c r="BY47479" s="61"/>
    </row>
    <row r="47480" spans="73:77" x14ac:dyDescent="0.25">
      <c r="BU47480" s="59"/>
      <c r="BV47480" s="60"/>
      <c r="BW47480" s="60"/>
      <c r="BX47480" s="61"/>
      <c r="BY47480" s="61"/>
    </row>
    <row r="47481" spans="73:77" x14ac:dyDescent="0.25">
      <c r="BU47481" s="59"/>
      <c r="BV47481" s="60"/>
      <c r="BW47481" s="60"/>
      <c r="BX47481" s="61"/>
      <c r="BY47481" s="61"/>
    </row>
    <row r="47482" spans="73:77" x14ac:dyDescent="0.25">
      <c r="BU47482" s="59"/>
      <c r="BV47482" s="60"/>
      <c r="BW47482" s="60"/>
      <c r="BX47482" s="61"/>
      <c r="BY47482" s="61"/>
    </row>
    <row r="47483" spans="73:77" x14ac:dyDescent="0.25">
      <c r="BU47483" s="59"/>
      <c r="BV47483" s="60"/>
      <c r="BW47483" s="60"/>
      <c r="BX47483" s="61"/>
      <c r="BY47483" s="61"/>
    </row>
    <row r="47484" spans="73:77" x14ac:dyDescent="0.25">
      <c r="BU47484" s="59"/>
      <c r="BV47484" s="60"/>
      <c r="BW47484" s="60"/>
      <c r="BX47484" s="61"/>
      <c r="BY47484" s="61"/>
    </row>
    <row r="47485" spans="73:77" x14ac:dyDescent="0.25">
      <c r="BU47485" s="59"/>
      <c r="BV47485" s="60"/>
      <c r="BW47485" s="60"/>
      <c r="BX47485" s="61"/>
      <c r="BY47485" s="61"/>
    </row>
    <row r="47486" spans="73:77" x14ac:dyDescent="0.25">
      <c r="BU47486" s="59"/>
      <c r="BV47486" s="60"/>
      <c r="BW47486" s="60"/>
      <c r="BX47486" s="61"/>
      <c r="BY47486" s="61"/>
    </row>
    <row r="47487" spans="73:77" x14ac:dyDescent="0.25">
      <c r="BU47487" s="59"/>
      <c r="BV47487" s="60"/>
      <c r="BW47487" s="60"/>
      <c r="BX47487" s="61"/>
      <c r="BY47487" s="61"/>
    </row>
    <row r="47488" spans="73:77" x14ac:dyDescent="0.25">
      <c r="BU47488" s="59"/>
      <c r="BV47488" s="60"/>
      <c r="BW47488" s="60"/>
      <c r="BX47488" s="61"/>
      <c r="BY47488" s="61"/>
    </row>
    <row r="47489" spans="73:77" x14ac:dyDescent="0.25">
      <c r="BU47489" s="59"/>
      <c r="BV47489" s="60"/>
      <c r="BW47489" s="60"/>
      <c r="BX47489" s="61"/>
      <c r="BY47489" s="61"/>
    </row>
    <row r="47490" spans="73:77" x14ac:dyDescent="0.25">
      <c r="BU47490" s="59"/>
      <c r="BV47490" s="60"/>
      <c r="BW47490" s="60"/>
      <c r="BX47490" s="61"/>
      <c r="BY47490" s="61"/>
    </row>
    <row r="47491" spans="73:77" x14ac:dyDescent="0.25">
      <c r="BU47491" s="59"/>
      <c r="BV47491" s="60"/>
      <c r="BW47491" s="60"/>
      <c r="BX47491" s="61"/>
      <c r="BY47491" s="61"/>
    </row>
    <row r="47492" spans="73:77" x14ac:dyDescent="0.25">
      <c r="BU47492" s="59"/>
      <c r="BV47492" s="60"/>
      <c r="BW47492" s="60"/>
      <c r="BX47492" s="61"/>
      <c r="BY47492" s="61"/>
    </row>
    <row r="47493" spans="73:77" x14ac:dyDescent="0.25">
      <c r="BU47493" s="59"/>
      <c r="BV47493" s="60"/>
      <c r="BW47493" s="60"/>
      <c r="BX47493" s="61"/>
      <c r="BY47493" s="61"/>
    </row>
    <row r="47494" spans="73:77" x14ac:dyDescent="0.25">
      <c r="BU47494" s="59"/>
      <c r="BV47494" s="60"/>
      <c r="BW47494" s="60"/>
      <c r="BX47494" s="61"/>
      <c r="BY47494" s="61"/>
    </row>
    <row r="47495" spans="73:77" x14ac:dyDescent="0.25">
      <c r="BU47495" s="59"/>
      <c r="BV47495" s="60"/>
      <c r="BW47495" s="60"/>
      <c r="BX47495" s="61"/>
      <c r="BY47495" s="61"/>
    </row>
    <row r="47496" spans="73:77" x14ac:dyDescent="0.25">
      <c r="BU47496" s="59"/>
      <c r="BV47496" s="60"/>
      <c r="BW47496" s="60"/>
      <c r="BX47496" s="61"/>
      <c r="BY47496" s="61"/>
    </row>
    <row r="47497" spans="73:77" x14ac:dyDescent="0.25">
      <c r="BU47497" s="59"/>
      <c r="BV47497" s="60"/>
      <c r="BW47497" s="60"/>
      <c r="BX47497" s="61"/>
      <c r="BY47497" s="61"/>
    </row>
    <row r="47498" spans="73:77" x14ac:dyDescent="0.25">
      <c r="BU47498" s="59"/>
      <c r="BV47498" s="60"/>
      <c r="BW47498" s="60"/>
      <c r="BX47498" s="61"/>
      <c r="BY47498" s="61"/>
    </row>
    <row r="47499" spans="73:77" x14ac:dyDescent="0.25">
      <c r="BU47499" s="59"/>
      <c r="BV47499" s="60"/>
      <c r="BW47499" s="60"/>
      <c r="BX47499" s="61"/>
      <c r="BY47499" s="61"/>
    </row>
    <row r="47500" spans="73:77" x14ac:dyDescent="0.25">
      <c r="BU47500" s="59"/>
      <c r="BV47500" s="60"/>
      <c r="BW47500" s="60"/>
      <c r="BX47500" s="61"/>
      <c r="BY47500" s="61"/>
    </row>
    <row r="47501" spans="73:77" x14ac:dyDescent="0.25">
      <c r="BU47501" s="59"/>
      <c r="BV47501" s="60"/>
      <c r="BW47501" s="60"/>
      <c r="BX47501" s="61"/>
      <c r="BY47501" s="61"/>
    </row>
    <row r="47502" spans="73:77" x14ac:dyDescent="0.25">
      <c r="BU47502" s="59"/>
      <c r="BV47502" s="60"/>
      <c r="BW47502" s="60"/>
      <c r="BX47502" s="61"/>
      <c r="BY47502" s="61"/>
    </row>
    <row r="47503" spans="73:77" x14ac:dyDescent="0.25">
      <c r="BU47503" s="59"/>
      <c r="BV47503" s="60"/>
      <c r="BW47503" s="60"/>
      <c r="BX47503" s="61"/>
      <c r="BY47503" s="61"/>
    </row>
    <row r="47504" spans="73:77" x14ac:dyDescent="0.25">
      <c r="BU47504" s="59"/>
      <c r="BV47504" s="60"/>
      <c r="BW47504" s="60"/>
      <c r="BX47504" s="61"/>
      <c r="BY47504" s="61"/>
    </row>
    <row r="47505" spans="73:77" x14ac:dyDescent="0.25">
      <c r="BU47505" s="59"/>
      <c r="BV47505" s="60"/>
      <c r="BW47505" s="60"/>
      <c r="BX47505" s="61"/>
      <c r="BY47505" s="61"/>
    </row>
    <row r="47506" spans="73:77" x14ac:dyDescent="0.25">
      <c r="BU47506" s="59"/>
      <c r="BV47506" s="60"/>
      <c r="BW47506" s="60"/>
      <c r="BX47506" s="61"/>
      <c r="BY47506" s="61"/>
    </row>
    <row r="47507" spans="73:77" x14ac:dyDescent="0.25">
      <c r="BU47507" s="59"/>
      <c r="BV47507" s="60"/>
      <c r="BW47507" s="60"/>
      <c r="BX47507" s="61"/>
      <c r="BY47507" s="61"/>
    </row>
    <row r="47508" spans="73:77" x14ac:dyDescent="0.25">
      <c r="BU47508" s="59"/>
      <c r="BV47508" s="60"/>
      <c r="BW47508" s="60"/>
      <c r="BX47508" s="61"/>
      <c r="BY47508" s="61"/>
    </row>
    <row r="47509" spans="73:77" x14ac:dyDescent="0.25">
      <c r="BU47509" s="59"/>
      <c r="BV47509" s="60"/>
      <c r="BW47509" s="60"/>
      <c r="BX47509" s="61"/>
      <c r="BY47509" s="61"/>
    </row>
    <row r="47510" spans="73:77" x14ac:dyDescent="0.25">
      <c r="BU47510" s="59"/>
      <c r="BV47510" s="60"/>
      <c r="BW47510" s="60"/>
      <c r="BX47510" s="61"/>
      <c r="BY47510" s="61"/>
    </row>
    <row r="47511" spans="73:77" x14ac:dyDescent="0.25">
      <c r="BU47511" s="59"/>
      <c r="BV47511" s="60"/>
      <c r="BW47511" s="60"/>
      <c r="BX47511" s="61"/>
      <c r="BY47511" s="61"/>
    </row>
    <row r="47512" spans="73:77" x14ac:dyDescent="0.25">
      <c r="BU47512" s="59"/>
      <c r="BV47512" s="60"/>
      <c r="BW47512" s="60"/>
      <c r="BX47512" s="61"/>
      <c r="BY47512" s="61"/>
    </row>
    <row r="47513" spans="73:77" x14ac:dyDescent="0.25">
      <c r="BU47513" s="59"/>
      <c r="BV47513" s="60"/>
      <c r="BW47513" s="60"/>
      <c r="BX47513" s="61"/>
      <c r="BY47513" s="61"/>
    </row>
    <row r="47514" spans="73:77" x14ac:dyDescent="0.25">
      <c r="BU47514" s="59"/>
      <c r="BV47514" s="60"/>
      <c r="BW47514" s="60"/>
      <c r="BX47514" s="61"/>
      <c r="BY47514" s="61"/>
    </row>
    <row r="47515" spans="73:77" x14ac:dyDescent="0.25">
      <c r="BU47515" s="59"/>
      <c r="BV47515" s="60"/>
      <c r="BW47515" s="60"/>
      <c r="BX47515" s="61"/>
      <c r="BY47515" s="61"/>
    </row>
    <row r="47516" spans="73:77" x14ac:dyDescent="0.25">
      <c r="BU47516" s="59"/>
      <c r="BV47516" s="60"/>
      <c r="BW47516" s="60"/>
      <c r="BX47516" s="61"/>
      <c r="BY47516" s="61"/>
    </row>
    <row r="47517" spans="73:77" x14ac:dyDescent="0.25">
      <c r="BU47517" s="59"/>
      <c r="BV47517" s="60"/>
      <c r="BW47517" s="60"/>
      <c r="BX47517" s="61"/>
      <c r="BY47517" s="61"/>
    </row>
    <row r="47518" spans="73:77" x14ac:dyDescent="0.25">
      <c r="BU47518" s="59"/>
      <c r="BV47518" s="60"/>
      <c r="BW47518" s="60"/>
      <c r="BX47518" s="61"/>
      <c r="BY47518" s="61"/>
    </row>
    <row r="47519" spans="73:77" x14ac:dyDescent="0.25">
      <c r="BU47519" s="59"/>
      <c r="BV47519" s="60"/>
      <c r="BW47519" s="60"/>
      <c r="BX47519" s="61"/>
      <c r="BY47519" s="61"/>
    </row>
    <row r="47520" spans="73:77" x14ac:dyDescent="0.25">
      <c r="BU47520" s="59"/>
      <c r="BV47520" s="60"/>
      <c r="BW47520" s="60"/>
      <c r="BX47520" s="61"/>
      <c r="BY47520" s="61"/>
    </row>
    <row r="47521" spans="73:77" x14ac:dyDescent="0.25">
      <c r="BU47521" s="59"/>
      <c r="BV47521" s="60"/>
      <c r="BW47521" s="60"/>
      <c r="BX47521" s="61"/>
      <c r="BY47521" s="61"/>
    </row>
    <row r="47522" spans="73:77" x14ac:dyDescent="0.25">
      <c r="BU47522" s="59"/>
      <c r="BV47522" s="60"/>
      <c r="BW47522" s="60"/>
      <c r="BX47522" s="61"/>
      <c r="BY47522" s="61"/>
    </row>
    <row r="47523" spans="73:77" x14ac:dyDescent="0.25">
      <c r="BU47523" s="59"/>
      <c r="BV47523" s="60"/>
      <c r="BW47523" s="60"/>
      <c r="BX47523" s="61"/>
      <c r="BY47523" s="61"/>
    </row>
    <row r="47524" spans="73:77" x14ac:dyDescent="0.25">
      <c r="BU47524" s="59"/>
      <c r="BV47524" s="60"/>
      <c r="BW47524" s="60"/>
      <c r="BX47524" s="61"/>
      <c r="BY47524" s="61"/>
    </row>
    <row r="47525" spans="73:77" x14ac:dyDescent="0.25">
      <c r="BU47525" s="59"/>
      <c r="BV47525" s="60"/>
      <c r="BW47525" s="60"/>
      <c r="BX47525" s="61"/>
      <c r="BY47525" s="61"/>
    </row>
    <row r="47526" spans="73:77" x14ac:dyDescent="0.25">
      <c r="BU47526" s="59"/>
      <c r="BV47526" s="60"/>
      <c r="BW47526" s="60"/>
      <c r="BX47526" s="61"/>
      <c r="BY47526" s="61"/>
    </row>
    <row r="47527" spans="73:77" x14ac:dyDescent="0.25">
      <c r="BU47527" s="59"/>
      <c r="BV47527" s="60"/>
      <c r="BW47527" s="60"/>
      <c r="BX47527" s="61"/>
      <c r="BY47527" s="61"/>
    </row>
    <row r="47528" spans="73:77" x14ac:dyDescent="0.25">
      <c r="BU47528" s="59"/>
      <c r="BV47528" s="60"/>
      <c r="BW47528" s="60"/>
      <c r="BX47528" s="61"/>
      <c r="BY47528" s="61"/>
    </row>
    <row r="47529" spans="73:77" x14ac:dyDescent="0.25">
      <c r="BU47529" s="59"/>
      <c r="BV47529" s="60"/>
      <c r="BW47529" s="60"/>
      <c r="BX47529" s="61"/>
      <c r="BY47529" s="61"/>
    </row>
    <row r="47530" spans="73:77" x14ac:dyDescent="0.25">
      <c r="BU47530" s="59"/>
      <c r="BV47530" s="60"/>
      <c r="BW47530" s="60"/>
      <c r="BX47530" s="61"/>
      <c r="BY47530" s="61"/>
    </row>
    <row r="47531" spans="73:77" x14ac:dyDescent="0.25">
      <c r="BU47531" s="59"/>
      <c r="BV47531" s="60"/>
      <c r="BW47531" s="60"/>
      <c r="BX47531" s="61"/>
      <c r="BY47531" s="61"/>
    </row>
    <row r="47532" spans="73:77" x14ac:dyDescent="0.25">
      <c r="BU47532" s="59"/>
      <c r="BV47532" s="60"/>
      <c r="BW47532" s="60"/>
      <c r="BX47532" s="61"/>
      <c r="BY47532" s="61"/>
    </row>
    <row r="47533" spans="73:77" x14ac:dyDescent="0.25">
      <c r="BU47533" s="59"/>
      <c r="BV47533" s="60"/>
      <c r="BW47533" s="60"/>
      <c r="BX47533" s="61"/>
      <c r="BY47533" s="61"/>
    </row>
    <row r="47534" spans="73:77" x14ac:dyDescent="0.25">
      <c r="BU47534" s="59"/>
      <c r="BV47534" s="60"/>
      <c r="BW47534" s="60"/>
      <c r="BX47534" s="61"/>
      <c r="BY47534" s="61"/>
    </row>
    <row r="47535" spans="73:77" x14ac:dyDescent="0.25">
      <c r="BU47535" s="59"/>
      <c r="BV47535" s="60"/>
      <c r="BW47535" s="60"/>
      <c r="BX47535" s="61"/>
      <c r="BY47535" s="61"/>
    </row>
    <row r="47536" spans="73:77" x14ac:dyDescent="0.25">
      <c r="BU47536" s="59"/>
      <c r="BV47536" s="60"/>
      <c r="BW47536" s="60"/>
      <c r="BX47536" s="61"/>
      <c r="BY47536" s="61"/>
    </row>
    <row r="47537" spans="73:77" x14ac:dyDescent="0.25">
      <c r="BU47537" s="59"/>
      <c r="BV47537" s="60"/>
      <c r="BW47537" s="60"/>
      <c r="BX47537" s="61"/>
      <c r="BY47537" s="61"/>
    </row>
    <row r="47538" spans="73:77" x14ac:dyDescent="0.25">
      <c r="BU47538" s="59"/>
      <c r="BV47538" s="60"/>
      <c r="BW47538" s="60"/>
      <c r="BX47538" s="61"/>
      <c r="BY47538" s="61"/>
    </row>
    <row r="47539" spans="73:77" x14ac:dyDescent="0.25">
      <c r="BU47539" s="59"/>
      <c r="BV47539" s="60"/>
      <c r="BW47539" s="60"/>
      <c r="BX47539" s="61"/>
      <c r="BY47539" s="61"/>
    </row>
    <row r="47540" spans="73:77" x14ac:dyDescent="0.25">
      <c r="BU47540" s="59"/>
      <c r="BV47540" s="60"/>
      <c r="BW47540" s="60"/>
      <c r="BX47540" s="61"/>
      <c r="BY47540" s="61"/>
    </row>
    <row r="47541" spans="73:77" x14ac:dyDescent="0.25">
      <c r="BU47541" s="59"/>
      <c r="BV47541" s="60"/>
      <c r="BW47541" s="60"/>
      <c r="BX47541" s="61"/>
      <c r="BY47541" s="61"/>
    </row>
    <row r="47542" spans="73:77" x14ac:dyDescent="0.25">
      <c r="BU47542" s="59"/>
      <c r="BV47542" s="60"/>
      <c r="BW47542" s="60"/>
      <c r="BX47542" s="61"/>
      <c r="BY47542" s="61"/>
    </row>
    <row r="47543" spans="73:77" x14ac:dyDescent="0.25">
      <c r="BU47543" s="59"/>
      <c r="BV47543" s="60"/>
      <c r="BW47543" s="60"/>
      <c r="BX47543" s="61"/>
      <c r="BY47543" s="61"/>
    </row>
    <row r="47544" spans="73:77" x14ac:dyDescent="0.25">
      <c r="BU47544" s="59"/>
      <c r="BV47544" s="60"/>
      <c r="BW47544" s="60"/>
      <c r="BX47544" s="61"/>
      <c r="BY47544" s="61"/>
    </row>
    <row r="47545" spans="73:77" x14ac:dyDescent="0.25">
      <c r="BU47545" s="59"/>
      <c r="BV47545" s="60"/>
      <c r="BW47545" s="60"/>
      <c r="BX47545" s="61"/>
      <c r="BY47545" s="61"/>
    </row>
    <row r="47546" spans="73:77" x14ac:dyDescent="0.25">
      <c r="BU47546" s="59"/>
      <c r="BV47546" s="60"/>
      <c r="BW47546" s="60"/>
      <c r="BX47546" s="61"/>
      <c r="BY47546" s="61"/>
    </row>
    <row r="47547" spans="73:77" x14ac:dyDescent="0.25">
      <c r="BU47547" s="59"/>
      <c r="BV47547" s="60"/>
      <c r="BW47547" s="60"/>
      <c r="BX47547" s="61"/>
      <c r="BY47547" s="61"/>
    </row>
    <row r="47548" spans="73:77" x14ac:dyDescent="0.25">
      <c r="BU47548" s="59"/>
      <c r="BV47548" s="60"/>
      <c r="BW47548" s="60"/>
      <c r="BX47548" s="61"/>
      <c r="BY47548" s="61"/>
    </row>
    <row r="47549" spans="73:77" x14ac:dyDescent="0.25">
      <c r="BU47549" s="59"/>
      <c r="BV47549" s="60"/>
      <c r="BW47549" s="60"/>
      <c r="BX47549" s="61"/>
      <c r="BY47549" s="61"/>
    </row>
    <row r="47550" spans="73:77" x14ac:dyDescent="0.25">
      <c r="BU47550" s="59"/>
      <c r="BV47550" s="60"/>
      <c r="BW47550" s="60"/>
      <c r="BX47550" s="61"/>
      <c r="BY47550" s="61"/>
    </row>
    <row r="47551" spans="73:77" x14ac:dyDescent="0.25">
      <c r="BU47551" s="59"/>
      <c r="BV47551" s="60"/>
      <c r="BW47551" s="60"/>
      <c r="BX47551" s="61"/>
      <c r="BY47551" s="61"/>
    </row>
    <row r="47552" spans="73:77" x14ac:dyDescent="0.25">
      <c r="BU47552" s="59"/>
      <c r="BV47552" s="60"/>
      <c r="BW47552" s="60"/>
      <c r="BX47552" s="61"/>
      <c r="BY47552" s="61"/>
    </row>
    <row r="47553" spans="73:77" x14ac:dyDescent="0.25">
      <c r="BU47553" s="59"/>
      <c r="BV47553" s="60"/>
      <c r="BW47553" s="60"/>
      <c r="BX47553" s="61"/>
      <c r="BY47553" s="61"/>
    </row>
    <row r="47554" spans="73:77" x14ac:dyDescent="0.25">
      <c r="BU47554" s="59"/>
      <c r="BV47554" s="60"/>
      <c r="BW47554" s="60"/>
      <c r="BX47554" s="61"/>
      <c r="BY47554" s="61"/>
    </row>
    <row r="47555" spans="73:77" x14ac:dyDescent="0.25">
      <c r="BU47555" s="59"/>
      <c r="BV47555" s="60"/>
      <c r="BW47555" s="60"/>
      <c r="BX47555" s="61"/>
      <c r="BY47555" s="61"/>
    </row>
    <row r="47556" spans="73:77" x14ac:dyDescent="0.25">
      <c r="BU47556" s="59"/>
      <c r="BV47556" s="60"/>
      <c r="BW47556" s="60"/>
      <c r="BX47556" s="61"/>
      <c r="BY47556" s="61"/>
    </row>
    <row r="47557" spans="73:77" x14ac:dyDescent="0.25">
      <c r="BU47557" s="59"/>
      <c r="BV47557" s="60"/>
      <c r="BW47557" s="60"/>
      <c r="BX47557" s="61"/>
      <c r="BY47557" s="61"/>
    </row>
    <row r="47558" spans="73:77" x14ac:dyDescent="0.25">
      <c r="BU47558" s="59"/>
      <c r="BV47558" s="60"/>
      <c r="BW47558" s="60"/>
      <c r="BX47558" s="61"/>
      <c r="BY47558" s="61"/>
    </row>
    <row r="47559" spans="73:77" x14ac:dyDescent="0.25">
      <c r="BU47559" s="59"/>
      <c r="BV47559" s="60"/>
      <c r="BW47559" s="60"/>
      <c r="BX47559" s="61"/>
      <c r="BY47559" s="61"/>
    </row>
    <row r="47560" spans="73:77" x14ac:dyDescent="0.25">
      <c r="BU47560" s="59"/>
      <c r="BV47560" s="60"/>
      <c r="BW47560" s="60"/>
      <c r="BX47560" s="61"/>
      <c r="BY47560" s="61"/>
    </row>
    <row r="47561" spans="73:77" x14ac:dyDescent="0.25">
      <c r="BU47561" s="59"/>
      <c r="BV47561" s="60"/>
      <c r="BW47561" s="60"/>
      <c r="BX47561" s="61"/>
      <c r="BY47561" s="61"/>
    </row>
    <row r="47562" spans="73:77" x14ac:dyDescent="0.25">
      <c r="BU47562" s="59"/>
      <c r="BV47562" s="60"/>
      <c r="BW47562" s="60"/>
      <c r="BX47562" s="61"/>
      <c r="BY47562" s="61"/>
    </row>
    <row r="47563" spans="73:77" x14ac:dyDescent="0.25">
      <c r="BU47563" s="59"/>
      <c r="BV47563" s="60"/>
      <c r="BW47563" s="60"/>
      <c r="BX47563" s="61"/>
      <c r="BY47563" s="61"/>
    </row>
    <row r="47564" spans="73:77" x14ac:dyDescent="0.25">
      <c r="BU47564" s="59"/>
      <c r="BV47564" s="60"/>
      <c r="BW47564" s="60"/>
      <c r="BX47564" s="61"/>
      <c r="BY47564" s="61"/>
    </row>
    <row r="47565" spans="73:77" x14ac:dyDescent="0.25">
      <c r="BU47565" s="59"/>
      <c r="BV47565" s="60"/>
      <c r="BW47565" s="60"/>
      <c r="BX47565" s="61"/>
      <c r="BY47565" s="61"/>
    </row>
    <row r="47566" spans="73:77" x14ac:dyDescent="0.25">
      <c r="BU47566" s="59"/>
      <c r="BV47566" s="60"/>
      <c r="BW47566" s="60"/>
      <c r="BX47566" s="61"/>
      <c r="BY47566" s="61"/>
    </row>
    <row r="47567" spans="73:77" x14ac:dyDescent="0.25">
      <c r="BU47567" s="59"/>
      <c r="BV47567" s="60"/>
      <c r="BW47567" s="60"/>
      <c r="BX47567" s="61"/>
      <c r="BY47567" s="61"/>
    </row>
    <row r="47568" spans="73:77" x14ac:dyDescent="0.25">
      <c r="BU47568" s="59"/>
      <c r="BV47568" s="60"/>
      <c r="BW47568" s="60"/>
      <c r="BX47568" s="61"/>
      <c r="BY47568" s="61"/>
    </row>
    <row r="47569" spans="73:77" x14ac:dyDescent="0.25">
      <c r="BU47569" s="59"/>
      <c r="BV47569" s="60"/>
      <c r="BW47569" s="60"/>
      <c r="BX47569" s="61"/>
      <c r="BY47569" s="61"/>
    </row>
    <row r="47570" spans="73:77" x14ac:dyDescent="0.25">
      <c r="BU47570" s="59"/>
      <c r="BV47570" s="60"/>
      <c r="BW47570" s="60"/>
      <c r="BX47570" s="61"/>
      <c r="BY47570" s="61"/>
    </row>
    <row r="47571" spans="73:77" x14ac:dyDescent="0.25">
      <c r="BU47571" s="59"/>
      <c r="BV47571" s="60"/>
      <c r="BW47571" s="60"/>
      <c r="BX47571" s="61"/>
      <c r="BY47571" s="61"/>
    </row>
    <row r="47572" spans="73:77" x14ac:dyDescent="0.25">
      <c r="BU47572" s="59"/>
      <c r="BV47572" s="60"/>
      <c r="BW47572" s="60"/>
      <c r="BX47572" s="61"/>
      <c r="BY47572" s="61"/>
    </row>
    <row r="47573" spans="73:77" x14ac:dyDescent="0.25">
      <c r="BU47573" s="59"/>
      <c r="BV47573" s="60"/>
      <c r="BW47573" s="60"/>
      <c r="BX47573" s="61"/>
      <c r="BY47573" s="61"/>
    </row>
    <row r="47574" spans="73:77" x14ac:dyDescent="0.25">
      <c r="BU47574" s="59"/>
      <c r="BV47574" s="60"/>
      <c r="BW47574" s="60"/>
      <c r="BX47574" s="61"/>
      <c r="BY47574" s="61"/>
    </row>
    <row r="47575" spans="73:77" x14ac:dyDescent="0.25">
      <c r="BU47575" s="59"/>
      <c r="BV47575" s="60"/>
      <c r="BW47575" s="60"/>
      <c r="BX47575" s="61"/>
      <c r="BY47575" s="61"/>
    </row>
    <row r="47576" spans="73:77" x14ac:dyDescent="0.25">
      <c r="BU47576" s="59"/>
      <c r="BV47576" s="60"/>
      <c r="BW47576" s="60"/>
      <c r="BX47576" s="61"/>
      <c r="BY47576" s="61"/>
    </row>
    <row r="47577" spans="73:77" x14ac:dyDescent="0.25">
      <c r="BU47577" s="59"/>
      <c r="BV47577" s="60"/>
      <c r="BW47577" s="60"/>
      <c r="BX47577" s="61"/>
      <c r="BY47577" s="61"/>
    </row>
    <row r="47578" spans="73:77" x14ac:dyDescent="0.25">
      <c r="BU47578" s="59"/>
      <c r="BV47578" s="60"/>
      <c r="BW47578" s="60"/>
      <c r="BX47578" s="61"/>
      <c r="BY47578" s="61"/>
    </row>
    <row r="47579" spans="73:77" x14ac:dyDescent="0.25">
      <c r="BU47579" s="59"/>
      <c r="BV47579" s="60"/>
      <c r="BW47579" s="60"/>
      <c r="BX47579" s="61"/>
      <c r="BY47579" s="61"/>
    </row>
    <row r="47580" spans="73:77" x14ac:dyDescent="0.25">
      <c r="BU47580" s="59"/>
      <c r="BV47580" s="60"/>
      <c r="BW47580" s="60"/>
      <c r="BX47580" s="61"/>
      <c r="BY47580" s="61"/>
    </row>
    <row r="47581" spans="73:77" x14ac:dyDescent="0.25">
      <c r="BU47581" s="59"/>
      <c r="BV47581" s="60"/>
      <c r="BW47581" s="60"/>
      <c r="BX47581" s="61"/>
      <c r="BY47581" s="61"/>
    </row>
    <row r="47582" spans="73:77" x14ac:dyDescent="0.25">
      <c r="BU47582" s="59"/>
      <c r="BV47582" s="60"/>
      <c r="BW47582" s="60"/>
      <c r="BX47582" s="61"/>
      <c r="BY47582" s="61"/>
    </row>
    <row r="47583" spans="73:77" x14ac:dyDescent="0.25">
      <c r="BU47583" s="59"/>
      <c r="BV47583" s="60"/>
      <c r="BW47583" s="60"/>
      <c r="BX47583" s="61"/>
      <c r="BY47583" s="61"/>
    </row>
    <row r="47584" spans="73:77" x14ac:dyDescent="0.25">
      <c r="BU47584" s="59"/>
      <c r="BV47584" s="60"/>
      <c r="BW47584" s="60"/>
      <c r="BX47584" s="61"/>
      <c r="BY47584" s="61"/>
    </row>
    <row r="47585" spans="73:77" x14ac:dyDescent="0.25">
      <c r="BU47585" s="59"/>
      <c r="BV47585" s="60"/>
      <c r="BW47585" s="60"/>
      <c r="BX47585" s="61"/>
      <c r="BY47585" s="61"/>
    </row>
    <row r="47586" spans="73:77" x14ac:dyDescent="0.25">
      <c r="BU47586" s="59"/>
      <c r="BV47586" s="60"/>
      <c r="BW47586" s="60"/>
      <c r="BX47586" s="61"/>
      <c r="BY47586" s="61"/>
    </row>
    <row r="47587" spans="73:77" x14ac:dyDescent="0.25">
      <c r="BU47587" s="59"/>
      <c r="BV47587" s="60"/>
      <c r="BW47587" s="60"/>
      <c r="BX47587" s="61"/>
      <c r="BY47587" s="61"/>
    </row>
    <row r="47588" spans="73:77" x14ac:dyDescent="0.25">
      <c r="BU47588" s="59"/>
      <c r="BV47588" s="60"/>
      <c r="BW47588" s="60"/>
      <c r="BX47588" s="61"/>
      <c r="BY47588" s="61"/>
    </row>
    <row r="47589" spans="73:77" x14ac:dyDescent="0.25">
      <c r="BU47589" s="59"/>
      <c r="BV47589" s="60"/>
      <c r="BW47589" s="60"/>
      <c r="BX47589" s="61"/>
      <c r="BY47589" s="61"/>
    </row>
    <row r="47590" spans="73:77" x14ac:dyDescent="0.25">
      <c r="BU47590" s="59"/>
      <c r="BV47590" s="60"/>
      <c r="BW47590" s="60"/>
      <c r="BX47590" s="61"/>
      <c r="BY47590" s="61"/>
    </row>
    <row r="47591" spans="73:77" x14ac:dyDescent="0.25">
      <c r="BU47591" s="59"/>
      <c r="BV47591" s="60"/>
      <c r="BW47591" s="60"/>
      <c r="BX47591" s="61"/>
      <c r="BY47591" s="61"/>
    </row>
    <row r="47592" spans="73:77" x14ac:dyDescent="0.25">
      <c r="BU47592" s="59"/>
      <c r="BV47592" s="60"/>
      <c r="BW47592" s="60"/>
      <c r="BX47592" s="61"/>
      <c r="BY47592" s="61"/>
    </row>
    <row r="47593" spans="73:77" x14ac:dyDescent="0.25">
      <c r="BU47593" s="59"/>
      <c r="BV47593" s="60"/>
      <c r="BW47593" s="60"/>
      <c r="BX47593" s="61"/>
      <c r="BY47593" s="61"/>
    </row>
    <row r="47594" spans="73:77" x14ac:dyDescent="0.25">
      <c r="BU47594" s="59"/>
      <c r="BV47594" s="60"/>
      <c r="BW47594" s="60"/>
      <c r="BX47594" s="61"/>
      <c r="BY47594" s="61"/>
    </row>
    <row r="47595" spans="73:77" x14ac:dyDescent="0.25">
      <c r="BU47595" s="59"/>
      <c r="BV47595" s="60"/>
      <c r="BW47595" s="60"/>
      <c r="BX47595" s="61"/>
      <c r="BY47595" s="61"/>
    </row>
    <row r="47596" spans="73:77" x14ac:dyDescent="0.25">
      <c r="BU47596" s="59"/>
      <c r="BV47596" s="60"/>
      <c r="BW47596" s="60"/>
      <c r="BX47596" s="61"/>
      <c r="BY47596" s="61"/>
    </row>
    <row r="47597" spans="73:77" x14ac:dyDescent="0.25">
      <c r="BU47597" s="59"/>
      <c r="BV47597" s="60"/>
      <c r="BW47597" s="60"/>
      <c r="BX47597" s="61"/>
      <c r="BY47597" s="61"/>
    </row>
    <row r="47598" spans="73:77" x14ac:dyDescent="0.25">
      <c r="BU47598" s="59"/>
      <c r="BV47598" s="60"/>
      <c r="BW47598" s="60"/>
      <c r="BX47598" s="61"/>
      <c r="BY47598" s="61"/>
    </row>
    <row r="47599" spans="73:77" x14ac:dyDescent="0.25">
      <c r="BU47599" s="59"/>
      <c r="BV47599" s="60"/>
      <c r="BW47599" s="60"/>
      <c r="BX47599" s="61"/>
      <c r="BY47599" s="61"/>
    </row>
    <row r="47600" spans="73:77" x14ac:dyDescent="0.25">
      <c r="BU47600" s="59"/>
      <c r="BV47600" s="60"/>
      <c r="BW47600" s="60"/>
      <c r="BX47600" s="61"/>
      <c r="BY47600" s="61"/>
    </row>
    <row r="47601" spans="73:77" x14ac:dyDescent="0.25">
      <c r="BU47601" s="59"/>
      <c r="BV47601" s="60"/>
      <c r="BW47601" s="60"/>
      <c r="BX47601" s="61"/>
      <c r="BY47601" s="61"/>
    </row>
    <row r="47602" spans="73:77" x14ac:dyDescent="0.25">
      <c r="BU47602" s="59"/>
      <c r="BV47602" s="60"/>
      <c r="BW47602" s="60"/>
      <c r="BX47602" s="61"/>
      <c r="BY47602" s="61"/>
    </row>
    <row r="47603" spans="73:77" x14ac:dyDescent="0.25">
      <c r="BU47603" s="59"/>
      <c r="BV47603" s="60"/>
      <c r="BW47603" s="60"/>
      <c r="BX47603" s="61"/>
      <c r="BY47603" s="61"/>
    </row>
    <row r="47604" spans="73:77" x14ac:dyDescent="0.25">
      <c r="BU47604" s="59"/>
      <c r="BV47604" s="60"/>
      <c r="BW47604" s="60"/>
      <c r="BX47604" s="61"/>
      <c r="BY47604" s="61"/>
    </row>
    <row r="47605" spans="73:77" x14ac:dyDescent="0.25">
      <c r="BU47605" s="59"/>
      <c r="BV47605" s="60"/>
      <c r="BW47605" s="60"/>
      <c r="BX47605" s="61"/>
      <c r="BY47605" s="61"/>
    </row>
    <row r="47606" spans="73:77" x14ac:dyDescent="0.25">
      <c r="BU47606" s="59"/>
      <c r="BV47606" s="60"/>
      <c r="BW47606" s="60"/>
      <c r="BX47606" s="61"/>
      <c r="BY47606" s="61"/>
    </row>
    <row r="47607" spans="73:77" x14ac:dyDescent="0.25">
      <c r="BU47607" s="59"/>
      <c r="BV47607" s="60"/>
      <c r="BW47607" s="60"/>
      <c r="BX47607" s="61"/>
      <c r="BY47607" s="61"/>
    </row>
    <row r="47608" spans="73:77" x14ac:dyDescent="0.25">
      <c r="BU47608" s="59"/>
      <c r="BV47608" s="60"/>
      <c r="BW47608" s="60"/>
      <c r="BX47608" s="61"/>
      <c r="BY47608" s="61"/>
    </row>
    <row r="47609" spans="73:77" x14ac:dyDescent="0.25">
      <c r="BU47609" s="59"/>
      <c r="BV47609" s="60"/>
      <c r="BW47609" s="60"/>
      <c r="BX47609" s="61"/>
      <c r="BY47609" s="61"/>
    </row>
    <row r="47610" spans="73:77" x14ac:dyDescent="0.25">
      <c r="BU47610" s="59"/>
      <c r="BV47610" s="60"/>
      <c r="BW47610" s="60"/>
      <c r="BX47610" s="61"/>
      <c r="BY47610" s="61"/>
    </row>
    <row r="47611" spans="73:77" x14ac:dyDescent="0.25">
      <c r="BU47611" s="59"/>
      <c r="BV47611" s="60"/>
      <c r="BW47611" s="60"/>
      <c r="BX47611" s="61"/>
      <c r="BY47611" s="61"/>
    </row>
    <row r="47612" spans="73:77" x14ac:dyDescent="0.25">
      <c r="BU47612" s="59"/>
      <c r="BV47612" s="60"/>
      <c r="BW47612" s="60"/>
      <c r="BX47612" s="61"/>
      <c r="BY47612" s="61"/>
    </row>
    <row r="47613" spans="73:77" x14ac:dyDescent="0.25">
      <c r="BU47613" s="59"/>
      <c r="BV47613" s="60"/>
      <c r="BW47613" s="60"/>
      <c r="BX47613" s="61"/>
      <c r="BY47613" s="61"/>
    </row>
    <row r="47614" spans="73:77" x14ac:dyDescent="0.25">
      <c r="BU47614" s="59"/>
      <c r="BV47614" s="60"/>
      <c r="BW47614" s="60"/>
      <c r="BX47614" s="61"/>
      <c r="BY47614" s="61"/>
    </row>
    <row r="47615" spans="73:77" x14ac:dyDescent="0.25">
      <c r="BU47615" s="59"/>
      <c r="BV47615" s="60"/>
      <c r="BW47615" s="60"/>
      <c r="BX47615" s="61"/>
      <c r="BY47615" s="61"/>
    </row>
    <row r="47616" spans="73:77" x14ac:dyDescent="0.25">
      <c r="BU47616" s="59"/>
      <c r="BV47616" s="60"/>
      <c r="BW47616" s="60"/>
      <c r="BX47616" s="61"/>
      <c r="BY47616" s="61"/>
    </row>
    <row r="47617" spans="73:77" x14ac:dyDescent="0.25">
      <c r="BU47617" s="59"/>
      <c r="BV47617" s="60"/>
      <c r="BW47617" s="60"/>
      <c r="BX47617" s="61"/>
      <c r="BY47617" s="61"/>
    </row>
    <row r="47618" spans="73:77" x14ac:dyDescent="0.25">
      <c r="BU47618" s="59"/>
      <c r="BV47618" s="60"/>
      <c r="BW47618" s="60"/>
      <c r="BX47618" s="61"/>
      <c r="BY47618" s="61"/>
    </row>
    <row r="47619" spans="73:77" x14ac:dyDescent="0.25">
      <c r="BU47619" s="59"/>
      <c r="BV47619" s="60"/>
      <c r="BW47619" s="60"/>
      <c r="BX47619" s="61"/>
      <c r="BY47619" s="61"/>
    </row>
    <row r="47620" spans="73:77" x14ac:dyDescent="0.25">
      <c r="BU47620" s="59"/>
      <c r="BV47620" s="60"/>
      <c r="BW47620" s="60"/>
      <c r="BX47620" s="61"/>
      <c r="BY47620" s="61"/>
    </row>
    <row r="47621" spans="73:77" x14ac:dyDescent="0.25">
      <c r="BU47621" s="59"/>
      <c r="BV47621" s="60"/>
      <c r="BW47621" s="60"/>
      <c r="BX47621" s="61"/>
      <c r="BY47621" s="61"/>
    </row>
    <row r="47622" spans="73:77" x14ac:dyDescent="0.25">
      <c r="BU47622" s="59"/>
      <c r="BV47622" s="60"/>
      <c r="BW47622" s="60"/>
      <c r="BX47622" s="61"/>
      <c r="BY47622" s="61"/>
    </row>
    <row r="47623" spans="73:77" x14ac:dyDescent="0.25">
      <c r="BU47623" s="59"/>
      <c r="BV47623" s="60"/>
      <c r="BW47623" s="60"/>
      <c r="BX47623" s="61"/>
      <c r="BY47623" s="61"/>
    </row>
    <row r="47624" spans="73:77" x14ac:dyDescent="0.25">
      <c r="BU47624" s="59"/>
      <c r="BV47624" s="60"/>
      <c r="BW47624" s="60"/>
      <c r="BX47624" s="61"/>
      <c r="BY47624" s="61"/>
    </row>
    <row r="47625" spans="73:77" x14ac:dyDescent="0.25">
      <c r="BU47625" s="59"/>
      <c r="BV47625" s="60"/>
      <c r="BW47625" s="60"/>
      <c r="BX47625" s="61"/>
      <c r="BY47625" s="61"/>
    </row>
    <row r="47626" spans="73:77" x14ac:dyDescent="0.25">
      <c r="BU47626" s="59"/>
      <c r="BV47626" s="60"/>
      <c r="BW47626" s="60"/>
      <c r="BX47626" s="61"/>
      <c r="BY47626" s="61"/>
    </row>
    <row r="47627" spans="73:77" x14ac:dyDescent="0.25">
      <c r="BU47627" s="59"/>
      <c r="BV47627" s="60"/>
      <c r="BW47627" s="60"/>
      <c r="BX47627" s="61"/>
      <c r="BY47627" s="61"/>
    </row>
    <row r="47628" spans="73:77" x14ac:dyDescent="0.25">
      <c r="BU47628" s="59"/>
      <c r="BV47628" s="60"/>
      <c r="BW47628" s="60"/>
      <c r="BX47628" s="61"/>
      <c r="BY47628" s="61"/>
    </row>
    <row r="47629" spans="73:77" x14ac:dyDescent="0.25">
      <c r="BU47629" s="59"/>
      <c r="BV47629" s="60"/>
      <c r="BW47629" s="60"/>
      <c r="BX47629" s="61"/>
      <c r="BY47629" s="61"/>
    </row>
    <row r="47630" spans="73:77" x14ac:dyDescent="0.25">
      <c r="BU47630" s="59"/>
      <c r="BV47630" s="60"/>
      <c r="BW47630" s="60"/>
      <c r="BX47630" s="61"/>
      <c r="BY47630" s="61"/>
    </row>
    <row r="47631" spans="73:77" x14ac:dyDescent="0.25">
      <c r="BU47631" s="59"/>
      <c r="BV47631" s="60"/>
      <c r="BW47631" s="60"/>
      <c r="BX47631" s="61"/>
      <c r="BY47631" s="61"/>
    </row>
    <row r="47632" spans="73:77" x14ac:dyDescent="0.25">
      <c r="BU47632" s="59"/>
      <c r="BV47632" s="60"/>
      <c r="BW47632" s="60"/>
      <c r="BX47632" s="61"/>
      <c r="BY47632" s="61"/>
    </row>
    <row r="47633" spans="73:77" x14ac:dyDescent="0.25">
      <c r="BU47633" s="59"/>
      <c r="BV47633" s="60"/>
      <c r="BW47633" s="60"/>
      <c r="BX47633" s="61"/>
      <c r="BY47633" s="61"/>
    </row>
    <row r="47634" spans="73:77" x14ac:dyDescent="0.25">
      <c r="BU47634" s="59"/>
      <c r="BV47634" s="60"/>
      <c r="BW47634" s="60"/>
      <c r="BX47634" s="61"/>
      <c r="BY47634" s="61"/>
    </row>
    <row r="47635" spans="73:77" x14ac:dyDescent="0.25">
      <c r="BU47635" s="59"/>
      <c r="BV47635" s="60"/>
      <c r="BW47635" s="60"/>
      <c r="BX47635" s="61"/>
      <c r="BY47635" s="61"/>
    </row>
    <row r="47636" spans="73:77" x14ac:dyDescent="0.25">
      <c r="BU47636" s="59"/>
      <c r="BV47636" s="60"/>
      <c r="BW47636" s="60"/>
      <c r="BX47636" s="61"/>
      <c r="BY47636" s="61"/>
    </row>
    <row r="47637" spans="73:77" x14ac:dyDescent="0.25">
      <c r="BU47637" s="59"/>
      <c r="BV47637" s="60"/>
      <c r="BW47637" s="60"/>
      <c r="BX47637" s="61"/>
      <c r="BY47637" s="61"/>
    </row>
    <row r="47638" spans="73:77" x14ac:dyDescent="0.25">
      <c r="BU47638" s="59"/>
      <c r="BV47638" s="60"/>
      <c r="BW47638" s="60"/>
      <c r="BX47638" s="61"/>
      <c r="BY47638" s="61"/>
    </row>
    <row r="47639" spans="73:77" x14ac:dyDescent="0.25">
      <c r="BU47639" s="59"/>
      <c r="BV47639" s="60"/>
      <c r="BW47639" s="60"/>
      <c r="BX47639" s="61"/>
      <c r="BY47639" s="61"/>
    </row>
    <row r="47640" spans="73:77" x14ac:dyDescent="0.25">
      <c r="BU47640" s="59"/>
      <c r="BV47640" s="60"/>
      <c r="BW47640" s="60"/>
      <c r="BX47640" s="61"/>
      <c r="BY47640" s="61"/>
    </row>
    <row r="47641" spans="73:77" x14ac:dyDescent="0.25">
      <c r="BU47641" s="59"/>
      <c r="BV47641" s="60"/>
      <c r="BW47641" s="60"/>
      <c r="BX47641" s="61"/>
      <c r="BY47641" s="61"/>
    </row>
    <row r="47642" spans="73:77" x14ac:dyDescent="0.25">
      <c r="BU47642" s="59"/>
      <c r="BV47642" s="60"/>
      <c r="BW47642" s="60"/>
      <c r="BX47642" s="61"/>
      <c r="BY47642" s="61"/>
    </row>
    <row r="47643" spans="73:77" x14ac:dyDescent="0.25">
      <c r="BU47643" s="59"/>
      <c r="BV47643" s="60"/>
      <c r="BW47643" s="60"/>
      <c r="BX47643" s="61"/>
      <c r="BY47643" s="61"/>
    </row>
    <row r="47644" spans="73:77" x14ac:dyDescent="0.25">
      <c r="BU47644" s="59"/>
      <c r="BV47644" s="60"/>
      <c r="BW47644" s="60"/>
      <c r="BX47644" s="61"/>
      <c r="BY47644" s="61"/>
    </row>
    <row r="47645" spans="73:77" x14ac:dyDescent="0.25">
      <c r="BU47645" s="59"/>
      <c r="BV47645" s="60"/>
      <c r="BW47645" s="60"/>
      <c r="BX47645" s="61"/>
      <c r="BY47645" s="61"/>
    </row>
    <row r="47646" spans="73:77" x14ac:dyDescent="0.25">
      <c r="BU47646" s="59"/>
      <c r="BV47646" s="60"/>
      <c r="BW47646" s="60"/>
      <c r="BX47646" s="61"/>
      <c r="BY47646" s="61"/>
    </row>
    <row r="47647" spans="73:77" x14ac:dyDescent="0.25">
      <c r="BU47647" s="59"/>
      <c r="BV47647" s="60"/>
      <c r="BW47647" s="60"/>
      <c r="BX47647" s="61"/>
      <c r="BY47647" s="61"/>
    </row>
    <row r="47648" spans="73:77" x14ac:dyDescent="0.25">
      <c r="BU47648" s="59"/>
      <c r="BV47648" s="60"/>
      <c r="BW47648" s="60"/>
      <c r="BX47648" s="61"/>
      <c r="BY47648" s="61"/>
    </row>
    <row r="47649" spans="73:77" x14ac:dyDescent="0.25">
      <c r="BU47649" s="59"/>
      <c r="BV47649" s="60"/>
      <c r="BW47649" s="60"/>
      <c r="BX47649" s="61"/>
      <c r="BY47649" s="61"/>
    </row>
    <row r="47650" spans="73:77" x14ac:dyDescent="0.25">
      <c r="BU47650" s="59"/>
      <c r="BV47650" s="60"/>
      <c r="BW47650" s="60"/>
      <c r="BX47650" s="61"/>
      <c r="BY47650" s="61"/>
    </row>
    <row r="47651" spans="73:77" x14ac:dyDescent="0.25">
      <c r="BU47651" s="59"/>
      <c r="BV47651" s="60"/>
      <c r="BW47651" s="60"/>
      <c r="BX47651" s="61"/>
      <c r="BY47651" s="61"/>
    </row>
    <row r="47652" spans="73:77" x14ac:dyDescent="0.25">
      <c r="BU47652" s="59"/>
      <c r="BV47652" s="60"/>
      <c r="BW47652" s="60"/>
      <c r="BX47652" s="61"/>
      <c r="BY47652" s="61"/>
    </row>
    <row r="47653" spans="73:77" x14ac:dyDescent="0.25">
      <c r="BU47653" s="59"/>
      <c r="BV47653" s="60"/>
      <c r="BW47653" s="60"/>
      <c r="BX47653" s="61"/>
      <c r="BY47653" s="61"/>
    </row>
    <row r="47654" spans="73:77" x14ac:dyDescent="0.25">
      <c r="BU47654" s="59"/>
      <c r="BV47654" s="60"/>
      <c r="BW47654" s="60"/>
      <c r="BX47654" s="61"/>
      <c r="BY47654" s="61"/>
    </row>
    <row r="47655" spans="73:77" x14ac:dyDescent="0.25">
      <c r="BU47655" s="59"/>
      <c r="BV47655" s="60"/>
      <c r="BW47655" s="60"/>
      <c r="BX47655" s="61"/>
      <c r="BY47655" s="61"/>
    </row>
    <row r="47656" spans="73:77" x14ac:dyDescent="0.25">
      <c r="BU47656" s="59"/>
      <c r="BV47656" s="60"/>
      <c r="BW47656" s="60"/>
      <c r="BX47656" s="61"/>
      <c r="BY47656" s="61"/>
    </row>
    <row r="47657" spans="73:77" x14ac:dyDescent="0.25">
      <c r="BU47657" s="59"/>
      <c r="BV47657" s="60"/>
      <c r="BW47657" s="60"/>
      <c r="BX47657" s="61"/>
      <c r="BY47657" s="61"/>
    </row>
    <row r="47658" spans="73:77" x14ac:dyDescent="0.25">
      <c r="BU47658" s="59"/>
      <c r="BV47658" s="60"/>
      <c r="BW47658" s="60"/>
      <c r="BX47658" s="61"/>
      <c r="BY47658" s="61"/>
    </row>
    <row r="47659" spans="73:77" x14ac:dyDescent="0.25">
      <c r="BU47659" s="59"/>
      <c r="BV47659" s="60"/>
      <c r="BW47659" s="60"/>
      <c r="BX47659" s="61"/>
      <c r="BY47659" s="61"/>
    </row>
    <row r="47660" spans="73:77" x14ac:dyDescent="0.25">
      <c r="BU47660" s="59"/>
      <c r="BV47660" s="60"/>
      <c r="BW47660" s="60"/>
      <c r="BX47660" s="61"/>
      <c r="BY47660" s="61"/>
    </row>
    <row r="47661" spans="73:77" x14ac:dyDescent="0.25">
      <c r="BU47661" s="59"/>
      <c r="BV47661" s="60"/>
      <c r="BW47661" s="60"/>
      <c r="BX47661" s="61"/>
      <c r="BY47661" s="61"/>
    </row>
    <row r="47662" spans="73:77" x14ac:dyDescent="0.25">
      <c r="BU47662" s="59"/>
      <c r="BV47662" s="60"/>
      <c r="BW47662" s="60"/>
      <c r="BX47662" s="61"/>
      <c r="BY47662" s="61"/>
    </row>
    <row r="47663" spans="73:77" x14ac:dyDescent="0.25">
      <c r="BU47663" s="59"/>
      <c r="BV47663" s="60"/>
      <c r="BW47663" s="60"/>
      <c r="BX47663" s="61"/>
      <c r="BY47663" s="61"/>
    </row>
    <row r="47664" spans="73:77" x14ac:dyDescent="0.25">
      <c r="BU47664" s="59"/>
      <c r="BV47664" s="60"/>
      <c r="BW47664" s="60"/>
      <c r="BX47664" s="61"/>
      <c r="BY47664" s="61"/>
    </row>
    <row r="47665" spans="73:77" x14ac:dyDescent="0.25">
      <c r="BU47665" s="59"/>
      <c r="BV47665" s="60"/>
      <c r="BW47665" s="60"/>
      <c r="BX47665" s="61"/>
      <c r="BY47665" s="61"/>
    </row>
    <row r="47666" spans="73:77" x14ac:dyDescent="0.25">
      <c r="BU47666" s="59"/>
      <c r="BV47666" s="60"/>
      <c r="BW47666" s="60"/>
      <c r="BX47666" s="61"/>
      <c r="BY47666" s="61"/>
    </row>
    <row r="47667" spans="73:77" x14ac:dyDescent="0.25">
      <c r="BU47667" s="59"/>
      <c r="BV47667" s="60"/>
      <c r="BW47667" s="60"/>
      <c r="BX47667" s="61"/>
      <c r="BY47667" s="61"/>
    </row>
    <row r="47668" spans="73:77" x14ac:dyDescent="0.25">
      <c r="BU47668" s="59"/>
      <c r="BV47668" s="60"/>
      <c r="BW47668" s="60"/>
      <c r="BX47668" s="61"/>
      <c r="BY47668" s="61"/>
    </row>
    <row r="47669" spans="73:77" x14ac:dyDescent="0.25">
      <c r="BU47669" s="59"/>
      <c r="BV47669" s="60"/>
      <c r="BW47669" s="60"/>
      <c r="BX47669" s="61"/>
      <c r="BY47669" s="61"/>
    </row>
    <row r="47670" spans="73:77" x14ac:dyDescent="0.25">
      <c r="BU47670" s="59"/>
      <c r="BV47670" s="60"/>
      <c r="BW47670" s="60"/>
      <c r="BX47670" s="61"/>
      <c r="BY47670" s="61"/>
    </row>
    <row r="47671" spans="73:77" x14ac:dyDescent="0.25">
      <c r="BU47671" s="59"/>
      <c r="BV47671" s="60"/>
      <c r="BW47671" s="60"/>
      <c r="BX47671" s="61"/>
      <c r="BY47671" s="61"/>
    </row>
    <row r="47672" spans="73:77" x14ac:dyDescent="0.25">
      <c r="BU47672" s="59"/>
      <c r="BV47672" s="60"/>
      <c r="BW47672" s="60"/>
      <c r="BX47672" s="61"/>
      <c r="BY47672" s="61"/>
    </row>
    <row r="47673" spans="73:77" x14ac:dyDescent="0.25">
      <c r="BU47673" s="59"/>
      <c r="BV47673" s="60"/>
      <c r="BW47673" s="60"/>
      <c r="BX47673" s="61"/>
      <c r="BY47673" s="61"/>
    </row>
    <row r="47674" spans="73:77" x14ac:dyDescent="0.25">
      <c r="BU47674" s="59"/>
      <c r="BV47674" s="60"/>
      <c r="BW47674" s="60"/>
      <c r="BX47674" s="61"/>
      <c r="BY47674" s="61"/>
    </row>
    <row r="47675" spans="73:77" x14ac:dyDescent="0.25">
      <c r="BU47675" s="59"/>
      <c r="BV47675" s="60"/>
      <c r="BW47675" s="60"/>
      <c r="BX47675" s="61"/>
      <c r="BY47675" s="61"/>
    </row>
    <row r="47676" spans="73:77" x14ac:dyDescent="0.25">
      <c r="BU47676" s="59"/>
      <c r="BV47676" s="60"/>
      <c r="BW47676" s="60"/>
      <c r="BX47676" s="61"/>
      <c r="BY47676" s="61"/>
    </row>
    <row r="47677" spans="73:77" x14ac:dyDescent="0.25">
      <c r="BU47677" s="59"/>
      <c r="BV47677" s="60"/>
      <c r="BW47677" s="60"/>
      <c r="BX47677" s="61"/>
      <c r="BY47677" s="61"/>
    </row>
    <row r="47678" spans="73:77" x14ac:dyDescent="0.25">
      <c r="BU47678" s="59"/>
      <c r="BV47678" s="60"/>
      <c r="BW47678" s="60"/>
      <c r="BX47678" s="61"/>
      <c r="BY47678" s="61"/>
    </row>
    <row r="47679" spans="73:77" x14ac:dyDescent="0.25">
      <c r="BU47679" s="59"/>
      <c r="BV47679" s="60"/>
      <c r="BW47679" s="60"/>
      <c r="BX47679" s="61"/>
      <c r="BY47679" s="61"/>
    </row>
    <row r="47680" spans="73:77" x14ac:dyDescent="0.25">
      <c r="BU47680" s="59"/>
      <c r="BV47680" s="60"/>
      <c r="BW47680" s="60"/>
      <c r="BX47680" s="61"/>
      <c r="BY47680" s="61"/>
    </row>
    <row r="47681" spans="73:77" x14ac:dyDescent="0.25">
      <c r="BU47681" s="59"/>
      <c r="BV47681" s="60"/>
      <c r="BW47681" s="60"/>
      <c r="BX47681" s="61"/>
      <c r="BY47681" s="61"/>
    </row>
    <row r="47682" spans="73:77" x14ac:dyDescent="0.25">
      <c r="BU47682" s="59"/>
      <c r="BV47682" s="60"/>
      <c r="BW47682" s="60"/>
      <c r="BX47682" s="61"/>
      <c r="BY47682" s="61"/>
    </row>
    <row r="47683" spans="73:77" x14ac:dyDescent="0.25">
      <c r="BU47683" s="59"/>
      <c r="BV47683" s="60"/>
      <c r="BW47683" s="60"/>
      <c r="BX47683" s="61"/>
      <c r="BY47683" s="61"/>
    </row>
    <row r="47684" spans="73:77" x14ac:dyDescent="0.25">
      <c r="BU47684" s="59"/>
      <c r="BV47684" s="60"/>
      <c r="BW47684" s="60"/>
      <c r="BX47684" s="61"/>
      <c r="BY47684" s="61"/>
    </row>
    <row r="47685" spans="73:77" x14ac:dyDescent="0.25">
      <c r="BU47685" s="59"/>
      <c r="BV47685" s="60"/>
      <c r="BW47685" s="60"/>
      <c r="BX47685" s="61"/>
      <c r="BY47685" s="61"/>
    </row>
    <row r="47686" spans="73:77" x14ac:dyDescent="0.25">
      <c r="BU47686" s="59"/>
      <c r="BV47686" s="60"/>
      <c r="BW47686" s="60"/>
      <c r="BX47686" s="61"/>
      <c r="BY47686" s="61"/>
    </row>
    <row r="47687" spans="73:77" x14ac:dyDescent="0.25">
      <c r="BU47687" s="59"/>
      <c r="BV47687" s="60"/>
      <c r="BW47687" s="60"/>
      <c r="BX47687" s="61"/>
      <c r="BY47687" s="61"/>
    </row>
    <row r="47688" spans="73:77" x14ac:dyDescent="0.25">
      <c r="BU47688" s="59"/>
      <c r="BV47688" s="60"/>
      <c r="BW47688" s="60"/>
      <c r="BX47688" s="61"/>
      <c r="BY47688" s="61"/>
    </row>
    <row r="47689" spans="73:77" x14ac:dyDescent="0.25">
      <c r="BU47689" s="59"/>
      <c r="BV47689" s="60"/>
      <c r="BW47689" s="60"/>
      <c r="BX47689" s="61"/>
      <c r="BY47689" s="61"/>
    </row>
    <row r="47690" spans="73:77" x14ac:dyDescent="0.25">
      <c r="BU47690" s="59"/>
      <c r="BV47690" s="60"/>
      <c r="BW47690" s="60"/>
      <c r="BX47690" s="61"/>
      <c r="BY47690" s="61"/>
    </row>
    <row r="47691" spans="73:77" x14ac:dyDescent="0.25">
      <c r="BU47691" s="59"/>
      <c r="BV47691" s="60"/>
      <c r="BW47691" s="60"/>
      <c r="BX47691" s="61"/>
      <c r="BY47691" s="61"/>
    </row>
    <row r="47692" spans="73:77" x14ac:dyDescent="0.25">
      <c r="BU47692" s="59"/>
      <c r="BV47692" s="60"/>
      <c r="BW47692" s="60"/>
      <c r="BX47692" s="61"/>
      <c r="BY47692" s="61"/>
    </row>
    <row r="47693" spans="73:77" x14ac:dyDescent="0.25">
      <c r="BU47693" s="59"/>
      <c r="BV47693" s="60"/>
      <c r="BW47693" s="60"/>
      <c r="BX47693" s="61"/>
      <c r="BY47693" s="61"/>
    </row>
    <row r="47694" spans="73:77" x14ac:dyDescent="0.25">
      <c r="BU47694" s="59"/>
      <c r="BV47694" s="60"/>
      <c r="BW47694" s="60"/>
      <c r="BX47694" s="61"/>
      <c r="BY47694" s="61"/>
    </row>
    <row r="47695" spans="73:77" x14ac:dyDescent="0.25">
      <c r="BU47695" s="59"/>
      <c r="BV47695" s="60"/>
      <c r="BW47695" s="60"/>
      <c r="BX47695" s="61"/>
      <c r="BY47695" s="61"/>
    </row>
    <row r="47696" spans="73:77" x14ac:dyDescent="0.25">
      <c r="BU47696" s="59"/>
      <c r="BV47696" s="60"/>
      <c r="BW47696" s="60"/>
      <c r="BX47696" s="61"/>
      <c r="BY47696" s="61"/>
    </row>
    <row r="47697" spans="73:77" x14ac:dyDescent="0.25">
      <c r="BU47697" s="59"/>
      <c r="BV47697" s="60"/>
      <c r="BW47697" s="60"/>
      <c r="BX47697" s="61"/>
      <c r="BY47697" s="61"/>
    </row>
    <row r="47698" spans="73:77" x14ac:dyDescent="0.25">
      <c r="BU47698" s="59"/>
      <c r="BV47698" s="60"/>
      <c r="BW47698" s="60"/>
      <c r="BX47698" s="61"/>
      <c r="BY47698" s="61"/>
    </row>
    <row r="47699" spans="73:77" x14ac:dyDescent="0.25">
      <c r="BU47699" s="59"/>
      <c r="BV47699" s="60"/>
      <c r="BW47699" s="60"/>
      <c r="BX47699" s="61"/>
      <c r="BY47699" s="61"/>
    </row>
    <row r="47700" spans="73:77" x14ac:dyDescent="0.25">
      <c r="BU47700" s="59"/>
      <c r="BV47700" s="60"/>
      <c r="BW47700" s="60"/>
      <c r="BX47700" s="61"/>
      <c r="BY47700" s="61"/>
    </row>
    <row r="47701" spans="73:77" x14ac:dyDescent="0.25">
      <c r="BU47701" s="59"/>
      <c r="BV47701" s="60"/>
      <c r="BW47701" s="60"/>
      <c r="BX47701" s="61"/>
      <c r="BY47701" s="61"/>
    </row>
    <row r="47702" spans="73:77" x14ac:dyDescent="0.25">
      <c r="BU47702" s="59"/>
      <c r="BV47702" s="60"/>
      <c r="BW47702" s="60"/>
      <c r="BX47702" s="61"/>
      <c r="BY47702" s="61"/>
    </row>
    <row r="47703" spans="73:77" x14ac:dyDescent="0.25">
      <c r="BU47703" s="59"/>
      <c r="BV47703" s="60"/>
      <c r="BW47703" s="60"/>
      <c r="BX47703" s="61"/>
      <c r="BY47703" s="61"/>
    </row>
    <row r="47704" spans="73:77" x14ac:dyDescent="0.25">
      <c r="BU47704" s="59"/>
      <c r="BV47704" s="60"/>
      <c r="BW47704" s="60"/>
      <c r="BX47704" s="61"/>
      <c r="BY47704" s="61"/>
    </row>
    <row r="47705" spans="73:77" x14ac:dyDescent="0.25">
      <c r="BU47705" s="59"/>
      <c r="BV47705" s="60"/>
      <c r="BW47705" s="60"/>
      <c r="BX47705" s="61"/>
      <c r="BY47705" s="61"/>
    </row>
    <row r="47706" spans="73:77" x14ac:dyDescent="0.25">
      <c r="BU47706" s="59"/>
      <c r="BV47706" s="60"/>
      <c r="BW47706" s="60"/>
      <c r="BX47706" s="61"/>
      <c r="BY47706" s="61"/>
    </row>
    <row r="47707" spans="73:77" x14ac:dyDescent="0.25">
      <c r="BU47707" s="59"/>
      <c r="BV47707" s="60"/>
      <c r="BW47707" s="60"/>
      <c r="BX47707" s="61"/>
      <c r="BY47707" s="61"/>
    </row>
    <row r="47708" spans="73:77" x14ac:dyDescent="0.25">
      <c r="BU47708" s="59"/>
      <c r="BV47708" s="60"/>
      <c r="BW47708" s="60"/>
      <c r="BX47708" s="61"/>
      <c r="BY47708" s="61"/>
    </row>
    <row r="47709" spans="73:77" x14ac:dyDescent="0.25">
      <c r="BU47709" s="59"/>
      <c r="BV47709" s="60"/>
      <c r="BW47709" s="60"/>
      <c r="BX47709" s="61"/>
      <c r="BY47709" s="61"/>
    </row>
    <row r="47710" spans="73:77" x14ac:dyDescent="0.25">
      <c r="BU47710" s="59"/>
      <c r="BV47710" s="60"/>
      <c r="BW47710" s="60"/>
      <c r="BX47710" s="61"/>
      <c r="BY47710" s="61"/>
    </row>
    <row r="47711" spans="73:77" x14ac:dyDescent="0.25">
      <c r="BU47711" s="59"/>
      <c r="BV47711" s="60"/>
      <c r="BW47711" s="60"/>
      <c r="BX47711" s="61"/>
      <c r="BY47711" s="61"/>
    </row>
    <row r="47712" spans="73:77" x14ac:dyDescent="0.25">
      <c r="BU47712" s="59"/>
      <c r="BV47712" s="60"/>
      <c r="BW47712" s="60"/>
      <c r="BX47712" s="61"/>
      <c r="BY47712" s="61"/>
    </row>
    <row r="47713" spans="73:77" x14ac:dyDescent="0.25">
      <c r="BU47713" s="59"/>
      <c r="BV47713" s="60"/>
      <c r="BW47713" s="60"/>
      <c r="BX47713" s="61"/>
      <c r="BY47713" s="61"/>
    </row>
    <row r="47714" spans="73:77" x14ac:dyDescent="0.25">
      <c r="BU47714" s="59"/>
      <c r="BV47714" s="60"/>
      <c r="BW47714" s="60"/>
      <c r="BX47714" s="61"/>
      <c r="BY47714" s="61"/>
    </row>
    <row r="47715" spans="73:77" x14ac:dyDescent="0.25">
      <c r="BU47715" s="59"/>
      <c r="BV47715" s="60"/>
      <c r="BW47715" s="60"/>
      <c r="BX47715" s="61"/>
      <c r="BY47715" s="61"/>
    </row>
    <row r="47716" spans="73:77" x14ac:dyDescent="0.25">
      <c r="BU47716" s="59"/>
      <c r="BV47716" s="60"/>
      <c r="BW47716" s="60"/>
      <c r="BX47716" s="61"/>
      <c r="BY47716" s="61"/>
    </row>
    <row r="47717" spans="73:77" x14ac:dyDescent="0.25">
      <c r="BU47717" s="59"/>
      <c r="BV47717" s="60"/>
      <c r="BW47717" s="60"/>
      <c r="BX47717" s="61"/>
      <c r="BY47717" s="61"/>
    </row>
    <row r="47718" spans="73:77" x14ac:dyDescent="0.25">
      <c r="BU47718" s="59"/>
      <c r="BV47718" s="60"/>
      <c r="BW47718" s="60"/>
      <c r="BX47718" s="61"/>
      <c r="BY47718" s="61"/>
    </row>
    <row r="47719" spans="73:77" x14ac:dyDescent="0.25">
      <c r="BU47719" s="59"/>
      <c r="BV47719" s="60"/>
      <c r="BW47719" s="60"/>
      <c r="BX47719" s="61"/>
      <c r="BY47719" s="61"/>
    </row>
    <row r="47720" spans="73:77" x14ac:dyDescent="0.25">
      <c r="BU47720" s="59"/>
      <c r="BV47720" s="60"/>
      <c r="BW47720" s="60"/>
      <c r="BX47720" s="61"/>
      <c r="BY47720" s="61"/>
    </row>
    <row r="47721" spans="73:77" x14ac:dyDescent="0.25">
      <c r="BU47721" s="59"/>
      <c r="BV47721" s="60"/>
      <c r="BW47721" s="60"/>
      <c r="BX47721" s="61"/>
      <c r="BY47721" s="61"/>
    </row>
    <row r="47722" spans="73:77" x14ac:dyDescent="0.25">
      <c r="BU47722" s="59"/>
      <c r="BV47722" s="60"/>
      <c r="BW47722" s="60"/>
      <c r="BX47722" s="61"/>
      <c r="BY47722" s="61"/>
    </row>
    <row r="47723" spans="73:77" x14ac:dyDescent="0.25">
      <c r="BU47723" s="59"/>
      <c r="BV47723" s="60"/>
      <c r="BW47723" s="60"/>
      <c r="BX47723" s="61"/>
      <c r="BY47723" s="61"/>
    </row>
    <row r="47724" spans="73:77" x14ac:dyDescent="0.25">
      <c r="BU47724" s="59"/>
      <c r="BV47724" s="60"/>
      <c r="BW47724" s="60"/>
      <c r="BX47724" s="61"/>
      <c r="BY47724" s="61"/>
    </row>
    <row r="47725" spans="73:77" x14ac:dyDescent="0.25">
      <c r="BU47725" s="59"/>
      <c r="BV47725" s="60"/>
      <c r="BW47725" s="60"/>
      <c r="BX47725" s="61"/>
      <c r="BY47725" s="61"/>
    </row>
    <row r="47726" spans="73:77" x14ac:dyDescent="0.25">
      <c r="BU47726" s="59"/>
      <c r="BV47726" s="60"/>
      <c r="BW47726" s="60"/>
      <c r="BX47726" s="61"/>
      <c r="BY47726" s="61"/>
    </row>
    <row r="47727" spans="73:77" x14ac:dyDescent="0.25">
      <c r="BU47727" s="59"/>
      <c r="BV47727" s="60"/>
      <c r="BW47727" s="60"/>
      <c r="BX47727" s="61"/>
      <c r="BY47727" s="61"/>
    </row>
    <row r="47728" spans="73:77" x14ac:dyDescent="0.25">
      <c r="BU47728" s="59"/>
      <c r="BV47728" s="60"/>
      <c r="BW47728" s="60"/>
      <c r="BX47728" s="61"/>
      <c r="BY47728" s="61"/>
    </row>
    <row r="47729" spans="73:77" x14ac:dyDescent="0.25">
      <c r="BU47729" s="59"/>
      <c r="BV47729" s="60"/>
      <c r="BW47729" s="60"/>
      <c r="BX47729" s="61"/>
      <c r="BY47729" s="61"/>
    </row>
    <row r="47730" spans="73:77" x14ac:dyDescent="0.25">
      <c r="BU47730" s="59"/>
      <c r="BV47730" s="60"/>
      <c r="BW47730" s="60"/>
      <c r="BX47730" s="61"/>
      <c r="BY47730" s="61"/>
    </row>
    <row r="47731" spans="73:77" x14ac:dyDescent="0.25">
      <c r="BU47731" s="59"/>
      <c r="BV47731" s="60"/>
      <c r="BW47731" s="60"/>
      <c r="BX47731" s="61"/>
      <c r="BY47731" s="61"/>
    </row>
    <row r="47732" spans="73:77" x14ac:dyDescent="0.25">
      <c r="BU47732" s="59"/>
      <c r="BV47732" s="60"/>
      <c r="BW47732" s="60"/>
      <c r="BX47732" s="61"/>
      <c r="BY47732" s="61"/>
    </row>
    <row r="47733" spans="73:77" x14ac:dyDescent="0.25">
      <c r="BU47733" s="59"/>
      <c r="BV47733" s="60"/>
      <c r="BW47733" s="60"/>
      <c r="BX47733" s="61"/>
      <c r="BY47733" s="61"/>
    </row>
    <row r="47734" spans="73:77" x14ac:dyDescent="0.25">
      <c r="BU47734" s="59"/>
      <c r="BV47734" s="60"/>
      <c r="BW47734" s="60"/>
      <c r="BX47734" s="61"/>
      <c r="BY47734" s="61"/>
    </row>
    <row r="47735" spans="73:77" x14ac:dyDescent="0.25">
      <c r="BU47735" s="59"/>
      <c r="BV47735" s="60"/>
      <c r="BW47735" s="60"/>
      <c r="BX47735" s="61"/>
      <c r="BY47735" s="61"/>
    </row>
    <row r="47736" spans="73:77" x14ac:dyDescent="0.25">
      <c r="BU47736" s="59"/>
      <c r="BV47736" s="60"/>
      <c r="BW47736" s="60"/>
      <c r="BX47736" s="61"/>
      <c r="BY47736" s="61"/>
    </row>
    <row r="47737" spans="73:77" x14ac:dyDescent="0.25">
      <c r="BU47737" s="59"/>
      <c r="BV47737" s="60"/>
      <c r="BW47737" s="60"/>
      <c r="BX47737" s="61"/>
      <c r="BY47737" s="61"/>
    </row>
    <row r="47738" spans="73:77" x14ac:dyDescent="0.25">
      <c r="BU47738" s="59"/>
      <c r="BV47738" s="60"/>
      <c r="BW47738" s="60"/>
      <c r="BX47738" s="61"/>
      <c r="BY47738" s="61"/>
    </row>
    <row r="47739" spans="73:77" x14ac:dyDescent="0.25">
      <c r="BU47739" s="59"/>
      <c r="BV47739" s="60"/>
      <c r="BW47739" s="60"/>
      <c r="BX47739" s="61"/>
      <c r="BY47739" s="61"/>
    </row>
    <row r="47740" spans="73:77" x14ac:dyDescent="0.25">
      <c r="BU47740" s="59"/>
      <c r="BV47740" s="60"/>
      <c r="BW47740" s="60"/>
      <c r="BX47740" s="61"/>
      <c r="BY47740" s="61"/>
    </row>
    <row r="47741" spans="73:77" x14ac:dyDescent="0.25">
      <c r="BU47741" s="59"/>
      <c r="BV47741" s="60"/>
      <c r="BW47741" s="60"/>
      <c r="BX47741" s="61"/>
      <c r="BY47741" s="61"/>
    </row>
    <row r="47742" spans="73:77" x14ac:dyDescent="0.25">
      <c r="BU47742" s="59"/>
      <c r="BV47742" s="60"/>
      <c r="BW47742" s="60"/>
      <c r="BX47742" s="61"/>
      <c r="BY47742" s="61"/>
    </row>
    <row r="47743" spans="73:77" x14ac:dyDescent="0.25">
      <c r="BU47743" s="59"/>
      <c r="BV47743" s="60"/>
      <c r="BW47743" s="60"/>
      <c r="BX47743" s="61"/>
      <c r="BY47743" s="61"/>
    </row>
    <row r="47744" spans="73:77" x14ac:dyDescent="0.25">
      <c r="BU47744" s="59"/>
      <c r="BV47744" s="60"/>
      <c r="BW47744" s="60"/>
      <c r="BX47744" s="61"/>
      <c r="BY47744" s="61"/>
    </row>
    <row r="47745" spans="73:77" x14ac:dyDescent="0.25">
      <c r="BU47745" s="59"/>
      <c r="BV47745" s="60"/>
      <c r="BW47745" s="60"/>
      <c r="BX47745" s="61"/>
      <c r="BY47745" s="61"/>
    </row>
    <row r="47746" spans="73:77" x14ac:dyDescent="0.25">
      <c r="BU47746" s="59"/>
      <c r="BV47746" s="60"/>
      <c r="BW47746" s="60"/>
      <c r="BX47746" s="61"/>
      <c r="BY47746" s="61"/>
    </row>
    <row r="47747" spans="73:77" x14ac:dyDescent="0.25">
      <c r="BU47747" s="59"/>
      <c r="BV47747" s="60"/>
      <c r="BW47747" s="60"/>
      <c r="BX47747" s="61"/>
      <c r="BY47747" s="61"/>
    </row>
    <row r="47748" spans="73:77" x14ac:dyDescent="0.25">
      <c r="BU47748" s="59"/>
      <c r="BV47748" s="60"/>
      <c r="BW47748" s="60"/>
      <c r="BX47748" s="61"/>
      <c r="BY47748" s="61"/>
    </row>
    <row r="47749" spans="73:77" x14ac:dyDescent="0.25">
      <c r="BU47749" s="59"/>
      <c r="BV47749" s="60"/>
      <c r="BW47749" s="60"/>
      <c r="BX47749" s="61"/>
      <c r="BY47749" s="61"/>
    </row>
    <row r="47750" spans="73:77" x14ac:dyDescent="0.25">
      <c r="BU47750" s="59"/>
      <c r="BV47750" s="60"/>
      <c r="BW47750" s="60"/>
      <c r="BX47750" s="61"/>
      <c r="BY47750" s="61"/>
    </row>
    <row r="47751" spans="73:77" x14ac:dyDescent="0.25">
      <c r="BU47751" s="59"/>
      <c r="BV47751" s="60"/>
      <c r="BW47751" s="60"/>
      <c r="BX47751" s="61"/>
      <c r="BY47751" s="61"/>
    </row>
    <row r="47752" spans="73:77" x14ac:dyDescent="0.25">
      <c r="BU47752" s="59"/>
      <c r="BV47752" s="60"/>
      <c r="BW47752" s="60"/>
      <c r="BX47752" s="61"/>
      <c r="BY47752" s="61"/>
    </row>
    <row r="47753" spans="73:77" x14ac:dyDescent="0.25">
      <c r="BU47753" s="59"/>
      <c r="BV47753" s="60"/>
      <c r="BW47753" s="60"/>
      <c r="BX47753" s="61"/>
      <c r="BY47753" s="61"/>
    </row>
    <row r="47754" spans="73:77" x14ac:dyDescent="0.25">
      <c r="BU47754" s="59"/>
      <c r="BV47754" s="60"/>
      <c r="BW47754" s="60"/>
      <c r="BX47754" s="61"/>
      <c r="BY47754" s="61"/>
    </row>
    <row r="47755" spans="73:77" x14ac:dyDescent="0.25">
      <c r="BU47755" s="59"/>
      <c r="BV47755" s="60"/>
      <c r="BW47755" s="60"/>
      <c r="BX47755" s="61"/>
      <c r="BY47755" s="61"/>
    </row>
    <row r="47756" spans="73:77" x14ac:dyDescent="0.25">
      <c r="BU47756" s="59"/>
      <c r="BV47756" s="60"/>
      <c r="BW47756" s="60"/>
      <c r="BX47756" s="61"/>
      <c r="BY47756" s="61"/>
    </row>
    <row r="47757" spans="73:77" x14ac:dyDescent="0.25">
      <c r="BU47757" s="59"/>
      <c r="BV47757" s="60"/>
      <c r="BW47757" s="60"/>
      <c r="BX47757" s="61"/>
      <c r="BY47757" s="61"/>
    </row>
    <row r="47758" spans="73:77" x14ac:dyDescent="0.25">
      <c r="BU47758" s="59"/>
      <c r="BV47758" s="60"/>
      <c r="BW47758" s="60"/>
      <c r="BX47758" s="61"/>
      <c r="BY47758" s="61"/>
    </row>
    <row r="47759" spans="73:77" x14ac:dyDescent="0.25">
      <c r="BU47759" s="59"/>
      <c r="BV47759" s="60"/>
      <c r="BW47759" s="60"/>
      <c r="BX47759" s="61"/>
      <c r="BY47759" s="61"/>
    </row>
    <row r="47760" spans="73:77" x14ac:dyDescent="0.25">
      <c r="BU47760" s="59"/>
      <c r="BV47760" s="60"/>
      <c r="BW47760" s="60"/>
      <c r="BX47760" s="61"/>
      <c r="BY47760" s="61"/>
    </row>
    <row r="47761" spans="73:77" x14ac:dyDescent="0.25">
      <c r="BU47761" s="59"/>
      <c r="BV47761" s="60"/>
      <c r="BW47761" s="60"/>
      <c r="BX47761" s="61"/>
      <c r="BY47761" s="61"/>
    </row>
    <row r="47762" spans="73:77" x14ac:dyDescent="0.25">
      <c r="BU47762" s="59"/>
      <c r="BV47762" s="60"/>
      <c r="BW47762" s="60"/>
      <c r="BX47762" s="61"/>
      <c r="BY47762" s="61"/>
    </row>
    <row r="47763" spans="73:77" x14ac:dyDescent="0.25">
      <c r="BU47763" s="59"/>
      <c r="BV47763" s="60"/>
      <c r="BW47763" s="60"/>
      <c r="BX47763" s="61"/>
      <c r="BY47763" s="61"/>
    </row>
    <row r="47764" spans="73:77" x14ac:dyDescent="0.25">
      <c r="BU47764" s="59"/>
      <c r="BV47764" s="60"/>
      <c r="BW47764" s="60"/>
      <c r="BX47764" s="61"/>
      <c r="BY47764" s="61"/>
    </row>
    <row r="47765" spans="73:77" x14ac:dyDescent="0.25">
      <c r="BU47765" s="59"/>
      <c r="BV47765" s="60"/>
      <c r="BW47765" s="60"/>
      <c r="BX47765" s="61"/>
      <c r="BY47765" s="61"/>
    </row>
    <row r="47766" spans="73:77" x14ac:dyDescent="0.25">
      <c r="BU47766" s="59"/>
      <c r="BV47766" s="60"/>
      <c r="BW47766" s="60"/>
      <c r="BX47766" s="61"/>
      <c r="BY47766" s="61"/>
    </row>
    <row r="47767" spans="73:77" x14ac:dyDescent="0.25">
      <c r="BU47767" s="59"/>
      <c r="BV47767" s="60"/>
      <c r="BW47767" s="60"/>
      <c r="BX47767" s="61"/>
      <c r="BY47767" s="61"/>
    </row>
    <row r="47768" spans="73:77" x14ac:dyDescent="0.25">
      <c r="BU47768" s="59"/>
      <c r="BV47768" s="60"/>
      <c r="BW47768" s="60"/>
      <c r="BX47768" s="61"/>
      <c r="BY47768" s="61"/>
    </row>
    <row r="47769" spans="73:77" x14ac:dyDescent="0.25">
      <c r="BU47769" s="59"/>
      <c r="BV47769" s="60"/>
      <c r="BW47769" s="60"/>
      <c r="BX47769" s="61"/>
      <c r="BY47769" s="61"/>
    </row>
    <row r="47770" spans="73:77" x14ac:dyDescent="0.25">
      <c r="BU47770" s="59"/>
      <c r="BV47770" s="60"/>
      <c r="BW47770" s="60"/>
      <c r="BX47770" s="61"/>
      <c r="BY47770" s="61"/>
    </row>
    <row r="47771" spans="73:77" x14ac:dyDescent="0.25">
      <c r="BU47771" s="59"/>
      <c r="BV47771" s="60"/>
      <c r="BW47771" s="60"/>
      <c r="BX47771" s="61"/>
      <c r="BY47771" s="61"/>
    </row>
    <row r="47772" spans="73:77" x14ac:dyDescent="0.25">
      <c r="BU47772" s="59"/>
      <c r="BV47772" s="60"/>
      <c r="BW47772" s="60"/>
      <c r="BX47772" s="61"/>
      <c r="BY47772" s="61"/>
    </row>
    <row r="47773" spans="73:77" x14ac:dyDescent="0.25">
      <c r="BU47773" s="59"/>
      <c r="BV47773" s="60"/>
      <c r="BW47773" s="60"/>
      <c r="BX47773" s="61"/>
      <c r="BY47773" s="61"/>
    </row>
    <row r="47774" spans="73:77" x14ac:dyDescent="0.25">
      <c r="BU47774" s="59"/>
      <c r="BV47774" s="60"/>
      <c r="BW47774" s="60"/>
      <c r="BX47774" s="61"/>
      <c r="BY47774" s="61"/>
    </row>
    <row r="47775" spans="73:77" x14ac:dyDescent="0.25">
      <c r="BU47775" s="59"/>
      <c r="BV47775" s="60"/>
      <c r="BW47775" s="60"/>
      <c r="BX47775" s="61"/>
      <c r="BY47775" s="61"/>
    </row>
    <row r="47776" spans="73:77" x14ac:dyDescent="0.25">
      <c r="BU47776" s="59"/>
      <c r="BV47776" s="60"/>
      <c r="BW47776" s="60"/>
      <c r="BX47776" s="61"/>
      <c r="BY47776" s="61"/>
    </row>
    <row r="47777" spans="73:77" x14ac:dyDescent="0.25">
      <c r="BU47777" s="59"/>
      <c r="BV47777" s="60"/>
      <c r="BW47777" s="60"/>
      <c r="BX47777" s="61"/>
      <c r="BY47777" s="61"/>
    </row>
    <row r="47778" spans="73:77" x14ac:dyDescent="0.25">
      <c r="BU47778" s="59"/>
      <c r="BV47778" s="60"/>
      <c r="BW47778" s="60"/>
      <c r="BX47778" s="61"/>
      <c r="BY47778" s="61"/>
    </row>
    <row r="47779" spans="73:77" x14ac:dyDescent="0.25">
      <c r="BU47779" s="59"/>
      <c r="BV47779" s="60"/>
      <c r="BW47779" s="60"/>
      <c r="BX47779" s="61"/>
      <c r="BY47779" s="61"/>
    </row>
    <row r="47780" spans="73:77" x14ac:dyDescent="0.25">
      <c r="BU47780" s="59"/>
      <c r="BV47780" s="60"/>
      <c r="BW47780" s="60"/>
      <c r="BX47780" s="61"/>
      <c r="BY47780" s="61"/>
    </row>
    <row r="47781" spans="73:77" x14ac:dyDescent="0.25">
      <c r="BU47781" s="59"/>
      <c r="BV47781" s="60"/>
      <c r="BW47781" s="60"/>
      <c r="BX47781" s="61"/>
      <c r="BY47781" s="61"/>
    </row>
    <row r="47782" spans="73:77" x14ac:dyDescent="0.25">
      <c r="BU47782" s="59"/>
      <c r="BV47782" s="60"/>
      <c r="BW47782" s="60"/>
      <c r="BX47782" s="61"/>
      <c r="BY47782" s="61"/>
    </row>
    <row r="47783" spans="73:77" x14ac:dyDescent="0.25">
      <c r="BU47783" s="59"/>
      <c r="BV47783" s="60"/>
      <c r="BW47783" s="60"/>
      <c r="BX47783" s="61"/>
      <c r="BY47783" s="61"/>
    </row>
    <row r="47784" spans="73:77" x14ac:dyDescent="0.25">
      <c r="BU47784" s="59"/>
      <c r="BV47784" s="60"/>
      <c r="BW47784" s="60"/>
      <c r="BX47784" s="61"/>
      <c r="BY47784" s="61"/>
    </row>
    <row r="47785" spans="73:77" x14ac:dyDescent="0.25">
      <c r="BU47785" s="59"/>
      <c r="BV47785" s="60"/>
      <c r="BW47785" s="60"/>
      <c r="BX47785" s="61"/>
      <c r="BY47785" s="61"/>
    </row>
    <row r="47786" spans="73:77" x14ac:dyDescent="0.25">
      <c r="BU47786" s="59"/>
      <c r="BV47786" s="60"/>
      <c r="BW47786" s="60"/>
      <c r="BX47786" s="61"/>
      <c r="BY47786" s="61"/>
    </row>
    <row r="47787" spans="73:77" x14ac:dyDescent="0.25">
      <c r="BU47787" s="59"/>
      <c r="BV47787" s="60"/>
      <c r="BW47787" s="60"/>
      <c r="BX47787" s="61"/>
      <c r="BY47787" s="61"/>
    </row>
    <row r="47788" spans="73:77" x14ac:dyDescent="0.25">
      <c r="BU47788" s="59"/>
      <c r="BV47788" s="60"/>
      <c r="BW47788" s="60"/>
      <c r="BX47788" s="61"/>
      <c r="BY47788" s="61"/>
    </row>
    <row r="47789" spans="73:77" x14ac:dyDescent="0.25">
      <c r="BU47789" s="59"/>
      <c r="BV47789" s="60"/>
      <c r="BW47789" s="60"/>
      <c r="BX47789" s="61"/>
      <c r="BY47789" s="61"/>
    </row>
    <row r="47790" spans="73:77" x14ac:dyDescent="0.25">
      <c r="BU47790" s="59"/>
      <c r="BV47790" s="60"/>
      <c r="BW47790" s="60"/>
      <c r="BX47790" s="61"/>
      <c r="BY47790" s="61"/>
    </row>
    <row r="47791" spans="73:77" x14ac:dyDescent="0.25">
      <c r="BU47791" s="59"/>
      <c r="BV47791" s="60"/>
      <c r="BW47791" s="60"/>
      <c r="BX47791" s="61"/>
      <c r="BY47791" s="61"/>
    </row>
    <row r="47792" spans="73:77" x14ac:dyDescent="0.25">
      <c r="BU47792" s="59"/>
      <c r="BV47792" s="60"/>
      <c r="BW47792" s="60"/>
      <c r="BX47792" s="61"/>
      <c r="BY47792" s="61"/>
    </row>
    <row r="47793" spans="73:77" x14ac:dyDescent="0.25">
      <c r="BU47793" s="59"/>
      <c r="BV47793" s="60"/>
      <c r="BW47793" s="60"/>
      <c r="BX47793" s="61"/>
      <c r="BY47793" s="61"/>
    </row>
    <row r="47794" spans="73:77" x14ac:dyDescent="0.25">
      <c r="BU47794" s="59"/>
      <c r="BV47794" s="60"/>
      <c r="BW47794" s="60"/>
      <c r="BX47794" s="61"/>
      <c r="BY47794" s="61"/>
    </row>
    <row r="47795" spans="73:77" x14ac:dyDescent="0.25">
      <c r="BU47795" s="59"/>
      <c r="BV47795" s="60"/>
      <c r="BW47795" s="60"/>
      <c r="BX47795" s="61"/>
      <c r="BY47795" s="61"/>
    </row>
    <row r="47796" spans="73:77" x14ac:dyDescent="0.25">
      <c r="BU47796" s="59"/>
      <c r="BV47796" s="60"/>
      <c r="BW47796" s="60"/>
      <c r="BX47796" s="61"/>
      <c r="BY47796" s="61"/>
    </row>
    <row r="47797" spans="73:77" x14ac:dyDescent="0.25">
      <c r="BU47797" s="59"/>
      <c r="BV47797" s="60"/>
      <c r="BW47797" s="60"/>
      <c r="BX47797" s="61"/>
      <c r="BY47797" s="61"/>
    </row>
    <row r="47798" spans="73:77" x14ac:dyDescent="0.25">
      <c r="BU47798" s="59"/>
      <c r="BV47798" s="60"/>
      <c r="BW47798" s="60"/>
      <c r="BX47798" s="61"/>
      <c r="BY47798" s="61"/>
    </row>
    <row r="47799" spans="73:77" x14ac:dyDescent="0.25">
      <c r="BU47799" s="59"/>
      <c r="BV47799" s="60"/>
      <c r="BW47799" s="60"/>
      <c r="BX47799" s="61"/>
      <c r="BY47799" s="61"/>
    </row>
    <row r="47800" spans="73:77" x14ac:dyDescent="0.25">
      <c r="BU47800" s="59"/>
      <c r="BV47800" s="60"/>
      <c r="BW47800" s="60"/>
      <c r="BX47800" s="61"/>
      <c r="BY47800" s="61"/>
    </row>
    <row r="47801" spans="73:77" x14ac:dyDescent="0.25">
      <c r="BU47801" s="59"/>
      <c r="BV47801" s="60"/>
      <c r="BW47801" s="60"/>
      <c r="BX47801" s="61"/>
      <c r="BY47801" s="61"/>
    </row>
    <row r="47802" spans="73:77" x14ac:dyDescent="0.25">
      <c r="BU47802" s="59"/>
      <c r="BV47802" s="60"/>
      <c r="BW47802" s="60"/>
      <c r="BX47802" s="61"/>
      <c r="BY47802" s="61"/>
    </row>
    <row r="47803" spans="73:77" x14ac:dyDescent="0.25">
      <c r="BU47803" s="59"/>
      <c r="BV47803" s="60"/>
      <c r="BW47803" s="60"/>
      <c r="BX47803" s="61"/>
      <c r="BY47803" s="61"/>
    </row>
    <row r="47804" spans="73:77" x14ac:dyDescent="0.25">
      <c r="BU47804" s="59"/>
      <c r="BV47804" s="60"/>
      <c r="BW47804" s="60"/>
      <c r="BX47804" s="61"/>
      <c r="BY47804" s="61"/>
    </row>
    <row r="47805" spans="73:77" x14ac:dyDescent="0.25">
      <c r="BU47805" s="59"/>
      <c r="BV47805" s="60"/>
      <c r="BW47805" s="60"/>
      <c r="BX47805" s="61"/>
      <c r="BY47805" s="61"/>
    </row>
    <row r="47806" spans="73:77" x14ac:dyDescent="0.25">
      <c r="BU47806" s="59"/>
      <c r="BV47806" s="60"/>
      <c r="BW47806" s="60"/>
      <c r="BX47806" s="61"/>
      <c r="BY47806" s="61"/>
    </row>
    <row r="47807" spans="73:77" x14ac:dyDescent="0.25">
      <c r="BU47807" s="59"/>
      <c r="BV47807" s="60"/>
      <c r="BW47807" s="60"/>
      <c r="BX47807" s="61"/>
      <c r="BY47807" s="61"/>
    </row>
    <row r="47808" spans="73:77" x14ac:dyDescent="0.25">
      <c r="BU47808" s="59"/>
      <c r="BV47808" s="60"/>
      <c r="BW47808" s="60"/>
      <c r="BX47808" s="61"/>
      <c r="BY47808" s="61"/>
    </row>
    <row r="47809" spans="73:77" x14ac:dyDescent="0.25">
      <c r="BU47809" s="59"/>
      <c r="BV47809" s="60"/>
      <c r="BW47809" s="60"/>
      <c r="BX47809" s="61"/>
      <c r="BY47809" s="61"/>
    </row>
    <row r="47810" spans="73:77" x14ac:dyDescent="0.25">
      <c r="BU47810" s="59"/>
      <c r="BV47810" s="60"/>
      <c r="BW47810" s="60"/>
      <c r="BX47810" s="61"/>
      <c r="BY47810" s="61"/>
    </row>
    <row r="47811" spans="73:77" x14ac:dyDescent="0.25">
      <c r="BU47811" s="59"/>
      <c r="BV47811" s="60"/>
      <c r="BW47811" s="60"/>
      <c r="BX47811" s="61"/>
      <c r="BY47811" s="61"/>
    </row>
    <row r="47812" spans="73:77" x14ac:dyDescent="0.25">
      <c r="BU47812" s="59"/>
      <c r="BV47812" s="60"/>
      <c r="BW47812" s="60"/>
      <c r="BX47812" s="61"/>
      <c r="BY47812" s="61"/>
    </row>
    <row r="47813" spans="73:77" x14ac:dyDescent="0.25">
      <c r="BU47813" s="59"/>
      <c r="BV47813" s="60"/>
      <c r="BW47813" s="60"/>
      <c r="BX47813" s="61"/>
      <c r="BY47813" s="61"/>
    </row>
    <row r="47814" spans="73:77" x14ac:dyDescent="0.25">
      <c r="BU47814" s="59"/>
      <c r="BV47814" s="60"/>
      <c r="BW47814" s="60"/>
      <c r="BX47814" s="61"/>
      <c r="BY47814" s="61"/>
    </row>
    <row r="47815" spans="73:77" x14ac:dyDescent="0.25">
      <c r="BU47815" s="59"/>
      <c r="BV47815" s="60"/>
      <c r="BW47815" s="60"/>
      <c r="BX47815" s="61"/>
      <c r="BY47815" s="61"/>
    </row>
    <row r="47816" spans="73:77" x14ac:dyDescent="0.25">
      <c r="BU47816" s="59"/>
      <c r="BV47816" s="60"/>
      <c r="BW47816" s="60"/>
      <c r="BX47816" s="61"/>
      <c r="BY47816" s="61"/>
    </row>
    <row r="47817" spans="73:77" x14ac:dyDescent="0.25">
      <c r="BU47817" s="59"/>
      <c r="BV47817" s="60"/>
      <c r="BW47817" s="60"/>
      <c r="BX47817" s="61"/>
      <c r="BY47817" s="61"/>
    </row>
    <row r="47818" spans="73:77" x14ac:dyDescent="0.25">
      <c r="BU47818" s="59"/>
      <c r="BV47818" s="60"/>
      <c r="BW47818" s="60"/>
      <c r="BX47818" s="61"/>
      <c r="BY47818" s="61"/>
    </row>
    <row r="47819" spans="73:77" x14ac:dyDescent="0.25">
      <c r="BU47819" s="59"/>
      <c r="BV47819" s="60"/>
      <c r="BW47819" s="60"/>
      <c r="BX47819" s="61"/>
      <c r="BY47819" s="61"/>
    </row>
    <row r="47820" spans="73:77" x14ac:dyDescent="0.25">
      <c r="BU47820" s="59"/>
      <c r="BV47820" s="60"/>
      <c r="BW47820" s="60"/>
      <c r="BX47820" s="61"/>
      <c r="BY47820" s="61"/>
    </row>
    <row r="47821" spans="73:77" x14ac:dyDescent="0.25">
      <c r="BU47821" s="59"/>
      <c r="BV47821" s="60"/>
      <c r="BW47821" s="60"/>
      <c r="BX47821" s="61"/>
      <c r="BY47821" s="61"/>
    </row>
    <row r="47822" spans="73:77" x14ac:dyDescent="0.25">
      <c r="BU47822" s="59"/>
      <c r="BV47822" s="60"/>
      <c r="BW47822" s="60"/>
      <c r="BX47822" s="61"/>
      <c r="BY47822" s="61"/>
    </row>
    <row r="47823" spans="73:77" x14ac:dyDescent="0.25">
      <c r="BU47823" s="59"/>
      <c r="BV47823" s="60"/>
      <c r="BW47823" s="60"/>
      <c r="BX47823" s="61"/>
      <c r="BY47823" s="61"/>
    </row>
    <row r="47824" spans="73:77" x14ac:dyDescent="0.25">
      <c r="BU47824" s="59"/>
      <c r="BV47824" s="60"/>
      <c r="BW47824" s="60"/>
      <c r="BX47824" s="61"/>
      <c r="BY47824" s="61"/>
    </row>
    <row r="47825" spans="73:77" x14ac:dyDescent="0.25">
      <c r="BU47825" s="59"/>
      <c r="BV47825" s="60"/>
      <c r="BW47825" s="60"/>
      <c r="BX47825" s="61"/>
      <c r="BY47825" s="61"/>
    </row>
    <row r="47826" spans="73:77" x14ac:dyDescent="0.25">
      <c r="BU47826" s="59"/>
      <c r="BV47826" s="60"/>
      <c r="BW47826" s="60"/>
      <c r="BX47826" s="61"/>
      <c r="BY47826" s="61"/>
    </row>
    <row r="47827" spans="73:77" x14ac:dyDescent="0.25">
      <c r="BU47827" s="59"/>
      <c r="BV47827" s="60"/>
      <c r="BW47827" s="60"/>
      <c r="BX47827" s="61"/>
      <c r="BY47827" s="61"/>
    </row>
    <row r="47828" spans="73:77" x14ac:dyDescent="0.25">
      <c r="BU47828" s="59"/>
      <c r="BV47828" s="60"/>
      <c r="BW47828" s="60"/>
      <c r="BX47828" s="61"/>
      <c r="BY47828" s="61"/>
    </row>
    <row r="47829" spans="73:77" x14ac:dyDescent="0.25">
      <c r="BU47829" s="59"/>
      <c r="BV47829" s="60"/>
      <c r="BW47829" s="60"/>
      <c r="BX47829" s="61"/>
      <c r="BY47829" s="61"/>
    </row>
    <row r="47830" spans="73:77" x14ac:dyDescent="0.25">
      <c r="BU47830" s="59"/>
      <c r="BV47830" s="60"/>
      <c r="BW47830" s="60"/>
      <c r="BX47830" s="61"/>
      <c r="BY47830" s="61"/>
    </row>
    <row r="47831" spans="73:77" x14ac:dyDescent="0.25">
      <c r="BU47831" s="59"/>
      <c r="BV47831" s="60"/>
      <c r="BW47831" s="60"/>
      <c r="BX47831" s="61"/>
      <c r="BY47831" s="61"/>
    </row>
    <row r="47832" spans="73:77" x14ac:dyDescent="0.25">
      <c r="BU47832" s="59"/>
      <c r="BV47832" s="60"/>
      <c r="BW47832" s="60"/>
      <c r="BX47832" s="61"/>
      <c r="BY47832" s="61"/>
    </row>
    <row r="47833" spans="73:77" x14ac:dyDescent="0.25">
      <c r="BU47833" s="59"/>
      <c r="BV47833" s="60"/>
      <c r="BW47833" s="60"/>
      <c r="BX47833" s="61"/>
      <c r="BY47833" s="61"/>
    </row>
    <row r="47834" spans="73:77" x14ac:dyDescent="0.25">
      <c r="BU47834" s="59"/>
      <c r="BV47834" s="60"/>
      <c r="BW47834" s="60"/>
      <c r="BX47834" s="61"/>
      <c r="BY47834" s="61"/>
    </row>
    <row r="47835" spans="73:77" x14ac:dyDescent="0.25">
      <c r="BU47835" s="59"/>
      <c r="BV47835" s="60"/>
      <c r="BW47835" s="60"/>
      <c r="BX47835" s="61"/>
      <c r="BY47835" s="61"/>
    </row>
    <row r="47836" spans="73:77" x14ac:dyDescent="0.25">
      <c r="BU47836" s="59"/>
      <c r="BV47836" s="60"/>
      <c r="BW47836" s="60"/>
      <c r="BX47836" s="61"/>
      <c r="BY47836" s="61"/>
    </row>
    <row r="47837" spans="73:77" x14ac:dyDescent="0.25">
      <c r="BU47837" s="59"/>
      <c r="BV47837" s="60"/>
      <c r="BW47837" s="60"/>
      <c r="BX47837" s="61"/>
      <c r="BY47837" s="61"/>
    </row>
    <row r="47838" spans="73:77" x14ac:dyDescent="0.25">
      <c r="BU47838" s="59"/>
      <c r="BV47838" s="60"/>
      <c r="BW47838" s="60"/>
      <c r="BX47838" s="61"/>
      <c r="BY47838" s="61"/>
    </row>
    <row r="47839" spans="73:77" x14ac:dyDescent="0.25">
      <c r="BU47839" s="59"/>
      <c r="BV47839" s="60"/>
      <c r="BW47839" s="60"/>
      <c r="BX47839" s="61"/>
      <c r="BY47839" s="61"/>
    </row>
    <row r="47840" spans="73:77" x14ac:dyDescent="0.25">
      <c r="BU47840" s="59"/>
      <c r="BV47840" s="60"/>
      <c r="BW47840" s="60"/>
      <c r="BX47840" s="61"/>
      <c r="BY47840" s="61"/>
    </row>
    <row r="47841" spans="73:77" x14ac:dyDescent="0.25">
      <c r="BU47841" s="59"/>
      <c r="BV47841" s="60"/>
      <c r="BW47841" s="60"/>
      <c r="BX47841" s="61"/>
      <c r="BY47841" s="61"/>
    </row>
    <row r="47842" spans="73:77" x14ac:dyDescent="0.25">
      <c r="BU47842" s="59"/>
      <c r="BV47842" s="60"/>
      <c r="BW47842" s="60"/>
      <c r="BX47842" s="61"/>
      <c r="BY47842" s="61"/>
    </row>
    <row r="47843" spans="73:77" x14ac:dyDescent="0.25">
      <c r="BU47843" s="59"/>
      <c r="BV47843" s="60"/>
      <c r="BW47843" s="60"/>
      <c r="BX47843" s="61"/>
      <c r="BY47843" s="61"/>
    </row>
    <row r="47844" spans="73:77" x14ac:dyDescent="0.25">
      <c r="BU47844" s="59"/>
      <c r="BV47844" s="60"/>
      <c r="BW47844" s="60"/>
      <c r="BX47844" s="61"/>
      <c r="BY47844" s="61"/>
    </row>
    <row r="47845" spans="73:77" x14ac:dyDescent="0.25">
      <c r="BU47845" s="59"/>
      <c r="BV47845" s="60"/>
      <c r="BW47845" s="60"/>
      <c r="BX47845" s="61"/>
      <c r="BY47845" s="61"/>
    </row>
    <row r="47846" spans="73:77" x14ac:dyDescent="0.25">
      <c r="BU47846" s="59"/>
      <c r="BV47846" s="60"/>
      <c r="BW47846" s="60"/>
      <c r="BX47846" s="61"/>
      <c r="BY47846" s="61"/>
    </row>
    <row r="47847" spans="73:77" x14ac:dyDescent="0.25">
      <c r="BU47847" s="59"/>
      <c r="BV47847" s="60"/>
      <c r="BW47847" s="60"/>
      <c r="BX47847" s="61"/>
      <c r="BY47847" s="61"/>
    </row>
    <row r="47848" spans="73:77" x14ac:dyDescent="0.25">
      <c r="BU47848" s="59"/>
      <c r="BV47848" s="60"/>
      <c r="BW47848" s="60"/>
      <c r="BX47848" s="61"/>
      <c r="BY47848" s="61"/>
    </row>
    <row r="47849" spans="73:77" x14ac:dyDescent="0.25">
      <c r="BU47849" s="59"/>
      <c r="BV47849" s="60"/>
      <c r="BW47849" s="60"/>
      <c r="BX47849" s="61"/>
      <c r="BY47849" s="61"/>
    </row>
    <row r="47850" spans="73:77" x14ac:dyDescent="0.25">
      <c r="BU47850" s="59"/>
      <c r="BV47850" s="60"/>
      <c r="BW47850" s="60"/>
      <c r="BX47850" s="61"/>
      <c r="BY47850" s="61"/>
    </row>
    <row r="47851" spans="73:77" x14ac:dyDescent="0.25">
      <c r="BU47851" s="59"/>
      <c r="BV47851" s="60"/>
      <c r="BW47851" s="60"/>
      <c r="BX47851" s="61"/>
      <c r="BY47851" s="61"/>
    </row>
    <row r="47852" spans="73:77" x14ac:dyDescent="0.25">
      <c r="BU47852" s="59"/>
      <c r="BV47852" s="60"/>
      <c r="BW47852" s="60"/>
      <c r="BX47852" s="61"/>
      <c r="BY47852" s="61"/>
    </row>
    <row r="47853" spans="73:77" x14ac:dyDescent="0.25">
      <c r="BU47853" s="59"/>
      <c r="BV47853" s="60"/>
      <c r="BW47853" s="60"/>
      <c r="BX47853" s="61"/>
      <c r="BY47853" s="61"/>
    </row>
    <row r="47854" spans="73:77" x14ac:dyDescent="0.25">
      <c r="BU47854" s="59"/>
      <c r="BV47854" s="60"/>
      <c r="BW47854" s="60"/>
      <c r="BX47854" s="61"/>
      <c r="BY47854" s="61"/>
    </row>
    <row r="47855" spans="73:77" x14ac:dyDescent="0.25">
      <c r="BU47855" s="59"/>
      <c r="BV47855" s="60"/>
      <c r="BW47855" s="60"/>
      <c r="BX47855" s="61"/>
      <c r="BY47855" s="61"/>
    </row>
    <row r="47856" spans="73:77" x14ac:dyDescent="0.25">
      <c r="BU47856" s="59"/>
      <c r="BV47856" s="60"/>
      <c r="BW47856" s="60"/>
      <c r="BX47856" s="61"/>
      <c r="BY47856" s="61"/>
    </row>
    <row r="47857" spans="73:77" x14ac:dyDescent="0.25">
      <c r="BU47857" s="59"/>
      <c r="BV47857" s="60"/>
      <c r="BW47857" s="60"/>
      <c r="BX47857" s="61"/>
      <c r="BY47857" s="61"/>
    </row>
    <row r="47858" spans="73:77" x14ac:dyDescent="0.25">
      <c r="BU47858" s="59"/>
      <c r="BV47858" s="60"/>
      <c r="BW47858" s="60"/>
      <c r="BX47858" s="61"/>
      <c r="BY47858" s="61"/>
    </row>
    <row r="47859" spans="73:77" x14ac:dyDescent="0.25">
      <c r="BU47859" s="59"/>
      <c r="BV47859" s="60"/>
      <c r="BW47859" s="60"/>
      <c r="BX47859" s="61"/>
      <c r="BY47859" s="61"/>
    </row>
    <row r="47860" spans="73:77" x14ac:dyDescent="0.25">
      <c r="BU47860" s="59"/>
      <c r="BV47860" s="60"/>
      <c r="BW47860" s="60"/>
      <c r="BX47860" s="61"/>
      <c r="BY47860" s="61"/>
    </row>
    <row r="47861" spans="73:77" x14ac:dyDescent="0.25">
      <c r="BU47861" s="59"/>
      <c r="BV47861" s="60"/>
      <c r="BW47861" s="60"/>
      <c r="BX47861" s="61"/>
      <c r="BY47861" s="61"/>
    </row>
    <row r="47862" spans="73:77" x14ac:dyDescent="0.25">
      <c r="BU47862" s="59"/>
      <c r="BV47862" s="60"/>
      <c r="BW47862" s="60"/>
      <c r="BX47862" s="61"/>
      <c r="BY47862" s="61"/>
    </row>
    <row r="47863" spans="73:77" x14ac:dyDescent="0.25">
      <c r="BU47863" s="59"/>
      <c r="BV47863" s="60"/>
      <c r="BW47863" s="60"/>
      <c r="BX47863" s="61"/>
      <c r="BY47863" s="61"/>
    </row>
    <row r="47864" spans="73:77" x14ac:dyDescent="0.25">
      <c r="BU47864" s="59"/>
      <c r="BV47864" s="60"/>
      <c r="BW47864" s="60"/>
      <c r="BX47864" s="61"/>
      <c r="BY47864" s="61"/>
    </row>
    <row r="47865" spans="73:77" x14ac:dyDescent="0.25">
      <c r="BU47865" s="59"/>
      <c r="BV47865" s="60"/>
      <c r="BW47865" s="60"/>
      <c r="BX47865" s="61"/>
      <c r="BY47865" s="61"/>
    </row>
    <row r="47866" spans="73:77" x14ac:dyDescent="0.25">
      <c r="BU47866" s="59"/>
      <c r="BV47866" s="60"/>
      <c r="BW47866" s="60"/>
      <c r="BX47866" s="61"/>
      <c r="BY47866" s="61"/>
    </row>
    <row r="47867" spans="73:77" x14ac:dyDescent="0.25">
      <c r="BU47867" s="59"/>
      <c r="BV47867" s="60"/>
      <c r="BW47867" s="60"/>
      <c r="BX47867" s="61"/>
      <c r="BY47867" s="61"/>
    </row>
    <row r="47868" spans="73:77" x14ac:dyDescent="0.25">
      <c r="BU47868" s="59"/>
      <c r="BV47868" s="60"/>
      <c r="BW47868" s="60"/>
      <c r="BX47868" s="61"/>
      <c r="BY47868" s="61"/>
    </row>
    <row r="47869" spans="73:77" x14ac:dyDescent="0.25">
      <c r="BU47869" s="59"/>
      <c r="BV47869" s="60"/>
      <c r="BW47869" s="60"/>
      <c r="BX47869" s="61"/>
      <c r="BY47869" s="61"/>
    </row>
    <row r="47870" spans="73:77" x14ac:dyDescent="0.25">
      <c r="BU47870" s="59"/>
      <c r="BV47870" s="60"/>
      <c r="BW47870" s="60"/>
      <c r="BX47870" s="61"/>
      <c r="BY47870" s="61"/>
    </row>
    <row r="47871" spans="73:77" x14ac:dyDescent="0.25">
      <c r="BU47871" s="59"/>
      <c r="BV47871" s="60"/>
      <c r="BW47871" s="60"/>
      <c r="BX47871" s="61"/>
      <c r="BY47871" s="61"/>
    </row>
    <row r="47872" spans="73:77" x14ac:dyDescent="0.25">
      <c r="BU47872" s="59"/>
      <c r="BV47872" s="60"/>
      <c r="BW47872" s="60"/>
      <c r="BX47872" s="61"/>
      <c r="BY47872" s="61"/>
    </row>
    <row r="47873" spans="73:77" x14ac:dyDescent="0.25">
      <c r="BU47873" s="59"/>
      <c r="BV47873" s="60"/>
      <c r="BW47873" s="60"/>
      <c r="BX47873" s="61"/>
      <c r="BY47873" s="61"/>
    </row>
    <row r="47874" spans="73:77" x14ac:dyDescent="0.25">
      <c r="BU47874" s="59"/>
      <c r="BV47874" s="60"/>
      <c r="BW47874" s="60"/>
      <c r="BX47874" s="61"/>
      <c r="BY47874" s="61"/>
    </row>
    <row r="47875" spans="73:77" x14ac:dyDescent="0.25">
      <c r="BU47875" s="59"/>
      <c r="BV47875" s="60"/>
      <c r="BW47875" s="60"/>
      <c r="BX47875" s="61"/>
      <c r="BY47875" s="61"/>
    </row>
    <row r="47876" spans="73:77" x14ac:dyDescent="0.25">
      <c r="BU47876" s="59"/>
      <c r="BV47876" s="60"/>
      <c r="BW47876" s="60"/>
      <c r="BX47876" s="61"/>
      <c r="BY47876" s="61"/>
    </row>
    <row r="47877" spans="73:77" x14ac:dyDescent="0.25">
      <c r="BU47877" s="59"/>
      <c r="BV47877" s="60"/>
      <c r="BW47877" s="60"/>
      <c r="BX47877" s="61"/>
      <c r="BY47877" s="61"/>
    </row>
    <row r="47878" spans="73:77" x14ac:dyDescent="0.25">
      <c r="BU47878" s="59"/>
      <c r="BV47878" s="60"/>
      <c r="BW47878" s="60"/>
      <c r="BX47878" s="61"/>
      <c r="BY47878" s="61"/>
    </row>
    <row r="47879" spans="73:77" x14ac:dyDescent="0.25">
      <c r="BU47879" s="59"/>
      <c r="BV47879" s="60"/>
      <c r="BW47879" s="60"/>
      <c r="BX47879" s="61"/>
      <c r="BY47879" s="61"/>
    </row>
    <row r="47880" spans="73:77" x14ac:dyDescent="0.25">
      <c r="BU47880" s="59"/>
      <c r="BV47880" s="60"/>
      <c r="BW47880" s="60"/>
      <c r="BX47880" s="61"/>
      <c r="BY47880" s="61"/>
    </row>
    <row r="47881" spans="73:77" x14ac:dyDescent="0.25">
      <c r="BU47881" s="59"/>
      <c r="BV47881" s="60"/>
      <c r="BW47881" s="60"/>
      <c r="BX47881" s="61"/>
      <c r="BY47881" s="61"/>
    </row>
    <row r="47882" spans="73:77" x14ac:dyDescent="0.25">
      <c r="BU47882" s="59"/>
      <c r="BV47882" s="60"/>
      <c r="BW47882" s="60"/>
      <c r="BX47882" s="61"/>
      <c r="BY47882" s="61"/>
    </row>
    <row r="47883" spans="73:77" x14ac:dyDescent="0.25">
      <c r="BU47883" s="59"/>
      <c r="BV47883" s="60"/>
      <c r="BW47883" s="60"/>
      <c r="BX47883" s="61"/>
      <c r="BY47883" s="61"/>
    </row>
    <row r="47884" spans="73:77" x14ac:dyDescent="0.25">
      <c r="BU47884" s="59"/>
      <c r="BV47884" s="60"/>
      <c r="BW47884" s="60"/>
      <c r="BX47884" s="61"/>
      <c r="BY47884" s="61"/>
    </row>
    <row r="47885" spans="73:77" x14ac:dyDescent="0.25">
      <c r="BU47885" s="59"/>
      <c r="BV47885" s="60"/>
      <c r="BW47885" s="60"/>
      <c r="BX47885" s="61"/>
      <c r="BY47885" s="61"/>
    </row>
    <row r="47886" spans="73:77" x14ac:dyDescent="0.25">
      <c r="BU47886" s="59"/>
      <c r="BV47886" s="60"/>
      <c r="BW47886" s="60"/>
      <c r="BX47886" s="61"/>
      <c r="BY47886" s="61"/>
    </row>
    <row r="47887" spans="73:77" x14ac:dyDescent="0.25">
      <c r="BU47887" s="59"/>
      <c r="BV47887" s="60"/>
      <c r="BW47887" s="60"/>
      <c r="BX47887" s="61"/>
      <c r="BY47887" s="61"/>
    </row>
    <row r="47888" spans="73:77" x14ac:dyDescent="0.25">
      <c r="BU47888" s="59"/>
      <c r="BV47888" s="60"/>
      <c r="BW47888" s="60"/>
      <c r="BX47888" s="61"/>
      <c r="BY47888" s="61"/>
    </row>
    <row r="47889" spans="73:77" x14ac:dyDescent="0.25">
      <c r="BU47889" s="59"/>
      <c r="BV47889" s="60"/>
      <c r="BW47889" s="60"/>
      <c r="BX47889" s="61"/>
      <c r="BY47889" s="61"/>
    </row>
    <row r="47890" spans="73:77" x14ac:dyDescent="0.25">
      <c r="BU47890" s="59"/>
      <c r="BV47890" s="60"/>
      <c r="BW47890" s="60"/>
      <c r="BX47890" s="61"/>
      <c r="BY47890" s="61"/>
    </row>
    <row r="47891" spans="73:77" x14ac:dyDescent="0.25">
      <c r="BU47891" s="59"/>
      <c r="BV47891" s="60"/>
      <c r="BW47891" s="60"/>
      <c r="BX47891" s="61"/>
      <c r="BY47891" s="61"/>
    </row>
    <row r="47892" spans="73:77" x14ac:dyDescent="0.25">
      <c r="BU47892" s="59"/>
      <c r="BV47892" s="60"/>
      <c r="BW47892" s="60"/>
      <c r="BX47892" s="61"/>
      <c r="BY47892" s="61"/>
    </row>
    <row r="47893" spans="73:77" x14ac:dyDescent="0.25">
      <c r="BU47893" s="59"/>
      <c r="BV47893" s="60"/>
      <c r="BW47893" s="60"/>
      <c r="BX47893" s="61"/>
      <c r="BY47893" s="61"/>
    </row>
    <row r="47894" spans="73:77" x14ac:dyDescent="0.25">
      <c r="BU47894" s="59"/>
      <c r="BV47894" s="60"/>
      <c r="BW47894" s="60"/>
      <c r="BX47894" s="61"/>
      <c r="BY47894" s="61"/>
    </row>
    <row r="47895" spans="73:77" x14ac:dyDescent="0.25">
      <c r="BU47895" s="59"/>
      <c r="BV47895" s="60"/>
      <c r="BW47895" s="60"/>
      <c r="BX47895" s="61"/>
      <c r="BY47895" s="61"/>
    </row>
    <row r="47896" spans="73:77" x14ac:dyDescent="0.25">
      <c r="BU47896" s="59"/>
      <c r="BV47896" s="60"/>
      <c r="BW47896" s="60"/>
      <c r="BX47896" s="61"/>
      <c r="BY47896" s="61"/>
    </row>
    <row r="47897" spans="73:77" x14ac:dyDescent="0.25">
      <c r="BU47897" s="59"/>
      <c r="BV47897" s="60"/>
      <c r="BW47897" s="60"/>
      <c r="BX47897" s="61"/>
      <c r="BY47897" s="61"/>
    </row>
    <row r="47898" spans="73:77" x14ac:dyDescent="0.25">
      <c r="BU47898" s="59"/>
      <c r="BV47898" s="60"/>
      <c r="BW47898" s="60"/>
      <c r="BX47898" s="61"/>
      <c r="BY47898" s="61"/>
    </row>
    <row r="47899" spans="73:77" x14ac:dyDescent="0.25">
      <c r="BU47899" s="59"/>
      <c r="BV47899" s="60"/>
      <c r="BW47899" s="60"/>
      <c r="BX47899" s="61"/>
      <c r="BY47899" s="61"/>
    </row>
    <row r="47900" spans="73:77" x14ac:dyDescent="0.25">
      <c r="BU47900" s="59"/>
      <c r="BV47900" s="60"/>
      <c r="BW47900" s="60"/>
      <c r="BX47900" s="61"/>
      <c r="BY47900" s="61"/>
    </row>
    <row r="47901" spans="73:77" x14ac:dyDescent="0.25">
      <c r="BU47901" s="59"/>
      <c r="BV47901" s="60"/>
      <c r="BW47901" s="60"/>
      <c r="BX47901" s="61"/>
      <c r="BY47901" s="61"/>
    </row>
    <row r="47902" spans="73:77" x14ac:dyDescent="0.25">
      <c r="BU47902" s="59"/>
      <c r="BV47902" s="60"/>
      <c r="BW47902" s="60"/>
      <c r="BX47902" s="61"/>
      <c r="BY47902" s="61"/>
    </row>
    <row r="47903" spans="73:77" x14ac:dyDescent="0.25">
      <c r="BU47903" s="59"/>
      <c r="BV47903" s="60"/>
      <c r="BW47903" s="60"/>
      <c r="BX47903" s="61"/>
      <c r="BY47903" s="61"/>
    </row>
    <row r="47904" spans="73:77" x14ac:dyDescent="0.25">
      <c r="BU47904" s="59"/>
      <c r="BV47904" s="60"/>
      <c r="BW47904" s="60"/>
      <c r="BX47904" s="61"/>
      <c r="BY47904" s="61"/>
    </row>
    <row r="47905" spans="73:77" x14ac:dyDescent="0.25">
      <c r="BU47905" s="59"/>
      <c r="BV47905" s="60"/>
      <c r="BW47905" s="60"/>
      <c r="BX47905" s="61"/>
      <c r="BY47905" s="61"/>
    </row>
    <row r="47906" spans="73:77" x14ac:dyDescent="0.25">
      <c r="BU47906" s="59"/>
      <c r="BV47906" s="60"/>
      <c r="BW47906" s="60"/>
      <c r="BX47906" s="61"/>
      <c r="BY47906" s="61"/>
    </row>
    <row r="47907" spans="73:77" x14ac:dyDescent="0.25">
      <c r="BU47907" s="59"/>
      <c r="BV47907" s="60"/>
      <c r="BW47907" s="60"/>
      <c r="BX47907" s="61"/>
      <c r="BY47907" s="61"/>
    </row>
    <row r="47908" spans="73:77" x14ac:dyDescent="0.25">
      <c r="BU47908" s="59"/>
      <c r="BV47908" s="60"/>
      <c r="BW47908" s="60"/>
      <c r="BX47908" s="61"/>
      <c r="BY47908" s="61"/>
    </row>
    <row r="47909" spans="73:77" x14ac:dyDescent="0.25">
      <c r="BU47909" s="59"/>
      <c r="BV47909" s="60"/>
      <c r="BW47909" s="60"/>
      <c r="BX47909" s="61"/>
      <c r="BY47909" s="61"/>
    </row>
    <row r="47910" spans="73:77" x14ac:dyDescent="0.25">
      <c r="BU47910" s="59"/>
      <c r="BV47910" s="60"/>
      <c r="BW47910" s="60"/>
      <c r="BX47910" s="61"/>
      <c r="BY47910" s="61"/>
    </row>
    <row r="47911" spans="73:77" x14ac:dyDescent="0.25">
      <c r="BU47911" s="59"/>
      <c r="BV47911" s="60"/>
      <c r="BW47911" s="60"/>
      <c r="BX47911" s="61"/>
      <c r="BY47911" s="61"/>
    </row>
    <row r="47912" spans="73:77" x14ac:dyDescent="0.25">
      <c r="BU47912" s="59"/>
      <c r="BV47912" s="60"/>
      <c r="BW47912" s="60"/>
      <c r="BX47912" s="61"/>
      <c r="BY47912" s="61"/>
    </row>
    <row r="47913" spans="73:77" x14ac:dyDescent="0.25">
      <c r="BU47913" s="59"/>
      <c r="BV47913" s="60"/>
      <c r="BW47913" s="60"/>
      <c r="BX47913" s="61"/>
      <c r="BY47913" s="61"/>
    </row>
    <row r="47914" spans="73:77" x14ac:dyDescent="0.25">
      <c r="BU47914" s="59"/>
      <c r="BV47914" s="60"/>
      <c r="BW47914" s="60"/>
      <c r="BX47914" s="61"/>
      <c r="BY47914" s="61"/>
    </row>
    <row r="47915" spans="73:77" x14ac:dyDescent="0.25">
      <c r="BU47915" s="59"/>
      <c r="BV47915" s="60"/>
      <c r="BW47915" s="60"/>
      <c r="BX47915" s="61"/>
      <c r="BY47915" s="61"/>
    </row>
    <row r="47916" spans="73:77" x14ac:dyDescent="0.25">
      <c r="BU47916" s="59"/>
      <c r="BV47916" s="60"/>
      <c r="BW47916" s="60"/>
      <c r="BX47916" s="61"/>
      <c r="BY47916" s="61"/>
    </row>
    <row r="47917" spans="73:77" x14ac:dyDescent="0.25">
      <c r="BU47917" s="59"/>
      <c r="BV47917" s="60"/>
      <c r="BW47917" s="60"/>
      <c r="BX47917" s="61"/>
      <c r="BY47917" s="61"/>
    </row>
    <row r="47918" spans="73:77" x14ac:dyDescent="0.25">
      <c r="BU47918" s="59"/>
      <c r="BV47918" s="60"/>
      <c r="BW47918" s="60"/>
      <c r="BX47918" s="61"/>
      <c r="BY47918" s="61"/>
    </row>
    <row r="47919" spans="73:77" x14ac:dyDescent="0.25">
      <c r="BU47919" s="59"/>
      <c r="BV47919" s="60"/>
      <c r="BW47919" s="60"/>
      <c r="BX47919" s="61"/>
      <c r="BY47919" s="61"/>
    </row>
    <row r="47920" spans="73:77" x14ac:dyDescent="0.25">
      <c r="BU47920" s="59"/>
      <c r="BV47920" s="60"/>
      <c r="BW47920" s="60"/>
      <c r="BX47920" s="61"/>
      <c r="BY47920" s="61"/>
    </row>
    <row r="47921" spans="73:77" x14ac:dyDescent="0.25">
      <c r="BU47921" s="59"/>
      <c r="BV47921" s="60"/>
      <c r="BW47921" s="60"/>
      <c r="BX47921" s="61"/>
      <c r="BY47921" s="61"/>
    </row>
    <row r="47922" spans="73:77" x14ac:dyDescent="0.25">
      <c r="BU47922" s="59"/>
      <c r="BV47922" s="60"/>
      <c r="BW47922" s="60"/>
      <c r="BX47922" s="61"/>
      <c r="BY47922" s="61"/>
    </row>
    <row r="47923" spans="73:77" x14ac:dyDescent="0.25">
      <c r="BU47923" s="59"/>
      <c r="BV47923" s="60"/>
      <c r="BW47923" s="60"/>
      <c r="BX47923" s="61"/>
      <c r="BY47923" s="61"/>
    </row>
    <row r="47924" spans="73:77" x14ac:dyDescent="0.25">
      <c r="BU47924" s="59"/>
      <c r="BV47924" s="60"/>
      <c r="BW47924" s="60"/>
      <c r="BX47924" s="61"/>
      <c r="BY47924" s="61"/>
    </row>
    <row r="47925" spans="73:77" x14ac:dyDescent="0.25">
      <c r="BU47925" s="59"/>
      <c r="BV47925" s="60"/>
      <c r="BW47925" s="60"/>
      <c r="BX47925" s="61"/>
      <c r="BY47925" s="61"/>
    </row>
    <row r="47926" spans="73:77" x14ac:dyDescent="0.25">
      <c r="BU47926" s="59"/>
      <c r="BV47926" s="60"/>
      <c r="BW47926" s="60"/>
      <c r="BX47926" s="61"/>
      <c r="BY47926" s="61"/>
    </row>
    <row r="47927" spans="73:77" x14ac:dyDescent="0.25">
      <c r="BU47927" s="59"/>
      <c r="BV47927" s="60"/>
      <c r="BW47927" s="60"/>
      <c r="BX47927" s="61"/>
      <c r="BY47927" s="61"/>
    </row>
    <row r="47928" spans="73:77" x14ac:dyDescent="0.25">
      <c r="BU47928" s="59"/>
      <c r="BV47928" s="60"/>
      <c r="BW47928" s="60"/>
      <c r="BX47928" s="61"/>
      <c r="BY47928" s="61"/>
    </row>
    <row r="47929" spans="73:77" x14ac:dyDescent="0.25">
      <c r="BU47929" s="59"/>
      <c r="BV47929" s="60"/>
      <c r="BW47929" s="60"/>
      <c r="BX47929" s="61"/>
      <c r="BY47929" s="61"/>
    </row>
    <row r="47930" spans="73:77" x14ac:dyDescent="0.25">
      <c r="BU47930" s="59"/>
      <c r="BV47930" s="60"/>
      <c r="BW47930" s="60"/>
      <c r="BX47930" s="61"/>
      <c r="BY47930" s="61"/>
    </row>
    <row r="47931" spans="73:77" x14ac:dyDescent="0.25">
      <c r="BU47931" s="59"/>
      <c r="BV47931" s="60"/>
      <c r="BW47931" s="60"/>
      <c r="BX47931" s="61"/>
      <c r="BY47931" s="61"/>
    </row>
    <row r="47932" spans="73:77" x14ac:dyDescent="0.25">
      <c r="BU47932" s="59"/>
      <c r="BV47932" s="60"/>
      <c r="BW47932" s="60"/>
      <c r="BX47932" s="61"/>
      <c r="BY47932" s="61"/>
    </row>
    <row r="47933" spans="73:77" x14ac:dyDescent="0.25">
      <c r="BU47933" s="59"/>
      <c r="BV47933" s="60"/>
      <c r="BW47933" s="60"/>
      <c r="BX47933" s="61"/>
      <c r="BY47933" s="61"/>
    </row>
    <row r="47934" spans="73:77" x14ac:dyDescent="0.25">
      <c r="BU47934" s="59"/>
      <c r="BV47934" s="60"/>
      <c r="BW47934" s="60"/>
      <c r="BX47934" s="61"/>
      <c r="BY47934" s="61"/>
    </row>
    <row r="47935" spans="73:77" x14ac:dyDescent="0.25">
      <c r="BU47935" s="59"/>
      <c r="BV47935" s="60"/>
      <c r="BW47935" s="60"/>
      <c r="BX47935" s="61"/>
      <c r="BY47935" s="61"/>
    </row>
    <row r="47936" spans="73:77" x14ac:dyDescent="0.25">
      <c r="BU47936" s="59"/>
      <c r="BV47936" s="60"/>
      <c r="BW47936" s="60"/>
      <c r="BX47936" s="61"/>
      <c r="BY47936" s="61"/>
    </row>
    <row r="47937" spans="73:77" x14ac:dyDescent="0.25">
      <c r="BU47937" s="59"/>
      <c r="BV47937" s="60"/>
      <c r="BW47937" s="60"/>
      <c r="BX47937" s="61"/>
      <c r="BY47937" s="61"/>
    </row>
    <row r="47938" spans="73:77" x14ac:dyDescent="0.25">
      <c r="BU47938" s="59"/>
      <c r="BV47938" s="60"/>
      <c r="BW47938" s="60"/>
      <c r="BX47938" s="61"/>
      <c r="BY47938" s="61"/>
    </row>
    <row r="47939" spans="73:77" x14ac:dyDescent="0.25">
      <c r="BU47939" s="59"/>
      <c r="BV47939" s="60"/>
      <c r="BW47939" s="60"/>
      <c r="BX47939" s="61"/>
      <c r="BY47939" s="61"/>
    </row>
    <row r="47940" spans="73:77" x14ac:dyDescent="0.25">
      <c r="BU47940" s="59"/>
      <c r="BV47940" s="60"/>
      <c r="BW47940" s="60"/>
      <c r="BX47940" s="61"/>
      <c r="BY47940" s="61"/>
    </row>
    <row r="47941" spans="73:77" x14ac:dyDescent="0.25">
      <c r="BU47941" s="59"/>
      <c r="BV47941" s="60"/>
      <c r="BW47941" s="60"/>
      <c r="BX47941" s="61"/>
      <c r="BY47941" s="61"/>
    </row>
    <row r="47942" spans="73:77" x14ac:dyDescent="0.25">
      <c r="BU47942" s="59"/>
      <c r="BV47942" s="60"/>
      <c r="BW47942" s="60"/>
      <c r="BX47942" s="61"/>
      <c r="BY47942" s="61"/>
    </row>
    <row r="47943" spans="73:77" x14ac:dyDescent="0.25">
      <c r="BU47943" s="59"/>
      <c r="BV47943" s="60"/>
      <c r="BW47943" s="60"/>
      <c r="BX47943" s="61"/>
      <c r="BY47943" s="61"/>
    </row>
    <row r="47944" spans="73:77" x14ac:dyDescent="0.25">
      <c r="BU47944" s="59"/>
      <c r="BV47944" s="60"/>
      <c r="BW47944" s="60"/>
      <c r="BX47944" s="61"/>
      <c r="BY47944" s="61"/>
    </row>
    <row r="47945" spans="73:77" x14ac:dyDescent="0.25">
      <c r="BU47945" s="59"/>
      <c r="BV47945" s="60"/>
      <c r="BW47945" s="60"/>
      <c r="BX47945" s="61"/>
      <c r="BY47945" s="61"/>
    </row>
    <row r="47946" spans="73:77" x14ac:dyDescent="0.25">
      <c r="BU47946" s="59"/>
      <c r="BV47946" s="60"/>
      <c r="BW47946" s="60"/>
      <c r="BX47946" s="61"/>
      <c r="BY47946" s="61"/>
    </row>
    <row r="47947" spans="73:77" x14ac:dyDescent="0.25">
      <c r="BU47947" s="59"/>
      <c r="BV47947" s="60"/>
      <c r="BW47947" s="60"/>
      <c r="BX47947" s="61"/>
      <c r="BY47947" s="61"/>
    </row>
    <row r="47948" spans="73:77" x14ac:dyDescent="0.25">
      <c r="BU47948" s="59"/>
      <c r="BV47948" s="60"/>
      <c r="BW47948" s="60"/>
      <c r="BX47948" s="61"/>
      <c r="BY47948" s="61"/>
    </row>
    <row r="47949" spans="73:77" x14ac:dyDescent="0.25">
      <c r="BU47949" s="59"/>
      <c r="BV47949" s="60"/>
      <c r="BW47949" s="60"/>
      <c r="BX47949" s="61"/>
      <c r="BY47949" s="61"/>
    </row>
    <row r="47950" spans="73:77" x14ac:dyDescent="0.25">
      <c r="BU47950" s="59"/>
      <c r="BV47950" s="60"/>
      <c r="BW47950" s="60"/>
      <c r="BX47950" s="61"/>
      <c r="BY47950" s="61"/>
    </row>
    <row r="47951" spans="73:77" x14ac:dyDescent="0.25">
      <c r="BU47951" s="59"/>
      <c r="BV47951" s="60"/>
      <c r="BW47951" s="60"/>
      <c r="BX47951" s="61"/>
      <c r="BY47951" s="61"/>
    </row>
    <row r="47952" spans="73:77" x14ac:dyDescent="0.25">
      <c r="BU47952" s="59"/>
      <c r="BV47952" s="60"/>
      <c r="BW47952" s="60"/>
      <c r="BX47952" s="61"/>
      <c r="BY47952" s="61"/>
    </row>
    <row r="47953" spans="73:77" x14ac:dyDescent="0.25">
      <c r="BU47953" s="59"/>
      <c r="BV47953" s="60"/>
      <c r="BW47953" s="60"/>
      <c r="BX47953" s="61"/>
      <c r="BY47953" s="61"/>
    </row>
    <row r="47954" spans="73:77" x14ac:dyDescent="0.25">
      <c r="BU47954" s="59"/>
      <c r="BV47954" s="60"/>
      <c r="BW47954" s="60"/>
      <c r="BX47954" s="61"/>
      <c r="BY47954" s="61"/>
    </row>
    <row r="47955" spans="73:77" x14ac:dyDescent="0.25">
      <c r="BU47955" s="59"/>
      <c r="BV47955" s="60"/>
      <c r="BW47955" s="60"/>
      <c r="BX47955" s="61"/>
      <c r="BY47955" s="61"/>
    </row>
    <row r="47956" spans="73:77" x14ac:dyDescent="0.25">
      <c r="BU47956" s="59"/>
      <c r="BV47956" s="60"/>
      <c r="BW47956" s="60"/>
      <c r="BX47956" s="61"/>
      <c r="BY47956" s="61"/>
    </row>
    <row r="47957" spans="73:77" x14ac:dyDescent="0.25">
      <c r="BU47957" s="59"/>
      <c r="BV47957" s="60"/>
      <c r="BW47957" s="60"/>
      <c r="BX47957" s="61"/>
      <c r="BY47957" s="61"/>
    </row>
    <row r="47958" spans="73:77" x14ac:dyDescent="0.25">
      <c r="BU47958" s="59"/>
      <c r="BV47958" s="60"/>
      <c r="BW47958" s="60"/>
      <c r="BX47958" s="61"/>
      <c r="BY47958" s="61"/>
    </row>
    <row r="47959" spans="73:77" x14ac:dyDescent="0.25">
      <c r="BU47959" s="59"/>
      <c r="BV47959" s="60"/>
      <c r="BW47959" s="60"/>
      <c r="BX47959" s="61"/>
      <c r="BY47959" s="61"/>
    </row>
    <row r="47960" spans="73:77" x14ac:dyDescent="0.25">
      <c r="BU47960" s="59"/>
      <c r="BV47960" s="60"/>
      <c r="BW47960" s="60"/>
      <c r="BX47960" s="61"/>
      <c r="BY47960" s="61"/>
    </row>
    <row r="47961" spans="73:77" x14ac:dyDescent="0.25">
      <c r="BU47961" s="59"/>
      <c r="BV47961" s="60"/>
      <c r="BW47961" s="60"/>
      <c r="BX47961" s="61"/>
      <c r="BY47961" s="61"/>
    </row>
    <row r="47962" spans="73:77" x14ac:dyDescent="0.25">
      <c r="BU47962" s="59"/>
      <c r="BV47962" s="60"/>
      <c r="BW47962" s="60"/>
      <c r="BX47962" s="61"/>
      <c r="BY47962" s="61"/>
    </row>
    <row r="47963" spans="73:77" x14ac:dyDescent="0.25">
      <c r="BU47963" s="59"/>
      <c r="BV47963" s="60"/>
      <c r="BW47963" s="60"/>
      <c r="BX47963" s="61"/>
      <c r="BY47963" s="61"/>
    </row>
    <row r="47964" spans="73:77" x14ac:dyDescent="0.25">
      <c r="BU47964" s="59"/>
      <c r="BV47964" s="60"/>
      <c r="BW47964" s="60"/>
      <c r="BX47964" s="61"/>
      <c r="BY47964" s="61"/>
    </row>
    <row r="47965" spans="73:77" x14ac:dyDescent="0.25">
      <c r="BU47965" s="59"/>
      <c r="BV47965" s="60"/>
      <c r="BW47965" s="60"/>
      <c r="BX47965" s="61"/>
      <c r="BY47965" s="61"/>
    </row>
    <row r="47966" spans="73:77" x14ac:dyDescent="0.25">
      <c r="BU47966" s="59"/>
      <c r="BV47966" s="60"/>
      <c r="BW47966" s="60"/>
      <c r="BX47966" s="61"/>
      <c r="BY47966" s="61"/>
    </row>
    <row r="47967" spans="73:77" x14ac:dyDescent="0.25">
      <c r="BU47967" s="59"/>
      <c r="BV47967" s="60"/>
      <c r="BW47967" s="60"/>
      <c r="BX47967" s="61"/>
      <c r="BY47967" s="61"/>
    </row>
    <row r="47968" spans="73:77" x14ac:dyDescent="0.25">
      <c r="BU47968" s="59"/>
      <c r="BV47968" s="60"/>
      <c r="BW47968" s="60"/>
      <c r="BX47968" s="61"/>
      <c r="BY47968" s="61"/>
    </row>
    <row r="47969" spans="73:77" x14ac:dyDescent="0.25">
      <c r="BU47969" s="59"/>
      <c r="BV47969" s="60"/>
      <c r="BW47969" s="60"/>
      <c r="BX47969" s="61"/>
      <c r="BY47969" s="61"/>
    </row>
    <row r="47970" spans="73:77" x14ac:dyDescent="0.25">
      <c r="BU47970" s="59"/>
      <c r="BV47970" s="60"/>
      <c r="BW47970" s="60"/>
      <c r="BX47970" s="61"/>
      <c r="BY47970" s="61"/>
    </row>
    <row r="47971" spans="73:77" x14ac:dyDescent="0.25">
      <c r="BU47971" s="59"/>
      <c r="BV47971" s="60"/>
      <c r="BW47971" s="60"/>
      <c r="BX47971" s="61"/>
      <c r="BY47971" s="61"/>
    </row>
    <row r="47972" spans="73:77" x14ac:dyDescent="0.25">
      <c r="BU47972" s="59"/>
      <c r="BV47972" s="60"/>
      <c r="BW47972" s="60"/>
      <c r="BX47972" s="61"/>
      <c r="BY47972" s="61"/>
    </row>
    <row r="47973" spans="73:77" x14ac:dyDescent="0.25">
      <c r="BU47973" s="59"/>
      <c r="BV47973" s="60"/>
      <c r="BW47973" s="60"/>
      <c r="BX47973" s="61"/>
      <c r="BY47973" s="61"/>
    </row>
    <row r="47974" spans="73:77" x14ac:dyDescent="0.25">
      <c r="BU47974" s="59"/>
      <c r="BV47974" s="60"/>
      <c r="BW47974" s="60"/>
      <c r="BX47974" s="61"/>
      <c r="BY47974" s="61"/>
    </row>
    <row r="47975" spans="73:77" x14ac:dyDescent="0.25">
      <c r="BU47975" s="59"/>
      <c r="BV47975" s="60"/>
      <c r="BW47975" s="60"/>
      <c r="BX47975" s="61"/>
      <c r="BY47975" s="61"/>
    </row>
    <row r="47976" spans="73:77" x14ac:dyDescent="0.25">
      <c r="BU47976" s="59"/>
      <c r="BV47976" s="60"/>
      <c r="BW47976" s="60"/>
      <c r="BX47976" s="61"/>
      <c r="BY47976" s="61"/>
    </row>
    <row r="47977" spans="73:77" x14ac:dyDescent="0.25">
      <c r="BU47977" s="59"/>
      <c r="BV47977" s="60"/>
      <c r="BW47977" s="60"/>
      <c r="BX47977" s="61"/>
      <c r="BY47977" s="61"/>
    </row>
    <row r="47978" spans="73:77" x14ac:dyDescent="0.25">
      <c r="BU47978" s="59"/>
      <c r="BV47978" s="60"/>
      <c r="BW47978" s="60"/>
      <c r="BX47978" s="61"/>
      <c r="BY47978" s="61"/>
    </row>
    <row r="47979" spans="73:77" x14ac:dyDescent="0.25">
      <c r="BU47979" s="59"/>
      <c r="BV47979" s="60"/>
      <c r="BW47979" s="60"/>
      <c r="BX47979" s="61"/>
      <c r="BY47979" s="61"/>
    </row>
    <row r="47980" spans="73:77" x14ac:dyDescent="0.25">
      <c r="BU47980" s="59"/>
      <c r="BV47980" s="60"/>
      <c r="BW47980" s="60"/>
      <c r="BX47980" s="61"/>
      <c r="BY47980" s="61"/>
    </row>
    <row r="47981" spans="73:77" x14ac:dyDescent="0.25">
      <c r="BU47981" s="59"/>
      <c r="BV47981" s="60"/>
      <c r="BW47981" s="60"/>
      <c r="BX47981" s="61"/>
      <c r="BY47981" s="61"/>
    </row>
    <row r="47982" spans="73:77" x14ac:dyDescent="0.25">
      <c r="BU47982" s="59"/>
      <c r="BV47982" s="60"/>
      <c r="BW47982" s="60"/>
      <c r="BX47982" s="61"/>
      <c r="BY47982" s="61"/>
    </row>
    <row r="47983" spans="73:77" x14ac:dyDescent="0.25">
      <c r="BU47983" s="59"/>
      <c r="BV47983" s="60"/>
      <c r="BW47983" s="60"/>
      <c r="BX47983" s="61"/>
      <c r="BY47983" s="61"/>
    </row>
    <row r="47984" spans="73:77" x14ac:dyDescent="0.25">
      <c r="BU47984" s="59"/>
      <c r="BV47984" s="60"/>
      <c r="BW47984" s="60"/>
      <c r="BX47984" s="61"/>
      <c r="BY47984" s="61"/>
    </row>
    <row r="47985" spans="73:77" x14ac:dyDescent="0.25">
      <c r="BU47985" s="59"/>
      <c r="BV47985" s="60"/>
      <c r="BW47985" s="60"/>
      <c r="BX47985" s="61"/>
      <c r="BY47985" s="61"/>
    </row>
    <row r="47986" spans="73:77" x14ac:dyDescent="0.25">
      <c r="BU47986" s="59"/>
      <c r="BV47986" s="60"/>
      <c r="BW47986" s="60"/>
      <c r="BX47986" s="61"/>
      <c r="BY47986" s="61"/>
    </row>
    <row r="47987" spans="73:77" x14ac:dyDescent="0.25">
      <c r="BU47987" s="59"/>
      <c r="BV47987" s="60"/>
      <c r="BW47987" s="60"/>
      <c r="BX47987" s="61"/>
      <c r="BY47987" s="61"/>
    </row>
    <row r="47988" spans="73:77" x14ac:dyDescent="0.25">
      <c r="BU47988" s="59"/>
      <c r="BV47988" s="60"/>
      <c r="BW47988" s="60"/>
      <c r="BX47988" s="61"/>
      <c r="BY47988" s="61"/>
    </row>
    <row r="47989" spans="73:77" x14ac:dyDescent="0.25">
      <c r="BU47989" s="59"/>
      <c r="BV47989" s="60"/>
      <c r="BW47989" s="60"/>
      <c r="BX47989" s="61"/>
      <c r="BY47989" s="61"/>
    </row>
    <row r="47990" spans="73:77" x14ac:dyDescent="0.25">
      <c r="BU47990" s="59"/>
      <c r="BV47990" s="60"/>
      <c r="BW47990" s="60"/>
      <c r="BX47990" s="61"/>
      <c r="BY47990" s="61"/>
    </row>
    <row r="47991" spans="73:77" x14ac:dyDescent="0.25">
      <c r="BU47991" s="59"/>
      <c r="BV47991" s="60"/>
      <c r="BW47991" s="60"/>
      <c r="BX47991" s="61"/>
      <c r="BY47991" s="61"/>
    </row>
    <row r="47992" spans="73:77" x14ac:dyDescent="0.25">
      <c r="BU47992" s="59"/>
      <c r="BV47992" s="60"/>
      <c r="BW47992" s="60"/>
      <c r="BX47992" s="61"/>
      <c r="BY47992" s="61"/>
    </row>
    <row r="47993" spans="73:77" x14ac:dyDescent="0.25">
      <c r="BU47993" s="59"/>
      <c r="BV47993" s="60"/>
      <c r="BW47993" s="60"/>
      <c r="BX47993" s="61"/>
      <c r="BY47993" s="61"/>
    </row>
    <row r="47994" spans="73:77" x14ac:dyDescent="0.25">
      <c r="BU47994" s="59"/>
      <c r="BV47994" s="60"/>
      <c r="BW47994" s="60"/>
      <c r="BX47994" s="61"/>
      <c r="BY47994" s="61"/>
    </row>
    <row r="47995" spans="73:77" x14ac:dyDescent="0.25">
      <c r="BU47995" s="59"/>
      <c r="BV47995" s="60"/>
      <c r="BW47995" s="60"/>
      <c r="BX47995" s="61"/>
      <c r="BY47995" s="61"/>
    </row>
    <row r="47996" spans="73:77" x14ac:dyDescent="0.25">
      <c r="BU47996" s="59"/>
      <c r="BV47996" s="60"/>
      <c r="BW47996" s="60"/>
      <c r="BX47996" s="61"/>
      <c r="BY47996" s="61"/>
    </row>
    <row r="47997" spans="73:77" x14ac:dyDescent="0.25">
      <c r="BU47997" s="59"/>
      <c r="BV47997" s="60"/>
      <c r="BW47997" s="60"/>
      <c r="BX47997" s="61"/>
      <c r="BY47997" s="61"/>
    </row>
    <row r="47998" spans="73:77" x14ac:dyDescent="0.25">
      <c r="BU47998" s="59"/>
      <c r="BV47998" s="60"/>
      <c r="BW47998" s="60"/>
      <c r="BX47998" s="61"/>
      <c r="BY47998" s="61"/>
    </row>
    <row r="47999" spans="73:77" x14ac:dyDescent="0.25">
      <c r="BU47999" s="59"/>
      <c r="BV47999" s="60"/>
      <c r="BW47999" s="60"/>
      <c r="BX47999" s="61"/>
      <c r="BY47999" s="61"/>
    </row>
    <row r="48000" spans="73:77" x14ac:dyDescent="0.25">
      <c r="BU48000" s="59"/>
      <c r="BV48000" s="60"/>
      <c r="BW48000" s="60"/>
      <c r="BX48000" s="61"/>
      <c r="BY48000" s="61"/>
    </row>
    <row r="48001" spans="73:77" x14ac:dyDescent="0.25">
      <c r="BU48001" s="59"/>
      <c r="BV48001" s="60"/>
      <c r="BW48001" s="60"/>
      <c r="BX48001" s="61"/>
      <c r="BY48001" s="61"/>
    </row>
    <row r="48002" spans="73:77" x14ac:dyDescent="0.25">
      <c r="BU48002" s="59"/>
      <c r="BV48002" s="60"/>
      <c r="BW48002" s="60"/>
      <c r="BX48002" s="61"/>
      <c r="BY48002" s="61"/>
    </row>
    <row r="48003" spans="73:77" x14ac:dyDescent="0.25">
      <c r="BU48003" s="59"/>
      <c r="BV48003" s="60"/>
      <c r="BW48003" s="60"/>
      <c r="BX48003" s="61"/>
      <c r="BY48003" s="61"/>
    </row>
    <row r="48004" spans="73:77" x14ac:dyDescent="0.25">
      <c r="BU48004" s="59"/>
      <c r="BV48004" s="60"/>
      <c r="BW48004" s="60"/>
      <c r="BX48004" s="61"/>
      <c r="BY48004" s="61"/>
    </row>
    <row r="48005" spans="73:77" x14ac:dyDescent="0.25">
      <c r="BU48005" s="59"/>
      <c r="BV48005" s="60"/>
      <c r="BW48005" s="60"/>
      <c r="BX48005" s="61"/>
      <c r="BY48005" s="61"/>
    </row>
    <row r="48006" spans="73:77" x14ac:dyDescent="0.25">
      <c r="BU48006" s="59"/>
      <c r="BV48006" s="60"/>
      <c r="BW48006" s="60"/>
      <c r="BX48006" s="61"/>
      <c r="BY48006" s="61"/>
    </row>
    <row r="48007" spans="73:77" x14ac:dyDescent="0.25">
      <c r="BU48007" s="59"/>
      <c r="BV48007" s="60"/>
      <c r="BW48007" s="60"/>
      <c r="BX48007" s="61"/>
      <c r="BY48007" s="61"/>
    </row>
    <row r="48008" spans="73:77" x14ac:dyDescent="0.25">
      <c r="BU48008" s="59"/>
      <c r="BV48008" s="60"/>
      <c r="BW48008" s="60"/>
      <c r="BX48008" s="61"/>
      <c r="BY48008" s="61"/>
    </row>
    <row r="48009" spans="73:77" x14ac:dyDescent="0.25">
      <c r="BU48009" s="59"/>
      <c r="BV48009" s="60"/>
      <c r="BW48009" s="60"/>
      <c r="BX48009" s="61"/>
      <c r="BY48009" s="61"/>
    </row>
    <row r="48010" spans="73:77" x14ac:dyDescent="0.25">
      <c r="BU48010" s="59"/>
      <c r="BV48010" s="60"/>
      <c r="BW48010" s="60"/>
      <c r="BX48010" s="61"/>
      <c r="BY48010" s="61"/>
    </row>
    <row r="48011" spans="73:77" x14ac:dyDescent="0.25">
      <c r="BU48011" s="59"/>
      <c r="BV48011" s="60"/>
      <c r="BW48011" s="60"/>
      <c r="BX48011" s="61"/>
      <c r="BY48011" s="61"/>
    </row>
    <row r="48012" spans="73:77" x14ac:dyDescent="0.25">
      <c r="BU48012" s="59"/>
      <c r="BV48012" s="60"/>
      <c r="BW48012" s="60"/>
      <c r="BX48012" s="61"/>
      <c r="BY48012" s="61"/>
    </row>
    <row r="48013" spans="73:77" x14ac:dyDescent="0.25">
      <c r="BU48013" s="59"/>
      <c r="BV48013" s="60"/>
      <c r="BW48013" s="60"/>
      <c r="BX48013" s="61"/>
      <c r="BY48013" s="61"/>
    </row>
    <row r="48014" spans="73:77" x14ac:dyDescent="0.25">
      <c r="BU48014" s="59"/>
      <c r="BV48014" s="60"/>
      <c r="BW48014" s="60"/>
      <c r="BX48014" s="61"/>
      <c r="BY48014" s="61"/>
    </row>
    <row r="48015" spans="73:77" x14ac:dyDescent="0.25">
      <c r="BU48015" s="59"/>
      <c r="BV48015" s="60"/>
      <c r="BW48015" s="60"/>
      <c r="BX48015" s="61"/>
      <c r="BY48015" s="61"/>
    </row>
    <row r="48016" spans="73:77" x14ac:dyDescent="0.25">
      <c r="BU48016" s="59"/>
      <c r="BV48016" s="60"/>
      <c r="BW48016" s="60"/>
      <c r="BX48016" s="61"/>
      <c r="BY48016" s="61"/>
    </row>
    <row r="48017" spans="73:77" x14ac:dyDescent="0.25">
      <c r="BU48017" s="59"/>
      <c r="BV48017" s="60"/>
      <c r="BW48017" s="60"/>
      <c r="BX48017" s="61"/>
      <c r="BY48017" s="61"/>
    </row>
    <row r="48018" spans="73:77" x14ac:dyDescent="0.25">
      <c r="BU48018" s="59"/>
      <c r="BV48018" s="60"/>
      <c r="BW48018" s="60"/>
      <c r="BX48018" s="61"/>
      <c r="BY48018" s="61"/>
    </row>
    <row r="48019" spans="73:77" x14ac:dyDescent="0.25">
      <c r="BU48019" s="59"/>
      <c r="BV48019" s="60"/>
      <c r="BW48019" s="60"/>
      <c r="BX48019" s="61"/>
      <c r="BY48019" s="61"/>
    </row>
    <row r="48020" spans="73:77" x14ac:dyDescent="0.25">
      <c r="BU48020" s="59"/>
      <c r="BV48020" s="60"/>
      <c r="BW48020" s="60"/>
      <c r="BX48020" s="61"/>
      <c r="BY48020" s="61"/>
    </row>
    <row r="48021" spans="73:77" x14ac:dyDescent="0.25">
      <c r="BU48021" s="59"/>
      <c r="BV48021" s="60"/>
      <c r="BW48021" s="60"/>
      <c r="BX48021" s="61"/>
      <c r="BY48021" s="61"/>
    </row>
    <row r="48022" spans="73:77" x14ac:dyDescent="0.25">
      <c r="BU48022" s="59"/>
      <c r="BV48022" s="60"/>
      <c r="BW48022" s="60"/>
      <c r="BX48022" s="61"/>
      <c r="BY48022" s="61"/>
    </row>
    <row r="48023" spans="73:77" x14ac:dyDescent="0.25">
      <c r="BU48023" s="59"/>
      <c r="BV48023" s="60"/>
      <c r="BW48023" s="60"/>
      <c r="BX48023" s="61"/>
      <c r="BY48023" s="61"/>
    </row>
    <row r="48024" spans="73:77" x14ac:dyDescent="0.25">
      <c r="BU48024" s="59"/>
      <c r="BV48024" s="60"/>
      <c r="BW48024" s="60"/>
      <c r="BX48024" s="61"/>
      <c r="BY48024" s="61"/>
    </row>
    <row r="48025" spans="73:77" x14ac:dyDescent="0.25">
      <c r="BU48025" s="59"/>
      <c r="BV48025" s="60"/>
      <c r="BW48025" s="60"/>
      <c r="BX48025" s="61"/>
      <c r="BY48025" s="61"/>
    </row>
    <row r="48026" spans="73:77" x14ac:dyDescent="0.25">
      <c r="BU48026" s="59"/>
      <c r="BV48026" s="60"/>
      <c r="BW48026" s="60"/>
      <c r="BX48026" s="61"/>
      <c r="BY48026" s="61"/>
    </row>
    <row r="48027" spans="73:77" x14ac:dyDescent="0.25">
      <c r="BU48027" s="59"/>
      <c r="BV48027" s="60"/>
      <c r="BW48027" s="60"/>
      <c r="BX48027" s="61"/>
      <c r="BY48027" s="61"/>
    </row>
    <row r="48028" spans="73:77" x14ac:dyDescent="0.25">
      <c r="BU48028" s="59"/>
      <c r="BV48028" s="60"/>
      <c r="BW48028" s="60"/>
      <c r="BX48028" s="61"/>
      <c r="BY48028" s="61"/>
    </row>
    <row r="48029" spans="73:77" x14ac:dyDescent="0.25">
      <c r="BU48029" s="59"/>
      <c r="BV48029" s="60"/>
      <c r="BW48029" s="60"/>
      <c r="BX48029" s="61"/>
      <c r="BY48029" s="61"/>
    </row>
    <row r="48030" spans="73:77" x14ac:dyDescent="0.25">
      <c r="BU48030" s="59"/>
      <c r="BV48030" s="60"/>
      <c r="BW48030" s="60"/>
      <c r="BX48030" s="61"/>
      <c r="BY48030" s="61"/>
    </row>
    <row r="48031" spans="73:77" x14ac:dyDescent="0.25">
      <c r="BU48031" s="59"/>
      <c r="BV48031" s="60"/>
      <c r="BW48031" s="60"/>
      <c r="BX48031" s="61"/>
      <c r="BY48031" s="61"/>
    </row>
    <row r="48032" spans="73:77" x14ac:dyDescent="0.25">
      <c r="BU48032" s="59"/>
      <c r="BV48032" s="60"/>
      <c r="BW48032" s="60"/>
      <c r="BX48032" s="61"/>
      <c r="BY48032" s="61"/>
    </row>
    <row r="48033" spans="73:77" x14ac:dyDescent="0.25">
      <c r="BU48033" s="59"/>
      <c r="BV48033" s="60"/>
      <c r="BW48033" s="60"/>
      <c r="BX48033" s="61"/>
      <c r="BY48033" s="61"/>
    </row>
    <row r="48034" spans="73:77" x14ac:dyDescent="0.25">
      <c r="BU48034" s="59"/>
      <c r="BV48034" s="60"/>
      <c r="BW48034" s="60"/>
      <c r="BX48034" s="61"/>
      <c r="BY48034" s="61"/>
    </row>
    <row r="48035" spans="73:77" x14ac:dyDescent="0.25">
      <c r="BU48035" s="59"/>
      <c r="BV48035" s="60"/>
      <c r="BW48035" s="60"/>
      <c r="BX48035" s="61"/>
      <c r="BY48035" s="61"/>
    </row>
    <row r="48036" spans="73:77" x14ac:dyDescent="0.25">
      <c r="BU48036" s="59"/>
      <c r="BV48036" s="60"/>
      <c r="BW48036" s="60"/>
      <c r="BX48036" s="61"/>
      <c r="BY48036" s="61"/>
    </row>
    <row r="48037" spans="73:77" x14ac:dyDescent="0.25">
      <c r="BU48037" s="59"/>
      <c r="BV48037" s="60"/>
      <c r="BW48037" s="60"/>
      <c r="BX48037" s="61"/>
      <c r="BY48037" s="61"/>
    </row>
    <row r="48038" spans="73:77" x14ac:dyDescent="0.25">
      <c r="BU48038" s="59"/>
      <c r="BV48038" s="60"/>
      <c r="BW48038" s="60"/>
      <c r="BX48038" s="61"/>
      <c r="BY48038" s="61"/>
    </row>
    <row r="48039" spans="73:77" x14ac:dyDescent="0.25">
      <c r="BU48039" s="59"/>
      <c r="BV48039" s="60"/>
      <c r="BW48039" s="60"/>
      <c r="BX48039" s="61"/>
      <c r="BY48039" s="61"/>
    </row>
    <row r="48040" spans="73:77" x14ac:dyDescent="0.25">
      <c r="BU48040" s="59"/>
      <c r="BV48040" s="60"/>
      <c r="BW48040" s="60"/>
      <c r="BX48040" s="61"/>
      <c r="BY48040" s="61"/>
    </row>
    <row r="48041" spans="73:77" x14ac:dyDescent="0.25">
      <c r="BU48041" s="59"/>
      <c r="BV48041" s="60"/>
      <c r="BW48041" s="60"/>
      <c r="BX48041" s="61"/>
      <c r="BY48041" s="61"/>
    </row>
    <row r="48042" spans="73:77" x14ac:dyDescent="0.25">
      <c r="BU48042" s="59"/>
      <c r="BV48042" s="60"/>
      <c r="BW48042" s="60"/>
      <c r="BX48042" s="61"/>
      <c r="BY48042" s="61"/>
    </row>
    <row r="48043" spans="73:77" x14ac:dyDescent="0.25">
      <c r="BU48043" s="59"/>
      <c r="BV48043" s="60"/>
      <c r="BW48043" s="60"/>
      <c r="BX48043" s="61"/>
      <c r="BY48043" s="61"/>
    </row>
    <row r="48044" spans="73:77" x14ac:dyDescent="0.25">
      <c r="BU48044" s="59"/>
      <c r="BV48044" s="60"/>
      <c r="BW48044" s="60"/>
      <c r="BX48044" s="61"/>
      <c r="BY48044" s="61"/>
    </row>
    <row r="48045" spans="73:77" x14ac:dyDescent="0.25">
      <c r="BU48045" s="59"/>
      <c r="BV48045" s="60"/>
      <c r="BW48045" s="60"/>
      <c r="BX48045" s="61"/>
      <c r="BY48045" s="61"/>
    </row>
    <row r="48046" spans="73:77" x14ac:dyDescent="0.25">
      <c r="BU48046" s="59"/>
      <c r="BV48046" s="60"/>
      <c r="BW48046" s="60"/>
      <c r="BX48046" s="61"/>
      <c r="BY48046" s="61"/>
    </row>
    <row r="48047" spans="73:77" x14ac:dyDescent="0.25">
      <c r="BU48047" s="59"/>
      <c r="BV48047" s="60"/>
      <c r="BW48047" s="60"/>
      <c r="BX48047" s="61"/>
      <c r="BY48047" s="61"/>
    </row>
    <row r="48048" spans="73:77" x14ac:dyDescent="0.25">
      <c r="BU48048" s="59"/>
      <c r="BV48048" s="60"/>
      <c r="BW48048" s="60"/>
      <c r="BX48048" s="61"/>
      <c r="BY48048" s="61"/>
    </row>
    <row r="48049" spans="73:77" x14ac:dyDescent="0.25">
      <c r="BU48049" s="59"/>
      <c r="BV48049" s="60"/>
      <c r="BW48049" s="60"/>
      <c r="BX48049" s="61"/>
      <c r="BY48049" s="61"/>
    </row>
    <row r="48050" spans="73:77" x14ac:dyDescent="0.25">
      <c r="BU48050" s="59"/>
      <c r="BV48050" s="60"/>
      <c r="BW48050" s="60"/>
      <c r="BX48050" s="61"/>
      <c r="BY48050" s="61"/>
    </row>
    <row r="48051" spans="73:77" x14ac:dyDescent="0.25">
      <c r="BU48051" s="59"/>
      <c r="BV48051" s="60"/>
      <c r="BW48051" s="60"/>
      <c r="BX48051" s="61"/>
      <c r="BY48051" s="61"/>
    </row>
    <row r="48052" spans="73:77" x14ac:dyDescent="0.25">
      <c r="BU48052" s="59"/>
      <c r="BV48052" s="60"/>
      <c r="BW48052" s="60"/>
      <c r="BX48052" s="61"/>
      <c r="BY48052" s="61"/>
    </row>
    <row r="48053" spans="73:77" x14ac:dyDescent="0.25">
      <c r="BU48053" s="59"/>
      <c r="BV48053" s="60"/>
      <c r="BW48053" s="60"/>
      <c r="BX48053" s="61"/>
      <c r="BY48053" s="61"/>
    </row>
    <row r="48054" spans="73:77" x14ac:dyDescent="0.25">
      <c r="BU48054" s="59"/>
      <c r="BV48054" s="60"/>
      <c r="BW48054" s="60"/>
      <c r="BX48054" s="61"/>
      <c r="BY48054" s="61"/>
    </row>
    <row r="48055" spans="73:77" x14ac:dyDescent="0.25">
      <c r="BU48055" s="59"/>
      <c r="BV48055" s="60"/>
      <c r="BW48055" s="60"/>
      <c r="BX48055" s="61"/>
      <c r="BY48055" s="61"/>
    </row>
    <row r="48056" spans="73:77" x14ac:dyDescent="0.25">
      <c r="BU48056" s="59"/>
      <c r="BV48056" s="60"/>
      <c r="BW48056" s="60"/>
      <c r="BX48056" s="61"/>
      <c r="BY48056" s="61"/>
    </row>
    <row r="48057" spans="73:77" x14ac:dyDescent="0.25">
      <c r="BU48057" s="59"/>
      <c r="BV48057" s="60"/>
      <c r="BW48057" s="60"/>
      <c r="BX48057" s="61"/>
      <c r="BY48057" s="61"/>
    </row>
    <row r="48058" spans="73:77" x14ac:dyDescent="0.25">
      <c r="BU48058" s="59"/>
      <c r="BV48058" s="60"/>
      <c r="BW48058" s="60"/>
      <c r="BX48058" s="61"/>
      <c r="BY48058" s="61"/>
    </row>
    <row r="48059" spans="73:77" x14ac:dyDescent="0.25">
      <c r="BU48059" s="59"/>
      <c r="BV48059" s="60"/>
      <c r="BW48059" s="60"/>
      <c r="BX48059" s="61"/>
      <c r="BY48059" s="61"/>
    </row>
    <row r="48060" spans="73:77" x14ac:dyDescent="0.25">
      <c r="BU48060" s="59"/>
      <c r="BV48060" s="60"/>
      <c r="BW48060" s="60"/>
      <c r="BX48060" s="61"/>
      <c r="BY48060" s="61"/>
    </row>
    <row r="48061" spans="73:77" x14ac:dyDescent="0.25">
      <c r="BU48061" s="59"/>
      <c r="BV48061" s="60"/>
      <c r="BW48061" s="60"/>
      <c r="BX48061" s="61"/>
      <c r="BY48061" s="61"/>
    </row>
    <row r="48062" spans="73:77" x14ac:dyDescent="0.25">
      <c r="BU48062" s="59"/>
      <c r="BV48062" s="60"/>
      <c r="BW48062" s="60"/>
      <c r="BX48062" s="61"/>
      <c r="BY48062" s="61"/>
    </row>
    <row r="48063" spans="73:77" x14ac:dyDescent="0.25">
      <c r="BU48063" s="59"/>
      <c r="BV48063" s="60"/>
      <c r="BW48063" s="60"/>
      <c r="BX48063" s="61"/>
      <c r="BY48063" s="61"/>
    </row>
    <row r="48064" spans="73:77" x14ac:dyDescent="0.25">
      <c r="BU48064" s="59"/>
      <c r="BV48064" s="60"/>
      <c r="BW48064" s="60"/>
      <c r="BX48064" s="61"/>
      <c r="BY48064" s="61"/>
    </row>
    <row r="48065" spans="73:77" x14ac:dyDescent="0.25">
      <c r="BU48065" s="59"/>
      <c r="BV48065" s="60"/>
      <c r="BW48065" s="60"/>
      <c r="BX48065" s="61"/>
      <c r="BY48065" s="61"/>
    </row>
    <row r="48066" spans="73:77" x14ac:dyDescent="0.25">
      <c r="BU48066" s="59"/>
      <c r="BV48066" s="60"/>
      <c r="BW48066" s="60"/>
      <c r="BX48066" s="61"/>
      <c r="BY48066" s="61"/>
    </row>
    <row r="48067" spans="73:77" x14ac:dyDescent="0.25">
      <c r="BU48067" s="59"/>
      <c r="BV48067" s="60"/>
      <c r="BW48067" s="60"/>
      <c r="BX48067" s="61"/>
      <c r="BY48067" s="61"/>
    </row>
    <row r="48068" spans="73:77" x14ac:dyDescent="0.25">
      <c r="BU48068" s="59"/>
      <c r="BV48068" s="60"/>
      <c r="BW48068" s="60"/>
      <c r="BX48068" s="61"/>
      <c r="BY48068" s="61"/>
    </row>
    <row r="48069" spans="73:77" x14ac:dyDescent="0.25">
      <c r="BU48069" s="59"/>
      <c r="BV48069" s="60"/>
      <c r="BW48069" s="60"/>
      <c r="BX48069" s="61"/>
      <c r="BY48069" s="61"/>
    </row>
    <row r="48070" spans="73:77" x14ac:dyDescent="0.25">
      <c r="BU48070" s="59"/>
      <c r="BV48070" s="60"/>
      <c r="BW48070" s="60"/>
      <c r="BX48070" s="61"/>
      <c r="BY48070" s="61"/>
    </row>
    <row r="48071" spans="73:77" x14ac:dyDescent="0.25">
      <c r="BU48071" s="59"/>
      <c r="BV48071" s="60"/>
      <c r="BW48071" s="60"/>
      <c r="BX48071" s="61"/>
      <c r="BY48071" s="61"/>
    </row>
    <row r="48072" spans="73:77" x14ac:dyDescent="0.25">
      <c r="BU48072" s="59"/>
      <c r="BV48072" s="60"/>
      <c r="BW48072" s="60"/>
      <c r="BX48072" s="61"/>
      <c r="BY48072" s="61"/>
    </row>
    <row r="48073" spans="73:77" x14ac:dyDescent="0.25">
      <c r="BU48073" s="59"/>
      <c r="BV48073" s="60"/>
      <c r="BW48073" s="60"/>
      <c r="BX48073" s="61"/>
      <c r="BY48073" s="61"/>
    </row>
    <row r="48074" spans="73:77" x14ac:dyDescent="0.25">
      <c r="BU48074" s="59"/>
      <c r="BV48074" s="60"/>
      <c r="BW48074" s="60"/>
      <c r="BX48074" s="61"/>
      <c r="BY48074" s="61"/>
    </row>
    <row r="48075" spans="73:77" x14ac:dyDescent="0.25">
      <c r="BU48075" s="59"/>
      <c r="BV48075" s="60"/>
      <c r="BW48075" s="60"/>
      <c r="BX48075" s="61"/>
      <c r="BY48075" s="61"/>
    </row>
    <row r="48076" spans="73:77" x14ac:dyDescent="0.25">
      <c r="BU48076" s="59"/>
      <c r="BV48076" s="60"/>
      <c r="BW48076" s="60"/>
      <c r="BX48076" s="61"/>
      <c r="BY48076" s="61"/>
    </row>
    <row r="48077" spans="73:77" x14ac:dyDescent="0.25">
      <c r="BU48077" s="59"/>
      <c r="BV48077" s="60"/>
      <c r="BW48077" s="60"/>
      <c r="BX48077" s="61"/>
      <c r="BY48077" s="61"/>
    </row>
    <row r="48078" spans="73:77" x14ac:dyDescent="0.25">
      <c r="BU48078" s="59"/>
      <c r="BV48078" s="60"/>
      <c r="BW48078" s="60"/>
      <c r="BX48078" s="61"/>
      <c r="BY48078" s="61"/>
    </row>
    <row r="48079" spans="73:77" x14ac:dyDescent="0.25">
      <c r="BU48079" s="59"/>
      <c r="BV48079" s="60"/>
      <c r="BW48079" s="60"/>
      <c r="BX48079" s="61"/>
      <c r="BY48079" s="61"/>
    </row>
    <row r="48080" spans="73:77" x14ac:dyDescent="0.25">
      <c r="BU48080" s="59"/>
      <c r="BV48080" s="60"/>
      <c r="BW48080" s="60"/>
      <c r="BX48080" s="61"/>
      <c r="BY48080" s="61"/>
    </row>
    <row r="48081" spans="73:77" x14ac:dyDescent="0.25">
      <c r="BU48081" s="59"/>
      <c r="BV48081" s="60"/>
      <c r="BW48081" s="60"/>
      <c r="BX48081" s="61"/>
      <c r="BY48081" s="61"/>
    </row>
    <row r="48082" spans="73:77" x14ac:dyDescent="0.25">
      <c r="BU48082" s="59"/>
      <c r="BV48082" s="60"/>
      <c r="BW48082" s="60"/>
      <c r="BX48082" s="61"/>
      <c r="BY48082" s="61"/>
    </row>
    <row r="48083" spans="73:77" x14ac:dyDescent="0.25">
      <c r="BU48083" s="59"/>
      <c r="BV48083" s="60"/>
      <c r="BW48083" s="60"/>
      <c r="BX48083" s="61"/>
      <c r="BY48083" s="61"/>
    </row>
    <row r="48084" spans="73:77" x14ac:dyDescent="0.25">
      <c r="BU48084" s="59"/>
      <c r="BV48084" s="60"/>
      <c r="BW48084" s="60"/>
      <c r="BX48084" s="61"/>
      <c r="BY48084" s="61"/>
    </row>
    <row r="48085" spans="73:77" x14ac:dyDescent="0.25">
      <c r="BU48085" s="59"/>
      <c r="BV48085" s="60"/>
      <c r="BW48085" s="60"/>
      <c r="BX48085" s="61"/>
      <c r="BY48085" s="61"/>
    </row>
    <row r="48086" spans="73:77" x14ac:dyDescent="0.25">
      <c r="BU48086" s="59"/>
      <c r="BV48086" s="60"/>
      <c r="BW48086" s="60"/>
      <c r="BX48086" s="61"/>
      <c r="BY48086" s="61"/>
    </row>
    <row r="48087" spans="73:77" x14ac:dyDescent="0.25">
      <c r="BU48087" s="59"/>
      <c r="BV48087" s="60"/>
      <c r="BW48087" s="60"/>
      <c r="BX48087" s="61"/>
      <c r="BY48087" s="61"/>
    </row>
    <row r="48088" spans="73:77" x14ac:dyDescent="0.25">
      <c r="BU48088" s="59"/>
      <c r="BV48088" s="60"/>
      <c r="BW48088" s="60"/>
      <c r="BX48088" s="61"/>
      <c r="BY48088" s="61"/>
    </row>
    <row r="48089" spans="73:77" x14ac:dyDescent="0.25">
      <c r="BU48089" s="59"/>
      <c r="BV48089" s="60"/>
      <c r="BW48089" s="60"/>
      <c r="BX48089" s="61"/>
      <c r="BY48089" s="61"/>
    </row>
    <row r="48090" spans="73:77" x14ac:dyDescent="0.25">
      <c r="BU48090" s="59"/>
      <c r="BV48090" s="60"/>
      <c r="BW48090" s="60"/>
      <c r="BX48090" s="61"/>
      <c r="BY48090" s="61"/>
    </row>
    <row r="48091" spans="73:77" x14ac:dyDescent="0.25">
      <c r="BU48091" s="59"/>
      <c r="BV48091" s="60"/>
      <c r="BW48091" s="60"/>
      <c r="BX48091" s="61"/>
      <c r="BY48091" s="61"/>
    </row>
    <row r="48092" spans="73:77" x14ac:dyDescent="0.25">
      <c r="BU48092" s="59"/>
      <c r="BV48092" s="60"/>
      <c r="BW48092" s="60"/>
      <c r="BX48092" s="61"/>
      <c r="BY48092" s="61"/>
    </row>
    <row r="48093" spans="73:77" x14ac:dyDescent="0.25">
      <c r="BU48093" s="59"/>
      <c r="BV48093" s="60"/>
      <c r="BW48093" s="60"/>
      <c r="BX48093" s="61"/>
      <c r="BY48093" s="61"/>
    </row>
    <row r="48094" spans="73:77" x14ac:dyDescent="0.25">
      <c r="BU48094" s="59"/>
      <c r="BV48094" s="60"/>
      <c r="BW48094" s="60"/>
      <c r="BX48094" s="61"/>
      <c r="BY48094" s="61"/>
    </row>
    <row r="48095" spans="73:77" x14ac:dyDescent="0.25">
      <c r="BU48095" s="59"/>
      <c r="BV48095" s="60"/>
      <c r="BW48095" s="60"/>
      <c r="BX48095" s="61"/>
      <c r="BY48095" s="61"/>
    </row>
    <row r="48096" spans="73:77" x14ac:dyDescent="0.25">
      <c r="BU48096" s="59"/>
      <c r="BV48096" s="60"/>
      <c r="BW48096" s="60"/>
      <c r="BX48096" s="61"/>
      <c r="BY48096" s="61"/>
    </row>
    <row r="48097" spans="73:77" x14ac:dyDescent="0.25">
      <c r="BU48097" s="59"/>
      <c r="BV48097" s="60"/>
      <c r="BW48097" s="60"/>
      <c r="BX48097" s="61"/>
      <c r="BY48097" s="61"/>
    </row>
    <row r="48098" spans="73:77" x14ac:dyDescent="0.25">
      <c r="BU48098" s="59"/>
      <c r="BV48098" s="60"/>
      <c r="BW48098" s="60"/>
      <c r="BX48098" s="61"/>
      <c r="BY48098" s="61"/>
    </row>
    <row r="48099" spans="73:77" x14ac:dyDescent="0.25">
      <c r="BU48099" s="59"/>
      <c r="BV48099" s="60"/>
      <c r="BW48099" s="60"/>
      <c r="BX48099" s="61"/>
      <c r="BY48099" s="61"/>
    </row>
    <row r="48100" spans="73:77" x14ac:dyDescent="0.25">
      <c r="BU48100" s="59"/>
      <c r="BV48100" s="60"/>
      <c r="BW48100" s="60"/>
      <c r="BX48100" s="61"/>
      <c r="BY48100" s="61"/>
    </row>
    <row r="48101" spans="73:77" x14ac:dyDescent="0.25">
      <c r="BU48101" s="59"/>
      <c r="BV48101" s="60"/>
      <c r="BW48101" s="60"/>
      <c r="BX48101" s="61"/>
      <c r="BY48101" s="61"/>
    </row>
    <row r="48102" spans="73:77" x14ac:dyDescent="0.25">
      <c r="BU48102" s="59"/>
      <c r="BV48102" s="60"/>
      <c r="BW48102" s="60"/>
      <c r="BX48102" s="61"/>
      <c r="BY48102" s="61"/>
    </row>
    <row r="48103" spans="73:77" x14ac:dyDescent="0.25">
      <c r="BU48103" s="59"/>
      <c r="BV48103" s="60"/>
      <c r="BW48103" s="60"/>
      <c r="BX48103" s="61"/>
      <c r="BY48103" s="61"/>
    </row>
    <row r="48104" spans="73:77" x14ac:dyDescent="0.25">
      <c r="BU48104" s="59"/>
      <c r="BV48104" s="60"/>
      <c r="BW48104" s="60"/>
      <c r="BX48104" s="61"/>
      <c r="BY48104" s="61"/>
    </row>
    <row r="48105" spans="73:77" x14ac:dyDescent="0.25">
      <c r="BU48105" s="59"/>
      <c r="BV48105" s="60"/>
      <c r="BW48105" s="60"/>
      <c r="BX48105" s="61"/>
      <c r="BY48105" s="61"/>
    </row>
    <row r="48106" spans="73:77" x14ac:dyDescent="0.25">
      <c r="BU48106" s="59"/>
      <c r="BV48106" s="60"/>
      <c r="BW48106" s="60"/>
      <c r="BX48106" s="61"/>
      <c r="BY48106" s="61"/>
    </row>
    <row r="48107" spans="73:77" x14ac:dyDescent="0.25">
      <c r="BU48107" s="59"/>
      <c r="BV48107" s="60"/>
      <c r="BW48107" s="60"/>
      <c r="BX48107" s="61"/>
      <c r="BY48107" s="61"/>
    </row>
    <row r="48108" spans="73:77" x14ac:dyDescent="0.25">
      <c r="BU48108" s="59"/>
      <c r="BV48108" s="60"/>
      <c r="BW48108" s="60"/>
      <c r="BX48108" s="61"/>
      <c r="BY48108" s="61"/>
    </row>
    <row r="48109" spans="73:77" x14ac:dyDescent="0.25">
      <c r="BU48109" s="59"/>
      <c r="BV48109" s="60"/>
      <c r="BW48109" s="60"/>
      <c r="BX48109" s="61"/>
      <c r="BY48109" s="61"/>
    </row>
    <row r="48110" spans="73:77" x14ac:dyDescent="0.25">
      <c r="BU48110" s="59"/>
      <c r="BV48110" s="60"/>
      <c r="BW48110" s="60"/>
      <c r="BX48110" s="61"/>
      <c r="BY48110" s="61"/>
    </row>
    <row r="48111" spans="73:77" x14ac:dyDescent="0.25">
      <c r="BU48111" s="59"/>
      <c r="BV48111" s="60"/>
      <c r="BW48111" s="60"/>
      <c r="BX48111" s="61"/>
      <c r="BY48111" s="61"/>
    </row>
    <row r="48112" spans="73:77" x14ac:dyDescent="0.25">
      <c r="BU48112" s="59"/>
      <c r="BV48112" s="60"/>
      <c r="BW48112" s="60"/>
      <c r="BX48112" s="61"/>
      <c r="BY48112" s="61"/>
    </row>
    <row r="48113" spans="73:77" x14ac:dyDescent="0.25">
      <c r="BU48113" s="59"/>
      <c r="BV48113" s="60"/>
      <c r="BW48113" s="60"/>
      <c r="BX48113" s="61"/>
      <c r="BY48113" s="61"/>
    </row>
    <row r="48114" spans="73:77" x14ac:dyDescent="0.25">
      <c r="BU48114" s="59"/>
      <c r="BV48114" s="60"/>
      <c r="BW48114" s="60"/>
      <c r="BX48114" s="61"/>
      <c r="BY48114" s="61"/>
    </row>
    <row r="48115" spans="73:77" x14ac:dyDescent="0.25">
      <c r="BU48115" s="59"/>
      <c r="BV48115" s="60"/>
      <c r="BW48115" s="60"/>
      <c r="BX48115" s="61"/>
      <c r="BY48115" s="61"/>
    </row>
    <row r="48116" spans="73:77" x14ac:dyDescent="0.25">
      <c r="BU48116" s="59"/>
      <c r="BV48116" s="60"/>
      <c r="BW48116" s="60"/>
      <c r="BX48116" s="61"/>
      <c r="BY48116" s="61"/>
    </row>
    <row r="48117" spans="73:77" x14ac:dyDescent="0.25">
      <c r="BU48117" s="59"/>
      <c r="BV48117" s="60"/>
      <c r="BW48117" s="60"/>
      <c r="BX48117" s="61"/>
      <c r="BY48117" s="61"/>
    </row>
    <row r="48118" spans="73:77" x14ac:dyDescent="0.25">
      <c r="BU48118" s="59"/>
      <c r="BV48118" s="60"/>
      <c r="BW48118" s="60"/>
      <c r="BX48118" s="61"/>
      <c r="BY48118" s="61"/>
    </row>
    <row r="48119" spans="73:77" x14ac:dyDescent="0.25">
      <c r="BU48119" s="59"/>
      <c r="BV48119" s="60"/>
      <c r="BW48119" s="60"/>
      <c r="BX48119" s="61"/>
      <c r="BY48119" s="61"/>
    </row>
    <row r="48120" spans="73:77" x14ac:dyDescent="0.25">
      <c r="BU48120" s="59"/>
      <c r="BV48120" s="60"/>
      <c r="BW48120" s="60"/>
      <c r="BX48120" s="61"/>
      <c r="BY48120" s="61"/>
    </row>
    <row r="48121" spans="73:77" x14ac:dyDescent="0.25">
      <c r="BU48121" s="59"/>
      <c r="BV48121" s="60"/>
      <c r="BW48121" s="60"/>
      <c r="BX48121" s="61"/>
      <c r="BY48121" s="61"/>
    </row>
    <row r="48122" spans="73:77" x14ac:dyDescent="0.25">
      <c r="BU48122" s="59"/>
      <c r="BV48122" s="60"/>
      <c r="BW48122" s="60"/>
      <c r="BX48122" s="61"/>
      <c r="BY48122" s="61"/>
    </row>
    <row r="48123" spans="73:77" x14ac:dyDescent="0.25">
      <c r="BU48123" s="59"/>
      <c r="BV48123" s="60"/>
      <c r="BW48123" s="60"/>
      <c r="BX48123" s="61"/>
      <c r="BY48123" s="61"/>
    </row>
    <row r="48124" spans="73:77" x14ac:dyDescent="0.25">
      <c r="BU48124" s="59"/>
      <c r="BV48124" s="60"/>
      <c r="BW48124" s="60"/>
      <c r="BX48124" s="61"/>
      <c r="BY48124" s="61"/>
    </row>
    <row r="48125" spans="73:77" x14ac:dyDescent="0.25">
      <c r="BU48125" s="59"/>
      <c r="BV48125" s="60"/>
      <c r="BW48125" s="60"/>
      <c r="BX48125" s="61"/>
      <c r="BY48125" s="61"/>
    </row>
    <row r="48126" spans="73:77" x14ac:dyDescent="0.25">
      <c r="BU48126" s="59"/>
      <c r="BV48126" s="60"/>
      <c r="BW48126" s="60"/>
      <c r="BX48126" s="61"/>
      <c r="BY48126" s="61"/>
    </row>
    <row r="48127" spans="73:77" x14ac:dyDescent="0.25">
      <c r="BU48127" s="59"/>
      <c r="BV48127" s="60"/>
      <c r="BW48127" s="60"/>
      <c r="BX48127" s="61"/>
      <c r="BY48127" s="61"/>
    </row>
    <row r="48128" spans="73:77" x14ac:dyDescent="0.25">
      <c r="BU48128" s="59"/>
      <c r="BV48128" s="60"/>
      <c r="BW48128" s="60"/>
      <c r="BX48128" s="61"/>
      <c r="BY48128" s="61"/>
    </row>
    <row r="48129" spans="73:77" x14ac:dyDescent="0.25">
      <c r="BU48129" s="59"/>
      <c r="BV48129" s="60"/>
      <c r="BW48129" s="60"/>
      <c r="BX48129" s="61"/>
      <c r="BY48129" s="61"/>
    </row>
    <row r="48130" spans="73:77" x14ac:dyDescent="0.25">
      <c r="BU48130" s="59"/>
      <c r="BV48130" s="60"/>
      <c r="BW48130" s="60"/>
      <c r="BX48130" s="61"/>
      <c r="BY48130" s="61"/>
    </row>
    <row r="48131" spans="73:77" x14ac:dyDescent="0.25">
      <c r="BU48131" s="59"/>
      <c r="BV48131" s="60"/>
      <c r="BW48131" s="60"/>
      <c r="BX48131" s="61"/>
      <c r="BY48131" s="61"/>
    </row>
    <row r="48132" spans="73:77" x14ac:dyDescent="0.25">
      <c r="BU48132" s="59"/>
      <c r="BV48132" s="60"/>
      <c r="BW48132" s="60"/>
      <c r="BX48132" s="61"/>
      <c r="BY48132" s="61"/>
    </row>
    <row r="48133" spans="73:77" x14ac:dyDescent="0.25">
      <c r="BU48133" s="59"/>
      <c r="BV48133" s="60"/>
      <c r="BW48133" s="60"/>
      <c r="BX48133" s="61"/>
      <c r="BY48133" s="61"/>
    </row>
    <row r="48134" spans="73:77" x14ac:dyDescent="0.25">
      <c r="BU48134" s="59"/>
      <c r="BV48134" s="60"/>
      <c r="BW48134" s="60"/>
      <c r="BX48134" s="61"/>
      <c r="BY48134" s="61"/>
    </row>
    <row r="48135" spans="73:77" x14ac:dyDescent="0.25">
      <c r="BU48135" s="59"/>
      <c r="BV48135" s="60"/>
      <c r="BW48135" s="60"/>
      <c r="BX48135" s="61"/>
      <c r="BY48135" s="61"/>
    </row>
    <row r="48136" spans="73:77" x14ac:dyDescent="0.25">
      <c r="BU48136" s="59"/>
      <c r="BV48136" s="60"/>
      <c r="BW48136" s="60"/>
      <c r="BX48136" s="61"/>
      <c r="BY48136" s="61"/>
    </row>
    <row r="48137" spans="73:77" x14ac:dyDescent="0.25">
      <c r="BU48137" s="59"/>
      <c r="BV48137" s="60"/>
      <c r="BW48137" s="60"/>
      <c r="BX48137" s="61"/>
      <c r="BY48137" s="61"/>
    </row>
    <row r="48138" spans="73:77" x14ac:dyDescent="0.25">
      <c r="BU48138" s="59"/>
      <c r="BV48138" s="60"/>
      <c r="BW48138" s="60"/>
      <c r="BX48138" s="61"/>
      <c r="BY48138" s="61"/>
    </row>
    <row r="48139" spans="73:77" x14ac:dyDescent="0.25">
      <c r="BU48139" s="59"/>
      <c r="BV48139" s="60"/>
      <c r="BW48139" s="60"/>
      <c r="BX48139" s="61"/>
      <c r="BY48139" s="61"/>
    </row>
    <row r="48140" spans="73:77" x14ac:dyDescent="0.25">
      <c r="BU48140" s="59"/>
      <c r="BV48140" s="60"/>
      <c r="BW48140" s="60"/>
      <c r="BX48140" s="61"/>
      <c r="BY48140" s="61"/>
    </row>
    <row r="48141" spans="73:77" x14ac:dyDescent="0.25">
      <c r="BU48141" s="59"/>
      <c r="BV48141" s="60"/>
      <c r="BW48141" s="60"/>
      <c r="BX48141" s="61"/>
      <c r="BY48141" s="61"/>
    </row>
    <row r="48142" spans="73:77" x14ac:dyDescent="0.25">
      <c r="BU48142" s="59"/>
      <c r="BV48142" s="60"/>
      <c r="BW48142" s="60"/>
      <c r="BX48142" s="61"/>
      <c r="BY48142" s="61"/>
    </row>
    <row r="48143" spans="73:77" x14ac:dyDescent="0.25">
      <c r="BU48143" s="59"/>
      <c r="BV48143" s="60"/>
      <c r="BW48143" s="60"/>
      <c r="BX48143" s="61"/>
      <c r="BY48143" s="61"/>
    </row>
    <row r="48144" spans="73:77" x14ac:dyDescent="0.25">
      <c r="BU48144" s="59"/>
      <c r="BV48144" s="60"/>
      <c r="BW48144" s="60"/>
      <c r="BX48144" s="61"/>
      <c r="BY48144" s="61"/>
    </row>
    <row r="48145" spans="73:77" x14ac:dyDescent="0.25">
      <c r="BU48145" s="59"/>
      <c r="BV48145" s="60"/>
      <c r="BW48145" s="60"/>
      <c r="BX48145" s="61"/>
      <c r="BY48145" s="61"/>
    </row>
    <row r="48146" spans="73:77" x14ac:dyDescent="0.25">
      <c r="BU48146" s="59"/>
      <c r="BV48146" s="60"/>
      <c r="BW48146" s="60"/>
      <c r="BX48146" s="61"/>
      <c r="BY48146" s="61"/>
    </row>
    <row r="48147" spans="73:77" x14ac:dyDescent="0.25">
      <c r="BU48147" s="59"/>
      <c r="BV48147" s="60"/>
      <c r="BW48147" s="60"/>
      <c r="BX48147" s="61"/>
      <c r="BY48147" s="61"/>
    </row>
    <row r="48148" spans="73:77" x14ac:dyDescent="0.25">
      <c r="BU48148" s="59"/>
      <c r="BV48148" s="60"/>
      <c r="BW48148" s="60"/>
      <c r="BX48148" s="61"/>
      <c r="BY48148" s="61"/>
    </row>
    <row r="48149" spans="73:77" x14ac:dyDescent="0.25">
      <c r="BU48149" s="59"/>
      <c r="BV48149" s="60"/>
      <c r="BW48149" s="60"/>
      <c r="BX48149" s="61"/>
      <c r="BY48149" s="61"/>
    </row>
    <row r="48150" spans="73:77" x14ac:dyDescent="0.25">
      <c r="BU48150" s="59"/>
      <c r="BV48150" s="60"/>
      <c r="BW48150" s="60"/>
      <c r="BX48150" s="61"/>
      <c r="BY48150" s="61"/>
    </row>
    <row r="48151" spans="73:77" x14ac:dyDescent="0.25">
      <c r="BU48151" s="59"/>
      <c r="BV48151" s="60"/>
      <c r="BW48151" s="60"/>
      <c r="BX48151" s="61"/>
      <c r="BY48151" s="61"/>
    </row>
    <row r="48152" spans="73:77" x14ac:dyDescent="0.25">
      <c r="BU48152" s="59"/>
      <c r="BV48152" s="60"/>
      <c r="BW48152" s="60"/>
      <c r="BX48152" s="61"/>
      <c r="BY48152" s="61"/>
    </row>
    <row r="48153" spans="73:77" x14ac:dyDescent="0.25">
      <c r="BU48153" s="59"/>
      <c r="BV48153" s="60"/>
      <c r="BW48153" s="60"/>
      <c r="BX48153" s="61"/>
      <c r="BY48153" s="61"/>
    </row>
    <row r="48154" spans="73:77" x14ac:dyDescent="0.25">
      <c r="BU48154" s="59"/>
      <c r="BV48154" s="60"/>
      <c r="BW48154" s="60"/>
      <c r="BX48154" s="61"/>
      <c r="BY48154" s="61"/>
    </row>
    <row r="48155" spans="73:77" x14ac:dyDescent="0.25">
      <c r="BU48155" s="59"/>
      <c r="BV48155" s="60"/>
      <c r="BW48155" s="60"/>
      <c r="BX48155" s="61"/>
      <c r="BY48155" s="61"/>
    </row>
    <row r="48156" spans="73:77" x14ac:dyDescent="0.25">
      <c r="BU48156" s="59"/>
      <c r="BV48156" s="60"/>
      <c r="BW48156" s="60"/>
      <c r="BX48156" s="61"/>
      <c r="BY48156" s="61"/>
    </row>
    <row r="48157" spans="73:77" x14ac:dyDescent="0.25">
      <c r="BU48157" s="59"/>
      <c r="BV48157" s="60"/>
      <c r="BW48157" s="60"/>
      <c r="BX48157" s="61"/>
      <c r="BY48157" s="61"/>
    </row>
    <row r="48158" spans="73:77" x14ac:dyDescent="0.25">
      <c r="BU48158" s="59"/>
      <c r="BV48158" s="60"/>
      <c r="BW48158" s="60"/>
      <c r="BX48158" s="61"/>
      <c r="BY48158" s="61"/>
    </row>
    <row r="48159" spans="73:77" x14ac:dyDescent="0.25">
      <c r="BU48159" s="59"/>
      <c r="BV48159" s="60"/>
      <c r="BW48159" s="60"/>
      <c r="BX48159" s="61"/>
      <c r="BY48159" s="61"/>
    </row>
    <row r="48160" spans="73:77" x14ac:dyDescent="0.25">
      <c r="BU48160" s="59"/>
      <c r="BV48160" s="60"/>
      <c r="BW48160" s="60"/>
      <c r="BX48160" s="61"/>
      <c r="BY48160" s="61"/>
    </row>
    <row r="48161" spans="73:77" x14ac:dyDescent="0.25">
      <c r="BU48161" s="59"/>
      <c r="BV48161" s="60"/>
      <c r="BW48161" s="60"/>
      <c r="BX48161" s="61"/>
      <c r="BY48161" s="61"/>
    </row>
    <row r="48162" spans="73:77" x14ac:dyDescent="0.25">
      <c r="BU48162" s="59"/>
      <c r="BV48162" s="60"/>
      <c r="BW48162" s="60"/>
      <c r="BX48162" s="61"/>
      <c r="BY48162" s="61"/>
    </row>
    <row r="48163" spans="73:77" x14ac:dyDescent="0.25">
      <c r="BU48163" s="59"/>
      <c r="BV48163" s="60"/>
      <c r="BW48163" s="60"/>
      <c r="BX48163" s="61"/>
      <c r="BY48163" s="61"/>
    </row>
    <row r="48164" spans="73:77" x14ac:dyDescent="0.25">
      <c r="BU48164" s="59"/>
      <c r="BV48164" s="60"/>
      <c r="BW48164" s="60"/>
      <c r="BX48164" s="61"/>
      <c r="BY48164" s="61"/>
    </row>
    <row r="48165" spans="73:77" x14ac:dyDescent="0.25">
      <c r="BU48165" s="59"/>
      <c r="BV48165" s="60"/>
      <c r="BW48165" s="60"/>
      <c r="BX48165" s="61"/>
      <c r="BY48165" s="61"/>
    </row>
    <row r="48166" spans="73:77" x14ac:dyDescent="0.25">
      <c r="BU48166" s="59"/>
      <c r="BV48166" s="60"/>
      <c r="BW48166" s="60"/>
      <c r="BX48166" s="61"/>
      <c r="BY48166" s="61"/>
    </row>
    <row r="48167" spans="73:77" x14ac:dyDescent="0.25">
      <c r="BU48167" s="59"/>
      <c r="BV48167" s="60"/>
      <c r="BW48167" s="60"/>
      <c r="BX48167" s="61"/>
      <c r="BY48167" s="61"/>
    </row>
    <row r="48168" spans="73:77" x14ac:dyDescent="0.25">
      <c r="BU48168" s="59"/>
      <c r="BV48168" s="60"/>
      <c r="BW48168" s="60"/>
      <c r="BX48168" s="61"/>
      <c r="BY48168" s="61"/>
    </row>
    <row r="48169" spans="73:77" x14ac:dyDescent="0.25">
      <c r="BU48169" s="59"/>
      <c r="BV48169" s="60"/>
      <c r="BW48169" s="60"/>
      <c r="BX48169" s="61"/>
      <c r="BY48169" s="61"/>
    </row>
    <row r="48170" spans="73:77" x14ac:dyDescent="0.25">
      <c r="BU48170" s="59"/>
      <c r="BV48170" s="60"/>
      <c r="BW48170" s="60"/>
      <c r="BX48170" s="61"/>
      <c r="BY48170" s="61"/>
    </row>
    <row r="48171" spans="73:77" x14ac:dyDescent="0.25">
      <c r="BU48171" s="59"/>
      <c r="BV48171" s="60"/>
      <c r="BW48171" s="60"/>
      <c r="BX48171" s="61"/>
      <c r="BY48171" s="61"/>
    </row>
    <row r="48172" spans="73:77" x14ac:dyDescent="0.25">
      <c r="BU48172" s="59"/>
      <c r="BV48172" s="60"/>
      <c r="BW48172" s="60"/>
      <c r="BX48172" s="61"/>
      <c r="BY48172" s="61"/>
    </row>
    <row r="48173" spans="73:77" x14ac:dyDescent="0.25">
      <c r="BU48173" s="59"/>
      <c r="BV48173" s="60"/>
      <c r="BW48173" s="60"/>
      <c r="BX48173" s="61"/>
      <c r="BY48173" s="61"/>
    </row>
    <row r="48174" spans="73:77" x14ac:dyDescent="0.25">
      <c r="BU48174" s="59"/>
      <c r="BV48174" s="60"/>
      <c r="BW48174" s="60"/>
      <c r="BX48174" s="61"/>
      <c r="BY48174" s="61"/>
    </row>
    <row r="48175" spans="73:77" x14ac:dyDescent="0.25">
      <c r="BU48175" s="59"/>
      <c r="BV48175" s="60"/>
      <c r="BW48175" s="60"/>
      <c r="BX48175" s="61"/>
      <c r="BY48175" s="61"/>
    </row>
    <row r="48176" spans="73:77" x14ac:dyDescent="0.25">
      <c r="BU48176" s="59"/>
      <c r="BV48176" s="60"/>
      <c r="BW48176" s="60"/>
      <c r="BX48176" s="61"/>
      <c r="BY48176" s="61"/>
    </row>
    <row r="48177" spans="73:77" x14ac:dyDescent="0.25">
      <c r="BU48177" s="59"/>
      <c r="BV48177" s="60"/>
      <c r="BW48177" s="60"/>
      <c r="BX48177" s="61"/>
      <c r="BY48177" s="61"/>
    </row>
    <row r="48178" spans="73:77" x14ac:dyDescent="0.25">
      <c r="BU48178" s="59"/>
      <c r="BV48178" s="60"/>
      <c r="BW48178" s="60"/>
      <c r="BX48178" s="61"/>
      <c r="BY48178" s="61"/>
    </row>
    <row r="48179" spans="73:77" x14ac:dyDescent="0.25">
      <c r="BU48179" s="59"/>
      <c r="BV48179" s="60"/>
      <c r="BW48179" s="60"/>
      <c r="BX48179" s="61"/>
      <c r="BY48179" s="61"/>
    </row>
    <row r="48180" spans="73:77" x14ac:dyDescent="0.25">
      <c r="BU48180" s="59"/>
      <c r="BV48180" s="60"/>
      <c r="BW48180" s="60"/>
      <c r="BX48180" s="61"/>
      <c r="BY48180" s="61"/>
    </row>
    <row r="48181" spans="73:77" x14ac:dyDescent="0.25">
      <c r="BU48181" s="59"/>
      <c r="BV48181" s="60"/>
      <c r="BW48181" s="60"/>
      <c r="BX48181" s="61"/>
      <c r="BY48181" s="61"/>
    </row>
    <row r="48182" spans="73:77" x14ac:dyDescent="0.25">
      <c r="BU48182" s="59"/>
      <c r="BV48182" s="60"/>
      <c r="BW48182" s="60"/>
      <c r="BX48182" s="61"/>
      <c r="BY48182" s="61"/>
    </row>
    <row r="48183" spans="73:77" x14ac:dyDescent="0.25">
      <c r="BU48183" s="59"/>
      <c r="BV48183" s="60"/>
      <c r="BW48183" s="60"/>
      <c r="BX48183" s="61"/>
      <c r="BY48183" s="61"/>
    </row>
    <row r="48184" spans="73:77" x14ac:dyDescent="0.25">
      <c r="BU48184" s="59"/>
      <c r="BV48184" s="60"/>
      <c r="BW48184" s="60"/>
      <c r="BX48184" s="61"/>
      <c r="BY48184" s="61"/>
    </row>
    <row r="48185" spans="73:77" x14ac:dyDescent="0.25">
      <c r="BU48185" s="59"/>
      <c r="BV48185" s="60"/>
      <c r="BW48185" s="60"/>
      <c r="BX48185" s="61"/>
      <c r="BY48185" s="61"/>
    </row>
    <row r="48186" spans="73:77" x14ac:dyDescent="0.25">
      <c r="BU48186" s="59"/>
      <c r="BV48186" s="60"/>
      <c r="BW48186" s="60"/>
      <c r="BX48186" s="61"/>
      <c r="BY48186" s="61"/>
    </row>
    <row r="48187" spans="73:77" x14ac:dyDescent="0.25">
      <c r="BU48187" s="59"/>
      <c r="BV48187" s="60"/>
      <c r="BW48187" s="60"/>
      <c r="BX48187" s="61"/>
      <c r="BY48187" s="61"/>
    </row>
    <row r="48188" spans="73:77" x14ac:dyDescent="0.25">
      <c r="BU48188" s="59"/>
      <c r="BV48188" s="60"/>
      <c r="BW48188" s="60"/>
      <c r="BX48188" s="61"/>
      <c r="BY48188" s="61"/>
    </row>
    <row r="48189" spans="73:77" x14ac:dyDescent="0.25">
      <c r="BU48189" s="59"/>
      <c r="BV48189" s="60"/>
      <c r="BW48189" s="60"/>
      <c r="BX48189" s="61"/>
      <c r="BY48189" s="61"/>
    </row>
    <row r="48190" spans="73:77" x14ac:dyDescent="0.25">
      <c r="BU48190" s="59"/>
      <c r="BV48190" s="60"/>
      <c r="BW48190" s="60"/>
      <c r="BX48190" s="61"/>
      <c r="BY48190" s="61"/>
    </row>
    <row r="48191" spans="73:77" x14ac:dyDescent="0.25">
      <c r="BU48191" s="59"/>
      <c r="BV48191" s="60"/>
      <c r="BW48191" s="60"/>
      <c r="BX48191" s="61"/>
      <c r="BY48191" s="61"/>
    </row>
    <row r="48192" spans="73:77" x14ac:dyDescent="0.25">
      <c r="BU48192" s="59"/>
      <c r="BV48192" s="60"/>
      <c r="BW48192" s="60"/>
      <c r="BX48192" s="61"/>
      <c r="BY48192" s="61"/>
    </row>
    <row r="48193" spans="73:77" x14ac:dyDescent="0.25">
      <c r="BU48193" s="59"/>
      <c r="BV48193" s="60"/>
      <c r="BW48193" s="60"/>
      <c r="BX48193" s="61"/>
      <c r="BY48193" s="61"/>
    </row>
    <row r="48194" spans="73:77" x14ac:dyDescent="0.25">
      <c r="BU48194" s="59"/>
      <c r="BV48194" s="60"/>
      <c r="BW48194" s="60"/>
      <c r="BX48194" s="61"/>
      <c r="BY48194" s="61"/>
    </row>
    <row r="48195" spans="73:77" x14ac:dyDescent="0.25">
      <c r="BU48195" s="59"/>
      <c r="BV48195" s="60"/>
      <c r="BW48195" s="60"/>
      <c r="BX48195" s="61"/>
      <c r="BY48195" s="61"/>
    </row>
    <row r="48196" spans="73:77" x14ac:dyDescent="0.25">
      <c r="BU48196" s="59"/>
      <c r="BV48196" s="60"/>
      <c r="BW48196" s="60"/>
      <c r="BX48196" s="61"/>
      <c r="BY48196" s="61"/>
    </row>
    <row r="48197" spans="73:77" x14ac:dyDescent="0.25">
      <c r="BU48197" s="59"/>
      <c r="BV48197" s="60"/>
      <c r="BW48197" s="60"/>
      <c r="BX48197" s="61"/>
      <c r="BY48197" s="61"/>
    </row>
    <row r="48198" spans="73:77" x14ac:dyDescent="0.25">
      <c r="BU48198" s="59"/>
      <c r="BV48198" s="60"/>
      <c r="BW48198" s="60"/>
      <c r="BX48198" s="61"/>
      <c r="BY48198" s="61"/>
    </row>
    <row r="48199" spans="73:77" x14ac:dyDescent="0.25">
      <c r="BU48199" s="59"/>
      <c r="BV48199" s="60"/>
      <c r="BW48199" s="60"/>
      <c r="BX48199" s="61"/>
      <c r="BY48199" s="61"/>
    </row>
    <row r="48200" spans="73:77" x14ac:dyDescent="0.25">
      <c r="BU48200" s="59"/>
      <c r="BV48200" s="60"/>
      <c r="BW48200" s="60"/>
      <c r="BX48200" s="61"/>
      <c r="BY48200" s="61"/>
    </row>
    <row r="48201" spans="73:77" x14ac:dyDescent="0.25">
      <c r="BU48201" s="59"/>
      <c r="BV48201" s="60"/>
      <c r="BW48201" s="60"/>
      <c r="BX48201" s="61"/>
      <c r="BY48201" s="61"/>
    </row>
    <row r="48202" spans="73:77" x14ac:dyDescent="0.25">
      <c r="BU48202" s="59"/>
      <c r="BV48202" s="60"/>
      <c r="BW48202" s="60"/>
      <c r="BX48202" s="61"/>
      <c r="BY48202" s="61"/>
    </row>
    <row r="48203" spans="73:77" x14ac:dyDescent="0.25">
      <c r="BU48203" s="59"/>
      <c r="BV48203" s="60"/>
      <c r="BW48203" s="60"/>
      <c r="BX48203" s="61"/>
      <c r="BY48203" s="61"/>
    </row>
    <row r="48204" spans="73:77" x14ac:dyDescent="0.25">
      <c r="BU48204" s="59"/>
      <c r="BV48204" s="60"/>
      <c r="BW48204" s="60"/>
      <c r="BX48204" s="61"/>
      <c r="BY48204" s="61"/>
    </row>
    <row r="48205" spans="73:77" x14ac:dyDescent="0.25">
      <c r="BU48205" s="59"/>
      <c r="BV48205" s="60"/>
      <c r="BW48205" s="60"/>
      <c r="BX48205" s="61"/>
      <c r="BY48205" s="61"/>
    </row>
    <row r="48206" spans="73:77" x14ac:dyDescent="0.25">
      <c r="BU48206" s="59"/>
      <c r="BV48206" s="60"/>
      <c r="BW48206" s="60"/>
      <c r="BX48206" s="61"/>
      <c r="BY48206" s="61"/>
    </row>
    <row r="48207" spans="73:77" x14ac:dyDescent="0.25">
      <c r="BU48207" s="59"/>
      <c r="BV48207" s="60"/>
      <c r="BW48207" s="60"/>
      <c r="BX48207" s="61"/>
      <c r="BY48207" s="61"/>
    </row>
    <row r="48208" spans="73:77" x14ac:dyDescent="0.25">
      <c r="BU48208" s="59"/>
      <c r="BV48208" s="60"/>
      <c r="BW48208" s="60"/>
      <c r="BX48208" s="61"/>
      <c r="BY48208" s="61"/>
    </row>
    <row r="48209" spans="73:77" x14ac:dyDescent="0.25">
      <c r="BU48209" s="59"/>
      <c r="BV48209" s="60"/>
      <c r="BW48209" s="60"/>
      <c r="BX48209" s="61"/>
      <c r="BY48209" s="61"/>
    </row>
    <row r="48210" spans="73:77" x14ac:dyDescent="0.25">
      <c r="BU48210" s="59"/>
      <c r="BV48210" s="60"/>
      <c r="BW48210" s="60"/>
      <c r="BX48210" s="61"/>
      <c r="BY48210" s="61"/>
    </row>
    <row r="48211" spans="73:77" x14ac:dyDescent="0.25">
      <c r="BU48211" s="59"/>
      <c r="BV48211" s="60"/>
      <c r="BW48211" s="60"/>
      <c r="BX48211" s="61"/>
      <c r="BY48211" s="61"/>
    </row>
    <row r="48212" spans="73:77" x14ac:dyDescent="0.25">
      <c r="BU48212" s="59"/>
      <c r="BV48212" s="60"/>
      <c r="BW48212" s="60"/>
      <c r="BX48212" s="61"/>
      <c r="BY48212" s="61"/>
    </row>
    <row r="48213" spans="73:77" x14ac:dyDescent="0.25">
      <c r="BU48213" s="59"/>
      <c r="BV48213" s="60"/>
      <c r="BW48213" s="60"/>
      <c r="BX48213" s="61"/>
      <c r="BY48213" s="61"/>
    </row>
    <row r="48214" spans="73:77" x14ac:dyDescent="0.25">
      <c r="BU48214" s="59"/>
      <c r="BV48214" s="60"/>
      <c r="BW48214" s="60"/>
      <c r="BX48214" s="61"/>
      <c r="BY48214" s="61"/>
    </row>
    <row r="48215" spans="73:77" x14ac:dyDescent="0.25">
      <c r="BU48215" s="59"/>
      <c r="BV48215" s="60"/>
      <c r="BW48215" s="60"/>
      <c r="BX48215" s="61"/>
      <c r="BY48215" s="61"/>
    </row>
    <row r="48216" spans="73:77" x14ac:dyDescent="0.25">
      <c r="BU48216" s="59"/>
      <c r="BV48216" s="60"/>
      <c r="BW48216" s="60"/>
      <c r="BX48216" s="61"/>
      <c r="BY48216" s="61"/>
    </row>
    <row r="48217" spans="73:77" x14ac:dyDescent="0.25">
      <c r="BU48217" s="59"/>
      <c r="BV48217" s="60"/>
      <c r="BW48217" s="60"/>
      <c r="BX48217" s="61"/>
      <c r="BY48217" s="61"/>
    </row>
    <row r="48218" spans="73:77" x14ac:dyDescent="0.25">
      <c r="BU48218" s="59"/>
      <c r="BV48218" s="60"/>
      <c r="BW48218" s="60"/>
      <c r="BX48218" s="61"/>
      <c r="BY48218" s="61"/>
    </row>
    <row r="48219" spans="73:77" x14ac:dyDescent="0.25">
      <c r="BU48219" s="59"/>
      <c r="BV48219" s="60"/>
      <c r="BW48219" s="60"/>
      <c r="BX48219" s="61"/>
      <c r="BY48219" s="61"/>
    </row>
    <row r="48220" spans="73:77" x14ac:dyDescent="0.25">
      <c r="BU48220" s="59"/>
      <c r="BV48220" s="60"/>
      <c r="BW48220" s="60"/>
      <c r="BX48220" s="61"/>
      <c r="BY48220" s="61"/>
    </row>
    <row r="48221" spans="73:77" x14ac:dyDescent="0.25">
      <c r="BU48221" s="59"/>
      <c r="BV48221" s="60"/>
      <c r="BW48221" s="60"/>
      <c r="BX48221" s="61"/>
      <c r="BY48221" s="61"/>
    </row>
    <row r="48222" spans="73:77" x14ac:dyDescent="0.25">
      <c r="BU48222" s="59"/>
      <c r="BV48222" s="60"/>
      <c r="BW48222" s="60"/>
      <c r="BX48222" s="61"/>
      <c r="BY48222" s="61"/>
    </row>
    <row r="48223" spans="73:77" x14ac:dyDescent="0.25">
      <c r="BU48223" s="59"/>
      <c r="BV48223" s="60"/>
      <c r="BW48223" s="60"/>
      <c r="BX48223" s="61"/>
      <c r="BY48223" s="61"/>
    </row>
    <row r="48224" spans="73:77" x14ac:dyDescent="0.25">
      <c r="BU48224" s="59"/>
      <c r="BV48224" s="60"/>
      <c r="BW48224" s="60"/>
      <c r="BX48224" s="61"/>
      <c r="BY48224" s="61"/>
    </row>
    <row r="48225" spans="73:77" x14ac:dyDescent="0.25">
      <c r="BU48225" s="59"/>
      <c r="BV48225" s="60"/>
      <c r="BW48225" s="60"/>
      <c r="BX48225" s="61"/>
      <c r="BY48225" s="61"/>
    </row>
    <row r="48226" spans="73:77" x14ac:dyDescent="0.25">
      <c r="BU48226" s="59"/>
      <c r="BV48226" s="60"/>
      <c r="BW48226" s="60"/>
      <c r="BX48226" s="61"/>
      <c r="BY48226" s="61"/>
    </row>
    <row r="48227" spans="73:77" x14ac:dyDescent="0.25">
      <c r="BU48227" s="59"/>
      <c r="BV48227" s="60"/>
      <c r="BW48227" s="60"/>
      <c r="BX48227" s="61"/>
      <c r="BY48227" s="61"/>
    </row>
    <row r="48228" spans="73:77" x14ac:dyDescent="0.25">
      <c r="BU48228" s="59"/>
      <c r="BV48228" s="60"/>
      <c r="BW48228" s="60"/>
      <c r="BX48228" s="61"/>
      <c r="BY48228" s="61"/>
    </row>
    <row r="48229" spans="73:77" x14ac:dyDescent="0.25">
      <c r="BU48229" s="59"/>
      <c r="BV48229" s="60"/>
      <c r="BW48229" s="60"/>
      <c r="BX48229" s="61"/>
      <c r="BY48229" s="61"/>
    </row>
    <row r="48230" spans="73:77" x14ac:dyDescent="0.25">
      <c r="BU48230" s="59"/>
      <c r="BV48230" s="60"/>
      <c r="BW48230" s="60"/>
      <c r="BX48230" s="61"/>
      <c r="BY48230" s="61"/>
    </row>
    <row r="48231" spans="73:77" x14ac:dyDescent="0.25">
      <c r="BU48231" s="59"/>
      <c r="BV48231" s="60"/>
      <c r="BW48231" s="60"/>
      <c r="BX48231" s="61"/>
      <c r="BY48231" s="61"/>
    </row>
    <row r="48232" spans="73:77" x14ac:dyDescent="0.25">
      <c r="BU48232" s="59"/>
      <c r="BV48232" s="60"/>
      <c r="BW48232" s="60"/>
      <c r="BX48232" s="61"/>
      <c r="BY48232" s="61"/>
    </row>
    <row r="48233" spans="73:77" x14ac:dyDescent="0.25">
      <c r="BU48233" s="59"/>
      <c r="BV48233" s="60"/>
      <c r="BW48233" s="60"/>
      <c r="BX48233" s="61"/>
      <c r="BY48233" s="61"/>
    </row>
    <row r="48234" spans="73:77" x14ac:dyDescent="0.25">
      <c r="BU48234" s="59"/>
      <c r="BV48234" s="60"/>
      <c r="BW48234" s="60"/>
      <c r="BX48234" s="61"/>
      <c r="BY48234" s="61"/>
    </row>
    <row r="48235" spans="73:77" x14ac:dyDescent="0.25">
      <c r="BU48235" s="59"/>
      <c r="BV48235" s="60"/>
      <c r="BW48235" s="60"/>
      <c r="BX48235" s="61"/>
      <c r="BY48235" s="61"/>
    </row>
    <row r="48236" spans="73:77" x14ac:dyDescent="0.25">
      <c r="BU48236" s="59"/>
      <c r="BV48236" s="60"/>
      <c r="BW48236" s="60"/>
      <c r="BX48236" s="61"/>
      <c r="BY48236" s="61"/>
    </row>
    <row r="48237" spans="73:77" x14ac:dyDescent="0.25">
      <c r="BU48237" s="59"/>
      <c r="BV48237" s="60"/>
      <c r="BW48237" s="60"/>
      <c r="BX48237" s="61"/>
      <c r="BY48237" s="61"/>
    </row>
    <row r="48238" spans="73:77" x14ac:dyDescent="0.25">
      <c r="BU48238" s="59"/>
      <c r="BV48238" s="60"/>
      <c r="BW48238" s="60"/>
      <c r="BX48238" s="61"/>
      <c r="BY48238" s="61"/>
    </row>
    <row r="48239" spans="73:77" x14ac:dyDescent="0.25">
      <c r="BU48239" s="59"/>
      <c r="BV48239" s="60"/>
      <c r="BW48239" s="60"/>
      <c r="BX48239" s="61"/>
      <c r="BY48239" s="61"/>
    </row>
    <row r="48240" spans="73:77" x14ac:dyDescent="0.25">
      <c r="BU48240" s="59"/>
      <c r="BV48240" s="60"/>
      <c r="BW48240" s="60"/>
      <c r="BX48240" s="61"/>
      <c r="BY48240" s="61"/>
    </row>
    <row r="48241" spans="73:77" x14ac:dyDescent="0.25">
      <c r="BU48241" s="59"/>
      <c r="BV48241" s="60"/>
      <c r="BW48241" s="60"/>
      <c r="BX48241" s="61"/>
      <c r="BY48241" s="61"/>
    </row>
    <row r="48242" spans="73:77" x14ac:dyDescent="0.25">
      <c r="BU48242" s="59"/>
      <c r="BV48242" s="60"/>
      <c r="BW48242" s="60"/>
      <c r="BX48242" s="61"/>
      <c r="BY48242" s="61"/>
    </row>
    <row r="48243" spans="73:77" x14ac:dyDescent="0.25">
      <c r="BU48243" s="59"/>
      <c r="BV48243" s="60"/>
      <c r="BW48243" s="60"/>
      <c r="BX48243" s="61"/>
      <c r="BY48243" s="61"/>
    </row>
    <row r="48244" spans="73:77" x14ac:dyDescent="0.25">
      <c r="BU48244" s="59"/>
      <c r="BV48244" s="60"/>
      <c r="BW48244" s="60"/>
      <c r="BX48244" s="61"/>
      <c r="BY48244" s="61"/>
    </row>
    <row r="48245" spans="73:77" x14ac:dyDescent="0.25">
      <c r="BU48245" s="59"/>
      <c r="BV48245" s="60"/>
      <c r="BW48245" s="60"/>
      <c r="BX48245" s="61"/>
      <c r="BY48245" s="61"/>
    </row>
    <row r="48246" spans="73:77" x14ac:dyDescent="0.25">
      <c r="BU48246" s="59"/>
      <c r="BV48246" s="60"/>
      <c r="BW48246" s="60"/>
      <c r="BX48246" s="61"/>
      <c r="BY48246" s="61"/>
    </row>
    <row r="48247" spans="73:77" x14ac:dyDescent="0.25">
      <c r="BU48247" s="59"/>
      <c r="BV48247" s="60"/>
      <c r="BW48247" s="60"/>
      <c r="BX48247" s="61"/>
      <c r="BY48247" s="61"/>
    </row>
    <row r="48248" spans="73:77" x14ac:dyDescent="0.25">
      <c r="BU48248" s="59"/>
      <c r="BV48248" s="60"/>
      <c r="BW48248" s="60"/>
      <c r="BX48248" s="61"/>
      <c r="BY48248" s="61"/>
    </row>
    <row r="48249" spans="73:77" x14ac:dyDescent="0.25">
      <c r="BU48249" s="59"/>
      <c r="BV48249" s="60"/>
      <c r="BW48249" s="60"/>
      <c r="BX48249" s="61"/>
      <c r="BY48249" s="61"/>
    </row>
    <row r="48250" spans="73:77" x14ac:dyDescent="0.25">
      <c r="BU48250" s="59"/>
      <c r="BV48250" s="60"/>
      <c r="BW48250" s="60"/>
      <c r="BX48250" s="61"/>
      <c r="BY48250" s="61"/>
    </row>
    <row r="48251" spans="73:77" x14ac:dyDescent="0.25">
      <c r="BU48251" s="59"/>
      <c r="BV48251" s="60"/>
      <c r="BW48251" s="60"/>
      <c r="BX48251" s="61"/>
      <c r="BY48251" s="61"/>
    </row>
    <row r="48252" spans="73:77" x14ac:dyDescent="0.25">
      <c r="BU48252" s="59"/>
      <c r="BV48252" s="60"/>
      <c r="BW48252" s="60"/>
      <c r="BX48252" s="61"/>
      <c r="BY48252" s="61"/>
    </row>
    <row r="48253" spans="73:77" x14ac:dyDescent="0.25">
      <c r="BU48253" s="59"/>
      <c r="BV48253" s="60"/>
      <c r="BW48253" s="60"/>
      <c r="BX48253" s="61"/>
      <c r="BY48253" s="61"/>
    </row>
    <row r="48254" spans="73:77" x14ac:dyDescent="0.25">
      <c r="BU48254" s="59"/>
      <c r="BV48254" s="60"/>
      <c r="BW48254" s="60"/>
      <c r="BX48254" s="61"/>
      <c r="BY48254" s="61"/>
    </row>
    <row r="48255" spans="73:77" x14ac:dyDescent="0.25">
      <c r="BU48255" s="59"/>
      <c r="BV48255" s="60"/>
      <c r="BW48255" s="60"/>
      <c r="BX48255" s="61"/>
      <c r="BY48255" s="61"/>
    </row>
    <row r="48256" spans="73:77" x14ac:dyDescent="0.25">
      <c r="BU48256" s="59"/>
      <c r="BV48256" s="60"/>
      <c r="BW48256" s="60"/>
      <c r="BX48256" s="61"/>
      <c r="BY48256" s="61"/>
    </row>
    <row r="48257" spans="73:77" x14ac:dyDescent="0.25">
      <c r="BU48257" s="59"/>
      <c r="BV48257" s="60"/>
      <c r="BW48257" s="60"/>
      <c r="BX48257" s="61"/>
      <c r="BY48257" s="61"/>
    </row>
    <row r="48258" spans="73:77" x14ac:dyDescent="0.25">
      <c r="BU48258" s="59"/>
      <c r="BV48258" s="60"/>
      <c r="BW48258" s="60"/>
      <c r="BX48258" s="61"/>
      <c r="BY48258" s="61"/>
    </row>
    <row r="48259" spans="73:77" x14ac:dyDescent="0.25">
      <c r="BU48259" s="59"/>
      <c r="BV48259" s="60"/>
      <c r="BW48259" s="60"/>
      <c r="BX48259" s="61"/>
      <c r="BY48259" s="61"/>
    </row>
    <row r="48260" spans="73:77" x14ac:dyDescent="0.25">
      <c r="BU48260" s="59"/>
      <c r="BV48260" s="60"/>
      <c r="BW48260" s="60"/>
      <c r="BX48260" s="61"/>
      <c r="BY48260" s="61"/>
    </row>
    <row r="48261" spans="73:77" x14ac:dyDescent="0.25">
      <c r="BU48261" s="59"/>
      <c r="BV48261" s="60"/>
      <c r="BW48261" s="60"/>
      <c r="BX48261" s="61"/>
      <c r="BY48261" s="61"/>
    </row>
    <row r="48262" spans="73:77" x14ac:dyDescent="0.25">
      <c r="BU48262" s="59"/>
      <c r="BV48262" s="60"/>
      <c r="BW48262" s="60"/>
      <c r="BX48262" s="61"/>
      <c r="BY48262" s="61"/>
    </row>
    <row r="48263" spans="73:77" x14ac:dyDescent="0.25">
      <c r="BU48263" s="59"/>
      <c r="BV48263" s="60"/>
      <c r="BW48263" s="60"/>
      <c r="BX48263" s="61"/>
      <c r="BY48263" s="61"/>
    </row>
    <row r="48264" spans="73:77" x14ac:dyDescent="0.25">
      <c r="BU48264" s="59"/>
      <c r="BV48264" s="60"/>
      <c r="BW48264" s="60"/>
      <c r="BX48264" s="61"/>
      <c r="BY48264" s="61"/>
    </row>
    <row r="48265" spans="73:77" x14ac:dyDescent="0.25">
      <c r="BU48265" s="59"/>
      <c r="BV48265" s="60"/>
      <c r="BW48265" s="60"/>
      <c r="BX48265" s="61"/>
      <c r="BY48265" s="61"/>
    </row>
    <row r="48266" spans="73:77" x14ac:dyDescent="0.25">
      <c r="BU48266" s="59"/>
      <c r="BV48266" s="60"/>
      <c r="BW48266" s="60"/>
      <c r="BX48266" s="61"/>
      <c r="BY48266" s="61"/>
    </row>
    <row r="48267" spans="73:77" x14ac:dyDescent="0.25">
      <c r="BU48267" s="59"/>
      <c r="BV48267" s="60"/>
      <c r="BW48267" s="60"/>
      <c r="BX48267" s="61"/>
      <c r="BY48267" s="61"/>
    </row>
    <row r="48268" spans="73:77" x14ac:dyDescent="0.25">
      <c r="BU48268" s="59"/>
      <c r="BV48268" s="60"/>
      <c r="BW48268" s="60"/>
      <c r="BX48268" s="61"/>
      <c r="BY48268" s="61"/>
    </row>
    <row r="48269" spans="73:77" x14ac:dyDescent="0.25">
      <c r="BU48269" s="59"/>
      <c r="BV48269" s="60"/>
      <c r="BW48269" s="60"/>
      <c r="BX48269" s="61"/>
      <c r="BY48269" s="61"/>
    </row>
    <row r="48270" spans="73:77" x14ac:dyDescent="0.25">
      <c r="BU48270" s="59"/>
      <c r="BV48270" s="60"/>
      <c r="BW48270" s="60"/>
      <c r="BX48270" s="61"/>
      <c r="BY48270" s="61"/>
    </row>
    <row r="48271" spans="73:77" x14ac:dyDescent="0.25">
      <c r="BU48271" s="59"/>
      <c r="BV48271" s="60"/>
      <c r="BW48271" s="60"/>
      <c r="BX48271" s="61"/>
      <c r="BY48271" s="61"/>
    </row>
    <row r="48272" spans="73:77" x14ac:dyDescent="0.25">
      <c r="BU48272" s="59"/>
      <c r="BV48272" s="60"/>
      <c r="BW48272" s="60"/>
      <c r="BX48272" s="61"/>
      <c r="BY48272" s="61"/>
    </row>
    <row r="48273" spans="73:77" x14ac:dyDescent="0.25">
      <c r="BU48273" s="59"/>
      <c r="BV48273" s="60"/>
      <c r="BW48273" s="60"/>
      <c r="BX48273" s="61"/>
      <c r="BY48273" s="61"/>
    </row>
    <row r="48274" spans="73:77" x14ac:dyDescent="0.25">
      <c r="BU48274" s="59"/>
      <c r="BV48274" s="60"/>
      <c r="BW48274" s="60"/>
      <c r="BX48274" s="61"/>
      <c r="BY48274" s="61"/>
    </row>
    <row r="48275" spans="73:77" x14ac:dyDescent="0.25">
      <c r="BU48275" s="59"/>
      <c r="BV48275" s="60"/>
      <c r="BW48275" s="60"/>
      <c r="BX48275" s="61"/>
      <c r="BY48275" s="61"/>
    </row>
    <row r="48276" spans="73:77" x14ac:dyDescent="0.25">
      <c r="BU48276" s="59"/>
      <c r="BV48276" s="60"/>
      <c r="BW48276" s="60"/>
      <c r="BX48276" s="61"/>
      <c r="BY48276" s="61"/>
    </row>
    <row r="48277" spans="73:77" x14ac:dyDescent="0.25">
      <c r="BU48277" s="59"/>
      <c r="BV48277" s="60"/>
      <c r="BW48277" s="60"/>
      <c r="BX48277" s="61"/>
      <c r="BY48277" s="61"/>
    </row>
    <row r="48278" spans="73:77" x14ac:dyDescent="0.25">
      <c r="BU48278" s="59"/>
      <c r="BV48278" s="60"/>
      <c r="BW48278" s="60"/>
      <c r="BX48278" s="61"/>
      <c r="BY48278" s="61"/>
    </row>
    <row r="48279" spans="73:77" x14ac:dyDescent="0.25">
      <c r="BU48279" s="59"/>
      <c r="BV48279" s="60"/>
      <c r="BW48279" s="60"/>
      <c r="BX48279" s="61"/>
      <c r="BY48279" s="61"/>
    </row>
    <row r="48280" spans="73:77" x14ac:dyDescent="0.25">
      <c r="BU48280" s="59"/>
      <c r="BV48280" s="60"/>
      <c r="BW48280" s="60"/>
      <c r="BX48280" s="61"/>
      <c r="BY48280" s="61"/>
    </row>
    <row r="48281" spans="73:77" x14ac:dyDescent="0.25">
      <c r="BU48281" s="59"/>
      <c r="BV48281" s="60"/>
      <c r="BW48281" s="60"/>
      <c r="BX48281" s="61"/>
      <c r="BY48281" s="61"/>
    </row>
    <row r="48282" spans="73:77" x14ac:dyDescent="0.25">
      <c r="BU48282" s="59"/>
      <c r="BV48282" s="60"/>
      <c r="BW48282" s="60"/>
      <c r="BX48282" s="61"/>
      <c r="BY48282" s="61"/>
    </row>
    <row r="48283" spans="73:77" x14ac:dyDescent="0.25">
      <c r="BU48283" s="59"/>
      <c r="BV48283" s="60"/>
      <c r="BW48283" s="60"/>
      <c r="BX48283" s="61"/>
      <c r="BY48283" s="61"/>
    </row>
    <row r="48284" spans="73:77" x14ac:dyDescent="0.25">
      <c r="BU48284" s="59"/>
      <c r="BV48284" s="60"/>
      <c r="BW48284" s="60"/>
      <c r="BX48284" s="61"/>
      <c r="BY48284" s="61"/>
    </row>
    <row r="48285" spans="73:77" x14ac:dyDescent="0.25">
      <c r="BU48285" s="59"/>
      <c r="BV48285" s="60"/>
      <c r="BW48285" s="60"/>
      <c r="BX48285" s="61"/>
      <c r="BY48285" s="61"/>
    </row>
    <row r="48286" spans="73:77" x14ac:dyDescent="0.25">
      <c r="BU48286" s="59"/>
      <c r="BV48286" s="60"/>
      <c r="BW48286" s="60"/>
      <c r="BX48286" s="61"/>
      <c r="BY48286" s="61"/>
    </row>
    <row r="48287" spans="73:77" x14ac:dyDescent="0.25">
      <c r="BU48287" s="59"/>
      <c r="BV48287" s="60"/>
      <c r="BW48287" s="60"/>
      <c r="BX48287" s="61"/>
      <c r="BY48287" s="61"/>
    </row>
    <row r="48288" spans="73:77" x14ac:dyDescent="0.25">
      <c r="BU48288" s="59"/>
      <c r="BV48288" s="60"/>
      <c r="BW48288" s="60"/>
      <c r="BX48288" s="61"/>
      <c r="BY48288" s="61"/>
    </row>
    <row r="48289" spans="73:77" x14ac:dyDescent="0.25">
      <c r="BU48289" s="59"/>
      <c r="BV48289" s="60"/>
      <c r="BW48289" s="60"/>
      <c r="BX48289" s="61"/>
      <c r="BY48289" s="61"/>
    </row>
    <row r="48290" spans="73:77" x14ac:dyDescent="0.25">
      <c r="BU48290" s="59"/>
      <c r="BV48290" s="60"/>
      <c r="BW48290" s="60"/>
      <c r="BX48290" s="61"/>
      <c r="BY48290" s="61"/>
    </row>
    <row r="48291" spans="73:77" x14ac:dyDescent="0.25">
      <c r="BU48291" s="59"/>
      <c r="BV48291" s="60"/>
      <c r="BW48291" s="60"/>
      <c r="BX48291" s="61"/>
      <c r="BY48291" s="61"/>
    </row>
    <row r="48292" spans="73:77" x14ac:dyDescent="0.25">
      <c r="BU48292" s="59"/>
      <c r="BV48292" s="60"/>
      <c r="BW48292" s="60"/>
      <c r="BX48292" s="61"/>
      <c r="BY48292" s="61"/>
    </row>
    <row r="48293" spans="73:77" x14ac:dyDescent="0.25">
      <c r="BU48293" s="59"/>
      <c r="BV48293" s="60"/>
      <c r="BW48293" s="60"/>
      <c r="BX48293" s="61"/>
      <c r="BY48293" s="61"/>
    </row>
    <row r="48294" spans="73:77" x14ac:dyDescent="0.25">
      <c r="BU48294" s="59"/>
      <c r="BV48294" s="60"/>
      <c r="BW48294" s="60"/>
      <c r="BX48294" s="61"/>
      <c r="BY48294" s="61"/>
    </row>
    <row r="48295" spans="73:77" x14ac:dyDescent="0.25">
      <c r="BU48295" s="59"/>
      <c r="BV48295" s="60"/>
      <c r="BW48295" s="60"/>
      <c r="BX48295" s="61"/>
      <c r="BY48295" s="61"/>
    </row>
    <row r="48296" spans="73:77" x14ac:dyDescent="0.25">
      <c r="BU48296" s="59"/>
      <c r="BV48296" s="60"/>
      <c r="BW48296" s="60"/>
      <c r="BX48296" s="61"/>
      <c r="BY48296" s="61"/>
    </row>
    <row r="48297" spans="73:77" x14ac:dyDescent="0.25">
      <c r="BU48297" s="59"/>
      <c r="BV48297" s="60"/>
      <c r="BW48297" s="60"/>
      <c r="BX48297" s="61"/>
      <c r="BY48297" s="61"/>
    </row>
    <row r="48298" spans="73:77" x14ac:dyDescent="0.25">
      <c r="BU48298" s="59"/>
      <c r="BV48298" s="60"/>
      <c r="BW48298" s="60"/>
      <c r="BX48298" s="61"/>
      <c r="BY48298" s="61"/>
    </row>
    <row r="48299" spans="73:77" x14ac:dyDescent="0.25">
      <c r="BU48299" s="59"/>
      <c r="BV48299" s="60"/>
      <c r="BW48299" s="60"/>
      <c r="BX48299" s="61"/>
      <c r="BY48299" s="61"/>
    </row>
    <row r="48300" spans="73:77" x14ac:dyDescent="0.25">
      <c r="BU48300" s="59"/>
      <c r="BV48300" s="60"/>
      <c r="BW48300" s="60"/>
      <c r="BX48300" s="61"/>
      <c r="BY48300" s="61"/>
    </row>
    <row r="48301" spans="73:77" x14ac:dyDescent="0.25">
      <c r="BU48301" s="59"/>
      <c r="BV48301" s="60"/>
      <c r="BW48301" s="60"/>
      <c r="BX48301" s="61"/>
      <c r="BY48301" s="61"/>
    </row>
    <row r="48302" spans="73:77" x14ac:dyDescent="0.25">
      <c r="BU48302" s="59"/>
      <c r="BV48302" s="60"/>
      <c r="BW48302" s="60"/>
      <c r="BX48302" s="61"/>
      <c r="BY48302" s="61"/>
    </row>
    <row r="48303" spans="73:77" x14ac:dyDescent="0.25">
      <c r="BU48303" s="59"/>
      <c r="BV48303" s="60"/>
      <c r="BW48303" s="60"/>
      <c r="BX48303" s="61"/>
      <c r="BY48303" s="61"/>
    </row>
    <row r="48304" spans="73:77" x14ac:dyDescent="0.25">
      <c r="BU48304" s="59"/>
      <c r="BV48304" s="60"/>
      <c r="BW48304" s="60"/>
      <c r="BX48304" s="61"/>
      <c r="BY48304" s="61"/>
    </row>
    <row r="48305" spans="73:77" x14ac:dyDescent="0.25">
      <c r="BU48305" s="59"/>
      <c r="BV48305" s="60"/>
      <c r="BW48305" s="60"/>
      <c r="BX48305" s="61"/>
      <c r="BY48305" s="61"/>
    </row>
    <row r="48306" spans="73:77" x14ac:dyDescent="0.25">
      <c r="BU48306" s="59"/>
      <c r="BV48306" s="60"/>
      <c r="BW48306" s="60"/>
      <c r="BX48306" s="61"/>
      <c r="BY48306" s="61"/>
    </row>
    <row r="48307" spans="73:77" x14ac:dyDescent="0.25">
      <c r="BU48307" s="59"/>
      <c r="BV48307" s="60"/>
      <c r="BW48307" s="60"/>
      <c r="BX48307" s="61"/>
      <c r="BY48307" s="61"/>
    </row>
    <row r="48308" spans="73:77" x14ac:dyDescent="0.25">
      <c r="BU48308" s="59"/>
      <c r="BV48308" s="60"/>
      <c r="BW48308" s="60"/>
      <c r="BX48308" s="61"/>
      <c r="BY48308" s="61"/>
    </row>
    <row r="48309" spans="73:77" x14ac:dyDescent="0.25">
      <c r="BU48309" s="59"/>
      <c r="BV48309" s="60"/>
      <c r="BW48309" s="60"/>
      <c r="BX48309" s="61"/>
      <c r="BY48309" s="61"/>
    </row>
    <row r="48310" spans="73:77" x14ac:dyDescent="0.25">
      <c r="BU48310" s="59"/>
      <c r="BV48310" s="60"/>
      <c r="BW48310" s="60"/>
      <c r="BX48310" s="61"/>
      <c r="BY48310" s="61"/>
    </row>
    <row r="48311" spans="73:77" x14ac:dyDescent="0.25">
      <c r="BU48311" s="59"/>
      <c r="BV48311" s="60"/>
      <c r="BW48311" s="60"/>
      <c r="BX48311" s="61"/>
      <c r="BY48311" s="61"/>
    </row>
    <row r="48312" spans="73:77" x14ac:dyDescent="0.25">
      <c r="BU48312" s="59"/>
      <c r="BV48312" s="60"/>
      <c r="BW48312" s="60"/>
      <c r="BX48312" s="61"/>
      <c r="BY48312" s="61"/>
    </row>
    <row r="48313" spans="73:77" x14ac:dyDescent="0.25">
      <c r="BU48313" s="59"/>
      <c r="BV48313" s="60"/>
      <c r="BW48313" s="60"/>
      <c r="BX48313" s="61"/>
      <c r="BY48313" s="61"/>
    </row>
    <row r="48314" spans="73:77" x14ac:dyDescent="0.25">
      <c r="BU48314" s="59"/>
      <c r="BV48314" s="60"/>
      <c r="BW48314" s="60"/>
      <c r="BX48314" s="61"/>
      <c r="BY48314" s="61"/>
    </row>
    <row r="48315" spans="73:77" x14ac:dyDescent="0.25">
      <c r="BU48315" s="59"/>
      <c r="BV48315" s="60"/>
      <c r="BW48315" s="60"/>
      <c r="BX48315" s="61"/>
      <c r="BY48315" s="61"/>
    </row>
    <row r="48316" spans="73:77" x14ac:dyDescent="0.25">
      <c r="BU48316" s="59"/>
      <c r="BV48316" s="60"/>
      <c r="BW48316" s="60"/>
      <c r="BX48316" s="61"/>
      <c r="BY48316" s="61"/>
    </row>
    <row r="48317" spans="73:77" x14ac:dyDescent="0.25">
      <c r="BU48317" s="59"/>
      <c r="BV48317" s="60"/>
      <c r="BW48317" s="60"/>
      <c r="BX48317" s="61"/>
      <c r="BY48317" s="61"/>
    </row>
    <row r="48318" spans="73:77" x14ac:dyDescent="0.25">
      <c r="BU48318" s="59"/>
      <c r="BV48318" s="60"/>
      <c r="BW48318" s="60"/>
      <c r="BX48318" s="61"/>
      <c r="BY48318" s="61"/>
    </row>
    <row r="48319" spans="73:77" x14ac:dyDescent="0.25">
      <c r="BU48319" s="59"/>
      <c r="BV48319" s="60"/>
      <c r="BW48319" s="60"/>
      <c r="BX48319" s="61"/>
      <c r="BY48319" s="61"/>
    </row>
    <row r="48320" spans="73:77" x14ac:dyDescent="0.25">
      <c r="BU48320" s="59"/>
      <c r="BV48320" s="60"/>
      <c r="BW48320" s="60"/>
      <c r="BX48320" s="61"/>
      <c r="BY48320" s="61"/>
    </row>
    <row r="48321" spans="73:77" x14ac:dyDescent="0.25">
      <c r="BU48321" s="59"/>
      <c r="BV48321" s="60"/>
      <c r="BW48321" s="60"/>
      <c r="BX48321" s="61"/>
      <c r="BY48321" s="61"/>
    </row>
    <row r="48322" spans="73:77" x14ac:dyDescent="0.25">
      <c r="BU48322" s="59"/>
      <c r="BV48322" s="60"/>
      <c r="BW48322" s="60"/>
      <c r="BX48322" s="61"/>
      <c r="BY48322" s="61"/>
    </row>
    <row r="48323" spans="73:77" x14ac:dyDescent="0.25">
      <c r="BU48323" s="59"/>
      <c r="BV48323" s="60"/>
      <c r="BW48323" s="60"/>
      <c r="BX48323" s="61"/>
      <c r="BY48323" s="61"/>
    </row>
    <row r="48324" spans="73:77" x14ac:dyDescent="0.25">
      <c r="BU48324" s="59"/>
      <c r="BV48324" s="60"/>
      <c r="BW48324" s="60"/>
      <c r="BX48324" s="61"/>
      <c r="BY48324" s="61"/>
    </row>
    <row r="48325" spans="73:77" x14ac:dyDescent="0.25">
      <c r="BU48325" s="59"/>
      <c r="BV48325" s="60"/>
      <c r="BW48325" s="60"/>
      <c r="BX48325" s="61"/>
      <c r="BY48325" s="61"/>
    </row>
    <row r="48326" spans="73:77" x14ac:dyDescent="0.25">
      <c r="BU48326" s="59"/>
      <c r="BV48326" s="60"/>
      <c r="BW48326" s="60"/>
      <c r="BX48326" s="61"/>
      <c r="BY48326" s="61"/>
    </row>
    <row r="48327" spans="73:77" x14ac:dyDescent="0.25">
      <c r="BU48327" s="59"/>
      <c r="BV48327" s="60"/>
      <c r="BW48327" s="60"/>
      <c r="BX48327" s="61"/>
      <c r="BY48327" s="61"/>
    </row>
    <row r="48328" spans="73:77" x14ac:dyDescent="0.25">
      <c r="BU48328" s="59"/>
      <c r="BV48328" s="60"/>
      <c r="BW48328" s="60"/>
      <c r="BX48328" s="61"/>
      <c r="BY48328" s="61"/>
    </row>
    <row r="48329" spans="73:77" x14ac:dyDescent="0.25">
      <c r="BU48329" s="59"/>
      <c r="BV48329" s="60"/>
      <c r="BW48329" s="60"/>
      <c r="BX48329" s="61"/>
      <c r="BY48329" s="61"/>
    </row>
    <row r="48330" spans="73:77" x14ac:dyDescent="0.25">
      <c r="BU48330" s="59"/>
      <c r="BV48330" s="60"/>
      <c r="BW48330" s="60"/>
      <c r="BX48330" s="61"/>
      <c r="BY48330" s="61"/>
    </row>
    <row r="48331" spans="73:77" x14ac:dyDescent="0.25">
      <c r="BU48331" s="59"/>
      <c r="BV48331" s="60"/>
      <c r="BW48331" s="60"/>
      <c r="BX48331" s="61"/>
      <c r="BY48331" s="61"/>
    </row>
    <row r="48332" spans="73:77" x14ac:dyDescent="0.25">
      <c r="BU48332" s="59"/>
      <c r="BV48332" s="60"/>
      <c r="BW48332" s="60"/>
      <c r="BX48332" s="61"/>
      <c r="BY48332" s="61"/>
    </row>
    <row r="48333" spans="73:77" x14ac:dyDescent="0.25">
      <c r="BU48333" s="59"/>
      <c r="BV48333" s="60"/>
      <c r="BW48333" s="60"/>
      <c r="BX48333" s="61"/>
      <c r="BY48333" s="61"/>
    </row>
    <row r="48334" spans="73:77" x14ac:dyDescent="0.25">
      <c r="BU48334" s="59"/>
      <c r="BV48334" s="60"/>
      <c r="BW48334" s="60"/>
      <c r="BX48334" s="61"/>
      <c r="BY48334" s="61"/>
    </row>
    <row r="48335" spans="73:77" x14ac:dyDescent="0.25">
      <c r="BU48335" s="59"/>
      <c r="BV48335" s="60"/>
      <c r="BW48335" s="60"/>
      <c r="BX48335" s="61"/>
      <c r="BY48335" s="61"/>
    </row>
    <row r="48336" spans="73:77" x14ac:dyDescent="0.25">
      <c r="BU48336" s="59"/>
      <c r="BV48336" s="60"/>
      <c r="BW48336" s="60"/>
      <c r="BX48336" s="61"/>
      <c r="BY48336" s="61"/>
    </row>
    <row r="48337" spans="73:77" x14ac:dyDescent="0.25">
      <c r="BU48337" s="59"/>
      <c r="BV48337" s="60"/>
      <c r="BW48337" s="60"/>
      <c r="BX48337" s="61"/>
      <c r="BY48337" s="61"/>
    </row>
    <row r="48338" spans="73:77" x14ac:dyDescent="0.25">
      <c r="BU48338" s="59"/>
      <c r="BV48338" s="60"/>
      <c r="BW48338" s="60"/>
      <c r="BX48338" s="61"/>
      <c r="BY48338" s="61"/>
    </row>
    <row r="48339" spans="73:77" x14ac:dyDescent="0.25">
      <c r="BU48339" s="59"/>
      <c r="BV48339" s="60"/>
      <c r="BW48339" s="60"/>
      <c r="BX48339" s="61"/>
      <c r="BY48339" s="61"/>
    </row>
    <row r="48340" spans="73:77" x14ac:dyDescent="0.25">
      <c r="BU48340" s="59"/>
      <c r="BV48340" s="60"/>
      <c r="BW48340" s="60"/>
      <c r="BX48340" s="61"/>
      <c r="BY48340" s="61"/>
    </row>
    <row r="48341" spans="73:77" x14ac:dyDescent="0.25">
      <c r="BU48341" s="59"/>
      <c r="BV48341" s="60"/>
      <c r="BW48341" s="60"/>
      <c r="BX48341" s="61"/>
      <c r="BY48341" s="61"/>
    </row>
    <row r="48342" spans="73:77" x14ac:dyDescent="0.25">
      <c r="BU48342" s="59"/>
      <c r="BV48342" s="60"/>
      <c r="BW48342" s="60"/>
      <c r="BX48342" s="61"/>
      <c r="BY48342" s="61"/>
    </row>
    <row r="48343" spans="73:77" x14ac:dyDescent="0.25">
      <c r="BU48343" s="59"/>
      <c r="BV48343" s="60"/>
      <c r="BW48343" s="60"/>
      <c r="BX48343" s="61"/>
      <c r="BY48343" s="61"/>
    </row>
    <row r="48344" spans="73:77" x14ac:dyDescent="0.25">
      <c r="BU48344" s="59"/>
      <c r="BV48344" s="60"/>
      <c r="BW48344" s="60"/>
      <c r="BX48344" s="61"/>
      <c r="BY48344" s="61"/>
    </row>
    <row r="48345" spans="73:77" x14ac:dyDescent="0.25">
      <c r="BU48345" s="59"/>
      <c r="BV48345" s="60"/>
      <c r="BW48345" s="60"/>
      <c r="BX48345" s="61"/>
      <c r="BY48345" s="61"/>
    </row>
    <row r="48346" spans="73:77" x14ac:dyDescent="0.25">
      <c r="BU48346" s="59"/>
      <c r="BV48346" s="60"/>
      <c r="BW48346" s="60"/>
      <c r="BX48346" s="61"/>
      <c r="BY48346" s="61"/>
    </row>
    <row r="48347" spans="73:77" x14ac:dyDescent="0.25">
      <c r="BU48347" s="59"/>
      <c r="BV48347" s="60"/>
      <c r="BW48347" s="60"/>
      <c r="BX48347" s="61"/>
      <c r="BY48347" s="61"/>
    </row>
    <row r="48348" spans="73:77" x14ac:dyDescent="0.25">
      <c r="BU48348" s="59"/>
      <c r="BV48348" s="60"/>
      <c r="BW48348" s="60"/>
      <c r="BX48348" s="61"/>
      <c r="BY48348" s="61"/>
    </row>
    <row r="48349" spans="73:77" x14ac:dyDescent="0.25">
      <c r="BU48349" s="59"/>
      <c r="BV48349" s="60"/>
      <c r="BW48349" s="60"/>
      <c r="BX48349" s="61"/>
      <c r="BY48349" s="61"/>
    </row>
    <row r="48350" spans="73:77" x14ac:dyDescent="0.25">
      <c r="BU48350" s="59"/>
      <c r="BV48350" s="60"/>
      <c r="BW48350" s="60"/>
      <c r="BX48350" s="61"/>
      <c r="BY48350" s="61"/>
    </row>
    <row r="48351" spans="73:77" x14ac:dyDescent="0.25">
      <c r="BU48351" s="59"/>
      <c r="BV48351" s="60"/>
      <c r="BW48351" s="60"/>
      <c r="BX48351" s="61"/>
      <c r="BY48351" s="61"/>
    </row>
    <row r="48352" spans="73:77" x14ac:dyDescent="0.25">
      <c r="BU48352" s="59"/>
      <c r="BV48352" s="60"/>
      <c r="BW48352" s="60"/>
      <c r="BX48352" s="61"/>
      <c r="BY48352" s="61"/>
    </row>
    <row r="48353" spans="73:77" x14ac:dyDescent="0.25">
      <c r="BU48353" s="59"/>
      <c r="BV48353" s="60"/>
      <c r="BW48353" s="60"/>
      <c r="BX48353" s="61"/>
      <c r="BY48353" s="61"/>
    </row>
    <row r="48354" spans="73:77" x14ac:dyDescent="0.25">
      <c r="BU48354" s="59"/>
      <c r="BV48354" s="60"/>
      <c r="BW48354" s="60"/>
      <c r="BX48354" s="61"/>
      <c r="BY48354" s="61"/>
    </row>
    <row r="48355" spans="73:77" x14ac:dyDescent="0.25">
      <c r="BU48355" s="59"/>
      <c r="BV48355" s="60"/>
      <c r="BW48355" s="60"/>
      <c r="BX48355" s="61"/>
      <c r="BY48355" s="61"/>
    </row>
    <row r="48356" spans="73:77" x14ac:dyDescent="0.25">
      <c r="BU48356" s="59"/>
      <c r="BV48356" s="60"/>
      <c r="BW48356" s="60"/>
      <c r="BX48356" s="61"/>
      <c r="BY48356" s="61"/>
    </row>
    <row r="48357" spans="73:77" x14ac:dyDescent="0.25">
      <c r="BU48357" s="59"/>
      <c r="BV48357" s="60"/>
      <c r="BW48357" s="60"/>
      <c r="BX48357" s="61"/>
      <c r="BY48357" s="61"/>
    </row>
    <row r="48358" spans="73:77" x14ac:dyDescent="0.25">
      <c r="BU48358" s="59"/>
      <c r="BV48358" s="60"/>
      <c r="BW48358" s="60"/>
      <c r="BX48358" s="61"/>
      <c r="BY48358" s="61"/>
    </row>
    <row r="48359" spans="73:77" x14ac:dyDescent="0.25">
      <c r="BU48359" s="59"/>
      <c r="BV48359" s="60"/>
      <c r="BW48359" s="60"/>
      <c r="BX48359" s="61"/>
      <c r="BY48359" s="61"/>
    </row>
    <row r="48360" spans="73:77" x14ac:dyDescent="0.25">
      <c r="BU48360" s="59"/>
      <c r="BV48360" s="60"/>
      <c r="BW48360" s="60"/>
      <c r="BX48360" s="61"/>
      <c r="BY48360" s="61"/>
    </row>
    <row r="48361" spans="73:77" x14ac:dyDescent="0.25">
      <c r="BU48361" s="59"/>
      <c r="BV48361" s="60"/>
      <c r="BW48361" s="60"/>
      <c r="BX48361" s="61"/>
      <c r="BY48361" s="61"/>
    </row>
    <row r="48362" spans="73:77" x14ac:dyDescent="0.25">
      <c r="BU48362" s="59"/>
      <c r="BV48362" s="60"/>
      <c r="BW48362" s="60"/>
      <c r="BX48362" s="61"/>
      <c r="BY48362" s="61"/>
    </row>
    <row r="48363" spans="73:77" x14ac:dyDescent="0.25">
      <c r="BU48363" s="59"/>
      <c r="BV48363" s="60"/>
      <c r="BW48363" s="60"/>
      <c r="BX48363" s="61"/>
      <c r="BY48363" s="61"/>
    </row>
    <row r="48364" spans="73:77" x14ac:dyDescent="0.25">
      <c r="BU48364" s="59"/>
      <c r="BV48364" s="60"/>
      <c r="BW48364" s="60"/>
      <c r="BX48364" s="61"/>
      <c r="BY48364" s="61"/>
    </row>
    <row r="48365" spans="73:77" x14ac:dyDescent="0.25">
      <c r="BU48365" s="59"/>
      <c r="BV48365" s="60"/>
      <c r="BW48365" s="60"/>
      <c r="BX48365" s="61"/>
      <c r="BY48365" s="61"/>
    </row>
    <row r="48366" spans="73:77" x14ac:dyDescent="0.25">
      <c r="BU48366" s="59"/>
      <c r="BV48366" s="60"/>
      <c r="BW48366" s="60"/>
      <c r="BX48366" s="61"/>
      <c r="BY48366" s="61"/>
    </row>
    <row r="48367" spans="73:77" x14ac:dyDescent="0.25">
      <c r="BU48367" s="59"/>
      <c r="BV48367" s="60"/>
      <c r="BW48367" s="60"/>
      <c r="BX48367" s="61"/>
      <c r="BY48367" s="61"/>
    </row>
    <row r="48368" spans="73:77" x14ac:dyDescent="0.25">
      <c r="BU48368" s="59"/>
      <c r="BV48368" s="60"/>
      <c r="BW48368" s="60"/>
      <c r="BX48368" s="61"/>
      <c r="BY48368" s="61"/>
    </row>
    <row r="48369" spans="73:77" x14ac:dyDescent="0.25">
      <c r="BU48369" s="59"/>
      <c r="BV48369" s="60"/>
      <c r="BW48369" s="60"/>
      <c r="BX48369" s="61"/>
      <c r="BY48369" s="61"/>
    </row>
    <row r="48370" spans="73:77" x14ac:dyDescent="0.25">
      <c r="BU48370" s="59"/>
      <c r="BV48370" s="60"/>
      <c r="BW48370" s="60"/>
      <c r="BX48370" s="61"/>
      <c r="BY48370" s="61"/>
    </row>
    <row r="48371" spans="73:77" x14ac:dyDescent="0.25">
      <c r="BU48371" s="59"/>
      <c r="BV48371" s="60"/>
      <c r="BW48371" s="60"/>
      <c r="BX48371" s="61"/>
      <c r="BY48371" s="61"/>
    </row>
    <row r="48372" spans="73:77" x14ac:dyDescent="0.25">
      <c r="BU48372" s="59"/>
      <c r="BV48372" s="60"/>
      <c r="BW48372" s="60"/>
      <c r="BX48372" s="61"/>
      <c r="BY48372" s="61"/>
    </row>
    <row r="48373" spans="73:77" x14ac:dyDescent="0.25">
      <c r="BU48373" s="59"/>
      <c r="BV48373" s="60"/>
      <c r="BW48373" s="60"/>
      <c r="BX48373" s="61"/>
      <c r="BY48373" s="61"/>
    </row>
    <row r="48374" spans="73:77" x14ac:dyDescent="0.25">
      <c r="BU48374" s="59"/>
      <c r="BV48374" s="60"/>
      <c r="BW48374" s="60"/>
      <c r="BX48374" s="61"/>
      <c r="BY48374" s="61"/>
    </row>
    <row r="48375" spans="73:77" x14ac:dyDescent="0.25">
      <c r="BU48375" s="59"/>
      <c r="BV48375" s="60"/>
      <c r="BW48375" s="60"/>
      <c r="BX48375" s="61"/>
      <c r="BY48375" s="61"/>
    </row>
    <row r="48376" spans="73:77" x14ac:dyDescent="0.25">
      <c r="BU48376" s="59"/>
      <c r="BV48376" s="60"/>
      <c r="BW48376" s="60"/>
      <c r="BX48376" s="61"/>
      <c r="BY48376" s="61"/>
    </row>
    <row r="48377" spans="73:77" x14ac:dyDescent="0.25">
      <c r="BU48377" s="59"/>
      <c r="BV48377" s="60"/>
      <c r="BW48377" s="60"/>
      <c r="BX48377" s="61"/>
      <c r="BY48377" s="61"/>
    </row>
    <row r="48378" spans="73:77" x14ac:dyDescent="0.25">
      <c r="BU48378" s="59"/>
      <c r="BV48378" s="60"/>
      <c r="BW48378" s="60"/>
      <c r="BX48378" s="61"/>
      <c r="BY48378" s="61"/>
    </row>
    <row r="48379" spans="73:77" x14ac:dyDescent="0.25">
      <c r="BU48379" s="59"/>
      <c r="BV48379" s="60"/>
      <c r="BW48379" s="60"/>
      <c r="BX48379" s="61"/>
      <c r="BY48379" s="61"/>
    </row>
    <row r="48380" spans="73:77" x14ac:dyDescent="0.25">
      <c r="BU48380" s="59"/>
      <c r="BV48380" s="60"/>
      <c r="BW48380" s="60"/>
      <c r="BX48380" s="61"/>
      <c r="BY48380" s="61"/>
    </row>
    <row r="48381" spans="73:77" x14ac:dyDescent="0.25">
      <c r="BU48381" s="59"/>
      <c r="BV48381" s="60"/>
      <c r="BW48381" s="60"/>
      <c r="BX48381" s="61"/>
      <c r="BY48381" s="61"/>
    </row>
    <row r="48382" spans="73:77" x14ac:dyDescent="0.25">
      <c r="BU48382" s="59"/>
      <c r="BV48382" s="60"/>
      <c r="BW48382" s="60"/>
      <c r="BX48382" s="61"/>
      <c r="BY48382" s="61"/>
    </row>
    <row r="48383" spans="73:77" x14ac:dyDescent="0.25">
      <c r="BU48383" s="59"/>
      <c r="BV48383" s="60"/>
      <c r="BW48383" s="60"/>
      <c r="BX48383" s="61"/>
      <c r="BY48383" s="61"/>
    </row>
    <row r="48384" spans="73:77" x14ac:dyDescent="0.25">
      <c r="BU48384" s="59"/>
      <c r="BV48384" s="60"/>
      <c r="BW48384" s="60"/>
      <c r="BX48384" s="61"/>
      <c r="BY48384" s="61"/>
    </row>
    <row r="48385" spans="73:77" x14ac:dyDescent="0.25">
      <c r="BU48385" s="59"/>
      <c r="BV48385" s="60"/>
      <c r="BW48385" s="60"/>
      <c r="BX48385" s="61"/>
      <c r="BY48385" s="61"/>
    </row>
    <row r="48386" spans="73:77" x14ac:dyDescent="0.25">
      <c r="BU48386" s="59"/>
      <c r="BV48386" s="60"/>
      <c r="BW48386" s="60"/>
      <c r="BX48386" s="61"/>
      <c r="BY48386" s="61"/>
    </row>
    <row r="48387" spans="73:77" x14ac:dyDescent="0.25">
      <c r="BU48387" s="59"/>
      <c r="BV48387" s="60"/>
      <c r="BW48387" s="60"/>
      <c r="BX48387" s="61"/>
      <c r="BY48387" s="61"/>
    </row>
    <row r="48388" spans="73:77" x14ac:dyDescent="0.25">
      <c r="BU48388" s="59"/>
      <c r="BV48388" s="60"/>
      <c r="BW48388" s="60"/>
      <c r="BX48388" s="61"/>
      <c r="BY48388" s="61"/>
    </row>
    <row r="48389" spans="73:77" x14ac:dyDescent="0.25">
      <c r="BU48389" s="59"/>
      <c r="BV48389" s="60"/>
      <c r="BW48389" s="60"/>
      <c r="BX48389" s="61"/>
      <c r="BY48389" s="61"/>
    </row>
    <row r="48390" spans="73:77" x14ac:dyDescent="0.25">
      <c r="BU48390" s="59"/>
      <c r="BV48390" s="60"/>
      <c r="BW48390" s="60"/>
      <c r="BX48390" s="61"/>
      <c r="BY48390" s="61"/>
    </row>
    <row r="48391" spans="73:77" x14ac:dyDescent="0.25">
      <c r="BU48391" s="59"/>
      <c r="BV48391" s="60"/>
      <c r="BW48391" s="60"/>
      <c r="BX48391" s="61"/>
      <c r="BY48391" s="61"/>
    </row>
    <row r="48392" spans="73:77" x14ac:dyDescent="0.25">
      <c r="BU48392" s="59"/>
      <c r="BV48392" s="60"/>
      <c r="BW48392" s="60"/>
      <c r="BX48392" s="61"/>
      <c r="BY48392" s="61"/>
    </row>
    <row r="48393" spans="73:77" x14ac:dyDescent="0.25">
      <c r="BU48393" s="59"/>
      <c r="BV48393" s="60"/>
      <c r="BW48393" s="60"/>
      <c r="BX48393" s="61"/>
      <c r="BY48393" s="61"/>
    </row>
    <row r="48394" spans="73:77" x14ac:dyDescent="0.25">
      <c r="BU48394" s="59"/>
      <c r="BV48394" s="60"/>
      <c r="BW48394" s="60"/>
      <c r="BX48394" s="61"/>
      <c r="BY48394" s="61"/>
    </row>
    <row r="48395" spans="73:77" x14ac:dyDescent="0.25">
      <c r="BU48395" s="59"/>
      <c r="BV48395" s="60"/>
      <c r="BW48395" s="60"/>
      <c r="BX48395" s="61"/>
      <c r="BY48395" s="61"/>
    </row>
    <row r="48396" spans="73:77" x14ac:dyDescent="0.25">
      <c r="BU48396" s="59"/>
      <c r="BV48396" s="60"/>
      <c r="BW48396" s="60"/>
      <c r="BX48396" s="61"/>
      <c r="BY48396" s="61"/>
    </row>
    <row r="48397" spans="73:77" x14ac:dyDescent="0.25">
      <c r="BU48397" s="59"/>
      <c r="BV48397" s="60"/>
      <c r="BW48397" s="60"/>
      <c r="BX48397" s="61"/>
      <c r="BY48397" s="61"/>
    </row>
    <row r="48398" spans="73:77" x14ac:dyDescent="0.25">
      <c r="BU48398" s="59"/>
      <c r="BV48398" s="60"/>
      <c r="BW48398" s="60"/>
      <c r="BX48398" s="61"/>
      <c r="BY48398" s="61"/>
    </row>
    <row r="48399" spans="73:77" x14ac:dyDescent="0.25">
      <c r="BU48399" s="59"/>
      <c r="BV48399" s="60"/>
      <c r="BW48399" s="60"/>
      <c r="BX48399" s="61"/>
      <c r="BY48399" s="61"/>
    </row>
    <row r="48400" spans="73:77" x14ac:dyDescent="0.25">
      <c r="BU48400" s="59"/>
      <c r="BV48400" s="60"/>
      <c r="BW48400" s="60"/>
      <c r="BX48400" s="61"/>
      <c r="BY48400" s="61"/>
    </row>
    <row r="48401" spans="73:77" x14ac:dyDescent="0.25">
      <c r="BU48401" s="59"/>
      <c r="BV48401" s="60"/>
      <c r="BW48401" s="60"/>
      <c r="BX48401" s="61"/>
      <c r="BY48401" s="61"/>
    </row>
    <row r="48402" spans="73:77" x14ac:dyDescent="0.25">
      <c r="BU48402" s="59"/>
      <c r="BV48402" s="60"/>
      <c r="BW48402" s="60"/>
      <c r="BX48402" s="61"/>
      <c r="BY48402" s="61"/>
    </row>
    <row r="48403" spans="73:77" x14ac:dyDescent="0.25">
      <c r="BU48403" s="59"/>
      <c r="BV48403" s="60"/>
      <c r="BW48403" s="60"/>
      <c r="BX48403" s="61"/>
      <c r="BY48403" s="61"/>
    </row>
    <row r="48404" spans="73:77" x14ac:dyDescent="0.25">
      <c r="BU48404" s="59"/>
      <c r="BV48404" s="60"/>
      <c r="BW48404" s="60"/>
      <c r="BX48404" s="61"/>
      <c r="BY48404" s="61"/>
    </row>
    <row r="48405" spans="73:77" x14ac:dyDescent="0.25">
      <c r="BU48405" s="59"/>
      <c r="BV48405" s="60"/>
      <c r="BW48405" s="60"/>
      <c r="BX48405" s="61"/>
      <c r="BY48405" s="61"/>
    </row>
    <row r="48406" spans="73:77" x14ac:dyDescent="0.25">
      <c r="BU48406" s="59"/>
      <c r="BV48406" s="60"/>
      <c r="BW48406" s="60"/>
      <c r="BX48406" s="61"/>
      <c r="BY48406" s="61"/>
    </row>
    <row r="48407" spans="73:77" x14ac:dyDescent="0.25">
      <c r="BU48407" s="59"/>
      <c r="BV48407" s="60"/>
      <c r="BW48407" s="60"/>
      <c r="BX48407" s="61"/>
      <c r="BY48407" s="61"/>
    </row>
    <row r="48408" spans="73:77" x14ac:dyDescent="0.25">
      <c r="BU48408" s="59"/>
      <c r="BV48408" s="60"/>
      <c r="BW48408" s="60"/>
      <c r="BX48408" s="61"/>
      <c r="BY48408" s="61"/>
    </row>
    <row r="48409" spans="73:77" x14ac:dyDescent="0.25">
      <c r="BU48409" s="59"/>
      <c r="BV48409" s="60"/>
      <c r="BW48409" s="60"/>
      <c r="BX48409" s="61"/>
      <c r="BY48409" s="61"/>
    </row>
    <row r="48410" spans="73:77" x14ac:dyDescent="0.25">
      <c r="BU48410" s="59"/>
      <c r="BV48410" s="60"/>
      <c r="BW48410" s="60"/>
      <c r="BX48410" s="61"/>
      <c r="BY48410" s="61"/>
    </row>
    <row r="48411" spans="73:77" x14ac:dyDescent="0.25">
      <c r="BU48411" s="59"/>
      <c r="BV48411" s="60"/>
      <c r="BW48411" s="60"/>
      <c r="BX48411" s="61"/>
      <c r="BY48411" s="61"/>
    </row>
    <row r="48412" spans="73:77" x14ac:dyDescent="0.25">
      <c r="BU48412" s="59"/>
      <c r="BV48412" s="60"/>
      <c r="BW48412" s="60"/>
      <c r="BX48412" s="61"/>
      <c r="BY48412" s="61"/>
    </row>
    <row r="48413" spans="73:77" x14ac:dyDescent="0.25">
      <c r="BU48413" s="59"/>
      <c r="BV48413" s="60"/>
      <c r="BW48413" s="60"/>
      <c r="BX48413" s="61"/>
      <c r="BY48413" s="61"/>
    </row>
    <row r="48414" spans="73:77" x14ac:dyDescent="0.25">
      <c r="BU48414" s="59"/>
      <c r="BV48414" s="60"/>
      <c r="BW48414" s="60"/>
      <c r="BX48414" s="61"/>
      <c r="BY48414" s="61"/>
    </row>
    <row r="48415" spans="73:77" x14ac:dyDescent="0.25">
      <c r="BU48415" s="59"/>
      <c r="BV48415" s="60"/>
      <c r="BW48415" s="60"/>
      <c r="BX48415" s="61"/>
      <c r="BY48415" s="61"/>
    </row>
    <row r="48416" spans="73:77" x14ac:dyDescent="0.25">
      <c r="BU48416" s="59"/>
      <c r="BV48416" s="60"/>
      <c r="BW48416" s="60"/>
      <c r="BX48416" s="61"/>
      <c r="BY48416" s="61"/>
    </row>
    <row r="48417" spans="73:77" x14ac:dyDescent="0.25">
      <c r="BU48417" s="59"/>
      <c r="BV48417" s="60"/>
      <c r="BW48417" s="60"/>
      <c r="BX48417" s="61"/>
      <c r="BY48417" s="61"/>
    </row>
    <row r="48418" spans="73:77" x14ac:dyDescent="0.25">
      <c r="BU48418" s="59"/>
      <c r="BV48418" s="60"/>
      <c r="BW48418" s="60"/>
      <c r="BX48418" s="61"/>
      <c r="BY48418" s="61"/>
    </row>
    <row r="48419" spans="73:77" x14ac:dyDescent="0.25">
      <c r="BU48419" s="59"/>
      <c r="BV48419" s="60"/>
      <c r="BW48419" s="60"/>
      <c r="BX48419" s="61"/>
      <c r="BY48419" s="61"/>
    </row>
    <row r="48420" spans="73:77" x14ac:dyDescent="0.25">
      <c r="BU48420" s="59"/>
      <c r="BV48420" s="60"/>
      <c r="BW48420" s="60"/>
      <c r="BX48420" s="61"/>
      <c r="BY48420" s="61"/>
    </row>
    <row r="48421" spans="73:77" x14ac:dyDescent="0.25">
      <c r="BU48421" s="59"/>
      <c r="BV48421" s="60"/>
      <c r="BW48421" s="60"/>
      <c r="BX48421" s="61"/>
      <c r="BY48421" s="61"/>
    </row>
    <row r="48422" spans="73:77" x14ac:dyDescent="0.25">
      <c r="BU48422" s="59"/>
      <c r="BV48422" s="60"/>
      <c r="BW48422" s="60"/>
      <c r="BX48422" s="61"/>
      <c r="BY48422" s="61"/>
    </row>
    <row r="48423" spans="73:77" x14ac:dyDescent="0.25">
      <c r="BU48423" s="59"/>
      <c r="BV48423" s="60"/>
      <c r="BW48423" s="60"/>
      <c r="BX48423" s="61"/>
      <c r="BY48423" s="61"/>
    </row>
    <row r="48424" spans="73:77" x14ac:dyDescent="0.25">
      <c r="BU48424" s="59"/>
      <c r="BV48424" s="60"/>
      <c r="BW48424" s="60"/>
      <c r="BX48424" s="61"/>
      <c r="BY48424" s="61"/>
    </row>
    <row r="48425" spans="73:77" x14ac:dyDescent="0.25">
      <c r="BU48425" s="59"/>
      <c r="BV48425" s="60"/>
      <c r="BW48425" s="60"/>
      <c r="BX48425" s="61"/>
      <c r="BY48425" s="61"/>
    </row>
    <row r="48426" spans="73:77" x14ac:dyDescent="0.25">
      <c r="BU48426" s="59"/>
      <c r="BV48426" s="60"/>
      <c r="BW48426" s="60"/>
      <c r="BX48426" s="61"/>
      <c r="BY48426" s="61"/>
    </row>
    <row r="48427" spans="73:77" x14ac:dyDescent="0.25">
      <c r="BU48427" s="59"/>
      <c r="BV48427" s="60"/>
      <c r="BW48427" s="60"/>
      <c r="BX48427" s="61"/>
      <c r="BY48427" s="61"/>
    </row>
    <row r="48428" spans="73:77" x14ac:dyDescent="0.25">
      <c r="BU48428" s="59"/>
      <c r="BV48428" s="60"/>
      <c r="BW48428" s="60"/>
      <c r="BX48428" s="61"/>
      <c r="BY48428" s="61"/>
    </row>
    <row r="48429" spans="73:77" x14ac:dyDescent="0.25">
      <c r="BU48429" s="59"/>
      <c r="BV48429" s="60"/>
      <c r="BW48429" s="60"/>
      <c r="BX48429" s="61"/>
      <c r="BY48429" s="61"/>
    </row>
    <row r="48430" spans="73:77" x14ac:dyDescent="0.25">
      <c r="BU48430" s="59"/>
      <c r="BV48430" s="60"/>
      <c r="BW48430" s="60"/>
      <c r="BX48430" s="61"/>
      <c r="BY48430" s="61"/>
    </row>
    <row r="48431" spans="73:77" x14ac:dyDescent="0.25">
      <c r="BU48431" s="59"/>
      <c r="BV48431" s="60"/>
      <c r="BW48431" s="60"/>
      <c r="BX48431" s="61"/>
      <c r="BY48431" s="61"/>
    </row>
    <row r="48432" spans="73:77" x14ac:dyDescent="0.25">
      <c r="BU48432" s="59"/>
      <c r="BV48432" s="60"/>
      <c r="BW48432" s="60"/>
      <c r="BX48432" s="61"/>
      <c r="BY48432" s="61"/>
    </row>
    <row r="48433" spans="73:77" x14ac:dyDescent="0.25">
      <c r="BU48433" s="59"/>
      <c r="BV48433" s="60"/>
      <c r="BW48433" s="60"/>
      <c r="BX48433" s="61"/>
      <c r="BY48433" s="61"/>
    </row>
    <row r="48434" spans="73:77" x14ac:dyDescent="0.25">
      <c r="BU48434" s="59"/>
      <c r="BV48434" s="60"/>
      <c r="BW48434" s="60"/>
      <c r="BX48434" s="61"/>
      <c r="BY48434" s="61"/>
    </row>
    <row r="48435" spans="73:77" x14ac:dyDescent="0.25">
      <c r="BU48435" s="59"/>
      <c r="BV48435" s="60"/>
      <c r="BW48435" s="60"/>
      <c r="BX48435" s="61"/>
      <c r="BY48435" s="61"/>
    </row>
    <row r="48436" spans="73:77" x14ac:dyDescent="0.25">
      <c r="BU48436" s="59"/>
      <c r="BV48436" s="60"/>
      <c r="BW48436" s="60"/>
      <c r="BX48436" s="61"/>
      <c r="BY48436" s="61"/>
    </row>
    <row r="48437" spans="73:77" x14ac:dyDescent="0.25">
      <c r="BU48437" s="59"/>
      <c r="BV48437" s="60"/>
      <c r="BW48437" s="60"/>
      <c r="BX48437" s="61"/>
      <c r="BY48437" s="61"/>
    </row>
    <row r="48438" spans="73:77" x14ac:dyDescent="0.25">
      <c r="BU48438" s="59"/>
      <c r="BV48438" s="60"/>
      <c r="BW48438" s="60"/>
      <c r="BX48438" s="61"/>
      <c r="BY48438" s="61"/>
    </row>
    <row r="48439" spans="73:77" x14ac:dyDescent="0.25">
      <c r="BU48439" s="59"/>
      <c r="BV48439" s="60"/>
      <c r="BW48439" s="60"/>
      <c r="BX48439" s="61"/>
      <c r="BY48439" s="61"/>
    </row>
    <row r="48440" spans="73:77" x14ac:dyDescent="0.25">
      <c r="BU48440" s="59"/>
      <c r="BV48440" s="60"/>
      <c r="BW48440" s="60"/>
      <c r="BX48440" s="61"/>
      <c r="BY48440" s="61"/>
    </row>
    <row r="48441" spans="73:77" x14ac:dyDescent="0.25">
      <c r="BU48441" s="59"/>
      <c r="BV48441" s="60"/>
      <c r="BW48441" s="60"/>
      <c r="BX48441" s="61"/>
      <c r="BY48441" s="61"/>
    </row>
    <row r="48442" spans="73:77" x14ac:dyDescent="0.25">
      <c r="BU48442" s="59"/>
      <c r="BV48442" s="60"/>
      <c r="BW48442" s="60"/>
      <c r="BX48442" s="61"/>
      <c r="BY48442" s="61"/>
    </row>
    <row r="48443" spans="73:77" x14ac:dyDescent="0.25">
      <c r="BU48443" s="59"/>
      <c r="BV48443" s="60"/>
      <c r="BW48443" s="60"/>
      <c r="BX48443" s="61"/>
      <c r="BY48443" s="61"/>
    </row>
    <row r="48444" spans="73:77" x14ac:dyDescent="0.25">
      <c r="BU48444" s="59"/>
      <c r="BV48444" s="60"/>
      <c r="BW48444" s="60"/>
      <c r="BX48444" s="61"/>
      <c r="BY48444" s="61"/>
    </row>
    <row r="48445" spans="73:77" x14ac:dyDescent="0.25">
      <c r="BU48445" s="59"/>
      <c r="BV48445" s="60"/>
      <c r="BW48445" s="60"/>
      <c r="BX48445" s="61"/>
      <c r="BY48445" s="61"/>
    </row>
    <row r="48446" spans="73:77" x14ac:dyDescent="0.25">
      <c r="BU48446" s="59"/>
      <c r="BV48446" s="60"/>
      <c r="BW48446" s="60"/>
      <c r="BX48446" s="61"/>
      <c r="BY48446" s="61"/>
    </row>
    <row r="48447" spans="73:77" x14ac:dyDescent="0.25">
      <c r="BU48447" s="59"/>
      <c r="BV48447" s="60"/>
      <c r="BW48447" s="60"/>
      <c r="BX48447" s="61"/>
      <c r="BY48447" s="61"/>
    </row>
    <row r="48448" spans="73:77" x14ac:dyDescent="0.25">
      <c r="BU48448" s="59"/>
      <c r="BV48448" s="60"/>
      <c r="BW48448" s="60"/>
      <c r="BX48448" s="61"/>
      <c r="BY48448" s="61"/>
    </row>
    <row r="48449" spans="73:77" x14ac:dyDescent="0.25">
      <c r="BU48449" s="59"/>
      <c r="BV48449" s="60"/>
      <c r="BW48449" s="60"/>
      <c r="BX48449" s="61"/>
      <c r="BY48449" s="61"/>
    </row>
    <row r="48450" spans="73:77" x14ac:dyDescent="0.25">
      <c r="BU48450" s="59"/>
      <c r="BV48450" s="60"/>
      <c r="BW48450" s="60"/>
      <c r="BX48450" s="61"/>
      <c r="BY48450" s="61"/>
    </row>
    <row r="48451" spans="73:77" x14ac:dyDescent="0.25">
      <c r="BU48451" s="59"/>
      <c r="BV48451" s="60"/>
      <c r="BW48451" s="60"/>
      <c r="BX48451" s="61"/>
      <c r="BY48451" s="61"/>
    </row>
    <row r="48452" spans="73:77" x14ac:dyDescent="0.25">
      <c r="BU48452" s="59"/>
      <c r="BV48452" s="60"/>
      <c r="BW48452" s="60"/>
      <c r="BX48452" s="61"/>
      <c r="BY48452" s="61"/>
    </row>
    <row r="48453" spans="73:77" x14ac:dyDescent="0.25">
      <c r="BU48453" s="59"/>
      <c r="BV48453" s="60"/>
      <c r="BW48453" s="60"/>
      <c r="BX48453" s="61"/>
      <c r="BY48453" s="61"/>
    </row>
    <row r="48454" spans="73:77" x14ac:dyDescent="0.25">
      <c r="BU48454" s="59"/>
      <c r="BV48454" s="60"/>
      <c r="BW48454" s="60"/>
      <c r="BX48454" s="61"/>
      <c r="BY48454" s="61"/>
    </row>
    <row r="48455" spans="73:77" x14ac:dyDescent="0.25">
      <c r="BU48455" s="59"/>
      <c r="BV48455" s="60"/>
      <c r="BW48455" s="60"/>
      <c r="BX48455" s="61"/>
      <c r="BY48455" s="61"/>
    </row>
    <row r="48456" spans="73:77" x14ac:dyDescent="0.25">
      <c r="BU48456" s="59"/>
      <c r="BV48456" s="60"/>
      <c r="BW48456" s="60"/>
      <c r="BX48456" s="61"/>
      <c r="BY48456" s="61"/>
    </row>
    <row r="48457" spans="73:77" x14ac:dyDescent="0.25">
      <c r="BU48457" s="59"/>
      <c r="BV48457" s="60"/>
      <c r="BW48457" s="60"/>
      <c r="BX48457" s="61"/>
      <c r="BY48457" s="61"/>
    </row>
    <row r="48458" spans="73:77" x14ac:dyDescent="0.25">
      <c r="BU48458" s="59"/>
      <c r="BV48458" s="60"/>
      <c r="BW48458" s="60"/>
      <c r="BX48458" s="61"/>
      <c r="BY48458" s="61"/>
    </row>
    <row r="48459" spans="73:77" x14ac:dyDescent="0.25">
      <c r="BU48459" s="59"/>
      <c r="BV48459" s="60"/>
      <c r="BW48459" s="60"/>
      <c r="BX48459" s="61"/>
      <c r="BY48459" s="61"/>
    </row>
    <row r="48460" spans="73:77" x14ac:dyDescent="0.25">
      <c r="BU48460" s="59"/>
      <c r="BV48460" s="60"/>
      <c r="BW48460" s="60"/>
      <c r="BX48460" s="61"/>
      <c r="BY48460" s="61"/>
    </row>
    <row r="48461" spans="73:77" x14ac:dyDescent="0.25">
      <c r="BU48461" s="59"/>
      <c r="BV48461" s="60"/>
      <c r="BW48461" s="60"/>
      <c r="BX48461" s="61"/>
      <c r="BY48461" s="61"/>
    </row>
    <row r="48462" spans="73:77" x14ac:dyDescent="0.25">
      <c r="BU48462" s="59"/>
      <c r="BV48462" s="60"/>
      <c r="BW48462" s="60"/>
      <c r="BX48462" s="61"/>
      <c r="BY48462" s="61"/>
    </row>
    <row r="48463" spans="73:77" x14ac:dyDescent="0.25">
      <c r="BU48463" s="59"/>
      <c r="BV48463" s="60"/>
      <c r="BW48463" s="60"/>
      <c r="BX48463" s="61"/>
      <c r="BY48463" s="61"/>
    </row>
    <row r="48464" spans="73:77" x14ac:dyDescent="0.25">
      <c r="BU48464" s="59"/>
      <c r="BV48464" s="60"/>
      <c r="BW48464" s="60"/>
      <c r="BX48464" s="61"/>
      <c r="BY48464" s="61"/>
    </row>
    <row r="48465" spans="73:77" x14ac:dyDescent="0.25">
      <c r="BU48465" s="59"/>
      <c r="BV48465" s="60"/>
      <c r="BW48465" s="60"/>
      <c r="BX48465" s="61"/>
      <c r="BY48465" s="61"/>
    </row>
    <row r="48466" spans="73:77" x14ac:dyDescent="0.25">
      <c r="BU48466" s="59"/>
      <c r="BV48466" s="60"/>
      <c r="BW48466" s="60"/>
      <c r="BX48466" s="61"/>
      <c r="BY48466" s="61"/>
    </row>
    <row r="48467" spans="73:77" x14ac:dyDescent="0.25">
      <c r="BU48467" s="59"/>
      <c r="BV48467" s="60"/>
      <c r="BW48467" s="60"/>
      <c r="BX48467" s="61"/>
      <c r="BY48467" s="61"/>
    </row>
    <row r="48468" spans="73:77" x14ac:dyDescent="0.25">
      <c r="BU48468" s="59"/>
      <c r="BV48468" s="60"/>
      <c r="BW48468" s="60"/>
      <c r="BX48468" s="61"/>
      <c r="BY48468" s="61"/>
    </row>
    <row r="48469" spans="73:77" x14ac:dyDescent="0.25">
      <c r="BU48469" s="59"/>
      <c r="BV48469" s="60"/>
      <c r="BW48469" s="60"/>
      <c r="BX48469" s="61"/>
      <c r="BY48469" s="61"/>
    </row>
    <row r="48470" spans="73:77" x14ac:dyDescent="0.25">
      <c r="BU48470" s="59"/>
      <c r="BV48470" s="60"/>
      <c r="BW48470" s="60"/>
      <c r="BX48470" s="61"/>
      <c r="BY48470" s="61"/>
    </row>
    <row r="48471" spans="73:77" x14ac:dyDescent="0.25">
      <c r="BU48471" s="59"/>
      <c r="BV48471" s="60"/>
      <c r="BW48471" s="60"/>
      <c r="BX48471" s="61"/>
      <c r="BY48471" s="61"/>
    </row>
    <row r="48472" spans="73:77" x14ac:dyDescent="0.25">
      <c r="BU48472" s="59"/>
      <c r="BV48472" s="60"/>
      <c r="BW48472" s="60"/>
      <c r="BX48472" s="61"/>
      <c r="BY48472" s="61"/>
    </row>
    <row r="48473" spans="73:77" x14ac:dyDescent="0.25">
      <c r="BU48473" s="59"/>
      <c r="BV48473" s="60"/>
      <c r="BW48473" s="60"/>
      <c r="BX48473" s="61"/>
      <c r="BY48473" s="61"/>
    </row>
    <row r="48474" spans="73:77" x14ac:dyDescent="0.25">
      <c r="BU48474" s="59"/>
      <c r="BV48474" s="60"/>
      <c r="BW48474" s="60"/>
      <c r="BX48474" s="61"/>
      <c r="BY48474" s="61"/>
    </row>
    <row r="48475" spans="73:77" x14ac:dyDescent="0.25">
      <c r="BU48475" s="59"/>
      <c r="BV48475" s="60"/>
      <c r="BW48475" s="60"/>
      <c r="BX48475" s="61"/>
      <c r="BY48475" s="61"/>
    </row>
    <row r="48476" spans="73:77" x14ac:dyDescent="0.25">
      <c r="BU48476" s="59"/>
      <c r="BV48476" s="60"/>
      <c r="BW48476" s="60"/>
      <c r="BX48476" s="61"/>
      <c r="BY48476" s="61"/>
    </row>
    <row r="48477" spans="73:77" x14ac:dyDescent="0.25">
      <c r="BU48477" s="59"/>
      <c r="BV48477" s="60"/>
      <c r="BW48477" s="60"/>
      <c r="BX48477" s="61"/>
      <c r="BY48477" s="61"/>
    </row>
    <row r="48478" spans="73:77" x14ac:dyDescent="0.25">
      <c r="BU48478" s="59"/>
      <c r="BV48478" s="60"/>
      <c r="BW48478" s="60"/>
      <c r="BX48478" s="61"/>
      <c r="BY48478" s="61"/>
    </row>
    <row r="48479" spans="73:77" x14ac:dyDescent="0.25">
      <c r="BU48479" s="59"/>
      <c r="BV48479" s="60"/>
      <c r="BW48479" s="60"/>
      <c r="BX48479" s="61"/>
      <c r="BY48479" s="61"/>
    </row>
    <row r="48480" spans="73:77" x14ac:dyDescent="0.25">
      <c r="BU48480" s="59"/>
      <c r="BV48480" s="60"/>
      <c r="BW48480" s="60"/>
      <c r="BX48480" s="61"/>
      <c r="BY48480" s="61"/>
    </row>
    <row r="48481" spans="73:77" x14ac:dyDescent="0.25">
      <c r="BU48481" s="59"/>
      <c r="BV48481" s="60"/>
      <c r="BW48481" s="60"/>
      <c r="BX48481" s="61"/>
      <c r="BY48481" s="61"/>
    </row>
    <row r="48482" spans="73:77" x14ac:dyDescent="0.25">
      <c r="BU48482" s="59"/>
      <c r="BV48482" s="60"/>
      <c r="BW48482" s="60"/>
      <c r="BX48482" s="61"/>
      <c r="BY48482" s="61"/>
    </row>
    <row r="48483" spans="73:77" x14ac:dyDescent="0.25">
      <c r="BU48483" s="59"/>
      <c r="BV48483" s="60"/>
      <c r="BW48483" s="60"/>
      <c r="BX48483" s="61"/>
      <c r="BY48483" s="61"/>
    </row>
    <row r="48484" spans="73:77" x14ac:dyDescent="0.25">
      <c r="BU48484" s="59"/>
      <c r="BV48484" s="60"/>
      <c r="BW48484" s="60"/>
      <c r="BX48484" s="61"/>
      <c r="BY48484" s="61"/>
    </row>
    <row r="48485" spans="73:77" x14ac:dyDescent="0.25">
      <c r="BU48485" s="59"/>
      <c r="BV48485" s="60"/>
      <c r="BW48485" s="60"/>
      <c r="BX48485" s="61"/>
      <c r="BY48485" s="61"/>
    </row>
    <row r="48486" spans="73:77" x14ac:dyDescent="0.25">
      <c r="BU48486" s="59"/>
      <c r="BV48486" s="60"/>
      <c r="BW48486" s="60"/>
      <c r="BX48486" s="61"/>
      <c r="BY48486" s="61"/>
    </row>
    <row r="48487" spans="73:77" x14ac:dyDescent="0.25">
      <c r="BU48487" s="59"/>
      <c r="BV48487" s="60"/>
      <c r="BW48487" s="60"/>
      <c r="BX48487" s="61"/>
      <c r="BY48487" s="61"/>
    </row>
    <row r="48488" spans="73:77" x14ac:dyDescent="0.25">
      <c r="BU48488" s="59"/>
      <c r="BV48488" s="60"/>
      <c r="BW48488" s="60"/>
      <c r="BX48488" s="61"/>
      <c r="BY48488" s="61"/>
    </row>
    <row r="48489" spans="73:77" x14ac:dyDescent="0.25">
      <c r="BU48489" s="59"/>
      <c r="BV48489" s="60"/>
      <c r="BW48489" s="60"/>
      <c r="BX48489" s="61"/>
      <c r="BY48489" s="61"/>
    </row>
    <row r="48490" spans="73:77" x14ac:dyDescent="0.25">
      <c r="BU48490" s="59"/>
      <c r="BV48490" s="60"/>
      <c r="BW48490" s="60"/>
      <c r="BX48490" s="61"/>
      <c r="BY48490" s="61"/>
    </row>
    <row r="48491" spans="73:77" x14ac:dyDescent="0.25">
      <c r="BU48491" s="59"/>
      <c r="BV48491" s="60"/>
      <c r="BW48491" s="60"/>
      <c r="BX48491" s="61"/>
      <c r="BY48491" s="61"/>
    </row>
    <row r="48492" spans="73:77" x14ac:dyDescent="0.25">
      <c r="BU48492" s="59"/>
      <c r="BV48492" s="60"/>
      <c r="BW48492" s="60"/>
      <c r="BX48492" s="61"/>
      <c r="BY48492" s="61"/>
    </row>
    <row r="48493" spans="73:77" x14ac:dyDescent="0.25">
      <c r="BU48493" s="59"/>
      <c r="BV48493" s="60"/>
      <c r="BW48493" s="60"/>
      <c r="BX48493" s="61"/>
      <c r="BY48493" s="61"/>
    </row>
    <row r="48494" spans="73:77" x14ac:dyDescent="0.25">
      <c r="BU48494" s="59"/>
      <c r="BV48494" s="60"/>
      <c r="BW48494" s="60"/>
      <c r="BX48494" s="61"/>
      <c r="BY48494" s="61"/>
    </row>
    <row r="48495" spans="73:77" x14ac:dyDescent="0.25">
      <c r="BU48495" s="59"/>
      <c r="BV48495" s="60"/>
      <c r="BW48495" s="60"/>
      <c r="BX48495" s="61"/>
      <c r="BY48495" s="61"/>
    </row>
    <row r="48496" spans="73:77" x14ac:dyDescent="0.25">
      <c r="BU48496" s="59"/>
      <c r="BV48496" s="60"/>
      <c r="BW48496" s="60"/>
      <c r="BX48496" s="61"/>
      <c r="BY48496" s="61"/>
    </row>
    <row r="48497" spans="73:77" x14ac:dyDescent="0.25">
      <c r="BU48497" s="59"/>
      <c r="BV48497" s="60"/>
      <c r="BW48497" s="60"/>
      <c r="BX48497" s="61"/>
      <c r="BY48497" s="61"/>
    </row>
    <row r="48498" spans="73:77" x14ac:dyDescent="0.25">
      <c r="BU48498" s="59"/>
      <c r="BV48498" s="60"/>
      <c r="BW48498" s="60"/>
      <c r="BX48498" s="61"/>
      <c r="BY48498" s="61"/>
    </row>
    <row r="48499" spans="73:77" x14ac:dyDescent="0.25">
      <c r="BU48499" s="59"/>
      <c r="BV48499" s="60"/>
      <c r="BW48499" s="60"/>
      <c r="BX48499" s="61"/>
      <c r="BY48499" s="61"/>
    </row>
    <row r="48500" spans="73:77" x14ac:dyDescent="0.25">
      <c r="BU48500" s="59"/>
      <c r="BV48500" s="60"/>
      <c r="BW48500" s="60"/>
      <c r="BX48500" s="61"/>
      <c r="BY48500" s="61"/>
    </row>
    <row r="48501" spans="73:77" x14ac:dyDescent="0.25">
      <c r="BU48501" s="59"/>
      <c r="BV48501" s="60"/>
      <c r="BW48501" s="60"/>
      <c r="BX48501" s="61"/>
      <c r="BY48501" s="61"/>
    </row>
    <row r="48502" spans="73:77" x14ac:dyDescent="0.25">
      <c r="BU48502" s="59"/>
      <c r="BV48502" s="60"/>
      <c r="BW48502" s="60"/>
      <c r="BX48502" s="61"/>
      <c r="BY48502" s="61"/>
    </row>
    <row r="48503" spans="73:77" x14ac:dyDescent="0.25">
      <c r="BU48503" s="59"/>
      <c r="BV48503" s="60"/>
      <c r="BW48503" s="60"/>
      <c r="BX48503" s="61"/>
      <c r="BY48503" s="61"/>
    </row>
    <row r="48504" spans="73:77" x14ac:dyDescent="0.25">
      <c r="BU48504" s="59"/>
      <c r="BV48504" s="60"/>
      <c r="BW48504" s="60"/>
      <c r="BX48504" s="61"/>
      <c r="BY48504" s="61"/>
    </row>
    <row r="48505" spans="73:77" x14ac:dyDescent="0.25">
      <c r="BU48505" s="59"/>
      <c r="BV48505" s="60"/>
      <c r="BW48505" s="60"/>
      <c r="BX48505" s="61"/>
      <c r="BY48505" s="61"/>
    </row>
    <row r="48506" spans="73:77" x14ac:dyDescent="0.25">
      <c r="BU48506" s="59"/>
      <c r="BV48506" s="60"/>
      <c r="BW48506" s="60"/>
      <c r="BX48506" s="61"/>
      <c r="BY48506" s="61"/>
    </row>
    <row r="48507" spans="73:77" x14ac:dyDescent="0.25">
      <c r="BU48507" s="59"/>
      <c r="BV48507" s="60"/>
      <c r="BW48507" s="60"/>
      <c r="BX48507" s="61"/>
      <c r="BY48507" s="61"/>
    </row>
    <row r="48508" spans="73:77" x14ac:dyDescent="0.25">
      <c r="BU48508" s="59"/>
      <c r="BV48508" s="60"/>
      <c r="BW48508" s="60"/>
      <c r="BX48508" s="61"/>
      <c r="BY48508" s="61"/>
    </row>
    <row r="48509" spans="73:77" x14ac:dyDescent="0.25">
      <c r="BU48509" s="59"/>
      <c r="BV48509" s="60"/>
      <c r="BW48509" s="60"/>
      <c r="BX48509" s="61"/>
      <c r="BY48509" s="61"/>
    </row>
    <row r="48510" spans="73:77" x14ac:dyDescent="0.25">
      <c r="BU48510" s="59"/>
      <c r="BV48510" s="60"/>
      <c r="BW48510" s="60"/>
      <c r="BX48510" s="61"/>
      <c r="BY48510" s="61"/>
    </row>
    <row r="48511" spans="73:77" x14ac:dyDescent="0.25">
      <c r="BU48511" s="59"/>
      <c r="BV48511" s="60"/>
      <c r="BW48511" s="60"/>
      <c r="BX48511" s="61"/>
      <c r="BY48511" s="61"/>
    </row>
    <row r="48512" spans="73:77" x14ac:dyDescent="0.25">
      <c r="BU48512" s="59"/>
      <c r="BV48512" s="60"/>
      <c r="BW48512" s="60"/>
      <c r="BX48512" s="61"/>
      <c r="BY48512" s="61"/>
    </row>
    <row r="48513" spans="73:77" x14ac:dyDescent="0.25">
      <c r="BU48513" s="59"/>
      <c r="BV48513" s="60"/>
      <c r="BW48513" s="60"/>
      <c r="BX48513" s="61"/>
      <c r="BY48513" s="61"/>
    </row>
    <row r="48514" spans="73:77" x14ac:dyDescent="0.25">
      <c r="BU48514" s="59"/>
      <c r="BV48514" s="60"/>
      <c r="BW48514" s="60"/>
      <c r="BX48514" s="61"/>
      <c r="BY48514" s="61"/>
    </row>
    <row r="48515" spans="73:77" x14ac:dyDescent="0.25">
      <c r="BU48515" s="59"/>
      <c r="BV48515" s="60"/>
      <c r="BW48515" s="60"/>
      <c r="BX48515" s="61"/>
      <c r="BY48515" s="61"/>
    </row>
    <row r="48516" spans="73:77" x14ac:dyDescent="0.25">
      <c r="BU48516" s="59"/>
      <c r="BV48516" s="60"/>
      <c r="BW48516" s="60"/>
      <c r="BX48516" s="61"/>
      <c r="BY48516" s="61"/>
    </row>
    <row r="48517" spans="73:77" x14ac:dyDescent="0.25">
      <c r="BU48517" s="59"/>
      <c r="BV48517" s="60"/>
      <c r="BW48517" s="60"/>
      <c r="BX48517" s="61"/>
      <c r="BY48517" s="61"/>
    </row>
    <row r="48518" spans="73:77" x14ac:dyDescent="0.25">
      <c r="BU48518" s="59"/>
      <c r="BV48518" s="60"/>
      <c r="BW48518" s="60"/>
      <c r="BX48518" s="61"/>
      <c r="BY48518" s="61"/>
    </row>
    <row r="48519" spans="73:77" x14ac:dyDescent="0.25">
      <c r="BU48519" s="59"/>
      <c r="BV48519" s="60"/>
      <c r="BW48519" s="60"/>
      <c r="BX48519" s="61"/>
      <c r="BY48519" s="61"/>
    </row>
    <row r="48520" spans="73:77" x14ac:dyDescent="0.25">
      <c r="BU48520" s="59"/>
      <c r="BV48520" s="60"/>
      <c r="BW48520" s="60"/>
      <c r="BX48520" s="61"/>
      <c r="BY48520" s="61"/>
    </row>
    <row r="48521" spans="73:77" x14ac:dyDescent="0.25">
      <c r="BU48521" s="59"/>
      <c r="BV48521" s="60"/>
      <c r="BW48521" s="60"/>
      <c r="BX48521" s="61"/>
      <c r="BY48521" s="61"/>
    </row>
    <row r="48522" spans="73:77" x14ac:dyDescent="0.25">
      <c r="BU48522" s="59"/>
      <c r="BV48522" s="60"/>
      <c r="BW48522" s="60"/>
      <c r="BX48522" s="61"/>
      <c r="BY48522" s="61"/>
    </row>
    <row r="48523" spans="73:77" x14ac:dyDescent="0.25">
      <c r="BU48523" s="59"/>
      <c r="BV48523" s="60"/>
      <c r="BW48523" s="60"/>
      <c r="BX48523" s="61"/>
      <c r="BY48523" s="61"/>
    </row>
    <row r="48524" spans="73:77" x14ac:dyDescent="0.25">
      <c r="BU48524" s="59"/>
      <c r="BV48524" s="60"/>
      <c r="BW48524" s="60"/>
      <c r="BX48524" s="61"/>
      <c r="BY48524" s="61"/>
    </row>
    <row r="48525" spans="73:77" x14ac:dyDescent="0.25">
      <c r="BU48525" s="59"/>
      <c r="BV48525" s="60"/>
      <c r="BW48525" s="60"/>
      <c r="BX48525" s="61"/>
      <c r="BY48525" s="61"/>
    </row>
    <row r="48526" spans="73:77" x14ac:dyDescent="0.25">
      <c r="BU48526" s="59"/>
      <c r="BV48526" s="60"/>
      <c r="BW48526" s="60"/>
      <c r="BX48526" s="61"/>
      <c r="BY48526" s="61"/>
    </row>
    <row r="48527" spans="73:77" x14ac:dyDescent="0.25">
      <c r="BU48527" s="59"/>
      <c r="BV48527" s="60"/>
      <c r="BW48527" s="60"/>
      <c r="BX48527" s="61"/>
      <c r="BY48527" s="61"/>
    </row>
    <row r="48528" spans="73:77" x14ac:dyDescent="0.25">
      <c r="BU48528" s="59"/>
      <c r="BV48528" s="60"/>
      <c r="BW48528" s="60"/>
      <c r="BX48528" s="61"/>
      <c r="BY48528" s="61"/>
    </row>
    <row r="48529" spans="73:77" x14ac:dyDescent="0.25">
      <c r="BU48529" s="59"/>
      <c r="BV48529" s="60"/>
      <c r="BW48529" s="60"/>
      <c r="BX48529" s="61"/>
      <c r="BY48529" s="61"/>
    </row>
    <row r="48530" spans="73:77" x14ac:dyDescent="0.25">
      <c r="BU48530" s="59"/>
      <c r="BV48530" s="60"/>
      <c r="BW48530" s="60"/>
      <c r="BX48530" s="61"/>
      <c r="BY48530" s="61"/>
    </row>
    <row r="48531" spans="73:77" x14ac:dyDescent="0.25">
      <c r="BU48531" s="59"/>
      <c r="BV48531" s="60"/>
      <c r="BW48531" s="60"/>
      <c r="BX48531" s="61"/>
      <c r="BY48531" s="61"/>
    </row>
    <row r="48532" spans="73:77" x14ac:dyDescent="0.25">
      <c r="BU48532" s="59"/>
      <c r="BV48532" s="60"/>
      <c r="BW48532" s="60"/>
      <c r="BX48532" s="61"/>
      <c r="BY48532" s="61"/>
    </row>
    <row r="48533" spans="73:77" x14ac:dyDescent="0.25">
      <c r="BU48533" s="59"/>
      <c r="BV48533" s="60"/>
      <c r="BW48533" s="60"/>
      <c r="BX48533" s="61"/>
      <c r="BY48533" s="61"/>
    </row>
    <row r="48534" spans="73:77" x14ac:dyDescent="0.25">
      <c r="BU48534" s="59"/>
      <c r="BV48534" s="60"/>
      <c r="BW48534" s="60"/>
      <c r="BX48534" s="61"/>
      <c r="BY48534" s="61"/>
    </row>
    <row r="48535" spans="73:77" x14ac:dyDescent="0.25">
      <c r="BU48535" s="59"/>
      <c r="BV48535" s="60"/>
      <c r="BW48535" s="60"/>
      <c r="BX48535" s="61"/>
      <c r="BY48535" s="61"/>
    </row>
    <row r="48536" spans="73:77" x14ac:dyDescent="0.25">
      <c r="BU48536" s="59"/>
      <c r="BV48536" s="60"/>
      <c r="BW48536" s="60"/>
      <c r="BX48536" s="61"/>
      <c r="BY48536" s="61"/>
    </row>
    <row r="48537" spans="73:77" x14ac:dyDescent="0.25">
      <c r="BU48537" s="59"/>
      <c r="BV48537" s="60"/>
      <c r="BW48537" s="60"/>
      <c r="BX48537" s="61"/>
      <c r="BY48537" s="61"/>
    </row>
    <row r="48538" spans="73:77" x14ac:dyDescent="0.25">
      <c r="BU48538" s="59"/>
      <c r="BV48538" s="60"/>
      <c r="BW48538" s="60"/>
      <c r="BX48538" s="61"/>
      <c r="BY48538" s="61"/>
    </row>
    <row r="48539" spans="73:77" x14ac:dyDescent="0.25">
      <c r="BU48539" s="59"/>
      <c r="BV48539" s="60"/>
      <c r="BW48539" s="60"/>
      <c r="BX48539" s="61"/>
      <c r="BY48539" s="61"/>
    </row>
    <row r="48540" spans="73:77" x14ac:dyDescent="0.25">
      <c r="BU48540" s="59"/>
      <c r="BV48540" s="60"/>
      <c r="BW48540" s="60"/>
      <c r="BX48540" s="61"/>
      <c r="BY48540" s="61"/>
    </row>
    <row r="48541" spans="73:77" x14ac:dyDescent="0.25">
      <c r="BU48541" s="59"/>
      <c r="BV48541" s="60"/>
      <c r="BW48541" s="60"/>
      <c r="BX48541" s="61"/>
      <c r="BY48541" s="61"/>
    </row>
    <row r="48542" spans="73:77" x14ac:dyDescent="0.25">
      <c r="BU48542" s="59"/>
      <c r="BV48542" s="60"/>
      <c r="BW48542" s="60"/>
      <c r="BX48542" s="61"/>
      <c r="BY48542" s="61"/>
    </row>
    <row r="48543" spans="73:77" x14ac:dyDescent="0.25">
      <c r="BU48543" s="59"/>
      <c r="BV48543" s="60"/>
      <c r="BW48543" s="60"/>
      <c r="BX48543" s="61"/>
      <c r="BY48543" s="61"/>
    </row>
    <row r="48544" spans="73:77" x14ac:dyDescent="0.25">
      <c r="BU48544" s="59"/>
      <c r="BV48544" s="60"/>
      <c r="BW48544" s="60"/>
      <c r="BX48544" s="61"/>
      <c r="BY48544" s="61"/>
    </row>
    <row r="48545" spans="73:77" x14ac:dyDescent="0.25">
      <c r="BU48545" s="59"/>
      <c r="BV48545" s="60"/>
      <c r="BW48545" s="60"/>
      <c r="BX48545" s="61"/>
      <c r="BY48545" s="61"/>
    </row>
    <row r="48546" spans="73:77" x14ac:dyDescent="0.25">
      <c r="BU48546" s="59"/>
      <c r="BV48546" s="60"/>
      <c r="BW48546" s="60"/>
      <c r="BX48546" s="61"/>
      <c r="BY48546" s="61"/>
    </row>
    <row r="48547" spans="73:77" x14ac:dyDescent="0.25">
      <c r="BU48547" s="59"/>
      <c r="BV48547" s="60"/>
      <c r="BW48547" s="60"/>
      <c r="BX48547" s="61"/>
      <c r="BY48547" s="61"/>
    </row>
    <row r="48548" spans="73:77" x14ac:dyDescent="0.25">
      <c r="BU48548" s="59"/>
      <c r="BV48548" s="60"/>
      <c r="BW48548" s="60"/>
      <c r="BX48548" s="61"/>
      <c r="BY48548" s="61"/>
    </row>
    <row r="48549" spans="73:77" x14ac:dyDescent="0.25">
      <c r="BU48549" s="59"/>
      <c r="BV48549" s="60"/>
      <c r="BW48549" s="60"/>
      <c r="BX48549" s="61"/>
      <c r="BY48549" s="61"/>
    </row>
    <row r="48550" spans="73:77" x14ac:dyDescent="0.25">
      <c r="BU48550" s="59"/>
      <c r="BV48550" s="60"/>
      <c r="BW48550" s="60"/>
      <c r="BX48550" s="61"/>
      <c r="BY48550" s="61"/>
    </row>
    <row r="48551" spans="73:77" x14ac:dyDescent="0.25">
      <c r="BU48551" s="59"/>
      <c r="BV48551" s="60"/>
      <c r="BW48551" s="60"/>
      <c r="BX48551" s="61"/>
      <c r="BY48551" s="61"/>
    </row>
    <row r="48552" spans="73:77" x14ac:dyDescent="0.25">
      <c r="BU48552" s="59"/>
      <c r="BV48552" s="60"/>
      <c r="BW48552" s="60"/>
      <c r="BX48552" s="61"/>
      <c r="BY48552" s="61"/>
    </row>
    <row r="48553" spans="73:77" x14ac:dyDescent="0.25">
      <c r="BU48553" s="59"/>
      <c r="BV48553" s="60"/>
      <c r="BW48553" s="60"/>
      <c r="BX48553" s="61"/>
      <c r="BY48553" s="61"/>
    </row>
    <row r="48554" spans="73:77" x14ac:dyDescent="0.25">
      <c r="BU48554" s="59"/>
      <c r="BV48554" s="60"/>
      <c r="BW48554" s="60"/>
      <c r="BX48554" s="61"/>
      <c r="BY48554" s="61"/>
    </row>
    <row r="48555" spans="73:77" x14ac:dyDescent="0.25">
      <c r="BU48555" s="59"/>
      <c r="BV48555" s="60"/>
      <c r="BW48555" s="60"/>
      <c r="BX48555" s="61"/>
      <c r="BY48555" s="61"/>
    </row>
    <row r="48556" spans="73:77" x14ac:dyDescent="0.25">
      <c r="BU48556" s="59"/>
      <c r="BV48556" s="60"/>
      <c r="BW48556" s="60"/>
      <c r="BX48556" s="61"/>
      <c r="BY48556" s="61"/>
    </row>
    <row r="48557" spans="73:77" x14ac:dyDescent="0.25">
      <c r="BU48557" s="59"/>
      <c r="BV48557" s="60"/>
      <c r="BW48557" s="60"/>
      <c r="BX48557" s="61"/>
      <c r="BY48557" s="61"/>
    </row>
    <row r="48558" spans="73:77" x14ac:dyDescent="0.25">
      <c r="BU48558" s="59"/>
      <c r="BV48558" s="60"/>
      <c r="BW48558" s="60"/>
      <c r="BX48558" s="61"/>
      <c r="BY48558" s="61"/>
    </row>
    <row r="48559" spans="73:77" x14ac:dyDescent="0.25">
      <c r="BU48559" s="59"/>
      <c r="BV48559" s="60"/>
      <c r="BW48559" s="60"/>
      <c r="BX48559" s="61"/>
      <c r="BY48559" s="61"/>
    </row>
    <row r="48560" spans="73:77" x14ac:dyDescent="0.25">
      <c r="BU48560" s="59"/>
      <c r="BV48560" s="60"/>
      <c r="BW48560" s="60"/>
      <c r="BX48560" s="61"/>
      <c r="BY48560" s="61"/>
    </row>
    <row r="48561" spans="73:77" x14ac:dyDescent="0.25">
      <c r="BU48561" s="59"/>
      <c r="BV48561" s="60"/>
      <c r="BW48561" s="60"/>
      <c r="BX48561" s="61"/>
      <c r="BY48561" s="61"/>
    </row>
    <row r="48562" spans="73:77" x14ac:dyDescent="0.25">
      <c r="BU48562" s="59"/>
      <c r="BV48562" s="60"/>
      <c r="BW48562" s="60"/>
      <c r="BX48562" s="61"/>
      <c r="BY48562" s="61"/>
    </row>
    <row r="48563" spans="73:77" x14ac:dyDescent="0.25">
      <c r="BU48563" s="59"/>
      <c r="BV48563" s="60"/>
      <c r="BW48563" s="60"/>
      <c r="BX48563" s="61"/>
      <c r="BY48563" s="61"/>
    </row>
    <row r="48564" spans="73:77" x14ac:dyDescent="0.25">
      <c r="BU48564" s="59"/>
      <c r="BV48564" s="60"/>
      <c r="BW48564" s="60"/>
      <c r="BX48564" s="61"/>
      <c r="BY48564" s="61"/>
    </row>
    <row r="48565" spans="73:77" x14ac:dyDescent="0.25">
      <c r="BU48565" s="59"/>
      <c r="BV48565" s="60"/>
      <c r="BW48565" s="60"/>
      <c r="BX48565" s="61"/>
      <c r="BY48565" s="61"/>
    </row>
    <row r="48566" spans="73:77" x14ac:dyDescent="0.25">
      <c r="BU48566" s="59"/>
      <c r="BV48566" s="60"/>
      <c r="BW48566" s="60"/>
      <c r="BX48566" s="61"/>
      <c r="BY48566" s="61"/>
    </row>
    <row r="48567" spans="73:77" x14ac:dyDescent="0.25">
      <c r="BU48567" s="59"/>
      <c r="BV48567" s="60"/>
      <c r="BW48567" s="60"/>
      <c r="BX48567" s="61"/>
      <c r="BY48567" s="61"/>
    </row>
    <row r="48568" spans="73:77" x14ac:dyDescent="0.25">
      <c r="BU48568" s="59"/>
      <c r="BV48568" s="60"/>
      <c r="BW48568" s="60"/>
      <c r="BX48568" s="61"/>
      <c r="BY48568" s="61"/>
    </row>
    <row r="48569" spans="73:77" x14ac:dyDescent="0.25">
      <c r="BU48569" s="59"/>
      <c r="BV48569" s="60"/>
      <c r="BW48569" s="60"/>
      <c r="BX48569" s="61"/>
      <c r="BY48569" s="61"/>
    </row>
    <row r="48570" spans="73:77" x14ac:dyDescent="0.25">
      <c r="BU48570" s="59"/>
      <c r="BV48570" s="60"/>
      <c r="BW48570" s="60"/>
      <c r="BX48570" s="61"/>
      <c r="BY48570" s="61"/>
    </row>
    <row r="48571" spans="73:77" x14ac:dyDescent="0.25">
      <c r="BU48571" s="59"/>
      <c r="BV48571" s="60"/>
      <c r="BW48571" s="60"/>
      <c r="BX48571" s="61"/>
      <c r="BY48571" s="61"/>
    </row>
    <row r="48572" spans="73:77" x14ac:dyDescent="0.25">
      <c r="BU48572" s="59"/>
      <c r="BV48572" s="60"/>
      <c r="BW48572" s="60"/>
      <c r="BX48572" s="61"/>
      <c r="BY48572" s="61"/>
    </row>
    <row r="48573" spans="73:77" x14ac:dyDescent="0.25">
      <c r="BU48573" s="59"/>
      <c r="BV48573" s="60"/>
      <c r="BW48573" s="60"/>
      <c r="BX48573" s="61"/>
      <c r="BY48573" s="61"/>
    </row>
    <row r="48574" spans="73:77" x14ac:dyDescent="0.25">
      <c r="BU48574" s="59"/>
      <c r="BV48574" s="60"/>
      <c r="BW48574" s="60"/>
      <c r="BX48574" s="61"/>
      <c r="BY48574" s="61"/>
    </row>
    <row r="48575" spans="73:77" x14ac:dyDescent="0.25">
      <c r="BU48575" s="59"/>
      <c r="BV48575" s="60"/>
      <c r="BW48575" s="60"/>
      <c r="BX48575" s="61"/>
      <c r="BY48575" s="61"/>
    </row>
    <row r="48576" spans="73:77" x14ac:dyDescent="0.25">
      <c r="BU48576" s="59"/>
      <c r="BV48576" s="60"/>
      <c r="BW48576" s="60"/>
      <c r="BX48576" s="61"/>
      <c r="BY48576" s="61"/>
    </row>
    <row r="48577" spans="73:77" x14ac:dyDescent="0.25">
      <c r="BU48577" s="59"/>
      <c r="BV48577" s="60"/>
      <c r="BW48577" s="60"/>
      <c r="BX48577" s="61"/>
      <c r="BY48577" s="61"/>
    </row>
    <row r="48578" spans="73:77" x14ac:dyDescent="0.25">
      <c r="BU48578" s="59"/>
      <c r="BV48578" s="60"/>
      <c r="BW48578" s="60"/>
      <c r="BX48578" s="61"/>
      <c r="BY48578" s="61"/>
    </row>
    <row r="48579" spans="73:77" x14ac:dyDescent="0.25">
      <c r="BU48579" s="59"/>
      <c r="BV48579" s="60"/>
      <c r="BW48579" s="60"/>
      <c r="BX48579" s="61"/>
      <c r="BY48579" s="61"/>
    </row>
    <row r="48580" spans="73:77" x14ac:dyDescent="0.25">
      <c r="BU48580" s="59"/>
      <c r="BV48580" s="60"/>
      <c r="BW48580" s="60"/>
      <c r="BX48580" s="61"/>
      <c r="BY48580" s="61"/>
    </row>
    <row r="48581" spans="73:77" x14ac:dyDescent="0.25">
      <c r="BU48581" s="59"/>
      <c r="BV48581" s="60"/>
      <c r="BW48581" s="60"/>
      <c r="BX48581" s="61"/>
      <c r="BY48581" s="61"/>
    </row>
    <row r="48582" spans="73:77" x14ac:dyDescent="0.25">
      <c r="BU48582" s="59"/>
      <c r="BV48582" s="60"/>
      <c r="BW48582" s="60"/>
      <c r="BX48582" s="61"/>
      <c r="BY48582" s="61"/>
    </row>
    <row r="48583" spans="73:77" x14ac:dyDescent="0.25">
      <c r="BU48583" s="59"/>
      <c r="BV48583" s="60"/>
      <c r="BW48583" s="60"/>
      <c r="BX48583" s="61"/>
      <c r="BY48583" s="61"/>
    </row>
    <row r="48584" spans="73:77" x14ac:dyDescent="0.25">
      <c r="BU48584" s="59"/>
      <c r="BV48584" s="60"/>
      <c r="BW48584" s="60"/>
      <c r="BX48584" s="61"/>
      <c r="BY48584" s="61"/>
    </row>
    <row r="48585" spans="73:77" x14ac:dyDescent="0.25">
      <c r="BU48585" s="59"/>
      <c r="BV48585" s="60"/>
      <c r="BW48585" s="60"/>
      <c r="BX48585" s="61"/>
      <c r="BY48585" s="61"/>
    </row>
    <row r="48586" spans="73:77" x14ac:dyDescent="0.25">
      <c r="BU48586" s="59"/>
      <c r="BV48586" s="60"/>
      <c r="BW48586" s="60"/>
      <c r="BX48586" s="61"/>
      <c r="BY48586" s="61"/>
    </row>
    <row r="48587" spans="73:77" x14ac:dyDescent="0.25">
      <c r="BU48587" s="59"/>
      <c r="BV48587" s="60"/>
      <c r="BW48587" s="60"/>
      <c r="BX48587" s="61"/>
      <c r="BY48587" s="61"/>
    </row>
    <row r="48588" spans="73:77" x14ac:dyDescent="0.25">
      <c r="BU48588" s="59"/>
      <c r="BV48588" s="60"/>
      <c r="BW48588" s="60"/>
      <c r="BX48588" s="61"/>
      <c r="BY48588" s="61"/>
    </row>
    <row r="48589" spans="73:77" x14ac:dyDescent="0.25">
      <c r="BU48589" s="59"/>
      <c r="BV48589" s="60"/>
      <c r="BW48589" s="60"/>
      <c r="BX48589" s="61"/>
      <c r="BY48589" s="61"/>
    </row>
    <row r="48590" spans="73:77" x14ac:dyDescent="0.25">
      <c r="BU48590" s="59"/>
      <c r="BV48590" s="60"/>
      <c r="BW48590" s="60"/>
      <c r="BX48590" s="61"/>
      <c r="BY48590" s="61"/>
    </row>
    <row r="48591" spans="73:77" x14ac:dyDescent="0.25">
      <c r="BU48591" s="59"/>
      <c r="BV48591" s="60"/>
      <c r="BW48591" s="60"/>
      <c r="BX48591" s="61"/>
      <c r="BY48591" s="61"/>
    </row>
    <row r="48592" spans="73:77" x14ac:dyDescent="0.25">
      <c r="BU48592" s="59"/>
      <c r="BV48592" s="60"/>
      <c r="BW48592" s="60"/>
      <c r="BX48592" s="61"/>
      <c r="BY48592" s="61"/>
    </row>
    <row r="48593" spans="73:77" x14ac:dyDescent="0.25">
      <c r="BU48593" s="59"/>
      <c r="BV48593" s="60"/>
      <c r="BW48593" s="60"/>
      <c r="BX48593" s="61"/>
      <c r="BY48593" s="61"/>
    </row>
    <row r="48594" spans="73:77" x14ac:dyDescent="0.25">
      <c r="BU48594" s="59"/>
      <c r="BV48594" s="60"/>
      <c r="BW48594" s="60"/>
      <c r="BX48594" s="61"/>
      <c r="BY48594" s="61"/>
    </row>
    <row r="48595" spans="73:77" x14ac:dyDescent="0.25">
      <c r="BU48595" s="59"/>
      <c r="BV48595" s="60"/>
      <c r="BW48595" s="60"/>
      <c r="BX48595" s="61"/>
      <c r="BY48595" s="61"/>
    </row>
    <row r="48596" spans="73:77" x14ac:dyDescent="0.25">
      <c r="BU48596" s="59"/>
      <c r="BV48596" s="60"/>
      <c r="BW48596" s="60"/>
      <c r="BX48596" s="61"/>
      <c r="BY48596" s="61"/>
    </row>
    <row r="48597" spans="73:77" x14ac:dyDescent="0.25">
      <c r="BU48597" s="59"/>
      <c r="BV48597" s="60"/>
      <c r="BW48597" s="60"/>
      <c r="BX48597" s="61"/>
      <c r="BY48597" s="61"/>
    </row>
    <row r="48598" spans="73:77" x14ac:dyDescent="0.25">
      <c r="BU48598" s="59"/>
      <c r="BV48598" s="60"/>
      <c r="BW48598" s="60"/>
      <c r="BX48598" s="61"/>
      <c r="BY48598" s="61"/>
    </row>
    <row r="48599" spans="73:77" x14ac:dyDescent="0.25">
      <c r="BU48599" s="59"/>
      <c r="BV48599" s="60"/>
      <c r="BW48599" s="60"/>
      <c r="BX48599" s="61"/>
      <c r="BY48599" s="61"/>
    </row>
    <row r="48600" spans="73:77" x14ac:dyDescent="0.25">
      <c r="BU48600" s="59"/>
      <c r="BV48600" s="60"/>
      <c r="BW48600" s="60"/>
      <c r="BX48600" s="61"/>
      <c r="BY48600" s="61"/>
    </row>
    <row r="48601" spans="73:77" x14ac:dyDescent="0.25">
      <c r="BU48601" s="59"/>
      <c r="BV48601" s="60"/>
      <c r="BW48601" s="60"/>
      <c r="BX48601" s="61"/>
      <c r="BY48601" s="61"/>
    </row>
    <row r="48602" spans="73:77" x14ac:dyDescent="0.25">
      <c r="BU48602" s="59"/>
      <c r="BV48602" s="60"/>
      <c r="BW48602" s="60"/>
      <c r="BX48602" s="61"/>
      <c r="BY48602" s="61"/>
    </row>
    <row r="48603" spans="73:77" x14ac:dyDescent="0.25">
      <c r="BU48603" s="59"/>
      <c r="BV48603" s="60"/>
      <c r="BW48603" s="60"/>
      <c r="BX48603" s="61"/>
      <c r="BY48603" s="61"/>
    </row>
    <row r="48604" spans="73:77" x14ac:dyDescent="0.25">
      <c r="BU48604" s="59"/>
      <c r="BV48604" s="60"/>
      <c r="BW48604" s="60"/>
      <c r="BX48604" s="61"/>
      <c r="BY48604" s="61"/>
    </row>
    <row r="48605" spans="73:77" x14ac:dyDescent="0.25">
      <c r="BU48605" s="59"/>
      <c r="BV48605" s="60"/>
      <c r="BW48605" s="60"/>
      <c r="BX48605" s="61"/>
      <c r="BY48605" s="61"/>
    </row>
    <row r="48606" spans="73:77" x14ac:dyDescent="0.25">
      <c r="BU48606" s="59"/>
      <c r="BV48606" s="60"/>
      <c r="BW48606" s="60"/>
      <c r="BX48606" s="61"/>
      <c r="BY48606" s="61"/>
    </row>
    <row r="48607" spans="73:77" x14ac:dyDescent="0.25">
      <c r="BU48607" s="59"/>
      <c r="BV48607" s="60"/>
      <c r="BW48607" s="60"/>
      <c r="BX48607" s="61"/>
      <c r="BY48607" s="61"/>
    </row>
    <row r="48608" spans="73:77" x14ac:dyDescent="0.25">
      <c r="BU48608" s="59"/>
      <c r="BV48608" s="60"/>
      <c r="BW48608" s="60"/>
      <c r="BX48608" s="61"/>
      <c r="BY48608" s="61"/>
    </row>
    <row r="48609" spans="73:77" x14ac:dyDescent="0.25">
      <c r="BU48609" s="59"/>
      <c r="BV48609" s="60"/>
      <c r="BW48609" s="60"/>
      <c r="BX48609" s="61"/>
      <c r="BY48609" s="61"/>
    </row>
    <row r="48610" spans="73:77" x14ac:dyDescent="0.25">
      <c r="BU48610" s="59"/>
      <c r="BV48610" s="60"/>
      <c r="BW48610" s="60"/>
      <c r="BX48610" s="61"/>
      <c r="BY48610" s="61"/>
    </row>
    <row r="48611" spans="73:77" x14ac:dyDescent="0.25">
      <c r="BU48611" s="59"/>
      <c r="BV48611" s="60"/>
      <c r="BW48611" s="60"/>
      <c r="BX48611" s="61"/>
      <c r="BY48611" s="61"/>
    </row>
    <row r="48612" spans="73:77" x14ac:dyDescent="0.25">
      <c r="BU48612" s="59"/>
      <c r="BV48612" s="60"/>
      <c r="BW48612" s="60"/>
      <c r="BX48612" s="61"/>
      <c r="BY48612" s="61"/>
    </row>
    <row r="48613" spans="73:77" x14ac:dyDescent="0.25">
      <c r="BU48613" s="59"/>
      <c r="BV48613" s="60"/>
      <c r="BW48613" s="60"/>
      <c r="BX48613" s="61"/>
      <c r="BY48613" s="61"/>
    </row>
    <row r="48614" spans="73:77" x14ac:dyDescent="0.25">
      <c r="BU48614" s="59"/>
      <c r="BV48614" s="60"/>
      <c r="BW48614" s="60"/>
      <c r="BX48614" s="61"/>
      <c r="BY48614" s="61"/>
    </row>
    <row r="48615" spans="73:77" x14ac:dyDescent="0.25">
      <c r="BU48615" s="59"/>
      <c r="BV48615" s="60"/>
      <c r="BW48615" s="60"/>
      <c r="BX48615" s="61"/>
      <c r="BY48615" s="61"/>
    </row>
    <row r="48616" spans="73:77" x14ac:dyDescent="0.25">
      <c r="BU48616" s="59"/>
      <c r="BV48616" s="60"/>
      <c r="BW48616" s="60"/>
      <c r="BX48616" s="61"/>
      <c r="BY48616" s="61"/>
    </row>
    <row r="48617" spans="73:77" x14ac:dyDescent="0.25">
      <c r="BU48617" s="59"/>
      <c r="BV48617" s="60"/>
      <c r="BW48617" s="60"/>
      <c r="BX48617" s="61"/>
      <c r="BY48617" s="61"/>
    </row>
    <row r="48618" spans="73:77" x14ac:dyDescent="0.25">
      <c r="BU48618" s="59"/>
      <c r="BV48618" s="60"/>
      <c r="BW48618" s="60"/>
      <c r="BX48618" s="61"/>
      <c r="BY48618" s="61"/>
    </row>
    <row r="48619" spans="73:77" x14ac:dyDescent="0.25">
      <c r="BU48619" s="59"/>
      <c r="BV48619" s="60"/>
      <c r="BW48619" s="60"/>
      <c r="BX48619" s="61"/>
      <c r="BY48619" s="61"/>
    </row>
    <row r="48620" spans="73:77" x14ac:dyDescent="0.25">
      <c r="BU48620" s="59"/>
      <c r="BV48620" s="60"/>
      <c r="BW48620" s="60"/>
      <c r="BX48620" s="61"/>
      <c r="BY48620" s="61"/>
    </row>
    <row r="48621" spans="73:77" x14ac:dyDescent="0.25">
      <c r="BU48621" s="59"/>
      <c r="BV48621" s="60"/>
      <c r="BW48621" s="60"/>
      <c r="BX48621" s="61"/>
      <c r="BY48621" s="61"/>
    </row>
    <row r="48622" spans="73:77" x14ac:dyDescent="0.25">
      <c r="BU48622" s="59"/>
      <c r="BV48622" s="60"/>
      <c r="BW48622" s="60"/>
      <c r="BX48622" s="61"/>
      <c r="BY48622" s="61"/>
    </row>
    <row r="48623" spans="73:77" x14ac:dyDescent="0.25">
      <c r="BU48623" s="59"/>
      <c r="BV48623" s="60"/>
      <c r="BW48623" s="60"/>
      <c r="BX48623" s="61"/>
      <c r="BY48623" s="61"/>
    </row>
    <row r="48624" spans="73:77" x14ac:dyDescent="0.25">
      <c r="BU48624" s="59"/>
      <c r="BV48624" s="60"/>
      <c r="BW48624" s="60"/>
      <c r="BX48624" s="61"/>
      <c r="BY48624" s="61"/>
    </row>
    <row r="48625" spans="73:77" x14ac:dyDescent="0.25">
      <c r="BU48625" s="59"/>
      <c r="BV48625" s="60"/>
      <c r="BW48625" s="60"/>
      <c r="BX48625" s="61"/>
      <c r="BY48625" s="61"/>
    </row>
    <row r="48626" spans="73:77" x14ac:dyDescent="0.25">
      <c r="BU48626" s="59"/>
      <c r="BV48626" s="60"/>
      <c r="BW48626" s="60"/>
      <c r="BX48626" s="61"/>
      <c r="BY48626" s="61"/>
    </row>
    <row r="48627" spans="73:77" x14ac:dyDescent="0.25">
      <c r="BU48627" s="59"/>
      <c r="BV48627" s="60"/>
      <c r="BW48627" s="60"/>
      <c r="BX48627" s="61"/>
      <c r="BY48627" s="61"/>
    </row>
    <row r="48628" spans="73:77" x14ac:dyDescent="0.25">
      <c r="BU48628" s="59"/>
      <c r="BV48628" s="60"/>
      <c r="BW48628" s="60"/>
      <c r="BX48628" s="61"/>
      <c r="BY48628" s="61"/>
    </row>
    <row r="48629" spans="73:77" x14ac:dyDescent="0.25">
      <c r="BU48629" s="59"/>
      <c r="BV48629" s="60"/>
      <c r="BW48629" s="60"/>
      <c r="BX48629" s="61"/>
      <c r="BY48629" s="61"/>
    </row>
    <row r="48630" spans="73:77" x14ac:dyDescent="0.25">
      <c r="BU48630" s="59"/>
      <c r="BV48630" s="60"/>
      <c r="BW48630" s="60"/>
      <c r="BX48630" s="61"/>
      <c r="BY48630" s="61"/>
    </row>
    <row r="48631" spans="73:77" x14ac:dyDescent="0.25">
      <c r="BU48631" s="59"/>
      <c r="BV48631" s="60"/>
      <c r="BW48631" s="60"/>
      <c r="BX48631" s="61"/>
      <c r="BY48631" s="61"/>
    </row>
    <row r="48632" spans="73:77" x14ac:dyDescent="0.25">
      <c r="BU48632" s="59"/>
      <c r="BV48632" s="60"/>
      <c r="BW48632" s="60"/>
      <c r="BX48632" s="61"/>
      <c r="BY48632" s="61"/>
    </row>
    <row r="48633" spans="73:77" x14ac:dyDescent="0.25">
      <c r="BU48633" s="59"/>
      <c r="BV48633" s="60"/>
      <c r="BW48633" s="60"/>
      <c r="BX48633" s="61"/>
      <c r="BY48633" s="61"/>
    </row>
    <row r="48634" spans="73:77" x14ac:dyDescent="0.25">
      <c r="BU48634" s="59"/>
      <c r="BV48634" s="60"/>
      <c r="BW48634" s="60"/>
      <c r="BX48634" s="61"/>
      <c r="BY48634" s="61"/>
    </row>
    <row r="48635" spans="73:77" x14ac:dyDescent="0.25">
      <c r="BU48635" s="59"/>
      <c r="BV48635" s="60"/>
      <c r="BW48635" s="60"/>
      <c r="BX48635" s="61"/>
      <c r="BY48635" s="61"/>
    </row>
    <row r="48636" spans="73:77" x14ac:dyDescent="0.25">
      <c r="BU48636" s="59"/>
      <c r="BV48636" s="60"/>
      <c r="BW48636" s="60"/>
      <c r="BX48636" s="61"/>
      <c r="BY48636" s="61"/>
    </row>
    <row r="48637" spans="73:77" x14ac:dyDescent="0.25">
      <c r="BU48637" s="59"/>
      <c r="BV48637" s="60"/>
      <c r="BW48637" s="60"/>
      <c r="BX48637" s="61"/>
      <c r="BY48637" s="61"/>
    </row>
    <row r="48638" spans="73:77" x14ac:dyDescent="0.25">
      <c r="BU48638" s="59"/>
      <c r="BV48638" s="60"/>
      <c r="BW48638" s="60"/>
      <c r="BX48638" s="61"/>
      <c r="BY48638" s="61"/>
    </row>
    <row r="48639" spans="73:77" x14ac:dyDescent="0.25">
      <c r="BU48639" s="59"/>
      <c r="BV48639" s="60"/>
      <c r="BW48639" s="60"/>
      <c r="BX48639" s="61"/>
      <c r="BY48639" s="61"/>
    </row>
    <row r="48640" spans="73:77" x14ac:dyDescent="0.25">
      <c r="BU48640" s="59"/>
      <c r="BV48640" s="60"/>
      <c r="BW48640" s="60"/>
      <c r="BX48640" s="61"/>
      <c r="BY48640" s="61"/>
    </row>
    <row r="48641" spans="73:77" x14ac:dyDescent="0.25">
      <c r="BU48641" s="59"/>
      <c r="BV48641" s="60"/>
      <c r="BW48641" s="60"/>
      <c r="BX48641" s="61"/>
      <c r="BY48641" s="61"/>
    </row>
    <row r="48642" spans="73:77" x14ac:dyDescent="0.25">
      <c r="BU48642" s="59"/>
      <c r="BV48642" s="60"/>
      <c r="BW48642" s="60"/>
      <c r="BX48642" s="61"/>
      <c r="BY48642" s="61"/>
    </row>
    <row r="48643" spans="73:77" x14ac:dyDescent="0.25">
      <c r="BU48643" s="59"/>
      <c r="BV48643" s="60"/>
      <c r="BW48643" s="60"/>
      <c r="BX48643" s="61"/>
      <c r="BY48643" s="61"/>
    </row>
    <row r="48644" spans="73:77" x14ac:dyDescent="0.25">
      <c r="BU48644" s="59"/>
      <c r="BV48644" s="60"/>
      <c r="BW48644" s="60"/>
      <c r="BX48644" s="61"/>
      <c r="BY48644" s="61"/>
    </row>
    <row r="48645" spans="73:77" x14ac:dyDescent="0.25">
      <c r="BU48645" s="59"/>
      <c r="BV48645" s="60"/>
      <c r="BW48645" s="60"/>
      <c r="BX48645" s="61"/>
      <c r="BY48645" s="61"/>
    </row>
    <row r="48646" spans="73:77" x14ac:dyDescent="0.25">
      <c r="BU48646" s="59"/>
      <c r="BV48646" s="60"/>
      <c r="BW48646" s="60"/>
      <c r="BX48646" s="61"/>
      <c r="BY48646" s="61"/>
    </row>
    <row r="48647" spans="73:77" x14ac:dyDescent="0.25">
      <c r="BU48647" s="59"/>
      <c r="BV48647" s="60"/>
      <c r="BW48647" s="60"/>
      <c r="BX48647" s="61"/>
      <c r="BY48647" s="61"/>
    </row>
    <row r="48648" spans="73:77" x14ac:dyDescent="0.25">
      <c r="BU48648" s="59"/>
      <c r="BV48648" s="60"/>
      <c r="BW48648" s="60"/>
      <c r="BX48648" s="61"/>
      <c r="BY48648" s="61"/>
    </row>
    <row r="48649" spans="73:77" x14ac:dyDescent="0.25">
      <c r="BU48649" s="59"/>
      <c r="BV48649" s="60"/>
      <c r="BW48649" s="60"/>
      <c r="BX48649" s="61"/>
      <c r="BY48649" s="61"/>
    </row>
    <row r="48650" spans="73:77" x14ac:dyDescent="0.25">
      <c r="BU48650" s="59"/>
      <c r="BV48650" s="60"/>
      <c r="BW48650" s="60"/>
      <c r="BX48650" s="61"/>
      <c r="BY48650" s="61"/>
    </row>
    <row r="48651" spans="73:77" x14ac:dyDescent="0.25">
      <c r="BU48651" s="59"/>
      <c r="BV48651" s="60"/>
      <c r="BW48651" s="60"/>
      <c r="BX48651" s="61"/>
      <c r="BY48651" s="61"/>
    </row>
    <row r="48652" spans="73:77" x14ac:dyDescent="0.25">
      <c r="BU48652" s="59"/>
      <c r="BV48652" s="60"/>
      <c r="BW48652" s="60"/>
      <c r="BX48652" s="61"/>
      <c r="BY48652" s="61"/>
    </row>
    <row r="48653" spans="73:77" x14ac:dyDescent="0.25">
      <c r="BU48653" s="59"/>
      <c r="BV48653" s="60"/>
      <c r="BW48653" s="60"/>
      <c r="BX48653" s="61"/>
      <c r="BY48653" s="61"/>
    </row>
    <row r="48654" spans="73:77" x14ac:dyDescent="0.25">
      <c r="BU48654" s="59"/>
      <c r="BV48654" s="60"/>
      <c r="BW48654" s="60"/>
      <c r="BX48654" s="61"/>
      <c r="BY48654" s="61"/>
    </row>
    <row r="48655" spans="73:77" x14ac:dyDescent="0.25">
      <c r="BU48655" s="59"/>
      <c r="BV48655" s="60"/>
      <c r="BW48655" s="60"/>
      <c r="BX48655" s="61"/>
      <c r="BY48655" s="61"/>
    </row>
    <row r="48656" spans="73:77" x14ac:dyDescent="0.25">
      <c r="BU48656" s="59"/>
      <c r="BV48656" s="60"/>
      <c r="BW48656" s="60"/>
      <c r="BX48656" s="61"/>
      <c r="BY48656" s="61"/>
    </row>
    <row r="48657" spans="73:77" x14ac:dyDescent="0.25">
      <c r="BU48657" s="59"/>
      <c r="BV48657" s="60"/>
      <c r="BW48657" s="60"/>
      <c r="BX48657" s="61"/>
      <c r="BY48657" s="61"/>
    </row>
    <row r="48658" spans="73:77" x14ac:dyDescent="0.25">
      <c r="BU48658" s="59"/>
      <c r="BV48658" s="60"/>
      <c r="BW48658" s="60"/>
      <c r="BX48658" s="61"/>
      <c r="BY48658" s="61"/>
    </row>
    <row r="48659" spans="73:77" x14ac:dyDescent="0.25">
      <c r="BU48659" s="59"/>
      <c r="BV48659" s="60"/>
      <c r="BW48659" s="60"/>
      <c r="BX48659" s="61"/>
      <c r="BY48659" s="61"/>
    </row>
    <row r="48660" spans="73:77" x14ac:dyDescent="0.25">
      <c r="BU48660" s="59"/>
      <c r="BV48660" s="60"/>
      <c r="BW48660" s="60"/>
      <c r="BX48660" s="61"/>
      <c r="BY48660" s="61"/>
    </row>
    <row r="48661" spans="73:77" x14ac:dyDescent="0.25">
      <c r="BU48661" s="59"/>
      <c r="BV48661" s="60"/>
      <c r="BW48661" s="60"/>
      <c r="BX48661" s="61"/>
      <c r="BY48661" s="61"/>
    </row>
    <row r="48662" spans="73:77" x14ac:dyDescent="0.25">
      <c r="BU48662" s="59"/>
      <c r="BV48662" s="60"/>
      <c r="BW48662" s="60"/>
      <c r="BX48662" s="61"/>
      <c r="BY48662" s="61"/>
    </row>
    <row r="48663" spans="73:77" x14ac:dyDescent="0.25">
      <c r="BU48663" s="59"/>
      <c r="BV48663" s="60"/>
      <c r="BW48663" s="60"/>
      <c r="BX48663" s="61"/>
      <c r="BY48663" s="61"/>
    </row>
    <row r="48664" spans="73:77" x14ac:dyDescent="0.25">
      <c r="BU48664" s="59"/>
      <c r="BV48664" s="60"/>
      <c r="BW48664" s="60"/>
      <c r="BX48664" s="61"/>
      <c r="BY48664" s="61"/>
    </row>
    <row r="48665" spans="73:77" x14ac:dyDescent="0.25">
      <c r="BU48665" s="59"/>
      <c r="BV48665" s="60"/>
      <c r="BW48665" s="60"/>
      <c r="BX48665" s="61"/>
      <c r="BY48665" s="61"/>
    </row>
    <row r="48666" spans="73:77" x14ac:dyDescent="0.25">
      <c r="BU48666" s="59"/>
      <c r="BV48666" s="60"/>
      <c r="BW48666" s="60"/>
      <c r="BX48666" s="61"/>
      <c r="BY48666" s="61"/>
    </row>
    <row r="48667" spans="73:77" x14ac:dyDescent="0.25">
      <c r="BU48667" s="59"/>
      <c r="BV48667" s="60"/>
      <c r="BW48667" s="60"/>
      <c r="BX48667" s="61"/>
      <c r="BY48667" s="61"/>
    </row>
    <row r="48668" spans="73:77" x14ac:dyDescent="0.25">
      <c r="BU48668" s="59"/>
      <c r="BV48668" s="60"/>
      <c r="BW48668" s="60"/>
      <c r="BX48668" s="61"/>
      <c r="BY48668" s="61"/>
    </row>
    <row r="48669" spans="73:77" x14ac:dyDescent="0.25">
      <c r="BU48669" s="59"/>
      <c r="BV48669" s="60"/>
      <c r="BW48669" s="60"/>
      <c r="BX48669" s="61"/>
      <c r="BY48669" s="61"/>
    </row>
    <row r="48670" spans="73:77" x14ac:dyDescent="0.25">
      <c r="BU48670" s="59"/>
      <c r="BV48670" s="60"/>
      <c r="BW48670" s="60"/>
      <c r="BX48670" s="61"/>
      <c r="BY48670" s="61"/>
    </row>
    <row r="48671" spans="73:77" x14ac:dyDescent="0.25">
      <c r="BU48671" s="59"/>
      <c r="BV48671" s="60"/>
      <c r="BW48671" s="60"/>
      <c r="BX48671" s="61"/>
      <c r="BY48671" s="61"/>
    </row>
    <row r="48672" spans="73:77" x14ac:dyDescent="0.25">
      <c r="BU48672" s="59"/>
      <c r="BV48672" s="60"/>
      <c r="BW48672" s="60"/>
      <c r="BX48672" s="61"/>
      <c r="BY48672" s="61"/>
    </row>
    <row r="48673" spans="73:77" x14ac:dyDescent="0.25">
      <c r="BU48673" s="59"/>
      <c r="BV48673" s="60"/>
      <c r="BW48673" s="60"/>
      <c r="BX48673" s="61"/>
      <c r="BY48673" s="61"/>
    </row>
    <row r="48674" spans="73:77" x14ac:dyDescent="0.25">
      <c r="BU48674" s="59"/>
      <c r="BV48674" s="60"/>
      <c r="BW48674" s="60"/>
      <c r="BX48674" s="61"/>
      <c r="BY48674" s="61"/>
    </row>
    <row r="48675" spans="73:77" x14ac:dyDescent="0.25">
      <c r="BU48675" s="59"/>
      <c r="BV48675" s="60"/>
      <c r="BW48675" s="60"/>
      <c r="BX48675" s="61"/>
      <c r="BY48675" s="61"/>
    </row>
    <row r="48676" spans="73:77" x14ac:dyDescent="0.25">
      <c r="BU48676" s="59"/>
      <c r="BV48676" s="60"/>
      <c r="BW48676" s="60"/>
      <c r="BX48676" s="61"/>
      <c r="BY48676" s="61"/>
    </row>
    <row r="48677" spans="73:77" x14ac:dyDescent="0.25">
      <c r="BU48677" s="59"/>
      <c r="BV48677" s="60"/>
      <c r="BW48677" s="60"/>
      <c r="BX48677" s="61"/>
      <c r="BY48677" s="61"/>
    </row>
    <row r="48678" spans="73:77" x14ac:dyDescent="0.25">
      <c r="BU48678" s="59"/>
      <c r="BV48678" s="60"/>
      <c r="BW48678" s="60"/>
      <c r="BX48678" s="61"/>
      <c r="BY48678" s="61"/>
    </row>
    <row r="48679" spans="73:77" x14ac:dyDescent="0.25">
      <c r="BU48679" s="59"/>
      <c r="BV48679" s="60"/>
      <c r="BW48679" s="60"/>
      <c r="BX48679" s="61"/>
      <c r="BY48679" s="61"/>
    </row>
    <row r="48680" spans="73:77" x14ac:dyDescent="0.25">
      <c r="BU48680" s="59"/>
      <c r="BV48680" s="60"/>
      <c r="BW48680" s="60"/>
      <c r="BX48680" s="61"/>
      <c r="BY48680" s="61"/>
    </row>
    <row r="48681" spans="73:77" x14ac:dyDescent="0.25">
      <c r="BU48681" s="59"/>
      <c r="BV48681" s="60"/>
      <c r="BW48681" s="60"/>
      <c r="BX48681" s="61"/>
      <c r="BY48681" s="61"/>
    </row>
    <row r="48682" spans="73:77" x14ac:dyDescent="0.25">
      <c r="BU48682" s="59"/>
      <c r="BV48682" s="60"/>
      <c r="BW48682" s="60"/>
      <c r="BX48682" s="61"/>
      <c r="BY48682" s="61"/>
    </row>
    <row r="48683" spans="73:77" x14ac:dyDescent="0.25">
      <c r="BU48683" s="59"/>
      <c r="BV48683" s="60"/>
      <c r="BW48683" s="60"/>
      <c r="BX48683" s="61"/>
      <c r="BY48683" s="61"/>
    </row>
    <row r="48684" spans="73:77" x14ac:dyDescent="0.25">
      <c r="BU48684" s="59"/>
      <c r="BV48684" s="60"/>
      <c r="BW48684" s="60"/>
      <c r="BX48684" s="61"/>
      <c r="BY48684" s="61"/>
    </row>
    <row r="48685" spans="73:77" x14ac:dyDescent="0.25">
      <c r="BU48685" s="59"/>
      <c r="BV48685" s="60"/>
      <c r="BW48685" s="60"/>
      <c r="BX48685" s="61"/>
      <c r="BY48685" s="61"/>
    </row>
    <row r="48686" spans="73:77" x14ac:dyDescent="0.25">
      <c r="BU48686" s="59"/>
      <c r="BV48686" s="60"/>
      <c r="BW48686" s="60"/>
      <c r="BX48686" s="61"/>
      <c r="BY48686" s="61"/>
    </row>
    <row r="48687" spans="73:77" x14ac:dyDescent="0.25">
      <c r="BU48687" s="59"/>
      <c r="BV48687" s="60"/>
      <c r="BW48687" s="60"/>
      <c r="BX48687" s="61"/>
      <c r="BY48687" s="61"/>
    </row>
    <row r="48688" spans="73:77" x14ac:dyDescent="0.25">
      <c r="BU48688" s="59"/>
      <c r="BV48688" s="60"/>
      <c r="BW48688" s="60"/>
      <c r="BX48688" s="61"/>
      <c r="BY48688" s="61"/>
    </row>
    <row r="48689" spans="73:77" x14ac:dyDescent="0.25">
      <c r="BU48689" s="59"/>
      <c r="BV48689" s="60"/>
      <c r="BW48689" s="60"/>
      <c r="BX48689" s="61"/>
      <c r="BY48689" s="61"/>
    </row>
    <row r="48690" spans="73:77" x14ac:dyDescent="0.25">
      <c r="BU48690" s="59"/>
      <c r="BV48690" s="60"/>
      <c r="BW48690" s="60"/>
      <c r="BX48690" s="61"/>
      <c r="BY48690" s="61"/>
    </row>
    <row r="48691" spans="73:77" x14ac:dyDescent="0.25">
      <c r="BU48691" s="59"/>
      <c r="BV48691" s="60"/>
      <c r="BW48691" s="60"/>
      <c r="BX48691" s="61"/>
      <c r="BY48691" s="61"/>
    </row>
    <row r="48692" spans="73:77" x14ac:dyDescent="0.25">
      <c r="BU48692" s="59"/>
      <c r="BV48692" s="60"/>
      <c r="BW48692" s="60"/>
      <c r="BX48692" s="61"/>
      <c r="BY48692" s="61"/>
    </row>
    <row r="48693" spans="73:77" x14ac:dyDescent="0.25">
      <c r="BU48693" s="59"/>
      <c r="BV48693" s="60"/>
      <c r="BW48693" s="60"/>
      <c r="BX48693" s="61"/>
      <c r="BY48693" s="61"/>
    </row>
    <row r="48694" spans="73:77" x14ac:dyDescent="0.25">
      <c r="BU48694" s="59"/>
      <c r="BV48694" s="60"/>
      <c r="BW48694" s="60"/>
      <c r="BX48694" s="61"/>
      <c r="BY48694" s="61"/>
    </row>
    <row r="48695" spans="73:77" x14ac:dyDescent="0.25">
      <c r="BU48695" s="59"/>
      <c r="BV48695" s="60"/>
      <c r="BW48695" s="60"/>
      <c r="BX48695" s="61"/>
      <c r="BY48695" s="61"/>
    </row>
    <row r="48696" spans="73:77" x14ac:dyDescent="0.25">
      <c r="BU48696" s="59"/>
      <c r="BV48696" s="60"/>
      <c r="BW48696" s="60"/>
      <c r="BX48696" s="61"/>
      <c r="BY48696" s="61"/>
    </row>
    <row r="48697" spans="73:77" x14ac:dyDescent="0.25">
      <c r="BU48697" s="59"/>
      <c r="BV48697" s="60"/>
      <c r="BW48697" s="60"/>
      <c r="BX48697" s="61"/>
      <c r="BY48697" s="61"/>
    </row>
    <row r="48698" spans="73:77" x14ac:dyDescent="0.25">
      <c r="BU48698" s="59"/>
      <c r="BV48698" s="60"/>
      <c r="BW48698" s="60"/>
      <c r="BX48698" s="61"/>
      <c r="BY48698" s="61"/>
    </row>
    <row r="48699" spans="73:77" x14ac:dyDescent="0.25">
      <c r="BU48699" s="59"/>
      <c r="BV48699" s="60"/>
      <c r="BW48699" s="60"/>
      <c r="BX48699" s="61"/>
      <c r="BY48699" s="61"/>
    </row>
    <row r="48700" spans="73:77" x14ac:dyDescent="0.25">
      <c r="BU48700" s="59"/>
      <c r="BV48700" s="60"/>
      <c r="BW48700" s="60"/>
      <c r="BX48700" s="61"/>
      <c r="BY48700" s="61"/>
    </row>
    <row r="48701" spans="73:77" x14ac:dyDescent="0.25">
      <c r="BU48701" s="59"/>
      <c r="BV48701" s="60"/>
      <c r="BW48701" s="60"/>
      <c r="BX48701" s="61"/>
      <c r="BY48701" s="61"/>
    </row>
    <row r="48702" spans="73:77" x14ac:dyDescent="0.25">
      <c r="BU48702" s="59"/>
      <c r="BV48702" s="60"/>
      <c r="BW48702" s="60"/>
      <c r="BX48702" s="61"/>
      <c r="BY48702" s="61"/>
    </row>
    <row r="48703" spans="73:77" x14ac:dyDescent="0.25">
      <c r="BU48703" s="59"/>
      <c r="BV48703" s="60"/>
      <c r="BW48703" s="60"/>
      <c r="BX48703" s="61"/>
      <c r="BY48703" s="61"/>
    </row>
    <row r="48704" spans="73:77" x14ac:dyDescent="0.25">
      <c r="BU48704" s="59"/>
      <c r="BV48704" s="60"/>
      <c r="BW48704" s="60"/>
      <c r="BX48704" s="61"/>
      <c r="BY48704" s="61"/>
    </row>
    <row r="48705" spans="73:77" x14ac:dyDescent="0.25">
      <c r="BU48705" s="59"/>
      <c r="BV48705" s="60"/>
      <c r="BW48705" s="60"/>
      <c r="BX48705" s="61"/>
      <c r="BY48705" s="61"/>
    </row>
    <row r="48706" spans="73:77" x14ac:dyDescent="0.25">
      <c r="BU48706" s="59"/>
      <c r="BV48706" s="60"/>
      <c r="BW48706" s="60"/>
      <c r="BX48706" s="61"/>
      <c r="BY48706" s="61"/>
    </row>
    <row r="48707" spans="73:77" x14ac:dyDescent="0.25">
      <c r="BU48707" s="59"/>
      <c r="BV48707" s="60"/>
      <c r="BW48707" s="60"/>
      <c r="BX48707" s="61"/>
      <c r="BY48707" s="61"/>
    </row>
    <row r="48708" spans="73:77" x14ac:dyDescent="0.25">
      <c r="BU48708" s="59"/>
      <c r="BV48708" s="60"/>
      <c r="BW48708" s="60"/>
      <c r="BX48708" s="61"/>
      <c r="BY48708" s="61"/>
    </row>
    <row r="48709" spans="73:77" x14ac:dyDescent="0.25">
      <c r="BU48709" s="59"/>
      <c r="BV48709" s="60"/>
      <c r="BW48709" s="60"/>
      <c r="BX48709" s="61"/>
      <c r="BY48709" s="61"/>
    </row>
    <row r="48710" spans="73:77" x14ac:dyDescent="0.25">
      <c r="BU48710" s="59"/>
      <c r="BV48710" s="60"/>
      <c r="BW48710" s="60"/>
      <c r="BX48710" s="61"/>
      <c r="BY48710" s="61"/>
    </row>
    <row r="48711" spans="73:77" x14ac:dyDescent="0.25">
      <c r="BU48711" s="59"/>
      <c r="BV48711" s="60"/>
      <c r="BW48711" s="60"/>
      <c r="BX48711" s="61"/>
      <c r="BY48711" s="61"/>
    </row>
    <row r="48712" spans="73:77" x14ac:dyDescent="0.25">
      <c r="BU48712" s="59"/>
      <c r="BV48712" s="60"/>
      <c r="BW48712" s="60"/>
      <c r="BX48712" s="61"/>
      <c r="BY48712" s="61"/>
    </row>
    <row r="48713" spans="73:77" x14ac:dyDescent="0.25">
      <c r="BU48713" s="59"/>
      <c r="BV48713" s="60"/>
      <c r="BW48713" s="60"/>
      <c r="BX48713" s="61"/>
      <c r="BY48713" s="61"/>
    </row>
    <row r="48714" spans="73:77" x14ac:dyDescent="0.25">
      <c r="BU48714" s="59"/>
      <c r="BV48714" s="60"/>
      <c r="BW48714" s="60"/>
      <c r="BX48714" s="61"/>
      <c r="BY48714" s="61"/>
    </row>
    <row r="48715" spans="73:77" x14ac:dyDescent="0.25">
      <c r="BU48715" s="59"/>
      <c r="BV48715" s="60"/>
      <c r="BW48715" s="60"/>
      <c r="BX48715" s="61"/>
      <c r="BY48715" s="61"/>
    </row>
    <row r="48716" spans="73:77" x14ac:dyDescent="0.25">
      <c r="BU48716" s="59"/>
      <c r="BV48716" s="60"/>
      <c r="BW48716" s="60"/>
      <c r="BX48716" s="61"/>
      <c r="BY48716" s="61"/>
    </row>
    <row r="48717" spans="73:77" x14ac:dyDescent="0.25">
      <c r="BU48717" s="59"/>
      <c r="BV48717" s="60"/>
      <c r="BW48717" s="60"/>
      <c r="BX48717" s="61"/>
      <c r="BY48717" s="61"/>
    </row>
    <row r="48718" spans="73:77" x14ac:dyDescent="0.25">
      <c r="BU48718" s="59"/>
      <c r="BV48718" s="60"/>
      <c r="BW48718" s="60"/>
      <c r="BX48718" s="61"/>
      <c r="BY48718" s="61"/>
    </row>
    <row r="48719" spans="73:77" x14ac:dyDescent="0.25">
      <c r="BU48719" s="59"/>
      <c r="BV48719" s="60"/>
      <c r="BW48719" s="60"/>
      <c r="BX48719" s="61"/>
      <c r="BY48719" s="61"/>
    </row>
    <row r="48720" spans="73:77" x14ac:dyDescent="0.25">
      <c r="BU48720" s="59"/>
      <c r="BV48720" s="60"/>
      <c r="BW48720" s="60"/>
      <c r="BX48720" s="61"/>
      <c r="BY48720" s="61"/>
    </row>
    <row r="48721" spans="73:77" x14ac:dyDescent="0.25">
      <c r="BU48721" s="59"/>
      <c r="BV48721" s="60"/>
      <c r="BW48721" s="60"/>
      <c r="BX48721" s="61"/>
      <c r="BY48721" s="61"/>
    </row>
    <row r="48722" spans="73:77" x14ac:dyDescent="0.25">
      <c r="BU48722" s="59"/>
      <c r="BV48722" s="60"/>
      <c r="BW48722" s="60"/>
      <c r="BX48722" s="61"/>
      <c r="BY48722" s="61"/>
    </row>
    <row r="48723" spans="73:77" x14ac:dyDescent="0.25">
      <c r="BU48723" s="59"/>
      <c r="BV48723" s="60"/>
      <c r="BW48723" s="60"/>
      <c r="BX48723" s="61"/>
      <c r="BY48723" s="61"/>
    </row>
    <row r="48724" spans="73:77" x14ac:dyDescent="0.25">
      <c r="BU48724" s="59"/>
      <c r="BV48724" s="60"/>
      <c r="BW48724" s="60"/>
      <c r="BX48724" s="61"/>
      <c r="BY48724" s="61"/>
    </row>
    <row r="48725" spans="73:77" x14ac:dyDescent="0.25">
      <c r="BU48725" s="59"/>
      <c r="BV48725" s="60"/>
      <c r="BW48725" s="60"/>
      <c r="BX48725" s="61"/>
      <c r="BY48725" s="61"/>
    </row>
    <row r="48726" spans="73:77" x14ac:dyDescent="0.25">
      <c r="BU48726" s="59"/>
      <c r="BV48726" s="60"/>
      <c r="BW48726" s="60"/>
      <c r="BX48726" s="61"/>
      <c r="BY48726" s="61"/>
    </row>
    <row r="48727" spans="73:77" x14ac:dyDescent="0.25">
      <c r="BU48727" s="59"/>
      <c r="BV48727" s="60"/>
      <c r="BW48727" s="60"/>
      <c r="BX48727" s="61"/>
      <c r="BY48727" s="61"/>
    </row>
    <row r="48728" spans="73:77" x14ac:dyDescent="0.25">
      <c r="BU48728" s="59"/>
      <c r="BV48728" s="60"/>
      <c r="BW48728" s="60"/>
      <c r="BX48728" s="61"/>
      <c r="BY48728" s="61"/>
    </row>
    <row r="48729" spans="73:77" x14ac:dyDescent="0.25">
      <c r="BU48729" s="59"/>
      <c r="BV48729" s="60"/>
      <c r="BW48729" s="60"/>
      <c r="BX48729" s="61"/>
      <c r="BY48729" s="61"/>
    </row>
    <row r="48730" spans="73:77" x14ac:dyDescent="0.25">
      <c r="BU48730" s="59"/>
      <c r="BV48730" s="60"/>
      <c r="BW48730" s="60"/>
      <c r="BX48730" s="61"/>
      <c r="BY48730" s="61"/>
    </row>
    <row r="48731" spans="73:77" x14ac:dyDescent="0.25">
      <c r="BU48731" s="59"/>
      <c r="BV48731" s="60"/>
      <c r="BW48731" s="60"/>
      <c r="BX48731" s="61"/>
      <c r="BY48731" s="61"/>
    </row>
    <row r="48732" spans="73:77" x14ac:dyDescent="0.25">
      <c r="BU48732" s="59"/>
      <c r="BV48732" s="60"/>
      <c r="BW48732" s="60"/>
      <c r="BX48732" s="61"/>
      <c r="BY48732" s="61"/>
    </row>
    <row r="48733" spans="73:77" x14ac:dyDescent="0.25">
      <c r="BU48733" s="59"/>
      <c r="BV48733" s="60"/>
      <c r="BW48733" s="60"/>
      <c r="BX48733" s="61"/>
      <c r="BY48733" s="61"/>
    </row>
    <row r="48734" spans="73:77" x14ac:dyDescent="0.25">
      <c r="BU48734" s="59"/>
      <c r="BV48734" s="60"/>
      <c r="BW48734" s="60"/>
      <c r="BX48734" s="61"/>
      <c r="BY48734" s="61"/>
    </row>
    <row r="48735" spans="73:77" x14ac:dyDescent="0.25">
      <c r="BU48735" s="59"/>
      <c r="BV48735" s="60"/>
      <c r="BW48735" s="60"/>
      <c r="BX48735" s="61"/>
      <c r="BY48735" s="61"/>
    </row>
    <row r="48736" spans="73:77" x14ac:dyDescent="0.25">
      <c r="BU48736" s="59"/>
      <c r="BV48736" s="60"/>
      <c r="BW48736" s="60"/>
      <c r="BX48736" s="61"/>
      <c r="BY48736" s="61"/>
    </row>
    <row r="48737" spans="73:77" x14ac:dyDescent="0.25">
      <c r="BU48737" s="59"/>
      <c r="BV48737" s="60"/>
      <c r="BW48737" s="60"/>
      <c r="BX48737" s="61"/>
      <c r="BY48737" s="61"/>
    </row>
    <row r="48738" spans="73:77" x14ac:dyDescent="0.25">
      <c r="BU48738" s="59"/>
      <c r="BV48738" s="60"/>
      <c r="BW48738" s="60"/>
      <c r="BX48738" s="61"/>
      <c r="BY48738" s="61"/>
    </row>
    <row r="48739" spans="73:77" x14ac:dyDescent="0.25">
      <c r="BU48739" s="59"/>
      <c r="BV48739" s="60"/>
      <c r="BW48739" s="60"/>
      <c r="BX48739" s="61"/>
      <c r="BY48739" s="61"/>
    </row>
    <row r="48740" spans="73:77" x14ac:dyDescent="0.25">
      <c r="BU48740" s="59"/>
      <c r="BV48740" s="60"/>
      <c r="BW48740" s="60"/>
      <c r="BX48740" s="61"/>
      <c r="BY48740" s="61"/>
    </row>
    <row r="48741" spans="73:77" x14ac:dyDescent="0.25">
      <c r="BU48741" s="59"/>
      <c r="BV48741" s="60"/>
      <c r="BW48741" s="60"/>
      <c r="BX48741" s="61"/>
      <c r="BY48741" s="61"/>
    </row>
    <row r="48742" spans="73:77" x14ac:dyDescent="0.25">
      <c r="BU48742" s="59"/>
      <c r="BV48742" s="60"/>
      <c r="BW48742" s="60"/>
      <c r="BX48742" s="61"/>
      <c r="BY48742" s="61"/>
    </row>
    <row r="48743" spans="73:77" x14ac:dyDescent="0.25">
      <c r="BU48743" s="59"/>
      <c r="BV48743" s="60"/>
      <c r="BW48743" s="60"/>
      <c r="BX48743" s="61"/>
      <c r="BY48743" s="61"/>
    </row>
    <row r="48744" spans="73:77" x14ac:dyDescent="0.25">
      <c r="BU48744" s="59"/>
      <c r="BV48744" s="60"/>
      <c r="BW48744" s="60"/>
      <c r="BX48744" s="61"/>
      <c r="BY48744" s="61"/>
    </row>
    <row r="48745" spans="73:77" x14ac:dyDescent="0.25">
      <c r="BU48745" s="59"/>
      <c r="BV48745" s="60"/>
      <c r="BW48745" s="60"/>
      <c r="BX48745" s="61"/>
      <c r="BY48745" s="61"/>
    </row>
    <row r="48746" spans="73:77" x14ac:dyDescent="0.25">
      <c r="BU48746" s="59"/>
      <c r="BV48746" s="60"/>
      <c r="BW48746" s="60"/>
      <c r="BX48746" s="61"/>
      <c r="BY48746" s="61"/>
    </row>
    <row r="48747" spans="73:77" x14ac:dyDescent="0.25">
      <c r="BU48747" s="59"/>
      <c r="BV48747" s="60"/>
      <c r="BW48747" s="60"/>
      <c r="BX48747" s="61"/>
      <c r="BY48747" s="61"/>
    </row>
    <row r="48748" spans="73:77" x14ac:dyDescent="0.25">
      <c r="BU48748" s="59"/>
      <c r="BV48748" s="60"/>
      <c r="BW48748" s="60"/>
      <c r="BX48748" s="61"/>
      <c r="BY48748" s="61"/>
    </row>
    <row r="48749" spans="73:77" x14ac:dyDescent="0.25">
      <c r="BU48749" s="59"/>
      <c r="BV48749" s="60"/>
      <c r="BW48749" s="60"/>
      <c r="BX48749" s="61"/>
      <c r="BY48749" s="61"/>
    </row>
    <row r="48750" spans="73:77" x14ac:dyDescent="0.25">
      <c r="BU48750" s="59"/>
      <c r="BV48750" s="60"/>
      <c r="BW48750" s="60"/>
      <c r="BX48750" s="61"/>
      <c r="BY48750" s="61"/>
    </row>
    <row r="48751" spans="73:77" x14ac:dyDescent="0.25">
      <c r="BU48751" s="59"/>
      <c r="BV48751" s="60"/>
      <c r="BW48751" s="60"/>
      <c r="BX48751" s="61"/>
      <c r="BY48751" s="61"/>
    </row>
    <row r="48752" spans="73:77" x14ac:dyDescent="0.25">
      <c r="BU48752" s="59"/>
      <c r="BV48752" s="60"/>
      <c r="BW48752" s="60"/>
      <c r="BX48752" s="61"/>
      <c r="BY48752" s="61"/>
    </row>
    <row r="48753" spans="73:77" x14ac:dyDescent="0.25">
      <c r="BU48753" s="59"/>
      <c r="BV48753" s="60"/>
      <c r="BW48753" s="60"/>
      <c r="BX48753" s="61"/>
      <c r="BY48753" s="61"/>
    </row>
    <row r="48754" spans="73:77" x14ac:dyDescent="0.25">
      <c r="BU48754" s="59"/>
      <c r="BV48754" s="60"/>
      <c r="BW48754" s="60"/>
      <c r="BX48754" s="61"/>
      <c r="BY48754" s="61"/>
    </row>
    <row r="48755" spans="73:77" x14ac:dyDescent="0.25">
      <c r="BU48755" s="59"/>
      <c r="BV48755" s="60"/>
      <c r="BW48755" s="60"/>
      <c r="BX48755" s="61"/>
      <c r="BY48755" s="61"/>
    </row>
    <row r="48756" spans="73:77" x14ac:dyDescent="0.25">
      <c r="BU48756" s="59"/>
      <c r="BV48756" s="60"/>
      <c r="BW48756" s="60"/>
      <c r="BX48756" s="61"/>
      <c r="BY48756" s="61"/>
    </row>
    <row r="48757" spans="73:77" x14ac:dyDescent="0.25">
      <c r="BU48757" s="59"/>
      <c r="BV48757" s="60"/>
      <c r="BW48757" s="60"/>
      <c r="BX48757" s="61"/>
      <c r="BY48757" s="61"/>
    </row>
    <row r="48758" spans="73:77" x14ac:dyDescent="0.25">
      <c r="BU48758" s="59"/>
      <c r="BV48758" s="60"/>
      <c r="BW48758" s="60"/>
      <c r="BX48758" s="61"/>
      <c r="BY48758" s="61"/>
    </row>
    <row r="48759" spans="73:77" x14ac:dyDescent="0.25">
      <c r="BU48759" s="59"/>
      <c r="BV48759" s="60"/>
      <c r="BW48759" s="60"/>
      <c r="BX48759" s="61"/>
      <c r="BY48759" s="61"/>
    </row>
    <row r="48760" spans="73:77" x14ac:dyDescent="0.25">
      <c r="BU48760" s="59"/>
      <c r="BV48760" s="60"/>
      <c r="BW48760" s="60"/>
      <c r="BX48760" s="61"/>
      <c r="BY48760" s="61"/>
    </row>
    <row r="48761" spans="73:77" x14ac:dyDescent="0.25">
      <c r="BU48761" s="59"/>
      <c r="BV48761" s="60"/>
      <c r="BW48761" s="60"/>
      <c r="BX48761" s="61"/>
      <c r="BY48761" s="61"/>
    </row>
    <row r="48762" spans="73:77" x14ac:dyDescent="0.25">
      <c r="BU48762" s="59"/>
      <c r="BV48762" s="60"/>
      <c r="BW48762" s="60"/>
      <c r="BX48762" s="61"/>
      <c r="BY48762" s="61"/>
    </row>
    <row r="48763" spans="73:77" x14ac:dyDescent="0.25">
      <c r="BU48763" s="59"/>
      <c r="BV48763" s="60"/>
      <c r="BW48763" s="60"/>
      <c r="BX48763" s="61"/>
      <c r="BY48763" s="61"/>
    </row>
    <row r="48764" spans="73:77" x14ac:dyDescent="0.25">
      <c r="BU48764" s="59"/>
      <c r="BV48764" s="60"/>
      <c r="BW48764" s="60"/>
      <c r="BX48764" s="61"/>
      <c r="BY48764" s="61"/>
    </row>
    <row r="48765" spans="73:77" x14ac:dyDescent="0.25">
      <c r="BU48765" s="59"/>
      <c r="BV48765" s="60"/>
      <c r="BW48765" s="60"/>
      <c r="BX48765" s="61"/>
      <c r="BY48765" s="61"/>
    </row>
    <row r="48766" spans="73:77" x14ac:dyDescent="0.25">
      <c r="BU48766" s="59"/>
      <c r="BV48766" s="60"/>
      <c r="BW48766" s="60"/>
      <c r="BX48766" s="61"/>
      <c r="BY48766" s="61"/>
    </row>
    <row r="48767" spans="73:77" x14ac:dyDescent="0.25">
      <c r="BU48767" s="59"/>
      <c r="BV48767" s="60"/>
      <c r="BW48767" s="60"/>
      <c r="BX48767" s="61"/>
      <c r="BY48767" s="61"/>
    </row>
    <row r="48768" spans="73:77" x14ac:dyDescent="0.25">
      <c r="BU48768" s="59"/>
      <c r="BV48768" s="60"/>
      <c r="BW48768" s="60"/>
      <c r="BX48768" s="61"/>
      <c r="BY48768" s="61"/>
    </row>
    <row r="48769" spans="73:77" x14ac:dyDescent="0.25">
      <c r="BU48769" s="59"/>
      <c r="BV48769" s="60"/>
      <c r="BW48769" s="60"/>
      <c r="BX48769" s="61"/>
      <c r="BY48769" s="61"/>
    </row>
    <row r="48770" spans="73:77" x14ac:dyDescent="0.25">
      <c r="BU48770" s="59"/>
      <c r="BV48770" s="60"/>
      <c r="BW48770" s="60"/>
      <c r="BX48770" s="61"/>
      <c r="BY48770" s="61"/>
    </row>
    <row r="48771" spans="73:77" x14ac:dyDescent="0.25">
      <c r="BU48771" s="59"/>
      <c r="BV48771" s="60"/>
      <c r="BW48771" s="60"/>
      <c r="BX48771" s="61"/>
      <c r="BY48771" s="61"/>
    </row>
    <row r="48772" spans="73:77" x14ac:dyDescent="0.25">
      <c r="BU48772" s="59"/>
      <c r="BV48772" s="60"/>
      <c r="BW48772" s="60"/>
      <c r="BX48772" s="61"/>
      <c r="BY48772" s="61"/>
    </row>
    <row r="48773" spans="73:77" x14ac:dyDescent="0.25">
      <c r="BU48773" s="59"/>
      <c r="BV48773" s="60"/>
      <c r="BW48773" s="60"/>
      <c r="BX48773" s="61"/>
      <c r="BY48773" s="61"/>
    </row>
    <row r="48774" spans="73:77" x14ac:dyDescent="0.25">
      <c r="BU48774" s="59"/>
      <c r="BV48774" s="60"/>
      <c r="BW48774" s="60"/>
      <c r="BX48774" s="61"/>
      <c r="BY48774" s="61"/>
    </row>
    <row r="48775" spans="73:77" x14ac:dyDescent="0.25">
      <c r="BU48775" s="59"/>
      <c r="BV48775" s="60"/>
      <c r="BW48775" s="60"/>
      <c r="BX48775" s="61"/>
      <c r="BY48775" s="61"/>
    </row>
    <row r="48776" spans="73:77" x14ac:dyDescent="0.25">
      <c r="BU48776" s="59"/>
      <c r="BV48776" s="60"/>
      <c r="BW48776" s="60"/>
      <c r="BX48776" s="61"/>
      <c r="BY48776" s="61"/>
    </row>
    <row r="48777" spans="73:77" x14ac:dyDescent="0.25">
      <c r="BU48777" s="59"/>
      <c r="BV48777" s="60"/>
      <c r="BW48777" s="60"/>
      <c r="BX48777" s="61"/>
      <c r="BY48777" s="61"/>
    </row>
    <row r="48778" spans="73:77" x14ac:dyDescent="0.25">
      <c r="BU48778" s="59"/>
      <c r="BV48778" s="60"/>
      <c r="BW48778" s="60"/>
      <c r="BX48778" s="61"/>
      <c r="BY48778" s="61"/>
    </row>
    <row r="48779" spans="73:77" x14ac:dyDescent="0.25">
      <c r="BU48779" s="59"/>
      <c r="BV48779" s="60"/>
      <c r="BW48779" s="60"/>
      <c r="BX48779" s="61"/>
      <c r="BY48779" s="61"/>
    </row>
    <row r="48780" spans="73:77" x14ac:dyDescent="0.25">
      <c r="BU48780" s="59"/>
      <c r="BV48780" s="60"/>
      <c r="BW48780" s="60"/>
      <c r="BX48780" s="61"/>
      <c r="BY48780" s="61"/>
    </row>
    <row r="48781" spans="73:77" x14ac:dyDescent="0.25">
      <c r="BU48781" s="59"/>
      <c r="BV48781" s="60"/>
      <c r="BW48781" s="60"/>
      <c r="BX48781" s="61"/>
      <c r="BY48781" s="61"/>
    </row>
    <row r="48782" spans="73:77" x14ac:dyDescent="0.25">
      <c r="BU48782" s="59"/>
      <c r="BV48782" s="60"/>
      <c r="BW48782" s="60"/>
      <c r="BX48782" s="61"/>
      <c r="BY48782" s="61"/>
    </row>
    <row r="48783" spans="73:77" x14ac:dyDescent="0.25">
      <c r="BU48783" s="59"/>
      <c r="BV48783" s="60"/>
      <c r="BW48783" s="60"/>
      <c r="BX48783" s="61"/>
      <c r="BY48783" s="61"/>
    </row>
    <row r="48784" spans="73:77" x14ac:dyDescent="0.25">
      <c r="BU48784" s="59"/>
      <c r="BV48784" s="60"/>
      <c r="BW48784" s="60"/>
      <c r="BX48784" s="61"/>
      <c r="BY48784" s="61"/>
    </row>
    <row r="48785" spans="73:77" x14ac:dyDescent="0.25">
      <c r="BU48785" s="59"/>
      <c r="BV48785" s="60"/>
      <c r="BW48785" s="60"/>
      <c r="BX48785" s="61"/>
      <c r="BY48785" s="61"/>
    </row>
    <row r="48786" spans="73:77" x14ac:dyDescent="0.25">
      <c r="BU48786" s="59"/>
      <c r="BV48786" s="60"/>
      <c r="BW48786" s="60"/>
      <c r="BX48786" s="61"/>
      <c r="BY48786" s="61"/>
    </row>
    <row r="48787" spans="73:77" x14ac:dyDescent="0.25">
      <c r="BU48787" s="59"/>
      <c r="BV48787" s="60"/>
      <c r="BW48787" s="60"/>
      <c r="BX48787" s="61"/>
      <c r="BY48787" s="61"/>
    </row>
    <row r="48788" spans="73:77" x14ac:dyDescent="0.25">
      <c r="BU48788" s="59"/>
      <c r="BV48788" s="60"/>
      <c r="BW48788" s="60"/>
      <c r="BX48788" s="61"/>
      <c r="BY48788" s="61"/>
    </row>
    <row r="48789" spans="73:77" x14ac:dyDescent="0.25">
      <c r="BU48789" s="59"/>
      <c r="BV48789" s="60"/>
      <c r="BW48789" s="60"/>
      <c r="BX48789" s="61"/>
      <c r="BY48789" s="61"/>
    </row>
    <row r="48790" spans="73:77" x14ac:dyDescent="0.25">
      <c r="BU48790" s="59"/>
      <c r="BV48790" s="60"/>
      <c r="BW48790" s="60"/>
      <c r="BX48790" s="61"/>
      <c r="BY48790" s="61"/>
    </row>
    <row r="48791" spans="73:77" x14ac:dyDescent="0.25">
      <c r="BU48791" s="59"/>
      <c r="BV48791" s="60"/>
      <c r="BW48791" s="60"/>
      <c r="BX48791" s="61"/>
      <c r="BY48791" s="61"/>
    </row>
    <row r="48792" spans="73:77" x14ac:dyDescent="0.25">
      <c r="BU48792" s="59"/>
      <c r="BV48792" s="60"/>
      <c r="BW48792" s="60"/>
      <c r="BX48792" s="61"/>
      <c r="BY48792" s="61"/>
    </row>
    <row r="48793" spans="73:77" x14ac:dyDescent="0.25">
      <c r="BU48793" s="59"/>
      <c r="BV48793" s="60"/>
      <c r="BW48793" s="60"/>
      <c r="BX48793" s="61"/>
      <c r="BY48793" s="61"/>
    </row>
    <row r="48794" spans="73:77" x14ac:dyDescent="0.25">
      <c r="BU48794" s="59"/>
      <c r="BV48794" s="60"/>
      <c r="BW48794" s="60"/>
      <c r="BX48794" s="61"/>
      <c r="BY48794" s="61"/>
    </row>
    <row r="48795" spans="73:77" x14ac:dyDescent="0.25">
      <c r="BU48795" s="59"/>
      <c r="BV48795" s="60"/>
      <c r="BW48795" s="60"/>
      <c r="BX48795" s="61"/>
      <c r="BY48795" s="61"/>
    </row>
    <row r="48796" spans="73:77" x14ac:dyDescent="0.25">
      <c r="BU48796" s="59"/>
      <c r="BV48796" s="60"/>
      <c r="BW48796" s="60"/>
      <c r="BX48796" s="61"/>
      <c r="BY48796" s="61"/>
    </row>
    <row r="48797" spans="73:77" x14ac:dyDescent="0.25">
      <c r="BU48797" s="59"/>
      <c r="BV48797" s="60"/>
      <c r="BW48797" s="60"/>
      <c r="BX48797" s="61"/>
      <c r="BY48797" s="61"/>
    </row>
    <row r="48798" spans="73:77" x14ac:dyDescent="0.25">
      <c r="BU48798" s="59"/>
      <c r="BV48798" s="60"/>
      <c r="BW48798" s="60"/>
      <c r="BX48798" s="61"/>
      <c r="BY48798" s="61"/>
    </row>
    <row r="48799" spans="73:77" x14ac:dyDescent="0.25">
      <c r="BU48799" s="59"/>
      <c r="BV48799" s="60"/>
      <c r="BW48799" s="60"/>
      <c r="BX48799" s="61"/>
      <c r="BY48799" s="61"/>
    </row>
    <row r="48800" spans="73:77" x14ac:dyDescent="0.25">
      <c r="BU48800" s="59"/>
      <c r="BV48800" s="60"/>
      <c r="BW48800" s="60"/>
      <c r="BX48800" s="61"/>
      <c r="BY48800" s="61"/>
    </row>
    <row r="48801" spans="73:77" x14ac:dyDescent="0.25">
      <c r="BU48801" s="59"/>
      <c r="BV48801" s="60"/>
      <c r="BW48801" s="60"/>
      <c r="BX48801" s="61"/>
      <c r="BY48801" s="61"/>
    </row>
    <row r="48802" spans="73:77" x14ac:dyDescent="0.25">
      <c r="BU48802" s="59"/>
      <c r="BV48802" s="60"/>
      <c r="BW48802" s="60"/>
      <c r="BX48802" s="61"/>
      <c r="BY48802" s="61"/>
    </row>
    <row r="48803" spans="73:77" x14ac:dyDescent="0.25">
      <c r="BU48803" s="59"/>
      <c r="BV48803" s="60"/>
      <c r="BW48803" s="60"/>
      <c r="BX48803" s="61"/>
      <c r="BY48803" s="61"/>
    </row>
    <row r="48804" spans="73:77" x14ac:dyDescent="0.25">
      <c r="BU48804" s="59"/>
      <c r="BV48804" s="60"/>
      <c r="BW48804" s="60"/>
      <c r="BX48804" s="61"/>
      <c r="BY48804" s="61"/>
    </row>
    <row r="48805" spans="73:77" x14ac:dyDescent="0.25">
      <c r="BU48805" s="59"/>
      <c r="BV48805" s="60"/>
      <c r="BW48805" s="60"/>
      <c r="BX48805" s="61"/>
      <c r="BY48805" s="61"/>
    </row>
    <row r="48806" spans="73:77" x14ac:dyDescent="0.25">
      <c r="BU48806" s="59"/>
      <c r="BV48806" s="60"/>
      <c r="BW48806" s="60"/>
      <c r="BX48806" s="61"/>
      <c r="BY48806" s="61"/>
    </row>
    <row r="48807" spans="73:77" x14ac:dyDescent="0.25">
      <c r="BU48807" s="59"/>
      <c r="BV48807" s="60"/>
      <c r="BW48807" s="60"/>
      <c r="BX48807" s="61"/>
      <c r="BY48807" s="61"/>
    </row>
    <row r="48808" spans="73:77" x14ac:dyDescent="0.25">
      <c r="BU48808" s="59"/>
      <c r="BV48808" s="60"/>
      <c r="BW48808" s="60"/>
      <c r="BX48808" s="61"/>
      <c r="BY48808" s="61"/>
    </row>
    <row r="48809" spans="73:77" x14ac:dyDescent="0.25">
      <c r="BU48809" s="59"/>
      <c r="BV48809" s="60"/>
      <c r="BW48809" s="60"/>
      <c r="BX48809" s="61"/>
      <c r="BY48809" s="61"/>
    </row>
    <row r="48810" spans="73:77" x14ac:dyDescent="0.25">
      <c r="BU48810" s="59"/>
      <c r="BV48810" s="60"/>
      <c r="BW48810" s="60"/>
      <c r="BX48810" s="61"/>
      <c r="BY48810" s="61"/>
    </row>
    <row r="48811" spans="73:77" x14ac:dyDescent="0.25">
      <c r="BU48811" s="59"/>
      <c r="BV48811" s="60"/>
      <c r="BW48811" s="60"/>
      <c r="BX48811" s="61"/>
      <c r="BY48811" s="61"/>
    </row>
    <row r="48812" spans="73:77" x14ac:dyDescent="0.25">
      <c r="BU48812" s="59"/>
      <c r="BV48812" s="60"/>
      <c r="BW48812" s="60"/>
      <c r="BX48812" s="61"/>
      <c r="BY48812" s="61"/>
    </row>
    <row r="48813" spans="73:77" x14ac:dyDescent="0.25">
      <c r="BU48813" s="59"/>
      <c r="BV48813" s="60"/>
      <c r="BW48813" s="60"/>
      <c r="BX48813" s="61"/>
      <c r="BY48813" s="61"/>
    </row>
    <row r="48814" spans="73:77" x14ac:dyDescent="0.25">
      <c r="BU48814" s="59"/>
      <c r="BV48814" s="60"/>
      <c r="BW48814" s="60"/>
      <c r="BX48814" s="61"/>
      <c r="BY48814" s="61"/>
    </row>
    <row r="48815" spans="73:77" x14ac:dyDescent="0.25">
      <c r="BU48815" s="59"/>
      <c r="BV48815" s="60"/>
      <c r="BW48815" s="60"/>
      <c r="BX48815" s="61"/>
      <c r="BY48815" s="61"/>
    </row>
    <row r="48816" spans="73:77" x14ac:dyDescent="0.25">
      <c r="BU48816" s="59"/>
      <c r="BV48816" s="60"/>
      <c r="BW48816" s="60"/>
      <c r="BX48816" s="61"/>
      <c r="BY48816" s="61"/>
    </row>
    <row r="48817" spans="73:77" x14ac:dyDescent="0.25">
      <c r="BU48817" s="59"/>
      <c r="BV48817" s="60"/>
      <c r="BW48817" s="60"/>
      <c r="BX48817" s="61"/>
      <c r="BY48817" s="61"/>
    </row>
    <row r="48818" spans="73:77" x14ac:dyDescent="0.25">
      <c r="BU48818" s="59"/>
      <c r="BV48818" s="60"/>
      <c r="BW48818" s="60"/>
      <c r="BX48818" s="61"/>
      <c r="BY48818" s="61"/>
    </row>
    <row r="48819" spans="73:77" x14ac:dyDescent="0.25">
      <c r="BU48819" s="59"/>
      <c r="BV48819" s="60"/>
      <c r="BW48819" s="60"/>
      <c r="BX48819" s="61"/>
      <c r="BY48819" s="61"/>
    </row>
    <row r="48820" spans="73:77" x14ac:dyDescent="0.25">
      <c r="BU48820" s="59"/>
      <c r="BV48820" s="60"/>
      <c r="BW48820" s="60"/>
      <c r="BX48820" s="61"/>
      <c r="BY48820" s="61"/>
    </row>
    <row r="48821" spans="73:77" x14ac:dyDescent="0.25">
      <c r="BU48821" s="59"/>
      <c r="BV48821" s="60"/>
      <c r="BW48821" s="60"/>
      <c r="BX48821" s="61"/>
      <c r="BY48821" s="61"/>
    </row>
    <row r="48822" spans="73:77" x14ac:dyDescent="0.25">
      <c r="BU48822" s="59"/>
      <c r="BV48822" s="60"/>
      <c r="BW48822" s="60"/>
      <c r="BX48822" s="61"/>
      <c r="BY48822" s="61"/>
    </row>
    <row r="48823" spans="73:77" x14ac:dyDescent="0.25">
      <c r="BU48823" s="59"/>
      <c r="BV48823" s="60"/>
      <c r="BW48823" s="60"/>
      <c r="BX48823" s="61"/>
      <c r="BY48823" s="61"/>
    </row>
    <row r="48824" spans="73:77" x14ac:dyDescent="0.25">
      <c r="BU48824" s="59"/>
      <c r="BV48824" s="60"/>
      <c r="BW48824" s="60"/>
      <c r="BX48824" s="61"/>
      <c r="BY48824" s="61"/>
    </row>
    <row r="48825" spans="73:77" x14ac:dyDescent="0.25">
      <c r="BU48825" s="59"/>
      <c r="BV48825" s="60"/>
      <c r="BW48825" s="60"/>
      <c r="BX48825" s="61"/>
      <c r="BY48825" s="61"/>
    </row>
    <row r="48826" spans="73:77" x14ac:dyDescent="0.25">
      <c r="BU48826" s="59"/>
      <c r="BV48826" s="60"/>
      <c r="BW48826" s="60"/>
      <c r="BX48826" s="61"/>
      <c r="BY48826" s="61"/>
    </row>
    <row r="48827" spans="73:77" x14ac:dyDescent="0.25">
      <c r="BU48827" s="59"/>
      <c r="BV48827" s="60"/>
      <c r="BW48827" s="60"/>
      <c r="BX48827" s="61"/>
      <c r="BY48827" s="61"/>
    </row>
    <row r="48828" spans="73:77" x14ac:dyDescent="0.25">
      <c r="BU48828" s="59"/>
      <c r="BV48828" s="60"/>
      <c r="BW48828" s="60"/>
      <c r="BX48828" s="61"/>
      <c r="BY48828" s="61"/>
    </row>
    <row r="48829" spans="73:77" x14ac:dyDescent="0.25">
      <c r="BU48829" s="59"/>
      <c r="BV48829" s="60"/>
      <c r="BW48829" s="60"/>
      <c r="BX48829" s="61"/>
      <c r="BY48829" s="61"/>
    </row>
    <row r="48830" spans="73:77" x14ac:dyDescent="0.25">
      <c r="BU48830" s="59"/>
      <c r="BV48830" s="60"/>
      <c r="BW48830" s="60"/>
      <c r="BX48830" s="61"/>
      <c r="BY48830" s="61"/>
    </row>
    <row r="48831" spans="73:77" x14ac:dyDescent="0.25">
      <c r="BU48831" s="59"/>
      <c r="BV48831" s="60"/>
      <c r="BW48831" s="60"/>
      <c r="BX48831" s="61"/>
      <c r="BY48831" s="61"/>
    </row>
    <row r="48832" spans="73:77" x14ac:dyDescent="0.25">
      <c r="BU48832" s="59"/>
      <c r="BV48832" s="60"/>
      <c r="BW48832" s="60"/>
      <c r="BX48832" s="61"/>
      <c r="BY48832" s="61"/>
    </row>
    <row r="48833" spans="73:77" x14ac:dyDescent="0.25">
      <c r="BU48833" s="59"/>
      <c r="BV48833" s="60"/>
      <c r="BW48833" s="60"/>
      <c r="BX48833" s="61"/>
      <c r="BY48833" s="61"/>
    </row>
    <row r="48834" spans="73:77" x14ac:dyDescent="0.25">
      <c r="BU48834" s="59"/>
      <c r="BV48834" s="60"/>
      <c r="BW48834" s="60"/>
      <c r="BX48834" s="61"/>
      <c r="BY48834" s="61"/>
    </row>
    <row r="48835" spans="73:77" x14ac:dyDescent="0.25">
      <c r="BU48835" s="59"/>
      <c r="BV48835" s="60"/>
      <c r="BW48835" s="60"/>
      <c r="BX48835" s="61"/>
      <c r="BY48835" s="61"/>
    </row>
    <row r="48836" spans="73:77" x14ac:dyDescent="0.25">
      <c r="BU48836" s="59"/>
      <c r="BV48836" s="60"/>
      <c r="BW48836" s="60"/>
      <c r="BX48836" s="61"/>
      <c r="BY48836" s="61"/>
    </row>
    <row r="48837" spans="73:77" x14ac:dyDescent="0.25">
      <c r="BU48837" s="59"/>
      <c r="BV48837" s="60"/>
      <c r="BW48837" s="60"/>
      <c r="BX48837" s="61"/>
      <c r="BY48837" s="61"/>
    </row>
    <row r="48838" spans="73:77" x14ac:dyDescent="0.25">
      <c r="BU48838" s="59"/>
      <c r="BV48838" s="60"/>
      <c r="BW48838" s="60"/>
      <c r="BX48838" s="61"/>
      <c r="BY48838" s="61"/>
    </row>
    <row r="48839" spans="73:77" x14ac:dyDescent="0.25">
      <c r="BU48839" s="59"/>
      <c r="BV48839" s="60"/>
      <c r="BW48839" s="60"/>
      <c r="BX48839" s="61"/>
      <c r="BY48839" s="61"/>
    </row>
    <row r="48840" spans="73:77" x14ac:dyDescent="0.25">
      <c r="BU48840" s="59"/>
      <c r="BV48840" s="60"/>
      <c r="BW48840" s="60"/>
      <c r="BX48840" s="61"/>
      <c r="BY48840" s="61"/>
    </row>
    <row r="48841" spans="73:77" x14ac:dyDescent="0.25">
      <c r="BU48841" s="59"/>
      <c r="BV48841" s="60"/>
      <c r="BW48841" s="60"/>
      <c r="BX48841" s="61"/>
      <c r="BY48841" s="61"/>
    </row>
    <row r="48842" spans="73:77" x14ac:dyDescent="0.25">
      <c r="BU48842" s="59"/>
      <c r="BV48842" s="60"/>
      <c r="BW48842" s="60"/>
      <c r="BX48842" s="61"/>
      <c r="BY48842" s="61"/>
    </row>
    <row r="48843" spans="73:77" x14ac:dyDescent="0.25">
      <c r="BU48843" s="59"/>
      <c r="BV48843" s="60"/>
      <c r="BW48843" s="60"/>
      <c r="BX48843" s="61"/>
      <c r="BY48843" s="61"/>
    </row>
    <row r="48844" spans="73:77" x14ac:dyDescent="0.25">
      <c r="BU48844" s="59"/>
      <c r="BV48844" s="60"/>
      <c r="BW48844" s="60"/>
      <c r="BX48844" s="61"/>
      <c r="BY48844" s="61"/>
    </row>
    <row r="48845" spans="73:77" x14ac:dyDescent="0.25">
      <c r="BU48845" s="59"/>
      <c r="BV48845" s="60"/>
      <c r="BW48845" s="60"/>
      <c r="BX48845" s="61"/>
      <c r="BY48845" s="61"/>
    </row>
    <row r="48846" spans="73:77" x14ac:dyDescent="0.25">
      <c r="BU48846" s="59"/>
      <c r="BV48846" s="60"/>
      <c r="BW48846" s="60"/>
      <c r="BX48846" s="61"/>
      <c r="BY48846" s="61"/>
    </row>
    <row r="48847" spans="73:77" x14ac:dyDescent="0.25">
      <c r="BU48847" s="59"/>
      <c r="BV48847" s="60"/>
      <c r="BW48847" s="60"/>
      <c r="BX48847" s="61"/>
      <c r="BY48847" s="61"/>
    </row>
    <row r="48848" spans="73:77" x14ac:dyDescent="0.25">
      <c r="BU48848" s="59"/>
      <c r="BV48848" s="60"/>
      <c r="BW48848" s="60"/>
      <c r="BX48848" s="61"/>
      <c r="BY48848" s="61"/>
    </row>
    <row r="48849" spans="73:77" x14ac:dyDescent="0.25">
      <c r="BU48849" s="59"/>
      <c r="BV48849" s="60"/>
      <c r="BW48849" s="60"/>
      <c r="BX48849" s="61"/>
      <c r="BY48849" s="61"/>
    </row>
    <row r="48850" spans="73:77" x14ac:dyDescent="0.25">
      <c r="BU48850" s="59"/>
      <c r="BV48850" s="60"/>
      <c r="BW48850" s="60"/>
      <c r="BX48850" s="61"/>
      <c r="BY48850" s="61"/>
    </row>
    <row r="48851" spans="73:77" x14ac:dyDescent="0.25">
      <c r="BU48851" s="59"/>
      <c r="BV48851" s="60"/>
      <c r="BW48851" s="60"/>
      <c r="BX48851" s="61"/>
      <c r="BY48851" s="61"/>
    </row>
    <row r="48852" spans="73:77" x14ac:dyDescent="0.25">
      <c r="BU48852" s="59"/>
      <c r="BV48852" s="60"/>
      <c r="BW48852" s="60"/>
      <c r="BX48852" s="61"/>
      <c r="BY48852" s="61"/>
    </row>
    <row r="48853" spans="73:77" x14ac:dyDescent="0.25">
      <c r="BU48853" s="59"/>
      <c r="BV48853" s="60"/>
      <c r="BW48853" s="60"/>
      <c r="BX48853" s="61"/>
      <c r="BY48853" s="61"/>
    </row>
    <row r="48854" spans="73:77" x14ac:dyDescent="0.25">
      <c r="BU48854" s="59"/>
      <c r="BV48854" s="60"/>
      <c r="BW48854" s="60"/>
      <c r="BX48854" s="61"/>
      <c r="BY48854" s="61"/>
    </row>
    <row r="48855" spans="73:77" x14ac:dyDescent="0.25">
      <c r="BU48855" s="59"/>
      <c r="BV48855" s="60"/>
      <c r="BW48855" s="60"/>
      <c r="BX48855" s="61"/>
      <c r="BY48855" s="61"/>
    </row>
    <row r="48856" spans="73:77" x14ac:dyDescent="0.25">
      <c r="BU48856" s="59"/>
      <c r="BV48856" s="60"/>
      <c r="BW48856" s="60"/>
      <c r="BX48856" s="61"/>
      <c r="BY48856" s="61"/>
    </row>
    <row r="48857" spans="73:77" x14ac:dyDescent="0.25">
      <c r="BU48857" s="59"/>
      <c r="BV48857" s="60"/>
      <c r="BW48857" s="60"/>
      <c r="BX48857" s="61"/>
      <c r="BY48857" s="61"/>
    </row>
    <row r="48858" spans="73:77" x14ac:dyDescent="0.25">
      <c r="BU48858" s="59"/>
      <c r="BV48858" s="60"/>
      <c r="BW48858" s="60"/>
      <c r="BX48858" s="61"/>
      <c r="BY48858" s="61"/>
    </row>
    <row r="48859" spans="73:77" x14ac:dyDescent="0.25">
      <c r="BU48859" s="59"/>
      <c r="BV48859" s="60"/>
      <c r="BW48859" s="60"/>
      <c r="BX48859" s="61"/>
      <c r="BY48859" s="61"/>
    </row>
    <row r="48860" spans="73:77" x14ac:dyDescent="0.25">
      <c r="BU48860" s="59"/>
      <c r="BV48860" s="60"/>
      <c r="BW48860" s="60"/>
      <c r="BX48860" s="61"/>
      <c r="BY48860" s="61"/>
    </row>
    <row r="48861" spans="73:77" x14ac:dyDescent="0.25">
      <c r="BU48861" s="59"/>
      <c r="BV48861" s="60"/>
      <c r="BW48861" s="60"/>
      <c r="BX48861" s="61"/>
      <c r="BY48861" s="61"/>
    </row>
    <row r="48862" spans="73:77" x14ac:dyDescent="0.25">
      <c r="BU48862" s="59"/>
      <c r="BV48862" s="60"/>
      <c r="BW48862" s="60"/>
      <c r="BX48862" s="61"/>
      <c r="BY48862" s="61"/>
    </row>
    <row r="48863" spans="73:77" x14ac:dyDescent="0.25">
      <c r="BU48863" s="59"/>
      <c r="BV48863" s="60"/>
      <c r="BW48863" s="60"/>
      <c r="BX48863" s="61"/>
      <c r="BY48863" s="61"/>
    </row>
    <row r="48864" spans="73:77" x14ac:dyDescent="0.25">
      <c r="BU48864" s="59"/>
      <c r="BV48864" s="60"/>
      <c r="BW48864" s="60"/>
      <c r="BX48864" s="61"/>
      <c r="BY48864" s="61"/>
    </row>
    <row r="48865" spans="73:77" x14ac:dyDescent="0.25">
      <c r="BU48865" s="59"/>
      <c r="BV48865" s="60"/>
      <c r="BW48865" s="60"/>
      <c r="BX48865" s="61"/>
      <c r="BY48865" s="61"/>
    </row>
    <row r="48866" spans="73:77" x14ac:dyDescent="0.25">
      <c r="BU48866" s="59"/>
      <c r="BV48866" s="60"/>
      <c r="BW48866" s="60"/>
      <c r="BX48866" s="61"/>
      <c r="BY48866" s="61"/>
    </row>
    <row r="48867" spans="73:77" x14ac:dyDescent="0.25">
      <c r="BU48867" s="59"/>
      <c r="BV48867" s="60"/>
      <c r="BW48867" s="60"/>
      <c r="BX48867" s="61"/>
      <c r="BY48867" s="61"/>
    </row>
    <row r="48868" spans="73:77" x14ac:dyDescent="0.25">
      <c r="BU48868" s="59"/>
      <c r="BV48868" s="60"/>
      <c r="BW48868" s="60"/>
      <c r="BX48868" s="61"/>
      <c r="BY48868" s="61"/>
    </row>
    <row r="48869" spans="73:77" x14ac:dyDescent="0.25">
      <c r="BU48869" s="59"/>
      <c r="BV48869" s="60"/>
      <c r="BW48869" s="60"/>
      <c r="BX48869" s="61"/>
      <c r="BY48869" s="61"/>
    </row>
    <row r="48870" spans="73:77" x14ac:dyDescent="0.25">
      <c r="BU48870" s="59"/>
      <c r="BV48870" s="60"/>
      <c r="BW48870" s="60"/>
      <c r="BX48870" s="61"/>
      <c r="BY48870" s="61"/>
    </row>
    <row r="48871" spans="73:77" x14ac:dyDescent="0.25">
      <c r="BU48871" s="59"/>
      <c r="BV48871" s="60"/>
      <c r="BW48871" s="60"/>
      <c r="BX48871" s="61"/>
      <c r="BY48871" s="61"/>
    </row>
    <row r="48872" spans="73:77" x14ac:dyDescent="0.25">
      <c r="BU48872" s="59"/>
      <c r="BV48872" s="60"/>
      <c r="BW48872" s="60"/>
      <c r="BX48872" s="61"/>
      <c r="BY48872" s="61"/>
    </row>
    <row r="48873" spans="73:77" x14ac:dyDescent="0.25">
      <c r="BU48873" s="59"/>
      <c r="BV48873" s="60"/>
      <c r="BW48873" s="60"/>
      <c r="BX48873" s="61"/>
      <c r="BY48873" s="61"/>
    </row>
    <row r="48874" spans="73:77" x14ac:dyDescent="0.25">
      <c r="BU48874" s="59"/>
      <c r="BV48874" s="60"/>
      <c r="BW48874" s="60"/>
      <c r="BX48874" s="61"/>
      <c r="BY48874" s="61"/>
    </row>
    <row r="48875" spans="73:77" x14ac:dyDescent="0.25">
      <c r="BU48875" s="59"/>
      <c r="BV48875" s="60"/>
      <c r="BW48875" s="60"/>
      <c r="BX48875" s="61"/>
      <c r="BY48875" s="61"/>
    </row>
    <row r="48876" spans="73:77" x14ac:dyDescent="0.25">
      <c r="BU48876" s="59"/>
      <c r="BV48876" s="60"/>
      <c r="BW48876" s="60"/>
      <c r="BX48876" s="61"/>
      <c r="BY48876" s="61"/>
    </row>
    <row r="48877" spans="73:77" x14ac:dyDescent="0.25">
      <c r="BU48877" s="59"/>
      <c r="BV48877" s="60"/>
      <c r="BW48877" s="60"/>
      <c r="BX48877" s="61"/>
      <c r="BY48877" s="61"/>
    </row>
    <row r="48878" spans="73:77" x14ac:dyDescent="0.25">
      <c r="BU48878" s="59"/>
      <c r="BV48878" s="60"/>
      <c r="BW48878" s="60"/>
      <c r="BX48878" s="61"/>
      <c r="BY48878" s="61"/>
    </row>
    <row r="48879" spans="73:77" x14ac:dyDescent="0.25">
      <c r="BU48879" s="59"/>
      <c r="BV48879" s="60"/>
      <c r="BW48879" s="60"/>
      <c r="BX48879" s="61"/>
      <c r="BY48879" s="61"/>
    </row>
    <row r="48880" spans="73:77" x14ac:dyDescent="0.25">
      <c r="BU48880" s="59"/>
      <c r="BV48880" s="60"/>
      <c r="BW48880" s="60"/>
      <c r="BX48880" s="61"/>
      <c r="BY48880" s="61"/>
    </row>
    <row r="48881" spans="73:77" x14ac:dyDescent="0.25">
      <c r="BU48881" s="59"/>
      <c r="BV48881" s="60"/>
      <c r="BW48881" s="60"/>
      <c r="BX48881" s="61"/>
      <c r="BY48881" s="61"/>
    </row>
    <row r="48882" spans="73:77" x14ac:dyDescent="0.25">
      <c r="BU48882" s="59"/>
      <c r="BV48882" s="60"/>
      <c r="BW48882" s="60"/>
      <c r="BX48882" s="61"/>
      <c r="BY48882" s="61"/>
    </row>
    <row r="48883" spans="73:77" x14ac:dyDescent="0.25">
      <c r="BU48883" s="59"/>
      <c r="BV48883" s="60"/>
      <c r="BW48883" s="60"/>
      <c r="BX48883" s="61"/>
      <c r="BY48883" s="61"/>
    </row>
    <row r="48884" spans="73:77" x14ac:dyDescent="0.25">
      <c r="BU48884" s="59"/>
      <c r="BV48884" s="60"/>
      <c r="BW48884" s="60"/>
      <c r="BX48884" s="61"/>
      <c r="BY48884" s="61"/>
    </row>
    <row r="48885" spans="73:77" x14ac:dyDescent="0.25">
      <c r="BU48885" s="59"/>
      <c r="BV48885" s="60"/>
      <c r="BW48885" s="60"/>
      <c r="BX48885" s="61"/>
      <c r="BY48885" s="61"/>
    </row>
    <row r="48886" spans="73:77" x14ac:dyDescent="0.25">
      <c r="BU48886" s="59"/>
      <c r="BV48886" s="60"/>
      <c r="BW48886" s="60"/>
      <c r="BX48886" s="61"/>
      <c r="BY48886" s="61"/>
    </row>
    <row r="48887" spans="73:77" x14ac:dyDescent="0.25">
      <c r="BU48887" s="59"/>
      <c r="BV48887" s="60"/>
      <c r="BW48887" s="60"/>
      <c r="BX48887" s="61"/>
      <c r="BY48887" s="61"/>
    </row>
    <row r="48888" spans="73:77" x14ac:dyDescent="0.25">
      <c r="BU48888" s="59"/>
      <c r="BV48888" s="60"/>
      <c r="BW48888" s="60"/>
      <c r="BX48888" s="61"/>
      <c r="BY48888" s="61"/>
    </row>
    <row r="48889" spans="73:77" x14ac:dyDescent="0.25">
      <c r="BU48889" s="59"/>
      <c r="BV48889" s="60"/>
      <c r="BW48889" s="60"/>
      <c r="BX48889" s="61"/>
      <c r="BY48889" s="61"/>
    </row>
    <row r="48890" spans="73:77" x14ac:dyDescent="0.25">
      <c r="BU48890" s="59"/>
      <c r="BV48890" s="60"/>
      <c r="BW48890" s="60"/>
      <c r="BX48890" s="61"/>
      <c r="BY48890" s="61"/>
    </row>
    <row r="48891" spans="73:77" x14ac:dyDescent="0.25">
      <c r="BU48891" s="59"/>
      <c r="BV48891" s="60"/>
      <c r="BW48891" s="60"/>
      <c r="BX48891" s="61"/>
      <c r="BY48891" s="61"/>
    </row>
    <row r="48892" spans="73:77" x14ac:dyDescent="0.25">
      <c r="BU48892" s="59"/>
      <c r="BV48892" s="60"/>
      <c r="BW48892" s="60"/>
      <c r="BX48892" s="61"/>
      <c r="BY48892" s="61"/>
    </row>
    <row r="48893" spans="73:77" x14ac:dyDescent="0.25">
      <c r="BU48893" s="59"/>
      <c r="BV48893" s="60"/>
      <c r="BW48893" s="60"/>
      <c r="BX48893" s="61"/>
      <c r="BY48893" s="61"/>
    </row>
    <row r="48894" spans="73:77" x14ac:dyDescent="0.25">
      <c r="BU48894" s="59"/>
      <c r="BV48894" s="60"/>
      <c r="BW48894" s="60"/>
      <c r="BX48894" s="61"/>
      <c r="BY48894" s="61"/>
    </row>
    <row r="48895" spans="73:77" x14ac:dyDescent="0.25">
      <c r="BU48895" s="59"/>
      <c r="BV48895" s="60"/>
      <c r="BW48895" s="60"/>
      <c r="BX48895" s="61"/>
      <c r="BY48895" s="61"/>
    </row>
    <row r="48896" spans="73:77" x14ac:dyDescent="0.25">
      <c r="BU48896" s="59"/>
      <c r="BV48896" s="60"/>
      <c r="BW48896" s="60"/>
      <c r="BX48896" s="61"/>
      <c r="BY48896" s="61"/>
    </row>
    <row r="48897" spans="73:77" x14ac:dyDescent="0.25">
      <c r="BU48897" s="59"/>
      <c r="BV48897" s="60"/>
      <c r="BW48897" s="60"/>
      <c r="BX48897" s="61"/>
      <c r="BY48897" s="61"/>
    </row>
    <row r="48898" spans="73:77" x14ac:dyDescent="0.25">
      <c r="BU48898" s="59"/>
      <c r="BV48898" s="60"/>
      <c r="BW48898" s="60"/>
      <c r="BX48898" s="61"/>
      <c r="BY48898" s="61"/>
    </row>
    <row r="48899" spans="73:77" x14ac:dyDescent="0.25">
      <c r="BU48899" s="59"/>
      <c r="BV48899" s="60"/>
      <c r="BW48899" s="60"/>
      <c r="BX48899" s="61"/>
      <c r="BY48899" s="61"/>
    </row>
    <row r="48900" spans="73:77" x14ac:dyDescent="0.25">
      <c r="BU48900" s="59"/>
      <c r="BV48900" s="60"/>
      <c r="BW48900" s="60"/>
      <c r="BX48900" s="61"/>
      <c r="BY48900" s="61"/>
    </row>
    <row r="48901" spans="73:77" x14ac:dyDescent="0.25">
      <c r="BU48901" s="59"/>
      <c r="BV48901" s="60"/>
      <c r="BW48901" s="60"/>
      <c r="BX48901" s="61"/>
      <c r="BY48901" s="61"/>
    </row>
    <row r="48902" spans="73:77" x14ac:dyDescent="0.25">
      <c r="BU48902" s="59"/>
      <c r="BV48902" s="60"/>
      <c r="BW48902" s="60"/>
      <c r="BX48902" s="61"/>
      <c r="BY48902" s="61"/>
    </row>
    <row r="48903" spans="73:77" x14ac:dyDescent="0.25">
      <c r="BU48903" s="59"/>
      <c r="BV48903" s="60"/>
      <c r="BW48903" s="60"/>
      <c r="BX48903" s="61"/>
      <c r="BY48903" s="61"/>
    </row>
    <row r="48904" spans="73:77" x14ac:dyDescent="0.25">
      <c r="BU48904" s="59"/>
      <c r="BV48904" s="60"/>
      <c r="BW48904" s="60"/>
      <c r="BX48904" s="61"/>
      <c r="BY48904" s="61"/>
    </row>
    <row r="48905" spans="73:77" x14ac:dyDescent="0.25">
      <c r="BU48905" s="59"/>
      <c r="BV48905" s="60"/>
      <c r="BW48905" s="60"/>
      <c r="BX48905" s="61"/>
      <c r="BY48905" s="61"/>
    </row>
    <row r="48906" spans="73:77" x14ac:dyDescent="0.25">
      <c r="BU48906" s="59"/>
      <c r="BV48906" s="60"/>
      <c r="BW48906" s="60"/>
      <c r="BX48906" s="61"/>
      <c r="BY48906" s="61"/>
    </row>
    <row r="48907" spans="73:77" x14ac:dyDescent="0.25">
      <c r="BU48907" s="59"/>
      <c r="BV48907" s="60"/>
      <c r="BW48907" s="60"/>
      <c r="BX48907" s="61"/>
      <c r="BY48907" s="61"/>
    </row>
    <row r="48908" spans="73:77" x14ac:dyDescent="0.25">
      <c r="BU48908" s="59"/>
      <c r="BV48908" s="60"/>
      <c r="BW48908" s="60"/>
      <c r="BX48908" s="61"/>
      <c r="BY48908" s="61"/>
    </row>
    <row r="48909" spans="73:77" x14ac:dyDescent="0.25">
      <c r="BU48909" s="59"/>
      <c r="BV48909" s="60"/>
      <c r="BW48909" s="60"/>
      <c r="BX48909" s="61"/>
      <c r="BY48909" s="61"/>
    </row>
    <row r="48910" spans="73:77" x14ac:dyDescent="0.25">
      <c r="BU48910" s="59"/>
      <c r="BV48910" s="60"/>
      <c r="BW48910" s="60"/>
      <c r="BX48910" s="61"/>
      <c r="BY48910" s="61"/>
    </row>
    <row r="48911" spans="73:77" x14ac:dyDescent="0.25">
      <c r="BU48911" s="59"/>
      <c r="BV48911" s="60"/>
      <c r="BW48911" s="60"/>
      <c r="BX48911" s="61"/>
      <c r="BY48911" s="61"/>
    </row>
    <row r="48912" spans="73:77" x14ac:dyDescent="0.25">
      <c r="BU48912" s="59"/>
      <c r="BV48912" s="60"/>
      <c r="BW48912" s="60"/>
      <c r="BX48912" s="61"/>
      <c r="BY48912" s="61"/>
    </row>
    <row r="48913" spans="73:77" x14ac:dyDescent="0.25">
      <c r="BU48913" s="59"/>
      <c r="BV48913" s="60"/>
      <c r="BW48913" s="60"/>
      <c r="BX48913" s="61"/>
      <c r="BY48913" s="61"/>
    </row>
    <row r="48914" spans="73:77" x14ac:dyDescent="0.25">
      <c r="BU48914" s="59"/>
      <c r="BV48914" s="60"/>
      <c r="BW48914" s="60"/>
      <c r="BX48914" s="61"/>
      <c r="BY48914" s="61"/>
    </row>
    <row r="48915" spans="73:77" x14ac:dyDescent="0.25">
      <c r="BU48915" s="59"/>
      <c r="BV48915" s="60"/>
      <c r="BW48915" s="60"/>
      <c r="BX48915" s="61"/>
      <c r="BY48915" s="61"/>
    </row>
    <row r="48916" spans="73:77" x14ac:dyDescent="0.25">
      <c r="BU48916" s="59"/>
      <c r="BV48916" s="60"/>
      <c r="BW48916" s="60"/>
      <c r="BX48916" s="61"/>
      <c r="BY48916" s="61"/>
    </row>
    <row r="48917" spans="73:77" x14ac:dyDescent="0.25">
      <c r="BU48917" s="59"/>
      <c r="BV48917" s="60"/>
      <c r="BW48917" s="60"/>
      <c r="BX48917" s="61"/>
      <c r="BY48917" s="61"/>
    </row>
    <row r="48918" spans="73:77" x14ac:dyDescent="0.25">
      <c r="BU48918" s="59"/>
      <c r="BV48918" s="60"/>
      <c r="BW48918" s="60"/>
      <c r="BX48918" s="61"/>
      <c r="BY48918" s="61"/>
    </row>
    <row r="48919" spans="73:77" x14ac:dyDescent="0.25">
      <c r="BU48919" s="59"/>
      <c r="BV48919" s="60"/>
      <c r="BW48919" s="60"/>
      <c r="BX48919" s="61"/>
      <c r="BY48919" s="61"/>
    </row>
    <row r="48920" spans="73:77" x14ac:dyDescent="0.25">
      <c r="BU48920" s="59"/>
      <c r="BV48920" s="60"/>
      <c r="BW48920" s="60"/>
      <c r="BX48920" s="61"/>
      <c r="BY48920" s="61"/>
    </row>
    <row r="48921" spans="73:77" x14ac:dyDescent="0.25">
      <c r="BU48921" s="59"/>
      <c r="BV48921" s="60"/>
      <c r="BW48921" s="60"/>
      <c r="BX48921" s="61"/>
      <c r="BY48921" s="61"/>
    </row>
    <row r="48922" spans="73:77" x14ac:dyDescent="0.25">
      <c r="BU48922" s="59"/>
      <c r="BV48922" s="60"/>
      <c r="BW48922" s="60"/>
      <c r="BX48922" s="61"/>
      <c r="BY48922" s="61"/>
    </row>
    <row r="48923" spans="73:77" x14ac:dyDescent="0.25">
      <c r="BU48923" s="59"/>
      <c r="BV48923" s="60"/>
      <c r="BW48923" s="60"/>
      <c r="BX48923" s="61"/>
      <c r="BY48923" s="61"/>
    </row>
    <row r="48924" spans="73:77" x14ac:dyDescent="0.25">
      <c r="BU48924" s="59"/>
      <c r="BV48924" s="60"/>
      <c r="BW48924" s="60"/>
      <c r="BX48924" s="61"/>
      <c r="BY48924" s="61"/>
    </row>
    <row r="48925" spans="73:77" x14ac:dyDescent="0.25">
      <c r="BU48925" s="59"/>
      <c r="BV48925" s="60"/>
      <c r="BW48925" s="60"/>
      <c r="BX48925" s="61"/>
      <c r="BY48925" s="61"/>
    </row>
    <row r="48926" spans="73:77" x14ac:dyDescent="0.25">
      <c r="BU48926" s="59"/>
      <c r="BV48926" s="60"/>
      <c r="BW48926" s="60"/>
      <c r="BX48926" s="61"/>
      <c r="BY48926" s="61"/>
    </row>
    <row r="48927" spans="73:77" x14ac:dyDescent="0.25">
      <c r="BU48927" s="59"/>
      <c r="BV48927" s="60"/>
      <c r="BW48927" s="60"/>
      <c r="BX48927" s="61"/>
      <c r="BY48927" s="61"/>
    </row>
    <row r="48928" spans="73:77" x14ac:dyDescent="0.25">
      <c r="BU48928" s="59"/>
      <c r="BV48928" s="60"/>
      <c r="BW48928" s="60"/>
      <c r="BX48928" s="61"/>
      <c r="BY48928" s="61"/>
    </row>
    <row r="48929" spans="73:77" x14ac:dyDescent="0.25">
      <c r="BU48929" s="59"/>
      <c r="BV48929" s="60"/>
      <c r="BW48929" s="60"/>
      <c r="BX48929" s="61"/>
      <c r="BY48929" s="61"/>
    </row>
    <row r="48930" spans="73:77" x14ac:dyDescent="0.25">
      <c r="BU48930" s="59"/>
      <c r="BV48930" s="60"/>
      <c r="BW48930" s="60"/>
      <c r="BX48930" s="61"/>
      <c r="BY48930" s="61"/>
    </row>
    <row r="48931" spans="73:77" x14ac:dyDescent="0.25">
      <c r="BU48931" s="59"/>
      <c r="BV48931" s="60"/>
      <c r="BW48931" s="60"/>
      <c r="BX48931" s="61"/>
      <c r="BY48931" s="61"/>
    </row>
    <row r="48932" spans="73:77" x14ac:dyDescent="0.25">
      <c r="BU48932" s="59"/>
      <c r="BV48932" s="60"/>
      <c r="BW48932" s="60"/>
      <c r="BX48932" s="61"/>
      <c r="BY48932" s="61"/>
    </row>
    <row r="48933" spans="73:77" x14ac:dyDescent="0.25">
      <c r="BU48933" s="59"/>
      <c r="BV48933" s="60"/>
      <c r="BW48933" s="60"/>
      <c r="BX48933" s="61"/>
      <c r="BY48933" s="61"/>
    </row>
    <row r="48934" spans="73:77" x14ac:dyDescent="0.25">
      <c r="BU48934" s="59"/>
      <c r="BV48934" s="60"/>
      <c r="BW48934" s="60"/>
      <c r="BX48934" s="61"/>
      <c r="BY48934" s="61"/>
    </row>
    <row r="48935" spans="73:77" x14ac:dyDescent="0.25">
      <c r="BU48935" s="59"/>
      <c r="BV48935" s="60"/>
      <c r="BW48935" s="60"/>
      <c r="BX48935" s="61"/>
      <c r="BY48935" s="61"/>
    </row>
    <row r="48936" spans="73:77" x14ac:dyDescent="0.25">
      <c r="BU48936" s="59"/>
      <c r="BV48936" s="60"/>
      <c r="BW48936" s="60"/>
      <c r="BX48936" s="61"/>
      <c r="BY48936" s="61"/>
    </row>
    <row r="48937" spans="73:77" x14ac:dyDescent="0.25">
      <c r="BU48937" s="59"/>
      <c r="BV48937" s="60"/>
      <c r="BW48937" s="60"/>
      <c r="BX48937" s="61"/>
      <c r="BY48937" s="61"/>
    </row>
    <row r="48938" spans="73:77" x14ac:dyDescent="0.25">
      <c r="BU48938" s="59"/>
      <c r="BV48938" s="60"/>
      <c r="BW48938" s="60"/>
      <c r="BX48938" s="61"/>
      <c r="BY48938" s="61"/>
    </row>
    <row r="48939" spans="73:77" x14ac:dyDescent="0.25">
      <c r="BU48939" s="59"/>
      <c r="BV48939" s="60"/>
      <c r="BW48939" s="60"/>
      <c r="BX48939" s="61"/>
      <c r="BY48939" s="61"/>
    </row>
    <row r="48940" spans="73:77" x14ac:dyDescent="0.25">
      <c r="BU48940" s="59"/>
      <c r="BV48940" s="60"/>
      <c r="BW48940" s="60"/>
      <c r="BX48940" s="61"/>
      <c r="BY48940" s="61"/>
    </row>
    <row r="48941" spans="73:77" x14ac:dyDescent="0.25">
      <c r="BU48941" s="59"/>
      <c r="BV48941" s="60"/>
      <c r="BW48941" s="60"/>
      <c r="BX48941" s="61"/>
      <c r="BY48941" s="61"/>
    </row>
    <row r="48942" spans="73:77" x14ac:dyDescent="0.25">
      <c r="BU48942" s="59"/>
      <c r="BV48942" s="60"/>
      <c r="BW48942" s="60"/>
      <c r="BX48942" s="61"/>
      <c r="BY48942" s="61"/>
    </row>
    <row r="48943" spans="73:77" x14ac:dyDescent="0.25">
      <c r="BU48943" s="59"/>
      <c r="BV48943" s="60"/>
      <c r="BW48943" s="60"/>
      <c r="BX48943" s="61"/>
      <c r="BY48943" s="61"/>
    </row>
    <row r="48944" spans="73:77" x14ac:dyDescent="0.25">
      <c r="BU48944" s="59"/>
      <c r="BV48944" s="60"/>
      <c r="BW48944" s="60"/>
      <c r="BX48944" s="61"/>
      <c r="BY48944" s="61"/>
    </row>
    <row r="48945" spans="73:77" x14ac:dyDescent="0.25">
      <c r="BU48945" s="59"/>
      <c r="BV48945" s="60"/>
      <c r="BW48945" s="60"/>
      <c r="BX48945" s="61"/>
      <c r="BY48945" s="61"/>
    </row>
    <row r="48946" spans="73:77" x14ac:dyDescent="0.25">
      <c r="BU48946" s="59"/>
      <c r="BV48946" s="60"/>
      <c r="BW48946" s="60"/>
      <c r="BX48946" s="61"/>
      <c r="BY48946" s="61"/>
    </row>
    <row r="48947" spans="73:77" x14ac:dyDescent="0.25">
      <c r="BU48947" s="59"/>
      <c r="BV48947" s="60"/>
      <c r="BW48947" s="60"/>
      <c r="BX48947" s="61"/>
      <c r="BY48947" s="61"/>
    </row>
    <row r="48948" spans="73:77" x14ac:dyDescent="0.25">
      <c r="BU48948" s="59"/>
      <c r="BV48948" s="60"/>
      <c r="BW48948" s="60"/>
      <c r="BX48948" s="61"/>
      <c r="BY48948" s="61"/>
    </row>
    <row r="48949" spans="73:77" x14ac:dyDescent="0.25">
      <c r="BU48949" s="59"/>
      <c r="BV48949" s="60"/>
      <c r="BW48949" s="60"/>
      <c r="BX48949" s="61"/>
      <c r="BY48949" s="61"/>
    </row>
    <row r="48950" spans="73:77" x14ac:dyDescent="0.25">
      <c r="BU48950" s="59"/>
      <c r="BV48950" s="60"/>
      <c r="BW48950" s="60"/>
      <c r="BX48950" s="61"/>
      <c r="BY48950" s="61"/>
    </row>
    <row r="48951" spans="73:77" x14ac:dyDescent="0.25">
      <c r="BU48951" s="59"/>
      <c r="BV48951" s="60"/>
      <c r="BW48951" s="60"/>
      <c r="BX48951" s="61"/>
      <c r="BY48951" s="61"/>
    </row>
    <row r="48952" spans="73:77" x14ac:dyDescent="0.25">
      <c r="BU48952" s="59"/>
      <c r="BV48952" s="60"/>
      <c r="BW48952" s="60"/>
      <c r="BX48952" s="61"/>
      <c r="BY48952" s="61"/>
    </row>
    <row r="48953" spans="73:77" x14ac:dyDescent="0.25">
      <c r="BU48953" s="59"/>
      <c r="BV48953" s="60"/>
      <c r="BW48953" s="60"/>
      <c r="BX48953" s="61"/>
      <c r="BY48953" s="61"/>
    </row>
    <row r="48954" spans="73:77" x14ac:dyDescent="0.25">
      <c r="BU48954" s="59"/>
      <c r="BV48954" s="60"/>
      <c r="BW48954" s="60"/>
      <c r="BX48954" s="61"/>
      <c r="BY48954" s="61"/>
    </row>
    <row r="48955" spans="73:77" x14ac:dyDescent="0.25">
      <c r="BU48955" s="59"/>
      <c r="BV48955" s="60"/>
      <c r="BW48955" s="60"/>
      <c r="BX48955" s="61"/>
      <c r="BY48955" s="61"/>
    </row>
    <row r="48956" spans="73:77" x14ac:dyDescent="0.25">
      <c r="BU48956" s="59"/>
      <c r="BV48956" s="60"/>
      <c r="BW48956" s="60"/>
      <c r="BX48956" s="61"/>
      <c r="BY48956" s="61"/>
    </row>
    <row r="48957" spans="73:77" x14ac:dyDescent="0.25">
      <c r="BU48957" s="59"/>
      <c r="BV48957" s="60"/>
      <c r="BW48957" s="60"/>
      <c r="BX48957" s="61"/>
      <c r="BY48957" s="61"/>
    </row>
    <row r="48958" spans="73:77" x14ac:dyDescent="0.25">
      <c r="BU48958" s="59"/>
      <c r="BV48958" s="60"/>
      <c r="BW48958" s="60"/>
      <c r="BX48958" s="61"/>
      <c r="BY48958" s="61"/>
    </row>
    <row r="48959" spans="73:77" x14ac:dyDescent="0.25">
      <c r="BU48959" s="59"/>
      <c r="BV48959" s="60"/>
      <c r="BW48959" s="60"/>
      <c r="BX48959" s="61"/>
      <c r="BY48959" s="61"/>
    </row>
    <row r="48960" spans="73:77" x14ac:dyDescent="0.25">
      <c r="BU48960" s="59"/>
      <c r="BV48960" s="60"/>
      <c r="BW48960" s="60"/>
      <c r="BX48960" s="61"/>
      <c r="BY48960" s="61"/>
    </row>
    <row r="48961" spans="73:77" x14ac:dyDescent="0.25">
      <c r="BU48961" s="59"/>
      <c r="BV48961" s="60"/>
      <c r="BW48961" s="60"/>
      <c r="BX48961" s="61"/>
      <c r="BY48961" s="61"/>
    </row>
    <row r="48962" spans="73:77" x14ac:dyDescent="0.25">
      <c r="BU48962" s="59"/>
      <c r="BV48962" s="60"/>
      <c r="BW48962" s="60"/>
      <c r="BX48962" s="61"/>
      <c r="BY48962" s="61"/>
    </row>
    <row r="48963" spans="73:77" x14ac:dyDescent="0.25">
      <c r="BU48963" s="59"/>
      <c r="BV48963" s="60"/>
      <c r="BW48963" s="60"/>
      <c r="BX48963" s="61"/>
      <c r="BY48963" s="61"/>
    </row>
    <row r="48964" spans="73:77" x14ac:dyDescent="0.25">
      <c r="BU48964" s="59"/>
      <c r="BV48964" s="60"/>
      <c r="BW48964" s="60"/>
      <c r="BX48964" s="61"/>
      <c r="BY48964" s="61"/>
    </row>
    <row r="48965" spans="73:77" x14ac:dyDescent="0.25">
      <c r="BU48965" s="59"/>
      <c r="BV48965" s="60"/>
      <c r="BW48965" s="60"/>
      <c r="BX48965" s="61"/>
      <c r="BY48965" s="61"/>
    </row>
    <row r="48966" spans="73:77" x14ac:dyDescent="0.25">
      <c r="BU48966" s="59"/>
      <c r="BV48966" s="60"/>
      <c r="BW48966" s="60"/>
      <c r="BX48966" s="61"/>
      <c r="BY48966" s="61"/>
    </row>
    <row r="48967" spans="73:77" x14ac:dyDescent="0.25">
      <c r="BU48967" s="59"/>
      <c r="BV48967" s="60"/>
      <c r="BW48967" s="60"/>
      <c r="BX48967" s="61"/>
      <c r="BY48967" s="61"/>
    </row>
    <row r="48968" spans="73:77" x14ac:dyDescent="0.25">
      <c r="BU48968" s="59"/>
      <c r="BV48968" s="60"/>
      <c r="BW48968" s="60"/>
      <c r="BX48968" s="61"/>
      <c r="BY48968" s="61"/>
    </row>
    <row r="48969" spans="73:77" x14ac:dyDescent="0.25">
      <c r="BU48969" s="59"/>
      <c r="BV48969" s="60"/>
      <c r="BW48969" s="60"/>
      <c r="BX48969" s="61"/>
      <c r="BY48969" s="61"/>
    </row>
    <row r="48970" spans="73:77" x14ac:dyDescent="0.25">
      <c r="BU48970" s="59"/>
      <c r="BV48970" s="60"/>
      <c r="BW48970" s="60"/>
      <c r="BX48970" s="61"/>
      <c r="BY48970" s="61"/>
    </row>
    <row r="48971" spans="73:77" x14ac:dyDescent="0.25">
      <c r="BU48971" s="59"/>
      <c r="BV48971" s="60"/>
      <c r="BW48971" s="60"/>
      <c r="BX48971" s="61"/>
      <c r="BY48971" s="61"/>
    </row>
    <row r="48972" spans="73:77" x14ac:dyDescent="0.25">
      <c r="BU48972" s="59"/>
      <c r="BV48972" s="60"/>
      <c r="BW48972" s="60"/>
      <c r="BX48972" s="61"/>
      <c r="BY48972" s="61"/>
    </row>
    <row r="48973" spans="73:77" x14ac:dyDescent="0.25">
      <c r="BU48973" s="59"/>
      <c r="BV48973" s="60"/>
      <c r="BW48973" s="60"/>
      <c r="BX48973" s="61"/>
      <c r="BY48973" s="61"/>
    </row>
    <row r="48974" spans="73:77" x14ac:dyDescent="0.25">
      <c r="BU48974" s="59"/>
      <c r="BV48974" s="60"/>
      <c r="BW48974" s="60"/>
      <c r="BX48974" s="61"/>
      <c r="BY48974" s="61"/>
    </row>
    <row r="48975" spans="73:77" x14ac:dyDescent="0.25">
      <c r="BU48975" s="59"/>
      <c r="BV48975" s="60"/>
      <c r="BW48975" s="60"/>
      <c r="BX48975" s="61"/>
      <c r="BY48975" s="61"/>
    </row>
    <row r="48976" spans="73:77" x14ac:dyDescent="0.25">
      <c r="BU48976" s="59"/>
      <c r="BV48976" s="60"/>
      <c r="BW48976" s="60"/>
      <c r="BX48976" s="61"/>
      <c r="BY48976" s="61"/>
    </row>
    <row r="48977" spans="73:77" x14ac:dyDescent="0.25">
      <c r="BU48977" s="59"/>
      <c r="BV48977" s="60"/>
      <c r="BW48977" s="60"/>
      <c r="BX48977" s="61"/>
      <c r="BY48977" s="61"/>
    </row>
    <row r="48978" spans="73:77" x14ac:dyDescent="0.25">
      <c r="BU48978" s="59"/>
      <c r="BV48978" s="60"/>
      <c r="BW48978" s="60"/>
      <c r="BX48978" s="61"/>
      <c r="BY48978" s="61"/>
    </row>
    <row r="48979" spans="73:77" x14ac:dyDescent="0.25">
      <c r="BU48979" s="59"/>
      <c r="BV48979" s="60"/>
      <c r="BW48979" s="60"/>
      <c r="BX48979" s="61"/>
      <c r="BY48979" s="61"/>
    </row>
    <row r="48980" spans="73:77" x14ac:dyDescent="0.25">
      <c r="BU48980" s="59"/>
      <c r="BV48980" s="60"/>
      <c r="BW48980" s="60"/>
      <c r="BX48980" s="61"/>
      <c r="BY48980" s="61"/>
    </row>
    <row r="48981" spans="73:77" x14ac:dyDescent="0.25">
      <c r="BU48981" s="59"/>
      <c r="BV48981" s="60"/>
      <c r="BW48981" s="60"/>
      <c r="BX48981" s="61"/>
      <c r="BY48981" s="61"/>
    </row>
    <row r="48982" spans="73:77" x14ac:dyDescent="0.25">
      <c r="BU48982" s="59"/>
      <c r="BV48982" s="60"/>
      <c r="BW48982" s="60"/>
      <c r="BX48982" s="61"/>
      <c r="BY48982" s="61"/>
    </row>
    <row r="48983" spans="73:77" x14ac:dyDescent="0.25">
      <c r="BU48983" s="59"/>
      <c r="BV48983" s="60"/>
      <c r="BW48983" s="60"/>
      <c r="BX48983" s="61"/>
      <c r="BY48983" s="61"/>
    </row>
    <row r="48984" spans="73:77" x14ac:dyDescent="0.25">
      <c r="BU48984" s="59"/>
      <c r="BV48984" s="60"/>
      <c r="BW48984" s="60"/>
      <c r="BX48984" s="61"/>
      <c r="BY48984" s="61"/>
    </row>
    <row r="48985" spans="73:77" x14ac:dyDescent="0.25">
      <c r="BU48985" s="59"/>
      <c r="BV48985" s="60"/>
      <c r="BW48985" s="60"/>
      <c r="BX48985" s="61"/>
      <c r="BY48985" s="61"/>
    </row>
    <row r="48986" spans="73:77" x14ac:dyDescent="0.25">
      <c r="BU48986" s="59"/>
      <c r="BV48986" s="60"/>
      <c r="BW48986" s="60"/>
      <c r="BX48986" s="61"/>
      <c r="BY48986" s="61"/>
    </row>
    <row r="48987" spans="73:77" x14ac:dyDescent="0.25">
      <c r="BU48987" s="59"/>
      <c r="BV48987" s="60"/>
      <c r="BW48987" s="60"/>
      <c r="BX48987" s="61"/>
      <c r="BY48987" s="61"/>
    </row>
    <row r="48988" spans="73:77" x14ac:dyDescent="0.25">
      <c r="BU48988" s="59"/>
      <c r="BV48988" s="60"/>
      <c r="BW48988" s="60"/>
      <c r="BX48988" s="61"/>
      <c r="BY48988" s="61"/>
    </row>
    <row r="48989" spans="73:77" x14ac:dyDescent="0.25">
      <c r="BU48989" s="59"/>
      <c r="BV48989" s="60"/>
      <c r="BW48989" s="60"/>
      <c r="BX48989" s="61"/>
      <c r="BY48989" s="61"/>
    </row>
    <row r="48990" spans="73:77" x14ac:dyDescent="0.25">
      <c r="BU48990" s="59"/>
      <c r="BV48990" s="60"/>
      <c r="BW48990" s="60"/>
      <c r="BX48990" s="61"/>
      <c r="BY48990" s="61"/>
    </row>
    <row r="48991" spans="73:77" x14ac:dyDescent="0.25">
      <c r="BU48991" s="59"/>
      <c r="BV48991" s="60"/>
      <c r="BW48991" s="60"/>
      <c r="BX48991" s="61"/>
      <c r="BY48991" s="61"/>
    </row>
    <row r="48992" spans="73:77" x14ac:dyDescent="0.25">
      <c r="BU48992" s="59"/>
      <c r="BV48992" s="60"/>
      <c r="BW48992" s="60"/>
      <c r="BX48992" s="61"/>
      <c r="BY48992" s="61"/>
    </row>
    <row r="48993" spans="73:77" x14ac:dyDescent="0.25">
      <c r="BU48993" s="59"/>
      <c r="BV48993" s="60"/>
      <c r="BW48993" s="60"/>
      <c r="BX48993" s="61"/>
      <c r="BY48993" s="61"/>
    </row>
    <row r="48994" spans="73:77" x14ac:dyDescent="0.25">
      <c r="BU48994" s="59"/>
      <c r="BV48994" s="60"/>
      <c r="BW48994" s="60"/>
      <c r="BX48994" s="61"/>
      <c r="BY48994" s="61"/>
    </row>
    <row r="48995" spans="73:77" x14ac:dyDescent="0.25">
      <c r="BU48995" s="59"/>
      <c r="BV48995" s="60"/>
      <c r="BW48995" s="60"/>
      <c r="BX48995" s="61"/>
      <c r="BY48995" s="61"/>
    </row>
    <row r="48996" spans="73:77" x14ac:dyDescent="0.25">
      <c r="BU48996" s="59"/>
      <c r="BV48996" s="60"/>
      <c r="BW48996" s="60"/>
      <c r="BX48996" s="61"/>
      <c r="BY48996" s="61"/>
    </row>
    <row r="48997" spans="73:77" x14ac:dyDescent="0.25">
      <c r="BU48997" s="59"/>
      <c r="BV48997" s="60"/>
      <c r="BW48997" s="60"/>
      <c r="BX48997" s="61"/>
      <c r="BY48997" s="61"/>
    </row>
    <row r="48998" spans="73:77" x14ac:dyDescent="0.25">
      <c r="BU48998" s="59"/>
      <c r="BV48998" s="60"/>
      <c r="BW48998" s="60"/>
      <c r="BX48998" s="61"/>
      <c r="BY48998" s="61"/>
    </row>
    <row r="48999" spans="73:77" x14ac:dyDescent="0.25">
      <c r="BU48999" s="59"/>
      <c r="BV48999" s="60"/>
      <c r="BW48999" s="60"/>
      <c r="BX48999" s="61"/>
      <c r="BY48999" s="61"/>
    </row>
    <row r="49000" spans="73:77" x14ac:dyDescent="0.25">
      <c r="BU49000" s="59"/>
      <c r="BV49000" s="60"/>
      <c r="BW49000" s="60"/>
      <c r="BX49000" s="61"/>
      <c r="BY49000" s="61"/>
    </row>
    <row r="49001" spans="73:77" x14ac:dyDescent="0.25">
      <c r="BU49001" s="59"/>
      <c r="BV49001" s="60"/>
      <c r="BW49001" s="60"/>
      <c r="BX49001" s="61"/>
      <c r="BY49001" s="61"/>
    </row>
    <row r="49002" spans="73:77" x14ac:dyDescent="0.25">
      <c r="BU49002" s="59"/>
      <c r="BV49002" s="60"/>
      <c r="BW49002" s="60"/>
      <c r="BX49002" s="61"/>
      <c r="BY49002" s="61"/>
    </row>
    <row r="49003" spans="73:77" x14ac:dyDescent="0.25">
      <c r="BU49003" s="59"/>
      <c r="BV49003" s="60"/>
      <c r="BW49003" s="60"/>
      <c r="BX49003" s="61"/>
      <c r="BY49003" s="61"/>
    </row>
    <row r="49004" spans="73:77" x14ac:dyDescent="0.25">
      <c r="BU49004" s="59"/>
      <c r="BV49004" s="60"/>
      <c r="BW49004" s="60"/>
      <c r="BX49004" s="61"/>
      <c r="BY49004" s="61"/>
    </row>
    <row r="49005" spans="73:77" x14ac:dyDescent="0.25">
      <c r="BU49005" s="59"/>
      <c r="BV49005" s="60"/>
      <c r="BW49005" s="60"/>
      <c r="BX49005" s="61"/>
      <c r="BY49005" s="61"/>
    </row>
    <row r="49006" spans="73:77" x14ac:dyDescent="0.25">
      <c r="BU49006" s="59"/>
      <c r="BV49006" s="60"/>
      <c r="BW49006" s="60"/>
      <c r="BX49006" s="61"/>
      <c r="BY49006" s="61"/>
    </row>
    <row r="49007" spans="73:77" x14ac:dyDescent="0.25">
      <c r="BU49007" s="59"/>
      <c r="BV49007" s="60"/>
      <c r="BW49007" s="60"/>
      <c r="BX49007" s="61"/>
      <c r="BY49007" s="61"/>
    </row>
    <row r="49008" spans="73:77" x14ac:dyDescent="0.25">
      <c r="BU49008" s="59"/>
      <c r="BV49008" s="60"/>
      <c r="BW49008" s="60"/>
      <c r="BX49008" s="61"/>
      <c r="BY49008" s="61"/>
    </row>
    <row r="49009" spans="73:77" x14ac:dyDescent="0.25">
      <c r="BU49009" s="59"/>
      <c r="BV49009" s="60"/>
      <c r="BW49009" s="60"/>
      <c r="BX49009" s="61"/>
      <c r="BY49009" s="61"/>
    </row>
    <row r="49010" spans="73:77" x14ac:dyDescent="0.25">
      <c r="BU49010" s="59"/>
      <c r="BV49010" s="60"/>
      <c r="BW49010" s="60"/>
      <c r="BX49010" s="61"/>
      <c r="BY49010" s="61"/>
    </row>
    <row r="49011" spans="73:77" x14ac:dyDescent="0.25">
      <c r="BU49011" s="59"/>
      <c r="BV49011" s="60"/>
      <c r="BW49011" s="60"/>
      <c r="BX49011" s="61"/>
      <c r="BY49011" s="61"/>
    </row>
    <row r="49012" spans="73:77" x14ac:dyDescent="0.25">
      <c r="BU49012" s="59"/>
      <c r="BV49012" s="60"/>
      <c r="BW49012" s="60"/>
      <c r="BX49012" s="61"/>
      <c r="BY49012" s="61"/>
    </row>
    <row r="49013" spans="73:77" x14ac:dyDescent="0.25">
      <c r="BU49013" s="59"/>
      <c r="BV49013" s="60"/>
      <c r="BW49013" s="60"/>
      <c r="BX49013" s="61"/>
      <c r="BY49013" s="61"/>
    </row>
    <row r="49014" spans="73:77" x14ac:dyDescent="0.25">
      <c r="BU49014" s="59"/>
      <c r="BV49014" s="60"/>
      <c r="BW49014" s="60"/>
      <c r="BX49014" s="61"/>
      <c r="BY49014" s="61"/>
    </row>
    <row r="49015" spans="73:77" x14ac:dyDescent="0.25">
      <c r="BU49015" s="59"/>
      <c r="BV49015" s="60"/>
      <c r="BW49015" s="60"/>
      <c r="BX49015" s="61"/>
      <c r="BY49015" s="61"/>
    </row>
    <row r="49016" spans="73:77" x14ac:dyDescent="0.25">
      <c r="BU49016" s="59"/>
      <c r="BV49016" s="60"/>
      <c r="BW49016" s="60"/>
      <c r="BX49016" s="61"/>
      <c r="BY49016" s="61"/>
    </row>
    <row r="49017" spans="73:77" x14ac:dyDescent="0.25">
      <c r="BU49017" s="59"/>
      <c r="BV49017" s="60"/>
      <c r="BW49017" s="60"/>
      <c r="BX49017" s="61"/>
      <c r="BY49017" s="61"/>
    </row>
    <row r="49018" spans="73:77" x14ac:dyDescent="0.25">
      <c r="BU49018" s="59"/>
      <c r="BV49018" s="60"/>
      <c r="BW49018" s="60"/>
      <c r="BX49018" s="61"/>
      <c r="BY49018" s="61"/>
    </row>
    <row r="49019" spans="73:77" x14ac:dyDescent="0.25">
      <c r="BU49019" s="59"/>
      <c r="BV49019" s="60"/>
      <c r="BW49019" s="60"/>
      <c r="BX49019" s="61"/>
      <c r="BY49019" s="61"/>
    </row>
    <row r="49020" spans="73:77" x14ac:dyDescent="0.25">
      <c r="BU49020" s="59"/>
      <c r="BV49020" s="60"/>
      <c r="BW49020" s="60"/>
      <c r="BX49020" s="61"/>
      <c r="BY49020" s="61"/>
    </row>
    <row r="49021" spans="73:77" x14ac:dyDescent="0.25">
      <c r="BU49021" s="59"/>
      <c r="BV49021" s="60"/>
      <c r="BW49021" s="60"/>
      <c r="BX49021" s="61"/>
      <c r="BY49021" s="61"/>
    </row>
    <row r="49022" spans="73:77" x14ac:dyDescent="0.25">
      <c r="BU49022" s="59"/>
      <c r="BV49022" s="60"/>
      <c r="BW49022" s="60"/>
      <c r="BX49022" s="61"/>
      <c r="BY49022" s="61"/>
    </row>
    <row r="49023" spans="73:77" x14ac:dyDescent="0.25">
      <c r="BU49023" s="59"/>
      <c r="BV49023" s="60"/>
      <c r="BW49023" s="60"/>
      <c r="BX49023" s="61"/>
      <c r="BY49023" s="61"/>
    </row>
    <row r="49024" spans="73:77" x14ac:dyDescent="0.25">
      <c r="BU49024" s="59"/>
      <c r="BV49024" s="60"/>
      <c r="BW49024" s="60"/>
      <c r="BX49024" s="61"/>
      <c r="BY49024" s="61"/>
    </row>
    <row r="49025" spans="73:77" x14ac:dyDescent="0.25">
      <c r="BU49025" s="59"/>
      <c r="BV49025" s="60"/>
      <c r="BW49025" s="60"/>
      <c r="BX49025" s="61"/>
      <c r="BY49025" s="61"/>
    </row>
    <row r="49026" spans="73:77" x14ac:dyDescent="0.25">
      <c r="BU49026" s="59"/>
      <c r="BV49026" s="60"/>
      <c r="BW49026" s="60"/>
      <c r="BX49026" s="61"/>
      <c r="BY49026" s="61"/>
    </row>
    <row r="49027" spans="73:77" x14ac:dyDescent="0.25">
      <c r="BU49027" s="59"/>
      <c r="BV49027" s="60"/>
      <c r="BW49027" s="60"/>
      <c r="BX49027" s="61"/>
      <c r="BY49027" s="61"/>
    </row>
    <row r="49028" spans="73:77" x14ac:dyDescent="0.25">
      <c r="BU49028" s="59"/>
      <c r="BV49028" s="60"/>
      <c r="BW49028" s="60"/>
      <c r="BX49028" s="61"/>
      <c r="BY49028" s="61"/>
    </row>
    <row r="49029" spans="73:77" x14ac:dyDescent="0.25">
      <c r="BU49029" s="59"/>
      <c r="BV49029" s="60"/>
      <c r="BW49029" s="60"/>
      <c r="BX49029" s="61"/>
      <c r="BY49029" s="61"/>
    </row>
    <row r="49030" spans="73:77" x14ac:dyDescent="0.25">
      <c r="BU49030" s="59"/>
      <c r="BV49030" s="60"/>
      <c r="BW49030" s="60"/>
      <c r="BX49030" s="61"/>
      <c r="BY49030" s="61"/>
    </row>
    <row r="49031" spans="73:77" x14ac:dyDescent="0.25">
      <c r="BU49031" s="59"/>
      <c r="BV49031" s="60"/>
      <c r="BW49031" s="60"/>
      <c r="BX49031" s="61"/>
      <c r="BY49031" s="61"/>
    </row>
    <row r="49032" spans="73:77" x14ac:dyDescent="0.25">
      <c r="BU49032" s="59"/>
      <c r="BV49032" s="60"/>
      <c r="BW49032" s="60"/>
      <c r="BX49032" s="61"/>
      <c r="BY49032" s="61"/>
    </row>
    <row r="49033" spans="73:77" x14ac:dyDescent="0.25">
      <c r="BU49033" s="59"/>
      <c r="BV49033" s="60"/>
      <c r="BW49033" s="60"/>
      <c r="BX49033" s="61"/>
      <c r="BY49033" s="61"/>
    </row>
    <row r="49034" spans="73:77" x14ac:dyDescent="0.25">
      <c r="BU49034" s="59"/>
      <c r="BV49034" s="60"/>
      <c r="BW49034" s="60"/>
      <c r="BX49034" s="61"/>
      <c r="BY49034" s="61"/>
    </row>
    <row r="49035" spans="73:77" x14ac:dyDescent="0.25">
      <c r="BU49035" s="59"/>
      <c r="BV49035" s="60"/>
      <c r="BW49035" s="60"/>
      <c r="BX49035" s="61"/>
      <c r="BY49035" s="61"/>
    </row>
    <row r="49036" spans="73:77" x14ac:dyDescent="0.25">
      <c r="BU49036" s="59"/>
      <c r="BV49036" s="60"/>
      <c r="BW49036" s="60"/>
      <c r="BX49036" s="61"/>
      <c r="BY49036" s="61"/>
    </row>
    <row r="49037" spans="73:77" x14ac:dyDescent="0.25">
      <c r="BU49037" s="59"/>
      <c r="BV49037" s="60"/>
      <c r="BW49037" s="60"/>
      <c r="BX49037" s="61"/>
      <c r="BY49037" s="61"/>
    </row>
    <row r="49038" spans="73:77" x14ac:dyDescent="0.25">
      <c r="BU49038" s="59"/>
      <c r="BV49038" s="60"/>
      <c r="BW49038" s="60"/>
      <c r="BX49038" s="61"/>
      <c r="BY49038" s="61"/>
    </row>
    <row r="49039" spans="73:77" x14ac:dyDescent="0.25">
      <c r="BU49039" s="59"/>
      <c r="BV49039" s="60"/>
      <c r="BW49039" s="60"/>
      <c r="BX49039" s="61"/>
      <c r="BY49039" s="61"/>
    </row>
    <row r="49040" spans="73:77" x14ac:dyDescent="0.25">
      <c r="BU49040" s="59"/>
      <c r="BV49040" s="60"/>
      <c r="BW49040" s="60"/>
      <c r="BX49040" s="61"/>
      <c r="BY49040" s="61"/>
    </row>
    <row r="49041" spans="73:77" x14ac:dyDescent="0.25">
      <c r="BU49041" s="59"/>
      <c r="BV49041" s="60"/>
      <c r="BW49041" s="60"/>
      <c r="BX49041" s="61"/>
      <c r="BY49041" s="61"/>
    </row>
    <row r="49042" spans="73:77" x14ac:dyDescent="0.25">
      <c r="BU49042" s="59"/>
      <c r="BV49042" s="60"/>
      <c r="BW49042" s="60"/>
      <c r="BX49042" s="61"/>
      <c r="BY49042" s="61"/>
    </row>
    <row r="49043" spans="73:77" x14ac:dyDescent="0.25">
      <c r="BU49043" s="59"/>
      <c r="BV49043" s="60"/>
      <c r="BW49043" s="60"/>
      <c r="BX49043" s="61"/>
      <c r="BY49043" s="61"/>
    </row>
    <row r="49044" spans="73:77" x14ac:dyDescent="0.25">
      <c r="BU49044" s="59"/>
      <c r="BV49044" s="60"/>
      <c r="BW49044" s="60"/>
      <c r="BX49044" s="61"/>
      <c r="BY49044" s="61"/>
    </row>
    <row r="49045" spans="73:77" x14ac:dyDescent="0.25">
      <c r="BU49045" s="59"/>
      <c r="BV49045" s="60"/>
      <c r="BW49045" s="60"/>
      <c r="BX49045" s="61"/>
      <c r="BY49045" s="61"/>
    </row>
    <row r="49046" spans="73:77" x14ac:dyDescent="0.25">
      <c r="BU49046" s="59"/>
      <c r="BV49046" s="60"/>
      <c r="BW49046" s="60"/>
      <c r="BX49046" s="61"/>
      <c r="BY49046" s="61"/>
    </row>
    <row r="49047" spans="73:77" x14ac:dyDescent="0.25">
      <c r="BU49047" s="59"/>
      <c r="BV49047" s="60"/>
      <c r="BW49047" s="60"/>
      <c r="BX49047" s="61"/>
      <c r="BY49047" s="61"/>
    </row>
    <row r="49048" spans="73:77" x14ac:dyDescent="0.25">
      <c r="BU49048" s="59"/>
      <c r="BV49048" s="60"/>
      <c r="BW49048" s="60"/>
      <c r="BX49048" s="61"/>
      <c r="BY49048" s="61"/>
    </row>
    <row r="49049" spans="73:77" x14ac:dyDescent="0.25">
      <c r="BU49049" s="59"/>
      <c r="BV49049" s="60"/>
      <c r="BW49049" s="60"/>
      <c r="BX49049" s="61"/>
      <c r="BY49049" s="61"/>
    </row>
    <row r="49050" spans="73:77" x14ac:dyDescent="0.25">
      <c r="BU49050" s="59"/>
      <c r="BV49050" s="60"/>
      <c r="BW49050" s="60"/>
      <c r="BX49050" s="61"/>
      <c r="BY49050" s="61"/>
    </row>
    <row r="49051" spans="73:77" x14ac:dyDescent="0.25">
      <c r="BU49051" s="59"/>
      <c r="BV49051" s="60"/>
      <c r="BW49051" s="60"/>
      <c r="BX49051" s="61"/>
      <c r="BY49051" s="61"/>
    </row>
    <row r="49052" spans="73:77" x14ac:dyDescent="0.25">
      <c r="BU49052" s="59"/>
      <c r="BV49052" s="60"/>
      <c r="BW49052" s="60"/>
      <c r="BX49052" s="61"/>
      <c r="BY49052" s="61"/>
    </row>
    <row r="49053" spans="73:77" x14ac:dyDescent="0.25">
      <c r="BU49053" s="59"/>
      <c r="BV49053" s="60"/>
      <c r="BW49053" s="60"/>
      <c r="BX49053" s="61"/>
      <c r="BY49053" s="61"/>
    </row>
    <row r="49054" spans="73:77" x14ac:dyDescent="0.25">
      <c r="BU49054" s="59"/>
      <c r="BV49054" s="60"/>
      <c r="BW49054" s="60"/>
      <c r="BX49054" s="61"/>
      <c r="BY49054" s="61"/>
    </row>
    <row r="49055" spans="73:77" x14ac:dyDescent="0.25">
      <c r="BU49055" s="59"/>
      <c r="BV49055" s="60"/>
      <c r="BW49055" s="60"/>
      <c r="BX49055" s="61"/>
      <c r="BY49055" s="61"/>
    </row>
    <row r="49056" spans="73:77" x14ac:dyDescent="0.25">
      <c r="BU49056" s="59"/>
      <c r="BV49056" s="60"/>
      <c r="BW49056" s="60"/>
      <c r="BX49056" s="61"/>
      <c r="BY49056" s="61"/>
    </row>
    <row r="49057" spans="73:77" x14ac:dyDescent="0.25">
      <c r="BU49057" s="59"/>
      <c r="BV49057" s="60"/>
      <c r="BW49057" s="60"/>
      <c r="BX49057" s="61"/>
      <c r="BY49057" s="61"/>
    </row>
    <row r="49058" spans="73:77" x14ac:dyDescent="0.25">
      <c r="BU49058" s="59"/>
      <c r="BV49058" s="60"/>
      <c r="BW49058" s="60"/>
      <c r="BX49058" s="61"/>
      <c r="BY49058" s="61"/>
    </row>
    <row r="49059" spans="73:77" x14ac:dyDescent="0.25">
      <c r="BU49059" s="59"/>
      <c r="BV49059" s="60"/>
      <c r="BW49059" s="60"/>
      <c r="BX49059" s="61"/>
      <c r="BY49059" s="61"/>
    </row>
    <row r="49060" spans="73:77" x14ac:dyDescent="0.25">
      <c r="BU49060" s="59"/>
      <c r="BV49060" s="60"/>
      <c r="BW49060" s="60"/>
      <c r="BX49060" s="61"/>
      <c r="BY49060" s="61"/>
    </row>
    <row r="49061" spans="73:77" x14ac:dyDescent="0.25">
      <c r="BU49061" s="59"/>
      <c r="BV49061" s="60"/>
      <c r="BW49061" s="60"/>
      <c r="BX49061" s="61"/>
      <c r="BY49061" s="61"/>
    </row>
    <row r="49062" spans="73:77" x14ac:dyDescent="0.25">
      <c r="BU49062" s="59"/>
      <c r="BV49062" s="60"/>
      <c r="BW49062" s="60"/>
      <c r="BX49062" s="61"/>
      <c r="BY49062" s="61"/>
    </row>
    <row r="49063" spans="73:77" x14ac:dyDescent="0.25">
      <c r="BU49063" s="59"/>
      <c r="BV49063" s="60"/>
      <c r="BW49063" s="60"/>
      <c r="BX49063" s="61"/>
      <c r="BY49063" s="61"/>
    </row>
    <row r="49064" spans="73:77" x14ac:dyDescent="0.25">
      <c r="BU49064" s="59"/>
      <c r="BV49064" s="60"/>
      <c r="BW49064" s="60"/>
      <c r="BX49064" s="61"/>
      <c r="BY49064" s="61"/>
    </row>
    <row r="49065" spans="73:77" x14ac:dyDescent="0.25">
      <c r="BU49065" s="59"/>
      <c r="BV49065" s="60"/>
      <c r="BW49065" s="60"/>
      <c r="BX49065" s="61"/>
      <c r="BY49065" s="61"/>
    </row>
    <row r="49066" spans="73:77" x14ac:dyDescent="0.25">
      <c r="BU49066" s="59"/>
      <c r="BV49066" s="60"/>
      <c r="BW49066" s="60"/>
      <c r="BX49066" s="61"/>
      <c r="BY49066" s="61"/>
    </row>
    <row r="49067" spans="73:77" x14ac:dyDescent="0.25">
      <c r="BU49067" s="59"/>
      <c r="BV49067" s="60"/>
      <c r="BW49067" s="60"/>
      <c r="BX49067" s="61"/>
      <c r="BY49067" s="61"/>
    </row>
    <row r="49068" spans="73:77" x14ac:dyDescent="0.25">
      <c r="BU49068" s="59"/>
      <c r="BV49068" s="60"/>
      <c r="BW49068" s="60"/>
      <c r="BX49068" s="61"/>
      <c r="BY49068" s="61"/>
    </row>
    <row r="49069" spans="73:77" x14ac:dyDescent="0.25">
      <c r="BU49069" s="59"/>
      <c r="BV49069" s="60"/>
      <c r="BW49069" s="60"/>
      <c r="BX49069" s="61"/>
      <c r="BY49069" s="61"/>
    </row>
    <row r="49070" spans="73:77" x14ac:dyDescent="0.25">
      <c r="BU49070" s="59"/>
      <c r="BV49070" s="60"/>
      <c r="BW49070" s="60"/>
      <c r="BX49070" s="61"/>
      <c r="BY49070" s="61"/>
    </row>
    <row r="49071" spans="73:77" x14ac:dyDescent="0.25">
      <c r="BU49071" s="59"/>
      <c r="BV49071" s="60"/>
      <c r="BW49071" s="60"/>
      <c r="BX49071" s="61"/>
      <c r="BY49071" s="61"/>
    </row>
    <row r="49072" spans="73:77" x14ac:dyDescent="0.25">
      <c r="BU49072" s="59"/>
      <c r="BV49072" s="60"/>
      <c r="BW49072" s="60"/>
      <c r="BX49072" s="61"/>
      <c r="BY49072" s="61"/>
    </row>
    <row r="49073" spans="73:77" x14ac:dyDescent="0.25">
      <c r="BU49073" s="59"/>
      <c r="BV49073" s="60"/>
      <c r="BW49073" s="60"/>
      <c r="BX49073" s="61"/>
      <c r="BY49073" s="61"/>
    </row>
    <row r="49074" spans="73:77" x14ac:dyDescent="0.25">
      <c r="BU49074" s="59"/>
      <c r="BV49074" s="60"/>
      <c r="BW49074" s="60"/>
      <c r="BX49074" s="61"/>
      <c r="BY49074" s="61"/>
    </row>
    <row r="49075" spans="73:77" x14ac:dyDescent="0.25">
      <c r="BU49075" s="59"/>
      <c r="BV49075" s="60"/>
      <c r="BW49075" s="60"/>
      <c r="BX49075" s="61"/>
      <c r="BY49075" s="61"/>
    </row>
    <row r="49076" spans="73:77" x14ac:dyDescent="0.25">
      <c r="BU49076" s="59"/>
      <c r="BV49076" s="60"/>
      <c r="BW49076" s="60"/>
      <c r="BX49076" s="61"/>
      <c r="BY49076" s="61"/>
    </row>
    <row r="49077" spans="73:77" x14ac:dyDescent="0.25">
      <c r="BU49077" s="59"/>
      <c r="BV49077" s="60"/>
      <c r="BW49077" s="60"/>
      <c r="BX49077" s="61"/>
      <c r="BY49077" s="61"/>
    </row>
    <row r="49078" spans="73:77" x14ac:dyDescent="0.25">
      <c r="BU49078" s="59"/>
      <c r="BV49078" s="60"/>
      <c r="BW49078" s="60"/>
      <c r="BX49078" s="61"/>
      <c r="BY49078" s="61"/>
    </row>
    <row r="49079" spans="73:77" x14ac:dyDescent="0.25">
      <c r="BU49079" s="59"/>
      <c r="BV49079" s="60"/>
      <c r="BW49079" s="60"/>
      <c r="BX49079" s="61"/>
      <c r="BY49079" s="61"/>
    </row>
    <row r="49080" spans="73:77" x14ac:dyDescent="0.25">
      <c r="BU49080" s="59"/>
      <c r="BV49080" s="60"/>
      <c r="BW49080" s="60"/>
      <c r="BX49080" s="61"/>
      <c r="BY49080" s="61"/>
    </row>
    <row r="49081" spans="73:77" x14ac:dyDescent="0.25">
      <c r="BU49081" s="59"/>
      <c r="BV49081" s="60"/>
      <c r="BW49081" s="60"/>
      <c r="BX49081" s="61"/>
      <c r="BY49081" s="61"/>
    </row>
    <row r="49082" spans="73:77" x14ac:dyDescent="0.25">
      <c r="BU49082" s="59"/>
      <c r="BV49082" s="60"/>
      <c r="BW49082" s="60"/>
      <c r="BX49082" s="61"/>
      <c r="BY49082" s="61"/>
    </row>
    <row r="49083" spans="73:77" x14ac:dyDescent="0.25">
      <c r="BU49083" s="59"/>
      <c r="BV49083" s="60"/>
      <c r="BW49083" s="60"/>
      <c r="BX49083" s="61"/>
      <c r="BY49083" s="61"/>
    </row>
    <row r="49084" spans="73:77" x14ac:dyDescent="0.25">
      <c r="BU49084" s="59"/>
      <c r="BV49084" s="60"/>
      <c r="BW49084" s="60"/>
      <c r="BX49084" s="61"/>
      <c r="BY49084" s="61"/>
    </row>
    <row r="49085" spans="73:77" x14ac:dyDescent="0.25">
      <c r="BU49085" s="59"/>
      <c r="BV49085" s="60"/>
      <c r="BW49085" s="60"/>
      <c r="BX49085" s="61"/>
      <c r="BY49085" s="61"/>
    </row>
    <row r="49086" spans="73:77" x14ac:dyDescent="0.25">
      <c r="BU49086" s="59"/>
      <c r="BV49086" s="60"/>
      <c r="BW49086" s="60"/>
      <c r="BX49086" s="61"/>
      <c r="BY49086" s="61"/>
    </row>
    <row r="49087" spans="73:77" x14ac:dyDescent="0.25">
      <c r="BU49087" s="59"/>
      <c r="BV49087" s="60"/>
      <c r="BW49087" s="60"/>
      <c r="BX49087" s="61"/>
      <c r="BY49087" s="61"/>
    </row>
    <row r="49088" spans="73:77" x14ac:dyDescent="0.25">
      <c r="BU49088" s="59"/>
      <c r="BV49088" s="60"/>
      <c r="BW49088" s="60"/>
      <c r="BX49088" s="61"/>
      <c r="BY49088" s="61"/>
    </row>
    <row r="49089" spans="73:77" x14ac:dyDescent="0.25">
      <c r="BU49089" s="59"/>
      <c r="BV49089" s="60"/>
      <c r="BW49089" s="60"/>
      <c r="BX49089" s="61"/>
      <c r="BY49089" s="61"/>
    </row>
    <row r="49090" spans="73:77" x14ac:dyDescent="0.25">
      <c r="BU49090" s="59"/>
      <c r="BV49090" s="60"/>
      <c r="BW49090" s="60"/>
      <c r="BX49090" s="61"/>
      <c r="BY49090" s="61"/>
    </row>
    <row r="49091" spans="73:77" x14ac:dyDescent="0.25">
      <c r="BU49091" s="59"/>
      <c r="BV49091" s="60"/>
      <c r="BW49091" s="60"/>
      <c r="BX49091" s="61"/>
      <c r="BY49091" s="61"/>
    </row>
    <row r="49092" spans="73:77" x14ac:dyDescent="0.25">
      <c r="BU49092" s="59"/>
      <c r="BV49092" s="60"/>
      <c r="BW49092" s="60"/>
      <c r="BX49092" s="61"/>
      <c r="BY49092" s="61"/>
    </row>
    <row r="49093" spans="73:77" x14ac:dyDescent="0.25">
      <c r="BU49093" s="59"/>
      <c r="BV49093" s="60"/>
      <c r="BW49093" s="60"/>
      <c r="BX49093" s="61"/>
      <c r="BY49093" s="61"/>
    </row>
    <row r="49094" spans="73:77" x14ac:dyDescent="0.25">
      <c r="BU49094" s="59"/>
      <c r="BV49094" s="60"/>
      <c r="BW49094" s="60"/>
      <c r="BX49094" s="61"/>
      <c r="BY49094" s="61"/>
    </row>
    <row r="49095" spans="73:77" x14ac:dyDescent="0.25">
      <c r="BU49095" s="59"/>
      <c r="BV49095" s="60"/>
      <c r="BW49095" s="60"/>
      <c r="BX49095" s="61"/>
      <c r="BY49095" s="61"/>
    </row>
    <row r="49096" spans="73:77" x14ac:dyDescent="0.25">
      <c r="BU49096" s="59"/>
      <c r="BV49096" s="60"/>
      <c r="BW49096" s="60"/>
      <c r="BX49096" s="61"/>
      <c r="BY49096" s="61"/>
    </row>
    <row r="49097" spans="73:77" x14ac:dyDescent="0.25">
      <c r="BU49097" s="59"/>
      <c r="BV49097" s="60"/>
      <c r="BW49097" s="60"/>
      <c r="BX49097" s="61"/>
      <c r="BY49097" s="61"/>
    </row>
    <row r="49098" spans="73:77" x14ac:dyDescent="0.25">
      <c r="BU49098" s="59"/>
      <c r="BV49098" s="60"/>
      <c r="BW49098" s="60"/>
      <c r="BX49098" s="61"/>
      <c r="BY49098" s="61"/>
    </row>
    <row r="49099" spans="73:77" x14ac:dyDescent="0.25">
      <c r="BU49099" s="59"/>
      <c r="BV49099" s="60"/>
      <c r="BW49099" s="60"/>
      <c r="BX49099" s="61"/>
      <c r="BY49099" s="61"/>
    </row>
    <row r="49100" spans="73:77" x14ac:dyDescent="0.25">
      <c r="BU49100" s="59"/>
      <c r="BV49100" s="60"/>
      <c r="BW49100" s="60"/>
      <c r="BX49100" s="61"/>
      <c r="BY49100" s="61"/>
    </row>
    <row r="49101" spans="73:77" x14ac:dyDescent="0.25">
      <c r="BU49101" s="59"/>
      <c r="BV49101" s="60"/>
      <c r="BW49101" s="60"/>
      <c r="BX49101" s="61"/>
      <c r="BY49101" s="61"/>
    </row>
    <row r="49102" spans="73:77" x14ac:dyDescent="0.25">
      <c r="BU49102" s="59"/>
      <c r="BV49102" s="60"/>
      <c r="BW49102" s="60"/>
      <c r="BX49102" s="61"/>
      <c r="BY49102" s="61"/>
    </row>
    <row r="49103" spans="73:77" x14ac:dyDescent="0.25">
      <c r="BU49103" s="59"/>
      <c r="BV49103" s="60"/>
      <c r="BW49103" s="60"/>
      <c r="BX49103" s="61"/>
      <c r="BY49103" s="61"/>
    </row>
    <row r="49104" spans="73:77" x14ac:dyDescent="0.25">
      <c r="BU49104" s="59"/>
      <c r="BV49104" s="60"/>
      <c r="BW49104" s="60"/>
      <c r="BX49104" s="61"/>
      <c r="BY49104" s="61"/>
    </row>
    <row r="49105" spans="73:77" x14ac:dyDescent="0.25">
      <c r="BU49105" s="59"/>
      <c r="BV49105" s="60"/>
      <c r="BW49105" s="60"/>
      <c r="BX49105" s="61"/>
      <c r="BY49105" s="61"/>
    </row>
    <row r="49106" spans="73:77" x14ac:dyDescent="0.25">
      <c r="BU49106" s="59"/>
      <c r="BV49106" s="60"/>
      <c r="BW49106" s="60"/>
      <c r="BX49106" s="61"/>
      <c r="BY49106" s="61"/>
    </row>
    <row r="49107" spans="73:77" x14ac:dyDescent="0.25">
      <c r="BU49107" s="59"/>
      <c r="BV49107" s="60"/>
      <c r="BW49107" s="60"/>
      <c r="BX49107" s="61"/>
      <c r="BY49107" s="61"/>
    </row>
    <row r="49108" spans="73:77" x14ac:dyDescent="0.25">
      <c r="BU49108" s="59"/>
      <c r="BV49108" s="60"/>
      <c r="BW49108" s="60"/>
      <c r="BX49108" s="61"/>
      <c r="BY49108" s="61"/>
    </row>
    <row r="49109" spans="73:77" x14ac:dyDescent="0.25">
      <c r="BU49109" s="59"/>
      <c r="BV49109" s="60"/>
      <c r="BW49109" s="60"/>
      <c r="BX49109" s="61"/>
      <c r="BY49109" s="61"/>
    </row>
    <row r="49110" spans="73:77" x14ac:dyDescent="0.25">
      <c r="BU49110" s="59"/>
      <c r="BV49110" s="60"/>
      <c r="BW49110" s="60"/>
      <c r="BX49110" s="61"/>
      <c r="BY49110" s="61"/>
    </row>
    <row r="49111" spans="73:77" x14ac:dyDescent="0.25">
      <c r="BU49111" s="59"/>
      <c r="BV49111" s="60"/>
      <c r="BW49111" s="60"/>
      <c r="BX49111" s="61"/>
      <c r="BY49111" s="61"/>
    </row>
    <row r="49112" spans="73:77" x14ac:dyDescent="0.25">
      <c r="BU49112" s="59"/>
      <c r="BV49112" s="60"/>
      <c r="BW49112" s="60"/>
      <c r="BX49112" s="61"/>
      <c r="BY49112" s="61"/>
    </row>
    <row r="49113" spans="73:77" x14ac:dyDescent="0.25">
      <c r="BU49113" s="59"/>
      <c r="BV49113" s="60"/>
      <c r="BW49113" s="60"/>
      <c r="BX49113" s="61"/>
      <c r="BY49113" s="61"/>
    </row>
    <row r="49114" spans="73:77" x14ac:dyDescent="0.25">
      <c r="BU49114" s="59"/>
      <c r="BV49114" s="60"/>
      <c r="BW49114" s="60"/>
      <c r="BX49114" s="61"/>
      <c r="BY49114" s="61"/>
    </row>
    <row r="49115" spans="73:77" x14ac:dyDescent="0.25">
      <c r="BU49115" s="59"/>
      <c r="BV49115" s="60"/>
      <c r="BW49115" s="60"/>
      <c r="BX49115" s="61"/>
      <c r="BY49115" s="61"/>
    </row>
    <row r="49116" spans="73:77" x14ac:dyDescent="0.25">
      <c r="BU49116" s="59"/>
      <c r="BV49116" s="60"/>
      <c r="BW49116" s="60"/>
      <c r="BX49116" s="61"/>
      <c r="BY49116" s="61"/>
    </row>
    <row r="49117" spans="73:77" x14ac:dyDescent="0.25">
      <c r="BU49117" s="59"/>
      <c r="BV49117" s="60"/>
      <c r="BW49117" s="60"/>
      <c r="BX49117" s="61"/>
      <c r="BY49117" s="61"/>
    </row>
    <row r="49118" spans="73:77" x14ac:dyDescent="0.25">
      <c r="BU49118" s="59"/>
      <c r="BV49118" s="60"/>
      <c r="BW49118" s="60"/>
      <c r="BX49118" s="61"/>
      <c r="BY49118" s="61"/>
    </row>
    <row r="49119" spans="73:77" x14ac:dyDescent="0.25">
      <c r="BU49119" s="59"/>
      <c r="BV49119" s="60"/>
      <c r="BW49119" s="60"/>
      <c r="BX49119" s="61"/>
      <c r="BY49119" s="61"/>
    </row>
    <row r="49120" spans="73:77" x14ac:dyDescent="0.25">
      <c r="BU49120" s="59"/>
      <c r="BV49120" s="60"/>
      <c r="BW49120" s="60"/>
      <c r="BX49120" s="61"/>
      <c r="BY49120" s="61"/>
    </row>
    <row r="49121" spans="73:77" x14ac:dyDescent="0.25">
      <c r="BU49121" s="59"/>
      <c r="BV49121" s="60"/>
      <c r="BW49121" s="60"/>
      <c r="BX49121" s="61"/>
      <c r="BY49121" s="61"/>
    </row>
    <row r="49122" spans="73:77" x14ac:dyDescent="0.25">
      <c r="BU49122" s="59"/>
      <c r="BV49122" s="60"/>
      <c r="BW49122" s="60"/>
      <c r="BX49122" s="61"/>
      <c r="BY49122" s="61"/>
    </row>
    <row r="49123" spans="73:77" x14ac:dyDescent="0.25">
      <c r="BU49123" s="59"/>
      <c r="BV49123" s="60"/>
      <c r="BW49123" s="60"/>
      <c r="BX49123" s="61"/>
      <c r="BY49123" s="61"/>
    </row>
    <row r="49124" spans="73:77" x14ac:dyDescent="0.25">
      <c r="BU49124" s="59"/>
      <c r="BV49124" s="60"/>
      <c r="BW49124" s="60"/>
      <c r="BX49124" s="61"/>
      <c r="BY49124" s="61"/>
    </row>
    <row r="49125" spans="73:77" x14ac:dyDescent="0.25">
      <c r="BU49125" s="59"/>
      <c r="BV49125" s="60"/>
      <c r="BW49125" s="60"/>
      <c r="BX49125" s="61"/>
      <c r="BY49125" s="61"/>
    </row>
    <row r="49126" spans="73:77" x14ac:dyDescent="0.25">
      <c r="BU49126" s="59"/>
      <c r="BV49126" s="60"/>
      <c r="BW49126" s="60"/>
      <c r="BX49126" s="61"/>
      <c r="BY49126" s="61"/>
    </row>
    <row r="49127" spans="73:77" x14ac:dyDescent="0.25">
      <c r="BU49127" s="59"/>
      <c r="BV49127" s="60"/>
      <c r="BW49127" s="60"/>
      <c r="BX49127" s="61"/>
      <c r="BY49127" s="61"/>
    </row>
    <row r="49128" spans="73:77" x14ac:dyDescent="0.25">
      <c r="BU49128" s="59"/>
      <c r="BV49128" s="60"/>
      <c r="BW49128" s="60"/>
      <c r="BX49128" s="61"/>
      <c r="BY49128" s="61"/>
    </row>
    <row r="49129" spans="73:77" x14ac:dyDescent="0.25">
      <c r="BU49129" s="59"/>
      <c r="BV49129" s="60"/>
      <c r="BW49129" s="60"/>
      <c r="BX49129" s="61"/>
      <c r="BY49129" s="61"/>
    </row>
    <row r="49130" spans="73:77" x14ac:dyDescent="0.25">
      <c r="BU49130" s="59"/>
      <c r="BV49130" s="60"/>
      <c r="BW49130" s="60"/>
      <c r="BX49130" s="61"/>
      <c r="BY49130" s="61"/>
    </row>
    <row r="49131" spans="73:77" x14ac:dyDescent="0.25">
      <c r="BU49131" s="59"/>
      <c r="BV49131" s="60"/>
      <c r="BW49131" s="60"/>
      <c r="BX49131" s="61"/>
      <c r="BY49131" s="61"/>
    </row>
    <row r="49132" spans="73:77" x14ac:dyDescent="0.25">
      <c r="BU49132" s="59"/>
      <c r="BV49132" s="60"/>
      <c r="BW49132" s="60"/>
      <c r="BX49132" s="61"/>
      <c r="BY49132" s="61"/>
    </row>
    <row r="49133" spans="73:77" x14ac:dyDescent="0.25">
      <c r="BU49133" s="59"/>
      <c r="BV49133" s="60"/>
      <c r="BW49133" s="60"/>
      <c r="BX49133" s="61"/>
      <c r="BY49133" s="61"/>
    </row>
    <row r="49134" spans="73:77" x14ac:dyDescent="0.25">
      <c r="BU49134" s="59"/>
      <c r="BV49134" s="60"/>
      <c r="BW49134" s="60"/>
      <c r="BX49134" s="61"/>
      <c r="BY49134" s="61"/>
    </row>
    <row r="49135" spans="73:77" x14ac:dyDescent="0.25">
      <c r="BU49135" s="59"/>
      <c r="BV49135" s="60"/>
      <c r="BW49135" s="60"/>
      <c r="BX49135" s="61"/>
      <c r="BY49135" s="61"/>
    </row>
    <row r="49136" spans="73:77" x14ac:dyDescent="0.25">
      <c r="BU49136" s="59"/>
      <c r="BV49136" s="60"/>
      <c r="BW49136" s="60"/>
      <c r="BX49136" s="61"/>
      <c r="BY49136" s="61"/>
    </row>
    <row r="49137" spans="73:77" x14ac:dyDescent="0.25">
      <c r="BU49137" s="59"/>
      <c r="BV49137" s="60"/>
      <c r="BW49137" s="60"/>
      <c r="BX49137" s="61"/>
      <c r="BY49137" s="61"/>
    </row>
    <row r="49138" spans="73:77" x14ac:dyDescent="0.25">
      <c r="BU49138" s="59"/>
      <c r="BV49138" s="60"/>
      <c r="BW49138" s="60"/>
      <c r="BX49138" s="61"/>
      <c r="BY49138" s="61"/>
    </row>
    <row r="49139" spans="73:77" x14ac:dyDescent="0.25">
      <c r="BU49139" s="59"/>
      <c r="BV49139" s="60"/>
      <c r="BW49139" s="60"/>
      <c r="BX49139" s="61"/>
      <c r="BY49139" s="61"/>
    </row>
    <row r="49140" spans="73:77" x14ac:dyDescent="0.25">
      <c r="BU49140" s="59"/>
      <c r="BV49140" s="60"/>
      <c r="BW49140" s="60"/>
      <c r="BX49140" s="61"/>
      <c r="BY49140" s="61"/>
    </row>
    <row r="49141" spans="73:77" x14ac:dyDescent="0.25">
      <c r="BU49141" s="59"/>
      <c r="BV49141" s="60"/>
      <c r="BW49141" s="60"/>
      <c r="BX49141" s="61"/>
      <c r="BY49141" s="61"/>
    </row>
    <row r="49142" spans="73:77" x14ac:dyDescent="0.25">
      <c r="BU49142" s="59"/>
      <c r="BV49142" s="60"/>
      <c r="BW49142" s="60"/>
      <c r="BX49142" s="61"/>
      <c r="BY49142" s="61"/>
    </row>
    <row r="49143" spans="73:77" x14ac:dyDescent="0.25">
      <c r="BU49143" s="59"/>
      <c r="BV49143" s="60"/>
      <c r="BW49143" s="60"/>
      <c r="BX49143" s="61"/>
      <c r="BY49143" s="61"/>
    </row>
    <row r="49144" spans="73:77" x14ac:dyDescent="0.25">
      <c r="BU49144" s="59"/>
      <c r="BV49144" s="60"/>
      <c r="BW49144" s="60"/>
      <c r="BX49144" s="61"/>
      <c r="BY49144" s="61"/>
    </row>
    <row r="49145" spans="73:77" x14ac:dyDescent="0.25">
      <c r="BU49145" s="59"/>
      <c r="BV49145" s="60"/>
      <c r="BW49145" s="60"/>
      <c r="BX49145" s="61"/>
      <c r="BY49145" s="61"/>
    </row>
    <row r="49146" spans="73:77" x14ac:dyDescent="0.25">
      <c r="BU49146" s="59"/>
      <c r="BV49146" s="60"/>
      <c r="BW49146" s="60"/>
      <c r="BX49146" s="61"/>
      <c r="BY49146" s="61"/>
    </row>
    <row r="49147" spans="73:77" x14ac:dyDescent="0.25">
      <c r="BU49147" s="59"/>
      <c r="BV49147" s="60"/>
      <c r="BW49147" s="60"/>
      <c r="BX49147" s="61"/>
      <c r="BY49147" s="61"/>
    </row>
    <row r="49148" spans="73:77" x14ac:dyDescent="0.25">
      <c r="BU49148" s="59"/>
      <c r="BV49148" s="60"/>
      <c r="BW49148" s="60"/>
      <c r="BX49148" s="61"/>
      <c r="BY49148" s="61"/>
    </row>
    <row r="49149" spans="73:77" x14ac:dyDescent="0.25">
      <c r="BU49149" s="59"/>
      <c r="BV49149" s="60"/>
      <c r="BW49149" s="60"/>
      <c r="BX49149" s="61"/>
      <c r="BY49149" s="61"/>
    </row>
    <row r="49150" spans="73:77" x14ac:dyDescent="0.25">
      <c r="BU49150" s="59"/>
      <c r="BV49150" s="60"/>
      <c r="BW49150" s="60"/>
      <c r="BX49150" s="61"/>
      <c r="BY49150" s="61"/>
    </row>
    <row r="49151" spans="73:77" x14ac:dyDescent="0.25">
      <c r="BU49151" s="59"/>
      <c r="BV49151" s="60"/>
      <c r="BW49151" s="60"/>
      <c r="BX49151" s="61"/>
      <c r="BY49151" s="61"/>
    </row>
    <row r="49152" spans="73:77" x14ac:dyDescent="0.25">
      <c r="BU49152" s="59"/>
      <c r="BV49152" s="60"/>
      <c r="BW49152" s="60"/>
      <c r="BX49152" s="61"/>
      <c r="BY49152" s="61"/>
    </row>
    <row r="49153" spans="73:77" x14ac:dyDescent="0.25">
      <c r="BU49153" s="59"/>
      <c r="BV49153" s="60"/>
      <c r="BW49153" s="60"/>
      <c r="BX49153" s="61"/>
      <c r="BY49153" s="61"/>
    </row>
    <row r="49154" spans="73:77" x14ac:dyDescent="0.25">
      <c r="BU49154" s="59"/>
      <c r="BV49154" s="60"/>
      <c r="BW49154" s="60"/>
      <c r="BX49154" s="61"/>
      <c r="BY49154" s="61"/>
    </row>
    <row r="49155" spans="73:77" x14ac:dyDescent="0.25">
      <c r="BU49155" s="59"/>
      <c r="BV49155" s="60"/>
      <c r="BW49155" s="60"/>
      <c r="BX49155" s="61"/>
      <c r="BY49155" s="61"/>
    </row>
    <row r="49156" spans="73:77" x14ac:dyDescent="0.25">
      <c r="BU49156" s="59"/>
      <c r="BV49156" s="60"/>
      <c r="BW49156" s="60"/>
      <c r="BX49156" s="61"/>
      <c r="BY49156" s="61"/>
    </row>
    <row r="49157" spans="73:77" x14ac:dyDescent="0.25">
      <c r="BU49157" s="59"/>
      <c r="BV49157" s="60"/>
      <c r="BW49157" s="60"/>
      <c r="BX49157" s="61"/>
      <c r="BY49157" s="61"/>
    </row>
    <row r="49158" spans="73:77" x14ac:dyDescent="0.25">
      <c r="BU49158" s="59"/>
      <c r="BV49158" s="60"/>
      <c r="BW49158" s="60"/>
      <c r="BX49158" s="61"/>
      <c r="BY49158" s="61"/>
    </row>
    <row r="49159" spans="73:77" x14ac:dyDescent="0.25">
      <c r="BU49159" s="59"/>
      <c r="BV49159" s="60"/>
      <c r="BW49159" s="60"/>
      <c r="BX49159" s="61"/>
      <c r="BY49159" s="61"/>
    </row>
    <row r="49160" spans="73:77" x14ac:dyDescent="0.25">
      <c r="BU49160" s="59"/>
      <c r="BV49160" s="60"/>
      <c r="BW49160" s="60"/>
      <c r="BX49160" s="61"/>
      <c r="BY49160" s="61"/>
    </row>
    <row r="49161" spans="73:77" x14ac:dyDescent="0.25">
      <c r="BU49161" s="59"/>
      <c r="BV49161" s="60"/>
      <c r="BW49161" s="60"/>
      <c r="BX49161" s="61"/>
      <c r="BY49161" s="61"/>
    </row>
    <row r="49162" spans="73:77" x14ac:dyDescent="0.25">
      <c r="BU49162" s="59"/>
      <c r="BV49162" s="60"/>
      <c r="BW49162" s="60"/>
      <c r="BX49162" s="61"/>
      <c r="BY49162" s="61"/>
    </row>
    <row r="49163" spans="73:77" x14ac:dyDescent="0.25">
      <c r="BU49163" s="59"/>
      <c r="BV49163" s="60"/>
      <c r="BW49163" s="60"/>
      <c r="BX49163" s="61"/>
      <c r="BY49163" s="61"/>
    </row>
    <row r="49164" spans="73:77" x14ac:dyDescent="0.25">
      <c r="BU49164" s="59"/>
      <c r="BV49164" s="60"/>
      <c r="BW49164" s="60"/>
      <c r="BX49164" s="61"/>
      <c r="BY49164" s="61"/>
    </row>
    <row r="49165" spans="73:77" x14ac:dyDescent="0.25">
      <c r="BU49165" s="59"/>
      <c r="BV49165" s="60"/>
      <c r="BW49165" s="60"/>
      <c r="BX49165" s="61"/>
      <c r="BY49165" s="61"/>
    </row>
    <row r="49166" spans="73:77" x14ac:dyDescent="0.25">
      <c r="BU49166" s="59"/>
      <c r="BV49166" s="60"/>
      <c r="BW49166" s="60"/>
      <c r="BX49166" s="61"/>
      <c r="BY49166" s="61"/>
    </row>
    <row r="49167" spans="73:77" x14ac:dyDescent="0.25">
      <c r="BU49167" s="59"/>
      <c r="BV49167" s="60"/>
      <c r="BW49167" s="60"/>
      <c r="BX49167" s="61"/>
      <c r="BY49167" s="61"/>
    </row>
    <row r="49168" spans="73:77" x14ac:dyDescent="0.25">
      <c r="BU49168" s="59"/>
      <c r="BV49168" s="60"/>
      <c r="BW49168" s="60"/>
      <c r="BX49168" s="61"/>
      <c r="BY49168" s="61"/>
    </row>
    <row r="49169" spans="73:77" x14ac:dyDescent="0.25">
      <c r="BU49169" s="59"/>
      <c r="BV49169" s="60"/>
      <c r="BW49169" s="60"/>
      <c r="BX49169" s="61"/>
      <c r="BY49169" s="61"/>
    </row>
    <row r="49170" spans="73:77" x14ac:dyDescent="0.25">
      <c r="BU49170" s="59"/>
      <c r="BV49170" s="60"/>
      <c r="BW49170" s="60"/>
      <c r="BX49170" s="61"/>
      <c r="BY49170" s="61"/>
    </row>
    <row r="49171" spans="73:77" x14ac:dyDescent="0.25">
      <c r="BU49171" s="59"/>
      <c r="BV49171" s="60"/>
      <c r="BW49171" s="60"/>
      <c r="BX49171" s="61"/>
      <c r="BY49171" s="61"/>
    </row>
    <row r="49172" spans="73:77" x14ac:dyDescent="0.25">
      <c r="BU49172" s="59"/>
      <c r="BV49172" s="60"/>
      <c r="BW49172" s="60"/>
      <c r="BX49172" s="61"/>
      <c r="BY49172" s="61"/>
    </row>
    <row r="49173" spans="73:77" x14ac:dyDescent="0.25">
      <c r="BU49173" s="59"/>
      <c r="BV49173" s="60"/>
      <c r="BW49173" s="60"/>
      <c r="BX49173" s="61"/>
      <c r="BY49173" s="61"/>
    </row>
    <row r="49174" spans="73:77" x14ac:dyDescent="0.25">
      <c r="BU49174" s="59"/>
      <c r="BV49174" s="60"/>
      <c r="BW49174" s="60"/>
      <c r="BX49174" s="61"/>
      <c r="BY49174" s="61"/>
    </row>
    <row r="49175" spans="73:77" x14ac:dyDescent="0.25">
      <c r="BU49175" s="59"/>
      <c r="BV49175" s="60"/>
      <c r="BW49175" s="60"/>
      <c r="BX49175" s="61"/>
      <c r="BY49175" s="61"/>
    </row>
    <row r="49176" spans="73:77" x14ac:dyDescent="0.25">
      <c r="BU49176" s="59"/>
      <c r="BV49176" s="60"/>
      <c r="BW49176" s="60"/>
      <c r="BX49176" s="61"/>
      <c r="BY49176" s="61"/>
    </row>
    <row r="49177" spans="73:77" x14ac:dyDescent="0.25">
      <c r="BU49177" s="59"/>
      <c r="BV49177" s="60"/>
      <c r="BW49177" s="60"/>
      <c r="BX49177" s="61"/>
      <c r="BY49177" s="61"/>
    </row>
    <row r="49178" spans="73:77" x14ac:dyDescent="0.25">
      <c r="BU49178" s="59"/>
      <c r="BV49178" s="60"/>
      <c r="BW49178" s="60"/>
      <c r="BX49178" s="61"/>
      <c r="BY49178" s="61"/>
    </row>
    <row r="49179" spans="73:77" x14ac:dyDescent="0.25">
      <c r="BU49179" s="59"/>
      <c r="BV49179" s="60"/>
      <c r="BW49179" s="60"/>
      <c r="BX49179" s="61"/>
      <c r="BY49179" s="61"/>
    </row>
    <row r="49180" spans="73:77" x14ac:dyDescent="0.25">
      <c r="BU49180" s="59"/>
      <c r="BV49180" s="60"/>
      <c r="BW49180" s="60"/>
      <c r="BX49180" s="61"/>
      <c r="BY49180" s="61"/>
    </row>
    <row r="49181" spans="73:77" x14ac:dyDescent="0.25">
      <c r="BU49181" s="59"/>
      <c r="BV49181" s="60"/>
      <c r="BW49181" s="60"/>
      <c r="BX49181" s="61"/>
      <c r="BY49181" s="61"/>
    </row>
    <row r="49182" spans="73:77" x14ac:dyDescent="0.25">
      <c r="BU49182" s="59"/>
      <c r="BV49182" s="60"/>
      <c r="BW49182" s="60"/>
      <c r="BX49182" s="61"/>
      <c r="BY49182" s="61"/>
    </row>
    <row r="49183" spans="73:77" x14ac:dyDescent="0.25">
      <c r="BU49183" s="59"/>
      <c r="BV49183" s="60"/>
      <c r="BW49183" s="60"/>
      <c r="BX49183" s="61"/>
      <c r="BY49183" s="61"/>
    </row>
    <row r="49184" spans="73:77" x14ac:dyDescent="0.25">
      <c r="BU49184" s="59"/>
      <c r="BV49184" s="60"/>
      <c r="BW49184" s="60"/>
      <c r="BX49184" s="61"/>
      <c r="BY49184" s="61"/>
    </row>
    <row r="49185" spans="73:77" x14ac:dyDescent="0.25">
      <c r="BU49185" s="59"/>
      <c r="BV49185" s="60"/>
      <c r="BW49185" s="60"/>
      <c r="BX49185" s="61"/>
      <c r="BY49185" s="61"/>
    </row>
    <row r="49186" spans="73:77" x14ac:dyDescent="0.25">
      <c r="BU49186" s="59"/>
      <c r="BV49186" s="60"/>
      <c r="BW49186" s="60"/>
      <c r="BX49186" s="61"/>
      <c r="BY49186" s="61"/>
    </row>
    <row r="49187" spans="73:77" x14ac:dyDescent="0.25">
      <c r="BU49187" s="59"/>
      <c r="BV49187" s="60"/>
      <c r="BW49187" s="60"/>
      <c r="BX49187" s="61"/>
      <c r="BY49187" s="61"/>
    </row>
    <row r="49188" spans="73:77" x14ac:dyDescent="0.25">
      <c r="BU49188" s="59"/>
      <c r="BV49188" s="60"/>
      <c r="BW49188" s="60"/>
      <c r="BX49188" s="61"/>
      <c r="BY49188" s="61"/>
    </row>
    <row r="49189" spans="73:77" x14ac:dyDescent="0.25">
      <c r="BU49189" s="59"/>
      <c r="BV49189" s="60"/>
      <c r="BW49189" s="60"/>
      <c r="BX49189" s="61"/>
      <c r="BY49189" s="61"/>
    </row>
    <row r="49190" spans="73:77" x14ac:dyDescent="0.25">
      <c r="BU49190" s="59"/>
      <c r="BV49190" s="60"/>
      <c r="BW49190" s="60"/>
      <c r="BX49190" s="61"/>
      <c r="BY49190" s="61"/>
    </row>
    <row r="49191" spans="73:77" x14ac:dyDescent="0.25">
      <c r="BU49191" s="59"/>
      <c r="BV49191" s="60"/>
      <c r="BW49191" s="60"/>
      <c r="BX49191" s="61"/>
      <c r="BY49191" s="61"/>
    </row>
    <row r="49192" spans="73:77" x14ac:dyDescent="0.25">
      <c r="BU49192" s="59"/>
      <c r="BV49192" s="60"/>
      <c r="BW49192" s="60"/>
      <c r="BX49192" s="61"/>
      <c r="BY49192" s="61"/>
    </row>
    <row r="49193" spans="73:77" x14ac:dyDescent="0.25">
      <c r="BU49193" s="59"/>
      <c r="BV49193" s="60"/>
      <c r="BW49193" s="60"/>
      <c r="BX49193" s="61"/>
      <c r="BY49193" s="61"/>
    </row>
    <row r="49194" spans="73:77" x14ac:dyDescent="0.25">
      <c r="BU49194" s="59"/>
      <c r="BV49194" s="60"/>
      <c r="BW49194" s="60"/>
      <c r="BX49194" s="61"/>
      <c r="BY49194" s="61"/>
    </row>
    <row r="49195" spans="73:77" x14ac:dyDescent="0.25">
      <c r="BU49195" s="59"/>
      <c r="BV49195" s="60"/>
      <c r="BW49195" s="60"/>
      <c r="BX49195" s="61"/>
      <c r="BY49195" s="61"/>
    </row>
    <row r="49196" spans="73:77" x14ac:dyDescent="0.25">
      <c r="BU49196" s="59"/>
      <c r="BV49196" s="60"/>
      <c r="BW49196" s="60"/>
      <c r="BX49196" s="61"/>
      <c r="BY49196" s="61"/>
    </row>
    <row r="49197" spans="73:77" x14ac:dyDescent="0.25">
      <c r="BU49197" s="59"/>
      <c r="BV49197" s="60"/>
      <c r="BW49197" s="60"/>
      <c r="BX49197" s="61"/>
      <c r="BY49197" s="61"/>
    </row>
    <row r="49198" spans="73:77" x14ac:dyDescent="0.25">
      <c r="BU49198" s="59"/>
      <c r="BV49198" s="60"/>
      <c r="BW49198" s="60"/>
      <c r="BX49198" s="61"/>
      <c r="BY49198" s="61"/>
    </row>
    <row r="49199" spans="73:77" x14ac:dyDescent="0.25">
      <c r="BU49199" s="59"/>
      <c r="BV49199" s="60"/>
      <c r="BW49199" s="60"/>
      <c r="BX49199" s="61"/>
      <c r="BY49199" s="61"/>
    </row>
    <row r="49200" spans="73:77" x14ac:dyDescent="0.25">
      <c r="BU49200" s="59"/>
      <c r="BV49200" s="60"/>
      <c r="BW49200" s="60"/>
      <c r="BX49200" s="61"/>
      <c r="BY49200" s="61"/>
    </row>
    <row r="49201" spans="73:77" x14ac:dyDescent="0.25">
      <c r="BU49201" s="59"/>
      <c r="BV49201" s="60"/>
      <c r="BW49201" s="60"/>
      <c r="BX49201" s="61"/>
      <c r="BY49201" s="61"/>
    </row>
    <row r="49202" spans="73:77" x14ac:dyDescent="0.25">
      <c r="BU49202" s="59"/>
      <c r="BV49202" s="60"/>
      <c r="BW49202" s="60"/>
      <c r="BX49202" s="61"/>
      <c r="BY49202" s="61"/>
    </row>
    <row r="49203" spans="73:77" x14ac:dyDescent="0.25">
      <c r="BU49203" s="59"/>
      <c r="BV49203" s="60"/>
      <c r="BW49203" s="60"/>
      <c r="BX49203" s="61"/>
      <c r="BY49203" s="61"/>
    </row>
    <row r="49204" spans="73:77" x14ac:dyDescent="0.25">
      <c r="BU49204" s="59"/>
      <c r="BV49204" s="60"/>
      <c r="BW49204" s="60"/>
      <c r="BX49204" s="61"/>
      <c r="BY49204" s="61"/>
    </row>
    <row r="49205" spans="73:77" x14ac:dyDescent="0.25">
      <c r="BU49205" s="59"/>
      <c r="BV49205" s="60"/>
      <c r="BW49205" s="60"/>
      <c r="BX49205" s="61"/>
      <c r="BY49205" s="61"/>
    </row>
    <row r="49206" spans="73:77" x14ac:dyDescent="0.25">
      <c r="BU49206" s="59"/>
      <c r="BV49206" s="60"/>
      <c r="BW49206" s="60"/>
      <c r="BX49206" s="61"/>
      <c r="BY49206" s="61"/>
    </row>
    <row r="49207" spans="73:77" x14ac:dyDescent="0.25">
      <c r="BU49207" s="59"/>
      <c r="BV49207" s="60"/>
      <c r="BW49207" s="60"/>
      <c r="BX49207" s="61"/>
      <c r="BY49207" s="61"/>
    </row>
    <row r="49208" spans="73:77" x14ac:dyDescent="0.25">
      <c r="BU49208" s="59"/>
      <c r="BV49208" s="60"/>
      <c r="BW49208" s="60"/>
      <c r="BX49208" s="61"/>
      <c r="BY49208" s="61"/>
    </row>
    <row r="49209" spans="73:77" x14ac:dyDescent="0.25">
      <c r="BU49209" s="59"/>
      <c r="BV49209" s="60"/>
      <c r="BW49209" s="60"/>
      <c r="BX49209" s="61"/>
      <c r="BY49209" s="61"/>
    </row>
    <row r="49210" spans="73:77" x14ac:dyDescent="0.25">
      <c r="BU49210" s="59"/>
      <c r="BV49210" s="60"/>
      <c r="BW49210" s="60"/>
      <c r="BX49210" s="61"/>
      <c r="BY49210" s="61"/>
    </row>
    <row r="49211" spans="73:77" x14ac:dyDescent="0.25">
      <c r="BU49211" s="59"/>
      <c r="BV49211" s="60"/>
      <c r="BW49211" s="60"/>
      <c r="BX49211" s="61"/>
      <c r="BY49211" s="61"/>
    </row>
    <row r="49212" spans="73:77" x14ac:dyDescent="0.25">
      <c r="BU49212" s="59"/>
      <c r="BV49212" s="60"/>
      <c r="BW49212" s="60"/>
      <c r="BX49212" s="61"/>
      <c r="BY49212" s="61"/>
    </row>
    <row r="49213" spans="73:77" x14ac:dyDescent="0.25">
      <c r="BU49213" s="59"/>
      <c r="BV49213" s="60"/>
      <c r="BW49213" s="60"/>
      <c r="BX49213" s="61"/>
      <c r="BY49213" s="61"/>
    </row>
    <row r="49214" spans="73:77" x14ac:dyDescent="0.25">
      <c r="BU49214" s="59"/>
      <c r="BV49214" s="60"/>
      <c r="BW49214" s="60"/>
      <c r="BX49214" s="61"/>
      <c r="BY49214" s="61"/>
    </row>
    <row r="49215" spans="73:77" x14ac:dyDescent="0.25">
      <c r="BU49215" s="59"/>
      <c r="BV49215" s="60"/>
      <c r="BW49215" s="60"/>
      <c r="BX49215" s="61"/>
      <c r="BY49215" s="61"/>
    </row>
    <row r="49216" spans="73:77" x14ac:dyDescent="0.25">
      <c r="BU49216" s="59"/>
      <c r="BV49216" s="60"/>
      <c r="BW49216" s="60"/>
      <c r="BX49216" s="61"/>
      <c r="BY49216" s="61"/>
    </row>
    <row r="49217" spans="73:77" x14ac:dyDescent="0.25">
      <c r="BU49217" s="59"/>
      <c r="BV49217" s="60"/>
      <c r="BW49217" s="60"/>
      <c r="BX49217" s="61"/>
      <c r="BY49217" s="61"/>
    </row>
    <row r="49218" spans="73:77" x14ac:dyDescent="0.25">
      <c r="BU49218" s="59"/>
      <c r="BV49218" s="60"/>
      <c r="BW49218" s="60"/>
      <c r="BX49218" s="61"/>
      <c r="BY49218" s="61"/>
    </row>
    <row r="49219" spans="73:77" x14ac:dyDescent="0.25">
      <c r="BU49219" s="59"/>
      <c r="BV49219" s="60"/>
      <c r="BW49219" s="60"/>
      <c r="BX49219" s="61"/>
      <c r="BY49219" s="61"/>
    </row>
    <row r="49220" spans="73:77" x14ac:dyDescent="0.25">
      <c r="BU49220" s="59"/>
      <c r="BV49220" s="60"/>
      <c r="BW49220" s="60"/>
      <c r="BX49220" s="61"/>
      <c r="BY49220" s="61"/>
    </row>
    <row r="49221" spans="73:77" x14ac:dyDescent="0.25">
      <c r="BU49221" s="59"/>
      <c r="BV49221" s="60"/>
      <c r="BW49221" s="60"/>
      <c r="BX49221" s="61"/>
      <c r="BY49221" s="61"/>
    </row>
    <row r="49222" spans="73:77" x14ac:dyDescent="0.25">
      <c r="BU49222" s="59"/>
      <c r="BV49222" s="60"/>
      <c r="BW49222" s="60"/>
      <c r="BX49222" s="61"/>
      <c r="BY49222" s="61"/>
    </row>
    <row r="49223" spans="73:77" x14ac:dyDescent="0.25">
      <c r="BU49223" s="59"/>
      <c r="BV49223" s="60"/>
      <c r="BW49223" s="60"/>
      <c r="BX49223" s="61"/>
      <c r="BY49223" s="61"/>
    </row>
    <row r="49224" spans="73:77" x14ac:dyDescent="0.25">
      <c r="BU49224" s="59"/>
      <c r="BV49224" s="60"/>
      <c r="BW49224" s="60"/>
      <c r="BX49224" s="61"/>
      <c r="BY49224" s="61"/>
    </row>
    <row r="49225" spans="73:77" x14ac:dyDescent="0.25">
      <c r="BU49225" s="59"/>
      <c r="BV49225" s="60"/>
      <c r="BW49225" s="60"/>
      <c r="BX49225" s="61"/>
      <c r="BY49225" s="61"/>
    </row>
    <row r="49226" spans="73:77" x14ac:dyDescent="0.25">
      <c r="BU49226" s="59"/>
      <c r="BV49226" s="60"/>
      <c r="BW49226" s="60"/>
      <c r="BX49226" s="61"/>
      <c r="BY49226" s="61"/>
    </row>
    <row r="49227" spans="73:77" x14ac:dyDescent="0.25">
      <c r="BU49227" s="59"/>
      <c r="BV49227" s="60"/>
      <c r="BW49227" s="60"/>
      <c r="BX49227" s="61"/>
      <c r="BY49227" s="61"/>
    </row>
    <row r="49228" spans="73:77" x14ac:dyDescent="0.25">
      <c r="BU49228" s="59"/>
      <c r="BV49228" s="60"/>
      <c r="BW49228" s="60"/>
      <c r="BX49228" s="61"/>
      <c r="BY49228" s="61"/>
    </row>
    <row r="49229" spans="73:77" x14ac:dyDescent="0.25">
      <c r="BU49229" s="59"/>
      <c r="BV49229" s="60"/>
      <c r="BW49229" s="60"/>
      <c r="BX49229" s="61"/>
      <c r="BY49229" s="61"/>
    </row>
    <row r="49230" spans="73:77" x14ac:dyDescent="0.25">
      <c r="BU49230" s="59"/>
      <c r="BV49230" s="60"/>
      <c r="BW49230" s="60"/>
      <c r="BX49230" s="61"/>
      <c r="BY49230" s="61"/>
    </row>
    <row r="49231" spans="73:77" x14ac:dyDescent="0.25">
      <c r="BU49231" s="59"/>
      <c r="BV49231" s="60"/>
      <c r="BW49231" s="60"/>
      <c r="BX49231" s="61"/>
      <c r="BY49231" s="61"/>
    </row>
    <row r="49232" spans="73:77" x14ac:dyDescent="0.25">
      <c r="BU49232" s="59"/>
      <c r="BV49232" s="60"/>
      <c r="BW49232" s="60"/>
      <c r="BX49232" s="61"/>
      <c r="BY49232" s="61"/>
    </row>
    <row r="49233" spans="73:77" x14ac:dyDescent="0.25">
      <c r="BU49233" s="59"/>
      <c r="BV49233" s="60"/>
      <c r="BW49233" s="60"/>
      <c r="BX49233" s="61"/>
      <c r="BY49233" s="61"/>
    </row>
    <row r="49234" spans="73:77" x14ac:dyDescent="0.25">
      <c r="BU49234" s="59"/>
      <c r="BV49234" s="60"/>
      <c r="BW49234" s="60"/>
      <c r="BX49234" s="61"/>
      <c r="BY49234" s="61"/>
    </row>
    <row r="49235" spans="73:77" x14ac:dyDescent="0.25">
      <c r="BU49235" s="59"/>
      <c r="BV49235" s="60"/>
      <c r="BW49235" s="60"/>
      <c r="BX49235" s="61"/>
      <c r="BY49235" s="61"/>
    </row>
    <row r="49236" spans="73:77" x14ac:dyDescent="0.25">
      <c r="BU49236" s="59"/>
      <c r="BV49236" s="60"/>
      <c r="BW49236" s="60"/>
      <c r="BX49236" s="61"/>
      <c r="BY49236" s="61"/>
    </row>
    <row r="49237" spans="73:77" x14ac:dyDescent="0.25">
      <c r="BU49237" s="59"/>
      <c r="BV49237" s="60"/>
      <c r="BW49237" s="60"/>
      <c r="BX49237" s="61"/>
      <c r="BY49237" s="61"/>
    </row>
    <row r="49238" spans="73:77" x14ac:dyDescent="0.25">
      <c r="BU49238" s="59"/>
      <c r="BV49238" s="60"/>
      <c r="BW49238" s="60"/>
      <c r="BX49238" s="61"/>
      <c r="BY49238" s="61"/>
    </row>
    <row r="49239" spans="73:77" x14ac:dyDescent="0.25">
      <c r="BU49239" s="59"/>
      <c r="BV49239" s="60"/>
      <c r="BW49239" s="60"/>
      <c r="BX49239" s="61"/>
      <c r="BY49239" s="61"/>
    </row>
    <row r="49240" spans="73:77" x14ac:dyDescent="0.25">
      <c r="BU49240" s="59"/>
      <c r="BV49240" s="60"/>
      <c r="BW49240" s="60"/>
      <c r="BX49240" s="61"/>
      <c r="BY49240" s="61"/>
    </row>
    <row r="49241" spans="73:77" x14ac:dyDescent="0.25">
      <c r="BU49241" s="59"/>
      <c r="BV49241" s="60"/>
      <c r="BW49241" s="60"/>
      <c r="BX49241" s="61"/>
      <c r="BY49241" s="61"/>
    </row>
    <row r="49242" spans="73:77" x14ac:dyDescent="0.25">
      <c r="BU49242" s="59"/>
      <c r="BV49242" s="60"/>
      <c r="BW49242" s="60"/>
      <c r="BX49242" s="61"/>
      <c r="BY49242" s="61"/>
    </row>
    <row r="49243" spans="73:77" x14ac:dyDescent="0.25">
      <c r="BU49243" s="59"/>
      <c r="BV49243" s="60"/>
      <c r="BW49243" s="60"/>
      <c r="BX49243" s="61"/>
      <c r="BY49243" s="61"/>
    </row>
    <row r="49244" spans="73:77" x14ac:dyDescent="0.25">
      <c r="BU49244" s="59"/>
      <c r="BV49244" s="60"/>
      <c r="BW49244" s="60"/>
      <c r="BX49244" s="61"/>
      <c r="BY49244" s="61"/>
    </row>
    <row r="49245" spans="73:77" x14ac:dyDescent="0.25">
      <c r="BU49245" s="59"/>
      <c r="BV49245" s="60"/>
      <c r="BW49245" s="60"/>
      <c r="BX49245" s="61"/>
      <c r="BY49245" s="61"/>
    </row>
    <row r="49246" spans="73:77" x14ac:dyDescent="0.25">
      <c r="BU49246" s="59"/>
      <c r="BV49246" s="60"/>
      <c r="BW49246" s="60"/>
      <c r="BX49246" s="61"/>
      <c r="BY49246" s="61"/>
    </row>
    <row r="49247" spans="73:77" x14ac:dyDescent="0.25">
      <c r="BU49247" s="59"/>
      <c r="BV49247" s="60"/>
      <c r="BW49247" s="60"/>
      <c r="BX49247" s="61"/>
      <c r="BY49247" s="61"/>
    </row>
    <row r="49248" spans="73:77" x14ac:dyDescent="0.25">
      <c r="BU49248" s="59"/>
      <c r="BV49248" s="60"/>
      <c r="BW49248" s="60"/>
      <c r="BX49248" s="61"/>
      <c r="BY49248" s="61"/>
    </row>
    <row r="49249" spans="73:77" x14ac:dyDescent="0.25">
      <c r="BU49249" s="59"/>
      <c r="BV49249" s="60"/>
      <c r="BW49249" s="60"/>
      <c r="BX49249" s="61"/>
      <c r="BY49249" s="61"/>
    </row>
    <row r="49250" spans="73:77" x14ac:dyDescent="0.25">
      <c r="BU49250" s="59"/>
      <c r="BV49250" s="60"/>
      <c r="BW49250" s="60"/>
      <c r="BX49250" s="61"/>
      <c r="BY49250" s="61"/>
    </row>
    <row r="49251" spans="73:77" x14ac:dyDescent="0.25">
      <c r="BU49251" s="59"/>
      <c r="BV49251" s="60"/>
      <c r="BW49251" s="60"/>
      <c r="BX49251" s="61"/>
      <c r="BY49251" s="61"/>
    </row>
    <row r="49252" spans="73:77" x14ac:dyDescent="0.25">
      <c r="BU49252" s="59"/>
      <c r="BV49252" s="60"/>
      <c r="BW49252" s="60"/>
      <c r="BX49252" s="61"/>
      <c r="BY49252" s="61"/>
    </row>
    <row r="49253" spans="73:77" x14ac:dyDescent="0.25">
      <c r="BU49253" s="59"/>
      <c r="BV49253" s="60"/>
      <c r="BW49253" s="60"/>
      <c r="BX49253" s="61"/>
      <c r="BY49253" s="61"/>
    </row>
    <row r="49254" spans="73:77" x14ac:dyDescent="0.25">
      <c r="BU49254" s="59"/>
      <c r="BV49254" s="60"/>
      <c r="BW49254" s="60"/>
      <c r="BX49254" s="61"/>
      <c r="BY49254" s="61"/>
    </row>
    <row r="49255" spans="73:77" x14ac:dyDescent="0.25">
      <c r="BU49255" s="59"/>
      <c r="BV49255" s="60"/>
      <c r="BW49255" s="60"/>
      <c r="BX49255" s="61"/>
      <c r="BY49255" s="61"/>
    </row>
    <row r="49256" spans="73:77" x14ac:dyDescent="0.25">
      <c r="BU49256" s="59"/>
      <c r="BV49256" s="60"/>
      <c r="BW49256" s="60"/>
      <c r="BX49256" s="61"/>
      <c r="BY49256" s="61"/>
    </row>
    <row r="49257" spans="73:77" x14ac:dyDescent="0.25">
      <c r="BU49257" s="59"/>
      <c r="BV49257" s="60"/>
      <c r="BW49257" s="60"/>
      <c r="BX49257" s="61"/>
      <c r="BY49257" s="61"/>
    </row>
    <row r="49258" spans="73:77" x14ac:dyDescent="0.25">
      <c r="BU49258" s="59"/>
      <c r="BV49258" s="60"/>
      <c r="BW49258" s="60"/>
      <c r="BX49258" s="61"/>
      <c r="BY49258" s="61"/>
    </row>
    <row r="49259" spans="73:77" x14ac:dyDescent="0.25">
      <c r="BU49259" s="59"/>
      <c r="BV49259" s="60"/>
      <c r="BW49259" s="60"/>
      <c r="BX49259" s="61"/>
      <c r="BY49259" s="61"/>
    </row>
    <row r="49260" spans="73:77" x14ac:dyDescent="0.25">
      <c r="BU49260" s="59"/>
      <c r="BV49260" s="60"/>
      <c r="BW49260" s="60"/>
      <c r="BX49260" s="61"/>
      <c r="BY49260" s="61"/>
    </row>
    <row r="49261" spans="73:77" x14ac:dyDescent="0.25">
      <c r="BU49261" s="59"/>
      <c r="BV49261" s="60"/>
      <c r="BW49261" s="60"/>
      <c r="BX49261" s="61"/>
      <c r="BY49261" s="61"/>
    </row>
    <row r="49262" spans="73:77" x14ac:dyDescent="0.25">
      <c r="BU49262" s="59"/>
      <c r="BV49262" s="60"/>
      <c r="BW49262" s="60"/>
      <c r="BX49262" s="61"/>
      <c r="BY49262" s="61"/>
    </row>
    <row r="49263" spans="73:77" x14ac:dyDescent="0.25">
      <c r="BU49263" s="59"/>
      <c r="BV49263" s="60"/>
      <c r="BW49263" s="60"/>
      <c r="BX49263" s="61"/>
      <c r="BY49263" s="61"/>
    </row>
    <row r="49264" spans="73:77" x14ac:dyDescent="0.25">
      <c r="BU49264" s="59"/>
      <c r="BV49264" s="60"/>
      <c r="BW49264" s="60"/>
      <c r="BX49264" s="61"/>
      <c r="BY49264" s="61"/>
    </row>
    <row r="49265" spans="73:77" x14ac:dyDescent="0.25">
      <c r="BU49265" s="59"/>
      <c r="BV49265" s="60"/>
      <c r="BW49265" s="60"/>
      <c r="BX49265" s="61"/>
      <c r="BY49265" s="61"/>
    </row>
    <row r="49266" spans="73:77" x14ac:dyDescent="0.25">
      <c r="BU49266" s="59"/>
      <c r="BV49266" s="60"/>
      <c r="BW49266" s="60"/>
      <c r="BX49266" s="61"/>
      <c r="BY49266" s="61"/>
    </row>
    <row r="49267" spans="73:77" x14ac:dyDescent="0.25">
      <c r="BU49267" s="59"/>
      <c r="BV49267" s="60"/>
      <c r="BW49267" s="60"/>
      <c r="BX49267" s="61"/>
      <c r="BY49267" s="61"/>
    </row>
    <row r="49268" spans="73:77" x14ac:dyDescent="0.25">
      <c r="BU49268" s="59"/>
      <c r="BV49268" s="60"/>
      <c r="BW49268" s="60"/>
      <c r="BX49268" s="61"/>
      <c r="BY49268" s="61"/>
    </row>
    <row r="49269" spans="73:77" x14ac:dyDescent="0.25">
      <c r="BU49269" s="59"/>
      <c r="BV49269" s="60"/>
      <c r="BW49269" s="60"/>
      <c r="BX49269" s="61"/>
      <c r="BY49269" s="61"/>
    </row>
    <row r="49270" spans="73:77" x14ac:dyDescent="0.25">
      <c r="BU49270" s="59"/>
      <c r="BV49270" s="60"/>
      <c r="BW49270" s="60"/>
      <c r="BX49270" s="61"/>
      <c r="BY49270" s="61"/>
    </row>
    <row r="49271" spans="73:77" x14ac:dyDescent="0.25">
      <c r="BU49271" s="59"/>
      <c r="BV49271" s="60"/>
      <c r="BW49271" s="60"/>
      <c r="BX49271" s="61"/>
      <c r="BY49271" s="61"/>
    </row>
    <row r="49272" spans="73:77" x14ac:dyDescent="0.25">
      <c r="BU49272" s="59"/>
      <c r="BV49272" s="60"/>
      <c r="BW49272" s="60"/>
      <c r="BX49272" s="61"/>
      <c r="BY49272" s="61"/>
    </row>
    <row r="49273" spans="73:77" x14ac:dyDescent="0.25">
      <c r="BU49273" s="59"/>
      <c r="BV49273" s="60"/>
      <c r="BW49273" s="60"/>
      <c r="BX49273" s="61"/>
      <c r="BY49273" s="61"/>
    </row>
    <row r="49274" spans="73:77" x14ac:dyDescent="0.25">
      <c r="BU49274" s="59"/>
      <c r="BV49274" s="60"/>
      <c r="BW49274" s="60"/>
      <c r="BX49274" s="61"/>
      <c r="BY49274" s="61"/>
    </row>
    <row r="49275" spans="73:77" x14ac:dyDescent="0.25">
      <c r="BU49275" s="59"/>
      <c r="BV49275" s="60"/>
      <c r="BW49275" s="60"/>
      <c r="BX49275" s="61"/>
      <c r="BY49275" s="61"/>
    </row>
    <row r="49276" spans="73:77" x14ac:dyDescent="0.25">
      <c r="BU49276" s="59"/>
      <c r="BV49276" s="60"/>
      <c r="BW49276" s="60"/>
      <c r="BX49276" s="61"/>
      <c r="BY49276" s="61"/>
    </row>
    <row r="49277" spans="73:77" x14ac:dyDescent="0.25">
      <c r="BU49277" s="59"/>
      <c r="BV49277" s="60"/>
      <c r="BW49277" s="60"/>
      <c r="BX49277" s="61"/>
      <c r="BY49277" s="61"/>
    </row>
    <row r="49278" spans="73:77" x14ac:dyDescent="0.25">
      <c r="BU49278" s="59"/>
      <c r="BV49278" s="60"/>
      <c r="BW49278" s="60"/>
      <c r="BX49278" s="61"/>
      <c r="BY49278" s="61"/>
    </row>
    <row r="49279" spans="73:77" x14ac:dyDescent="0.25">
      <c r="BU49279" s="59"/>
      <c r="BV49279" s="60"/>
      <c r="BW49279" s="60"/>
      <c r="BX49279" s="61"/>
      <c r="BY49279" s="61"/>
    </row>
    <row r="49280" spans="73:77" x14ac:dyDescent="0.25">
      <c r="BU49280" s="59"/>
      <c r="BV49280" s="60"/>
      <c r="BW49280" s="60"/>
      <c r="BX49280" s="61"/>
      <c r="BY49280" s="61"/>
    </row>
    <row r="49281" spans="73:77" x14ac:dyDescent="0.25">
      <c r="BU49281" s="59"/>
      <c r="BV49281" s="60"/>
      <c r="BW49281" s="60"/>
      <c r="BX49281" s="61"/>
      <c r="BY49281" s="61"/>
    </row>
    <row r="49282" spans="73:77" x14ac:dyDescent="0.25">
      <c r="BU49282" s="59"/>
      <c r="BV49282" s="60"/>
      <c r="BW49282" s="60"/>
      <c r="BX49282" s="61"/>
      <c r="BY49282" s="61"/>
    </row>
    <row r="49283" spans="73:77" x14ac:dyDescent="0.25">
      <c r="BU49283" s="59"/>
      <c r="BV49283" s="60"/>
      <c r="BW49283" s="60"/>
      <c r="BX49283" s="61"/>
      <c r="BY49283" s="61"/>
    </row>
    <row r="49284" spans="73:77" x14ac:dyDescent="0.25">
      <c r="BU49284" s="59"/>
      <c r="BV49284" s="60"/>
      <c r="BW49284" s="60"/>
      <c r="BX49284" s="61"/>
      <c r="BY49284" s="61"/>
    </row>
    <row r="49285" spans="73:77" x14ac:dyDescent="0.25">
      <c r="BU49285" s="59"/>
      <c r="BV49285" s="60"/>
      <c r="BW49285" s="60"/>
      <c r="BX49285" s="61"/>
      <c r="BY49285" s="61"/>
    </row>
    <row r="49286" spans="73:77" x14ac:dyDescent="0.25">
      <c r="BU49286" s="59"/>
      <c r="BV49286" s="60"/>
      <c r="BW49286" s="60"/>
      <c r="BX49286" s="61"/>
      <c r="BY49286" s="61"/>
    </row>
    <row r="49287" spans="73:77" x14ac:dyDescent="0.25">
      <c r="BU49287" s="59"/>
      <c r="BV49287" s="60"/>
      <c r="BW49287" s="60"/>
      <c r="BX49287" s="61"/>
      <c r="BY49287" s="61"/>
    </row>
    <row r="49288" spans="73:77" x14ac:dyDescent="0.25">
      <c r="BU49288" s="59"/>
      <c r="BV49288" s="60"/>
      <c r="BW49288" s="60"/>
      <c r="BX49288" s="61"/>
      <c r="BY49288" s="61"/>
    </row>
    <row r="49289" spans="73:77" x14ac:dyDescent="0.25">
      <c r="BU49289" s="59"/>
      <c r="BV49289" s="60"/>
      <c r="BW49289" s="60"/>
      <c r="BX49289" s="61"/>
      <c r="BY49289" s="61"/>
    </row>
    <row r="49290" spans="73:77" x14ac:dyDescent="0.25">
      <c r="BU49290" s="59"/>
      <c r="BV49290" s="60"/>
      <c r="BW49290" s="60"/>
      <c r="BX49290" s="61"/>
      <c r="BY49290" s="61"/>
    </row>
    <row r="49291" spans="73:77" x14ac:dyDescent="0.25">
      <c r="BU49291" s="59"/>
      <c r="BV49291" s="60"/>
      <c r="BW49291" s="60"/>
      <c r="BX49291" s="61"/>
      <c r="BY49291" s="61"/>
    </row>
    <row r="49292" spans="73:77" x14ac:dyDescent="0.25">
      <c r="BU49292" s="59"/>
      <c r="BV49292" s="60"/>
      <c r="BW49292" s="60"/>
      <c r="BX49292" s="61"/>
      <c r="BY49292" s="61"/>
    </row>
    <row r="49293" spans="73:77" x14ac:dyDescent="0.25">
      <c r="BU49293" s="59"/>
      <c r="BV49293" s="60"/>
      <c r="BW49293" s="60"/>
      <c r="BX49293" s="61"/>
      <c r="BY49293" s="61"/>
    </row>
    <row r="49294" spans="73:77" x14ac:dyDescent="0.25">
      <c r="BU49294" s="59"/>
      <c r="BV49294" s="60"/>
      <c r="BW49294" s="60"/>
      <c r="BX49294" s="61"/>
      <c r="BY49294" s="61"/>
    </row>
    <row r="49295" spans="73:77" x14ac:dyDescent="0.25">
      <c r="BU49295" s="59"/>
      <c r="BV49295" s="60"/>
      <c r="BW49295" s="60"/>
      <c r="BX49295" s="61"/>
      <c r="BY49295" s="61"/>
    </row>
    <row r="49296" spans="73:77" x14ac:dyDescent="0.25">
      <c r="BU49296" s="59"/>
      <c r="BV49296" s="60"/>
      <c r="BW49296" s="60"/>
      <c r="BX49296" s="61"/>
      <c r="BY49296" s="61"/>
    </row>
    <row r="49297" spans="73:77" x14ac:dyDescent="0.25">
      <c r="BU49297" s="59"/>
      <c r="BV49297" s="60"/>
      <c r="BW49297" s="60"/>
      <c r="BX49297" s="61"/>
      <c r="BY49297" s="61"/>
    </row>
    <row r="49298" spans="73:77" x14ac:dyDescent="0.25">
      <c r="BU49298" s="59"/>
      <c r="BV49298" s="60"/>
      <c r="BW49298" s="60"/>
      <c r="BX49298" s="61"/>
      <c r="BY49298" s="61"/>
    </row>
    <row r="49299" spans="73:77" x14ac:dyDescent="0.25">
      <c r="BU49299" s="59"/>
      <c r="BV49299" s="60"/>
      <c r="BW49299" s="60"/>
      <c r="BX49299" s="61"/>
      <c r="BY49299" s="61"/>
    </row>
    <row r="49300" spans="73:77" x14ac:dyDescent="0.25">
      <c r="BU49300" s="59"/>
      <c r="BV49300" s="60"/>
      <c r="BW49300" s="60"/>
      <c r="BX49300" s="61"/>
      <c r="BY49300" s="61"/>
    </row>
    <row r="49301" spans="73:77" x14ac:dyDescent="0.25">
      <c r="BU49301" s="59"/>
      <c r="BV49301" s="60"/>
      <c r="BW49301" s="60"/>
      <c r="BX49301" s="61"/>
      <c r="BY49301" s="61"/>
    </row>
    <row r="49302" spans="73:77" x14ac:dyDescent="0.25">
      <c r="BU49302" s="59"/>
      <c r="BV49302" s="60"/>
      <c r="BW49302" s="60"/>
      <c r="BX49302" s="61"/>
      <c r="BY49302" s="61"/>
    </row>
    <row r="49303" spans="73:77" x14ac:dyDescent="0.25">
      <c r="BU49303" s="59"/>
      <c r="BV49303" s="60"/>
      <c r="BW49303" s="60"/>
      <c r="BX49303" s="61"/>
      <c r="BY49303" s="61"/>
    </row>
    <row r="49304" spans="73:77" x14ac:dyDescent="0.25">
      <c r="BU49304" s="59"/>
      <c r="BV49304" s="60"/>
      <c r="BW49304" s="60"/>
      <c r="BX49304" s="61"/>
      <c r="BY49304" s="61"/>
    </row>
    <row r="49305" spans="73:77" x14ac:dyDescent="0.25">
      <c r="BU49305" s="59"/>
      <c r="BV49305" s="60"/>
      <c r="BW49305" s="60"/>
      <c r="BX49305" s="61"/>
      <c r="BY49305" s="61"/>
    </row>
    <row r="49306" spans="73:77" x14ac:dyDescent="0.25">
      <c r="BU49306" s="59"/>
      <c r="BV49306" s="60"/>
      <c r="BW49306" s="60"/>
      <c r="BX49306" s="61"/>
      <c r="BY49306" s="61"/>
    </row>
    <row r="49307" spans="73:77" x14ac:dyDescent="0.25">
      <c r="BU49307" s="59"/>
      <c r="BV49307" s="60"/>
      <c r="BW49307" s="60"/>
      <c r="BX49307" s="61"/>
      <c r="BY49307" s="61"/>
    </row>
    <row r="49308" spans="73:77" x14ac:dyDescent="0.25">
      <c r="BU49308" s="59"/>
      <c r="BV49308" s="60"/>
      <c r="BW49308" s="60"/>
      <c r="BX49308" s="61"/>
      <c r="BY49308" s="61"/>
    </row>
    <row r="49309" spans="73:77" x14ac:dyDescent="0.25">
      <c r="BU49309" s="59"/>
      <c r="BV49309" s="60"/>
      <c r="BW49309" s="60"/>
      <c r="BX49309" s="61"/>
      <c r="BY49309" s="61"/>
    </row>
    <row r="49310" spans="73:77" x14ac:dyDescent="0.25">
      <c r="BU49310" s="59"/>
      <c r="BV49310" s="60"/>
      <c r="BW49310" s="60"/>
      <c r="BX49310" s="61"/>
      <c r="BY49310" s="61"/>
    </row>
    <row r="49311" spans="73:77" x14ac:dyDescent="0.25">
      <c r="BU49311" s="59"/>
      <c r="BV49311" s="60"/>
      <c r="BW49311" s="60"/>
      <c r="BX49311" s="61"/>
      <c r="BY49311" s="61"/>
    </row>
    <row r="49312" spans="73:77" x14ac:dyDescent="0.25">
      <c r="BU49312" s="59"/>
      <c r="BV49312" s="60"/>
      <c r="BW49312" s="60"/>
      <c r="BX49312" s="61"/>
      <c r="BY49312" s="61"/>
    </row>
    <row r="49313" spans="73:77" x14ac:dyDescent="0.25">
      <c r="BU49313" s="59"/>
      <c r="BV49313" s="60"/>
      <c r="BW49313" s="60"/>
      <c r="BX49313" s="61"/>
      <c r="BY49313" s="61"/>
    </row>
    <row r="49314" spans="73:77" x14ac:dyDescent="0.25">
      <c r="BU49314" s="59"/>
      <c r="BV49314" s="60"/>
      <c r="BW49314" s="60"/>
      <c r="BX49314" s="61"/>
      <c r="BY49314" s="61"/>
    </row>
    <row r="49315" spans="73:77" x14ac:dyDescent="0.25">
      <c r="BU49315" s="59"/>
      <c r="BV49315" s="60"/>
      <c r="BW49315" s="60"/>
      <c r="BX49315" s="61"/>
      <c r="BY49315" s="61"/>
    </row>
    <row r="49316" spans="73:77" x14ac:dyDescent="0.25">
      <c r="BU49316" s="59"/>
      <c r="BV49316" s="60"/>
      <c r="BW49316" s="60"/>
      <c r="BX49316" s="61"/>
      <c r="BY49316" s="61"/>
    </row>
    <row r="49317" spans="73:77" x14ac:dyDescent="0.25">
      <c r="BU49317" s="59"/>
      <c r="BV49317" s="60"/>
      <c r="BW49317" s="60"/>
      <c r="BX49317" s="61"/>
      <c r="BY49317" s="61"/>
    </row>
    <row r="49318" spans="73:77" x14ac:dyDescent="0.25">
      <c r="BU49318" s="59"/>
      <c r="BV49318" s="60"/>
      <c r="BW49318" s="60"/>
      <c r="BX49318" s="61"/>
      <c r="BY49318" s="61"/>
    </row>
    <row r="49319" spans="73:77" x14ac:dyDescent="0.25">
      <c r="BU49319" s="59"/>
      <c r="BV49319" s="60"/>
      <c r="BW49319" s="60"/>
      <c r="BX49319" s="61"/>
      <c r="BY49319" s="61"/>
    </row>
    <row r="49320" spans="73:77" x14ac:dyDescent="0.25">
      <c r="BU49320" s="59"/>
      <c r="BV49320" s="60"/>
      <c r="BW49320" s="60"/>
      <c r="BX49320" s="61"/>
      <c r="BY49320" s="61"/>
    </row>
    <row r="49321" spans="73:77" x14ac:dyDescent="0.25">
      <c r="BU49321" s="59"/>
      <c r="BV49321" s="60"/>
      <c r="BW49321" s="60"/>
      <c r="BX49321" s="61"/>
      <c r="BY49321" s="61"/>
    </row>
    <row r="49322" spans="73:77" x14ac:dyDescent="0.25">
      <c r="BU49322" s="59"/>
      <c r="BV49322" s="60"/>
      <c r="BW49322" s="60"/>
      <c r="BX49322" s="61"/>
      <c r="BY49322" s="61"/>
    </row>
    <row r="49323" spans="73:77" x14ac:dyDescent="0.25">
      <c r="BU49323" s="59"/>
      <c r="BV49323" s="60"/>
      <c r="BW49323" s="60"/>
      <c r="BX49323" s="61"/>
      <c r="BY49323" s="61"/>
    </row>
    <row r="49324" spans="73:77" x14ac:dyDescent="0.25">
      <c r="BU49324" s="59"/>
      <c r="BV49324" s="60"/>
      <c r="BW49324" s="60"/>
      <c r="BX49324" s="61"/>
      <c r="BY49324" s="61"/>
    </row>
    <row r="49325" spans="73:77" x14ac:dyDescent="0.25">
      <c r="BU49325" s="59"/>
      <c r="BV49325" s="60"/>
      <c r="BW49325" s="60"/>
      <c r="BX49325" s="61"/>
      <c r="BY49325" s="61"/>
    </row>
    <row r="49326" spans="73:77" x14ac:dyDescent="0.25">
      <c r="BU49326" s="59"/>
      <c r="BV49326" s="60"/>
      <c r="BW49326" s="60"/>
      <c r="BX49326" s="61"/>
      <c r="BY49326" s="61"/>
    </row>
    <row r="49327" spans="73:77" x14ac:dyDescent="0.25">
      <c r="BU49327" s="59"/>
      <c r="BV49327" s="60"/>
      <c r="BW49327" s="60"/>
      <c r="BX49327" s="61"/>
      <c r="BY49327" s="61"/>
    </row>
    <row r="49328" spans="73:77" x14ac:dyDescent="0.25">
      <c r="BU49328" s="59"/>
      <c r="BV49328" s="60"/>
      <c r="BW49328" s="60"/>
      <c r="BX49328" s="61"/>
      <c r="BY49328" s="61"/>
    </row>
    <row r="49329" spans="73:77" x14ac:dyDescent="0.25">
      <c r="BU49329" s="59"/>
      <c r="BV49329" s="60"/>
      <c r="BW49329" s="60"/>
      <c r="BX49329" s="61"/>
      <c r="BY49329" s="61"/>
    </row>
    <row r="49330" spans="73:77" x14ac:dyDescent="0.25">
      <c r="BU49330" s="59"/>
      <c r="BV49330" s="60"/>
      <c r="BW49330" s="60"/>
      <c r="BX49330" s="61"/>
      <c r="BY49330" s="61"/>
    </row>
    <row r="49331" spans="73:77" x14ac:dyDescent="0.25">
      <c r="BU49331" s="59"/>
      <c r="BV49331" s="60"/>
      <c r="BW49331" s="60"/>
      <c r="BX49331" s="61"/>
      <c r="BY49331" s="61"/>
    </row>
    <row r="49332" spans="73:77" x14ac:dyDescent="0.25">
      <c r="BU49332" s="59"/>
      <c r="BV49332" s="60"/>
      <c r="BW49332" s="60"/>
      <c r="BX49332" s="61"/>
      <c r="BY49332" s="61"/>
    </row>
    <row r="49333" spans="73:77" x14ac:dyDescent="0.25">
      <c r="BU49333" s="59"/>
      <c r="BV49333" s="60"/>
      <c r="BW49333" s="60"/>
      <c r="BX49333" s="61"/>
      <c r="BY49333" s="61"/>
    </row>
    <row r="49334" spans="73:77" x14ac:dyDescent="0.25">
      <c r="BU49334" s="59"/>
      <c r="BV49334" s="60"/>
      <c r="BW49334" s="60"/>
      <c r="BX49334" s="61"/>
      <c r="BY49334" s="61"/>
    </row>
    <row r="49335" spans="73:77" x14ac:dyDescent="0.25">
      <c r="BU49335" s="59"/>
      <c r="BV49335" s="60"/>
      <c r="BW49335" s="60"/>
      <c r="BX49335" s="61"/>
      <c r="BY49335" s="61"/>
    </row>
    <row r="49336" spans="73:77" x14ac:dyDescent="0.25">
      <c r="BU49336" s="59"/>
      <c r="BV49336" s="60"/>
      <c r="BW49336" s="60"/>
      <c r="BX49336" s="61"/>
      <c r="BY49336" s="61"/>
    </row>
    <row r="49337" spans="73:77" x14ac:dyDescent="0.25">
      <c r="BU49337" s="59"/>
      <c r="BV49337" s="60"/>
      <c r="BW49337" s="60"/>
      <c r="BX49337" s="61"/>
      <c r="BY49337" s="61"/>
    </row>
    <row r="49338" spans="73:77" x14ac:dyDescent="0.25">
      <c r="BU49338" s="59"/>
      <c r="BV49338" s="60"/>
      <c r="BW49338" s="60"/>
      <c r="BX49338" s="61"/>
      <c r="BY49338" s="61"/>
    </row>
    <row r="49339" spans="73:77" x14ac:dyDescent="0.25">
      <c r="BU49339" s="59"/>
      <c r="BV49339" s="60"/>
      <c r="BW49339" s="60"/>
      <c r="BX49339" s="61"/>
      <c r="BY49339" s="61"/>
    </row>
    <row r="49340" spans="73:77" x14ac:dyDescent="0.25">
      <c r="BU49340" s="59"/>
      <c r="BV49340" s="60"/>
      <c r="BW49340" s="60"/>
      <c r="BX49340" s="61"/>
      <c r="BY49340" s="61"/>
    </row>
    <row r="49341" spans="73:77" x14ac:dyDescent="0.25">
      <c r="BU49341" s="59"/>
      <c r="BV49341" s="60"/>
      <c r="BW49341" s="60"/>
      <c r="BX49341" s="61"/>
      <c r="BY49341" s="61"/>
    </row>
    <row r="49342" spans="73:77" x14ac:dyDescent="0.25">
      <c r="BU49342" s="59"/>
      <c r="BV49342" s="60"/>
      <c r="BW49342" s="60"/>
      <c r="BX49342" s="61"/>
      <c r="BY49342" s="61"/>
    </row>
    <row r="49343" spans="73:77" x14ac:dyDescent="0.25">
      <c r="BU49343" s="59"/>
      <c r="BV49343" s="60"/>
      <c r="BW49343" s="60"/>
      <c r="BX49343" s="61"/>
      <c r="BY49343" s="61"/>
    </row>
    <row r="49344" spans="73:77" x14ac:dyDescent="0.25">
      <c r="BU49344" s="59"/>
      <c r="BV49344" s="60"/>
      <c r="BW49344" s="60"/>
      <c r="BX49344" s="61"/>
      <c r="BY49344" s="61"/>
    </row>
    <row r="49345" spans="73:77" x14ac:dyDescent="0.25">
      <c r="BU49345" s="59"/>
      <c r="BV49345" s="60"/>
      <c r="BW49345" s="60"/>
      <c r="BX49345" s="61"/>
      <c r="BY49345" s="61"/>
    </row>
    <row r="49346" spans="73:77" x14ac:dyDescent="0.25">
      <c r="BU49346" s="59"/>
      <c r="BV49346" s="60"/>
      <c r="BW49346" s="60"/>
      <c r="BX49346" s="61"/>
      <c r="BY49346" s="61"/>
    </row>
    <row r="49347" spans="73:77" x14ac:dyDescent="0.25">
      <c r="BU49347" s="59"/>
      <c r="BV49347" s="60"/>
      <c r="BW49347" s="60"/>
      <c r="BX49347" s="61"/>
      <c r="BY49347" s="61"/>
    </row>
    <row r="49348" spans="73:77" x14ac:dyDescent="0.25">
      <c r="BU49348" s="59"/>
      <c r="BV49348" s="60"/>
      <c r="BW49348" s="60"/>
      <c r="BX49348" s="61"/>
      <c r="BY49348" s="61"/>
    </row>
    <row r="49349" spans="73:77" x14ac:dyDescent="0.25">
      <c r="BU49349" s="59"/>
      <c r="BV49349" s="60"/>
      <c r="BW49349" s="60"/>
      <c r="BX49349" s="61"/>
      <c r="BY49349" s="61"/>
    </row>
    <row r="49350" spans="73:77" x14ac:dyDescent="0.25">
      <c r="BU49350" s="59"/>
      <c r="BV49350" s="60"/>
      <c r="BW49350" s="60"/>
      <c r="BX49350" s="61"/>
      <c r="BY49350" s="61"/>
    </row>
    <row r="49351" spans="73:77" x14ac:dyDescent="0.25">
      <c r="BU49351" s="59"/>
      <c r="BV49351" s="60"/>
      <c r="BW49351" s="60"/>
      <c r="BX49351" s="61"/>
      <c r="BY49351" s="61"/>
    </row>
    <row r="49352" spans="73:77" x14ac:dyDescent="0.25">
      <c r="BU49352" s="59"/>
      <c r="BV49352" s="60"/>
      <c r="BW49352" s="60"/>
      <c r="BX49352" s="61"/>
      <c r="BY49352" s="61"/>
    </row>
    <row r="49353" spans="73:77" x14ac:dyDescent="0.25">
      <c r="BU49353" s="59"/>
      <c r="BV49353" s="60"/>
      <c r="BW49353" s="60"/>
      <c r="BX49353" s="61"/>
      <c r="BY49353" s="61"/>
    </row>
    <row r="49354" spans="73:77" x14ac:dyDescent="0.25">
      <c r="BU49354" s="59"/>
      <c r="BV49354" s="60"/>
      <c r="BW49354" s="60"/>
      <c r="BX49354" s="61"/>
      <c r="BY49354" s="61"/>
    </row>
    <row r="49355" spans="73:77" x14ac:dyDescent="0.25">
      <c r="BU49355" s="59"/>
      <c r="BV49355" s="60"/>
      <c r="BW49355" s="60"/>
      <c r="BX49355" s="61"/>
      <c r="BY49355" s="61"/>
    </row>
    <row r="49356" spans="73:77" x14ac:dyDescent="0.25">
      <c r="BU49356" s="59"/>
      <c r="BV49356" s="60"/>
      <c r="BW49356" s="60"/>
      <c r="BX49356" s="61"/>
      <c r="BY49356" s="61"/>
    </row>
    <row r="49357" spans="73:77" x14ac:dyDescent="0.25">
      <c r="BU49357" s="59"/>
      <c r="BV49357" s="60"/>
      <c r="BW49357" s="60"/>
      <c r="BX49357" s="61"/>
      <c r="BY49357" s="61"/>
    </row>
    <row r="49358" spans="73:77" x14ac:dyDescent="0.25">
      <c r="BU49358" s="59"/>
      <c r="BV49358" s="60"/>
      <c r="BW49358" s="60"/>
      <c r="BX49358" s="61"/>
      <c r="BY49358" s="61"/>
    </row>
    <row r="49359" spans="73:77" x14ac:dyDescent="0.25">
      <c r="BU49359" s="59"/>
      <c r="BV49359" s="60"/>
      <c r="BW49359" s="60"/>
      <c r="BX49359" s="61"/>
      <c r="BY49359" s="61"/>
    </row>
    <row r="49360" spans="73:77" x14ac:dyDescent="0.25">
      <c r="BU49360" s="59"/>
      <c r="BV49360" s="60"/>
      <c r="BW49360" s="60"/>
      <c r="BX49360" s="61"/>
      <c r="BY49360" s="61"/>
    </row>
    <row r="49361" spans="73:77" x14ac:dyDescent="0.25">
      <c r="BU49361" s="59"/>
      <c r="BV49361" s="60"/>
      <c r="BW49361" s="60"/>
      <c r="BX49361" s="61"/>
      <c r="BY49361" s="61"/>
    </row>
    <row r="49362" spans="73:77" x14ac:dyDescent="0.25">
      <c r="BU49362" s="59"/>
      <c r="BV49362" s="60"/>
      <c r="BW49362" s="60"/>
      <c r="BX49362" s="61"/>
      <c r="BY49362" s="61"/>
    </row>
    <row r="49363" spans="73:77" x14ac:dyDescent="0.25">
      <c r="BU49363" s="59"/>
      <c r="BV49363" s="60"/>
      <c r="BW49363" s="60"/>
      <c r="BX49363" s="61"/>
      <c r="BY49363" s="61"/>
    </row>
    <row r="49364" spans="73:77" x14ac:dyDescent="0.25">
      <c r="BU49364" s="59"/>
      <c r="BV49364" s="60"/>
      <c r="BW49364" s="60"/>
      <c r="BX49364" s="61"/>
      <c r="BY49364" s="61"/>
    </row>
    <row r="49365" spans="73:77" x14ac:dyDescent="0.25">
      <c r="BU49365" s="59"/>
      <c r="BV49365" s="60"/>
      <c r="BW49365" s="60"/>
      <c r="BX49365" s="61"/>
      <c r="BY49365" s="61"/>
    </row>
    <row r="49366" spans="73:77" x14ac:dyDescent="0.25">
      <c r="BU49366" s="59"/>
      <c r="BV49366" s="60"/>
      <c r="BW49366" s="60"/>
      <c r="BX49366" s="61"/>
      <c r="BY49366" s="61"/>
    </row>
    <row r="49367" spans="73:77" x14ac:dyDescent="0.25">
      <c r="BU49367" s="59"/>
      <c r="BV49367" s="60"/>
      <c r="BW49367" s="60"/>
      <c r="BX49367" s="61"/>
      <c r="BY49367" s="61"/>
    </row>
    <row r="49368" spans="73:77" x14ac:dyDescent="0.25">
      <c r="BU49368" s="59"/>
      <c r="BV49368" s="60"/>
      <c r="BW49368" s="60"/>
      <c r="BX49368" s="61"/>
      <c r="BY49368" s="61"/>
    </row>
    <row r="49369" spans="73:77" x14ac:dyDescent="0.25">
      <c r="BU49369" s="59"/>
      <c r="BV49369" s="60"/>
      <c r="BW49369" s="60"/>
      <c r="BX49369" s="61"/>
      <c r="BY49369" s="61"/>
    </row>
    <row r="49370" spans="73:77" x14ac:dyDescent="0.25">
      <c r="BU49370" s="59"/>
      <c r="BV49370" s="60"/>
      <c r="BW49370" s="60"/>
      <c r="BX49370" s="61"/>
      <c r="BY49370" s="61"/>
    </row>
    <row r="49371" spans="73:77" x14ac:dyDescent="0.25">
      <c r="BU49371" s="59"/>
      <c r="BV49371" s="60"/>
      <c r="BW49371" s="60"/>
      <c r="BX49371" s="61"/>
      <c r="BY49371" s="61"/>
    </row>
    <row r="49372" spans="73:77" x14ac:dyDescent="0.25">
      <c r="BU49372" s="59"/>
      <c r="BV49372" s="60"/>
      <c r="BW49372" s="60"/>
      <c r="BX49372" s="61"/>
      <c r="BY49372" s="61"/>
    </row>
    <row r="49373" spans="73:77" x14ac:dyDescent="0.25">
      <c r="BU49373" s="59"/>
      <c r="BV49373" s="60"/>
      <c r="BW49373" s="60"/>
      <c r="BX49373" s="61"/>
      <c r="BY49373" s="61"/>
    </row>
    <row r="49374" spans="73:77" x14ac:dyDescent="0.25">
      <c r="BU49374" s="59"/>
      <c r="BV49374" s="60"/>
      <c r="BW49374" s="60"/>
      <c r="BX49374" s="61"/>
      <c r="BY49374" s="61"/>
    </row>
    <row r="49375" spans="73:77" x14ac:dyDescent="0.25">
      <c r="BU49375" s="59"/>
      <c r="BV49375" s="60"/>
      <c r="BW49375" s="60"/>
      <c r="BX49375" s="61"/>
      <c r="BY49375" s="61"/>
    </row>
    <row r="49376" spans="73:77" x14ac:dyDescent="0.25">
      <c r="BU49376" s="59"/>
      <c r="BV49376" s="60"/>
      <c r="BW49376" s="60"/>
      <c r="BX49376" s="61"/>
      <c r="BY49376" s="61"/>
    </row>
    <row r="49377" spans="73:77" x14ac:dyDescent="0.25">
      <c r="BU49377" s="59"/>
      <c r="BV49377" s="60"/>
      <c r="BW49377" s="60"/>
      <c r="BX49377" s="61"/>
      <c r="BY49377" s="61"/>
    </row>
    <row r="49378" spans="73:77" x14ac:dyDescent="0.25">
      <c r="BU49378" s="59"/>
      <c r="BV49378" s="60"/>
      <c r="BW49378" s="60"/>
      <c r="BX49378" s="61"/>
      <c r="BY49378" s="61"/>
    </row>
    <row r="49379" spans="73:77" x14ac:dyDescent="0.25">
      <c r="BU49379" s="59"/>
      <c r="BV49379" s="60"/>
      <c r="BW49379" s="60"/>
      <c r="BX49379" s="61"/>
      <c r="BY49379" s="61"/>
    </row>
    <row r="49380" spans="73:77" x14ac:dyDescent="0.25">
      <c r="BU49380" s="59"/>
      <c r="BV49380" s="60"/>
      <c r="BW49380" s="60"/>
      <c r="BX49380" s="61"/>
      <c r="BY49380" s="61"/>
    </row>
    <row r="49381" spans="73:77" x14ac:dyDescent="0.25">
      <c r="BU49381" s="59"/>
      <c r="BV49381" s="60"/>
      <c r="BW49381" s="60"/>
      <c r="BX49381" s="61"/>
      <c r="BY49381" s="61"/>
    </row>
    <row r="49382" spans="73:77" x14ac:dyDescent="0.25">
      <c r="BU49382" s="59"/>
      <c r="BV49382" s="60"/>
      <c r="BW49382" s="60"/>
      <c r="BX49382" s="61"/>
      <c r="BY49382" s="61"/>
    </row>
    <row r="49383" spans="73:77" x14ac:dyDescent="0.25">
      <c r="BU49383" s="59"/>
      <c r="BV49383" s="60"/>
      <c r="BW49383" s="60"/>
      <c r="BX49383" s="61"/>
      <c r="BY49383" s="61"/>
    </row>
    <row r="49384" spans="73:77" x14ac:dyDescent="0.25">
      <c r="BU49384" s="59"/>
      <c r="BV49384" s="60"/>
      <c r="BW49384" s="60"/>
      <c r="BX49384" s="61"/>
      <c r="BY49384" s="61"/>
    </row>
    <row r="49385" spans="73:77" x14ac:dyDescent="0.25">
      <c r="BU49385" s="59"/>
      <c r="BV49385" s="60"/>
      <c r="BW49385" s="60"/>
      <c r="BX49385" s="61"/>
      <c r="BY49385" s="61"/>
    </row>
    <row r="49386" spans="73:77" x14ac:dyDescent="0.25">
      <c r="BU49386" s="59"/>
      <c r="BV49386" s="60"/>
      <c r="BW49386" s="60"/>
      <c r="BX49386" s="61"/>
      <c r="BY49386" s="61"/>
    </row>
    <row r="49387" spans="73:77" x14ac:dyDescent="0.25">
      <c r="BU49387" s="59"/>
      <c r="BV49387" s="60"/>
      <c r="BW49387" s="60"/>
      <c r="BX49387" s="61"/>
      <c r="BY49387" s="61"/>
    </row>
    <row r="49388" spans="73:77" x14ac:dyDescent="0.25">
      <c r="BU49388" s="59"/>
      <c r="BV49388" s="60"/>
      <c r="BW49388" s="60"/>
      <c r="BX49388" s="61"/>
      <c r="BY49388" s="61"/>
    </row>
    <row r="49389" spans="73:77" x14ac:dyDescent="0.25">
      <c r="BU49389" s="59"/>
      <c r="BV49389" s="60"/>
      <c r="BW49389" s="60"/>
      <c r="BX49389" s="61"/>
      <c r="BY49389" s="61"/>
    </row>
    <row r="49390" spans="73:77" x14ac:dyDescent="0.25">
      <c r="BU49390" s="59"/>
      <c r="BV49390" s="60"/>
      <c r="BW49390" s="60"/>
      <c r="BX49390" s="61"/>
      <c r="BY49390" s="61"/>
    </row>
    <row r="49391" spans="73:77" x14ac:dyDescent="0.25">
      <c r="BU49391" s="59"/>
      <c r="BV49391" s="60"/>
      <c r="BW49391" s="60"/>
      <c r="BX49391" s="61"/>
      <c r="BY49391" s="61"/>
    </row>
    <row r="49392" spans="73:77" x14ac:dyDescent="0.25">
      <c r="BU49392" s="59"/>
      <c r="BV49392" s="60"/>
      <c r="BW49392" s="60"/>
      <c r="BX49392" s="61"/>
      <c r="BY49392" s="61"/>
    </row>
    <row r="49393" spans="73:77" x14ac:dyDescent="0.25">
      <c r="BU49393" s="59"/>
      <c r="BV49393" s="60"/>
      <c r="BW49393" s="60"/>
      <c r="BX49393" s="61"/>
      <c r="BY49393" s="61"/>
    </row>
    <row r="49394" spans="73:77" x14ac:dyDescent="0.25">
      <c r="BU49394" s="59"/>
      <c r="BV49394" s="60"/>
      <c r="BW49394" s="60"/>
      <c r="BX49394" s="61"/>
      <c r="BY49394" s="61"/>
    </row>
    <row r="49395" spans="73:77" x14ac:dyDescent="0.25">
      <c r="BU49395" s="59"/>
      <c r="BV49395" s="60"/>
      <c r="BW49395" s="60"/>
      <c r="BX49395" s="61"/>
      <c r="BY49395" s="61"/>
    </row>
    <row r="49396" spans="73:77" x14ac:dyDescent="0.25">
      <c r="BU49396" s="59"/>
      <c r="BV49396" s="60"/>
      <c r="BW49396" s="60"/>
      <c r="BX49396" s="61"/>
      <c r="BY49396" s="61"/>
    </row>
    <row r="49397" spans="73:77" x14ac:dyDescent="0.25">
      <c r="BU49397" s="59"/>
      <c r="BV49397" s="60"/>
      <c r="BW49397" s="60"/>
      <c r="BX49397" s="61"/>
      <c r="BY49397" s="61"/>
    </row>
    <row r="49398" spans="73:77" x14ac:dyDescent="0.25">
      <c r="BU49398" s="59"/>
      <c r="BV49398" s="60"/>
      <c r="BW49398" s="60"/>
      <c r="BX49398" s="61"/>
      <c r="BY49398" s="61"/>
    </row>
    <row r="49399" spans="73:77" x14ac:dyDescent="0.25">
      <c r="BU49399" s="59"/>
      <c r="BV49399" s="60"/>
      <c r="BW49399" s="60"/>
      <c r="BX49399" s="61"/>
      <c r="BY49399" s="61"/>
    </row>
    <row r="49400" spans="73:77" x14ac:dyDescent="0.25">
      <c r="BU49400" s="59"/>
      <c r="BV49400" s="60"/>
      <c r="BW49400" s="60"/>
      <c r="BX49400" s="61"/>
      <c r="BY49400" s="61"/>
    </row>
    <row r="49401" spans="73:77" x14ac:dyDescent="0.25">
      <c r="BU49401" s="59"/>
      <c r="BV49401" s="60"/>
      <c r="BW49401" s="60"/>
      <c r="BX49401" s="61"/>
      <c r="BY49401" s="61"/>
    </row>
    <row r="49402" spans="73:77" x14ac:dyDescent="0.25">
      <c r="BU49402" s="59"/>
      <c r="BV49402" s="60"/>
      <c r="BW49402" s="60"/>
      <c r="BX49402" s="61"/>
      <c r="BY49402" s="61"/>
    </row>
    <row r="49403" spans="73:77" x14ac:dyDescent="0.25">
      <c r="BU49403" s="59"/>
      <c r="BV49403" s="60"/>
      <c r="BW49403" s="60"/>
      <c r="BX49403" s="61"/>
      <c r="BY49403" s="61"/>
    </row>
    <row r="49404" spans="73:77" x14ac:dyDescent="0.25">
      <c r="BU49404" s="59"/>
      <c r="BV49404" s="60"/>
      <c r="BW49404" s="60"/>
      <c r="BX49404" s="61"/>
      <c r="BY49404" s="61"/>
    </row>
    <row r="49405" spans="73:77" x14ac:dyDescent="0.25">
      <c r="BU49405" s="59"/>
      <c r="BV49405" s="60"/>
      <c r="BW49405" s="60"/>
      <c r="BX49405" s="61"/>
      <c r="BY49405" s="61"/>
    </row>
    <row r="49406" spans="73:77" x14ac:dyDescent="0.25">
      <c r="BU49406" s="59"/>
      <c r="BV49406" s="60"/>
      <c r="BW49406" s="60"/>
      <c r="BX49406" s="61"/>
      <c r="BY49406" s="61"/>
    </row>
    <row r="49407" spans="73:77" x14ac:dyDescent="0.25">
      <c r="BU49407" s="59"/>
      <c r="BV49407" s="60"/>
      <c r="BW49407" s="60"/>
      <c r="BX49407" s="61"/>
      <c r="BY49407" s="61"/>
    </row>
    <row r="49408" spans="73:77" x14ac:dyDescent="0.25">
      <c r="BU49408" s="59"/>
      <c r="BV49408" s="60"/>
      <c r="BW49408" s="60"/>
      <c r="BX49408" s="61"/>
      <c r="BY49408" s="61"/>
    </row>
    <row r="49409" spans="73:77" x14ac:dyDescent="0.25">
      <c r="BU49409" s="59"/>
      <c r="BV49409" s="60"/>
      <c r="BW49409" s="60"/>
      <c r="BX49409" s="61"/>
      <c r="BY49409" s="61"/>
    </row>
    <row r="49410" spans="73:77" x14ac:dyDescent="0.25">
      <c r="BU49410" s="59"/>
      <c r="BV49410" s="60"/>
      <c r="BW49410" s="60"/>
      <c r="BX49410" s="61"/>
      <c r="BY49410" s="61"/>
    </row>
    <row r="49411" spans="73:77" x14ac:dyDescent="0.25">
      <c r="BU49411" s="59"/>
      <c r="BV49411" s="60"/>
      <c r="BW49411" s="60"/>
      <c r="BX49411" s="61"/>
      <c r="BY49411" s="61"/>
    </row>
    <row r="49412" spans="73:77" x14ac:dyDescent="0.25">
      <c r="BU49412" s="59"/>
      <c r="BV49412" s="60"/>
      <c r="BW49412" s="60"/>
      <c r="BX49412" s="61"/>
      <c r="BY49412" s="61"/>
    </row>
    <row r="49413" spans="73:77" x14ac:dyDescent="0.25">
      <c r="BU49413" s="59"/>
      <c r="BV49413" s="60"/>
      <c r="BW49413" s="60"/>
      <c r="BX49413" s="61"/>
      <c r="BY49413" s="61"/>
    </row>
    <row r="49414" spans="73:77" x14ac:dyDescent="0.25">
      <c r="BU49414" s="59"/>
      <c r="BV49414" s="60"/>
      <c r="BW49414" s="60"/>
      <c r="BX49414" s="61"/>
      <c r="BY49414" s="61"/>
    </row>
    <row r="49415" spans="73:77" x14ac:dyDescent="0.25">
      <c r="BU49415" s="59"/>
      <c r="BV49415" s="60"/>
      <c r="BW49415" s="60"/>
      <c r="BX49415" s="61"/>
      <c r="BY49415" s="61"/>
    </row>
    <row r="49416" spans="73:77" x14ac:dyDescent="0.25">
      <c r="BU49416" s="59"/>
      <c r="BV49416" s="60"/>
      <c r="BW49416" s="60"/>
      <c r="BX49416" s="61"/>
      <c r="BY49416" s="61"/>
    </row>
    <row r="49417" spans="73:77" x14ac:dyDescent="0.25">
      <c r="BU49417" s="59"/>
      <c r="BV49417" s="60"/>
      <c r="BW49417" s="60"/>
      <c r="BX49417" s="61"/>
      <c r="BY49417" s="61"/>
    </row>
    <row r="49418" spans="73:77" x14ac:dyDescent="0.25">
      <c r="BU49418" s="59"/>
      <c r="BV49418" s="60"/>
      <c r="BW49418" s="60"/>
      <c r="BX49418" s="61"/>
      <c r="BY49418" s="61"/>
    </row>
    <row r="49419" spans="73:77" x14ac:dyDescent="0.25">
      <c r="BU49419" s="59"/>
      <c r="BV49419" s="60"/>
      <c r="BW49419" s="60"/>
      <c r="BX49419" s="61"/>
      <c r="BY49419" s="61"/>
    </row>
    <row r="49420" spans="73:77" x14ac:dyDescent="0.25">
      <c r="BU49420" s="59"/>
      <c r="BV49420" s="60"/>
      <c r="BW49420" s="60"/>
      <c r="BX49420" s="61"/>
      <c r="BY49420" s="61"/>
    </row>
    <row r="49421" spans="73:77" x14ac:dyDescent="0.25">
      <c r="BU49421" s="59"/>
      <c r="BV49421" s="60"/>
      <c r="BW49421" s="60"/>
      <c r="BX49421" s="61"/>
      <c r="BY49421" s="61"/>
    </row>
    <row r="49422" spans="73:77" x14ac:dyDescent="0.25">
      <c r="BU49422" s="59"/>
      <c r="BV49422" s="60"/>
      <c r="BW49422" s="60"/>
      <c r="BX49422" s="61"/>
      <c r="BY49422" s="61"/>
    </row>
    <row r="49423" spans="73:77" x14ac:dyDescent="0.25">
      <c r="BU49423" s="59"/>
      <c r="BV49423" s="60"/>
      <c r="BW49423" s="60"/>
      <c r="BX49423" s="61"/>
      <c r="BY49423" s="61"/>
    </row>
    <row r="49424" spans="73:77" x14ac:dyDescent="0.25">
      <c r="BU49424" s="59"/>
      <c r="BV49424" s="60"/>
      <c r="BW49424" s="60"/>
      <c r="BX49424" s="61"/>
      <c r="BY49424" s="61"/>
    </row>
    <row r="49425" spans="73:77" x14ac:dyDescent="0.25">
      <c r="BU49425" s="59"/>
      <c r="BV49425" s="60"/>
      <c r="BW49425" s="60"/>
      <c r="BX49425" s="61"/>
      <c r="BY49425" s="61"/>
    </row>
    <row r="49426" spans="73:77" x14ac:dyDescent="0.25">
      <c r="BU49426" s="59"/>
      <c r="BV49426" s="60"/>
      <c r="BW49426" s="60"/>
      <c r="BX49426" s="61"/>
      <c r="BY49426" s="61"/>
    </row>
    <row r="49427" spans="73:77" x14ac:dyDescent="0.25">
      <c r="BU49427" s="59"/>
      <c r="BV49427" s="60"/>
      <c r="BW49427" s="60"/>
      <c r="BX49427" s="61"/>
      <c r="BY49427" s="61"/>
    </row>
    <row r="49428" spans="73:77" x14ac:dyDescent="0.25">
      <c r="BU49428" s="59"/>
      <c r="BV49428" s="60"/>
      <c r="BW49428" s="60"/>
      <c r="BX49428" s="61"/>
      <c r="BY49428" s="61"/>
    </row>
    <row r="49429" spans="73:77" x14ac:dyDescent="0.25">
      <c r="BU49429" s="59"/>
      <c r="BV49429" s="60"/>
      <c r="BW49429" s="60"/>
      <c r="BX49429" s="61"/>
      <c r="BY49429" s="61"/>
    </row>
    <row r="49430" spans="73:77" x14ac:dyDescent="0.25">
      <c r="BU49430" s="59"/>
      <c r="BV49430" s="60"/>
      <c r="BW49430" s="60"/>
      <c r="BX49430" s="61"/>
      <c r="BY49430" s="61"/>
    </row>
    <row r="49431" spans="73:77" x14ac:dyDescent="0.25">
      <c r="BU49431" s="59"/>
      <c r="BV49431" s="60"/>
      <c r="BW49431" s="60"/>
      <c r="BX49431" s="61"/>
      <c r="BY49431" s="61"/>
    </row>
    <row r="49432" spans="73:77" x14ac:dyDescent="0.25">
      <c r="BU49432" s="59"/>
      <c r="BV49432" s="60"/>
      <c r="BW49432" s="60"/>
      <c r="BX49432" s="61"/>
      <c r="BY49432" s="61"/>
    </row>
    <row r="49433" spans="73:77" x14ac:dyDescent="0.25">
      <c r="BU49433" s="59"/>
      <c r="BV49433" s="60"/>
      <c r="BW49433" s="60"/>
      <c r="BX49433" s="61"/>
      <c r="BY49433" s="61"/>
    </row>
    <row r="49434" spans="73:77" x14ac:dyDescent="0.25">
      <c r="BU49434" s="59"/>
      <c r="BV49434" s="60"/>
      <c r="BW49434" s="60"/>
      <c r="BX49434" s="61"/>
      <c r="BY49434" s="61"/>
    </row>
    <row r="49435" spans="73:77" x14ac:dyDescent="0.25">
      <c r="BU49435" s="59"/>
      <c r="BV49435" s="60"/>
      <c r="BW49435" s="60"/>
      <c r="BX49435" s="61"/>
      <c r="BY49435" s="61"/>
    </row>
    <row r="49436" spans="73:77" x14ac:dyDescent="0.25">
      <c r="BU49436" s="59"/>
      <c r="BV49436" s="60"/>
      <c r="BW49436" s="60"/>
      <c r="BX49436" s="61"/>
      <c r="BY49436" s="61"/>
    </row>
    <row r="49437" spans="73:77" x14ac:dyDescent="0.25">
      <c r="BU49437" s="59"/>
      <c r="BV49437" s="60"/>
      <c r="BW49437" s="60"/>
      <c r="BX49437" s="61"/>
      <c r="BY49437" s="61"/>
    </row>
    <row r="49438" spans="73:77" x14ac:dyDescent="0.25">
      <c r="BU49438" s="59"/>
      <c r="BV49438" s="60"/>
      <c r="BW49438" s="60"/>
      <c r="BX49438" s="61"/>
      <c r="BY49438" s="61"/>
    </row>
    <row r="49439" spans="73:77" x14ac:dyDescent="0.25">
      <c r="BU49439" s="59"/>
      <c r="BV49439" s="60"/>
      <c r="BW49439" s="60"/>
      <c r="BX49439" s="61"/>
      <c r="BY49439" s="61"/>
    </row>
    <row r="49440" spans="73:77" x14ac:dyDescent="0.25">
      <c r="BU49440" s="59"/>
      <c r="BV49440" s="60"/>
      <c r="BW49440" s="60"/>
      <c r="BX49440" s="61"/>
      <c r="BY49440" s="61"/>
    </row>
    <row r="49441" spans="73:77" x14ac:dyDescent="0.25">
      <c r="BU49441" s="59"/>
      <c r="BV49441" s="60"/>
      <c r="BW49441" s="60"/>
      <c r="BX49441" s="61"/>
      <c r="BY49441" s="61"/>
    </row>
    <row r="49442" spans="73:77" x14ac:dyDescent="0.25">
      <c r="BU49442" s="59"/>
      <c r="BV49442" s="60"/>
      <c r="BW49442" s="60"/>
      <c r="BX49442" s="61"/>
      <c r="BY49442" s="61"/>
    </row>
    <row r="49443" spans="73:77" x14ac:dyDescent="0.25">
      <c r="BU49443" s="59"/>
      <c r="BV49443" s="60"/>
      <c r="BW49443" s="60"/>
      <c r="BX49443" s="61"/>
      <c r="BY49443" s="61"/>
    </row>
    <row r="49444" spans="73:77" x14ac:dyDescent="0.25">
      <c r="BU49444" s="59"/>
      <c r="BV49444" s="60"/>
      <c r="BW49444" s="60"/>
      <c r="BX49444" s="61"/>
      <c r="BY49444" s="61"/>
    </row>
    <row r="49445" spans="73:77" x14ac:dyDescent="0.25">
      <c r="BU49445" s="59"/>
      <c r="BV49445" s="60"/>
      <c r="BW49445" s="60"/>
      <c r="BX49445" s="61"/>
      <c r="BY49445" s="61"/>
    </row>
    <row r="49446" spans="73:77" x14ac:dyDescent="0.25">
      <c r="BU49446" s="59"/>
      <c r="BV49446" s="60"/>
      <c r="BW49446" s="60"/>
      <c r="BX49446" s="61"/>
      <c r="BY49446" s="61"/>
    </row>
    <row r="49447" spans="73:77" x14ac:dyDescent="0.25">
      <c r="BU49447" s="59"/>
      <c r="BV49447" s="60"/>
      <c r="BW49447" s="60"/>
      <c r="BX49447" s="61"/>
      <c r="BY49447" s="61"/>
    </row>
    <row r="49448" spans="73:77" x14ac:dyDescent="0.25">
      <c r="BU49448" s="59"/>
      <c r="BV49448" s="60"/>
      <c r="BW49448" s="60"/>
      <c r="BX49448" s="61"/>
      <c r="BY49448" s="61"/>
    </row>
    <row r="49449" spans="73:77" x14ac:dyDescent="0.25">
      <c r="BU49449" s="59"/>
      <c r="BV49449" s="60"/>
      <c r="BW49449" s="60"/>
      <c r="BX49449" s="61"/>
      <c r="BY49449" s="61"/>
    </row>
    <row r="49450" spans="73:77" x14ac:dyDescent="0.25">
      <c r="BU49450" s="59"/>
      <c r="BV49450" s="60"/>
      <c r="BW49450" s="60"/>
      <c r="BX49450" s="61"/>
      <c r="BY49450" s="61"/>
    </row>
    <row r="49451" spans="73:77" x14ac:dyDescent="0.25">
      <c r="BU49451" s="59"/>
      <c r="BV49451" s="60"/>
      <c r="BW49451" s="60"/>
      <c r="BX49451" s="61"/>
      <c r="BY49451" s="61"/>
    </row>
    <row r="49452" spans="73:77" x14ac:dyDescent="0.25">
      <c r="BU49452" s="59"/>
      <c r="BV49452" s="60"/>
      <c r="BW49452" s="60"/>
      <c r="BX49452" s="61"/>
      <c r="BY49452" s="61"/>
    </row>
    <row r="49453" spans="73:77" x14ac:dyDescent="0.25">
      <c r="BU49453" s="59"/>
      <c r="BV49453" s="60"/>
      <c r="BW49453" s="60"/>
      <c r="BX49453" s="61"/>
      <c r="BY49453" s="61"/>
    </row>
    <row r="49454" spans="73:77" x14ac:dyDescent="0.25">
      <c r="BU49454" s="59"/>
      <c r="BV49454" s="60"/>
      <c r="BW49454" s="60"/>
      <c r="BX49454" s="61"/>
      <c r="BY49454" s="61"/>
    </row>
    <row r="49455" spans="73:77" x14ac:dyDescent="0.25">
      <c r="BU49455" s="59"/>
      <c r="BV49455" s="60"/>
      <c r="BW49455" s="60"/>
      <c r="BX49455" s="61"/>
      <c r="BY49455" s="61"/>
    </row>
    <row r="49456" spans="73:77" x14ac:dyDescent="0.25">
      <c r="BU49456" s="59"/>
      <c r="BV49456" s="60"/>
      <c r="BW49456" s="60"/>
      <c r="BX49456" s="61"/>
      <c r="BY49456" s="61"/>
    </row>
    <row r="49457" spans="73:77" x14ac:dyDescent="0.25">
      <c r="BU49457" s="59"/>
      <c r="BV49457" s="60"/>
      <c r="BW49457" s="60"/>
      <c r="BX49457" s="61"/>
      <c r="BY49457" s="61"/>
    </row>
    <row r="49458" spans="73:77" x14ac:dyDescent="0.25">
      <c r="BU49458" s="59"/>
      <c r="BV49458" s="60"/>
      <c r="BW49458" s="60"/>
      <c r="BX49458" s="61"/>
      <c r="BY49458" s="61"/>
    </row>
    <row r="49459" spans="73:77" x14ac:dyDescent="0.25">
      <c r="BU49459" s="59"/>
      <c r="BV49459" s="60"/>
      <c r="BW49459" s="60"/>
      <c r="BX49459" s="61"/>
      <c r="BY49459" s="61"/>
    </row>
    <row r="49460" spans="73:77" x14ac:dyDescent="0.25">
      <c r="BU49460" s="59"/>
      <c r="BV49460" s="60"/>
      <c r="BW49460" s="60"/>
      <c r="BX49460" s="61"/>
      <c r="BY49460" s="61"/>
    </row>
    <row r="49461" spans="73:77" x14ac:dyDescent="0.25">
      <c r="BU49461" s="59"/>
      <c r="BV49461" s="60"/>
      <c r="BW49461" s="60"/>
      <c r="BX49461" s="61"/>
      <c r="BY49461" s="61"/>
    </row>
    <row r="49462" spans="73:77" x14ac:dyDescent="0.25">
      <c r="BU49462" s="59"/>
      <c r="BV49462" s="60"/>
      <c r="BW49462" s="60"/>
      <c r="BX49462" s="61"/>
      <c r="BY49462" s="61"/>
    </row>
    <row r="49463" spans="73:77" x14ac:dyDescent="0.25">
      <c r="BU49463" s="59"/>
      <c r="BV49463" s="60"/>
      <c r="BW49463" s="60"/>
      <c r="BX49463" s="61"/>
      <c r="BY49463" s="61"/>
    </row>
    <row r="49464" spans="73:77" x14ac:dyDescent="0.25">
      <c r="BU49464" s="59"/>
      <c r="BV49464" s="60"/>
      <c r="BW49464" s="60"/>
      <c r="BX49464" s="61"/>
      <c r="BY49464" s="61"/>
    </row>
    <row r="49465" spans="73:77" x14ac:dyDescent="0.25">
      <c r="BU49465" s="59"/>
      <c r="BV49465" s="60"/>
      <c r="BW49465" s="60"/>
      <c r="BX49465" s="61"/>
      <c r="BY49465" s="61"/>
    </row>
    <row r="49466" spans="73:77" x14ac:dyDescent="0.25">
      <c r="BU49466" s="59"/>
      <c r="BV49466" s="60"/>
      <c r="BW49466" s="60"/>
      <c r="BX49466" s="61"/>
      <c r="BY49466" s="61"/>
    </row>
    <row r="49467" spans="73:77" x14ac:dyDescent="0.25">
      <c r="BU49467" s="59"/>
      <c r="BV49467" s="60"/>
      <c r="BW49467" s="60"/>
      <c r="BX49467" s="61"/>
      <c r="BY49467" s="61"/>
    </row>
    <row r="49468" spans="73:77" x14ac:dyDescent="0.25">
      <c r="BU49468" s="59"/>
      <c r="BV49468" s="60"/>
      <c r="BW49468" s="60"/>
      <c r="BX49468" s="61"/>
      <c r="BY49468" s="61"/>
    </row>
    <row r="49469" spans="73:77" x14ac:dyDescent="0.25">
      <c r="BU49469" s="59"/>
      <c r="BV49469" s="60"/>
      <c r="BW49469" s="60"/>
      <c r="BX49469" s="61"/>
      <c r="BY49469" s="61"/>
    </row>
    <row r="49470" spans="73:77" x14ac:dyDescent="0.25">
      <c r="BU49470" s="59"/>
      <c r="BV49470" s="60"/>
      <c r="BW49470" s="60"/>
      <c r="BX49470" s="61"/>
      <c r="BY49470" s="61"/>
    </row>
    <row r="49471" spans="73:77" x14ac:dyDescent="0.25">
      <c r="BU49471" s="59"/>
      <c r="BV49471" s="60"/>
      <c r="BW49471" s="60"/>
      <c r="BX49471" s="61"/>
      <c r="BY49471" s="61"/>
    </row>
    <row r="49472" spans="73:77" x14ac:dyDescent="0.25">
      <c r="BU49472" s="59"/>
      <c r="BV49472" s="60"/>
      <c r="BW49472" s="60"/>
      <c r="BX49472" s="61"/>
      <c r="BY49472" s="61"/>
    </row>
    <row r="49473" spans="73:77" x14ac:dyDescent="0.25">
      <c r="BU49473" s="59"/>
      <c r="BV49473" s="60"/>
      <c r="BW49473" s="60"/>
      <c r="BX49473" s="61"/>
      <c r="BY49473" s="61"/>
    </row>
    <row r="49474" spans="73:77" x14ac:dyDescent="0.25">
      <c r="BU49474" s="59"/>
      <c r="BV49474" s="60"/>
      <c r="BW49474" s="60"/>
      <c r="BX49474" s="61"/>
      <c r="BY49474" s="61"/>
    </row>
    <row r="49475" spans="73:77" x14ac:dyDescent="0.25">
      <c r="BU49475" s="59"/>
      <c r="BV49475" s="60"/>
      <c r="BW49475" s="60"/>
      <c r="BX49475" s="61"/>
      <c r="BY49475" s="61"/>
    </row>
    <row r="49476" spans="73:77" x14ac:dyDescent="0.25">
      <c r="BU49476" s="59"/>
      <c r="BV49476" s="60"/>
      <c r="BW49476" s="60"/>
      <c r="BX49476" s="61"/>
      <c r="BY49476" s="61"/>
    </row>
    <row r="49477" spans="73:77" x14ac:dyDescent="0.25">
      <c r="BU49477" s="59"/>
      <c r="BV49477" s="60"/>
      <c r="BW49477" s="60"/>
      <c r="BX49477" s="61"/>
      <c r="BY49477" s="61"/>
    </row>
    <row r="49478" spans="73:77" x14ac:dyDescent="0.25">
      <c r="BU49478" s="59"/>
      <c r="BV49478" s="60"/>
      <c r="BW49478" s="60"/>
      <c r="BX49478" s="61"/>
      <c r="BY49478" s="61"/>
    </row>
    <row r="49479" spans="73:77" x14ac:dyDescent="0.25">
      <c r="BU49479" s="59"/>
      <c r="BV49479" s="60"/>
      <c r="BW49479" s="60"/>
      <c r="BX49479" s="61"/>
      <c r="BY49479" s="61"/>
    </row>
    <row r="49480" spans="73:77" x14ac:dyDescent="0.25">
      <c r="BU49480" s="59"/>
      <c r="BV49480" s="60"/>
      <c r="BW49480" s="60"/>
      <c r="BX49480" s="61"/>
      <c r="BY49480" s="61"/>
    </row>
    <row r="49481" spans="73:77" x14ac:dyDescent="0.25">
      <c r="BU49481" s="59"/>
      <c r="BV49481" s="60"/>
      <c r="BW49481" s="60"/>
      <c r="BX49481" s="61"/>
      <c r="BY49481" s="61"/>
    </row>
    <row r="49482" spans="73:77" x14ac:dyDescent="0.25">
      <c r="BU49482" s="59"/>
      <c r="BV49482" s="60"/>
      <c r="BW49482" s="60"/>
      <c r="BX49482" s="61"/>
      <c r="BY49482" s="61"/>
    </row>
    <row r="49483" spans="73:77" x14ac:dyDescent="0.25">
      <c r="BU49483" s="59"/>
      <c r="BV49483" s="60"/>
      <c r="BW49483" s="60"/>
      <c r="BX49483" s="61"/>
      <c r="BY49483" s="61"/>
    </row>
    <row r="49484" spans="73:77" x14ac:dyDescent="0.25">
      <c r="BU49484" s="59"/>
      <c r="BV49484" s="60"/>
      <c r="BW49484" s="60"/>
      <c r="BX49484" s="61"/>
      <c r="BY49484" s="61"/>
    </row>
    <row r="49485" spans="73:77" x14ac:dyDescent="0.25">
      <c r="BU49485" s="59"/>
      <c r="BV49485" s="60"/>
      <c r="BW49485" s="60"/>
      <c r="BX49485" s="61"/>
      <c r="BY49485" s="61"/>
    </row>
    <row r="49486" spans="73:77" x14ac:dyDescent="0.25">
      <c r="BU49486" s="59"/>
      <c r="BV49486" s="60"/>
      <c r="BW49486" s="60"/>
      <c r="BX49486" s="61"/>
      <c r="BY49486" s="61"/>
    </row>
    <row r="49487" spans="73:77" x14ac:dyDescent="0.25">
      <c r="BU49487" s="59"/>
      <c r="BV49487" s="60"/>
      <c r="BW49487" s="60"/>
      <c r="BX49487" s="61"/>
      <c r="BY49487" s="61"/>
    </row>
    <row r="49488" spans="73:77" x14ac:dyDescent="0.25">
      <c r="BU49488" s="59"/>
      <c r="BV49488" s="60"/>
      <c r="BW49488" s="60"/>
      <c r="BX49488" s="61"/>
      <c r="BY49488" s="61"/>
    </row>
    <row r="49489" spans="73:77" x14ac:dyDescent="0.25">
      <c r="BU49489" s="59"/>
      <c r="BV49489" s="60"/>
      <c r="BW49489" s="60"/>
      <c r="BX49489" s="61"/>
      <c r="BY49489" s="61"/>
    </row>
    <row r="49490" spans="73:77" x14ac:dyDescent="0.25">
      <c r="BU49490" s="59"/>
      <c r="BV49490" s="60"/>
      <c r="BW49490" s="60"/>
      <c r="BX49490" s="61"/>
      <c r="BY49490" s="61"/>
    </row>
    <row r="49491" spans="73:77" x14ac:dyDescent="0.25">
      <c r="BU49491" s="59"/>
      <c r="BV49491" s="60"/>
      <c r="BW49491" s="60"/>
      <c r="BX49491" s="61"/>
      <c r="BY49491" s="61"/>
    </row>
    <row r="49492" spans="73:77" x14ac:dyDescent="0.25">
      <c r="BU49492" s="59"/>
      <c r="BV49492" s="60"/>
      <c r="BW49492" s="60"/>
      <c r="BX49492" s="61"/>
      <c r="BY49492" s="61"/>
    </row>
    <row r="49493" spans="73:77" x14ac:dyDescent="0.25">
      <c r="BU49493" s="59"/>
      <c r="BV49493" s="60"/>
      <c r="BW49493" s="60"/>
      <c r="BX49493" s="61"/>
      <c r="BY49493" s="61"/>
    </row>
    <row r="49494" spans="73:77" x14ac:dyDescent="0.25">
      <c r="BU49494" s="59"/>
      <c r="BV49494" s="60"/>
      <c r="BW49494" s="60"/>
      <c r="BX49494" s="61"/>
      <c r="BY49494" s="61"/>
    </row>
    <row r="49495" spans="73:77" x14ac:dyDescent="0.25">
      <c r="BU49495" s="59"/>
      <c r="BV49495" s="60"/>
      <c r="BW49495" s="60"/>
      <c r="BX49495" s="61"/>
      <c r="BY49495" s="61"/>
    </row>
    <row r="49496" spans="73:77" x14ac:dyDescent="0.25">
      <c r="BU49496" s="59"/>
      <c r="BV49496" s="60"/>
      <c r="BW49496" s="60"/>
      <c r="BX49496" s="61"/>
      <c r="BY49496" s="61"/>
    </row>
    <row r="49497" spans="73:77" x14ac:dyDescent="0.25">
      <c r="BU49497" s="59"/>
      <c r="BV49497" s="60"/>
      <c r="BW49497" s="60"/>
      <c r="BX49497" s="61"/>
      <c r="BY49497" s="61"/>
    </row>
    <row r="49498" spans="73:77" x14ac:dyDescent="0.25">
      <c r="BU49498" s="59"/>
      <c r="BV49498" s="60"/>
      <c r="BW49498" s="60"/>
      <c r="BX49498" s="61"/>
      <c r="BY49498" s="61"/>
    </row>
    <row r="49499" spans="73:77" x14ac:dyDescent="0.25">
      <c r="BU49499" s="59"/>
      <c r="BV49499" s="60"/>
      <c r="BW49499" s="60"/>
      <c r="BX49499" s="61"/>
      <c r="BY49499" s="61"/>
    </row>
    <row r="49500" spans="73:77" x14ac:dyDescent="0.25">
      <c r="BU49500" s="59"/>
      <c r="BV49500" s="60"/>
      <c r="BW49500" s="60"/>
      <c r="BX49500" s="61"/>
      <c r="BY49500" s="61"/>
    </row>
    <row r="49501" spans="73:77" x14ac:dyDescent="0.25">
      <c r="BU49501" s="59"/>
      <c r="BV49501" s="60"/>
      <c r="BW49501" s="60"/>
      <c r="BX49501" s="61"/>
      <c r="BY49501" s="61"/>
    </row>
    <row r="49502" spans="73:77" x14ac:dyDescent="0.25">
      <c r="BU49502" s="59"/>
      <c r="BV49502" s="60"/>
      <c r="BW49502" s="60"/>
      <c r="BX49502" s="61"/>
      <c r="BY49502" s="61"/>
    </row>
    <row r="49503" spans="73:77" x14ac:dyDescent="0.25">
      <c r="BU49503" s="59"/>
      <c r="BV49503" s="60"/>
      <c r="BW49503" s="60"/>
      <c r="BX49503" s="61"/>
      <c r="BY49503" s="61"/>
    </row>
    <row r="49504" spans="73:77" x14ac:dyDescent="0.25">
      <c r="BU49504" s="59"/>
      <c r="BV49504" s="60"/>
      <c r="BW49504" s="60"/>
      <c r="BX49504" s="61"/>
      <c r="BY49504" s="61"/>
    </row>
    <row r="49505" spans="73:77" x14ac:dyDescent="0.25">
      <c r="BU49505" s="59"/>
      <c r="BV49505" s="60"/>
      <c r="BW49505" s="60"/>
      <c r="BX49505" s="61"/>
      <c r="BY49505" s="61"/>
    </row>
    <row r="49506" spans="73:77" x14ac:dyDescent="0.25">
      <c r="BU49506" s="59"/>
      <c r="BV49506" s="60"/>
      <c r="BW49506" s="60"/>
      <c r="BX49506" s="61"/>
      <c r="BY49506" s="61"/>
    </row>
    <row r="49507" spans="73:77" x14ac:dyDescent="0.25">
      <c r="BU49507" s="59"/>
      <c r="BV49507" s="60"/>
      <c r="BW49507" s="60"/>
      <c r="BX49507" s="61"/>
      <c r="BY49507" s="61"/>
    </row>
    <row r="49508" spans="73:77" x14ac:dyDescent="0.25">
      <c r="BU49508" s="59"/>
      <c r="BV49508" s="60"/>
      <c r="BW49508" s="60"/>
      <c r="BX49508" s="61"/>
      <c r="BY49508" s="61"/>
    </row>
    <row r="49509" spans="73:77" x14ac:dyDescent="0.25">
      <c r="BU49509" s="59"/>
      <c r="BV49509" s="60"/>
      <c r="BW49509" s="60"/>
      <c r="BX49509" s="61"/>
      <c r="BY49509" s="61"/>
    </row>
    <row r="49510" spans="73:77" x14ac:dyDescent="0.25">
      <c r="BU49510" s="59"/>
      <c r="BV49510" s="60"/>
      <c r="BW49510" s="60"/>
      <c r="BX49510" s="61"/>
      <c r="BY49510" s="61"/>
    </row>
    <row r="49511" spans="73:77" x14ac:dyDescent="0.25">
      <c r="BU49511" s="59"/>
      <c r="BV49511" s="60"/>
      <c r="BW49511" s="60"/>
      <c r="BX49511" s="61"/>
      <c r="BY49511" s="61"/>
    </row>
    <row r="49512" spans="73:77" x14ac:dyDescent="0.25">
      <c r="BU49512" s="59"/>
      <c r="BV49512" s="60"/>
      <c r="BW49512" s="60"/>
      <c r="BX49512" s="61"/>
      <c r="BY49512" s="61"/>
    </row>
    <row r="49513" spans="73:77" x14ac:dyDescent="0.25">
      <c r="BU49513" s="59"/>
      <c r="BV49513" s="60"/>
      <c r="BW49513" s="60"/>
      <c r="BX49513" s="61"/>
      <c r="BY49513" s="61"/>
    </row>
    <row r="49514" spans="73:77" x14ac:dyDescent="0.25">
      <c r="BU49514" s="59"/>
      <c r="BV49514" s="60"/>
      <c r="BW49514" s="60"/>
      <c r="BX49514" s="61"/>
      <c r="BY49514" s="61"/>
    </row>
    <row r="49515" spans="73:77" x14ac:dyDescent="0.25">
      <c r="BU49515" s="59"/>
      <c r="BV49515" s="60"/>
      <c r="BW49515" s="60"/>
      <c r="BX49515" s="61"/>
      <c r="BY49515" s="61"/>
    </row>
    <row r="49516" spans="73:77" x14ac:dyDescent="0.25">
      <c r="BU49516" s="59"/>
      <c r="BV49516" s="60"/>
      <c r="BW49516" s="60"/>
      <c r="BX49516" s="61"/>
      <c r="BY49516" s="61"/>
    </row>
    <row r="49517" spans="73:77" x14ac:dyDescent="0.25">
      <c r="BU49517" s="59"/>
      <c r="BV49517" s="60"/>
      <c r="BW49517" s="60"/>
      <c r="BX49517" s="61"/>
      <c r="BY49517" s="61"/>
    </row>
    <row r="49518" spans="73:77" x14ac:dyDescent="0.25">
      <c r="BU49518" s="59"/>
      <c r="BV49518" s="60"/>
      <c r="BW49518" s="60"/>
      <c r="BX49518" s="61"/>
      <c r="BY49518" s="61"/>
    </row>
    <row r="49519" spans="73:77" x14ac:dyDescent="0.25">
      <c r="BU49519" s="59"/>
      <c r="BV49519" s="60"/>
      <c r="BW49519" s="60"/>
      <c r="BX49519" s="61"/>
      <c r="BY49519" s="61"/>
    </row>
    <row r="49520" spans="73:77" x14ac:dyDescent="0.25">
      <c r="BU49520" s="59"/>
      <c r="BV49520" s="60"/>
      <c r="BW49520" s="60"/>
      <c r="BX49520" s="61"/>
      <c r="BY49520" s="61"/>
    </row>
    <row r="49521" spans="73:77" x14ac:dyDescent="0.25">
      <c r="BU49521" s="59"/>
      <c r="BV49521" s="60"/>
      <c r="BW49521" s="60"/>
      <c r="BX49521" s="61"/>
      <c r="BY49521" s="61"/>
    </row>
    <row r="49522" spans="73:77" x14ac:dyDescent="0.25">
      <c r="BU49522" s="59"/>
      <c r="BV49522" s="60"/>
      <c r="BW49522" s="60"/>
      <c r="BX49522" s="61"/>
      <c r="BY49522" s="61"/>
    </row>
    <row r="49523" spans="73:77" x14ac:dyDescent="0.25">
      <c r="BU49523" s="59"/>
      <c r="BV49523" s="60"/>
      <c r="BW49523" s="60"/>
      <c r="BX49523" s="61"/>
      <c r="BY49523" s="61"/>
    </row>
    <row r="49524" spans="73:77" x14ac:dyDescent="0.25">
      <c r="BU49524" s="59"/>
      <c r="BV49524" s="60"/>
      <c r="BW49524" s="60"/>
      <c r="BX49524" s="61"/>
      <c r="BY49524" s="61"/>
    </row>
    <row r="49525" spans="73:77" x14ac:dyDescent="0.25">
      <c r="BU49525" s="59"/>
      <c r="BV49525" s="60"/>
      <c r="BW49525" s="60"/>
      <c r="BX49525" s="61"/>
      <c r="BY49525" s="61"/>
    </row>
    <row r="49526" spans="73:77" x14ac:dyDescent="0.25">
      <c r="BU49526" s="59"/>
      <c r="BV49526" s="60"/>
      <c r="BW49526" s="60"/>
      <c r="BX49526" s="61"/>
      <c r="BY49526" s="61"/>
    </row>
    <row r="49527" spans="73:77" x14ac:dyDescent="0.25">
      <c r="BU49527" s="59"/>
      <c r="BV49527" s="60"/>
      <c r="BW49527" s="60"/>
      <c r="BX49527" s="61"/>
      <c r="BY49527" s="61"/>
    </row>
    <row r="49528" spans="73:77" x14ac:dyDescent="0.25">
      <c r="BU49528" s="59"/>
      <c r="BV49528" s="60"/>
      <c r="BW49528" s="60"/>
      <c r="BX49528" s="61"/>
      <c r="BY49528" s="61"/>
    </row>
    <row r="49529" spans="73:77" x14ac:dyDescent="0.25">
      <c r="BU49529" s="59"/>
      <c r="BV49529" s="60"/>
      <c r="BW49529" s="60"/>
      <c r="BX49529" s="61"/>
      <c r="BY49529" s="61"/>
    </row>
    <row r="49530" spans="73:77" x14ac:dyDescent="0.25">
      <c r="BU49530" s="59"/>
      <c r="BV49530" s="60"/>
      <c r="BW49530" s="60"/>
      <c r="BX49530" s="61"/>
      <c r="BY49530" s="61"/>
    </row>
    <row r="49531" spans="73:77" x14ac:dyDescent="0.25">
      <c r="BU49531" s="59"/>
      <c r="BV49531" s="60"/>
      <c r="BW49531" s="60"/>
      <c r="BX49531" s="61"/>
      <c r="BY49531" s="61"/>
    </row>
    <row r="49532" spans="73:77" x14ac:dyDescent="0.25">
      <c r="BU49532" s="59"/>
      <c r="BV49532" s="60"/>
      <c r="BW49532" s="60"/>
      <c r="BX49532" s="61"/>
      <c r="BY49532" s="61"/>
    </row>
    <row r="49533" spans="73:77" x14ac:dyDescent="0.25">
      <c r="BU49533" s="59"/>
      <c r="BV49533" s="60"/>
      <c r="BW49533" s="60"/>
      <c r="BX49533" s="61"/>
      <c r="BY49533" s="61"/>
    </row>
    <row r="49534" spans="73:77" x14ac:dyDescent="0.25">
      <c r="BU49534" s="59"/>
      <c r="BV49534" s="60"/>
      <c r="BW49534" s="60"/>
      <c r="BX49534" s="61"/>
      <c r="BY49534" s="61"/>
    </row>
    <row r="49535" spans="73:77" x14ac:dyDescent="0.25">
      <c r="BU49535" s="59"/>
      <c r="BV49535" s="60"/>
      <c r="BW49535" s="60"/>
      <c r="BX49535" s="61"/>
      <c r="BY49535" s="61"/>
    </row>
    <row r="49536" spans="73:77" x14ac:dyDescent="0.25">
      <c r="BU49536" s="59"/>
      <c r="BV49536" s="60"/>
      <c r="BW49536" s="60"/>
      <c r="BX49536" s="61"/>
      <c r="BY49536" s="61"/>
    </row>
    <row r="49537" spans="73:77" x14ac:dyDescent="0.25">
      <c r="BU49537" s="59"/>
      <c r="BV49537" s="60"/>
      <c r="BW49537" s="60"/>
      <c r="BX49537" s="61"/>
      <c r="BY49537" s="61"/>
    </row>
    <row r="49538" spans="73:77" x14ac:dyDescent="0.25">
      <c r="BU49538" s="59"/>
      <c r="BV49538" s="60"/>
      <c r="BW49538" s="60"/>
      <c r="BX49538" s="61"/>
      <c r="BY49538" s="61"/>
    </row>
    <row r="49539" spans="73:77" x14ac:dyDescent="0.25">
      <c r="BU49539" s="59"/>
      <c r="BV49539" s="60"/>
      <c r="BW49539" s="60"/>
      <c r="BX49539" s="61"/>
      <c r="BY49539" s="61"/>
    </row>
    <row r="49540" spans="73:77" x14ac:dyDescent="0.25">
      <c r="BU49540" s="59"/>
      <c r="BV49540" s="60"/>
      <c r="BW49540" s="60"/>
      <c r="BX49540" s="61"/>
      <c r="BY49540" s="61"/>
    </row>
    <row r="49541" spans="73:77" x14ac:dyDescent="0.25">
      <c r="BU49541" s="59"/>
      <c r="BV49541" s="60"/>
      <c r="BW49541" s="60"/>
      <c r="BX49541" s="61"/>
      <c r="BY49541" s="61"/>
    </row>
    <row r="49542" spans="73:77" x14ac:dyDescent="0.25">
      <c r="BU49542" s="59"/>
      <c r="BV49542" s="60"/>
      <c r="BW49542" s="60"/>
      <c r="BX49542" s="61"/>
      <c r="BY49542" s="61"/>
    </row>
    <row r="49543" spans="73:77" x14ac:dyDescent="0.25">
      <c r="BU49543" s="59"/>
      <c r="BV49543" s="60"/>
      <c r="BW49543" s="60"/>
      <c r="BX49543" s="61"/>
      <c r="BY49543" s="61"/>
    </row>
    <row r="49544" spans="73:77" x14ac:dyDescent="0.25">
      <c r="BU49544" s="59"/>
      <c r="BV49544" s="60"/>
      <c r="BW49544" s="60"/>
      <c r="BX49544" s="61"/>
      <c r="BY49544" s="61"/>
    </row>
    <row r="49545" spans="73:77" x14ac:dyDescent="0.25">
      <c r="BU49545" s="59"/>
      <c r="BV49545" s="60"/>
      <c r="BW49545" s="60"/>
      <c r="BX49545" s="61"/>
      <c r="BY49545" s="61"/>
    </row>
    <row r="49546" spans="73:77" x14ac:dyDescent="0.25">
      <c r="BU49546" s="59"/>
      <c r="BV49546" s="60"/>
      <c r="BW49546" s="60"/>
      <c r="BX49546" s="61"/>
      <c r="BY49546" s="61"/>
    </row>
    <row r="49547" spans="73:77" x14ac:dyDescent="0.25">
      <c r="BU49547" s="59"/>
      <c r="BV49547" s="60"/>
      <c r="BW49547" s="60"/>
      <c r="BX49547" s="61"/>
      <c r="BY49547" s="61"/>
    </row>
    <row r="49548" spans="73:77" x14ac:dyDescent="0.25">
      <c r="BU49548" s="59"/>
      <c r="BV49548" s="60"/>
      <c r="BW49548" s="60"/>
      <c r="BX49548" s="61"/>
      <c r="BY49548" s="61"/>
    </row>
    <row r="49549" spans="73:77" x14ac:dyDescent="0.25">
      <c r="BU49549" s="59"/>
      <c r="BV49549" s="60"/>
      <c r="BW49549" s="60"/>
      <c r="BX49549" s="61"/>
      <c r="BY49549" s="61"/>
    </row>
    <row r="49550" spans="73:77" x14ac:dyDescent="0.25">
      <c r="BU49550" s="59"/>
      <c r="BV49550" s="60"/>
      <c r="BW49550" s="60"/>
      <c r="BX49550" s="61"/>
      <c r="BY49550" s="61"/>
    </row>
    <row r="49551" spans="73:77" x14ac:dyDescent="0.25">
      <c r="BU49551" s="59"/>
      <c r="BV49551" s="60"/>
      <c r="BW49551" s="60"/>
      <c r="BX49551" s="61"/>
      <c r="BY49551" s="61"/>
    </row>
    <row r="49552" spans="73:77" x14ac:dyDescent="0.25">
      <c r="BU49552" s="59"/>
      <c r="BV49552" s="60"/>
      <c r="BW49552" s="60"/>
      <c r="BX49552" s="61"/>
      <c r="BY49552" s="61"/>
    </row>
    <row r="49553" spans="73:77" x14ac:dyDescent="0.25">
      <c r="BU49553" s="59"/>
      <c r="BV49553" s="60"/>
      <c r="BW49553" s="60"/>
      <c r="BX49553" s="61"/>
      <c r="BY49553" s="61"/>
    </row>
    <row r="49554" spans="73:77" x14ac:dyDescent="0.25">
      <c r="BU49554" s="59"/>
      <c r="BV49554" s="60"/>
      <c r="BW49554" s="60"/>
      <c r="BX49554" s="61"/>
      <c r="BY49554" s="61"/>
    </row>
    <row r="49555" spans="73:77" x14ac:dyDescent="0.25">
      <c r="BU49555" s="59"/>
      <c r="BV49555" s="60"/>
      <c r="BW49555" s="60"/>
      <c r="BX49555" s="61"/>
      <c r="BY49555" s="61"/>
    </row>
    <row r="49556" spans="73:77" x14ac:dyDescent="0.25">
      <c r="BU49556" s="59"/>
      <c r="BV49556" s="60"/>
      <c r="BW49556" s="60"/>
      <c r="BX49556" s="61"/>
      <c r="BY49556" s="61"/>
    </row>
    <row r="49557" spans="73:77" x14ac:dyDescent="0.25">
      <c r="BU49557" s="59"/>
      <c r="BV49557" s="60"/>
      <c r="BW49557" s="60"/>
      <c r="BX49557" s="61"/>
      <c r="BY49557" s="61"/>
    </row>
    <row r="49558" spans="73:77" x14ac:dyDescent="0.25">
      <c r="BU49558" s="59"/>
      <c r="BV49558" s="60"/>
      <c r="BW49558" s="60"/>
      <c r="BX49558" s="61"/>
      <c r="BY49558" s="61"/>
    </row>
    <row r="49559" spans="73:77" x14ac:dyDescent="0.25">
      <c r="BU49559" s="59"/>
      <c r="BV49559" s="60"/>
      <c r="BW49559" s="60"/>
      <c r="BX49559" s="61"/>
      <c r="BY49559" s="61"/>
    </row>
    <row r="49560" spans="73:77" x14ac:dyDescent="0.25">
      <c r="BU49560" s="59"/>
      <c r="BV49560" s="60"/>
      <c r="BW49560" s="60"/>
      <c r="BX49560" s="61"/>
      <c r="BY49560" s="61"/>
    </row>
    <row r="49561" spans="73:77" x14ac:dyDescent="0.25">
      <c r="BU49561" s="59"/>
      <c r="BV49561" s="60"/>
      <c r="BW49561" s="60"/>
      <c r="BX49561" s="61"/>
      <c r="BY49561" s="61"/>
    </row>
    <row r="49562" spans="73:77" x14ac:dyDescent="0.25">
      <c r="BU49562" s="59"/>
      <c r="BV49562" s="60"/>
      <c r="BW49562" s="60"/>
      <c r="BX49562" s="61"/>
      <c r="BY49562" s="61"/>
    </row>
    <row r="49563" spans="73:77" x14ac:dyDescent="0.25">
      <c r="BU49563" s="59"/>
      <c r="BV49563" s="60"/>
      <c r="BW49563" s="60"/>
      <c r="BX49563" s="61"/>
      <c r="BY49563" s="61"/>
    </row>
    <row r="49564" spans="73:77" x14ac:dyDescent="0.25">
      <c r="BU49564" s="59"/>
      <c r="BV49564" s="60"/>
      <c r="BW49564" s="60"/>
      <c r="BX49564" s="61"/>
      <c r="BY49564" s="61"/>
    </row>
    <row r="49565" spans="73:77" x14ac:dyDescent="0.25">
      <c r="BU49565" s="59"/>
      <c r="BV49565" s="60"/>
      <c r="BW49565" s="60"/>
      <c r="BX49565" s="61"/>
      <c r="BY49565" s="61"/>
    </row>
    <row r="49566" spans="73:77" x14ac:dyDescent="0.25">
      <c r="BU49566" s="59"/>
      <c r="BV49566" s="60"/>
      <c r="BW49566" s="60"/>
      <c r="BX49566" s="61"/>
      <c r="BY49566" s="61"/>
    </row>
    <row r="49567" spans="73:77" x14ac:dyDescent="0.25">
      <c r="BU49567" s="59"/>
      <c r="BV49567" s="60"/>
      <c r="BW49567" s="60"/>
      <c r="BX49567" s="61"/>
      <c r="BY49567" s="61"/>
    </row>
    <row r="49568" spans="73:77" x14ac:dyDescent="0.25">
      <c r="BU49568" s="59"/>
      <c r="BV49568" s="60"/>
      <c r="BW49568" s="60"/>
      <c r="BX49568" s="61"/>
      <c r="BY49568" s="61"/>
    </row>
    <row r="49569" spans="73:77" x14ac:dyDescent="0.25">
      <c r="BU49569" s="59"/>
      <c r="BV49569" s="60"/>
      <c r="BW49569" s="60"/>
      <c r="BX49569" s="61"/>
      <c r="BY49569" s="61"/>
    </row>
    <row r="49570" spans="73:77" x14ac:dyDescent="0.25">
      <c r="BU49570" s="59"/>
      <c r="BV49570" s="60"/>
      <c r="BW49570" s="60"/>
      <c r="BX49570" s="61"/>
      <c r="BY49570" s="61"/>
    </row>
    <row r="49571" spans="73:77" x14ac:dyDescent="0.25">
      <c r="BU49571" s="59"/>
      <c r="BV49571" s="60"/>
      <c r="BW49571" s="60"/>
      <c r="BX49571" s="61"/>
      <c r="BY49571" s="61"/>
    </row>
    <row r="49572" spans="73:77" x14ac:dyDescent="0.25">
      <c r="BU49572" s="59"/>
      <c r="BV49572" s="60"/>
      <c r="BW49572" s="60"/>
      <c r="BX49572" s="61"/>
      <c r="BY49572" s="61"/>
    </row>
    <row r="49573" spans="73:77" x14ac:dyDescent="0.25">
      <c r="BU49573" s="59"/>
      <c r="BV49573" s="60"/>
      <c r="BW49573" s="60"/>
      <c r="BX49573" s="61"/>
      <c r="BY49573" s="61"/>
    </row>
    <row r="49574" spans="73:77" x14ac:dyDescent="0.25">
      <c r="BU49574" s="59"/>
      <c r="BV49574" s="60"/>
      <c r="BW49574" s="60"/>
      <c r="BX49574" s="61"/>
      <c r="BY49574" s="61"/>
    </row>
    <row r="49575" spans="73:77" x14ac:dyDescent="0.25">
      <c r="BU49575" s="59"/>
      <c r="BV49575" s="60"/>
      <c r="BW49575" s="60"/>
      <c r="BX49575" s="61"/>
      <c r="BY49575" s="61"/>
    </row>
    <row r="49576" spans="73:77" x14ac:dyDescent="0.25">
      <c r="BU49576" s="59"/>
      <c r="BV49576" s="60"/>
      <c r="BW49576" s="60"/>
      <c r="BX49576" s="61"/>
      <c r="BY49576" s="61"/>
    </row>
    <row r="49577" spans="73:77" x14ac:dyDescent="0.25">
      <c r="BU49577" s="59"/>
      <c r="BV49577" s="60"/>
      <c r="BW49577" s="60"/>
      <c r="BX49577" s="61"/>
      <c r="BY49577" s="61"/>
    </row>
    <row r="49578" spans="73:77" x14ac:dyDescent="0.25">
      <c r="BU49578" s="59"/>
      <c r="BV49578" s="60"/>
      <c r="BW49578" s="60"/>
      <c r="BX49578" s="61"/>
      <c r="BY49578" s="61"/>
    </row>
    <row r="49579" spans="73:77" x14ac:dyDescent="0.25">
      <c r="BU49579" s="59"/>
      <c r="BV49579" s="60"/>
      <c r="BW49579" s="60"/>
      <c r="BX49579" s="61"/>
      <c r="BY49579" s="61"/>
    </row>
    <row r="49580" spans="73:77" x14ac:dyDescent="0.25">
      <c r="BU49580" s="59"/>
      <c r="BV49580" s="60"/>
      <c r="BW49580" s="60"/>
      <c r="BX49580" s="61"/>
      <c r="BY49580" s="61"/>
    </row>
    <row r="49581" spans="73:77" x14ac:dyDescent="0.25">
      <c r="BU49581" s="59"/>
      <c r="BV49581" s="60"/>
      <c r="BW49581" s="60"/>
      <c r="BX49581" s="61"/>
      <c r="BY49581" s="61"/>
    </row>
    <row r="49582" spans="73:77" x14ac:dyDescent="0.25">
      <c r="BU49582" s="59"/>
      <c r="BV49582" s="60"/>
      <c r="BW49582" s="60"/>
      <c r="BX49582" s="61"/>
      <c r="BY49582" s="61"/>
    </row>
    <row r="49583" spans="73:77" x14ac:dyDescent="0.25">
      <c r="BU49583" s="59"/>
      <c r="BV49583" s="60"/>
      <c r="BW49583" s="60"/>
      <c r="BX49583" s="61"/>
      <c r="BY49583" s="61"/>
    </row>
    <row r="49584" spans="73:77" x14ac:dyDescent="0.25">
      <c r="BU49584" s="59"/>
      <c r="BV49584" s="60"/>
      <c r="BW49584" s="60"/>
      <c r="BX49584" s="61"/>
      <c r="BY49584" s="61"/>
    </row>
    <row r="49585" spans="73:77" x14ac:dyDescent="0.25">
      <c r="BU49585" s="59"/>
      <c r="BV49585" s="60"/>
      <c r="BW49585" s="60"/>
      <c r="BX49585" s="61"/>
      <c r="BY49585" s="61"/>
    </row>
    <row r="49586" spans="73:77" x14ac:dyDescent="0.25">
      <c r="BU49586" s="59"/>
      <c r="BV49586" s="60"/>
      <c r="BW49586" s="60"/>
      <c r="BX49586" s="61"/>
      <c r="BY49586" s="61"/>
    </row>
    <row r="49587" spans="73:77" x14ac:dyDescent="0.25">
      <c r="BU49587" s="59"/>
      <c r="BV49587" s="60"/>
      <c r="BW49587" s="60"/>
      <c r="BX49587" s="61"/>
      <c r="BY49587" s="61"/>
    </row>
    <row r="49588" spans="73:77" x14ac:dyDescent="0.25">
      <c r="BU49588" s="59"/>
      <c r="BV49588" s="60"/>
      <c r="BW49588" s="60"/>
      <c r="BX49588" s="61"/>
      <c r="BY49588" s="61"/>
    </row>
    <row r="49589" spans="73:77" x14ac:dyDescent="0.25">
      <c r="BU49589" s="59"/>
      <c r="BV49589" s="60"/>
      <c r="BW49589" s="60"/>
      <c r="BX49589" s="61"/>
      <c r="BY49589" s="61"/>
    </row>
    <row r="49590" spans="73:77" x14ac:dyDescent="0.25">
      <c r="BU49590" s="59"/>
      <c r="BV49590" s="60"/>
      <c r="BW49590" s="60"/>
      <c r="BX49590" s="61"/>
      <c r="BY49590" s="61"/>
    </row>
    <row r="49591" spans="73:77" x14ac:dyDescent="0.25">
      <c r="BU49591" s="59"/>
      <c r="BV49591" s="60"/>
      <c r="BW49591" s="60"/>
      <c r="BX49591" s="61"/>
      <c r="BY49591" s="61"/>
    </row>
    <row r="49592" spans="73:77" x14ac:dyDescent="0.25">
      <c r="BU49592" s="59"/>
      <c r="BV49592" s="60"/>
      <c r="BW49592" s="60"/>
      <c r="BX49592" s="61"/>
      <c r="BY49592" s="61"/>
    </row>
    <row r="49593" spans="73:77" x14ac:dyDescent="0.25">
      <c r="BU49593" s="59"/>
      <c r="BV49593" s="60"/>
      <c r="BW49593" s="60"/>
      <c r="BX49593" s="61"/>
      <c r="BY49593" s="61"/>
    </row>
    <row r="49594" spans="73:77" x14ac:dyDescent="0.25">
      <c r="BU49594" s="59"/>
      <c r="BV49594" s="60"/>
      <c r="BW49594" s="60"/>
      <c r="BX49594" s="61"/>
      <c r="BY49594" s="61"/>
    </row>
    <row r="49595" spans="73:77" x14ac:dyDescent="0.25">
      <c r="BU49595" s="59"/>
      <c r="BV49595" s="60"/>
      <c r="BW49595" s="60"/>
      <c r="BX49595" s="61"/>
      <c r="BY49595" s="61"/>
    </row>
    <row r="49596" spans="73:77" x14ac:dyDescent="0.25">
      <c r="BU49596" s="59"/>
      <c r="BV49596" s="60"/>
      <c r="BW49596" s="60"/>
      <c r="BX49596" s="61"/>
      <c r="BY49596" s="61"/>
    </row>
    <row r="49597" spans="73:77" x14ac:dyDescent="0.25">
      <c r="BU49597" s="59"/>
      <c r="BV49597" s="60"/>
      <c r="BW49597" s="60"/>
      <c r="BX49597" s="61"/>
      <c r="BY49597" s="61"/>
    </row>
    <row r="49598" spans="73:77" x14ac:dyDescent="0.25">
      <c r="BU49598" s="59"/>
      <c r="BV49598" s="60"/>
      <c r="BW49598" s="60"/>
      <c r="BX49598" s="61"/>
      <c r="BY49598" s="61"/>
    </row>
    <row r="49599" spans="73:77" x14ac:dyDescent="0.25">
      <c r="BU49599" s="59"/>
      <c r="BV49599" s="60"/>
      <c r="BW49599" s="60"/>
      <c r="BX49599" s="61"/>
      <c r="BY49599" s="61"/>
    </row>
    <row r="49600" spans="73:77" x14ac:dyDescent="0.25">
      <c r="BU49600" s="59"/>
      <c r="BV49600" s="60"/>
      <c r="BW49600" s="60"/>
      <c r="BX49600" s="61"/>
      <c r="BY49600" s="61"/>
    </row>
    <row r="49601" spans="73:77" x14ac:dyDescent="0.25">
      <c r="BU49601" s="59"/>
      <c r="BV49601" s="60"/>
      <c r="BW49601" s="60"/>
      <c r="BX49601" s="61"/>
      <c r="BY49601" s="61"/>
    </row>
    <row r="49602" spans="73:77" x14ac:dyDescent="0.25">
      <c r="BU49602" s="59"/>
      <c r="BV49602" s="60"/>
      <c r="BW49602" s="60"/>
      <c r="BX49602" s="61"/>
      <c r="BY49602" s="61"/>
    </row>
    <row r="49603" spans="73:77" x14ac:dyDescent="0.25">
      <c r="BU49603" s="59"/>
      <c r="BV49603" s="60"/>
      <c r="BW49603" s="60"/>
      <c r="BX49603" s="61"/>
      <c r="BY49603" s="61"/>
    </row>
    <row r="49604" spans="73:77" x14ac:dyDescent="0.25">
      <c r="BU49604" s="59"/>
      <c r="BV49604" s="60"/>
      <c r="BW49604" s="60"/>
      <c r="BX49604" s="61"/>
      <c r="BY49604" s="61"/>
    </row>
    <row r="49605" spans="73:77" x14ac:dyDescent="0.25">
      <c r="BU49605" s="59"/>
      <c r="BV49605" s="60"/>
      <c r="BW49605" s="60"/>
      <c r="BX49605" s="61"/>
      <c r="BY49605" s="61"/>
    </row>
    <row r="49606" spans="73:77" x14ac:dyDescent="0.25">
      <c r="BU49606" s="59"/>
      <c r="BV49606" s="60"/>
      <c r="BW49606" s="60"/>
      <c r="BX49606" s="61"/>
      <c r="BY49606" s="61"/>
    </row>
    <row r="49607" spans="73:77" x14ac:dyDescent="0.25">
      <c r="BU49607" s="59"/>
      <c r="BV49607" s="60"/>
      <c r="BW49607" s="60"/>
      <c r="BX49607" s="61"/>
      <c r="BY49607" s="61"/>
    </row>
    <row r="49608" spans="73:77" x14ac:dyDescent="0.25">
      <c r="BU49608" s="59"/>
      <c r="BV49608" s="60"/>
      <c r="BW49608" s="60"/>
      <c r="BX49608" s="61"/>
      <c r="BY49608" s="61"/>
    </row>
    <row r="49609" spans="73:77" x14ac:dyDescent="0.25">
      <c r="BU49609" s="59"/>
      <c r="BV49609" s="60"/>
      <c r="BW49609" s="60"/>
      <c r="BX49609" s="61"/>
      <c r="BY49609" s="61"/>
    </row>
    <row r="49610" spans="73:77" x14ac:dyDescent="0.25">
      <c r="BU49610" s="59"/>
      <c r="BV49610" s="60"/>
      <c r="BW49610" s="60"/>
      <c r="BX49610" s="61"/>
      <c r="BY49610" s="61"/>
    </row>
    <row r="49611" spans="73:77" x14ac:dyDescent="0.25">
      <c r="BU49611" s="59"/>
      <c r="BV49611" s="60"/>
      <c r="BW49611" s="60"/>
      <c r="BX49611" s="61"/>
      <c r="BY49611" s="61"/>
    </row>
    <row r="49612" spans="73:77" x14ac:dyDescent="0.25">
      <c r="BU49612" s="59"/>
      <c r="BV49612" s="60"/>
      <c r="BW49612" s="60"/>
      <c r="BX49612" s="61"/>
      <c r="BY49612" s="61"/>
    </row>
    <row r="49613" spans="73:77" x14ac:dyDescent="0.25">
      <c r="BU49613" s="59"/>
      <c r="BV49613" s="60"/>
      <c r="BW49613" s="60"/>
      <c r="BX49613" s="61"/>
      <c r="BY49613" s="61"/>
    </row>
    <row r="49614" spans="73:77" x14ac:dyDescent="0.25">
      <c r="BU49614" s="59"/>
      <c r="BV49614" s="60"/>
      <c r="BW49614" s="60"/>
      <c r="BX49614" s="61"/>
      <c r="BY49614" s="61"/>
    </row>
    <row r="49615" spans="73:77" x14ac:dyDescent="0.25">
      <c r="BU49615" s="59"/>
      <c r="BV49615" s="60"/>
      <c r="BW49615" s="60"/>
      <c r="BX49615" s="61"/>
      <c r="BY49615" s="61"/>
    </row>
    <row r="49616" spans="73:77" x14ac:dyDescent="0.25">
      <c r="BU49616" s="59"/>
      <c r="BV49616" s="60"/>
      <c r="BW49616" s="60"/>
      <c r="BX49616" s="61"/>
      <c r="BY49616" s="61"/>
    </row>
    <row r="49617" spans="73:77" x14ac:dyDescent="0.25">
      <c r="BU49617" s="59"/>
      <c r="BV49617" s="60"/>
      <c r="BW49617" s="60"/>
      <c r="BX49617" s="61"/>
      <c r="BY49617" s="61"/>
    </row>
    <row r="49618" spans="73:77" x14ac:dyDescent="0.25">
      <c r="BU49618" s="59"/>
      <c r="BV49618" s="60"/>
      <c r="BW49618" s="60"/>
      <c r="BX49618" s="61"/>
      <c r="BY49618" s="61"/>
    </row>
    <row r="49619" spans="73:77" x14ac:dyDescent="0.25">
      <c r="BU49619" s="59"/>
      <c r="BV49619" s="60"/>
      <c r="BW49619" s="60"/>
      <c r="BX49619" s="61"/>
      <c r="BY49619" s="61"/>
    </row>
    <row r="49620" spans="73:77" x14ac:dyDescent="0.25">
      <c r="BU49620" s="59"/>
      <c r="BV49620" s="60"/>
      <c r="BW49620" s="60"/>
      <c r="BX49620" s="61"/>
      <c r="BY49620" s="61"/>
    </row>
    <row r="49621" spans="73:77" x14ac:dyDescent="0.25">
      <c r="BU49621" s="59"/>
      <c r="BV49621" s="60"/>
      <c r="BW49621" s="60"/>
      <c r="BX49621" s="61"/>
      <c r="BY49621" s="61"/>
    </row>
    <row r="49622" spans="73:77" x14ac:dyDescent="0.25">
      <c r="BU49622" s="59"/>
      <c r="BV49622" s="60"/>
      <c r="BW49622" s="60"/>
      <c r="BX49622" s="61"/>
      <c r="BY49622" s="61"/>
    </row>
    <row r="49623" spans="73:77" x14ac:dyDescent="0.25">
      <c r="BU49623" s="59"/>
      <c r="BV49623" s="60"/>
      <c r="BW49623" s="60"/>
      <c r="BX49623" s="61"/>
      <c r="BY49623" s="61"/>
    </row>
    <row r="49624" spans="73:77" x14ac:dyDescent="0.25">
      <c r="BU49624" s="59"/>
      <c r="BV49624" s="60"/>
      <c r="BW49624" s="60"/>
      <c r="BX49624" s="61"/>
      <c r="BY49624" s="61"/>
    </row>
    <row r="49625" spans="73:77" x14ac:dyDescent="0.25">
      <c r="BU49625" s="59"/>
      <c r="BV49625" s="60"/>
      <c r="BW49625" s="60"/>
      <c r="BX49625" s="61"/>
      <c r="BY49625" s="61"/>
    </row>
    <row r="49626" spans="73:77" x14ac:dyDescent="0.25">
      <c r="BU49626" s="59"/>
      <c r="BV49626" s="60"/>
      <c r="BW49626" s="60"/>
      <c r="BX49626" s="61"/>
      <c r="BY49626" s="61"/>
    </row>
    <row r="49627" spans="73:77" x14ac:dyDescent="0.25">
      <c r="BU49627" s="59"/>
      <c r="BV49627" s="60"/>
      <c r="BW49627" s="60"/>
      <c r="BX49627" s="61"/>
      <c r="BY49627" s="61"/>
    </row>
    <row r="49628" spans="73:77" x14ac:dyDescent="0.25">
      <c r="BU49628" s="59"/>
      <c r="BV49628" s="60"/>
      <c r="BW49628" s="60"/>
      <c r="BX49628" s="61"/>
      <c r="BY49628" s="61"/>
    </row>
    <row r="49629" spans="73:77" x14ac:dyDescent="0.25">
      <c r="BU49629" s="59"/>
      <c r="BV49629" s="60"/>
      <c r="BW49629" s="60"/>
      <c r="BX49629" s="61"/>
      <c r="BY49629" s="61"/>
    </row>
    <row r="49630" spans="73:77" x14ac:dyDescent="0.25">
      <c r="BU49630" s="59"/>
      <c r="BV49630" s="60"/>
      <c r="BW49630" s="60"/>
      <c r="BX49630" s="61"/>
      <c r="BY49630" s="61"/>
    </row>
    <row r="49631" spans="73:77" x14ac:dyDescent="0.25">
      <c r="BU49631" s="59"/>
      <c r="BV49631" s="60"/>
      <c r="BW49631" s="60"/>
      <c r="BX49631" s="61"/>
      <c r="BY49631" s="61"/>
    </row>
    <row r="49632" spans="73:77" x14ac:dyDescent="0.25">
      <c r="BU49632" s="59"/>
      <c r="BV49632" s="60"/>
      <c r="BW49632" s="60"/>
      <c r="BX49632" s="61"/>
      <c r="BY49632" s="61"/>
    </row>
    <row r="49633" spans="73:77" x14ac:dyDescent="0.25">
      <c r="BU49633" s="59"/>
      <c r="BV49633" s="60"/>
      <c r="BW49633" s="60"/>
      <c r="BX49633" s="61"/>
      <c r="BY49633" s="61"/>
    </row>
    <row r="49634" spans="73:77" x14ac:dyDescent="0.25">
      <c r="BU49634" s="59"/>
      <c r="BV49634" s="60"/>
      <c r="BW49634" s="60"/>
      <c r="BX49634" s="61"/>
      <c r="BY49634" s="61"/>
    </row>
    <row r="49635" spans="73:77" x14ac:dyDescent="0.25">
      <c r="BU49635" s="59"/>
      <c r="BV49635" s="60"/>
      <c r="BW49635" s="60"/>
      <c r="BX49635" s="61"/>
      <c r="BY49635" s="61"/>
    </row>
    <row r="49636" spans="73:77" x14ac:dyDescent="0.25">
      <c r="BU49636" s="59"/>
      <c r="BV49636" s="60"/>
      <c r="BW49636" s="60"/>
      <c r="BX49636" s="61"/>
      <c r="BY49636" s="61"/>
    </row>
    <row r="49637" spans="73:77" x14ac:dyDescent="0.25">
      <c r="BU49637" s="59"/>
      <c r="BV49637" s="60"/>
      <c r="BW49637" s="60"/>
      <c r="BX49637" s="61"/>
      <c r="BY49637" s="61"/>
    </row>
    <row r="49638" spans="73:77" x14ac:dyDescent="0.25">
      <c r="BU49638" s="59"/>
      <c r="BV49638" s="60"/>
      <c r="BW49638" s="60"/>
      <c r="BX49638" s="61"/>
      <c r="BY49638" s="61"/>
    </row>
    <row r="49639" spans="73:77" x14ac:dyDescent="0.25">
      <c r="BU49639" s="59"/>
      <c r="BV49639" s="60"/>
      <c r="BW49639" s="60"/>
      <c r="BX49639" s="61"/>
      <c r="BY49639" s="61"/>
    </row>
    <row r="49640" spans="73:77" x14ac:dyDescent="0.25">
      <c r="BU49640" s="59"/>
      <c r="BV49640" s="60"/>
      <c r="BW49640" s="60"/>
      <c r="BX49640" s="61"/>
      <c r="BY49640" s="61"/>
    </row>
    <row r="49641" spans="73:77" x14ac:dyDescent="0.25">
      <c r="BU49641" s="59"/>
      <c r="BV49641" s="60"/>
      <c r="BW49641" s="60"/>
      <c r="BX49641" s="61"/>
      <c r="BY49641" s="61"/>
    </row>
    <row r="49642" spans="73:77" x14ac:dyDescent="0.25">
      <c r="BU49642" s="59"/>
      <c r="BV49642" s="60"/>
      <c r="BW49642" s="60"/>
      <c r="BX49642" s="61"/>
      <c r="BY49642" s="61"/>
    </row>
    <row r="49643" spans="73:77" x14ac:dyDescent="0.25">
      <c r="BU49643" s="59"/>
      <c r="BV49643" s="60"/>
      <c r="BW49643" s="60"/>
      <c r="BX49643" s="61"/>
      <c r="BY49643" s="61"/>
    </row>
    <row r="49644" spans="73:77" x14ac:dyDescent="0.25">
      <c r="BU49644" s="59"/>
      <c r="BV49644" s="60"/>
      <c r="BW49644" s="60"/>
      <c r="BX49644" s="61"/>
      <c r="BY49644" s="61"/>
    </row>
    <row r="49645" spans="73:77" x14ac:dyDescent="0.25">
      <c r="BU49645" s="59"/>
      <c r="BV49645" s="60"/>
      <c r="BW49645" s="60"/>
      <c r="BX49645" s="61"/>
      <c r="BY49645" s="61"/>
    </row>
    <row r="49646" spans="73:77" x14ac:dyDescent="0.25">
      <c r="BU49646" s="59"/>
      <c r="BV49646" s="60"/>
      <c r="BW49646" s="60"/>
      <c r="BX49646" s="61"/>
      <c r="BY49646" s="61"/>
    </row>
    <row r="49647" spans="73:77" x14ac:dyDescent="0.25">
      <c r="BU49647" s="59"/>
      <c r="BV49647" s="60"/>
      <c r="BW49647" s="60"/>
      <c r="BX49647" s="61"/>
      <c r="BY49647" s="61"/>
    </row>
    <row r="49648" spans="73:77" x14ac:dyDescent="0.25">
      <c r="BU49648" s="59"/>
      <c r="BV49648" s="60"/>
      <c r="BW49648" s="60"/>
      <c r="BX49648" s="61"/>
      <c r="BY49648" s="61"/>
    </row>
    <row r="49649" spans="73:77" x14ac:dyDescent="0.25">
      <c r="BU49649" s="59"/>
      <c r="BV49649" s="60"/>
      <c r="BW49649" s="60"/>
      <c r="BX49649" s="61"/>
      <c r="BY49649" s="61"/>
    </row>
    <row r="49650" spans="73:77" x14ac:dyDescent="0.25">
      <c r="BU49650" s="59"/>
      <c r="BV49650" s="60"/>
      <c r="BW49650" s="60"/>
      <c r="BX49650" s="61"/>
      <c r="BY49650" s="61"/>
    </row>
    <row r="49651" spans="73:77" x14ac:dyDescent="0.25">
      <c r="BU49651" s="59"/>
      <c r="BV49651" s="60"/>
      <c r="BW49651" s="60"/>
      <c r="BX49651" s="61"/>
      <c r="BY49651" s="61"/>
    </row>
    <row r="49652" spans="73:77" x14ac:dyDescent="0.25">
      <c r="BU49652" s="59"/>
      <c r="BV49652" s="60"/>
      <c r="BW49652" s="60"/>
      <c r="BX49652" s="61"/>
      <c r="BY49652" s="61"/>
    </row>
    <row r="49653" spans="73:77" x14ac:dyDescent="0.25">
      <c r="BU49653" s="59"/>
      <c r="BV49653" s="60"/>
      <c r="BW49653" s="60"/>
      <c r="BX49653" s="61"/>
      <c r="BY49653" s="61"/>
    </row>
    <row r="49654" spans="73:77" x14ac:dyDescent="0.25">
      <c r="BU49654" s="59"/>
      <c r="BV49654" s="60"/>
      <c r="BW49654" s="60"/>
      <c r="BX49654" s="61"/>
      <c r="BY49654" s="61"/>
    </row>
    <row r="49655" spans="73:77" x14ac:dyDescent="0.25">
      <c r="BU49655" s="59"/>
      <c r="BV49655" s="60"/>
      <c r="BW49655" s="60"/>
      <c r="BX49655" s="61"/>
      <c r="BY49655" s="61"/>
    </row>
    <row r="49656" spans="73:77" x14ac:dyDescent="0.25">
      <c r="BU49656" s="59"/>
      <c r="BV49656" s="60"/>
      <c r="BW49656" s="60"/>
      <c r="BX49656" s="61"/>
      <c r="BY49656" s="61"/>
    </row>
    <row r="49657" spans="73:77" x14ac:dyDescent="0.25">
      <c r="BU49657" s="59"/>
      <c r="BV49657" s="60"/>
      <c r="BW49657" s="60"/>
      <c r="BX49657" s="61"/>
      <c r="BY49657" s="61"/>
    </row>
    <row r="49658" spans="73:77" x14ac:dyDescent="0.25">
      <c r="BU49658" s="59"/>
      <c r="BV49658" s="60"/>
      <c r="BW49658" s="60"/>
      <c r="BX49658" s="61"/>
      <c r="BY49658" s="61"/>
    </row>
    <row r="49659" spans="73:77" x14ac:dyDescent="0.25">
      <c r="BU49659" s="59"/>
      <c r="BV49659" s="60"/>
      <c r="BW49659" s="60"/>
      <c r="BX49659" s="61"/>
      <c r="BY49659" s="61"/>
    </row>
    <row r="49660" spans="73:77" x14ac:dyDescent="0.25">
      <c r="BU49660" s="59"/>
      <c r="BV49660" s="60"/>
      <c r="BW49660" s="60"/>
      <c r="BX49660" s="61"/>
      <c r="BY49660" s="61"/>
    </row>
    <row r="49661" spans="73:77" x14ac:dyDescent="0.25">
      <c r="BU49661" s="59"/>
      <c r="BV49661" s="60"/>
      <c r="BW49661" s="60"/>
      <c r="BX49661" s="61"/>
      <c r="BY49661" s="61"/>
    </row>
    <row r="49662" spans="73:77" x14ac:dyDescent="0.25">
      <c r="BU49662" s="59"/>
      <c r="BV49662" s="60"/>
      <c r="BW49662" s="60"/>
      <c r="BX49662" s="61"/>
      <c r="BY49662" s="61"/>
    </row>
    <row r="49663" spans="73:77" x14ac:dyDescent="0.25">
      <c r="BU49663" s="59"/>
      <c r="BV49663" s="60"/>
      <c r="BW49663" s="60"/>
      <c r="BX49663" s="61"/>
      <c r="BY49663" s="61"/>
    </row>
    <row r="49664" spans="73:77" x14ac:dyDescent="0.25">
      <c r="BU49664" s="59"/>
      <c r="BV49664" s="60"/>
      <c r="BW49664" s="60"/>
      <c r="BX49664" s="61"/>
      <c r="BY49664" s="61"/>
    </row>
    <row r="49665" spans="73:77" x14ac:dyDescent="0.25">
      <c r="BU49665" s="59"/>
      <c r="BV49665" s="60"/>
      <c r="BW49665" s="60"/>
      <c r="BX49665" s="61"/>
      <c r="BY49665" s="61"/>
    </row>
    <row r="49666" spans="73:77" x14ac:dyDescent="0.25">
      <c r="BU49666" s="59"/>
      <c r="BV49666" s="60"/>
      <c r="BW49666" s="60"/>
      <c r="BX49666" s="61"/>
      <c r="BY49666" s="61"/>
    </row>
    <row r="49667" spans="73:77" x14ac:dyDescent="0.25">
      <c r="BU49667" s="59"/>
      <c r="BV49667" s="60"/>
      <c r="BW49667" s="60"/>
      <c r="BX49667" s="61"/>
      <c r="BY49667" s="61"/>
    </row>
    <row r="49668" spans="73:77" x14ac:dyDescent="0.25">
      <c r="BU49668" s="59"/>
      <c r="BV49668" s="60"/>
      <c r="BW49668" s="60"/>
      <c r="BX49668" s="61"/>
      <c r="BY49668" s="61"/>
    </row>
    <row r="49669" spans="73:77" x14ac:dyDescent="0.25">
      <c r="BU49669" s="59"/>
      <c r="BV49669" s="60"/>
      <c r="BW49669" s="60"/>
      <c r="BX49669" s="61"/>
      <c r="BY49669" s="61"/>
    </row>
    <row r="49670" spans="73:77" x14ac:dyDescent="0.25">
      <c r="BU49670" s="59"/>
      <c r="BV49670" s="60"/>
      <c r="BW49670" s="60"/>
      <c r="BX49670" s="61"/>
      <c r="BY49670" s="61"/>
    </row>
    <row r="49671" spans="73:77" x14ac:dyDescent="0.25">
      <c r="BU49671" s="59"/>
      <c r="BV49671" s="60"/>
      <c r="BW49671" s="60"/>
      <c r="BX49671" s="61"/>
      <c r="BY49671" s="61"/>
    </row>
    <row r="49672" spans="73:77" x14ac:dyDescent="0.25">
      <c r="BU49672" s="59"/>
      <c r="BV49672" s="60"/>
      <c r="BW49672" s="60"/>
      <c r="BX49672" s="61"/>
      <c r="BY49672" s="61"/>
    </row>
    <row r="49673" spans="73:77" x14ac:dyDescent="0.25">
      <c r="BU49673" s="59"/>
      <c r="BV49673" s="60"/>
      <c r="BW49673" s="60"/>
      <c r="BX49673" s="61"/>
      <c r="BY49673" s="61"/>
    </row>
    <row r="49674" spans="73:77" x14ac:dyDescent="0.25">
      <c r="BU49674" s="59"/>
      <c r="BV49674" s="60"/>
      <c r="BW49674" s="60"/>
      <c r="BX49674" s="61"/>
      <c r="BY49674" s="61"/>
    </row>
    <row r="49675" spans="73:77" x14ac:dyDescent="0.25">
      <c r="BU49675" s="59"/>
      <c r="BV49675" s="60"/>
      <c r="BW49675" s="60"/>
      <c r="BX49675" s="61"/>
      <c r="BY49675" s="61"/>
    </row>
    <row r="49676" spans="73:77" x14ac:dyDescent="0.25">
      <c r="BU49676" s="59"/>
      <c r="BV49676" s="60"/>
      <c r="BW49676" s="60"/>
      <c r="BX49676" s="61"/>
      <c r="BY49676" s="61"/>
    </row>
    <row r="49677" spans="73:77" x14ac:dyDescent="0.25">
      <c r="BU49677" s="59"/>
      <c r="BV49677" s="60"/>
      <c r="BW49677" s="60"/>
      <c r="BX49677" s="61"/>
      <c r="BY49677" s="61"/>
    </row>
    <row r="49678" spans="73:77" x14ac:dyDescent="0.25">
      <c r="BU49678" s="59"/>
      <c r="BV49678" s="60"/>
      <c r="BW49678" s="60"/>
      <c r="BX49678" s="61"/>
      <c r="BY49678" s="61"/>
    </row>
    <row r="49679" spans="73:77" x14ac:dyDescent="0.25">
      <c r="BU49679" s="59"/>
      <c r="BV49679" s="60"/>
      <c r="BW49679" s="60"/>
      <c r="BX49679" s="61"/>
      <c r="BY49679" s="61"/>
    </row>
    <row r="49680" spans="73:77" x14ac:dyDescent="0.25">
      <c r="BU49680" s="59"/>
      <c r="BV49680" s="60"/>
      <c r="BW49680" s="60"/>
      <c r="BX49680" s="61"/>
      <c r="BY49680" s="61"/>
    </row>
    <row r="49681" spans="73:77" x14ac:dyDescent="0.25">
      <c r="BU49681" s="59"/>
      <c r="BV49681" s="60"/>
      <c r="BW49681" s="60"/>
      <c r="BX49681" s="61"/>
      <c r="BY49681" s="61"/>
    </row>
    <row r="49682" spans="73:77" x14ac:dyDescent="0.25">
      <c r="BU49682" s="59"/>
      <c r="BV49682" s="60"/>
      <c r="BW49682" s="60"/>
      <c r="BX49682" s="61"/>
      <c r="BY49682" s="61"/>
    </row>
    <row r="49683" spans="73:77" x14ac:dyDescent="0.25">
      <c r="BU49683" s="59"/>
      <c r="BV49683" s="60"/>
      <c r="BW49683" s="60"/>
      <c r="BX49683" s="61"/>
      <c r="BY49683" s="61"/>
    </row>
    <row r="49684" spans="73:77" x14ac:dyDescent="0.25">
      <c r="BU49684" s="59"/>
      <c r="BV49684" s="60"/>
      <c r="BW49684" s="60"/>
      <c r="BX49684" s="61"/>
      <c r="BY49684" s="61"/>
    </row>
    <row r="49685" spans="73:77" x14ac:dyDescent="0.25">
      <c r="BU49685" s="59"/>
      <c r="BV49685" s="60"/>
      <c r="BW49685" s="60"/>
      <c r="BX49685" s="61"/>
      <c r="BY49685" s="61"/>
    </row>
    <row r="49686" spans="73:77" x14ac:dyDescent="0.25">
      <c r="BU49686" s="59"/>
      <c r="BV49686" s="60"/>
      <c r="BW49686" s="60"/>
      <c r="BX49686" s="61"/>
      <c r="BY49686" s="61"/>
    </row>
    <row r="49687" spans="73:77" x14ac:dyDescent="0.25">
      <c r="BU49687" s="59"/>
      <c r="BV49687" s="60"/>
      <c r="BW49687" s="60"/>
      <c r="BX49687" s="61"/>
      <c r="BY49687" s="61"/>
    </row>
    <row r="49688" spans="73:77" x14ac:dyDescent="0.25">
      <c r="BU49688" s="59"/>
      <c r="BV49688" s="60"/>
      <c r="BW49688" s="60"/>
      <c r="BX49688" s="61"/>
      <c r="BY49688" s="61"/>
    </row>
    <row r="49689" spans="73:77" x14ac:dyDescent="0.25">
      <c r="BU49689" s="59"/>
      <c r="BV49689" s="60"/>
      <c r="BW49689" s="60"/>
      <c r="BX49689" s="61"/>
      <c r="BY49689" s="61"/>
    </row>
    <row r="49690" spans="73:77" x14ac:dyDescent="0.25">
      <c r="BU49690" s="59"/>
      <c r="BV49690" s="60"/>
      <c r="BW49690" s="60"/>
      <c r="BX49690" s="61"/>
      <c r="BY49690" s="61"/>
    </row>
    <row r="49691" spans="73:77" x14ac:dyDescent="0.25">
      <c r="BU49691" s="59"/>
      <c r="BV49691" s="60"/>
      <c r="BW49691" s="60"/>
      <c r="BX49691" s="61"/>
      <c r="BY49691" s="61"/>
    </row>
    <row r="49692" spans="73:77" x14ac:dyDescent="0.25">
      <c r="BU49692" s="59"/>
      <c r="BV49692" s="60"/>
      <c r="BW49692" s="60"/>
      <c r="BX49692" s="61"/>
      <c r="BY49692" s="61"/>
    </row>
    <row r="49693" spans="73:77" x14ac:dyDescent="0.25">
      <c r="BU49693" s="59"/>
      <c r="BV49693" s="60"/>
      <c r="BW49693" s="60"/>
      <c r="BX49693" s="61"/>
      <c r="BY49693" s="61"/>
    </row>
    <row r="49694" spans="73:77" x14ac:dyDescent="0.25">
      <c r="BU49694" s="59"/>
      <c r="BV49694" s="60"/>
      <c r="BW49694" s="60"/>
      <c r="BX49694" s="61"/>
      <c r="BY49694" s="61"/>
    </row>
    <row r="49695" spans="73:77" x14ac:dyDescent="0.25">
      <c r="BU49695" s="59"/>
      <c r="BV49695" s="60"/>
      <c r="BW49695" s="60"/>
      <c r="BX49695" s="61"/>
      <c r="BY49695" s="61"/>
    </row>
    <row r="49696" spans="73:77" x14ac:dyDescent="0.25">
      <c r="BU49696" s="59"/>
      <c r="BV49696" s="60"/>
      <c r="BW49696" s="60"/>
      <c r="BX49696" s="61"/>
      <c r="BY49696" s="61"/>
    </row>
    <row r="49697" spans="73:77" x14ac:dyDescent="0.25">
      <c r="BU49697" s="59"/>
      <c r="BV49697" s="60"/>
      <c r="BW49697" s="60"/>
      <c r="BX49697" s="61"/>
      <c r="BY49697" s="61"/>
    </row>
    <row r="49698" spans="73:77" x14ac:dyDescent="0.25">
      <c r="BU49698" s="59"/>
      <c r="BV49698" s="60"/>
      <c r="BW49698" s="60"/>
      <c r="BX49698" s="61"/>
      <c r="BY49698" s="61"/>
    </row>
    <row r="49699" spans="73:77" x14ac:dyDescent="0.25">
      <c r="BU49699" s="59"/>
      <c r="BV49699" s="60"/>
      <c r="BW49699" s="60"/>
      <c r="BX49699" s="61"/>
      <c r="BY49699" s="61"/>
    </row>
    <row r="49700" spans="73:77" x14ac:dyDescent="0.25">
      <c r="BU49700" s="59"/>
      <c r="BV49700" s="60"/>
      <c r="BW49700" s="60"/>
      <c r="BX49700" s="61"/>
      <c r="BY49700" s="61"/>
    </row>
    <row r="49701" spans="73:77" x14ac:dyDescent="0.25">
      <c r="BU49701" s="59"/>
      <c r="BV49701" s="60"/>
      <c r="BW49701" s="60"/>
      <c r="BX49701" s="61"/>
      <c r="BY49701" s="61"/>
    </row>
    <row r="49702" spans="73:77" x14ac:dyDescent="0.25">
      <c r="BU49702" s="59"/>
      <c r="BV49702" s="60"/>
      <c r="BW49702" s="60"/>
      <c r="BX49702" s="61"/>
      <c r="BY49702" s="61"/>
    </row>
    <row r="49703" spans="73:77" x14ac:dyDescent="0.25">
      <c r="BU49703" s="59"/>
      <c r="BV49703" s="60"/>
      <c r="BW49703" s="60"/>
      <c r="BX49703" s="61"/>
      <c r="BY49703" s="61"/>
    </row>
    <row r="49704" spans="73:77" x14ac:dyDescent="0.25">
      <c r="BU49704" s="59"/>
      <c r="BV49704" s="60"/>
      <c r="BW49704" s="60"/>
      <c r="BX49704" s="61"/>
      <c r="BY49704" s="61"/>
    </row>
    <row r="49705" spans="73:77" x14ac:dyDescent="0.25">
      <c r="BU49705" s="59"/>
      <c r="BV49705" s="60"/>
      <c r="BW49705" s="60"/>
      <c r="BX49705" s="61"/>
      <c r="BY49705" s="61"/>
    </row>
    <row r="49706" spans="73:77" x14ac:dyDescent="0.25">
      <c r="BU49706" s="59"/>
      <c r="BV49706" s="60"/>
      <c r="BW49706" s="60"/>
      <c r="BX49706" s="61"/>
      <c r="BY49706" s="61"/>
    </row>
    <row r="49707" spans="73:77" x14ac:dyDescent="0.25">
      <c r="BU49707" s="59"/>
      <c r="BV49707" s="60"/>
      <c r="BW49707" s="60"/>
      <c r="BX49707" s="61"/>
      <c r="BY49707" s="61"/>
    </row>
    <row r="49708" spans="73:77" x14ac:dyDescent="0.25">
      <c r="BU49708" s="59"/>
      <c r="BV49708" s="60"/>
      <c r="BW49708" s="60"/>
      <c r="BX49708" s="61"/>
      <c r="BY49708" s="61"/>
    </row>
    <row r="49709" spans="73:77" x14ac:dyDescent="0.25">
      <c r="BU49709" s="59"/>
      <c r="BV49709" s="60"/>
      <c r="BW49709" s="60"/>
      <c r="BX49709" s="61"/>
      <c r="BY49709" s="61"/>
    </row>
    <row r="49710" spans="73:77" x14ac:dyDescent="0.25">
      <c r="BU49710" s="59"/>
      <c r="BV49710" s="60"/>
      <c r="BW49710" s="60"/>
      <c r="BX49710" s="61"/>
      <c r="BY49710" s="61"/>
    </row>
    <row r="49711" spans="73:77" x14ac:dyDescent="0.25">
      <c r="BU49711" s="59"/>
      <c r="BV49711" s="60"/>
      <c r="BW49711" s="60"/>
      <c r="BX49711" s="61"/>
      <c r="BY49711" s="61"/>
    </row>
    <row r="49712" spans="73:77" x14ac:dyDescent="0.25">
      <c r="BU49712" s="59"/>
      <c r="BV49712" s="60"/>
      <c r="BW49712" s="60"/>
      <c r="BX49712" s="61"/>
      <c r="BY49712" s="61"/>
    </row>
    <row r="49713" spans="73:77" x14ac:dyDescent="0.25">
      <c r="BU49713" s="59"/>
      <c r="BV49713" s="60"/>
      <c r="BW49713" s="60"/>
      <c r="BX49713" s="61"/>
      <c r="BY49713" s="61"/>
    </row>
    <row r="49714" spans="73:77" x14ac:dyDescent="0.25">
      <c r="BU49714" s="59"/>
      <c r="BV49714" s="60"/>
      <c r="BW49714" s="60"/>
      <c r="BX49714" s="61"/>
      <c r="BY49714" s="61"/>
    </row>
    <row r="49715" spans="73:77" x14ac:dyDescent="0.25">
      <c r="BU49715" s="59"/>
      <c r="BV49715" s="60"/>
      <c r="BW49715" s="60"/>
      <c r="BX49715" s="61"/>
      <c r="BY49715" s="61"/>
    </row>
    <row r="49716" spans="73:77" x14ac:dyDescent="0.25">
      <c r="BU49716" s="59"/>
      <c r="BV49716" s="60"/>
      <c r="BW49716" s="60"/>
      <c r="BX49716" s="61"/>
      <c r="BY49716" s="61"/>
    </row>
    <row r="49717" spans="73:77" x14ac:dyDescent="0.25">
      <c r="BU49717" s="59"/>
      <c r="BV49717" s="60"/>
      <c r="BW49717" s="60"/>
      <c r="BX49717" s="61"/>
      <c r="BY49717" s="61"/>
    </row>
    <row r="49718" spans="73:77" x14ac:dyDescent="0.25">
      <c r="BU49718" s="59"/>
      <c r="BV49718" s="60"/>
      <c r="BW49718" s="60"/>
      <c r="BX49718" s="61"/>
      <c r="BY49718" s="61"/>
    </row>
    <row r="49719" spans="73:77" x14ac:dyDescent="0.25">
      <c r="BU49719" s="59"/>
      <c r="BV49719" s="60"/>
      <c r="BW49719" s="60"/>
      <c r="BX49719" s="61"/>
      <c r="BY49719" s="61"/>
    </row>
    <row r="49720" spans="73:77" x14ac:dyDescent="0.25">
      <c r="BU49720" s="59"/>
      <c r="BV49720" s="60"/>
      <c r="BW49720" s="60"/>
      <c r="BX49720" s="61"/>
      <c r="BY49720" s="61"/>
    </row>
    <row r="49721" spans="73:77" x14ac:dyDescent="0.25">
      <c r="BU49721" s="59"/>
      <c r="BV49721" s="60"/>
      <c r="BW49721" s="60"/>
      <c r="BX49721" s="61"/>
      <c r="BY49721" s="61"/>
    </row>
    <row r="49722" spans="73:77" x14ac:dyDescent="0.25">
      <c r="BU49722" s="59"/>
      <c r="BV49722" s="60"/>
      <c r="BW49722" s="60"/>
      <c r="BX49722" s="61"/>
      <c r="BY49722" s="61"/>
    </row>
    <row r="49723" spans="73:77" x14ac:dyDescent="0.25">
      <c r="BU49723" s="59"/>
      <c r="BV49723" s="60"/>
      <c r="BW49723" s="60"/>
      <c r="BX49723" s="61"/>
      <c r="BY49723" s="61"/>
    </row>
    <row r="49724" spans="73:77" x14ac:dyDescent="0.25">
      <c r="BU49724" s="59"/>
      <c r="BV49724" s="60"/>
      <c r="BW49724" s="60"/>
      <c r="BX49724" s="61"/>
      <c r="BY49724" s="61"/>
    </row>
    <row r="49725" spans="73:77" x14ac:dyDescent="0.25">
      <c r="BU49725" s="59"/>
      <c r="BV49725" s="60"/>
      <c r="BW49725" s="60"/>
      <c r="BX49725" s="61"/>
      <c r="BY49725" s="61"/>
    </row>
    <row r="49726" spans="73:77" x14ac:dyDescent="0.25">
      <c r="BU49726" s="59"/>
      <c r="BV49726" s="60"/>
      <c r="BW49726" s="60"/>
      <c r="BX49726" s="61"/>
      <c r="BY49726" s="61"/>
    </row>
    <row r="49727" spans="73:77" x14ac:dyDescent="0.25">
      <c r="BU49727" s="59"/>
      <c r="BV49727" s="60"/>
      <c r="BW49727" s="60"/>
      <c r="BX49727" s="61"/>
      <c r="BY49727" s="61"/>
    </row>
    <row r="49728" spans="73:77" x14ac:dyDescent="0.25">
      <c r="BU49728" s="59"/>
      <c r="BV49728" s="60"/>
      <c r="BW49728" s="60"/>
      <c r="BX49728" s="61"/>
      <c r="BY49728" s="61"/>
    </row>
    <row r="49729" spans="73:77" x14ac:dyDescent="0.25">
      <c r="BU49729" s="59"/>
      <c r="BV49729" s="60"/>
      <c r="BW49729" s="60"/>
      <c r="BX49729" s="61"/>
      <c r="BY49729" s="61"/>
    </row>
    <row r="49730" spans="73:77" x14ac:dyDescent="0.25">
      <c r="BU49730" s="59"/>
      <c r="BV49730" s="60"/>
      <c r="BW49730" s="60"/>
      <c r="BX49730" s="61"/>
      <c r="BY49730" s="61"/>
    </row>
    <row r="49731" spans="73:77" x14ac:dyDescent="0.25">
      <c r="BU49731" s="59"/>
      <c r="BV49731" s="60"/>
      <c r="BW49731" s="60"/>
      <c r="BX49731" s="61"/>
      <c r="BY49731" s="61"/>
    </row>
    <row r="49732" spans="73:77" x14ac:dyDescent="0.25">
      <c r="BU49732" s="59"/>
      <c r="BV49732" s="60"/>
      <c r="BW49732" s="60"/>
      <c r="BX49732" s="61"/>
      <c r="BY49732" s="61"/>
    </row>
    <row r="49733" spans="73:77" x14ac:dyDescent="0.25">
      <c r="BU49733" s="59"/>
      <c r="BV49733" s="60"/>
      <c r="BW49733" s="60"/>
      <c r="BX49733" s="61"/>
      <c r="BY49733" s="61"/>
    </row>
    <row r="49734" spans="73:77" x14ac:dyDescent="0.25">
      <c r="BU49734" s="59"/>
      <c r="BV49734" s="60"/>
      <c r="BW49734" s="60"/>
      <c r="BX49734" s="61"/>
      <c r="BY49734" s="61"/>
    </row>
    <row r="49735" spans="73:77" x14ac:dyDescent="0.25">
      <c r="BU49735" s="59"/>
      <c r="BV49735" s="60"/>
      <c r="BW49735" s="60"/>
      <c r="BX49735" s="61"/>
      <c r="BY49735" s="61"/>
    </row>
    <row r="49736" spans="73:77" x14ac:dyDescent="0.25">
      <c r="BU49736" s="59"/>
      <c r="BV49736" s="60"/>
      <c r="BW49736" s="60"/>
      <c r="BX49736" s="61"/>
      <c r="BY49736" s="61"/>
    </row>
    <row r="49737" spans="73:77" x14ac:dyDescent="0.25">
      <c r="BU49737" s="59"/>
      <c r="BV49737" s="60"/>
      <c r="BW49737" s="60"/>
      <c r="BX49737" s="61"/>
      <c r="BY49737" s="61"/>
    </row>
    <row r="49738" spans="73:77" x14ac:dyDescent="0.25">
      <c r="BU49738" s="59"/>
      <c r="BV49738" s="60"/>
      <c r="BW49738" s="60"/>
      <c r="BX49738" s="61"/>
      <c r="BY49738" s="61"/>
    </row>
    <row r="49739" spans="73:77" x14ac:dyDescent="0.25">
      <c r="BU49739" s="59"/>
      <c r="BV49739" s="60"/>
      <c r="BW49739" s="60"/>
      <c r="BX49739" s="61"/>
      <c r="BY49739" s="61"/>
    </row>
    <row r="49740" spans="73:77" x14ac:dyDescent="0.25">
      <c r="BU49740" s="59"/>
      <c r="BV49740" s="60"/>
      <c r="BW49740" s="60"/>
      <c r="BX49740" s="61"/>
      <c r="BY49740" s="61"/>
    </row>
    <row r="49741" spans="73:77" x14ac:dyDescent="0.25">
      <c r="BU49741" s="59"/>
      <c r="BV49741" s="60"/>
      <c r="BW49741" s="60"/>
      <c r="BX49741" s="61"/>
      <c r="BY49741" s="61"/>
    </row>
    <row r="49742" spans="73:77" x14ac:dyDescent="0.25">
      <c r="BU49742" s="59"/>
      <c r="BV49742" s="60"/>
      <c r="BW49742" s="60"/>
      <c r="BX49742" s="61"/>
      <c r="BY49742" s="61"/>
    </row>
    <row r="49743" spans="73:77" x14ac:dyDescent="0.25">
      <c r="BU49743" s="59"/>
      <c r="BV49743" s="60"/>
      <c r="BW49743" s="60"/>
      <c r="BX49743" s="61"/>
      <c r="BY49743" s="61"/>
    </row>
    <row r="49744" spans="73:77" x14ac:dyDescent="0.25">
      <c r="BU49744" s="59"/>
      <c r="BV49744" s="60"/>
      <c r="BW49744" s="60"/>
      <c r="BX49744" s="61"/>
      <c r="BY49744" s="61"/>
    </row>
    <row r="49745" spans="73:77" x14ac:dyDescent="0.25">
      <c r="BU49745" s="59"/>
      <c r="BV49745" s="60"/>
      <c r="BW49745" s="60"/>
      <c r="BX49745" s="61"/>
      <c r="BY49745" s="61"/>
    </row>
    <row r="49746" spans="73:77" x14ac:dyDescent="0.25">
      <c r="BU49746" s="59"/>
      <c r="BV49746" s="60"/>
      <c r="BW49746" s="60"/>
      <c r="BX49746" s="61"/>
      <c r="BY49746" s="61"/>
    </row>
    <row r="49747" spans="73:77" x14ac:dyDescent="0.25">
      <c r="BU49747" s="59"/>
      <c r="BV49747" s="60"/>
      <c r="BW49747" s="60"/>
      <c r="BX49747" s="61"/>
      <c r="BY49747" s="61"/>
    </row>
    <row r="49748" spans="73:77" x14ac:dyDescent="0.25">
      <c r="BU49748" s="59"/>
      <c r="BV49748" s="60"/>
      <c r="BW49748" s="60"/>
      <c r="BX49748" s="61"/>
      <c r="BY49748" s="61"/>
    </row>
    <row r="49749" spans="73:77" x14ac:dyDescent="0.25">
      <c r="BU49749" s="59"/>
      <c r="BV49749" s="60"/>
      <c r="BW49749" s="60"/>
      <c r="BX49749" s="61"/>
      <c r="BY49749" s="61"/>
    </row>
    <row r="49750" spans="73:77" x14ac:dyDescent="0.25">
      <c r="BU49750" s="59"/>
      <c r="BV49750" s="60"/>
      <c r="BW49750" s="60"/>
      <c r="BX49750" s="61"/>
      <c r="BY49750" s="61"/>
    </row>
    <row r="49751" spans="73:77" x14ac:dyDescent="0.25">
      <c r="BU49751" s="59"/>
      <c r="BV49751" s="60"/>
      <c r="BW49751" s="60"/>
      <c r="BX49751" s="61"/>
      <c r="BY49751" s="61"/>
    </row>
    <row r="49752" spans="73:77" x14ac:dyDescent="0.25">
      <c r="BU49752" s="59"/>
      <c r="BV49752" s="60"/>
      <c r="BW49752" s="60"/>
      <c r="BX49752" s="61"/>
      <c r="BY49752" s="61"/>
    </row>
    <row r="49753" spans="73:77" x14ac:dyDescent="0.25">
      <c r="BU49753" s="59"/>
      <c r="BV49753" s="60"/>
      <c r="BW49753" s="60"/>
      <c r="BX49753" s="61"/>
      <c r="BY49753" s="61"/>
    </row>
    <row r="49754" spans="73:77" x14ac:dyDescent="0.25">
      <c r="BU49754" s="59"/>
      <c r="BV49754" s="60"/>
      <c r="BW49754" s="60"/>
      <c r="BX49754" s="61"/>
      <c r="BY49754" s="61"/>
    </row>
    <row r="49755" spans="73:77" x14ac:dyDescent="0.25">
      <c r="BU49755" s="59"/>
      <c r="BV49755" s="60"/>
      <c r="BW49755" s="60"/>
      <c r="BX49755" s="61"/>
      <c r="BY49755" s="61"/>
    </row>
    <row r="49756" spans="73:77" x14ac:dyDescent="0.25">
      <c r="BU49756" s="59"/>
      <c r="BV49756" s="60"/>
      <c r="BW49756" s="60"/>
      <c r="BX49756" s="61"/>
      <c r="BY49756" s="61"/>
    </row>
    <row r="49757" spans="73:77" x14ac:dyDescent="0.25">
      <c r="BU49757" s="59"/>
      <c r="BV49757" s="60"/>
      <c r="BW49757" s="60"/>
      <c r="BX49757" s="61"/>
      <c r="BY49757" s="61"/>
    </row>
    <row r="49758" spans="73:77" x14ac:dyDescent="0.25">
      <c r="BU49758" s="59"/>
      <c r="BV49758" s="60"/>
      <c r="BW49758" s="60"/>
      <c r="BX49758" s="61"/>
      <c r="BY49758" s="61"/>
    </row>
    <row r="49759" spans="73:77" x14ac:dyDescent="0.25">
      <c r="BU49759" s="59"/>
      <c r="BV49759" s="60"/>
      <c r="BW49759" s="60"/>
      <c r="BX49759" s="61"/>
      <c r="BY49759" s="61"/>
    </row>
    <row r="49760" spans="73:77" x14ac:dyDescent="0.25">
      <c r="BU49760" s="59"/>
      <c r="BV49760" s="60"/>
      <c r="BW49760" s="60"/>
      <c r="BX49760" s="61"/>
      <c r="BY49760" s="61"/>
    </row>
    <row r="49761" spans="73:77" x14ac:dyDescent="0.25">
      <c r="BU49761" s="59"/>
      <c r="BV49761" s="60"/>
      <c r="BW49761" s="60"/>
      <c r="BX49761" s="61"/>
      <c r="BY49761" s="61"/>
    </row>
    <row r="49762" spans="73:77" x14ac:dyDescent="0.25">
      <c r="BU49762" s="59"/>
      <c r="BV49762" s="60"/>
      <c r="BW49762" s="60"/>
      <c r="BX49762" s="61"/>
      <c r="BY49762" s="61"/>
    </row>
    <row r="49763" spans="73:77" x14ac:dyDescent="0.25">
      <c r="BU49763" s="59"/>
      <c r="BV49763" s="60"/>
      <c r="BW49763" s="60"/>
      <c r="BX49763" s="61"/>
      <c r="BY49763" s="61"/>
    </row>
    <row r="49764" spans="73:77" x14ac:dyDescent="0.25">
      <c r="BU49764" s="59"/>
      <c r="BV49764" s="60"/>
      <c r="BW49764" s="60"/>
      <c r="BX49764" s="61"/>
      <c r="BY49764" s="61"/>
    </row>
    <row r="49765" spans="73:77" x14ac:dyDescent="0.25">
      <c r="BU49765" s="59"/>
      <c r="BV49765" s="60"/>
      <c r="BW49765" s="60"/>
      <c r="BX49765" s="61"/>
      <c r="BY49765" s="61"/>
    </row>
    <row r="49766" spans="73:77" x14ac:dyDescent="0.25">
      <c r="BU49766" s="59"/>
      <c r="BV49766" s="60"/>
      <c r="BW49766" s="60"/>
      <c r="BX49766" s="61"/>
      <c r="BY49766" s="61"/>
    </row>
    <row r="49767" spans="73:77" x14ac:dyDescent="0.25">
      <c r="BU49767" s="59"/>
      <c r="BV49767" s="60"/>
      <c r="BW49767" s="60"/>
      <c r="BX49767" s="61"/>
      <c r="BY49767" s="61"/>
    </row>
    <row r="49768" spans="73:77" x14ac:dyDescent="0.25">
      <c r="BU49768" s="59"/>
      <c r="BV49768" s="60"/>
      <c r="BW49768" s="60"/>
      <c r="BX49768" s="61"/>
      <c r="BY49768" s="61"/>
    </row>
    <row r="49769" spans="73:77" x14ac:dyDescent="0.25">
      <c r="BU49769" s="59"/>
      <c r="BV49769" s="60"/>
      <c r="BW49769" s="60"/>
      <c r="BX49769" s="61"/>
      <c r="BY49769" s="61"/>
    </row>
    <row r="49770" spans="73:77" x14ac:dyDescent="0.25">
      <c r="BU49770" s="59"/>
      <c r="BV49770" s="60"/>
      <c r="BW49770" s="60"/>
      <c r="BX49770" s="61"/>
      <c r="BY49770" s="61"/>
    </row>
    <row r="49771" spans="73:77" x14ac:dyDescent="0.25">
      <c r="BU49771" s="59"/>
      <c r="BV49771" s="60"/>
      <c r="BW49771" s="60"/>
      <c r="BX49771" s="61"/>
      <c r="BY49771" s="61"/>
    </row>
    <row r="49772" spans="73:77" x14ac:dyDescent="0.25">
      <c r="BU49772" s="59"/>
      <c r="BV49772" s="60"/>
      <c r="BW49772" s="60"/>
      <c r="BX49772" s="61"/>
      <c r="BY49772" s="61"/>
    </row>
    <row r="49773" spans="73:77" x14ac:dyDescent="0.25">
      <c r="BU49773" s="59"/>
      <c r="BV49773" s="60"/>
      <c r="BW49773" s="60"/>
      <c r="BX49773" s="61"/>
      <c r="BY49773" s="61"/>
    </row>
    <row r="49774" spans="73:77" x14ac:dyDescent="0.25">
      <c r="BU49774" s="59"/>
      <c r="BV49774" s="60"/>
      <c r="BW49774" s="60"/>
      <c r="BX49774" s="61"/>
      <c r="BY49774" s="61"/>
    </row>
    <row r="49775" spans="73:77" x14ac:dyDescent="0.25">
      <c r="BU49775" s="59"/>
      <c r="BV49775" s="60"/>
      <c r="BW49775" s="60"/>
      <c r="BX49775" s="61"/>
      <c r="BY49775" s="61"/>
    </row>
    <row r="49776" spans="73:77" x14ac:dyDescent="0.25">
      <c r="BU49776" s="59"/>
      <c r="BV49776" s="60"/>
      <c r="BW49776" s="60"/>
      <c r="BX49776" s="61"/>
      <c r="BY49776" s="61"/>
    </row>
    <row r="49777" spans="73:77" x14ac:dyDescent="0.25">
      <c r="BU49777" s="59"/>
      <c r="BV49777" s="60"/>
      <c r="BW49777" s="60"/>
      <c r="BX49777" s="61"/>
      <c r="BY49777" s="61"/>
    </row>
    <row r="49778" spans="73:77" x14ac:dyDescent="0.25">
      <c r="BU49778" s="59"/>
      <c r="BV49778" s="60"/>
      <c r="BW49778" s="60"/>
      <c r="BX49778" s="61"/>
      <c r="BY49778" s="61"/>
    </row>
    <row r="49779" spans="73:77" x14ac:dyDescent="0.25">
      <c r="BU49779" s="59"/>
      <c r="BV49779" s="60"/>
      <c r="BW49779" s="60"/>
      <c r="BX49779" s="61"/>
      <c r="BY49779" s="61"/>
    </row>
    <row r="49780" spans="73:77" x14ac:dyDescent="0.25">
      <c r="BU49780" s="59"/>
      <c r="BV49780" s="60"/>
      <c r="BW49780" s="60"/>
      <c r="BX49780" s="61"/>
      <c r="BY49780" s="61"/>
    </row>
    <row r="49781" spans="73:77" x14ac:dyDescent="0.25">
      <c r="BU49781" s="59"/>
      <c r="BV49781" s="60"/>
      <c r="BW49781" s="60"/>
      <c r="BX49781" s="61"/>
      <c r="BY49781" s="61"/>
    </row>
    <row r="49782" spans="73:77" x14ac:dyDescent="0.25">
      <c r="BU49782" s="59"/>
      <c r="BV49782" s="60"/>
      <c r="BW49782" s="60"/>
      <c r="BX49782" s="61"/>
      <c r="BY49782" s="61"/>
    </row>
    <row r="49783" spans="73:77" x14ac:dyDescent="0.25">
      <c r="BU49783" s="59"/>
      <c r="BV49783" s="60"/>
      <c r="BW49783" s="60"/>
      <c r="BX49783" s="61"/>
      <c r="BY49783" s="61"/>
    </row>
    <row r="49784" spans="73:77" x14ac:dyDescent="0.25">
      <c r="BU49784" s="59"/>
      <c r="BV49784" s="60"/>
      <c r="BW49784" s="60"/>
      <c r="BX49784" s="61"/>
      <c r="BY49784" s="61"/>
    </row>
    <row r="49785" spans="73:77" x14ac:dyDescent="0.25">
      <c r="BU49785" s="59"/>
      <c r="BV49785" s="60"/>
      <c r="BW49785" s="60"/>
      <c r="BX49785" s="61"/>
      <c r="BY49785" s="61"/>
    </row>
    <row r="49786" spans="73:77" x14ac:dyDescent="0.25">
      <c r="BU49786" s="59"/>
      <c r="BV49786" s="60"/>
      <c r="BW49786" s="60"/>
      <c r="BX49786" s="61"/>
      <c r="BY49786" s="61"/>
    </row>
    <row r="49787" spans="73:77" x14ac:dyDescent="0.25">
      <c r="BU49787" s="59"/>
      <c r="BV49787" s="60"/>
      <c r="BW49787" s="60"/>
      <c r="BX49787" s="61"/>
      <c r="BY49787" s="61"/>
    </row>
    <row r="49788" spans="73:77" x14ac:dyDescent="0.25">
      <c r="BU49788" s="59"/>
      <c r="BV49788" s="60"/>
      <c r="BW49788" s="60"/>
      <c r="BX49788" s="61"/>
      <c r="BY49788" s="61"/>
    </row>
    <row r="49789" spans="73:77" x14ac:dyDescent="0.25">
      <c r="BU49789" s="59"/>
      <c r="BV49789" s="60"/>
      <c r="BW49789" s="60"/>
      <c r="BX49789" s="61"/>
      <c r="BY49789" s="61"/>
    </row>
    <row r="49790" spans="73:77" x14ac:dyDescent="0.25">
      <c r="BU49790" s="59"/>
      <c r="BV49790" s="60"/>
      <c r="BW49790" s="60"/>
      <c r="BX49790" s="61"/>
      <c r="BY49790" s="61"/>
    </row>
    <row r="49791" spans="73:77" x14ac:dyDescent="0.25">
      <c r="BU49791" s="59"/>
      <c r="BV49791" s="60"/>
      <c r="BW49791" s="60"/>
      <c r="BX49791" s="61"/>
      <c r="BY49791" s="61"/>
    </row>
    <row r="49792" spans="73:77" x14ac:dyDescent="0.25">
      <c r="BU49792" s="59"/>
      <c r="BV49792" s="60"/>
      <c r="BW49792" s="60"/>
      <c r="BX49792" s="61"/>
      <c r="BY49792" s="61"/>
    </row>
    <row r="49793" spans="73:77" x14ac:dyDescent="0.25">
      <c r="BU49793" s="59"/>
      <c r="BV49793" s="60"/>
      <c r="BW49793" s="60"/>
      <c r="BX49793" s="61"/>
      <c r="BY49793" s="61"/>
    </row>
    <row r="49794" spans="73:77" x14ac:dyDescent="0.25">
      <c r="BU49794" s="59"/>
      <c r="BV49794" s="60"/>
      <c r="BW49794" s="60"/>
      <c r="BX49794" s="61"/>
      <c r="BY49794" s="61"/>
    </row>
    <row r="49795" spans="73:77" x14ac:dyDescent="0.25">
      <c r="BU49795" s="59"/>
      <c r="BV49795" s="60"/>
      <c r="BW49795" s="60"/>
      <c r="BX49795" s="61"/>
      <c r="BY49795" s="61"/>
    </row>
    <row r="49796" spans="73:77" x14ac:dyDescent="0.25">
      <c r="BU49796" s="59"/>
      <c r="BV49796" s="60"/>
      <c r="BW49796" s="60"/>
      <c r="BX49796" s="61"/>
      <c r="BY49796" s="61"/>
    </row>
    <row r="49797" spans="73:77" x14ac:dyDescent="0.25">
      <c r="BU49797" s="59"/>
      <c r="BV49797" s="60"/>
      <c r="BW49797" s="60"/>
      <c r="BX49797" s="61"/>
      <c r="BY49797" s="61"/>
    </row>
    <row r="49798" spans="73:77" x14ac:dyDescent="0.25">
      <c r="BU49798" s="59"/>
      <c r="BV49798" s="60"/>
      <c r="BW49798" s="60"/>
      <c r="BX49798" s="61"/>
      <c r="BY49798" s="61"/>
    </row>
    <row r="49799" spans="73:77" x14ac:dyDescent="0.25">
      <c r="BU49799" s="59"/>
      <c r="BV49799" s="60"/>
      <c r="BW49799" s="60"/>
      <c r="BX49799" s="61"/>
      <c r="BY49799" s="61"/>
    </row>
    <row r="49800" spans="73:77" x14ac:dyDescent="0.25">
      <c r="BU49800" s="59"/>
      <c r="BV49800" s="60"/>
      <c r="BW49800" s="60"/>
      <c r="BX49800" s="61"/>
      <c r="BY49800" s="61"/>
    </row>
    <row r="49801" spans="73:77" x14ac:dyDescent="0.25">
      <c r="BU49801" s="59"/>
      <c r="BV49801" s="60"/>
      <c r="BW49801" s="60"/>
      <c r="BX49801" s="61"/>
      <c r="BY49801" s="61"/>
    </row>
    <row r="49802" spans="73:77" x14ac:dyDescent="0.25">
      <c r="BU49802" s="59"/>
      <c r="BV49802" s="60"/>
      <c r="BW49802" s="60"/>
      <c r="BX49802" s="61"/>
      <c r="BY49802" s="61"/>
    </row>
    <row r="49803" spans="73:77" x14ac:dyDescent="0.25">
      <c r="BU49803" s="59"/>
      <c r="BV49803" s="60"/>
      <c r="BW49803" s="60"/>
      <c r="BX49803" s="61"/>
      <c r="BY49803" s="61"/>
    </row>
    <row r="49804" spans="73:77" x14ac:dyDescent="0.25">
      <c r="BU49804" s="59"/>
      <c r="BV49804" s="60"/>
      <c r="BW49804" s="60"/>
      <c r="BX49804" s="61"/>
      <c r="BY49804" s="61"/>
    </row>
    <row r="49805" spans="73:77" x14ac:dyDescent="0.25">
      <c r="BU49805" s="59"/>
      <c r="BV49805" s="60"/>
      <c r="BW49805" s="60"/>
      <c r="BX49805" s="61"/>
      <c r="BY49805" s="61"/>
    </row>
    <row r="49806" spans="73:77" x14ac:dyDescent="0.25">
      <c r="BU49806" s="59"/>
      <c r="BV49806" s="60"/>
      <c r="BW49806" s="60"/>
      <c r="BX49806" s="61"/>
      <c r="BY49806" s="61"/>
    </row>
    <row r="49807" spans="73:77" x14ac:dyDescent="0.25">
      <c r="BU49807" s="59"/>
      <c r="BV49807" s="60"/>
      <c r="BW49807" s="60"/>
      <c r="BX49807" s="61"/>
      <c r="BY49807" s="61"/>
    </row>
    <row r="49808" spans="73:77" x14ac:dyDescent="0.25">
      <c r="BU49808" s="59"/>
      <c r="BV49808" s="60"/>
      <c r="BW49808" s="60"/>
      <c r="BX49808" s="61"/>
      <c r="BY49808" s="61"/>
    </row>
    <row r="49809" spans="73:77" x14ac:dyDescent="0.25">
      <c r="BU49809" s="59"/>
      <c r="BV49809" s="60"/>
      <c r="BW49809" s="60"/>
      <c r="BX49809" s="61"/>
      <c r="BY49809" s="61"/>
    </row>
    <row r="49810" spans="73:77" x14ac:dyDescent="0.25">
      <c r="BU49810" s="59"/>
      <c r="BV49810" s="60"/>
      <c r="BW49810" s="60"/>
      <c r="BX49810" s="61"/>
      <c r="BY49810" s="61"/>
    </row>
    <row r="49811" spans="73:77" x14ac:dyDescent="0.25">
      <c r="BU49811" s="59"/>
      <c r="BV49811" s="60"/>
      <c r="BW49811" s="60"/>
      <c r="BX49811" s="61"/>
      <c r="BY49811" s="61"/>
    </row>
    <row r="49812" spans="73:77" x14ac:dyDescent="0.25">
      <c r="BU49812" s="59"/>
      <c r="BV49812" s="60"/>
      <c r="BW49812" s="60"/>
      <c r="BX49812" s="61"/>
      <c r="BY49812" s="61"/>
    </row>
    <row r="49813" spans="73:77" x14ac:dyDescent="0.25">
      <c r="BU49813" s="59"/>
      <c r="BV49813" s="60"/>
      <c r="BW49813" s="60"/>
      <c r="BX49813" s="61"/>
      <c r="BY49813" s="61"/>
    </row>
    <row r="49814" spans="73:77" x14ac:dyDescent="0.25">
      <c r="BU49814" s="59"/>
      <c r="BV49814" s="60"/>
      <c r="BW49814" s="60"/>
      <c r="BX49814" s="61"/>
      <c r="BY49814" s="61"/>
    </row>
    <row r="49815" spans="73:77" x14ac:dyDescent="0.25">
      <c r="BU49815" s="59"/>
      <c r="BV49815" s="60"/>
      <c r="BW49815" s="60"/>
      <c r="BX49815" s="61"/>
      <c r="BY49815" s="61"/>
    </row>
    <row r="49816" spans="73:77" x14ac:dyDescent="0.25">
      <c r="BU49816" s="59"/>
      <c r="BV49816" s="60"/>
      <c r="BW49816" s="60"/>
      <c r="BX49816" s="61"/>
      <c r="BY49816" s="61"/>
    </row>
    <row r="49817" spans="73:77" x14ac:dyDescent="0.25">
      <c r="BU49817" s="59"/>
      <c r="BV49817" s="60"/>
      <c r="BW49817" s="60"/>
      <c r="BX49817" s="61"/>
      <c r="BY49817" s="61"/>
    </row>
    <row r="49818" spans="73:77" x14ac:dyDescent="0.25">
      <c r="BU49818" s="59"/>
      <c r="BV49818" s="60"/>
      <c r="BW49818" s="60"/>
      <c r="BX49818" s="61"/>
      <c r="BY49818" s="61"/>
    </row>
    <row r="49819" spans="73:77" x14ac:dyDescent="0.25">
      <c r="BU49819" s="59"/>
      <c r="BV49819" s="60"/>
      <c r="BW49819" s="60"/>
      <c r="BX49819" s="61"/>
      <c r="BY49819" s="61"/>
    </row>
    <row r="49820" spans="73:77" x14ac:dyDescent="0.25">
      <c r="BU49820" s="59"/>
      <c r="BV49820" s="60"/>
      <c r="BW49820" s="60"/>
      <c r="BX49820" s="61"/>
      <c r="BY49820" s="61"/>
    </row>
    <row r="49821" spans="73:77" x14ac:dyDescent="0.25">
      <c r="BU49821" s="59"/>
      <c r="BV49821" s="60"/>
      <c r="BW49821" s="60"/>
      <c r="BX49821" s="61"/>
      <c r="BY49821" s="61"/>
    </row>
    <row r="49822" spans="73:77" x14ac:dyDescent="0.25">
      <c r="BU49822" s="59"/>
      <c r="BV49822" s="60"/>
      <c r="BW49822" s="60"/>
      <c r="BX49822" s="61"/>
      <c r="BY49822" s="61"/>
    </row>
    <row r="49823" spans="73:77" x14ac:dyDescent="0.25">
      <c r="BU49823" s="59"/>
      <c r="BV49823" s="60"/>
      <c r="BW49823" s="60"/>
      <c r="BX49823" s="61"/>
      <c r="BY49823" s="61"/>
    </row>
    <row r="49824" spans="73:77" x14ac:dyDescent="0.25">
      <c r="BU49824" s="59"/>
      <c r="BV49824" s="60"/>
      <c r="BW49824" s="60"/>
      <c r="BX49824" s="61"/>
      <c r="BY49824" s="61"/>
    </row>
    <row r="49825" spans="73:77" x14ac:dyDescent="0.25">
      <c r="BU49825" s="59"/>
      <c r="BV49825" s="60"/>
      <c r="BW49825" s="60"/>
      <c r="BX49825" s="61"/>
      <c r="BY49825" s="61"/>
    </row>
    <row r="49826" spans="73:77" x14ac:dyDescent="0.25">
      <c r="BU49826" s="59"/>
      <c r="BV49826" s="60"/>
      <c r="BW49826" s="60"/>
      <c r="BX49826" s="61"/>
      <c r="BY49826" s="61"/>
    </row>
    <row r="49827" spans="73:77" x14ac:dyDescent="0.25">
      <c r="BU49827" s="59"/>
      <c r="BV49827" s="60"/>
      <c r="BW49827" s="60"/>
      <c r="BX49827" s="61"/>
      <c r="BY49827" s="61"/>
    </row>
    <row r="49828" spans="73:77" x14ac:dyDescent="0.25">
      <c r="BU49828" s="59"/>
      <c r="BV49828" s="60"/>
      <c r="BW49828" s="60"/>
      <c r="BX49828" s="61"/>
      <c r="BY49828" s="61"/>
    </row>
    <row r="49829" spans="73:77" x14ac:dyDescent="0.25">
      <c r="BU49829" s="59"/>
      <c r="BV49829" s="60"/>
      <c r="BW49829" s="60"/>
      <c r="BX49829" s="61"/>
      <c r="BY49829" s="61"/>
    </row>
    <row r="49830" spans="73:77" x14ac:dyDescent="0.25">
      <c r="BU49830" s="59"/>
      <c r="BV49830" s="60"/>
      <c r="BW49830" s="60"/>
      <c r="BX49830" s="61"/>
      <c r="BY49830" s="61"/>
    </row>
    <row r="49831" spans="73:77" x14ac:dyDescent="0.25">
      <c r="BU49831" s="59"/>
      <c r="BV49831" s="60"/>
      <c r="BW49831" s="60"/>
      <c r="BX49831" s="61"/>
      <c r="BY49831" s="61"/>
    </row>
    <row r="49832" spans="73:77" x14ac:dyDescent="0.25">
      <c r="BU49832" s="59"/>
      <c r="BV49832" s="60"/>
      <c r="BW49832" s="60"/>
      <c r="BX49832" s="61"/>
      <c r="BY49832" s="61"/>
    </row>
    <row r="49833" spans="73:77" x14ac:dyDescent="0.25">
      <c r="BU49833" s="59"/>
      <c r="BV49833" s="60"/>
      <c r="BW49833" s="60"/>
      <c r="BX49833" s="61"/>
      <c r="BY49833" s="61"/>
    </row>
    <row r="49834" spans="73:77" x14ac:dyDescent="0.25">
      <c r="BU49834" s="59"/>
      <c r="BV49834" s="60"/>
      <c r="BW49834" s="60"/>
      <c r="BX49834" s="61"/>
      <c r="BY49834" s="61"/>
    </row>
    <row r="49835" spans="73:77" x14ac:dyDescent="0.25">
      <c r="BU49835" s="59"/>
      <c r="BV49835" s="60"/>
      <c r="BW49835" s="60"/>
      <c r="BX49835" s="61"/>
      <c r="BY49835" s="61"/>
    </row>
    <row r="49836" spans="73:77" x14ac:dyDescent="0.25">
      <c r="BU49836" s="59"/>
      <c r="BV49836" s="60"/>
      <c r="BW49836" s="60"/>
      <c r="BX49836" s="61"/>
      <c r="BY49836" s="61"/>
    </row>
    <row r="49837" spans="73:77" x14ac:dyDescent="0.25">
      <c r="BU49837" s="59"/>
      <c r="BV49837" s="60"/>
      <c r="BW49837" s="60"/>
      <c r="BX49837" s="61"/>
      <c r="BY49837" s="61"/>
    </row>
    <row r="49838" spans="73:77" x14ac:dyDescent="0.25">
      <c r="BU49838" s="59"/>
      <c r="BV49838" s="60"/>
      <c r="BW49838" s="60"/>
      <c r="BX49838" s="61"/>
      <c r="BY49838" s="61"/>
    </row>
    <row r="49839" spans="73:77" x14ac:dyDescent="0.25">
      <c r="BU49839" s="59"/>
      <c r="BV49839" s="60"/>
      <c r="BW49839" s="60"/>
      <c r="BX49839" s="61"/>
      <c r="BY49839" s="61"/>
    </row>
    <row r="49840" spans="73:77" x14ac:dyDescent="0.25">
      <c r="BU49840" s="59"/>
      <c r="BV49840" s="60"/>
      <c r="BW49840" s="60"/>
      <c r="BX49840" s="61"/>
      <c r="BY49840" s="61"/>
    </row>
    <row r="49841" spans="73:77" x14ac:dyDescent="0.25">
      <c r="BU49841" s="59"/>
      <c r="BV49841" s="60"/>
      <c r="BW49841" s="60"/>
      <c r="BX49841" s="61"/>
      <c r="BY49841" s="61"/>
    </row>
    <row r="49842" spans="73:77" x14ac:dyDescent="0.25">
      <c r="BU49842" s="59"/>
      <c r="BV49842" s="60"/>
      <c r="BW49842" s="60"/>
      <c r="BX49842" s="61"/>
      <c r="BY49842" s="61"/>
    </row>
    <row r="49843" spans="73:77" x14ac:dyDescent="0.25">
      <c r="BU49843" s="59"/>
      <c r="BV49843" s="60"/>
      <c r="BW49843" s="60"/>
      <c r="BX49843" s="61"/>
      <c r="BY49843" s="61"/>
    </row>
    <row r="49844" spans="73:77" x14ac:dyDescent="0.25">
      <c r="BU49844" s="59"/>
      <c r="BV49844" s="60"/>
      <c r="BW49844" s="60"/>
      <c r="BX49844" s="61"/>
      <c r="BY49844" s="61"/>
    </row>
    <row r="49845" spans="73:77" x14ac:dyDescent="0.25">
      <c r="BU49845" s="59"/>
      <c r="BV49845" s="60"/>
      <c r="BW49845" s="60"/>
      <c r="BX49845" s="61"/>
      <c r="BY49845" s="61"/>
    </row>
    <row r="49846" spans="73:77" x14ac:dyDescent="0.25">
      <c r="BU49846" s="59"/>
      <c r="BV49846" s="60"/>
      <c r="BW49846" s="60"/>
      <c r="BX49846" s="61"/>
      <c r="BY49846" s="61"/>
    </row>
    <row r="49847" spans="73:77" x14ac:dyDescent="0.25">
      <c r="BU49847" s="59"/>
      <c r="BV49847" s="60"/>
      <c r="BW49847" s="60"/>
      <c r="BX49847" s="61"/>
      <c r="BY49847" s="61"/>
    </row>
    <row r="49848" spans="73:77" x14ac:dyDescent="0.25">
      <c r="BU49848" s="59"/>
      <c r="BV49848" s="60"/>
      <c r="BW49848" s="60"/>
      <c r="BX49848" s="61"/>
      <c r="BY49848" s="61"/>
    </row>
    <row r="49849" spans="73:77" x14ac:dyDescent="0.25">
      <c r="BU49849" s="59"/>
      <c r="BV49849" s="60"/>
      <c r="BW49849" s="60"/>
      <c r="BX49849" s="61"/>
      <c r="BY49849" s="61"/>
    </row>
    <row r="49850" spans="73:77" x14ac:dyDescent="0.25">
      <c r="BU49850" s="59"/>
      <c r="BV49850" s="60"/>
      <c r="BW49850" s="60"/>
      <c r="BX49850" s="61"/>
      <c r="BY49850" s="61"/>
    </row>
    <row r="49851" spans="73:77" x14ac:dyDescent="0.25">
      <c r="BU49851" s="59"/>
      <c r="BV49851" s="60"/>
      <c r="BW49851" s="60"/>
      <c r="BX49851" s="61"/>
      <c r="BY49851" s="61"/>
    </row>
    <row r="49852" spans="73:77" x14ac:dyDescent="0.25">
      <c r="BU49852" s="59"/>
      <c r="BV49852" s="60"/>
      <c r="BW49852" s="60"/>
      <c r="BX49852" s="61"/>
      <c r="BY49852" s="61"/>
    </row>
    <row r="49853" spans="73:77" x14ac:dyDescent="0.25">
      <c r="BU49853" s="59"/>
      <c r="BV49853" s="60"/>
      <c r="BW49853" s="60"/>
      <c r="BX49853" s="61"/>
      <c r="BY49853" s="61"/>
    </row>
    <row r="49854" spans="73:77" x14ac:dyDescent="0.25">
      <c r="BU49854" s="59"/>
      <c r="BV49854" s="60"/>
      <c r="BW49854" s="60"/>
      <c r="BX49854" s="61"/>
      <c r="BY49854" s="61"/>
    </row>
    <row r="49855" spans="73:77" x14ac:dyDescent="0.25">
      <c r="BU49855" s="59"/>
      <c r="BV49855" s="60"/>
      <c r="BW49855" s="60"/>
      <c r="BX49855" s="61"/>
      <c r="BY49855" s="61"/>
    </row>
    <row r="49856" spans="73:77" x14ac:dyDescent="0.25">
      <c r="BU49856" s="59"/>
      <c r="BV49856" s="60"/>
      <c r="BW49856" s="60"/>
      <c r="BX49856" s="61"/>
      <c r="BY49856" s="61"/>
    </row>
    <row r="49857" spans="73:77" x14ac:dyDescent="0.25">
      <c r="BU49857" s="59"/>
      <c r="BV49857" s="60"/>
      <c r="BW49857" s="60"/>
      <c r="BX49857" s="61"/>
      <c r="BY49857" s="61"/>
    </row>
    <row r="49858" spans="73:77" x14ac:dyDescent="0.25">
      <c r="BU49858" s="59"/>
      <c r="BV49858" s="60"/>
      <c r="BW49858" s="60"/>
      <c r="BX49858" s="61"/>
      <c r="BY49858" s="61"/>
    </row>
    <row r="49859" spans="73:77" x14ac:dyDescent="0.25">
      <c r="BU49859" s="59"/>
      <c r="BV49859" s="60"/>
      <c r="BW49859" s="60"/>
      <c r="BX49859" s="61"/>
      <c r="BY49859" s="61"/>
    </row>
    <row r="49860" spans="73:77" x14ac:dyDescent="0.25">
      <c r="BU49860" s="59"/>
      <c r="BV49860" s="60"/>
      <c r="BW49860" s="60"/>
      <c r="BX49860" s="61"/>
      <c r="BY49860" s="61"/>
    </row>
    <row r="49861" spans="73:77" x14ac:dyDescent="0.25">
      <c r="BU49861" s="59"/>
      <c r="BV49861" s="60"/>
      <c r="BW49861" s="60"/>
      <c r="BX49861" s="61"/>
      <c r="BY49861" s="61"/>
    </row>
    <row r="49862" spans="73:77" x14ac:dyDescent="0.25">
      <c r="BU49862" s="59"/>
      <c r="BV49862" s="60"/>
      <c r="BW49862" s="60"/>
      <c r="BX49862" s="61"/>
      <c r="BY49862" s="61"/>
    </row>
    <row r="49863" spans="73:77" x14ac:dyDescent="0.25">
      <c r="BU49863" s="59"/>
      <c r="BV49863" s="60"/>
      <c r="BW49863" s="60"/>
      <c r="BX49863" s="61"/>
      <c r="BY49863" s="61"/>
    </row>
    <row r="49864" spans="73:77" x14ac:dyDescent="0.25">
      <c r="BU49864" s="59"/>
      <c r="BV49864" s="60"/>
      <c r="BW49864" s="60"/>
      <c r="BX49864" s="61"/>
      <c r="BY49864" s="61"/>
    </row>
    <row r="49865" spans="73:77" x14ac:dyDescent="0.25">
      <c r="BU49865" s="59"/>
      <c r="BV49865" s="60"/>
      <c r="BW49865" s="60"/>
      <c r="BX49865" s="61"/>
      <c r="BY49865" s="61"/>
    </row>
    <row r="49866" spans="73:77" x14ac:dyDescent="0.25">
      <c r="BU49866" s="59"/>
      <c r="BV49866" s="60"/>
      <c r="BW49866" s="60"/>
      <c r="BX49866" s="61"/>
      <c r="BY49866" s="61"/>
    </row>
    <row r="49867" spans="73:77" x14ac:dyDescent="0.25">
      <c r="BU49867" s="59"/>
      <c r="BV49867" s="60"/>
      <c r="BW49867" s="60"/>
      <c r="BX49867" s="61"/>
      <c r="BY49867" s="61"/>
    </row>
    <row r="49868" spans="73:77" x14ac:dyDescent="0.25">
      <c r="BU49868" s="59"/>
      <c r="BV49868" s="60"/>
      <c r="BW49868" s="60"/>
      <c r="BX49868" s="61"/>
      <c r="BY49868" s="61"/>
    </row>
    <row r="49869" spans="73:77" x14ac:dyDescent="0.25">
      <c r="BU49869" s="59"/>
      <c r="BV49869" s="60"/>
      <c r="BW49869" s="60"/>
      <c r="BX49869" s="61"/>
      <c r="BY49869" s="61"/>
    </row>
    <row r="49870" spans="73:77" x14ac:dyDescent="0.25">
      <c r="BU49870" s="59"/>
      <c r="BV49870" s="60"/>
      <c r="BW49870" s="60"/>
      <c r="BX49870" s="61"/>
      <c r="BY49870" s="61"/>
    </row>
    <row r="49871" spans="73:77" x14ac:dyDescent="0.25">
      <c r="BU49871" s="59"/>
      <c r="BV49871" s="60"/>
      <c r="BW49871" s="60"/>
      <c r="BX49871" s="61"/>
      <c r="BY49871" s="61"/>
    </row>
    <row r="49872" spans="73:77" x14ac:dyDescent="0.25">
      <c r="BU49872" s="59"/>
      <c r="BV49872" s="60"/>
      <c r="BW49872" s="60"/>
      <c r="BX49872" s="61"/>
      <c r="BY49872" s="61"/>
    </row>
    <row r="49873" spans="73:77" x14ac:dyDescent="0.25">
      <c r="BU49873" s="59"/>
      <c r="BV49873" s="60"/>
      <c r="BW49873" s="60"/>
      <c r="BX49873" s="61"/>
      <c r="BY49873" s="61"/>
    </row>
    <row r="49874" spans="73:77" x14ac:dyDescent="0.25">
      <c r="BU49874" s="59"/>
      <c r="BV49874" s="60"/>
      <c r="BW49874" s="60"/>
      <c r="BX49874" s="61"/>
      <c r="BY49874" s="61"/>
    </row>
    <row r="49875" spans="73:77" x14ac:dyDescent="0.25">
      <c r="BU49875" s="59"/>
      <c r="BV49875" s="60"/>
      <c r="BW49875" s="60"/>
      <c r="BX49875" s="61"/>
      <c r="BY49875" s="61"/>
    </row>
    <row r="49876" spans="73:77" x14ac:dyDescent="0.25">
      <c r="BU49876" s="59"/>
      <c r="BV49876" s="60"/>
      <c r="BW49876" s="60"/>
      <c r="BX49876" s="61"/>
      <c r="BY49876" s="61"/>
    </row>
    <row r="49877" spans="73:77" x14ac:dyDescent="0.25">
      <c r="BU49877" s="59"/>
      <c r="BV49877" s="60"/>
      <c r="BW49877" s="60"/>
      <c r="BX49877" s="61"/>
      <c r="BY49877" s="61"/>
    </row>
    <row r="49878" spans="73:77" x14ac:dyDescent="0.25">
      <c r="BU49878" s="59"/>
      <c r="BV49878" s="60"/>
      <c r="BW49878" s="60"/>
      <c r="BX49878" s="61"/>
      <c r="BY49878" s="61"/>
    </row>
    <row r="49879" spans="73:77" x14ac:dyDescent="0.25">
      <c r="BU49879" s="59"/>
      <c r="BV49879" s="60"/>
      <c r="BW49879" s="60"/>
      <c r="BX49879" s="61"/>
      <c r="BY49879" s="61"/>
    </row>
    <row r="49880" spans="73:77" x14ac:dyDescent="0.25">
      <c r="BU49880" s="59"/>
      <c r="BV49880" s="60"/>
      <c r="BW49880" s="60"/>
      <c r="BX49880" s="61"/>
      <c r="BY49880" s="61"/>
    </row>
    <row r="49881" spans="73:77" x14ac:dyDescent="0.25">
      <c r="BU49881" s="59"/>
      <c r="BV49881" s="60"/>
      <c r="BW49881" s="60"/>
      <c r="BX49881" s="61"/>
      <c r="BY49881" s="61"/>
    </row>
    <row r="49882" spans="73:77" x14ac:dyDescent="0.25">
      <c r="BU49882" s="59"/>
      <c r="BV49882" s="60"/>
      <c r="BW49882" s="60"/>
      <c r="BX49882" s="61"/>
      <c r="BY49882" s="61"/>
    </row>
    <row r="49883" spans="73:77" x14ac:dyDescent="0.25">
      <c r="BU49883" s="59"/>
      <c r="BV49883" s="60"/>
      <c r="BW49883" s="60"/>
      <c r="BX49883" s="61"/>
      <c r="BY49883" s="61"/>
    </row>
    <row r="49884" spans="73:77" x14ac:dyDescent="0.25">
      <c r="BU49884" s="59"/>
      <c r="BV49884" s="60"/>
      <c r="BW49884" s="60"/>
      <c r="BX49884" s="61"/>
      <c r="BY49884" s="61"/>
    </row>
    <row r="49885" spans="73:77" x14ac:dyDescent="0.25">
      <c r="BU49885" s="59"/>
      <c r="BV49885" s="60"/>
      <c r="BW49885" s="60"/>
      <c r="BX49885" s="61"/>
      <c r="BY49885" s="61"/>
    </row>
    <row r="49886" spans="73:77" x14ac:dyDescent="0.25">
      <c r="BU49886" s="59"/>
      <c r="BV49886" s="60"/>
      <c r="BW49886" s="60"/>
      <c r="BX49886" s="61"/>
      <c r="BY49886" s="61"/>
    </row>
    <row r="49887" spans="73:77" x14ac:dyDescent="0.25">
      <c r="BU49887" s="59"/>
      <c r="BV49887" s="60"/>
      <c r="BW49887" s="60"/>
      <c r="BX49887" s="61"/>
      <c r="BY49887" s="61"/>
    </row>
    <row r="49888" spans="73:77" x14ac:dyDescent="0.25">
      <c r="BU49888" s="59"/>
      <c r="BV49888" s="60"/>
      <c r="BW49888" s="60"/>
      <c r="BX49888" s="61"/>
      <c r="BY49888" s="61"/>
    </row>
    <row r="49889" spans="73:77" x14ac:dyDescent="0.25">
      <c r="BU49889" s="59"/>
      <c r="BV49889" s="60"/>
      <c r="BW49889" s="60"/>
      <c r="BX49889" s="61"/>
      <c r="BY49889" s="61"/>
    </row>
    <row r="49890" spans="73:77" x14ac:dyDescent="0.25">
      <c r="BU49890" s="59"/>
      <c r="BV49890" s="60"/>
      <c r="BW49890" s="60"/>
      <c r="BX49890" s="61"/>
      <c r="BY49890" s="61"/>
    </row>
    <row r="49891" spans="73:77" x14ac:dyDescent="0.25">
      <c r="BU49891" s="59"/>
      <c r="BV49891" s="60"/>
      <c r="BW49891" s="60"/>
      <c r="BX49891" s="61"/>
      <c r="BY49891" s="61"/>
    </row>
    <row r="49892" spans="73:77" x14ac:dyDescent="0.25">
      <c r="BU49892" s="59"/>
      <c r="BV49892" s="60"/>
      <c r="BW49892" s="60"/>
      <c r="BX49892" s="61"/>
      <c r="BY49892" s="61"/>
    </row>
    <row r="49893" spans="73:77" x14ac:dyDescent="0.25">
      <c r="BU49893" s="59"/>
      <c r="BV49893" s="60"/>
      <c r="BW49893" s="60"/>
      <c r="BX49893" s="61"/>
      <c r="BY49893" s="61"/>
    </row>
    <row r="49894" spans="73:77" x14ac:dyDescent="0.25">
      <c r="BU49894" s="59"/>
      <c r="BV49894" s="60"/>
      <c r="BW49894" s="60"/>
      <c r="BX49894" s="61"/>
      <c r="BY49894" s="61"/>
    </row>
    <row r="49895" spans="73:77" x14ac:dyDescent="0.25">
      <c r="BU49895" s="59"/>
      <c r="BV49895" s="60"/>
      <c r="BW49895" s="60"/>
      <c r="BX49895" s="61"/>
      <c r="BY49895" s="61"/>
    </row>
    <row r="49896" spans="73:77" x14ac:dyDescent="0.25">
      <c r="BU49896" s="59"/>
      <c r="BV49896" s="60"/>
      <c r="BW49896" s="60"/>
      <c r="BX49896" s="61"/>
      <c r="BY49896" s="61"/>
    </row>
    <row r="49897" spans="73:77" x14ac:dyDescent="0.25">
      <c r="BU49897" s="59"/>
      <c r="BV49897" s="60"/>
      <c r="BW49897" s="60"/>
      <c r="BX49897" s="61"/>
      <c r="BY49897" s="61"/>
    </row>
    <row r="49898" spans="73:77" x14ac:dyDescent="0.25">
      <c r="BU49898" s="59"/>
      <c r="BV49898" s="60"/>
      <c r="BW49898" s="60"/>
      <c r="BX49898" s="61"/>
      <c r="BY49898" s="61"/>
    </row>
    <row r="49899" spans="73:77" x14ac:dyDescent="0.25">
      <c r="BU49899" s="59"/>
      <c r="BV49899" s="60"/>
      <c r="BW49899" s="60"/>
      <c r="BX49899" s="61"/>
      <c r="BY49899" s="61"/>
    </row>
    <row r="49900" spans="73:77" x14ac:dyDescent="0.25">
      <c r="BU49900" s="59"/>
      <c r="BV49900" s="60"/>
      <c r="BW49900" s="60"/>
      <c r="BX49900" s="61"/>
      <c r="BY49900" s="61"/>
    </row>
    <row r="49901" spans="73:77" x14ac:dyDescent="0.25">
      <c r="BU49901" s="59"/>
      <c r="BV49901" s="60"/>
      <c r="BW49901" s="60"/>
      <c r="BX49901" s="61"/>
      <c r="BY49901" s="61"/>
    </row>
    <row r="49902" spans="73:77" x14ac:dyDescent="0.25">
      <c r="BU49902" s="59"/>
      <c r="BV49902" s="60"/>
      <c r="BW49902" s="60"/>
      <c r="BX49902" s="61"/>
      <c r="BY49902" s="61"/>
    </row>
    <row r="49903" spans="73:77" x14ac:dyDescent="0.25">
      <c r="BU49903" s="59"/>
      <c r="BV49903" s="60"/>
      <c r="BW49903" s="60"/>
      <c r="BX49903" s="61"/>
      <c r="BY49903" s="61"/>
    </row>
    <row r="49904" spans="73:77" x14ac:dyDescent="0.25">
      <c r="BU49904" s="59"/>
      <c r="BV49904" s="60"/>
      <c r="BW49904" s="60"/>
      <c r="BX49904" s="61"/>
      <c r="BY49904" s="61"/>
    </row>
    <row r="49905" spans="73:77" x14ac:dyDescent="0.25">
      <c r="BU49905" s="59"/>
      <c r="BV49905" s="60"/>
      <c r="BW49905" s="60"/>
      <c r="BX49905" s="61"/>
      <c r="BY49905" s="61"/>
    </row>
    <row r="49906" spans="73:77" x14ac:dyDescent="0.25">
      <c r="BU49906" s="59"/>
      <c r="BV49906" s="60"/>
      <c r="BW49906" s="60"/>
      <c r="BX49906" s="61"/>
      <c r="BY49906" s="61"/>
    </row>
    <row r="49907" spans="73:77" x14ac:dyDescent="0.25">
      <c r="BU49907" s="59"/>
      <c r="BV49907" s="60"/>
      <c r="BW49907" s="60"/>
      <c r="BX49907" s="61"/>
      <c r="BY49907" s="61"/>
    </row>
    <row r="49908" spans="73:77" x14ac:dyDescent="0.25">
      <c r="BU49908" s="59"/>
      <c r="BV49908" s="60"/>
      <c r="BW49908" s="60"/>
      <c r="BX49908" s="61"/>
      <c r="BY49908" s="61"/>
    </row>
    <row r="49909" spans="73:77" x14ac:dyDescent="0.25">
      <c r="BU49909" s="59"/>
      <c r="BV49909" s="60"/>
      <c r="BW49909" s="60"/>
      <c r="BX49909" s="61"/>
      <c r="BY49909" s="61"/>
    </row>
    <row r="49910" spans="73:77" x14ac:dyDescent="0.25">
      <c r="BU49910" s="59"/>
      <c r="BV49910" s="60"/>
      <c r="BW49910" s="60"/>
      <c r="BX49910" s="61"/>
      <c r="BY49910" s="61"/>
    </row>
    <row r="49911" spans="73:77" x14ac:dyDescent="0.25">
      <c r="BU49911" s="59"/>
      <c r="BV49911" s="60"/>
      <c r="BW49911" s="60"/>
      <c r="BX49911" s="61"/>
      <c r="BY49911" s="61"/>
    </row>
    <row r="49912" spans="73:77" x14ac:dyDescent="0.25">
      <c r="BU49912" s="59"/>
      <c r="BV49912" s="60"/>
      <c r="BW49912" s="60"/>
      <c r="BX49912" s="61"/>
      <c r="BY49912" s="61"/>
    </row>
    <row r="49913" spans="73:77" x14ac:dyDescent="0.25">
      <c r="BU49913" s="59"/>
      <c r="BV49913" s="60"/>
      <c r="BW49913" s="60"/>
      <c r="BX49913" s="61"/>
      <c r="BY49913" s="61"/>
    </row>
    <row r="49914" spans="73:77" x14ac:dyDescent="0.25">
      <c r="BU49914" s="59"/>
      <c r="BV49914" s="60"/>
      <c r="BW49914" s="60"/>
      <c r="BX49914" s="61"/>
      <c r="BY49914" s="61"/>
    </row>
    <row r="49915" spans="73:77" x14ac:dyDescent="0.25">
      <c r="BU49915" s="59"/>
      <c r="BV49915" s="60"/>
      <c r="BW49915" s="60"/>
      <c r="BX49915" s="61"/>
      <c r="BY49915" s="61"/>
    </row>
    <row r="49916" spans="73:77" x14ac:dyDescent="0.25">
      <c r="BU49916" s="59"/>
      <c r="BV49916" s="60"/>
      <c r="BW49916" s="60"/>
      <c r="BX49916" s="61"/>
      <c r="BY49916" s="61"/>
    </row>
    <row r="49917" spans="73:77" x14ac:dyDescent="0.25">
      <c r="BU49917" s="59"/>
      <c r="BV49917" s="60"/>
      <c r="BW49917" s="60"/>
      <c r="BX49917" s="61"/>
      <c r="BY49917" s="61"/>
    </row>
    <row r="49918" spans="73:77" x14ac:dyDescent="0.25">
      <c r="BU49918" s="59"/>
      <c r="BV49918" s="60"/>
      <c r="BW49918" s="60"/>
      <c r="BX49918" s="61"/>
      <c r="BY49918" s="61"/>
    </row>
    <row r="49919" spans="73:77" x14ac:dyDescent="0.25">
      <c r="BU49919" s="59"/>
      <c r="BV49919" s="60"/>
      <c r="BW49919" s="60"/>
      <c r="BX49919" s="61"/>
      <c r="BY49919" s="61"/>
    </row>
    <row r="49920" spans="73:77" x14ac:dyDescent="0.25">
      <c r="BU49920" s="59"/>
      <c r="BV49920" s="60"/>
      <c r="BW49920" s="60"/>
      <c r="BX49920" s="61"/>
      <c r="BY49920" s="61"/>
    </row>
    <row r="49921" spans="73:77" x14ac:dyDescent="0.25">
      <c r="BU49921" s="59"/>
      <c r="BV49921" s="60"/>
      <c r="BW49921" s="60"/>
      <c r="BX49921" s="61"/>
      <c r="BY49921" s="61"/>
    </row>
    <row r="49922" spans="73:77" x14ac:dyDescent="0.25">
      <c r="BU49922" s="59"/>
      <c r="BV49922" s="60"/>
      <c r="BW49922" s="60"/>
      <c r="BX49922" s="61"/>
      <c r="BY49922" s="61"/>
    </row>
    <row r="49923" spans="73:77" x14ac:dyDescent="0.25">
      <c r="BU49923" s="59"/>
      <c r="BV49923" s="60"/>
      <c r="BW49923" s="60"/>
      <c r="BX49923" s="61"/>
      <c r="BY49923" s="61"/>
    </row>
    <row r="49924" spans="73:77" x14ac:dyDescent="0.25">
      <c r="BU49924" s="59"/>
      <c r="BV49924" s="60"/>
      <c r="BW49924" s="60"/>
      <c r="BX49924" s="61"/>
      <c r="BY49924" s="61"/>
    </row>
    <row r="49925" spans="73:77" x14ac:dyDescent="0.25">
      <c r="BU49925" s="59"/>
      <c r="BV49925" s="60"/>
      <c r="BW49925" s="60"/>
      <c r="BX49925" s="61"/>
      <c r="BY49925" s="61"/>
    </row>
    <row r="49926" spans="73:77" x14ac:dyDescent="0.25">
      <c r="BU49926" s="59"/>
      <c r="BV49926" s="60"/>
      <c r="BW49926" s="60"/>
      <c r="BX49926" s="61"/>
      <c r="BY49926" s="61"/>
    </row>
    <row r="49927" spans="73:77" x14ac:dyDescent="0.25">
      <c r="BU49927" s="59"/>
      <c r="BV49927" s="60"/>
      <c r="BW49927" s="60"/>
      <c r="BX49927" s="61"/>
      <c r="BY49927" s="61"/>
    </row>
    <row r="49928" spans="73:77" x14ac:dyDescent="0.25">
      <c r="BU49928" s="59"/>
      <c r="BV49928" s="60"/>
      <c r="BW49928" s="60"/>
      <c r="BX49928" s="61"/>
      <c r="BY49928" s="61"/>
    </row>
    <row r="49929" spans="73:77" x14ac:dyDescent="0.25">
      <c r="BU49929" s="59"/>
      <c r="BV49929" s="60"/>
      <c r="BW49929" s="60"/>
      <c r="BX49929" s="61"/>
      <c r="BY49929" s="61"/>
    </row>
    <row r="49930" spans="73:77" x14ac:dyDescent="0.25">
      <c r="BU49930" s="59"/>
      <c r="BV49930" s="60"/>
      <c r="BW49930" s="60"/>
      <c r="BX49930" s="61"/>
      <c r="BY49930" s="61"/>
    </row>
    <row r="49931" spans="73:77" x14ac:dyDescent="0.25">
      <c r="BU49931" s="59"/>
      <c r="BV49931" s="60"/>
      <c r="BW49931" s="60"/>
      <c r="BX49931" s="61"/>
      <c r="BY49931" s="61"/>
    </row>
    <row r="49932" spans="73:77" x14ac:dyDescent="0.25">
      <c r="BU49932" s="59"/>
      <c r="BV49932" s="60"/>
      <c r="BW49932" s="60"/>
      <c r="BX49932" s="61"/>
      <c r="BY49932" s="61"/>
    </row>
    <row r="49933" spans="73:77" x14ac:dyDescent="0.25">
      <c r="BU49933" s="59"/>
      <c r="BV49933" s="60"/>
      <c r="BW49933" s="60"/>
      <c r="BX49933" s="61"/>
      <c r="BY49933" s="61"/>
    </row>
    <row r="49934" spans="73:77" x14ac:dyDescent="0.25">
      <c r="BU49934" s="59"/>
      <c r="BV49934" s="60"/>
      <c r="BW49934" s="60"/>
      <c r="BX49934" s="61"/>
      <c r="BY49934" s="61"/>
    </row>
    <row r="49935" spans="73:77" x14ac:dyDescent="0.25">
      <c r="BU49935" s="59"/>
      <c r="BV49935" s="60"/>
      <c r="BW49935" s="60"/>
      <c r="BX49935" s="61"/>
      <c r="BY49935" s="61"/>
    </row>
    <row r="49936" spans="73:77" x14ac:dyDescent="0.25">
      <c r="BU49936" s="59"/>
      <c r="BV49936" s="60"/>
      <c r="BW49936" s="60"/>
      <c r="BX49936" s="61"/>
      <c r="BY49936" s="61"/>
    </row>
    <row r="49937" spans="73:77" x14ac:dyDescent="0.25">
      <c r="BU49937" s="59"/>
      <c r="BV49937" s="60"/>
      <c r="BW49937" s="60"/>
      <c r="BX49937" s="61"/>
      <c r="BY49937" s="61"/>
    </row>
    <row r="49938" spans="73:77" x14ac:dyDescent="0.25">
      <c r="BU49938" s="59"/>
      <c r="BV49938" s="60"/>
      <c r="BW49938" s="60"/>
      <c r="BX49938" s="61"/>
      <c r="BY49938" s="61"/>
    </row>
    <row r="49939" spans="73:77" x14ac:dyDescent="0.25">
      <c r="BU49939" s="59"/>
      <c r="BV49939" s="60"/>
      <c r="BW49939" s="60"/>
      <c r="BX49939" s="61"/>
      <c r="BY49939" s="61"/>
    </row>
    <row r="49940" spans="73:77" x14ac:dyDescent="0.25">
      <c r="BU49940" s="59"/>
      <c r="BV49940" s="60"/>
      <c r="BW49940" s="60"/>
      <c r="BX49940" s="61"/>
      <c r="BY49940" s="61"/>
    </row>
    <row r="49941" spans="73:77" x14ac:dyDescent="0.25">
      <c r="BU49941" s="59"/>
      <c r="BV49941" s="60"/>
      <c r="BW49941" s="60"/>
      <c r="BX49941" s="61"/>
      <c r="BY49941" s="61"/>
    </row>
    <row r="49942" spans="73:77" x14ac:dyDescent="0.25">
      <c r="BU49942" s="59"/>
      <c r="BV49942" s="60"/>
      <c r="BW49942" s="60"/>
      <c r="BX49942" s="61"/>
      <c r="BY49942" s="61"/>
    </row>
    <row r="49943" spans="73:77" x14ac:dyDescent="0.25">
      <c r="BU49943" s="59"/>
      <c r="BV49943" s="60"/>
      <c r="BW49943" s="60"/>
      <c r="BX49943" s="61"/>
      <c r="BY49943" s="61"/>
    </row>
    <row r="49944" spans="73:77" x14ac:dyDescent="0.25">
      <c r="BU49944" s="59"/>
      <c r="BV49944" s="60"/>
      <c r="BW49944" s="60"/>
      <c r="BX49944" s="61"/>
      <c r="BY49944" s="61"/>
    </row>
    <row r="49945" spans="73:77" x14ac:dyDescent="0.25">
      <c r="BU49945" s="59"/>
      <c r="BV49945" s="60"/>
      <c r="BW49945" s="60"/>
      <c r="BX49945" s="61"/>
      <c r="BY49945" s="61"/>
    </row>
    <row r="49946" spans="73:77" x14ac:dyDescent="0.25">
      <c r="BU49946" s="59"/>
      <c r="BV49946" s="60"/>
      <c r="BW49946" s="60"/>
      <c r="BX49946" s="61"/>
      <c r="BY49946" s="61"/>
    </row>
    <row r="49947" spans="73:77" x14ac:dyDescent="0.25">
      <c r="BU49947" s="59"/>
      <c r="BV49947" s="60"/>
      <c r="BW49947" s="60"/>
      <c r="BX49947" s="61"/>
      <c r="BY49947" s="61"/>
    </row>
    <row r="49948" spans="73:77" x14ac:dyDescent="0.25">
      <c r="BU49948" s="59"/>
      <c r="BV49948" s="60"/>
      <c r="BW49948" s="60"/>
      <c r="BX49948" s="61"/>
      <c r="BY49948" s="61"/>
    </row>
    <row r="49949" spans="73:77" x14ac:dyDescent="0.25">
      <c r="BU49949" s="59"/>
      <c r="BV49949" s="60"/>
      <c r="BW49949" s="60"/>
      <c r="BX49949" s="61"/>
      <c r="BY49949" s="61"/>
    </row>
    <row r="49950" spans="73:77" x14ac:dyDescent="0.25">
      <c r="BU49950" s="59"/>
      <c r="BV49950" s="60"/>
      <c r="BW49950" s="60"/>
      <c r="BX49950" s="61"/>
      <c r="BY49950" s="61"/>
    </row>
    <row r="49951" spans="73:77" x14ac:dyDescent="0.25">
      <c r="BU49951" s="59"/>
      <c r="BV49951" s="60"/>
      <c r="BW49951" s="60"/>
      <c r="BX49951" s="61"/>
      <c r="BY49951" s="61"/>
    </row>
    <row r="49952" spans="73:77" x14ac:dyDescent="0.25">
      <c r="BU49952" s="59"/>
      <c r="BV49952" s="60"/>
      <c r="BW49952" s="60"/>
      <c r="BX49952" s="61"/>
      <c r="BY49952" s="61"/>
    </row>
    <row r="49953" spans="73:77" x14ac:dyDescent="0.25">
      <c r="BU49953" s="59"/>
      <c r="BV49953" s="60"/>
      <c r="BW49953" s="60"/>
      <c r="BX49953" s="61"/>
      <c r="BY49953" s="61"/>
    </row>
    <row r="49954" spans="73:77" x14ac:dyDescent="0.25">
      <c r="BU49954" s="59"/>
      <c r="BV49954" s="60"/>
      <c r="BW49954" s="60"/>
      <c r="BX49954" s="61"/>
      <c r="BY49954" s="61"/>
    </row>
    <row r="49955" spans="73:77" x14ac:dyDescent="0.25">
      <c r="BU49955" s="59"/>
      <c r="BV49955" s="60"/>
      <c r="BW49955" s="60"/>
      <c r="BX49955" s="61"/>
      <c r="BY49955" s="61"/>
    </row>
    <row r="49956" spans="73:77" x14ac:dyDescent="0.25">
      <c r="BU49956" s="59"/>
      <c r="BV49956" s="60"/>
      <c r="BW49956" s="60"/>
      <c r="BX49956" s="61"/>
      <c r="BY49956" s="61"/>
    </row>
    <row r="49957" spans="73:77" x14ac:dyDescent="0.25">
      <c r="BU49957" s="59"/>
      <c r="BV49957" s="60"/>
      <c r="BW49957" s="60"/>
      <c r="BX49957" s="61"/>
      <c r="BY49957" s="61"/>
    </row>
    <row r="49958" spans="73:77" x14ac:dyDescent="0.25">
      <c r="BU49958" s="59"/>
      <c r="BV49958" s="60"/>
      <c r="BW49958" s="60"/>
      <c r="BX49958" s="61"/>
      <c r="BY49958" s="61"/>
    </row>
    <row r="49959" spans="73:77" x14ac:dyDescent="0.25">
      <c r="BU49959" s="59"/>
      <c r="BV49959" s="60"/>
      <c r="BW49959" s="60"/>
      <c r="BX49959" s="61"/>
      <c r="BY49959" s="61"/>
    </row>
    <row r="49960" spans="73:77" x14ac:dyDescent="0.25">
      <c r="BU49960" s="59"/>
      <c r="BV49960" s="60"/>
      <c r="BW49960" s="60"/>
      <c r="BX49960" s="61"/>
      <c r="BY49960" s="61"/>
    </row>
    <row r="49961" spans="73:77" x14ac:dyDescent="0.25">
      <c r="BU49961" s="59"/>
      <c r="BV49961" s="60"/>
      <c r="BW49961" s="60"/>
      <c r="BX49961" s="61"/>
      <c r="BY49961" s="61"/>
    </row>
    <row r="49962" spans="73:77" x14ac:dyDescent="0.25">
      <c r="BU49962" s="59"/>
      <c r="BV49962" s="60"/>
      <c r="BW49962" s="60"/>
      <c r="BX49962" s="61"/>
      <c r="BY49962" s="61"/>
    </row>
    <row r="49963" spans="73:77" x14ac:dyDescent="0.25">
      <c r="BU49963" s="59"/>
      <c r="BV49963" s="60"/>
      <c r="BW49963" s="60"/>
      <c r="BX49963" s="61"/>
      <c r="BY49963" s="61"/>
    </row>
    <row r="49964" spans="73:77" x14ac:dyDescent="0.25">
      <c r="BU49964" s="59"/>
      <c r="BV49964" s="60"/>
      <c r="BW49964" s="60"/>
      <c r="BX49964" s="61"/>
      <c r="BY49964" s="61"/>
    </row>
    <row r="49965" spans="73:77" x14ac:dyDescent="0.25">
      <c r="BU49965" s="59"/>
      <c r="BV49965" s="60"/>
      <c r="BW49965" s="60"/>
      <c r="BX49965" s="61"/>
      <c r="BY49965" s="61"/>
    </row>
    <row r="49966" spans="73:77" x14ac:dyDescent="0.25">
      <c r="BU49966" s="59"/>
      <c r="BV49966" s="60"/>
      <c r="BW49966" s="60"/>
      <c r="BX49966" s="61"/>
      <c r="BY49966" s="61"/>
    </row>
    <row r="49967" spans="73:77" x14ac:dyDescent="0.25">
      <c r="BU49967" s="59"/>
      <c r="BV49967" s="60"/>
      <c r="BW49967" s="60"/>
      <c r="BX49967" s="61"/>
      <c r="BY49967" s="61"/>
    </row>
    <row r="49968" spans="73:77" x14ac:dyDescent="0.25">
      <c r="BU49968" s="59"/>
      <c r="BV49968" s="60"/>
      <c r="BW49968" s="60"/>
      <c r="BX49968" s="61"/>
      <c r="BY49968" s="61"/>
    </row>
    <row r="49969" spans="73:77" x14ac:dyDescent="0.25">
      <c r="BU49969" s="59"/>
      <c r="BV49969" s="60"/>
      <c r="BW49969" s="60"/>
      <c r="BX49969" s="61"/>
      <c r="BY49969" s="61"/>
    </row>
    <row r="49970" spans="73:77" x14ac:dyDescent="0.25">
      <c r="BU49970" s="59"/>
      <c r="BV49970" s="60"/>
      <c r="BW49970" s="60"/>
      <c r="BX49970" s="61"/>
      <c r="BY49970" s="61"/>
    </row>
    <row r="49971" spans="73:77" x14ac:dyDescent="0.25">
      <c r="BU49971" s="59"/>
      <c r="BV49971" s="60"/>
      <c r="BW49971" s="60"/>
      <c r="BX49971" s="61"/>
      <c r="BY49971" s="61"/>
    </row>
    <row r="49972" spans="73:77" x14ac:dyDescent="0.25">
      <c r="BU49972" s="59"/>
      <c r="BV49972" s="60"/>
      <c r="BW49972" s="60"/>
      <c r="BX49972" s="61"/>
      <c r="BY49972" s="61"/>
    </row>
    <row r="49973" spans="73:77" x14ac:dyDescent="0.25">
      <c r="BU49973" s="59"/>
      <c r="BV49973" s="60"/>
      <c r="BW49973" s="60"/>
      <c r="BX49973" s="61"/>
      <c r="BY49973" s="61"/>
    </row>
    <row r="49974" spans="73:77" x14ac:dyDescent="0.25">
      <c r="BU49974" s="59"/>
      <c r="BV49974" s="60"/>
      <c r="BW49974" s="60"/>
      <c r="BX49974" s="61"/>
      <c r="BY49974" s="61"/>
    </row>
    <row r="49975" spans="73:77" x14ac:dyDescent="0.25">
      <c r="BU49975" s="59"/>
      <c r="BV49975" s="60"/>
      <c r="BW49975" s="60"/>
      <c r="BX49975" s="61"/>
      <c r="BY49975" s="61"/>
    </row>
    <row r="49976" spans="73:77" x14ac:dyDescent="0.25">
      <c r="BU49976" s="59"/>
      <c r="BV49976" s="60"/>
      <c r="BW49976" s="60"/>
      <c r="BX49976" s="61"/>
      <c r="BY49976" s="61"/>
    </row>
    <row r="49977" spans="73:77" x14ac:dyDescent="0.25">
      <c r="BU49977" s="59"/>
      <c r="BV49977" s="60"/>
      <c r="BW49977" s="60"/>
      <c r="BX49977" s="61"/>
      <c r="BY49977" s="61"/>
    </row>
    <row r="49978" spans="73:77" x14ac:dyDescent="0.25">
      <c r="BU49978" s="59"/>
      <c r="BV49978" s="60"/>
      <c r="BW49978" s="60"/>
      <c r="BX49978" s="61"/>
      <c r="BY49978" s="61"/>
    </row>
    <row r="49979" spans="73:77" x14ac:dyDescent="0.25">
      <c r="BU49979" s="59"/>
      <c r="BV49979" s="60"/>
      <c r="BW49979" s="60"/>
      <c r="BX49979" s="61"/>
      <c r="BY49979" s="61"/>
    </row>
    <row r="49980" spans="73:77" x14ac:dyDescent="0.25">
      <c r="BU49980" s="59"/>
      <c r="BV49980" s="60"/>
      <c r="BW49980" s="60"/>
      <c r="BX49980" s="61"/>
      <c r="BY49980" s="61"/>
    </row>
    <row r="49981" spans="73:77" x14ac:dyDescent="0.25">
      <c r="BU49981" s="59"/>
      <c r="BV49981" s="60"/>
      <c r="BW49981" s="60"/>
      <c r="BX49981" s="61"/>
      <c r="BY49981" s="61"/>
    </row>
    <row r="49982" spans="73:77" x14ac:dyDescent="0.25">
      <c r="BU49982" s="59"/>
      <c r="BV49982" s="60"/>
      <c r="BW49982" s="60"/>
      <c r="BX49982" s="61"/>
      <c r="BY49982" s="61"/>
    </row>
    <row r="49983" spans="73:77" x14ac:dyDescent="0.25">
      <c r="BU49983" s="59"/>
      <c r="BV49983" s="60"/>
      <c r="BW49983" s="60"/>
      <c r="BX49983" s="61"/>
      <c r="BY49983" s="61"/>
    </row>
    <row r="49984" spans="73:77" x14ac:dyDescent="0.25">
      <c r="BU49984" s="59"/>
      <c r="BV49984" s="60"/>
      <c r="BW49984" s="60"/>
      <c r="BX49984" s="61"/>
      <c r="BY49984" s="61"/>
    </row>
    <row r="49985" spans="73:77" x14ac:dyDescent="0.25">
      <c r="BU49985" s="59"/>
      <c r="BV49985" s="60"/>
      <c r="BW49985" s="60"/>
      <c r="BX49985" s="61"/>
      <c r="BY49985" s="61"/>
    </row>
    <row r="49986" spans="73:77" x14ac:dyDescent="0.25">
      <c r="BU49986" s="59"/>
      <c r="BV49986" s="60"/>
      <c r="BW49986" s="60"/>
      <c r="BX49986" s="61"/>
      <c r="BY49986" s="61"/>
    </row>
    <row r="49987" spans="73:77" x14ac:dyDescent="0.25">
      <c r="BU49987" s="59"/>
      <c r="BV49987" s="60"/>
      <c r="BW49987" s="60"/>
      <c r="BX49987" s="61"/>
      <c r="BY49987" s="61"/>
    </row>
    <row r="49988" spans="73:77" x14ac:dyDescent="0.25">
      <c r="BU49988" s="59"/>
      <c r="BV49988" s="60"/>
      <c r="BW49988" s="60"/>
      <c r="BX49988" s="61"/>
      <c r="BY49988" s="61"/>
    </row>
    <row r="49989" spans="73:77" x14ac:dyDescent="0.25">
      <c r="BU49989" s="59"/>
      <c r="BV49989" s="60"/>
      <c r="BW49989" s="60"/>
      <c r="BX49989" s="61"/>
      <c r="BY49989" s="61"/>
    </row>
    <row r="49990" spans="73:77" x14ac:dyDescent="0.25">
      <c r="BU49990" s="59"/>
      <c r="BV49990" s="60"/>
      <c r="BW49990" s="60"/>
      <c r="BX49990" s="61"/>
      <c r="BY49990" s="61"/>
    </row>
    <row r="49991" spans="73:77" x14ac:dyDescent="0.25">
      <c r="BU49991" s="59"/>
      <c r="BV49991" s="60"/>
      <c r="BW49991" s="60"/>
      <c r="BX49991" s="61"/>
      <c r="BY49991" s="61"/>
    </row>
    <row r="49992" spans="73:77" x14ac:dyDescent="0.25">
      <c r="BU49992" s="59"/>
      <c r="BV49992" s="60"/>
      <c r="BW49992" s="60"/>
      <c r="BX49992" s="61"/>
      <c r="BY49992" s="61"/>
    </row>
    <row r="49993" spans="73:77" x14ac:dyDescent="0.25">
      <c r="BU49993" s="59"/>
      <c r="BV49993" s="60"/>
      <c r="BW49993" s="60"/>
      <c r="BX49993" s="61"/>
      <c r="BY49993" s="61"/>
    </row>
    <row r="49994" spans="73:77" x14ac:dyDescent="0.25">
      <c r="BU49994" s="59"/>
      <c r="BV49994" s="60"/>
      <c r="BW49994" s="60"/>
      <c r="BX49994" s="61"/>
      <c r="BY49994" s="61"/>
    </row>
    <row r="49995" spans="73:77" x14ac:dyDescent="0.25">
      <c r="BU49995" s="59"/>
      <c r="BV49995" s="60"/>
      <c r="BW49995" s="60"/>
      <c r="BX49995" s="61"/>
      <c r="BY49995" s="61"/>
    </row>
    <row r="49996" spans="73:77" x14ac:dyDescent="0.25">
      <c r="BU49996" s="59"/>
      <c r="BV49996" s="60"/>
      <c r="BW49996" s="60"/>
      <c r="BX49996" s="61"/>
      <c r="BY49996" s="61"/>
    </row>
    <row r="49997" spans="73:77" x14ac:dyDescent="0.25">
      <c r="BU49997" s="59"/>
      <c r="BV49997" s="60"/>
      <c r="BW49997" s="60"/>
      <c r="BX49997" s="61"/>
      <c r="BY49997" s="61"/>
    </row>
    <row r="49998" spans="73:77" x14ac:dyDescent="0.25">
      <c r="BU49998" s="59"/>
      <c r="BV49998" s="60"/>
      <c r="BW49998" s="60"/>
      <c r="BX49998" s="61"/>
      <c r="BY49998" s="61"/>
    </row>
    <row r="49999" spans="73:77" x14ac:dyDescent="0.25">
      <c r="BU49999" s="59"/>
      <c r="BV49999" s="60"/>
      <c r="BW49999" s="60"/>
      <c r="BX49999" s="61"/>
      <c r="BY49999" s="61"/>
    </row>
    <row r="50000" spans="73:77" x14ac:dyDescent="0.25">
      <c r="BU50000" s="59"/>
      <c r="BV50000" s="60"/>
      <c r="BW50000" s="60"/>
      <c r="BX50000" s="61"/>
      <c r="BY50000" s="61"/>
    </row>
    <row r="50001" spans="73:77" x14ac:dyDescent="0.25">
      <c r="BU50001" s="59"/>
      <c r="BV50001" s="60"/>
      <c r="BW50001" s="60"/>
      <c r="BX50001" s="61"/>
      <c r="BY50001" s="61"/>
    </row>
    <row r="50002" spans="73:77" x14ac:dyDescent="0.25">
      <c r="BU50002" s="59"/>
      <c r="BV50002" s="60"/>
      <c r="BW50002" s="60"/>
      <c r="BX50002" s="61"/>
      <c r="BY50002" s="61"/>
    </row>
    <row r="50003" spans="73:77" x14ac:dyDescent="0.25">
      <c r="BU50003" s="59"/>
      <c r="BV50003" s="60"/>
      <c r="BW50003" s="60"/>
      <c r="BX50003" s="61"/>
      <c r="BY50003" s="61"/>
    </row>
    <row r="50004" spans="73:77" x14ac:dyDescent="0.25">
      <c r="BU50004" s="59"/>
      <c r="BV50004" s="60"/>
      <c r="BW50004" s="60"/>
      <c r="BX50004" s="61"/>
      <c r="BY50004" s="61"/>
    </row>
    <row r="50005" spans="73:77" x14ac:dyDescent="0.25">
      <c r="BU50005" s="59"/>
      <c r="BV50005" s="60"/>
      <c r="BW50005" s="60"/>
      <c r="BX50005" s="61"/>
      <c r="BY50005" s="61"/>
    </row>
    <row r="50006" spans="73:77" x14ac:dyDescent="0.25">
      <c r="BU50006" s="59"/>
      <c r="BV50006" s="60"/>
      <c r="BW50006" s="60"/>
      <c r="BX50006" s="61"/>
      <c r="BY50006" s="61"/>
    </row>
    <row r="50007" spans="73:77" x14ac:dyDescent="0.25">
      <c r="BU50007" s="59"/>
      <c r="BV50007" s="60"/>
      <c r="BW50007" s="60"/>
      <c r="BX50007" s="61"/>
      <c r="BY50007" s="61"/>
    </row>
    <row r="50008" spans="73:77" x14ac:dyDescent="0.25">
      <c r="BU50008" s="59"/>
      <c r="BV50008" s="60"/>
      <c r="BW50008" s="60"/>
      <c r="BX50008" s="61"/>
      <c r="BY50008" s="61"/>
    </row>
    <row r="50009" spans="73:77" x14ac:dyDescent="0.25">
      <c r="BU50009" s="59"/>
      <c r="BV50009" s="60"/>
      <c r="BW50009" s="60"/>
      <c r="BX50009" s="61"/>
      <c r="BY50009" s="61"/>
    </row>
    <row r="50010" spans="73:77" x14ac:dyDescent="0.25">
      <c r="BU50010" s="59"/>
      <c r="BV50010" s="60"/>
      <c r="BW50010" s="60"/>
      <c r="BX50010" s="61"/>
      <c r="BY50010" s="61"/>
    </row>
    <row r="50011" spans="73:77" x14ac:dyDescent="0.25">
      <c r="BU50011" s="59"/>
      <c r="BV50011" s="60"/>
      <c r="BW50011" s="60"/>
      <c r="BX50011" s="61"/>
      <c r="BY50011" s="61"/>
    </row>
    <row r="50012" spans="73:77" x14ac:dyDescent="0.25">
      <c r="BU50012" s="59"/>
      <c r="BV50012" s="60"/>
      <c r="BW50012" s="60"/>
      <c r="BX50012" s="61"/>
      <c r="BY50012" s="61"/>
    </row>
    <row r="50013" spans="73:77" x14ac:dyDescent="0.25">
      <c r="BU50013" s="59"/>
      <c r="BV50013" s="60"/>
      <c r="BW50013" s="60"/>
      <c r="BX50013" s="61"/>
      <c r="BY50013" s="61"/>
    </row>
    <row r="50014" spans="73:77" x14ac:dyDescent="0.25">
      <c r="BU50014" s="59"/>
      <c r="BV50014" s="60"/>
      <c r="BW50014" s="60"/>
      <c r="BX50014" s="61"/>
      <c r="BY50014" s="61"/>
    </row>
    <row r="50015" spans="73:77" x14ac:dyDescent="0.25">
      <c r="BU50015" s="59"/>
      <c r="BV50015" s="60"/>
      <c r="BW50015" s="60"/>
      <c r="BX50015" s="61"/>
      <c r="BY50015" s="61"/>
    </row>
    <row r="50016" spans="73:77" x14ac:dyDescent="0.25">
      <c r="BU50016" s="59"/>
      <c r="BV50016" s="60"/>
      <c r="BW50016" s="60"/>
      <c r="BX50016" s="61"/>
      <c r="BY50016" s="61"/>
    </row>
    <row r="50017" spans="73:77" x14ac:dyDescent="0.25">
      <c r="BU50017" s="59"/>
      <c r="BV50017" s="60"/>
      <c r="BW50017" s="60"/>
      <c r="BX50017" s="61"/>
      <c r="BY50017" s="61"/>
    </row>
    <row r="50018" spans="73:77" x14ac:dyDescent="0.25">
      <c r="BU50018" s="59"/>
      <c r="BV50018" s="60"/>
      <c r="BW50018" s="60"/>
      <c r="BX50018" s="61"/>
      <c r="BY50018" s="61"/>
    </row>
    <row r="50019" spans="73:77" x14ac:dyDescent="0.25">
      <c r="BU50019" s="59"/>
      <c r="BV50019" s="60"/>
      <c r="BW50019" s="60"/>
      <c r="BX50019" s="61"/>
      <c r="BY50019" s="61"/>
    </row>
    <row r="50020" spans="73:77" x14ac:dyDescent="0.25">
      <c r="BU50020" s="59"/>
      <c r="BV50020" s="60"/>
      <c r="BW50020" s="60"/>
      <c r="BX50020" s="61"/>
      <c r="BY50020" s="61"/>
    </row>
    <row r="50021" spans="73:77" x14ac:dyDescent="0.25">
      <c r="BU50021" s="59"/>
      <c r="BV50021" s="60"/>
      <c r="BW50021" s="60"/>
      <c r="BX50021" s="61"/>
      <c r="BY50021" s="61"/>
    </row>
    <row r="50022" spans="73:77" x14ac:dyDescent="0.25">
      <c r="BU50022" s="59"/>
      <c r="BV50022" s="60"/>
      <c r="BW50022" s="60"/>
      <c r="BX50022" s="61"/>
      <c r="BY50022" s="61"/>
    </row>
    <row r="50023" spans="73:77" x14ac:dyDescent="0.25">
      <c r="BU50023" s="59"/>
      <c r="BV50023" s="60"/>
      <c r="BW50023" s="60"/>
      <c r="BX50023" s="61"/>
      <c r="BY50023" s="61"/>
    </row>
    <row r="50024" spans="73:77" x14ac:dyDescent="0.25">
      <c r="BU50024" s="59"/>
      <c r="BV50024" s="60"/>
      <c r="BW50024" s="60"/>
      <c r="BX50024" s="61"/>
      <c r="BY50024" s="61"/>
    </row>
    <row r="50025" spans="73:77" x14ac:dyDescent="0.25">
      <c r="BU50025" s="59"/>
      <c r="BV50025" s="60"/>
      <c r="BW50025" s="60"/>
      <c r="BX50025" s="61"/>
      <c r="BY50025" s="61"/>
    </row>
    <row r="50026" spans="73:77" x14ac:dyDescent="0.25">
      <c r="BU50026" s="59"/>
      <c r="BV50026" s="60"/>
      <c r="BW50026" s="60"/>
      <c r="BX50026" s="61"/>
      <c r="BY50026" s="61"/>
    </row>
    <row r="50027" spans="73:77" x14ac:dyDescent="0.25">
      <c r="BU50027" s="59"/>
      <c r="BV50027" s="60"/>
      <c r="BW50027" s="60"/>
      <c r="BX50027" s="61"/>
      <c r="BY50027" s="61"/>
    </row>
    <row r="50028" spans="73:77" x14ac:dyDescent="0.25">
      <c r="BU50028" s="59"/>
      <c r="BV50028" s="60"/>
      <c r="BW50028" s="60"/>
      <c r="BX50028" s="61"/>
      <c r="BY50028" s="61"/>
    </row>
    <row r="50029" spans="73:77" x14ac:dyDescent="0.25">
      <c r="BU50029" s="59"/>
      <c r="BV50029" s="60"/>
      <c r="BW50029" s="60"/>
      <c r="BX50029" s="61"/>
      <c r="BY50029" s="61"/>
    </row>
    <row r="50030" spans="73:77" x14ac:dyDescent="0.25">
      <c r="BU50030" s="59"/>
      <c r="BV50030" s="60"/>
      <c r="BW50030" s="60"/>
      <c r="BX50030" s="61"/>
      <c r="BY50030" s="61"/>
    </row>
    <row r="50031" spans="73:77" x14ac:dyDescent="0.25">
      <c r="BU50031" s="59"/>
      <c r="BV50031" s="60"/>
      <c r="BW50031" s="60"/>
      <c r="BX50031" s="61"/>
      <c r="BY50031" s="61"/>
    </row>
    <row r="50032" spans="73:77" x14ac:dyDescent="0.25">
      <c r="BU50032" s="59"/>
      <c r="BV50032" s="60"/>
      <c r="BW50032" s="60"/>
      <c r="BX50032" s="61"/>
      <c r="BY50032" s="61"/>
    </row>
    <row r="50033" spans="73:77" x14ac:dyDescent="0.25">
      <c r="BU50033" s="59"/>
      <c r="BV50033" s="60"/>
      <c r="BW50033" s="60"/>
      <c r="BX50033" s="61"/>
      <c r="BY50033" s="61"/>
    </row>
    <row r="50034" spans="73:77" x14ac:dyDescent="0.25">
      <c r="BU50034" s="59"/>
      <c r="BV50034" s="60"/>
      <c r="BW50034" s="60"/>
      <c r="BX50034" s="61"/>
      <c r="BY50034" s="61"/>
    </row>
    <row r="50035" spans="73:77" x14ac:dyDescent="0.25">
      <c r="BU50035" s="59"/>
      <c r="BV50035" s="60"/>
      <c r="BW50035" s="60"/>
      <c r="BX50035" s="61"/>
      <c r="BY50035" s="61"/>
    </row>
    <row r="50036" spans="73:77" x14ac:dyDescent="0.25">
      <c r="BU50036" s="59"/>
      <c r="BV50036" s="60"/>
      <c r="BW50036" s="60"/>
      <c r="BX50036" s="61"/>
      <c r="BY50036" s="61"/>
    </row>
    <row r="50037" spans="73:77" x14ac:dyDescent="0.25">
      <c r="BU50037" s="59"/>
      <c r="BV50037" s="60"/>
      <c r="BW50037" s="60"/>
      <c r="BX50037" s="61"/>
      <c r="BY50037" s="61"/>
    </row>
    <row r="50038" spans="73:77" x14ac:dyDescent="0.25">
      <c r="BU50038" s="59"/>
      <c r="BV50038" s="60"/>
      <c r="BW50038" s="60"/>
      <c r="BX50038" s="61"/>
      <c r="BY50038" s="61"/>
    </row>
    <row r="50039" spans="73:77" x14ac:dyDescent="0.25">
      <c r="BU50039" s="59"/>
      <c r="BV50039" s="60"/>
      <c r="BW50039" s="60"/>
      <c r="BX50039" s="61"/>
      <c r="BY50039" s="61"/>
    </row>
    <row r="50040" spans="73:77" x14ac:dyDescent="0.25">
      <c r="BU50040" s="59"/>
      <c r="BV50040" s="60"/>
      <c r="BW50040" s="60"/>
      <c r="BX50040" s="61"/>
      <c r="BY50040" s="61"/>
    </row>
    <row r="50041" spans="73:77" x14ac:dyDescent="0.25">
      <c r="BU50041" s="59"/>
      <c r="BV50041" s="60"/>
      <c r="BW50041" s="60"/>
      <c r="BX50041" s="61"/>
      <c r="BY50041" s="61"/>
    </row>
    <row r="50042" spans="73:77" x14ac:dyDescent="0.25">
      <c r="BU50042" s="59"/>
      <c r="BV50042" s="60"/>
      <c r="BW50042" s="60"/>
      <c r="BX50042" s="61"/>
      <c r="BY50042" s="61"/>
    </row>
    <row r="50043" spans="73:77" x14ac:dyDescent="0.25">
      <c r="BU50043" s="59"/>
      <c r="BV50043" s="60"/>
      <c r="BW50043" s="60"/>
      <c r="BX50043" s="61"/>
      <c r="BY50043" s="61"/>
    </row>
    <row r="50044" spans="73:77" x14ac:dyDescent="0.25">
      <c r="BU50044" s="59"/>
      <c r="BV50044" s="60"/>
      <c r="BW50044" s="60"/>
      <c r="BX50044" s="61"/>
      <c r="BY50044" s="61"/>
    </row>
    <row r="50045" spans="73:77" x14ac:dyDescent="0.25">
      <c r="BU50045" s="59"/>
      <c r="BV50045" s="60"/>
      <c r="BW50045" s="60"/>
      <c r="BX50045" s="61"/>
      <c r="BY50045" s="61"/>
    </row>
    <row r="50046" spans="73:77" x14ac:dyDescent="0.25">
      <c r="BU50046" s="59"/>
      <c r="BV50046" s="60"/>
      <c r="BW50046" s="60"/>
      <c r="BX50046" s="61"/>
      <c r="BY50046" s="61"/>
    </row>
    <row r="50047" spans="73:77" x14ac:dyDescent="0.25">
      <c r="BU50047" s="59"/>
      <c r="BV50047" s="60"/>
      <c r="BW50047" s="60"/>
      <c r="BX50047" s="61"/>
      <c r="BY50047" s="61"/>
    </row>
    <row r="50048" spans="73:77" x14ac:dyDescent="0.25">
      <c r="BU50048" s="59"/>
      <c r="BV50048" s="60"/>
      <c r="BW50048" s="60"/>
      <c r="BX50048" s="61"/>
      <c r="BY50048" s="61"/>
    </row>
    <row r="50049" spans="73:77" x14ac:dyDescent="0.25">
      <c r="BU50049" s="59"/>
      <c r="BV50049" s="60"/>
      <c r="BW50049" s="60"/>
      <c r="BX50049" s="61"/>
      <c r="BY50049" s="61"/>
    </row>
    <row r="50050" spans="73:77" x14ac:dyDescent="0.25">
      <c r="BU50050" s="59"/>
      <c r="BV50050" s="60"/>
      <c r="BW50050" s="60"/>
      <c r="BX50050" s="61"/>
      <c r="BY50050" s="61"/>
    </row>
    <row r="50051" spans="73:77" x14ac:dyDescent="0.25">
      <c r="BU50051" s="59"/>
      <c r="BV50051" s="60"/>
      <c r="BW50051" s="60"/>
      <c r="BX50051" s="61"/>
      <c r="BY50051" s="61"/>
    </row>
    <row r="50052" spans="73:77" x14ac:dyDescent="0.25">
      <c r="BU50052" s="59"/>
      <c r="BV50052" s="60"/>
      <c r="BW50052" s="60"/>
      <c r="BX50052" s="61"/>
      <c r="BY50052" s="61"/>
    </row>
    <row r="50053" spans="73:77" x14ac:dyDescent="0.25">
      <c r="BU50053" s="59"/>
      <c r="BV50053" s="60"/>
      <c r="BW50053" s="60"/>
      <c r="BX50053" s="61"/>
      <c r="BY50053" s="61"/>
    </row>
    <row r="50054" spans="73:77" x14ac:dyDescent="0.25">
      <c r="BU50054" s="59"/>
      <c r="BV50054" s="60"/>
      <c r="BW50054" s="60"/>
      <c r="BX50054" s="61"/>
      <c r="BY50054" s="61"/>
    </row>
    <row r="50055" spans="73:77" x14ac:dyDescent="0.25">
      <c r="BU50055" s="59"/>
      <c r="BV50055" s="60"/>
      <c r="BW50055" s="60"/>
      <c r="BX50055" s="61"/>
      <c r="BY50055" s="61"/>
    </row>
    <row r="50056" spans="73:77" x14ac:dyDescent="0.25">
      <c r="BU50056" s="59"/>
      <c r="BV50056" s="60"/>
      <c r="BW50056" s="60"/>
      <c r="BX50056" s="61"/>
      <c r="BY50056" s="61"/>
    </row>
    <row r="50057" spans="73:77" x14ac:dyDescent="0.25">
      <c r="BU50057" s="59"/>
      <c r="BV50057" s="60"/>
      <c r="BW50057" s="60"/>
      <c r="BX50057" s="61"/>
      <c r="BY50057" s="61"/>
    </row>
    <row r="50058" spans="73:77" x14ac:dyDescent="0.25">
      <c r="BU50058" s="59"/>
      <c r="BV50058" s="60"/>
      <c r="BW50058" s="60"/>
      <c r="BX50058" s="61"/>
      <c r="BY50058" s="61"/>
    </row>
    <row r="50059" spans="73:77" x14ac:dyDescent="0.25">
      <c r="BU50059" s="59"/>
      <c r="BV50059" s="60"/>
      <c r="BW50059" s="60"/>
      <c r="BX50059" s="61"/>
      <c r="BY50059" s="61"/>
    </row>
    <row r="50060" spans="73:77" x14ac:dyDescent="0.25">
      <c r="BU50060" s="59"/>
      <c r="BV50060" s="60"/>
      <c r="BW50060" s="60"/>
      <c r="BX50060" s="61"/>
      <c r="BY50060" s="61"/>
    </row>
    <row r="50061" spans="73:77" x14ac:dyDescent="0.25">
      <c r="BU50061" s="59"/>
      <c r="BV50061" s="60"/>
      <c r="BW50061" s="60"/>
      <c r="BX50061" s="61"/>
      <c r="BY50061" s="61"/>
    </row>
    <row r="50062" spans="73:77" x14ac:dyDescent="0.25">
      <c r="BU50062" s="59"/>
      <c r="BV50062" s="60"/>
      <c r="BW50062" s="60"/>
      <c r="BX50062" s="61"/>
      <c r="BY50062" s="61"/>
    </row>
    <row r="50063" spans="73:77" x14ac:dyDescent="0.25">
      <c r="BU50063" s="59"/>
      <c r="BV50063" s="60"/>
      <c r="BW50063" s="60"/>
      <c r="BX50063" s="61"/>
      <c r="BY50063" s="61"/>
    </row>
    <row r="50064" spans="73:77" x14ac:dyDescent="0.25">
      <c r="BU50064" s="59"/>
      <c r="BV50064" s="60"/>
      <c r="BW50064" s="60"/>
      <c r="BX50064" s="61"/>
      <c r="BY50064" s="61"/>
    </row>
    <row r="50065" spans="73:77" x14ac:dyDescent="0.25">
      <c r="BU50065" s="59"/>
      <c r="BV50065" s="60"/>
      <c r="BW50065" s="60"/>
      <c r="BX50065" s="61"/>
      <c r="BY50065" s="61"/>
    </row>
    <row r="50066" spans="73:77" x14ac:dyDescent="0.25">
      <c r="BU50066" s="59"/>
      <c r="BV50066" s="60"/>
      <c r="BW50066" s="60"/>
      <c r="BX50066" s="61"/>
      <c r="BY50066" s="61"/>
    </row>
    <row r="50067" spans="73:77" x14ac:dyDescent="0.25">
      <c r="BU50067" s="59"/>
      <c r="BV50067" s="60"/>
      <c r="BW50067" s="60"/>
      <c r="BX50067" s="61"/>
      <c r="BY50067" s="61"/>
    </row>
    <row r="50068" spans="73:77" x14ac:dyDescent="0.25">
      <c r="BU50068" s="59"/>
      <c r="BV50068" s="60"/>
      <c r="BW50068" s="60"/>
      <c r="BX50068" s="61"/>
      <c r="BY50068" s="61"/>
    </row>
    <row r="50069" spans="73:77" x14ac:dyDescent="0.25">
      <c r="BU50069" s="59"/>
      <c r="BV50069" s="60"/>
      <c r="BW50069" s="60"/>
      <c r="BX50069" s="61"/>
      <c r="BY50069" s="61"/>
    </row>
    <row r="50070" spans="73:77" x14ac:dyDescent="0.25">
      <c r="BU50070" s="59"/>
      <c r="BV50070" s="60"/>
      <c r="BW50070" s="60"/>
      <c r="BX50070" s="61"/>
      <c r="BY50070" s="61"/>
    </row>
    <row r="50071" spans="73:77" x14ac:dyDescent="0.25">
      <c r="BU50071" s="59"/>
      <c r="BV50071" s="60"/>
      <c r="BW50071" s="60"/>
      <c r="BX50071" s="61"/>
      <c r="BY50071" s="61"/>
    </row>
    <row r="50072" spans="73:77" x14ac:dyDescent="0.25">
      <c r="BU50072" s="59"/>
      <c r="BV50072" s="60"/>
      <c r="BW50072" s="60"/>
      <c r="BX50072" s="61"/>
      <c r="BY50072" s="61"/>
    </row>
    <row r="50073" spans="73:77" x14ac:dyDescent="0.25">
      <c r="BU50073" s="59"/>
      <c r="BV50073" s="60"/>
      <c r="BW50073" s="60"/>
      <c r="BX50073" s="61"/>
      <c r="BY50073" s="61"/>
    </row>
    <row r="50074" spans="73:77" x14ac:dyDescent="0.25">
      <c r="BU50074" s="59"/>
      <c r="BV50074" s="60"/>
      <c r="BW50074" s="60"/>
      <c r="BX50074" s="61"/>
      <c r="BY50074" s="61"/>
    </row>
    <row r="50075" spans="73:77" x14ac:dyDescent="0.25">
      <c r="BU50075" s="59"/>
      <c r="BV50075" s="60"/>
      <c r="BW50075" s="60"/>
      <c r="BX50075" s="61"/>
      <c r="BY50075" s="61"/>
    </row>
    <row r="50076" spans="73:77" x14ac:dyDescent="0.25">
      <c r="BU50076" s="59"/>
      <c r="BV50076" s="60"/>
      <c r="BW50076" s="60"/>
      <c r="BX50076" s="61"/>
      <c r="BY50076" s="61"/>
    </row>
    <row r="50077" spans="73:77" x14ac:dyDescent="0.25">
      <c r="BU50077" s="59"/>
      <c r="BV50077" s="60"/>
      <c r="BW50077" s="60"/>
      <c r="BX50077" s="61"/>
      <c r="BY50077" s="61"/>
    </row>
    <row r="50078" spans="73:77" x14ac:dyDescent="0.25">
      <c r="BU50078" s="59"/>
      <c r="BV50078" s="60"/>
      <c r="BW50078" s="60"/>
      <c r="BX50078" s="61"/>
      <c r="BY50078" s="61"/>
    </row>
    <row r="50079" spans="73:77" x14ac:dyDescent="0.25">
      <c r="BU50079" s="59"/>
      <c r="BV50079" s="60"/>
      <c r="BW50079" s="60"/>
      <c r="BX50079" s="61"/>
      <c r="BY50079" s="61"/>
    </row>
    <row r="50080" spans="73:77" x14ac:dyDescent="0.25">
      <c r="BU50080" s="59"/>
      <c r="BV50080" s="60"/>
      <c r="BW50080" s="60"/>
      <c r="BX50080" s="61"/>
      <c r="BY50080" s="61"/>
    </row>
    <row r="50081" spans="73:77" x14ac:dyDescent="0.25">
      <c r="BU50081" s="59"/>
      <c r="BV50081" s="60"/>
      <c r="BW50081" s="60"/>
      <c r="BX50081" s="61"/>
      <c r="BY50081" s="61"/>
    </row>
    <row r="50082" spans="73:77" x14ac:dyDescent="0.25">
      <c r="BU50082" s="59"/>
      <c r="BV50082" s="60"/>
      <c r="BW50082" s="60"/>
      <c r="BX50082" s="61"/>
      <c r="BY50082" s="61"/>
    </row>
    <row r="50083" spans="73:77" x14ac:dyDescent="0.25">
      <c r="BU50083" s="59"/>
      <c r="BV50083" s="60"/>
      <c r="BW50083" s="60"/>
      <c r="BX50083" s="61"/>
      <c r="BY50083" s="61"/>
    </row>
    <row r="50084" spans="73:77" x14ac:dyDescent="0.25">
      <c r="BU50084" s="59"/>
      <c r="BV50084" s="60"/>
      <c r="BW50084" s="60"/>
      <c r="BX50084" s="61"/>
      <c r="BY50084" s="61"/>
    </row>
    <row r="50085" spans="73:77" x14ac:dyDescent="0.25">
      <c r="BU50085" s="59"/>
      <c r="BV50085" s="60"/>
      <c r="BW50085" s="60"/>
      <c r="BX50085" s="61"/>
      <c r="BY50085" s="61"/>
    </row>
    <row r="50086" spans="73:77" x14ac:dyDescent="0.25">
      <c r="BU50086" s="59"/>
      <c r="BV50086" s="60"/>
      <c r="BW50086" s="60"/>
      <c r="BX50086" s="61"/>
      <c r="BY50086" s="61"/>
    </row>
    <row r="50087" spans="73:77" x14ac:dyDescent="0.25">
      <c r="BU50087" s="59"/>
      <c r="BV50087" s="60"/>
      <c r="BW50087" s="60"/>
      <c r="BX50087" s="61"/>
      <c r="BY50087" s="61"/>
    </row>
    <row r="50088" spans="73:77" x14ac:dyDescent="0.25">
      <c r="BU50088" s="59"/>
      <c r="BV50088" s="60"/>
      <c r="BW50088" s="60"/>
      <c r="BX50088" s="61"/>
      <c r="BY50088" s="61"/>
    </row>
    <row r="50089" spans="73:77" x14ac:dyDescent="0.25">
      <c r="BU50089" s="59"/>
      <c r="BV50089" s="60"/>
      <c r="BW50089" s="60"/>
      <c r="BX50089" s="61"/>
      <c r="BY50089" s="61"/>
    </row>
    <row r="50090" spans="73:77" x14ac:dyDescent="0.25">
      <c r="BU50090" s="59"/>
      <c r="BV50090" s="60"/>
      <c r="BW50090" s="60"/>
      <c r="BX50090" s="61"/>
      <c r="BY50090" s="61"/>
    </row>
    <row r="50091" spans="73:77" x14ac:dyDescent="0.25">
      <c r="BU50091" s="59"/>
      <c r="BV50091" s="60"/>
      <c r="BW50091" s="60"/>
      <c r="BX50091" s="61"/>
      <c r="BY50091" s="61"/>
    </row>
    <row r="50092" spans="73:77" x14ac:dyDescent="0.25">
      <c r="BU50092" s="59"/>
      <c r="BV50092" s="60"/>
      <c r="BW50092" s="60"/>
      <c r="BX50092" s="61"/>
      <c r="BY50092" s="61"/>
    </row>
    <row r="50093" spans="73:77" x14ac:dyDescent="0.25">
      <c r="BU50093" s="59"/>
      <c r="BV50093" s="60"/>
      <c r="BW50093" s="60"/>
      <c r="BX50093" s="61"/>
      <c r="BY50093" s="61"/>
    </row>
    <row r="50094" spans="73:77" x14ac:dyDescent="0.25">
      <c r="BU50094" s="59"/>
      <c r="BV50094" s="60"/>
      <c r="BW50094" s="60"/>
      <c r="BX50094" s="61"/>
      <c r="BY50094" s="61"/>
    </row>
    <row r="50095" spans="73:77" x14ac:dyDescent="0.25">
      <c r="BU50095" s="59"/>
      <c r="BV50095" s="60"/>
      <c r="BW50095" s="60"/>
      <c r="BX50095" s="61"/>
      <c r="BY50095" s="61"/>
    </row>
    <row r="50096" spans="73:77" x14ac:dyDescent="0.25">
      <c r="BU50096" s="59"/>
      <c r="BV50096" s="60"/>
      <c r="BW50096" s="60"/>
      <c r="BX50096" s="61"/>
      <c r="BY50096" s="61"/>
    </row>
    <row r="50097" spans="73:77" x14ac:dyDescent="0.25">
      <c r="BU50097" s="59"/>
      <c r="BV50097" s="60"/>
      <c r="BW50097" s="60"/>
      <c r="BX50097" s="61"/>
      <c r="BY50097" s="61"/>
    </row>
    <row r="50098" spans="73:77" x14ac:dyDescent="0.25">
      <c r="BU50098" s="59"/>
      <c r="BV50098" s="60"/>
      <c r="BW50098" s="60"/>
      <c r="BX50098" s="61"/>
      <c r="BY50098" s="61"/>
    </row>
    <row r="50099" spans="73:77" x14ac:dyDescent="0.25">
      <c r="BU50099" s="59"/>
      <c r="BV50099" s="60"/>
      <c r="BW50099" s="60"/>
      <c r="BX50099" s="61"/>
      <c r="BY50099" s="61"/>
    </row>
    <row r="50100" spans="73:77" x14ac:dyDescent="0.25">
      <c r="BU50100" s="59"/>
      <c r="BV50100" s="60"/>
      <c r="BW50100" s="60"/>
      <c r="BX50100" s="61"/>
      <c r="BY50100" s="61"/>
    </row>
    <row r="50101" spans="73:77" x14ac:dyDescent="0.25">
      <c r="BU50101" s="59"/>
      <c r="BV50101" s="60"/>
      <c r="BW50101" s="60"/>
      <c r="BX50101" s="61"/>
      <c r="BY50101" s="61"/>
    </row>
    <row r="50102" spans="73:77" x14ac:dyDescent="0.25">
      <c r="BU50102" s="59"/>
      <c r="BV50102" s="60"/>
      <c r="BW50102" s="60"/>
      <c r="BX50102" s="61"/>
      <c r="BY50102" s="61"/>
    </row>
    <row r="50103" spans="73:77" x14ac:dyDescent="0.25">
      <c r="BU50103" s="59"/>
      <c r="BV50103" s="60"/>
      <c r="BW50103" s="60"/>
      <c r="BX50103" s="61"/>
      <c r="BY50103" s="61"/>
    </row>
    <row r="50104" spans="73:77" x14ac:dyDescent="0.25">
      <c r="BU50104" s="59"/>
      <c r="BV50104" s="60"/>
      <c r="BW50104" s="60"/>
      <c r="BX50104" s="61"/>
      <c r="BY50104" s="61"/>
    </row>
    <row r="50105" spans="73:77" x14ac:dyDescent="0.25">
      <c r="BU50105" s="59"/>
      <c r="BV50105" s="60"/>
      <c r="BW50105" s="60"/>
      <c r="BX50105" s="61"/>
      <c r="BY50105" s="61"/>
    </row>
    <row r="50106" spans="73:77" x14ac:dyDescent="0.25">
      <c r="BU50106" s="59"/>
      <c r="BV50106" s="60"/>
      <c r="BW50106" s="60"/>
      <c r="BX50106" s="61"/>
      <c r="BY50106" s="61"/>
    </row>
    <row r="50107" spans="73:77" x14ac:dyDescent="0.25">
      <c r="BU50107" s="59"/>
      <c r="BV50107" s="60"/>
      <c r="BW50107" s="60"/>
      <c r="BX50107" s="61"/>
      <c r="BY50107" s="61"/>
    </row>
    <row r="50108" spans="73:77" x14ac:dyDescent="0.25">
      <c r="BU50108" s="59"/>
      <c r="BV50108" s="60"/>
      <c r="BW50108" s="60"/>
      <c r="BX50108" s="61"/>
      <c r="BY50108" s="61"/>
    </row>
    <row r="50109" spans="73:77" x14ac:dyDescent="0.25">
      <c r="BU50109" s="59"/>
      <c r="BV50109" s="60"/>
      <c r="BW50109" s="60"/>
      <c r="BX50109" s="61"/>
      <c r="BY50109" s="61"/>
    </row>
    <row r="50110" spans="73:77" x14ac:dyDescent="0.25">
      <c r="BU50110" s="59"/>
      <c r="BV50110" s="60"/>
      <c r="BW50110" s="60"/>
      <c r="BX50110" s="61"/>
      <c r="BY50110" s="61"/>
    </row>
    <row r="50111" spans="73:77" x14ac:dyDescent="0.25">
      <c r="BU50111" s="59"/>
      <c r="BV50111" s="60"/>
      <c r="BW50111" s="60"/>
      <c r="BX50111" s="61"/>
      <c r="BY50111" s="61"/>
    </row>
    <row r="50112" spans="73:77" x14ac:dyDescent="0.25">
      <c r="BU50112" s="59"/>
      <c r="BV50112" s="60"/>
      <c r="BW50112" s="60"/>
      <c r="BX50112" s="61"/>
      <c r="BY50112" s="61"/>
    </row>
    <row r="50113" spans="73:77" x14ac:dyDescent="0.25">
      <c r="BU50113" s="59"/>
      <c r="BV50113" s="60"/>
      <c r="BW50113" s="60"/>
      <c r="BX50113" s="61"/>
      <c r="BY50113" s="61"/>
    </row>
    <row r="50114" spans="73:77" x14ac:dyDescent="0.25">
      <c r="BU50114" s="59"/>
      <c r="BV50114" s="60"/>
      <c r="BW50114" s="60"/>
      <c r="BX50114" s="61"/>
      <c r="BY50114" s="61"/>
    </row>
    <row r="50115" spans="73:77" x14ac:dyDescent="0.25">
      <c r="BU50115" s="59"/>
      <c r="BV50115" s="60"/>
      <c r="BW50115" s="60"/>
      <c r="BX50115" s="61"/>
      <c r="BY50115" s="61"/>
    </row>
    <row r="50116" spans="73:77" x14ac:dyDescent="0.25">
      <c r="BU50116" s="59"/>
      <c r="BV50116" s="60"/>
      <c r="BW50116" s="60"/>
      <c r="BX50116" s="61"/>
      <c r="BY50116" s="61"/>
    </row>
    <row r="50117" spans="73:77" x14ac:dyDescent="0.25">
      <c r="BU50117" s="59"/>
      <c r="BV50117" s="60"/>
      <c r="BW50117" s="60"/>
      <c r="BX50117" s="61"/>
      <c r="BY50117" s="61"/>
    </row>
    <row r="50118" spans="73:77" x14ac:dyDescent="0.25">
      <c r="BU50118" s="59"/>
      <c r="BV50118" s="60"/>
      <c r="BW50118" s="60"/>
      <c r="BX50118" s="61"/>
      <c r="BY50118" s="61"/>
    </row>
    <row r="50119" spans="73:77" x14ac:dyDescent="0.25">
      <c r="BU50119" s="59"/>
      <c r="BV50119" s="60"/>
      <c r="BW50119" s="60"/>
      <c r="BX50119" s="61"/>
      <c r="BY50119" s="61"/>
    </row>
    <row r="50120" spans="73:77" x14ac:dyDescent="0.25">
      <c r="BU50120" s="59"/>
      <c r="BV50120" s="60"/>
      <c r="BW50120" s="60"/>
      <c r="BX50120" s="61"/>
      <c r="BY50120" s="61"/>
    </row>
    <row r="50121" spans="73:77" x14ac:dyDescent="0.25">
      <c r="BU50121" s="59"/>
      <c r="BV50121" s="60"/>
      <c r="BW50121" s="60"/>
      <c r="BX50121" s="61"/>
      <c r="BY50121" s="61"/>
    </row>
    <row r="50122" spans="73:77" x14ac:dyDescent="0.25">
      <c r="BU50122" s="59"/>
      <c r="BV50122" s="60"/>
      <c r="BW50122" s="60"/>
      <c r="BX50122" s="61"/>
      <c r="BY50122" s="61"/>
    </row>
    <row r="50123" spans="73:77" x14ac:dyDescent="0.25">
      <c r="BU50123" s="59"/>
      <c r="BV50123" s="60"/>
      <c r="BW50123" s="60"/>
      <c r="BX50123" s="61"/>
      <c r="BY50123" s="61"/>
    </row>
    <row r="50124" spans="73:77" x14ac:dyDescent="0.25">
      <c r="BU50124" s="59"/>
      <c r="BV50124" s="60"/>
      <c r="BW50124" s="60"/>
      <c r="BX50124" s="61"/>
      <c r="BY50124" s="61"/>
    </row>
    <row r="50125" spans="73:77" x14ac:dyDescent="0.25">
      <c r="BU50125" s="59"/>
      <c r="BV50125" s="60"/>
      <c r="BW50125" s="60"/>
      <c r="BX50125" s="61"/>
      <c r="BY50125" s="61"/>
    </row>
    <row r="50126" spans="73:77" x14ac:dyDescent="0.25">
      <c r="BU50126" s="59"/>
      <c r="BV50126" s="60"/>
      <c r="BW50126" s="60"/>
      <c r="BX50126" s="61"/>
      <c r="BY50126" s="61"/>
    </row>
    <row r="50127" spans="73:77" x14ac:dyDescent="0.25">
      <c r="BU50127" s="59"/>
      <c r="BV50127" s="60"/>
      <c r="BW50127" s="60"/>
      <c r="BX50127" s="61"/>
      <c r="BY50127" s="61"/>
    </row>
    <row r="50128" spans="73:77" x14ac:dyDescent="0.25">
      <c r="BU50128" s="59"/>
      <c r="BV50128" s="60"/>
      <c r="BW50128" s="60"/>
      <c r="BX50128" s="61"/>
      <c r="BY50128" s="61"/>
    </row>
    <row r="50129" spans="73:77" x14ac:dyDescent="0.25">
      <c r="BU50129" s="59"/>
      <c r="BV50129" s="60"/>
      <c r="BW50129" s="60"/>
      <c r="BX50129" s="61"/>
      <c r="BY50129" s="61"/>
    </row>
    <row r="50130" spans="73:77" x14ac:dyDescent="0.25">
      <c r="BU50130" s="59"/>
      <c r="BV50130" s="60"/>
      <c r="BW50130" s="60"/>
      <c r="BX50130" s="61"/>
      <c r="BY50130" s="61"/>
    </row>
    <row r="50131" spans="73:77" x14ac:dyDescent="0.25">
      <c r="BU50131" s="59"/>
      <c r="BV50131" s="60"/>
      <c r="BW50131" s="60"/>
      <c r="BX50131" s="61"/>
      <c r="BY50131" s="61"/>
    </row>
    <row r="50132" spans="73:77" x14ac:dyDescent="0.25">
      <c r="BU50132" s="59"/>
      <c r="BV50132" s="60"/>
      <c r="BW50132" s="60"/>
      <c r="BX50132" s="61"/>
      <c r="BY50132" s="61"/>
    </row>
    <row r="50133" spans="73:77" x14ac:dyDescent="0.25">
      <c r="BU50133" s="59"/>
      <c r="BV50133" s="60"/>
      <c r="BW50133" s="60"/>
      <c r="BX50133" s="61"/>
      <c r="BY50133" s="61"/>
    </row>
    <row r="50134" spans="73:77" x14ac:dyDescent="0.25">
      <c r="BU50134" s="59"/>
      <c r="BV50134" s="60"/>
      <c r="BW50134" s="60"/>
      <c r="BX50134" s="61"/>
      <c r="BY50134" s="61"/>
    </row>
    <row r="50135" spans="73:77" x14ac:dyDescent="0.25">
      <c r="BU50135" s="59"/>
      <c r="BV50135" s="60"/>
      <c r="BW50135" s="60"/>
      <c r="BX50135" s="61"/>
      <c r="BY50135" s="61"/>
    </row>
    <row r="50136" spans="73:77" x14ac:dyDescent="0.25">
      <c r="BU50136" s="59"/>
      <c r="BV50136" s="60"/>
      <c r="BW50136" s="60"/>
      <c r="BX50136" s="61"/>
      <c r="BY50136" s="61"/>
    </row>
    <row r="50137" spans="73:77" x14ac:dyDescent="0.25">
      <c r="BU50137" s="59"/>
      <c r="BV50137" s="60"/>
      <c r="BW50137" s="60"/>
      <c r="BX50137" s="61"/>
      <c r="BY50137" s="61"/>
    </row>
    <row r="50138" spans="73:77" x14ac:dyDescent="0.25">
      <c r="BU50138" s="59"/>
      <c r="BV50138" s="60"/>
      <c r="BW50138" s="60"/>
      <c r="BX50138" s="61"/>
      <c r="BY50138" s="61"/>
    </row>
    <row r="50139" spans="73:77" x14ac:dyDescent="0.25">
      <c r="BU50139" s="59"/>
      <c r="BV50139" s="60"/>
      <c r="BW50139" s="60"/>
      <c r="BX50139" s="61"/>
      <c r="BY50139" s="61"/>
    </row>
    <row r="50140" spans="73:77" x14ac:dyDescent="0.25">
      <c r="BU50140" s="59"/>
      <c r="BV50140" s="60"/>
      <c r="BW50140" s="60"/>
      <c r="BX50140" s="61"/>
      <c r="BY50140" s="61"/>
    </row>
    <row r="50141" spans="73:77" x14ac:dyDescent="0.25">
      <c r="BU50141" s="59"/>
      <c r="BV50141" s="60"/>
      <c r="BW50141" s="60"/>
      <c r="BX50141" s="61"/>
      <c r="BY50141" s="61"/>
    </row>
    <row r="50142" spans="73:77" x14ac:dyDescent="0.25">
      <c r="BU50142" s="59"/>
      <c r="BV50142" s="60"/>
      <c r="BW50142" s="60"/>
      <c r="BX50142" s="61"/>
      <c r="BY50142" s="61"/>
    </row>
    <row r="50143" spans="73:77" x14ac:dyDescent="0.25">
      <c r="BU50143" s="59"/>
      <c r="BV50143" s="60"/>
      <c r="BW50143" s="60"/>
      <c r="BX50143" s="61"/>
      <c r="BY50143" s="61"/>
    </row>
    <row r="50144" spans="73:77" x14ac:dyDescent="0.25">
      <c r="BU50144" s="59"/>
      <c r="BV50144" s="60"/>
      <c r="BW50144" s="60"/>
      <c r="BX50144" s="61"/>
      <c r="BY50144" s="61"/>
    </row>
    <row r="50145" spans="73:77" x14ac:dyDescent="0.25">
      <c r="BU50145" s="59"/>
      <c r="BV50145" s="60"/>
      <c r="BW50145" s="60"/>
      <c r="BX50145" s="61"/>
      <c r="BY50145" s="61"/>
    </row>
    <row r="50146" spans="73:77" x14ac:dyDescent="0.25">
      <c r="BU50146" s="59"/>
      <c r="BV50146" s="60"/>
      <c r="BW50146" s="60"/>
      <c r="BX50146" s="61"/>
      <c r="BY50146" s="61"/>
    </row>
    <row r="50147" spans="73:77" x14ac:dyDescent="0.25">
      <c r="BU50147" s="59"/>
      <c r="BV50147" s="60"/>
      <c r="BW50147" s="60"/>
      <c r="BX50147" s="61"/>
      <c r="BY50147" s="61"/>
    </row>
    <row r="50148" spans="73:77" x14ac:dyDescent="0.25">
      <c r="BU50148" s="59"/>
      <c r="BV50148" s="60"/>
      <c r="BW50148" s="60"/>
      <c r="BX50148" s="61"/>
      <c r="BY50148" s="61"/>
    </row>
    <row r="50149" spans="73:77" x14ac:dyDescent="0.25">
      <c r="BU50149" s="59"/>
      <c r="BV50149" s="60"/>
      <c r="BW50149" s="60"/>
      <c r="BX50149" s="61"/>
      <c r="BY50149" s="61"/>
    </row>
    <row r="50150" spans="73:77" x14ac:dyDescent="0.25">
      <c r="BU50150" s="59"/>
      <c r="BV50150" s="60"/>
      <c r="BW50150" s="60"/>
      <c r="BX50150" s="61"/>
      <c r="BY50150" s="61"/>
    </row>
    <row r="50151" spans="73:77" x14ac:dyDescent="0.25">
      <c r="BU50151" s="59"/>
      <c r="BV50151" s="60"/>
      <c r="BW50151" s="60"/>
      <c r="BX50151" s="61"/>
      <c r="BY50151" s="61"/>
    </row>
    <row r="50152" spans="73:77" x14ac:dyDescent="0.25">
      <c r="BU50152" s="59"/>
      <c r="BV50152" s="60"/>
      <c r="BW50152" s="60"/>
      <c r="BX50152" s="61"/>
      <c r="BY50152" s="61"/>
    </row>
    <row r="50153" spans="73:77" x14ac:dyDescent="0.25">
      <c r="BU50153" s="59"/>
      <c r="BV50153" s="60"/>
      <c r="BW50153" s="60"/>
      <c r="BX50153" s="61"/>
      <c r="BY50153" s="61"/>
    </row>
    <row r="50154" spans="73:77" x14ac:dyDescent="0.25">
      <c r="BU50154" s="59"/>
      <c r="BV50154" s="60"/>
      <c r="BW50154" s="60"/>
      <c r="BX50154" s="61"/>
      <c r="BY50154" s="61"/>
    </row>
    <row r="50155" spans="73:77" x14ac:dyDescent="0.25">
      <c r="BU50155" s="59"/>
      <c r="BV50155" s="60"/>
      <c r="BW50155" s="60"/>
      <c r="BX50155" s="61"/>
      <c r="BY50155" s="61"/>
    </row>
    <row r="50156" spans="73:77" x14ac:dyDescent="0.25">
      <c r="BU50156" s="59"/>
      <c r="BV50156" s="60"/>
      <c r="BW50156" s="60"/>
      <c r="BX50156" s="61"/>
      <c r="BY50156" s="61"/>
    </row>
    <row r="50157" spans="73:77" x14ac:dyDescent="0.25">
      <c r="BU50157" s="59"/>
      <c r="BV50157" s="60"/>
      <c r="BW50157" s="60"/>
      <c r="BX50157" s="61"/>
      <c r="BY50157" s="61"/>
    </row>
    <row r="50158" spans="73:77" x14ac:dyDescent="0.25">
      <c r="BU50158" s="59"/>
      <c r="BV50158" s="60"/>
      <c r="BW50158" s="60"/>
      <c r="BX50158" s="61"/>
      <c r="BY50158" s="61"/>
    </row>
    <row r="50159" spans="73:77" x14ac:dyDescent="0.25">
      <c r="BU50159" s="59"/>
      <c r="BV50159" s="60"/>
      <c r="BW50159" s="60"/>
      <c r="BX50159" s="61"/>
      <c r="BY50159" s="61"/>
    </row>
    <row r="50160" spans="73:77" x14ac:dyDescent="0.25">
      <c r="BU50160" s="59"/>
      <c r="BV50160" s="60"/>
      <c r="BW50160" s="60"/>
      <c r="BX50160" s="61"/>
      <c r="BY50160" s="61"/>
    </row>
    <row r="50161" spans="73:77" x14ac:dyDescent="0.25">
      <c r="BU50161" s="59"/>
      <c r="BV50161" s="60"/>
      <c r="BW50161" s="60"/>
      <c r="BX50161" s="61"/>
      <c r="BY50161" s="61"/>
    </row>
    <row r="50162" spans="73:77" x14ac:dyDescent="0.25">
      <c r="BU50162" s="59"/>
      <c r="BV50162" s="60"/>
      <c r="BW50162" s="60"/>
      <c r="BX50162" s="61"/>
      <c r="BY50162" s="61"/>
    </row>
    <row r="50163" spans="73:77" x14ac:dyDescent="0.25">
      <c r="BU50163" s="59"/>
      <c r="BV50163" s="60"/>
      <c r="BW50163" s="60"/>
      <c r="BX50163" s="61"/>
      <c r="BY50163" s="61"/>
    </row>
    <row r="50164" spans="73:77" x14ac:dyDescent="0.25">
      <c r="BU50164" s="59"/>
      <c r="BV50164" s="60"/>
      <c r="BW50164" s="60"/>
      <c r="BX50164" s="61"/>
      <c r="BY50164" s="61"/>
    </row>
    <row r="50165" spans="73:77" x14ac:dyDescent="0.25">
      <c r="BU50165" s="59"/>
      <c r="BV50165" s="60"/>
      <c r="BW50165" s="60"/>
      <c r="BX50165" s="61"/>
      <c r="BY50165" s="61"/>
    </row>
    <row r="50166" spans="73:77" x14ac:dyDescent="0.25">
      <c r="BU50166" s="59"/>
      <c r="BV50166" s="60"/>
      <c r="BW50166" s="60"/>
      <c r="BX50166" s="61"/>
      <c r="BY50166" s="61"/>
    </row>
    <row r="50167" spans="73:77" x14ac:dyDescent="0.25">
      <c r="BU50167" s="59"/>
      <c r="BV50167" s="60"/>
      <c r="BW50167" s="60"/>
      <c r="BX50167" s="61"/>
      <c r="BY50167" s="61"/>
    </row>
    <row r="50168" spans="73:77" x14ac:dyDescent="0.25">
      <c r="BU50168" s="59"/>
      <c r="BV50168" s="60"/>
      <c r="BW50168" s="60"/>
      <c r="BX50168" s="61"/>
      <c r="BY50168" s="61"/>
    </row>
    <row r="50169" spans="73:77" x14ac:dyDescent="0.25">
      <c r="BU50169" s="59"/>
      <c r="BV50169" s="60"/>
      <c r="BW50169" s="60"/>
      <c r="BX50169" s="61"/>
      <c r="BY50169" s="61"/>
    </row>
    <row r="50170" spans="73:77" x14ac:dyDescent="0.25">
      <c r="BU50170" s="59"/>
      <c r="BV50170" s="60"/>
      <c r="BW50170" s="60"/>
      <c r="BX50170" s="61"/>
      <c r="BY50170" s="61"/>
    </row>
    <row r="50171" spans="73:77" x14ac:dyDescent="0.25">
      <c r="BU50171" s="59"/>
      <c r="BV50171" s="60"/>
      <c r="BW50171" s="60"/>
      <c r="BX50171" s="61"/>
      <c r="BY50171" s="61"/>
    </row>
    <row r="50172" spans="73:77" x14ac:dyDescent="0.25">
      <c r="BU50172" s="59"/>
      <c r="BV50172" s="60"/>
      <c r="BW50172" s="60"/>
      <c r="BX50172" s="61"/>
      <c r="BY50172" s="61"/>
    </row>
    <row r="50173" spans="73:77" x14ac:dyDescent="0.25">
      <c r="BU50173" s="59"/>
      <c r="BV50173" s="60"/>
      <c r="BW50173" s="60"/>
      <c r="BX50173" s="61"/>
      <c r="BY50173" s="61"/>
    </row>
    <row r="50174" spans="73:77" x14ac:dyDescent="0.25">
      <c r="BU50174" s="59"/>
      <c r="BV50174" s="60"/>
      <c r="BW50174" s="60"/>
      <c r="BX50174" s="61"/>
      <c r="BY50174" s="61"/>
    </row>
    <row r="50175" spans="73:77" x14ac:dyDescent="0.25">
      <c r="BU50175" s="59"/>
      <c r="BV50175" s="60"/>
      <c r="BW50175" s="60"/>
      <c r="BX50175" s="61"/>
      <c r="BY50175" s="61"/>
    </row>
    <row r="50176" spans="73:77" x14ac:dyDescent="0.25">
      <c r="BU50176" s="59"/>
      <c r="BV50176" s="60"/>
      <c r="BW50176" s="60"/>
      <c r="BX50176" s="61"/>
      <c r="BY50176" s="61"/>
    </row>
    <row r="50177" spans="73:77" x14ac:dyDescent="0.25">
      <c r="BU50177" s="59"/>
      <c r="BV50177" s="60"/>
      <c r="BW50177" s="60"/>
      <c r="BX50177" s="61"/>
      <c r="BY50177" s="61"/>
    </row>
    <row r="50178" spans="73:77" x14ac:dyDescent="0.25">
      <c r="BU50178" s="59"/>
      <c r="BV50178" s="60"/>
      <c r="BW50178" s="60"/>
      <c r="BX50178" s="61"/>
      <c r="BY50178" s="61"/>
    </row>
    <row r="50179" spans="73:77" x14ac:dyDescent="0.25">
      <c r="BU50179" s="59"/>
      <c r="BV50179" s="60"/>
      <c r="BW50179" s="60"/>
      <c r="BX50179" s="61"/>
      <c r="BY50179" s="61"/>
    </row>
    <row r="50180" spans="73:77" x14ac:dyDescent="0.25">
      <c r="BU50180" s="59"/>
      <c r="BV50180" s="60"/>
      <c r="BW50180" s="60"/>
      <c r="BX50180" s="61"/>
      <c r="BY50180" s="61"/>
    </row>
    <row r="50181" spans="73:77" x14ac:dyDescent="0.25">
      <c r="BU50181" s="59"/>
      <c r="BV50181" s="60"/>
      <c r="BW50181" s="60"/>
      <c r="BX50181" s="61"/>
      <c r="BY50181" s="61"/>
    </row>
    <row r="50182" spans="73:77" x14ac:dyDescent="0.25">
      <c r="BU50182" s="59"/>
      <c r="BV50182" s="60"/>
      <c r="BW50182" s="60"/>
      <c r="BX50182" s="61"/>
      <c r="BY50182" s="61"/>
    </row>
    <row r="50183" spans="73:77" x14ac:dyDescent="0.25">
      <c r="BU50183" s="59"/>
      <c r="BV50183" s="60"/>
      <c r="BW50183" s="60"/>
      <c r="BX50183" s="61"/>
      <c r="BY50183" s="61"/>
    </row>
    <row r="50184" spans="73:77" x14ac:dyDescent="0.25">
      <c r="BU50184" s="59"/>
      <c r="BV50184" s="60"/>
      <c r="BW50184" s="60"/>
      <c r="BX50184" s="61"/>
      <c r="BY50184" s="61"/>
    </row>
    <row r="50185" spans="73:77" x14ac:dyDescent="0.25">
      <c r="BU50185" s="59"/>
      <c r="BV50185" s="60"/>
      <c r="BW50185" s="60"/>
      <c r="BX50185" s="61"/>
      <c r="BY50185" s="61"/>
    </row>
    <row r="50186" spans="73:77" x14ac:dyDescent="0.25">
      <c r="BU50186" s="59"/>
      <c r="BV50186" s="60"/>
      <c r="BW50186" s="60"/>
      <c r="BX50186" s="61"/>
      <c r="BY50186" s="61"/>
    </row>
    <row r="50187" spans="73:77" x14ac:dyDescent="0.25">
      <c r="BU50187" s="59"/>
      <c r="BV50187" s="60"/>
      <c r="BW50187" s="60"/>
      <c r="BX50187" s="61"/>
      <c r="BY50187" s="61"/>
    </row>
    <row r="50188" spans="73:77" x14ac:dyDescent="0.25">
      <c r="BU50188" s="59"/>
      <c r="BV50188" s="60"/>
      <c r="BW50188" s="60"/>
      <c r="BX50188" s="61"/>
      <c r="BY50188" s="61"/>
    </row>
    <row r="50189" spans="73:77" x14ac:dyDescent="0.25">
      <c r="BU50189" s="59"/>
      <c r="BV50189" s="60"/>
      <c r="BW50189" s="60"/>
      <c r="BX50189" s="61"/>
      <c r="BY50189" s="61"/>
    </row>
    <row r="50190" spans="73:77" x14ac:dyDescent="0.25">
      <c r="BU50190" s="59"/>
      <c r="BV50190" s="60"/>
      <c r="BW50190" s="60"/>
      <c r="BX50190" s="61"/>
      <c r="BY50190" s="61"/>
    </row>
    <row r="50191" spans="73:77" x14ac:dyDescent="0.25">
      <c r="BU50191" s="59"/>
      <c r="BV50191" s="60"/>
      <c r="BW50191" s="60"/>
      <c r="BX50191" s="61"/>
      <c r="BY50191" s="61"/>
    </row>
    <row r="50192" spans="73:77" x14ac:dyDescent="0.25">
      <c r="BU50192" s="59"/>
      <c r="BV50192" s="60"/>
      <c r="BW50192" s="60"/>
      <c r="BX50192" s="61"/>
      <c r="BY50192" s="61"/>
    </row>
    <row r="50193" spans="73:77" x14ac:dyDescent="0.25">
      <c r="BU50193" s="59"/>
      <c r="BV50193" s="60"/>
      <c r="BW50193" s="60"/>
      <c r="BX50193" s="61"/>
      <c r="BY50193" s="61"/>
    </row>
    <row r="50194" spans="73:77" x14ac:dyDescent="0.25">
      <c r="BU50194" s="59"/>
      <c r="BV50194" s="60"/>
      <c r="BW50194" s="60"/>
      <c r="BX50194" s="61"/>
      <c r="BY50194" s="61"/>
    </row>
    <row r="50195" spans="73:77" x14ac:dyDescent="0.25">
      <c r="BU50195" s="59"/>
      <c r="BV50195" s="60"/>
      <c r="BW50195" s="60"/>
      <c r="BX50195" s="61"/>
      <c r="BY50195" s="61"/>
    </row>
    <row r="50196" spans="73:77" x14ac:dyDescent="0.25">
      <c r="BU50196" s="59"/>
      <c r="BV50196" s="60"/>
      <c r="BW50196" s="60"/>
      <c r="BX50196" s="61"/>
      <c r="BY50196" s="61"/>
    </row>
    <row r="50197" spans="73:77" x14ac:dyDescent="0.25">
      <c r="BU50197" s="59"/>
      <c r="BV50197" s="60"/>
      <c r="BW50197" s="60"/>
      <c r="BX50197" s="61"/>
      <c r="BY50197" s="61"/>
    </row>
    <row r="50198" spans="73:77" x14ac:dyDescent="0.25">
      <c r="BU50198" s="59"/>
      <c r="BV50198" s="60"/>
      <c r="BW50198" s="60"/>
      <c r="BX50198" s="61"/>
      <c r="BY50198" s="61"/>
    </row>
    <row r="50199" spans="73:77" x14ac:dyDescent="0.25">
      <c r="BU50199" s="59"/>
      <c r="BV50199" s="60"/>
      <c r="BW50199" s="60"/>
      <c r="BX50199" s="61"/>
      <c r="BY50199" s="61"/>
    </row>
    <row r="50200" spans="73:77" x14ac:dyDescent="0.25">
      <c r="BU50200" s="59"/>
      <c r="BV50200" s="60"/>
      <c r="BW50200" s="60"/>
      <c r="BX50200" s="61"/>
      <c r="BY50200" s="61"/>
    </row>
    <row r="50201" spans="73:77" x14ac:dyDescent="0.25">
      <c r="BU50201" s="59"/>
      <c r="BV50201" s="60"/>
      <c r="BW50201" s="60"/>
      <c r="BX50201" s="61"/>
      <c r="BY50201" s="61"/>
    </row>
    <row r="50202" spans="73:77" x14ac:dyDescent="0.25">
      <c r="BU50202" s="59"/>
      <c r="BV50202" s="60"/>
      <c r="BW50202" s="60"/>
      <c r="BX50202" s="61"/>
      <c r="BY50202" s="61"/>
    </row>
    <row r="50203" spans="73:77" x14ac:dyDescent="0.25">
      <c r="BU50203" s="59"/>
      <c r="BV50203" s="60"/>
      <c r="BW50203" s="60"/>
      <c r="BX50203" s="61"/>
      <c r="BY50203" s="61"/>
    </row>
    <row r="50204" spans="73:77" x14ac:dyDescent="0.25">
      <c r="BU50204" s="59"/>
      <c r="BV50204" s="60"/>
      <c r="BW50204" s="60"/>
      <c r="BX50204" s="61"/>
      <c r="BY50204" s="61"/>
    </row>
    <row r="50205" spans="73:77" x14ac:dyDescent="0.25">
      <c r="BU50205" s="59"/>
      <c r="BV50205" s="60"/>
      <c r="BW50205" s="60"/>
      <c r="BX50205" s="61"/>
      <c r="BY50205" s="61"/>
    </row>
    <row r="50206" spans="73:77" x14ac:dyDescent="0.25">
      <c r="BU50206" s="59"/>
      <c r="BV50206" s="60"/>
      <c r="BW50206" s="60"/>
      <c r="BX50206" s="61"/>
      <c r="BY50206" s="61"/>
    </row>
    <row r="50207" spans="73:77" x14ac:dyDescent="0.25">
      <c r="BU50207" s="59"/>
      <c r="BV50207" s="60"/>
      <c r="BW50207" s="60"/>
      <c r="BX50207" s="61"/>
      <c r="BY50207" s="61"/>
    </row>
    <row r="50208" spans="73:77" x14ac:dyDescent="0.25">
      <c r="BU50208" s="59"/>
      <c r="BV50208" s="60"/>
      <c r="BW50208" s="60"/>
      <c r="BX50208" s="61"/>
      <c r="BY50208" s="61"/>
    </row>
    <row r="50209" spans="73:77" x14ac:dyDescent="0.25">
      <c r="BU50209" s="59"/>
      <c r="BV50209" s="60"/>
      <c r="BW50209" s="60"/>
      <c r="BX50209" s="61"/>
      <c r="BY50209" s="61"/>
    </row>
    <row r="50210" spans="73:77" x14ac:dyDescent="0.25">
      <c r="BU50210" s="59"/>
      <c r="BV50210" s="60"/>
      <c r="BW50210" s="60"/>
      <c r="BX50210" s="61"/>
      <c r="BY50210" s="61"/>
    </row>
    <row r="50211" spans="73:77" x14ac:dyDescent="0.25">
      <c r="BU50211" s="59"/>
      <c r="BV50211" s="60"/>
      <c r="BW50211" s="60"/>
      <c r="BX50211" s="61"/>
      <c r="BY50211" s="61"/>
    </row>
    <row r="50212" spans="73:77" x14ac:dyDescent="0.25">
      <c r="BU50212" s="59"/>
      <c r="BV50212" s="60"/>
      <c r="BW50212" s="60"/>
      <c r="BX50212" s="61"/>
      <c r="BY50212" s="61"/>
    </row>
    <row r="50213" spans="73:77" x14ac:dyDescent="0.25">
      <c r="BU50213" s="59"/>
      <c r="BV50213" s="60"/>
      <c r="BW50213" s="60"/>
      <c r="BX50213" s="61"/>
      <c r="BY50213" s="61"/>
    </row>
    <row r="50214" spans="73:77" x14ac:dyDescent="0.25">
      <c r="BU50214" s="59"/>
      <c r="BV50214" s="60"/>
      <c r="BW50214" s="60"/>
      <c r="BX50214" s="61"/>
      <c r="BY50214" s="61"/>
    </row>
    <row r="50215" spans="73:77" x14ac:dyDescent="0.25">
      <c r="BU50215" s="59"/>
      <c r="BV50215" s="60"/>
      <c r="BW50215" s="60"/>
      <c r="BX50215" s="61"/>
      <c r="BY50215" s="61"/>
    </row>
    <row r="50216" spans="73:77" x14ac:dyDescent="0.25">
      <c r="BU50216" s="59"/>
      <c r="BV50216" s="60"/>
      <c r="BW50216" s="60"/>
      <c r="BX50216" s="61"/>
      <c r="BY50216" s="61"/>
    </row>
    <row r="50217" spans="73:77" x14ac:dyDescent="0.25">
      <c r="BU50217" s="59"/>
      <c r="BV50217" s="60"/>
      <c r="BW50217" s="60"/>
      <c r="BX50217" s="61"/>
      <c r="BY50217" s="61"/>
    </row>
    <row r="50218" spans="73:77" x14ac:dyDescent="0.25">
      <c r="BU50218" s="59"/>
      <c r="BV50218" s="60"/>
      <c r="BW50218" s="60"/>
      <c r="BX50218" s="61"/>
      <c r="BY50218" s="61"/>
    </row>
    <row r="50219" spans="73:77" x14ac:dyDescent="0.25">
      <c r="BU50219" s="59"/>
      <c r="BV50219" s="60"/>
      <c r="BW50219" s="60"/>
      <c r="BX50219" s="61"/>
      <c r="BY50219" s="61"/>
    </row>
    <row r="50220" spans="73:77" x14ac:dyDescent="0.25">
      <c r="BU50220" s="59"/>
      <c r="BV50220" s="60"/>
      <c r="BW50220" s="60"/>
      <c r="BX50220" s="61"/>
      <c r="BY50220" s="61"/>
    </row>
    <row r="50221" spans="73:77" x14ac:dyDescent="0.25">
      <c r="BU50221" s="59"/>
      <c r="BV50221" s="60"/>
      <c r="BW50221" s="60"/>
      <c r="BX50221" s="61"/>
      <c r="BY50221" s="61"/>
    </row>
    <row r="50222" spans="73:77" x14ac:dyDescent="0.25">
      <c r="BU50222" s="59"/>
      <c r="BV50222" s="60"/>
      <c r="BW50222" s="60"/>
      <c r="BX50222" s="61"/>
      <c r="BY50222" s="61"/>
    </row>
    <row r="50223" spans="73:77" x14ac:dyDescent="0.25">
      <c r="BU50223" s="59"/>
      <c r="BV50223" s="60"/>
      <c r="BW50223" s="60"/>
      <c r="BX50223" s="61"/>
      <c r="BY50223" s="61"/>
    </row>
    <row r="50224" spans="73:77" x14ac:dyDescent="0.25">
      <c r="BU50224" s="59"/>
      <c r="BV50224" s="60"/>
      <c r="BW50224" s="60"/>
      <c r="BX50224" s="61"/>
      <c r="BY50224" s="61"/>
    </row>
    <row r="50225" spans="73:77" x14ac:dyDescent="0.25">
      <c r="BU50225" s="59"/>
      <c r="BV50225" s="60"/>
      <c r="BW50225" s="60"/>
      <c r="BX50225" s="61"/>
      <c r="BY50225" s="61"/>
    </row>
    <row r="50226" spans="73:77" x14ac:dyDescent="0.25">
      <c r="BU50226" s="59"/>
      <c r="BV50226" s="60"/>
      <c r="BW50226" s="60"/>
      <c r="BX50226" s="61"/>
      <c r="BY50226" s="61"/>
    </row>
    <row r="50227" spans="73:77" x14ac:dyDescent="0.25">
      <c r="BU50227" s="59"/>
      <c r="BV50227" s="60"/>
      <c r="BW50227" s="60"/>
      <c r="BX50227" s="61"/>
      <c r="BY50227" s="61"/>
    </row>
    <row r="50228" spans="73:77" x14ac:dyDescent="0.25">
      <c r="BU50228" s="59"/>
      <c r="BV50228" s="60"/>
      <c r="BW50228" s="60"/>
      <c r="BX50228" s="61"/>
      <c r="BY50228" s="61"/>
    </row>
    <row r="50229" spans="73:77" x14ac:dyDescent="0.25">
      <c r="BU50229" s="59"/>
      <c r="BV50229" s="60"/>
      <c r="BW50229" s="60"/>
      <c r="BX50229" s="61"/>
      <c r="BY50229" s="61"/>
    </row>
    <row r="50230" spans="73:77" x14ac:dyDescent="0.25">
      <c r="BU50230" s="59"/>
      <c r="BV50230" s="60"/>
      <c r="BW50230" s="60"/>
      <c r="BX50230" s="61"/>
      <c r="BY50230" s="61"/>
    </row>
    <row r="50231" spans="73:77" x14ac:dyDescent="0.25">
      <c r="BU50231" s="59"/>
      <c r="BV50231" s="60"/>
      <c r="BW50231" s="60"/>
      <c r="BX50231" s="61"/>
      <c r="BY50231" s="61"/>
    </row>
    <row r="50232" spans="73:77" x14ac:dyDescent="0.25">
      <c r="BU50232" s="59"/>
      <c r="BV50232" s="60"/>
      <c r="BW50232" s="60"/>
      <c r="BX50232" s="61"/>
      <c r="BY50232" s="61"/>
    </row>
    <row r="50233" spans="73:77" x14ac:dyDescent="0.25">
      <c r="BU50233" s="59"/>
      <c r="BV50233" s="60"/>
      <c r="BW50233" s="60"/>
      <c r="BX50233" s="61"/>
      <c r="BY50233" s="61"/>
    </row>
    <row r="50234" spans="73:77" x14ac:dyDescent="0.25">
      <c r="BU50234" s="59"/>
      <c r="BV50234" s="60"/>
      <c r="BW50234" s="60"/>
      <c r="BX50234" s="61"/>
      <c r="BY50234" s="61"/>
    </row>
    <row r="50235" spans="73:77" x14ac:dyDescent="0.25">
      <c r="BU50235" s="59"/>
      <c r="BV50235" s="60"/>
      <c r="BW50235" s="60"/>
      <c r="BX50235" s="61"/>
      <c r="BY50235" s="61"/>
    </row>
    <row r="50236" spans="73:77" x14ac:dyDescent="0.25">
      <c r="BU50236" s="59"/>
      <c r="BV50236" s="60"/>
      <c r="BW50236" s="60"/>
      <c r="BX50236" s="61"/>
      <c r="BY50236" s="61"/>
    </row>
    <row r="50237" spans="73:77" x14ac:dyDescent="0.25">
      <c r="BU50237" s="59"/>
      <c r="BV50237" s="60"/>
      <c r="BW50237" s="60"/>
      <c r="BX50237" s="61"/>
      <c r="BY50237" s="61"/>
    </row>
    <row r="50238" spans="73:77" x14ac:dyDescent="0.25">
      <c r="BU50238" s="59"/>
      <c r="BV50238" s="60"/>
      <c r="BW50238" s="60"/>
      <c r="BX50238" s="61"/>
      <c r="BY50238" s="61"/>
    </row>
    <row r="50239" spans="73:77" x14ac:dyDescent="0.25">
      <c r="BU50239" s="59"/>
      <c r="BV50239" s="60"/>
      <c r="BW50239" s="60"/>
      <c r="BX50239" s="61"/>
      <c r="BY50239" s="61"/>
    </row>
    <row r="50240" spans="73:77" x14ac:dyDescent="0.25">
      <c r="BU50240" s="59"/>
      <c r="BV50240" s="60"/>
      <c r="BW50240" s="60"/>
      <c r="BX50240" s="61"/>
      <c r="BY50240" s="61"/>
    </row>
    <row r="50241" spans="73:77" x14ac:dyDescent="0.25">
      <c r="BU50241" s="59"/>
      <c r="BV50241" s="60"/>
      <c r="BW50241" s="60"/>
      <c r="BX50241" s="61"/>
      <c r="BY50241" s="61"/>
    </row>
    <row r="50242" spans="73:77" x14ac:dyDescent="0.25">
      <c r="BU50242" s="59"/>
      <c r="BV50242" s="60"/>
      <c r="BW50242" s="60"/>
      <c r="BX50242" s="61"/>
      <c r="BY50242" s="61"/>
    </row>
    <row r="50243" spans="73:77" x14ac:dyDescent="0.25">
      <c r="BU50243" s="59"/>
      <c r="BV50243" s="60"/>
      <c r="BW50243" s="60"/>
      <c r="BX50243" s="61"/>
      <c r="BY50243" s="61"/>
    </row>
    <row r="50244" spans="73:77" x14ac:dyDescent="0.25">
      <c r="BU50244" s="59"/>
      <c r="BV50244" s="60"/>
      <c r="BW50244" s="60"/>
      <c r="BX50244" s="61"/>
      <c r="BY50244" s="61"/>
    </row>
    <row r="50245" spans="73:77" x14ac:dyDescent="0.25">
      <c r="BU50245" s="59"/>
      <c r="BV50245" s="60"/>
      <c r="BW50245" s="60"/>
      <c r="BX50245" s="61"/>
      <c r="BY50245" s="61"/>
    </row>
    <row r="50246" spans="73:77" x14ac:dyDescent="0.25">
      <c r="BU50246" s="59"/>
      <c r="BV50246" s="60"/>
      <c r="BW50246" s="60"/>
      <c r="BX50246" s="61"/>
      <c r="BY50246" s="61"/>
    </row>
    <row r="50247" spans="73:77" x14ac:dyDescent="0.25">
      <c r="BU50247" s="59"/>
      <c r="BV50247" s="60"/>
      <c r="BW50247" s="60"/>
      <c r="BX50247" s="61"/>
      <c r="BY50247" s="61"/>
    </row>
    <row r="50248" spans="73:77" x14ac:dyDescent="0.25">
      <c r="BU50248" s="59"/>
      <c r="BV50248" s="60"/>
      <c r="BW50248" s="60"/>
      <c r="BX50248" s="61"/>
      <c r="BY50248" s="61"/>
    </row>
    <row r="50249" spans="73:77" x14ac:dyDescent="0.25">
      <c r="BU50249" s="59"/>
      <c r="BV50249" s="60"/>
      <c r="BW50249" s="60"/>
      <c r="BX50249" s="61"/>
      <c r="BY50249" s="61"/>
    </row>
    <row r="50250" spans="73:77" x14ac:dyDescent="0.25">
      <c r="BU50250" s="59"/>
      <c r="BV50250" s="60"/>
      <c r="BW50250" s="60"/>
      <c r="BX50250" s="61"/>
      <c r="BY50250" s="61"/>
    </row>
    <row r="50251" spans="73:77" x14ac:dyDescent="0.25">
      <c r="BU50251" s="59"/>
      <c r="BV50251" s="60"/>
      <c r="BW50251" s="60"/>
      <c r="BX50251" s="61"/>
      <c r="BY50251" s="61"/>
    </row>
    <row r="50252" spans="73:77" x14ac:dyDescent="0.25">
      <c r="BU50252" s="59"/>
      <c r="BV50252" s="60"/>
      <c r="BW50252" s="60"/>
      <c r="BX50252" s="61"/>
      <c r="BY50252" s="61"/>
    </row>
    <row r="50253" spans="73:77" x14ac:dyDescent="0.25">
      <c r="BU50253" s="59"/>
      <c r="BV50253" s="60"/>
      <c r="BW50253" s="60"/>
      <c r="BX50253" s="61"/>
      <c r="BY50253" s="61"/>
    </row>
    <row r="50254" spans="73:77" x14ac:dyDescent="0.25">
      <c r="BU50254" s="59"/>
      <c r="BV50254" s="60"/>
      <c r="BW50254" s="60"/>
      <c r="BX50254" s="61"/>
      <c r="BY50254" s="61"/>
    </row>
    <row r="50255" spans="73:77" x14ac:dyDescent="0.25">
      <c r="BU50255" s="59"/>
      <c r="BV50255" s="60"/>
      <c r="BW50255" s="60"/>
      <c r="BX50255" s="61"/>
      <c r="BY50255" s="61"/>
    </row>
    <row r="50256" spans="73:77" x14ac:dyDescent="0.25">
      <c r="BU50256" s="59"/>
      <c r="BV50256" s="60"/>
      <c r="BW50256" s="60"/>
      <c r="BX50256" s="61"/>
      <c r="BY50256" s="61"/>
    </row>
    <row r="50257" spans="73:77" x14ac:dyDescent="0.25">
      <c r="BU50257" s="59"/>
      <c r="BV50257" s="60"/>
      <c r="BW50257" s="60"/>
      <c r="BX50257" s="61"/>
      <c r="BY50257" s="61"/>
    </row>
    <row r="50258" spans="73:77" x14ac:dyDescent="0.25">
      <c r="BU50258" s="59"/>
      <c r="BV50258" s="60"/>
      <c r="BW50258" s="60"/>
      <c r="BX50258" s="61"/>
      <c r="BY50258" s="61"/>
    </row>
    <row r="50259" spans="73:77" x14ac:dyDescent="0.25">
      <c r="BU50259" s="59"/>
      <c r="BV50259" s="60"/>
      <c r="BW50259" s="60"/>
      <c r="BX50259" s="61"/>
      <c r="BY50259" s="61"/>
    </row>
    <row r="50260" spans="73:77" x14ac:dyDescent="0.25">
      <c r="BU50260" s="59"/>
      <c r="BV50260" s="60"/>
      <c r="BW50260" s="60"/>
      <c r="BX50260" s="61"/>
      <c r="BY50260" s="61"/>
    </row>
    <row r="50261" spans="73:77" x14ac:dyDescent="0.25">
      <c r="BU50261" s="59"/>
      <c r="BV50261" s="60"/>
      <c r="BW50261" s="60"/>
      <c r="BX50261" s="61"/>
      <c r="BY50261" s="61"/>
    </row>
    <row r="50262" spans="73:77" x14ac:dyDescent="0.25">
      <c r="BU50262" s="59"/>
      <c r="BV50262" s="60"/>
      <c r="BW50262" s="60"/>
      <c r="BX50262" s="61"/>
      <c r="BY50262" s="61"/>
    </row>
    <row r="50263" spans="73:77" x14ac:dyDescent="0.25">
      <c r="BU50263" s="59"/>
      <c r="BV50263" s="60"/>
      <c r="BW50263" s="60"/>
      <c r="BX50263" s="61"/>
      <c r="BY50263" s="61"/>
    </row>
    <row r="50264" spans="73:77" x14ac:dyDescent="0.25">
      <c r="BU50264" s="59"/>
      <c r="BV50264" s="60"/>
      <c r="BW50264" s="60"/>
      <c r="BX50264" s="61"/>
      <c r="BY50264" s="61"/>
    </row>
    <row r="50265" spans="73:77" x14ac:dyDescent="0.25">
      <c r="BU50265" s="59"/>
      <c r="BV50265" s="60"/>
      <c r="BW50265" s="60"/>
      <c r="BX50265" s="61"/>
      <c r="BY50265" s="61"/>
    </row>
    <row r="50266" spans="73:77" x14ac:dyDescent="0.25">
      <c r="BU50266" s="59"/>
      <c r="BV50266" s="60"/>
      <c r="BW50266" s="60"/>
      <c r="BX50266" s="61"/>
      <c r="BY50266" s="61"/>
    </row>
    <row r="50267" spans="73:77" x14ac:dyDescent="0.25">
      <c r="BU50267" s="59"/>
      <c r="BV50267" s="60"/>
      <c r="BW50267" s="60"/>
      <c r="BX50267" s="61"/>
      <c r="BY50267" s="61"/>
    </row>
    <row r="50268" spans="73:77" x14ac:dyDescent="0.25">
      <c r="BU50268" s="59"/>
      <c r="BV50268" s="60"/>
      <c r="BW50268" s="60"/>
      <c r="BX50268" s="61"/>
      <c r="BY50268" s="61"/>
    </row>
    <row r="50269" spans="73:77" x14ac:dyDescent="0.25">
      <c r="BU50269" s="59"/>
      <c r="BV50269" s="60"/>
      <c r="BW50269" s="60"/>
      <c r="BX50269" s="61"/>
      <c r="BY50269" s="61"/>
    </row>
    <row r="50270" spans="73:77" x14ac:dyDescent="0.25">
      <c r="BU50270" s="59"/>
      <c r="BV50270" s="60"/>
      <c r="BW50270" s="60"/>
      <c r="BX50270" s="61"/>
      <c r="BY50270" s="61"/>
    </row>
    <row r="50271" spans="73:77" x14ac:dyDescent="0.25">
      <c r="BU50271" s="59"/>
      <c r="BV50271" s="60"/>
      <c r="BW50271" s="60"/>
      <c r="BX50271" s="61"/>
      <c r="BY50271" s="61"/>
    </row>
    <row r="50272" spans="73:77" x14ac:dyDescent="0.25">
      <c r="BU50272" s="59"/>
      <c r="BV50272" s="60"/>
      <c r="BW50272" s="60"/>
      <c r="BX50272" s="61"/>
      <c r="BY50272" s="61"/>
    </row>
    <row r="50273" spans="73:77" x14ac:dyDescent="0.25">
      <c r="BU50273" s="59"/>
      <c r="BV50273" s="60"/>
      <c r="BW50273" s="60"/>
      <c r="BX50273" s="61"/>
      <c r="BY50273" s="61"/>
    </row>
    <row r="50274" spans="73:77" x14ac:dyDescent="0.25">
      <c r="BU50274" s="59"/>
      <c r="BV50274" s="60"/>
      <c r="BW50274" s="60"/>
      <c r="BX50274" s="61"/>
      <c r="BY50274" s="61"/>
    </row>
    <row r="50275" spans="73:77" x14ac:dyDescent="0.25">
      <c r="BU50275" s="59"/>
      <c r="BV50275" s="60"/>
      <c r="BW50275" s="60"/>
      <c r="BX50275" s="61"/>
      <c r="BY50275" s="61"/>
    </row>
    <row r="50276" spans="73:77" x14ac:dyDescent="0.25">
      <c r="BU50276" s="59"/>
      <c r="BV50276" s="60"/>
      <c r="BW50276" s="60"/>
      <c r="BX50276" s="61"/>
      <c r="BY50276" s="61"/>
    </row>
    <row r="50277" spans="73:77" x14ac:dyDescent="0.25">
      <c r="BU50277" s="59"/>
      <c r="BV50277" s="60"/>
      <c r="BW50277" s="60"/>
      <c r="BX50277" s="61"/>
      <c r="BY50277" s="61"/>
    </row>
    <row r="50278" spans="73:77" x14ac:dyDescent="0.25">
      <c r="BU50278" s="59"/>
      <c r="BV50278" s="60"/>
      <c r="BW50278" s="60"/>
      <c r="BX50278" s="61"/>
      <c r="BY50278" s="61"/>
    </row>
    <row r="50279" spans="73:77" x14ac:dyDescent="0.25">
      <c r="BU50279" s="59"/>
      <c r="BV50279" s="60"/>
      <c r="BW50279" s="60"/>
      <c r="BX50279" s="61"/>
      <c r="BY50279" s="61"/>
    </row>
    <row r="50280" spans="73:77" x14ac:dyDescent="0.25">
      <c r="BU50280" s="59"/>
      <c r="BV50280" s="60"/>
      <c r="BW50280" s="60"/>
      <c r="BX50280" s="61"/>
      <c r="BY50280" s="61"/>
    </row>
    <row r="50281" spans="73:77" x14ac:dyDescent="0.25">
      <c r="BU50281" s="59"/>
      <c r="BV50281" s="60"/>
      <c r="BW50281" s="60"/>
      <c r="BX50281" s="61"/>
      <c r="BY50281" s="61"/>
    </row>
    <row r="50282" spans="73:77" x14ac:dyDescent="0.25">
      <c r="BU50282" s="59"/>
      <c r="BV50282" s="60"/>
      <c r="BW50282" s="60"/>
      <c r="BX50282" s="61"/>
      <c r="BY50282" s="61"/>
    </row>
    <row r="50283" spans="73:77" x14ac:dyDescent="0.25">
      <c r="BU50283" s="59"/>
      <c r="BV50283" s="60"/>
      <c r="BW50283" s="60"/>
      <c r="BX50283" s="61"/>
      <c r="BY50283" s="61"/>
    </row>
    <row r="50284" spans="73:77" x14ac:dyDescent="0.25">
      <c r="BU50284" s="59"/>
      <c r="BV50284" s="60"/>
      <c r="BW50284" s="60"/>
      <c r="BX50284" s="61"/>
      <c r="BY50284" s="61"/>
    </row>
    <row r="50285" spans="73:77" x14ac:dyDescent="0.25">
      <c r="BU50285" s="59"/>
      <c r="BV50285" s="60"/>
      <c r="BW50285" s="60"/>
      <c r="BX50285" s="61"/>
      <c r="BY50285" s="61"/>
    </row>
    <row r="50286" spans="73:77" x14ac:dyDescent="0.25">
      <c r="BU50286" s="59"/>
      <c r="BV50286" s="60"/>
      <c r="BW50286" s="60"/>
      <c r="BX50286" s="61"/>
      <c r="BY50286" s="61"/>
    </row>
    <row r="50287" spans="73:77" x14ac:dyDescent="0.25">
      <c r="BU50287" s="59"/>
      <c r="BV50287" s="60"/>
      <c r="BW50287" s="60"/>
      <c r="BX50287" s="61"/>
      <c r="BY50287" s="61"/>
    </row>
    <row r="50288" spans="73:77" x14ac:dyDescent="0.25">
      <c r="BU50288" s="59"/>
      <c r="BV50288" s="60"/>
      <c r="BW50288" s="60"/>
      <c r="BX50288" s="61"/>
      <c r="BY50288" s="61"/>
    </row>
    <row r="50289" spans="73:77" x14ac:dyDescent="0.25">
      <c r="BU50289" s="59"/>
      <c r="BV50289" s="60"/>
      <c r="BW50289" s="60"/>
      <c r="BX50289" s="61"/>
      <c r="BY50289" s="61"/>
    </row>
    <row r="50290" spans="73:77" x14ac:dyDescent="0.25">
      <c r="BU50290" s="59"/>
      <c r="BV50290" s="60"/>
      <c r="BW50290" s="60"/>
      <c r="BX50290" s="61"/>
      <c r="BY50290" s="61"/>
    </row>
    <row r="50291" spans="73:77" x14ac:dyDescent="0.25">
      <c r="BU50291" s="59"/>
      <c r="BV50291" s="60"/>
      <c r="BW50291" s="60"/>
      <c r="BX50291" s="61"/>
      <c r="BY50291" s="61"/>
    </row>
    <row r="50292" spans="73:77" x14ac:dyDescent="0.25">
      <c r="BU50292" s="59"/>
      <c r="BV50292" s="60"/>
      <c r="BW50292" s="60"/>
      <c r="BX50292" s="61"/>
      <c r="BY50292" s="61"/>
    </row>
    <row r="50293" spans="73:77" x14ac:dyDescent="0.25">
      <c r="BU50293" s="59"/>
      <c r="BV50293" s="60"/>
      <c r="BW50293" s="60"/>
      <c r="BX50293" s="61"/>
      <c r="BY50293" s="61"/>
    </row>
    <row r="50294" spans="73:77" x14ac:dyDescent="0.25">
      <c r="BU50294" s="59"/>
      <c r="BV50294" s="60"/>
      <c r="BW50294" s="60"/>
      <c r="BX50294" s="61"/>
      <c r="BY50294" s="61"/>
    </row>
    <row r="50295" spans="73:77" x14ac:dyDescent="0.25">
      <c r="BU50295" s="59"/>
      <c r="BV50295" s="60"/>
      <c r="BW50295" s="60"/>
      <c r="BX50295" s="61"/>
      <c r="BY50295" s="61"/>
    </row>
    <row r="50296" spans="73:77" x14ac:dyDescent="0.25">
      <c r="BU50296" s="59"/>
      <c r="BV50296" s="60"/>
      <c r="BW50296" s="60"/>
      <c r="BX50296" s="61"/>
      <c r="BY50296" s="61"/>
    </row>
    <row r="50297" spans="73:77" x14ac:dyDescent="0.25">
      <c r="BU50297" s="59"/>
      <c r="BV50297" s="60"/>
      <c r="BW50297" s="60"/>
      <c r="BX50297" s="61"/>
      <c r="BY50297" s="61"/>
    </row>
    <row r="50298" spans="73:77" x14ac:dyDescent="0.25">
      <c r="BU50298" s="59"/>
      <c r="BV50298" s="60"/>
      <c r="BW50298" s="60"/>
      <c r="BX50298" s="61"/>
      <c r="BY50298" s="61"/>
    </row>
    <row r="50299" spans="73:77" x14ac:dyDescent="0.25">
      <c r="BU50299" s="59"/>
      <c r="BV50299" s="60"/>
      <c r="BW50299" s="60"/>
      <c r="BX50299" s="61"/>
      <c r="BY50299" s="61"/>
    </row>
    <row r="50300" spans="73:77" x14ac:dyDescent="0.25">
      <c r="BU50300" s="59"/>
      <c r="BV50300" s="60"/>
      <c r="BW50300" s="60"/>
      <c r="BX50300" s="61"/>
      <c r="BY50300" s="61"/>
    </row>
    <row r="50301" spans="73:77" x14ac:dyDescent="0.25">
      <c r="BU50301" s="59"/>
      <c r="BV50301" s="60"/>
      <c r="BW50301" s="60"/>
      <c r="BX50301" s="61"/>
      <c r="BY50301" s="61"/>
    </row>
    <row r="50302" spans="73:77" x14ac:dyDescent="0.25">
      <c r="BU50302" s="59"/>
      <c r="BV50302" s="60"/>
      <c r="BW50302" s="60"/>
      <c r="BX50302" s="61"/>
      <c r="BY50302" s="61"/>
    </row>
    <row r="50303" spans="73:77" x14ac:dyDescent="0.25">
      <c r="BU50303" s="59"/>
      <c r="BV50303" s="60"/>
      <c r="BW50303" s="60"/>
      <c r="BX50303" s="61"/>
      <c r="BY50303" s="61"/>
    </row>
    <row r="50304" spans="73:77" x14ac:dyDescent="0.25">
      <c r="BU50304" s="59"/>
      <c r="BV50304" s="60"/>
      <c r="BW50304" s="60"/>
      <c r="BX50304" s="61"/>
      <c r="BY50304" s="61"/>
    </row>
    <row r="50305" spans="73:77" x14ac:dyDescent="0.25">
      <c r="BU50305" s="59"/>
      <c r="BV50305" s="60"/>
      <c r="BW50305" s="60"/>
      <c r="BX50305" s="61"/>
      <c r="BY50305" s="61"/>
    </row>
    <row r="50306" spans="73:77" x14ac:dyDescent="0.25">
      <c r="BU50306" s="59"/>
      <c r="BV50306" s="60"/>
      <c r="BW50306" s="60"/>
      <c r="BX50306" s="61"/>
      <c r="BY50306" s="61"/>
    </row>
    <row r="50307" spans="73:77" x14ac:dyDescent="0.25">
      <c r="BU50307" s="59"/>
      <c r="BV50307" s="60"/>
      <c r="BW50307" s="60"/>
      <c r="BX50307" s="61"/>
      <c r="BY50307" s="61"/>
    </row>
    <row r="50308" spans="73:77" x14ac:dyDescent="0.25">
      <c r="BU50308" s="59"/>
      <c r="BV50308" s="60"/>
      <c r="BW50308" s="60"/>
      <c r="BX50308" s="61"/>
      <c r="BY50308" s="61"/>
    </row>
    <row r="50309" spans="73:77" x14ac:dyDescent="0.25">
      <c r="BU50309" s="59"/>
      <c r="BV50309" s="60"/>
      <c r="BW50309" s="60"/>
      <c r="BX50309" s="61"/>
      <c r="BY50309" s="61"/>
    </row>
    <row r="50310" spans="73:77" x14ac:dyDescent="0.25">
      <c r="BU50310" s="59"/>
      <c r="BV50310" s="60"/>
      <c r="BW50310" s="60"/>
      <c r="BX50310" s="61"/>
      <c r="BY50310" s="61"/>
    </row>
    <row r="50311" spans="73:77" x14ac:dyDescent="0.25">
      <c r="BU50311" s="59"/>
      <c r="BV50311" s="60"/>
      <c r="BW50311" s="60"/>
      <c r="BX50311" s="61"/>
      <c r="BY50311" s="61"/>
    </row>
    <row r="50312" spans="73:77" x14ac:dyDescent="0.25">
      <c r="BU50312" s="59"/>
      <c r="BV50312" s="60"/>
      <c r="BW50312" s="60"/>
      <c r="BX50312" s="61"/>
      <c r="BY50312" s="61"/>
    </row>
    <row r="50313" spans="73:77" x14ac:dyDescent="0.25">
      <c r="BU50313" s="59"/>
      <c r="BV50313" s="60"/>
      <c r="BW50313" s="60"/>
      <c r="BX50313" s="61"/>
      <c r="BY50313" s="61"/>
    </row>
    <row r="50314" spans="73:77" x14ac:dyDescent="0.25">
      <c r="BU50314" s="59"/>
      <c r="BV50314" s="60"/>
      <c r="BW50314" s="60"/>
      <c r="BX50314" s="61"/>
      <c r="BY50314" s="61"/>
    </row>
    <row r="50315" spans="73:77" x14ac:dyDescent="0.25">
      <c r="BU50315" s="59"/>
      <c r="BV50315" s="60"/>
      <c r="BW50315" s="60"/>
      <c r="BX50315" s="61"/>
      <c r="BY50315" s="61"/>
    </row>
    <row r="50316" spans="73:77" x14ac:dyDescent="0.25">
      <c r="BU50316" s="59"/>
      <c r="BV50316" s="60"/>
      <c r="BW50316" s="60"/>
      <c r="BX50316" s="61"/>
      <c r="BY50316" s="61"/>
    </row>
    <row r="50317" spans="73:77" x14ac:dyDescent="0.25">
      <c r="BU50317" s="59"/>
      <c r="BV50317" s="60"/>
      <c r="BW50317" s="60"/>
      <c r="BX50317" s="61"/>
      <c r="BY50317" s="61"/>
    </row>
    <row r="50318" spans="73:77" x14ac:dyDescent="0.25">
      <c r="BU50318" s="59"/>
      <c r="BV50318" s="60"/>
      <c r="BW50318" s="60"/>
      <c r="BX50318" s="61"/>
      <c r="BY50318" s="61"/>
    </row>
    <row r="50319" spans="73:77" x14ac:dyDescent="0.25">
      <c r="BU50319" s="59"/>
      <c r="BV50319" s="60"/>
      <c r="BW50319" s="60"/>
      <c r="BX50319" s="61"/>
      <c r="BY50319" s="61"/>
    </row>
    <row r="50320" spans="73:77" x14ac:dyDescent="0.25">
      <c r="BU50320" s="59"/>
      <c r="BV50320" s="60"/>
      <c r="BW50320" s="60"/>
      <c r="BX50320" s="61"/>
      <c r="BY50320" s="61"/>
    </row>
    <row r="50321" spans="73:77" x14ac:dyDescent="0.25">
      <c r="BU50321" s="59"/>
      <c r="BV50321" s="60"/>
      <c r="BW50321" s="60"/>
      <c r="BX50321" s="61"/>
      <c r="BY50321" s="61"/>
    </row>
    <row r="50322" spans="73:77" x14ac:dyDescent="0.25">
      <c r="BU50322" s="59"/>
      <c r="BV50322" s="60"/>
      <c r="BW50322" s="60"/>
      <c r="BX50322" s="61"/>
      <c r="BY50322" s="61"/>
    </row>
    <row r="50323" spans="73:77" x14ac:dyDescent="0.25">
      <c r="BU50323" s="59"/>
      <c r="BV50323" s="60"/>
      <c r="BW50323" s="60"/>
      <c r="BX50323" s="61"/>
      <c r="BY50323" s="61"/>
    </row>
    <row r="50324" spans="73:77" x14ac:dyDescent="0.25">
      <c r="BU50324" s="59"/>
      <c r="BV50324" s="60"/>
      <c r="BW50324" s="60"/>
      <c r="BX50324" s="61"/>
      <c r="BY50324" s="61"/>
    </row>
    <row r="50325" spans="73:77" x14ac:dyDescent="0.25">
      <c r="BU50325" s="59"/>
      <c r="BV50325" s="60"/>
      <c r="BW50325" s="60"/>
      <c r="BX50325" s="61"/>
      <c r="BY50325" s="61"/>
    </row>
    <row r="50326" spans="73:77" x14ac:dyDescent="0.25">
      <c r="BU50326" s="59"/>
      <c r="BV50326" s="60"/>
      <c r="BW50326" s="60"/>
      <c r="BX50326" s="61"/>
      <c r="BY50326" s="61"/>
    </row>
    <row r="50327" spans="73:77" x14ac:dyDescent="0.25">
      <c r="BU50327" s="59"/>
      <c r="BV50327" s="60"/>
      <c r="BW50327" s="60"/>
      <c r="BX50327" s="61"/>
      <c r="BY50327" s="61"/>
    </row>
    <row r="50328" spans="73:77" x14ac:dyDescent="0.25">
      <c r="BU50328" s="59"/>
      <c r="BV50328" s="60"/>
      <c r="BW50328" s="60"/>
      <c r="BX50328" s="61"/>
      <c r="BY50328" s="61"/>
    </row>
    <row r="50329" spans="73:77" x14ac:dyDescent="0.25">
      <c r="BU50329" s="59"/>
      <c r="BV50329" s="60"/>
      <c r="BW50329" s="60"/>
      <c r="BX50329" s="61"/>
      <c r="BY50329" s="61"/>
    </row>
    <row r="50330" spans="73:77" x14ac:dyDescent="0.25">
      <c r="BU50330" s="59"/>
      <c r="BV50330" s="60"/>
      <c r="BW50330" s="60"/>
      <c r="BX50330" s="61"/>
      <c r="BY50330" s="61"/>
    </row>
    <row r="50331" spans="73:77" x14ac:dyDescent="0.25">
      <c r="BU50331" s="59"/>
      <c r="BV50331" s="60"/>
      <c r="BW50331" s="60"/>
      <c r="BX50331" s="61"/>
      <c r="BY50331" s="61"/>
    </row>
    <row r="50332" spans="73:77" x14ac:dyDescent="0.25">
      <c r="BU50332" s="59"/>
      <c r="BV50332" s="60"/>
      <c r="BW50332" s="60"/>
      <c r="BX50332" s="61"/>
      <c r="BY50332" s="61"/>
    </row>
    <row r="50333" spans="73:77" x14ac:dyDescent="0.25">
      <c r="BU50333" s="59"/>
      <c r="BV50333" s="60"/>
      <c r="BW50333" s="60"/>
      <c r="BX50333" s="61"/>
      <c r="BY50333" s="61"/>
    </row>
    <row r="50334" spans="73:77" x14ac:dyDescent="0.25">
      <c r="BU50334" s="59"/>
      <c r="BV50334" s="60"/>
      <c r="BW50334" s="60"/>
      <c r="BX50334" s="61"/>
      <c r="BY50334" s="61"/>
    </row>
    <row r="50335" spans="73:77" x14ac:dyDescent="0.25">
      <c r="BU50335" s="59"/>
      <c r="BV50335" s="60"/>
      <c r="BW50335" s="60"/>
      <c r="BX50335" s="61"/>
      <c r="BY50335" s="61"/>
    </row>
    <row r="50336" spans="73:77" x14ac:dyDescent="0.25">
      <c r="BU50336" s="59"/>
      <c r="BV50336" s="60"/>
      <c r="BW50336" s="60"/>
      <c r="BX50336" s="61"/>
      <c r="BY50336" s="61"/>
    </row>
    <row r="50337" spans="73:77" x14ac:dyDescent="0.25">
      <c r="BU50337" s="59"/>
      <c r="BV50337" s="60"/>
      <c r="BW50337" s="60"/>
      <c r="BX50337" s="61"/>
      <c r="BY50337" s="61"/>
    </row>
    <row r="50338" spans="73:77" x14ac:dyDescent="0.25">
      <c r="BU50338" s="59"/>
      <c r="BV50338" s="60"/>
      <c r="BW50338" s="60"/>
      <c r="BX50338" s="61"/>
      <c r="BY50338" s="61"/>
    </row>
    <row r="50339" spans="73:77" x14ac:dyDescent="0.25">
      <c r="BU50339" s="59"/>
      <c r="BV50339" s="60"/>
      <c r="BW50339" s="60"/>
      <c r="BX50339" s="61"/>
      <c r="BY50339" s="61"/>
    </row>
    <row r="50340" spans="73:77" x14ac:dyDescent="0.25">
      <c r="BU50340" s="59"/>
      <c r="BV50340" s="60"/>
      <c r="BW50340" s="60"/>
      <c r="BX50340" s="61"/>
      <c r="BY50340" s="61"/>
    </row>
    <row r="50341" spans="73:77" x14ac:dyDescent="0.25">
      <c r="BU50341" s="59"/>
      <c r="BV50341" s="60"/>
      <c r="BW50341" s="60"/>
      <c r="BX50341" s="61"/>
      <c r="BY50341" s="61"/>
    </row>
    <row r="50342" spans="73:77" x14ac:dyDescent="0.25">
      <c r="BU50342" s="59"/>
      <c r="BV50342" s="60"/>
      <c r="BW50342" s="60"/>
      <c r="BX50342" s="61"/>
      <c r="BY50342" s="61"/>
    </row>
    <row r="50343" spans="73:77" x14ac:dyDescent="0.25">
      <c r="BU50343" s="59"/>
      <c r="BV50343" s="60"/>
      <c r="BW50343" s="60"/>
      <c r="BX50343" s="61"/>
      <c r="BY50343" s="61"/>
    </row>
    <row r="50344" spans="73:77" x14ac:dyDescent="0.25">
      <c r="BU50344" s="59"/>
      <c r="BV50344" s="60"/>
      <c r="BW50344" s="60"/>
      <c r="BX50344" s="61"/>
      <c r="BY50344" s="61"/>
    </row>
    <row r="50345" spans="73:77" x14ac:dyDescent="0.25">
      <c r="BU50345" s="59"/>
      <c r="BV50345" s="60"/>
      <c r="BW50345" s="60"/>
      <c r="BX50345" s="61"/>
      <c r="BY50345" s="61"/>
    </row>
    <row r="50346" spans="73:77" x14ac:dyDescent="0.25">
      <c r="BU50346" s="59"/>
      <c r="BV50346" s="60"/>
      <c r="BW50346" s="60"/>
      <c r="BX50346" s="61"/>
      <c r="BY50346" s="61"/>
    </row>
    <row r="50347" spans="73:77" x14ac:dyDescent="0.25">
      <c r="BU50347" s="59"/>
      <c r="BV50347" s="60"/>
      <c r="BW50347" s="60"/>
      <c r="BX50347" s="61"/>
      <c r="BY50347" s="61"/>
    </row>
    <row r="50348" spans="73:77" x14ac:dyDescent="0.25">
      <c r="BU50348" s="59"/>
      <c r="BV50348" s="60"/>
      <c r="BW50348" s="60"/>
      <c r="BX50348" s="61"/>
      <c r="BY50348" s="61"/>
    </row>
    <row r="50349" spans="73:77" x14ac:dyDescent="0.25">
      <c r="BU50349" s="59"/>
      <c r="BV50349" s="60"/>
      <c r="BW50349" s="60"/>
      <c r="BX50349" s="61"/>
      <c r="BY50349" s="61"/>
    </row>
    <row r="50350" spans="73:77" x14ac:dyDescent="0.25">
      <c r="BU50350" s="59"/>
      <c r="BV50350" s="60"/>
      <c r="BW50350" s="60"/>
      <c r="BX50350" s="61"/>
      <c r="BY50350" s="61"/>
    </row>
    <row r="50351" spans="73:77" x14ac:dyDescent="0.25">
      <c r="BU50351" s="59"/>
      <c r="BV50351" s="60"/>
      <c r="BW50351" s="60"/>
      <c r="BX50351" s="61"/>
      <c r="BY50351" s="61"/>
    </row>
    <row r="50352" spans="73:77" x14ac:dyDescent="0.25">
      <c r="BU50352" s="59"/>
      <c r="BV50352" s="60"/>
      <c r="BW50352" s="60"/>
      <c r="BX50352" s="61"/>
      <c r="BY50352" s="61"/>
    </row>
    <row r="50353" spans="73:77" x14ac:dyDescent="0.25">
      <c r="BU50353" s="59"/>
      <c r="BV50353" s="60"/>
      <c r="BW50353" s="60"/>
      <c r="BX50353" s="61"/>
      <c r="BY50353" s="61"/>
    </row>
    <row r="50354" spans="73:77" x14ac:dyDescent="0.25">
      <c r="BU50354" s="59"/>
      <c r="BV50354" s="60"/>
      <c r="BW50354" s="60"/>
      <c r="BX50354" s="61"/>
      <c r="BY50354" s="61"/>
    </row>
    <row r="50355" spans="73:77" x14ac:dyDescent="0.25">
      <c r="BU50355" s="59"/>
      <c r="BV50355" s="60"/>
      <c r="BW50355" s="60"/>
      <c r="BX50355" s="61"/>
      <c r="BY50355" s="61"/>
    </row>
    <row r="50356" spans="73:77" x14ac:dyDescent="0.25">
      <c r="BU50356" s="59"/>
      <c r="BV50356" s="60"/>
      <c r="BW50356" s="60"/>
      <c r="BX50356" s="61"/>
      <c r="BY50356" s="61"/>
    </row>
    <row r="50357" spans="73:77" x14ac:dyDescent="0.25">
      <c r="BU50357" s="59"/>
      <c r="BV50357" s="60"/>
      <c r="BW50357" s="60"/>
      <c r="BX50357" s="61"/>
      <c r="BY50357" s="61"/>
    </row>
    <row r="50358" spans="73:77" x14ac:dyDescent="0.25">
      <c r="BU50358" s="59"/>
      <c r="BV50358" s="60"/>
      <c r="BW50358" s="60"/>
      <c r="BX50358" s="61"/>
      <c r="BY50358" s="61"/>
    </row>
    <row r="50359" spans="73:77" x14ac:dyDescent="0.25">
      <c r="BU50359" s="59"/>
      <c r="BV50359" s="60"/>
      <c r="BW50359" s="60"/>
      <c r="BX50359" s="61"/>
      <c r="BY50359" s="61"/>
    </row>
    <row r="50360" spans="73:77" x14ac:dyDescent="0.25">
      <c r="BU50360" s="59"/>
      <c r="BV50360" s="60"/>
      <c r="BW50360" s="60"/>
      <c r="BX50360" s="61"/>
      <c r="BY50360" s="61"/>
    </row>
    <row r="50361" spans="73:77" x14ac:dyDescent="0.25">
      <c r="BU50361" s="59"/>
      <c r="BV50361" s="60"/>
      <c r="BW50361" s="60"/>
      <c r="BX50361" s="61"/>
      <c r="BY50361" s="61"/>
    </row>
    <row r="50362" spans="73:77" x14ac:dyDescent="0.25">
      <c r="BU50362" s="59"/>
      <c r="BV50362" s="60"/>
      <c r="BW50362" s="60"/>
      <c r="BX50362" s="61"/>
      <c r="BY50362" s="61"/>
    </row>
    <row r="50363" spans="73:77" x14ac:dyDescent="0.25">
      <c r="BU50363" s="59"/>
      <c r="BV50363" s="60"/>
      <c r="BW50363" s="60"/>
      <c r="BX50363" s="61"/>
      <c r="BY50363" s="61"/>
    </row>
    <row r="50364" spans="73:77" x14ac:dyDescent="0.25">
      <c r="BU50364" s="59"/>
      <c r="BV50364" s="60"/>
      <c r="BW50364" s="60"/>
      <c r="BX50364" s="61"/>
      <c r="BY50364" s="61"/>
    </row>
    <row r="50365" spans="73:77" x14ac:dyDescent="0.25">
      <c r="BU50365" s="59"/>
      <c r="BV50365" s="60"/>
      <c r="BW50365" s="60"/>
      <c r="BX50365" s="61"/>
      <c r="BY50365" s="61"/>
    </row>
    <row r="50366" spans="73:77" x14ac:dyDescent="0.25">
      <c r="BU50366" s="59"/>
      <c r="BV50366" s="60"/>
      <c r="BW50366" s="60"/>
      <c r="BX50366" s="61"/>
      <c r="BY50366" s="61"/>
    </row>
    <row r="50367" spans="73:77" x14ac:dyDescent="0.25">
      <c r="BU50367" s="59"/>
      <c r="BV50367" s="60"/>
      <c r="BW50367" s="60"/>
      <c r="BX50367" s="61"/>
      <c r="BY50367" s="61"/>
    </row>
    <row r="50368" spans="73:77" x14ac:dyDescent="0.25">
      <c r="BU50368" s="59"/>
      <c r="BV50368" s="60"/>
      <c r="BW50368" s="60"/>
      <c r="BX50368" s="61"/>
      <c r="BY50368" s="61"/>
    </row>
    <row r="50369" spans="73:77" x14ac:dyDescent="0.25">
      <c r="BU50369" s="59"/>
      <c r="BV50369" s="60"/>
      <c r="BW50369" s="60"/>
      <c r="BX50369" s="61"/>
      <c r="BY50369" s="61"/>
    </row>
    <row r="50370" spans="73:77" x14ac:dyDescent="0.25">
      <c r="BU50370" s="59"/>
      <c r="BV50370" s="60"/>
      <c r="BW50370" s="60"/>
      <c r="BX50370" s="61"/>
      <c r="BY50370" s="61"/>
    </row>
    <row r="50371" spans="73:77" x14ac:dyDescent="0.25">
      <c r="BU50371" s="59"/>
      <c r="BV50371" s="60"/>
      <c r="BW50371" s="60"/>
      <c r="BX50371" s="61"/>
      <c r="BY50371" s="61"/>
    </row>
    <row r="50372" spans="73:77" x14ac:dyDescent="0.25">
      <c r="BU50372" s="59"/>
      <c r="BV50372" s="60"/>
      <c r="BW50372" s="60"/>
      <c r="BX50372" s="61"/>
      <c r="BY50372" s="61"/>
    </row>
    <row r="50373" spans="73:77" x14ac:dyDescent="0.25">
      <c r="BU50373" s="59"/>
      <c r="BV50373" s="60"/>
      <c r="BW50373" s="60"/>
      <c r="BX50373" s="61"/>
      <c r="BY50373" s="61"/>
    </row>
    <row r="50374" spans="73:77" x14ac:dyDescent="0.25">
      <c r="BU50374" s="59"/>
      <c r="BV50374" s="60"/>
      <c r="BW50374" s="60"/>
      <c r="BX50374" s="61"/>
      <c r="BY50374" s="61"/>
    </row>
    <row r="50375" spans="73:77" x14ac:dyDescent="0.25">
      <c r="BU50375" s="59"/>
      <c r="BV50375" s="60"/>
      <c r="BW50375" s="60"/>
      <c r="BX50375" s="61"/>
      <c r="BY50375" s="61"/>
    </row>
    <row r="50376" spans="73:77" x14ac:dyDescent="0.25">
      <c r="BU50376" s="59"/>
      <c r="BV50376" s="60"/>
      <c r="BW50376" s="60"/>
      <c r="BX50376" s="61"/>
      <c r="BY50376" s="61"/>
    </row>
    <row r="50377" spans="73:77" x14ac:dyDescent="0.25">
      <c r="BU50377" s="59"/>
      <c r="BV50377" s="60"/>
      <c r="BW50377" s="60"/>
      <c r="BX50377" s="61"/>
      <c r="BY50377" s="61"/>
    </row>
    <row r="50378" spans="73:77" x14ac:dyDescent="0.25">
      <c r="BU50378" s="59"/>
      <c r="BV50378" s="60"/>
      <c r="BW50378" s="60"/>
      <c r="BX50378" s="61"/>
      <c r="BY50378" s="61"/>
    </row>
    <row r="50379" spans="73:77" x14ac:dyDescent="0.25">
      <c r="BU50379" s="59"/>
      <c r="BV50379" s="60"/>
      <c r="BW50379" s="60"/>
      <c r="BX50379" s="61"/>
      <c r="BY50379" s="61"/>
    </row>
    <row r="50380" spans="73:77" x14ac:dyDescent="0.25">
      <c r="BU50380" s="59"/>
      <c r="BV50380" s="60"/>
      <c r="BW50380" s="60"/>
      <c r="BX50380" s="61"/>
      <c r="BY50380" s="61"/>
    </row>
    <row r="50381" spans="73:77" x14ac:dyDescent="0.25">
      <c r="BU50381" s="59"/>
      <c r="BV50381" s="60"/>
      <c r="BW50381" s="60"/>
      <c r="BX50381" s="61"/>
      <c r="BY50381" s="61"/>
    </row>
    <row r="50382" spans="73:77" x14ac:dyDescent="0.25">
      <c r="BU50382" s="59"/>
      <c r="BV50382" s="60"/>
      <c r="BW50382" s="60"/>
      <c r="BX50382" s="61"/>
      <c r="BY50382" s="61"/>
    </row>
    <row r="50383" spans="73:77" x14ac:dyDescent="0.25">
      <c r="BU50383" s="59"/>
      <c r="BV50383" s="60"/>
      <c r="BW50383" s="60"/>
      <c r="BX50383" s="61"/>
      <c r="BY50383" s="61"/>
    </row>
    <row r="50384" spans="73:77" x14ac:dyDescent="0.25">
      <c r="BU50384" s="59"/>
      <c r="BV50384" s="60"/>
      <c r="BW50384" s="60"/>
      <c r="BX50384" s="61"/>
      <c r="BY50384" s="61"/>
    </row>
    <row r="50385" spans="73:77" x14ac:dyDescent="0.25">
      <c r="BU50385" s="59"/>
      <c r="BV50385" s="60"/>
      <c r="BW50385" s="60"/>
      <c r="BX50385" s="61"/>
      <c r="BY50385" s="61"/>
    </row>
    <row r="50386" spans="73:77" x14ac:dyDescent="0.25">
      <c r="BU50386" s="59"/>
      <c r="BV50386" s="60"/>
      <c r="BW50386" s="60"/>
      <c r="BX50386" s="61"/>
      <c r="BY50386" s="61"/>
    </row>
    <row r="50387" spans="73:77" x14ac:dyDescent="0.25">
      <c r="BU50387" s="59"/>
      <c r="BV50387" s="60"/>
      <c r="BW50387" s="60"/>
      <c r="BX50387" s="61"/>
      <c r="BY50387" s="61"/>
    </row>
    <row r="50388" spans="73:77" x14ac:dyDescent="0.25">
      <c r="BU50388" s="59"/>
      <c r="BV50388" s="60"/>
      <c r="BW50388" s="60"/>
      <c r="BX50388" s="61"/>
      <c r="BY50388" s="61"/>
    </row>
    <row r="50389" spans="73:77" x14ac:dyDescent="0.25">
      <c r="BU50389" s="59"/>
      <c r="BV50389" s="60"/>
      <c r="BW50389" s="60"/>
      <c r="BX50389" s="61"/>
      <c r="BY50389" s="61"/>
    </row>
    <row r="50390" spans="73:77" x14ac:dyDescent="0.25">
      <c r="BU50390" s="59"/>
      <c r="BV50390" s="60"/>
      <c r="BW50390" s="60"/>
      <c r="BX50390" s="61"/>
      <c r="BY50390" s="61"/>
    </row>
    <row r="50391" spans="73:77" x14ac:dyDescent="0.25">
      <c r="BU50391" s="59"/>
      <c r="BV50391" s="60"/>
      <c r="BW50391" s="60"/>
      <c r="BX50391" s="61"/>
      <c r="BY50391" s="61"/>
    </row>
    <row r="50392" spans="73:77" x14ac:dyDescent="0.25">
      <c r="BU50392" s="59"/>
      <c r="BV50392" s="60"/>
      <c r="BW50392" s="60"/>
      <c r="BX50392" s="61"/>
      <c r="BY50392" s="61"/>
    </row>
    <row r="50393" spans="73:77" x14ac:dyDescent="0.25">
      <c r="BU50393" s="59"/>
      <c r="BV50393" s="60"/>
      <c r="BW50393" s="60"/>
      <c r="BX50393" s="61"/>
      <c r="BY50393" s="61"/>
    </row>
    <row r="50394" spans="73:77" x14ac:dyDescent="0.25">
      <c r="BU50394" s="59"/>
      <c r="BV50394" s="60"/>
      <c r="BW50394" s="60"/>
      <c r="BX50394" s="61"/>
      <c r="BY50394" s="61"/>
    </row>
    <row r="50395" spans="73:77" x14ac:dyDescent="0.25">
      <c r="BU50395" s="59"/>
      <c r="BV50395" s="60"/>
      <c r="BW50395" s="60"/>
      <c r="BX50395" s="61"/>
      <c r="BY50395" s="61"/>
    </row>
    <row r="50396" spans="73:77" x14ac:dyDescent="0.25">
      <c r="BU50396" s="59"/>
      <c r="BV50396" s="60"/>
      <c r="BW50396" s="60"/>
      <c r="BX50396" s="61"/>
      <c r="BY50396" s="61"/>
    </row>
    <row r="50397" spans="73:77" x14ac:dyDescent="0.25">
      <c r="BU50397" s="59"/>
      <c r="BV50397" s="60"/>
      <c r="BW50397" s="60"/>
      <c r="BX50397" s="61"/>
      <c r="BY50397" s="61"/>
    </row>
    <row r="50398" spans="73:77" x14ac:dyDescent="0.25">
      <c r="BU50398" s="59"/>
      <c r="BV50398" s="60"/>
      <c r="BW50398" s="60"/>
      <c r="BX50398" s="61"/>
      <c r="BY50398" s="61"/>
    </row>
    <row r="50399" spans="73:77" x14ac:dyDescent="0.25">
      <c r="BU50399" s="59"/>
      <c r="BV50399" s="60"/>
      <c r="BW50399" s="60"/>
      <c r="BX50399" s="61"/>
      <c r="BY50399" s="61"/>
    </row>
    <row r="50400" spans="73:77" x14ac:dyDescent="0.25">
      <c r="BU50400" s="59"/>
      <c r="BV50400" s="60"/>
      <c r="BW50400" s="60"/>
      <c r="BX50400" s="61"/>
      <c r="BY50400" s="61"/>
    </row>
    <row r="50401" spans="73:77" x14ac:dyDescent="0.25">
      <c r="BU50401" s="59"/>
      <c r="BV50401" s="60"/>
      <c r="BW50401" s="60"/>
      <c r="BX50401" s="61"/>
      <c r="BY50401" s="61"/>
    </row>
    <row r="50402" spans="73:77" x14ac:dyDescent="0.25">
      <c r="BU50402" s="59"/>
      <c r="BV50402" s="60"/>
      <c r="BW50402" s="60"/>
      <c r="BX50402" s="61"/>
      <c r="BY50402" s="61"/>
    </row>
    <row r="50403" spans="73:77" x14ac:dyDescent="0.25">
      <c r="BU50403" s="59"/>
      <c r="BV50403" s="60"/>
      <c r="BW50403" s="60"/>
      <c r="BX50403" s="61"/>
      <c r="BY50403" s="61"/>
    </row>
    <row r="50404" spans="73:77" x14ac:dyDescent="0.25">
      <c r="BU50404" s="59"/>
      <c r="BV50404" s="60"/>
      <c r="BW50404" s="60"/>
      <c r="BX50404" s="61"/>
      <c r="BY50404" s="61"/>
    </row>
    <row r="50405" spans="73:77" x14ac:dyDescent="0.25">
      <c r="BU50405" s="59"/>
      <c r="BV50405" s="60"/>
      <c r="BW50405" s="60"/>
      <c r="BX50405" s="61"/>
      <c r="BY50405" s="61"/>
    </row>
    <row r="50406" spans="73:77" x14ac:dyDescent="0.25">
      <c r="BU50406" s="59"/>
      <c r="BV50406" s="60"/>
      <c r="BW50406" s="60"/>
      <c r="BX50406" s="61"/>
      <c r="BY50406" s="61"/>
    </row>
    <row r="50407" spans="73:77" x14ac:dyDescent="0.25">
      <c r="BU50407" s="59"/>
      <c r="BV50407" s="60"/>
      <c r="BW50407" s="60"/>
      <c r="BX50407" s="61"/>
      <c r="BY50407" s="61"/>
    </row>
    <row r="50408" spans="73:77" x14ac:dyDescent="0.25">
      <c r="BU50408" s="59"/>
      <c r="BV50408" s="60"/>
      <c r="BW50408" s="60"/>
      <c r="BX50408" s="61"/>
      <c r="BY50408" s="61"/>
    </row>
    <row r="50409" spans="73:77" x14ac:dyDescent="0.25">
      <c r="BU50409" s="59"/>
      <c r="BV50409" s="60"/>
      <c r="BW50409" s="60"/>
      <c r="BX50409" s="61"/>
      <c r="BY50409" s="61"/>
    </row>
    <row r="50410" spans="73:77" x14ac:dyDescent="0.25">
      <c r="BU50410" s="59"/>
      <c r="BV50410" s="60"/>
      <c r="BW50410" s="60"/>
      <c r="BX50410" s="61"/>
      <c r="BY50410" s="61"/>
    </row>
    <row r="50411" spans="73:77" x14ac:dyDescent="0.25">
      <c r="BU50411" s="59"/>
      <c r="BV50411" s="60"/>
      <c r="BW50411" s="60"/>
      <c r="BX50411" s="61"/>
      <c r="BY50411" s="61"/>
    </row>
    <row r="50412" spans="73:77" x14ac:dyDescent="0.25">
      <c r="BU50412" s="59"/>
      <c r="BV50412" s="60"/>
      <c r="BW50412" s="60"/>
      <c r="BX50412" s="61"/>
      <c r="BY50412" s="61"/>
    </row>
    <row r="50413" spans="73:77" x14ac:dyDescent="0.25">
      <c r="BU50413" s="59"/>
      <c r="BV50413" s="60"/>
      <c r="BW50413" s="60"/>
      <c r="BX50413" s="61"/>
      <c r="BY50413" s="61"/>
    </row>
    <row r="50414" spans="73:77" x14ac:dyDescent="0.25">
      <c r="BU50414" s="59"/>
      <c r="BV50414" s="60"/>
      <c r="BW50414" s="60"/>
      <c r="BX50414" s="61"/>
      <c r="BY50414" s="61"/>
    </row>
    <row r="50415" spans="73:77" x14ac:dyDescent="0.25">
      <c r="BU50415" s="59"/>
      <c r="BV50415" s="60"/>
      <c r="BW50415" s="60"/>
      <c r="BX50415" s="61"/>
      <c r="BY50415" s="61"/>
    </row>
    <row r="50416" spans="73:77" x14ac:dyDescent="0.25">
      <c r="BU50416" s="59"/>
      <c r="BV50416" s="60"/>
      <c r="BW50416" s="60"/>
      <c r="BX50416" s="61"/>
      <c r="BY50416" s="61"/>
    </row>
    <row r="50417" spans="73:77" x14ac:dyDescent="0.25">
      <c r="BU50417" s="59"/>
      <c r="BV50417" s="60"/>
      <c r="BW50417" s="60"/>
      <c r="BX50417" s="61"/>
      <c r="BY50417" s="61"/>
    </row>
    <row r="50418" spans="73:77" x14ac:dyDescent="0.25">
      <c r="BU50418" s="59"/>
      <c r="BV50418" s="60"/>
      <c r="BW50418" s="60"/>
      <c r="BX50418" s="61"/>
      <c r="BY50418" s="61"/>
    </row>
    <row r="50419" spans="73:77" x14ac:dyDescent="0.25">
      <c r="BU50419" s="59"/>
      <c r="BV50419" s="60"/>
      <c r="BW50419" s="60"/>
      <c r="BX50419" s="61"/>
      <c r="BY50419" s="61"/>
    </row>
    <row r="50420" spans="73:77" x14ac:dyDescent="0.25">
      <c r="BU50420" s="59"/>
      <c r="BV50420" s="60"/>
      <c r="BW50420" s="60"/>
      <c r="BX50420" s="61"/>
      <c r="BY50420" s="61"/>
    </row>
    <row r="50421" spans="73:77" x14ac:dyDescent="0.25">
      <c r="BU50421" s="59"/>
      <c r="BV50421" s="60"/>
      <c r="BW50421" s="60"/>
      <c r="BX50421" s="61"/>
      <c r="BY50421" s="61"/>
    </row>
    <row r="50422" spans="73:77" x14ac:dyDescent="0.25">
      <c r="BU50422" s="59"/>
      <c r="BV50422" s="60"/>
      <c r="BW50422" s="60"/>
      <c r="BX50422" s="61"/>
      <c r="BY50422" s="61"/>
    </row>
    <row r="50423" spans="73:77" x14ac:dyDescent="0.25">
      <c r="BU50423" s="59"/>
      <c r="BV50423" s="60"/>
      <c r="BW50423" s="60"/>
      <c r="BX50423" s="61"/>
      <c r="BY50423" s="61"/>
    </row>
    <row r="50424" spans="73:77" x14ac:dyDescent="0.25">
      <c r="BU50424" s="59"/>
      <c r="BV50424" s="60"/>
      <c r="BW50424" s="60"/>
      <c r="BX50424" s="61"/>
      <c r="BY50424" s="61"/>
    </row>
    <row r="50425" spans="73:77" x14ac:dyDescent="0.25">
      <c r="BU50425" s="59"/>
      <c r="BV50425" s="60"/>
      <c r="BW50425" s="60"/>
      <c r="BX50425" s="61"/>
      <c r="BY50425" s="61"/>
    </row>
    <row r="50426" spans="73:77" x14ac:dyDescent="0.25">
      <c r="BU50426" s="59"/>
      <c r="BV50426" s="60"/>
      <c r="BW50426" s="60"/>
      <c r="BX50426" s="61"/>
      <c r="BY50426" s="61"/>
    </row>
    <row r="50427" spans="73:77" x14ac:dyDescent="0.25">
      <c r="BU50427" s="59"/>
      <c r="BV50427" s="60"/>
      <c r="BW50427" s="60"/>
      <c r="BX50427" s="61"/>
      <c r="BY50427" s="61"/>
    </row>
    <row r="50428" spans="73:77" x14ac:dyDescent="0.25">
      <c r="BU50428" s="59"/>
      <c r="BV50428" s="60"/>
      <c r="BW50428" s="60"/>
      <c r="BX50428" s="61"/>
      <c r="BY50428" s="61"/>
    </row>
    <row r="50429" spans="73:77" x14ac:dyDescent="0.25">
      <c r="BU50429" s="59"/>
      <c r="BV50429" s="60"/>
      <c r="BW50429" s="60"/>
      <c r="BX50429" s="61"/>
      <c r="BY50429" s="61"/>
    </row>
    <row r="50430" spans="73:77" x14ac:dyDescent="0.25">
      <c r="BU50430" s="59"/>
      <c r="BV50430" s="60"/>
      <c r="BW50430" s="60"/>
      <c r="BX50430" s="61"/>
      <c r="BY50430" s="61"/>
    </row>
    <row r="50431" spans="73:77" x14ac:dyDescent="0.25">
      <c r="BU50431" s="59"/>
      <c r="BV50431" s="60"/>
      <c r="BW50431" s="60"/>
      <c r="BX50431" s="61"/>
      <c r="BY50431" s="61"/>
    </row>
    <row r="50432" spans="73:77" x14ac:dyDescent="0.25">
      <c r="BU50432" s="59"/>
      <c r="BV50432" s="60"/>
      <c r="BW50432" s="60"/>
      <c r="BX50432" s="61"/>
      <c r="BY50432" s="61"/>
    </row>
    <row r="50433" spans="73:77" x14ac:dyDescent="0.25">
      <c r="BU50433" s="59"/>
      <c r="BV50433" s="60"/>
      <c r="BW50433" s="60"/>
      <c r="BX50433" s="61"/>
      <c r="BY50433" s="61"/>
    </row>
    <row r="50434" spans="73:77" x14ac:dyDescent="0.25">
      <c r="BU50434" s="59"/>
      <c r="BV50434" s="60"/>
      <c r="BW50434" s="60"/>
      <c r="BX50434" s="61"/>
      <c r="BY50434" s="61"/>
    </row>
    <row r="50435" spans="73:77" x14ac:dyDescent="0.25">
      <c r="BU50435" s="59"/>
      <c r="BV50435" s="60"/>
      <c r="BW50435" s="60"/>
      <c r="BX50435" s="61"/>
      <c r="BY50435" s="61"/>
    </row>
    <row r="50436" spans="73:77" x14ac:dyDescent="0.25">
      <c r="BU50436" s="59"/>
      <c r="BV50436" s="60"/>
      <c r="BW50436" s="60"/>
      <c r="BX50436" s="61"/>
      <c r="BY50436" s="61"/>
    </row>
    <row r="50437" spans="73:77" x14ac:dyDescent="0.25">
      <c r="BU50437" s="59"/>
      <c r="BV50437" s="60"/>
      <c r="BW50437" s="60"/>
      <c r="BX50437" s="61"/>
      <c r="BY50437" s="61"/>
    </row>
    <row r="50438" spans="73:77" x14ac:dyDescent="0.25">
      <c r="BU50438" s="59"/>
      <c r="BV50438" s="60"/>
      <c r="BW50438" s="60"/>
      <c r="BX50438" s="61"/>
      <c r="BY50438" s="61"/>
    </row>
    <row r="50439" spans="73:77" x14ac:dyDescent="0.25">
      <c r="BU50439" s="59"/>
      <c r="BV50439" s="60"/>
      <c r="BW50439" s="60"/>
      <c r="BX50439" s="61"/>
      <c r="BY50439" s="61"/>
    </row>
    <row r="50440" spans="73:77" x14ac:dyDescent="0.25">
      <c r="BU50440" s="59"/>
      <c r="BV50440" s="60"/>
      <c r="BW50440" s="60"/>
      <c r="BX50440" s="61"/>
      <c r="BY50440" s="61"/>
    </row>
    <row r="50441" spans="73:77" x14ac:dyDescent="0.25">
      <c r="BU50441" s="59"/>
      <c r="BV50441" s="60"/>
      <c r="BW50441" s="60"/>
      <c r="BX50441" s="61"/>
      <c r="BY50441" s="61"/>
    </row>
    <row r="50442" spans="73:77" x14ac:dyDescent="0.25">
      <c r="BU50442" s="59"/>
      <c r="BV50442" s="60"/>
      <c r="BW50442" s="60"/>
      <c r="BX50442" s="61"/>
      <c r="BY50442" s="61"/>
    </row>
    <row r="50443" spans="73:77" x14ac:dyDescent="0.25">
      <c r="BU50443" s="59"/>
      <c r="BV50443" s="60"/>
      <c r="BW50443" s="60"/>
      <c r="BX50443" s="61"/>
      <c r="BY50443" s="61"/>
    </row>
    <row r="50444" spans="73:77" x14ac:dyDescent="0.25">
      <c r="BU50444" s="59"/>
      <c r="BV50444" s="60"/>
      <c r="BW50444" s="60"/>
      <c r="BX50444" s="61"/>
      <c r="BY50444" s="61"/>
    </row>
    <row r="50445" spans="73:77" x14ac:dyDescent="0.25">
      <c r="BU50445" s="59"/>
      <c r="BV50445" s="60"/>
      <c r="BW50445" s="60"/>
      <c r="BX50445" s="61"/>
      <c r="BY50445" s="61"/>
    </row>
    <row r="50446" spans="73:77" x14ac:dyDescent="0.25">
      <c r="BU50446" s="59"/>
      <c r="BV50446" s="60"/>
      <c r="BW50446" s="60"/>
      <c r="BX50446" s="61"/>
      <c r="BY50446" s="61"/>
    </row>
    <row r="50447" spans="73:77" x14ac:dyDescent="0.25">
      <c r="BU50447" s="59"/>
      <c r="BV50447" s="60"/>
      <c r="BW50447" s="60"/>
      <c r="BX50447" s="61"/>
      <c r="BY50447" s="61"/>
    </row>
    <row r="50448" spans="73:77" x14ac:dyDescent="0.25">
      <c r="BU50448" s="59"/>
      <c r="BV50448" s="60"/>
      <c r="BW50448" s="60"/>
      <c r="BX50448" s="61"/>
      <c r="BY50448" s="61"/>
    </row>
    <row r="50449" spans="73:77" x14ac:dyDescent="0.25">
      <c r="BU50449" s="59"/>
      <c r="BV50449" s="60"/>
      <c r="BW50449" s="60"/>
      <c r="BX50449" s="61"/>
      <c r="BY50449" s="61"/>
    </row>
    <row r="50450" spans="73:77" x14ac:dyDescent="0.25">
      <c r="BU50450" s="59"/>
      <c r="BV50450" s="60"/>
      <c r="BW50450" s="60"/>
      <c r="BX50450" s="61"/>
      <c r="BY50450" s="61"/>
    </row>
    <row r="50451" spans="73:77" x14ac:dyDescent="0.25">
      <c r="BU50451" s="59"/>
      <c r="BV50451" s="60"/>
      <c r="BW50451" s="60"/>
      <c r="BX50451" s="61"/>
      <c r="BY50451" s="61"/>
    </row>
    <row r="50452" spans="73:77" x14ac:dyDescent="0.25">
      <c r="BU50452" s="59"/>
      <c r="BV50452" s="60"/>
      <c r="BW50452" s="60"/>
      <c r="BX50452" s="61"/>
      <c r="BY50452" s="61"/>
    </row>
    <row r="50453" spans="73:77" x14ac:dyDescent="0.25">
      <c r="BU50453" s="59"/>
      <c r="BV50453" s="60"/>
      <c r="BW50453" s="60"/>
      <c r="BX50453" s="61"/>
      <c r="BY50453" s="61"/>
    </row>
    <row r="50454" spans="73:77" x14ac:dyDescent="0.25">
      <c r="BU50454" s="59"/>
      <c r="BV50454" s="60"/>
      <c r="BW50454" s="60"/>
      <c r="BX50454" s="61"/>
      <c r="BY50454" s="61"/>
    </row>
    <row r="50455" spans="73:77" x14ac:dyDescent="0.25">
      <c r="BU50455" s="59"/>
      <c r="BV50455" s="60"/>
      <c r="BW50455" s="60"/>
      <c r="BX50455" s="61"/>
      <c r="BY50455" s="61"/>
    </row>
    <row r="50456" spans="73:77" x14ac:dyDescent="0.25">
      <c r="BU50456" s="59"/>
      <c r="BV50456" s="60"/>
      <c r="BW50456" s="60"/>
      <c r="BX50456" s="61"/>
      <c r="BY50456" s="61"/>
    </row>
    <row r="50457" spans="73:77" x14ac:dyDescent="0.25">
      <c r="BU50457" s="59"/>
      <c r="BV50457" s="60"/>
      <c r="BW50457" s="60"/>
      <c r="BX50457" s="61"/>
      <c r="BY50457" s="61"/>
    </row>
    <row r="50458" spans="73:77" x14ac:dyDescent="0.25">
      <c r="BU50458" s="59"/>
      <c r="BV50458" s="60"/>
      <c r="BW50458" s="60"/>
      <c r="BX50458" s="61"/>
      <c r="BY50458" s="61"/>
    </row>
    <row r="50459" spans="73:77" x14ac:dyDescent="0.25">
      <c r="BU50459" s="59"/>
      <c r="BV50459" s="60"/>
      <c r="BW50459" s="60"/>
      <c r="BX50459" s="61"/>
      <c r="BY50459" s="61"/>
    </row>
    <row r="50460" spans="73:77" x14ac:dyDescent="0.25">
      <c r="BU50460" s="59"/>
      <c r="BV50460" s="60"/>
      <c r="BW50460" s="60"/>
      <c r="BX50460" s="61"/>
      <c r="BY50460" s="61"/>
    </row>
    <row r="50461" spans="73:77" x14ac:dyDescent="0.25">
      <c r="BU50461" s="59"/>
      <c r="BV50461" s="60"/>
      <c r="BW50461" s="60"/>
      <c r="BX50461" s="61"/>
      <c r="BY50461" s="61"/>
    </row>
    <row r="50462" spans="73:77" x14ac:dyDescent="0.25">
      <c r="BU50462" s="59"/>
      <c r="BV50462" s="60"/>
      <c r="BW50462" s="60"/>
      <c r="BX50462" s="61"/>
      <c r="BY50462" s="61"/>
    </row>
    <row r="50463" spans="73:77" x14ac:dyDescent="0.25">
      <c r="BU50463" s="59"/>
      <c r="BV50463" s="60"/>
      <c r="BW50463" s="60"/>
      <c r="BX50463" s="61"/>
      <c r="BY50463" s="61"/>
    </row>
    <row r="50464" spans="73:77" x14ac:dyDescent="0.25">
      <c r="BU50464" s="59"/>
      <c r="BV50464" s="60"/>
      <c r="BW50464" s="60"/>
      <c r="BX50464" s="61"/>
      <c r="BY50464" s="61"/>
    </row>
    <row r="50465" spans="73:77" x14ac:dyDescent="0.25">
      <c r="BU50465" s="59"/>
      <c r="BV50465" s="60"/>
      <c r="BW50465" s="60"/>
      <c r="BX50465" s="61"/>
      <c r="BY50465" s="61"/>
    </row>
    <row r="50466" spans="73:77" x14ac:dyDescent="0.25">
      <c r="BU50466" s="59"/>
      <c r="BV50466" s="60"/>
      <c r="BW50466" s="60"/>
      <c r="BX50466" s="61"/>
      <c r="BY50466" s="61"/>
    </row>
    <row r="50467" spans="73:77" x14ac:dyDescent="0.25">
      <c r="BU50467" s="59"/>
      <c r="BV50467" s="60"/>
      <c r="BW50467" s="60"/>
      <c r="BX50467" s="61"/>
      <c r="BY50467" s="61"/>
    </row>
    <row r="50468" spans="73:77" x14ac:dyDescent="0.25">
      <c r="BU50468" s="59"/>
      <c r="BV50468" s="60"/>
      <c r="BW50468" s="60"/>
      <c r="BX50468" s="61"/>
      <c r="BY50468" s="61"/>
    </row>
    <row r="50469" spans="73:77" x14ac:dyDescent="0.25">
      <c r="BU50469" s="59"/>
      <c r="BV50469" s="60"/>
      <c r="BW50469" s="60"/>
      <c r="BX50469" s="61"/>
      <c r="BY50469" s="61"/>
    </row>
    <row r="50470" spans="73:77" x14ac:dyDescent="0.25">
      <c r="BU50470" s="59"/>
      <c r="BV50470" s="60"/>
      <c r="BW50470" s="60"/>
      <c r="BX50470" s="61"/>
      <c r="BY50470" s="61"/>
    </row>
    <row r="50471" spans="73:77" x14ac:dyDescent="0.25">
      <c r="BU50471" s="59"/>
      <c r="BV50471" s="60"/>
      <c r="BW50471" s="60"/>
      <c r="BX50471" s="61"/>
      <c r="BY50471" s="61"/>
    </row>
    <row r="50472" spans="73:77" x14ac:dyDescent="0.25">
      <c r="BU50472" s="59"/>
      <c r="BV50472" s="60"/>
      <c r="BW50472" s="60"/>
      <c r="BX50472" s="61"/>
      <c r="BY50472" s="61"/>
    </row>
    <row r="50473" spans="73:77" x14ac:dyDescent="0.25">
      <c r="BU50473" s="59"/>
      <c r="BV50473" s="60"/>
      <c r="BW50473" s="60"/>
      <c r="BX50473" s="61"/>
      <c r="BY50473" s="61"/>
    </row>
    <row r="50474" spans="73:77" x14ac:dyDescent="0.25">
      <c r="BU50474" s="59"/>
      <c r="BV50474" s="60"/>
      <c r="BW50474" s="60"/>
      <c r="BX50474" s="61"/>
      <c r="BY50474" s="61"/>
    </row>
    <row r="50475" spans="73:77" x14ac:dyDescent="0.25">
      <c r="BU50475" s="59"/>
      <c r="BV50475" s="60"/>
      <c r="BW50475" s="60"/>
      <c r="BX50475" s="61"/>
      <c r="BY50475" s="61"/>
    </row>
    <row r="50476" spans="73:77" x14ac:dyDescent="0.25">
      <c r="BU50476" s="59"/>
      <c r="BV50476" s="60"/>
      <c r="BW50476" s="60"/>
      <c r="BX50476" s="61"/>
      <c r="BY50476" s="61"/>
    </row>
    <row r="50477" spans="73:77" x14ac:dyDescent="0.25">
      <c r="BU50477" s="59"/>
      <c r="BV50477" s="60"/>
      <c r="BW50477" s="60"/>
      <c r="BX50477" s="61"/>
      <c r="BY50477" s="61"/>
    </row>
    <row r="50478" spans="73:77" x14ac:dyDescent="0.25">
      <c r="BU50478" s="59"/>
      <c r="BV50478" s="60"/>
      <c r="BW50478" s="60"/>
      <c r="BX50478" s="61"/>
      <c r="BY50478" s="61"/>
    </row>
    <row r="50479" spans="73:77" x14ac:dyDescent="0.25">
      <c r="BU50479" s="59"/>
      <c r="BV50479" s="60"/>
      <c r="BW50479" s="60"/>
      <c r="BX50479" s="61"/>
      <c r="BY50479" s="61"/>
    </row>
    <row r="50480" spans="73:77" x14ac:dyDescent="0.25">
      <c r="BU50480" s="59"/>
      <c r="BV50480" s="60"/>
      <c r="BW50480" s="60"/>
      <c r="BX50480" s="61"/>
      <c r="BY50480" s="61"/>
    </row>
    <row r="50481" spans="73:77" x14ac:dyDescent="0.25">
      <c r="BU50481" s="59"/>
      <c r="BV50481" s="60"/>
      <c r="BW50481" s="60"/>
      <c r="BX50481" s="61"/>
      <c r="BY50481" s="61"/>
    </row>
    <row r="50482" spans="73:77" x14ac:dyDescent="0.25">
      <c r="BU50482" s="59"/>
      <c r="BV50482" s="60"/>
      <c r="BW50482" s="60"/>
      <c r="BX50482" s="61"/>
      <c r="BY50482" s="61"/>
    </row>
    <row r="50483" spans="73:77" x14ac:dyDescent="0.25">
      <c r="BU50483" s="59"/>
      <c r="BV50483" s="60"/>
      <c r="BW50483" s="60"/>
      <c r="BX50483" s="61"/>
      <c r="BY50483" s="61"/>
    </row>
    <row r="50484" spans="73:77" x14ac:dyDescent="0.25">
      <c r="BU50484" s="59"/>
      <c r="BV50484" s="60"/>
      <c r="BW50484" s="60"/>
      <c r="BX50484" s="61"/>
      <c r="BY50484" s="61"/>
    </row>
    <row r="50485" spans="73:77" x14ac:dyDescent="0.25">
      <c r="BU50485" s="59"/>
      <c r="BV50485" s="60"/>
      <c r="BW50485" s="60"/>
      <c r="BX50485" s="61"/>
      <c r="BY50485" s="61"/>
    </row>
    <row r="50486" spans="73:77" x14ac:dyDescent="0.25">
      <c r="BU50486" s="59"/>
      <c r="BV50486" s="60"/>
      <c r="BW50486" s="60"/>
      <c r="BX50486" s="61"/>
      <c r="BY50486" s="61"/>
    </row>
    <row r="50487" spans="73:77" x14ac:dyDescent="0.25">
      <c r="BU50487" s="59"/>
      <c r="BV50487" s="60"/>
      <c r="BW50487" s="60"/>
      <c r="BX50487" s="61"/>
      <c r="BY50487" s="61"/>
    </row>
    <row r="50488" spans="73:77" x14ac:dyDescent="0.25">
      <c r="BU50488" s="59"/>
      <c r="BV50488" s="60"/>
      <c r="BW50488" s="60"/>
      <c r="BX50488" s="61"/>
      <c r="BY50488" s="61"/>
    </row>
    <row r="50489" spans="73:77" x14ac:dyDescent="0.25">
      <c r="BU50489" s="59"/>
      <c r="BV50489" s="60"/>
      <c r="BW50489" s="60"/>
      <c r="BX50489" s="61"/>
      <c r="BY50489" s="61"/>
    </row>
    <row r="50490" spans="73:77" x14ac:dyDescent="0.25">
      <c r="BU50490" s="59"/>
      <c r="BV50490" s="60"/>
      <c r="BW50490" s="60"/>
      <c r="BX50490" s="61"/>
      <c r="BY50490" s="61"/>
    </row>
    <row r="50491" spans="73:77" x14ac:dyDescent="0.25">
      <c r="BU50491" s="59"/>
      <c r="BV50491" s="60"/>
      <c r="BW50491" s="60"/>
      <c r="BX50491" s="61"/>
      <c r="BY50491" s="61"/>
    </row>
    <row r="50492" spans="73:77" x14ac:dyDescent="0.25">
      <c r="BU50492" s="59"/>
      <c r="BV50492" s="60"/>
      <c r="BW50492" s="60"/>
      <c r="BX50492" s="61"/>
      <c r="BY50492" s="61"/>
    </row>
    <row r="50493" spans="73:77" x14ac:dyDescent="0.25">
      <c r="BU50493" s="59"/>
      <c r="BV50493" s="60"/>
      <c r="BW50493" s="60"/>
      <c r="BX50493" s="61"/>
      <c r="BY50493" s="61"/>
    </row>
    <row r="50494" spans="73:77" x14ac:dyDescent="0.25">
      <c r="BU50494" s="59"/>
      <c r="BV50494" s="60"/>
      <c r="BW50494" s="60"/>
      <c r="BX50494" s="61"/>
      <c r="BY50494" s="61"/>
    </row>
    <row r="50495" spans="73:77" x14ac:dyDescent="0.25">
      <c r="BU50495" s="59"/>
      <c r="BV50495" s="60"/>
      <c r="BW50495" s="60"/>
      <c r="BX50495" s="61"/>
      <c r="BY50495" s="61"/>
    </row>
    <row r="50496" spans="73:77" x14ac:dyDescent="0.25">
      <c r="BU50496" s="59"/>
      <c r="BV50496" s="60"/>
      <c r="BW50496" s="60"/>
      <c r="BX50496" s="61"/>
      <c r="BY50496" s="61"/>
    </row>
    <row r="50497" spans="73:77" x14ac:dyDescent="0.25">
      <c r="BU50497" s="59"/>
      <c r="BV50497" s="60"/>
      <c r="BW50497" s="60"/>
      <c r="BX50497" s="61"/>
      <c r="BY50497" s="61"/>
    </row>
    <row r="50498" spans="73:77" x14ac:dyDescent="0.25">
      <c r="BU50498" s="59"/>
      <c r="BV50498" s="60"/>
      <c r="BW50498" s="60"/>
      <c r="BX50498" s="61"/>
      <c r="BY50498" s="61"/>
    </row>
    <row r="50499" spans="73:77" x14ac:dyDescent="0.25">
      <c r="BU50499" s="59"/>
      <c r="BV50499" s="60"/>
      <c r="BW50499" s="60"/>
      <c r="BX50499" s="61"/>
      <c r="BY50499" s="61"/>
    </row>
    <row r="50500" spans="73:77" x14ac:dyDescent="0.25">
      <c r="BU50500" s="59"/>
      <c r="BV50500" s="60"/>
      <c r="BW50500" s="60"/>
      <c r="BX50500" s="61"/>
      <c r="BY50500" s="61"/>
    </row>
    <row r="50501" spans="73:77" x14ac:dyDescent="0.25">
      <c r="BU50501" s="59"/>
      <c r="BV50501" s="60"/>
      <c r="BW50501" s="60"/>
      <c r="BX50501" s="61"/>
      <c r="BY50501" s="61"/>
    </row>
    <row r="50502" spans="73:77" x14ac:dyDescent="0.25">
      <c r="BU50502" s="59"/>
      <c r="BV50502" s="60"/>
      <c r="BW50502" s="60"/>
      <c r="BX50502" s="61"/>
      <c r="BY50502" s="61"/>
    </row>
    <row r="50503" spans="73:77" x14ac:dyDescent="0.25">
      <c r="BU50503" s="59"/>
      <c r="BV50503" s="60"/>
      <c r="BW50503" s="60"/>
      <c r="BX50503" s="61"/>
      <c r="BY50503" s="61"/>
    </row>
    <row r="50504" spans="73:77" x14ac:dyDescent="0.25">
      <c r="BU50504" s="59"/>
      <c r="BV50504" s="60"/>
      <c r="BW50504" s="60"/>
      <c r="BX50504" s="61"/>
      <c r="BY50504" s="61"/>
    </row>
    <row r="50505" spans="73:77" x14ac:dyDescent="0.25">
      <c r="BU50505" s="59"/>
      <c r="BV50505" s="60"/>
      <c r="BW50505" s="60"/>
      <c r="BX50505" s="61"/>
      <c r="BY50505" s="61"/>
    </row>
    <row r="50506" spans="73:77" x14ac:dyDescent="0.25">
      <c r="BU50506" s="59"/>
      <c r="BV50506" s="60"/>
      <c r="BW50506" s="60"/>
      <c r="BX50506" s="61"/>
      <c r="BY50506" s="61"/>
    </row>
    <row r="50507" spans="73:77" x14ac:dyDescent="0.25">
      <c r="BU50507" s="59"/>
      <c r="BV50507" s="60"/>
      <c r="BW50507" s="60"/>
      <c r="BX50507" s="61"/>
      <c r="BY50507" s="61"/>
    </row>
    <row r="50508" spans="73:77" x14ac:dyDescent="0.25">
      <c r="BU50508" s="59"/>
      <c r="BV50508" s="60"/>
      <c r="BW50508" s="60"/>
      <c r="BX50508" s="61"/>
      <c r="BY50508" s="61"/>
    </row>
    <row r="50509" spans="73:77" x14ac:dyDescent="0.25">
      <c r="BU50509" s="59"/>
      <c r="BV50509" s="60"/>
      <c r="BW50509" s="60"/>
      <c r="BX50509" s="61"/>
      <c r="BY50509" s="61"/>
    </row>
    <row r="50510" spans="73:77" x14ac:dyDescent="0.25">
      <c r="BU50510" s="59"/>
      <c r="BV50510" s="60"/>
      <c r="BW50510" s="60"/>
      <c r="BX50510" s="61"/>
      <c r="BY50510" s="61"/>
    </row>
    <row r="50511" spans="73:77" x14ac:dyDescent="0.25">
      <c r="BU50511" s="59"/>
      <c r="BV50511" s="60"/>
      <c r="BW50511" s="60"/>
      <c r="BX50511" s="61"/>
      <c r="BY50511" s="61"/>
    </row>
    <row r="50512" spans="73:77" x14ac:dyDescent="0.25">
      <c r="BU50512" s="59"/>
      <c r="BV50512" s="60"/>
      <c r="BW50512" s="60"/>
      <c r="BX50512" s="61"/>
      <c r="BY50512" s="61"/>
    </row>
    <row r="50513" spans="73:77" x14ac:dyDescent="0.25">
      <c r="BU50513" s="59"/>
      <c r="BV50513" s="60"/>
      <c r="BW50513" s="60"/>
      <c r="BX50513" s="61"/>
      <c r="BY50513" s="61"/>
    </row>
    <row r="50514" spans="73:77" x14ac:dyDescent="0.25">
      <c r="BU50514" s="59"/>
      <c r="BV50514" s="60"/>
      <c r="BW50514" s="60"/>
      <c r="BX50514" s="61"/>
      <c r="BY50514" s="61"/>
    </row>
    <row r="50515" spans="73:77" x14ac:dyDescent="0.25">
      <c r="BU50515" s="59"/>
      <c r="BV50515" s="60"/>
      <c r="BW50515" s="60"/>
      <c r="BX50515" s="61"/>
      <c r="BY50515" s="61"/>
    </row>
    <row r="50516" spans="73:77" x14ac:dyDescent="0.25">
      <c r="BU50516" s="59"/>
      <c r="BV50516" s="60"/>
      <c r="BW50516" s="60"/>
      <c r="BX50516" s="61"/>
      <c r="BY50516" s="61"/>
    </row>
    <row r="50517" spans="73:77" x14ac:dyDescent="0.25">
      <c r="BU50517" s="59"/>
      <c r="BV50517" s="60"/>
      <c r="BW50517" s="60"/>
      <c r="BX50517" s="61"/>
      <c r="BY50517" s="61"/>
    </row>
    <row r="50518" spans="73:77" x14ac:dyDescent="0.25">
      <c r="BU50518" s="59"/>
      <c r="BV50518" s="60"/>
      <c r="BW50518" s="60"/>
      <c r="BX50518" s="61"/>
      <c r="BY50518" s="61"/>
    </row>
    <row r="50519" spans="73:77" x14ac:dyDescent="0.25">
      <c r="BU50519" s="59"/>
      <c r="BV50519" s="60"/>
      <c r="BW50519" s="60"/>
      <c r="BX50519" s="61"/>
      <c r="BY50519" s="61"/>
    </row>
    <row r="50520" spans="73:77" x14ac:dyDescent="0.25">
      <c r="BU50520" s="59"/>
      <c r="BV50520" s="60"/>
      <c r="BW50520" s="60"/>
      <c r="BX50520" s="61"/>
      <c r="BY50520" s="61"/>
    </row>
    <row r="50521" spans="73:77" x14ac:dyDescent="0.25">
      <c r="BU50521" s="59"/>
      <c r="BV50521" s="60"/>
      <c r="BW50521" s="60"/>
      <c r="BX50521" s="61"/>
      <c r="BY50521" s="61"/>
    </row>
    <row r="50522" spans="73:77" x14ac:dyDescent="0.25">
      <c r="BU50522" s="59"/>
      <c r="BV50522" s="60"/>
      <c r="BW50522" s="60"/>
      <c r="BX50522" s="61"/>
      <c r="BY50522" s="61"/>
    </row>
    <row r="50523" spans="73:77" x14ac:dyDescent="0.25">
      <c r="BU50523" s="59"/>
      <c r="BV50523" s="60"/>
      <c r="BW50523" s="60"/>
      <c r="BX50523" s="61"/>
      <c r="BY50523" s="61"/>
    </row>
    <row r="50524" spans="73:77" x14ac:dyDescent="0.25">
      <c r="BU50524" s="59"/>
      <c r="BV50524" s="60"/>
      <c r="BW50524" s="60"/>
      <c r="BX50524" s="61"/>
      <c r="BY50524" s="61"/>
    </row>
    <row r="50525" spans="73:77" x14ac:dyDescent="0.25">
      <c r="BU50525" s="59"/>
      <c r="BV50525" s="60"/>
      <c r="BW50525" s="60"/>
      <c r="BX50525" s="61"/>
      <c r="BY50525" s="61"/>
    </row>
    <row r="50526" spans="73:77" x14ac:dyDescent="0.25">
      <c r="BU50526" s="59"/>
      <c r="BV50526" s="60"/>
      <c r="BW50526" s="60"/>
      <c r="BX50526" s="61"/>
      <c r="BY50526" s="61"/>
    </row>
    <row r="50527" spans="73:77" x14ac:dyDescent="0.25">
      <c r="BU50527" s="59"/>
      <c r="BV50527" s="60"/>
      <c r="BW50527" s="60"/>
      <c r="BX50527" s="61"/>
      <c r="BY50527" s="61"/>
    </row>
    <row r="50528" spans="73:77" x14ac:dyDescent="0.25">
      <c r="BU50528" s="59"/>
      <c r="BV50528" s="60"/>
      <c r="BW50528" s="60"/>
      <c r="BX50528" s="61"/>
      <c r="BY50528" s="61"/>
    </row>
    <row r="50529" spans="73:77" x14ac:dyDescent="0.25">
      <c r="BU50529" s="59"/>
      <c r="BV50529" s="60"/>
      <c r="BW50529" s="60"/>
      <c r="BX50529" s="61"/>
      <c r="BY50529" s="61"/>
    </row>
    <row r="50530" spans="73:77" x14ac:dyDescent="0.25">
      <c r="BU50530" s="59"/>
      <c r="BV50530" s="60"/>
      <c r="BW50530" s="60"/>
      <c r="BX50530" s="61"/>
      <c r="BY50530" s="61"/>
    </row>
    <row r="50531" spans="73:77" x14ac:dyDescent="0.25">
      <c r="BU50531" s="59"/>
      <c r="BV50531" s="60"/>
      <c r="BW50531" s="60"/>
      <c r="BX50531" s="61"/>
      <c r="BY50531" s="61"/>
    </row>
    <row r="50532" spans="73:77" x14ac:dyDescent="0.25">
      <c r="BU50532" s="59"/>
      <c r="BV50532" s="60"/>
      <c r="BW50532" s="60"/>
      <c r="BX50532" s="61"/>
      <c r="BY50532" s="61"/>
    </row>
    <row r="50533" spans="73:77" x14ac:dyDescent="0.25">
      <c r="BU50533" s="59"/>
      <c r="BV50533" s="60"/>
      <c r="BW50533" s="60"/>
      <c r="BX50533" s="61"/>
      <c r="BY50533" s="61"/>
    </row>
    <row r="50534" spans="73:77" x14ac:dyDescent="0.25">
      <c r="BU50534" s="59"/>
      <c r="BV50534" s="60"/>
      <c r="BW50534" s="60"/>
      <c r="BX50534" s="61"/>
      <c r="BY50534" s="61"/>
    </row>
    <row r="50535" spans="73:77" x14ac:dyDescent="0.25">
      <c r="BU50535" s="59"/>
      <c r="BV50535" s="60"/>
      <c r="BW50535" s="60"/>
      <c r="BX50535" s="61"/>
      <c r="BY50535" s="61"/>
    </row>
    <row r="50536" spans="73:77" x14ac:dyDescent="0.25">
      <c r="BU50536" s="59"/>
      <c r="BV50536" s="60"/>
      <c r="BW50536" s="60"/>
      <c r="BX50536" s="61"/>
      <c r="BY50536" s="61"/>
    </row>
    <row r="50537" spans="73:77" x14ac:dyDescent="0.25">
      <c r="BU50537" s="59"/>
      <c r="BV50537" s="60"/>
      <c r="BW50537" s="60"/>
      <c r="BX50537" s="61"/>
      <c r="BY50537" s="61"/>
    </row>
    <row r="50538" spans="73:77" x14ac:dyDescent="0.25">
      <c r="BU50538" s="59"/>
      <c r="BV50538" s="60"/>
      <c r="BW50538" s="60"/>
      <c r="BX50538" s="61"/>
      <c r="BY50538" s="61"/>
    </row>
    <row r="50539" spans="73:77" x14ac:dyDescent="0.25">
      <c r="BU50539" s="59"/>
      <c r="BV50539" s="60"/>
      <c r="BW50539" s="60"/>
      <c r="BX50539" s="61"/>
      <c r="BY50539" s="61"/>
    </row>
    <row r="50540" spans="73:77" x14ac:dyDescent="0.25">
      <c r="BU50540" s="59"/>
      <c r="BV50540" s="60"/>
      <c r="BW50540" s="60"/>
      <c r="BX50540" s="61"/>
      <c r="BY50540" s="61"/>
    </row>
    <row r="50541" spans="73:77" x14ac:dyDescent="0.25">
      <c r="BU50541" s="59"/>
      <c r="BV50541" s="60"/>
      <c r="BW50541" s="60"/>
      <c r="BX50541" s="61"/>
      <c r="BY50541" s="61"/>
    </row>
    <row r="50542" spans="73:77" x14ac:dyDescent="0.25">
      <c r="BU50542" s="59"/>
      <c r="BV50542" s="60"/>
      <c r="BW50542" s="60"/>
      <c r="BX50542" s="61"/>
      <c r="BY50542" s="61"/>
    </row>
    <row r="50543" spans="73:77" x14ac:dyDescent="0.25">
      <c r="BU50543" s="59"/>
      <c r="BV50543" s="60"/>
      <c r="BW50543" s="60"/>
      <c r="BX50543" s="61"/>
      <c r="BY50543" s="61"/>
    </row>
    <row r="50544" spans="73:77" x14ac:dyDescent="0.25">
      <c r="BU50544" s="59"/>
      <c r="BV50544" s="60"/>
      <c r="BW50544" s="60"/>
      <c r="BX50544" s="61"/>
      <c r="BY50544" s="61"/>
    </row>
    <row r="50545" spans="73:77" x14ac:dyDescent="0.25">
      <c r="BU50545" s="59"/>
      <c r="BV50545" s="60"/>
      <c r="BW50545" s="60"/>
      <c r="BX50545" s="61"/>
      <c r="BY50545" s="61"/>
    </row>
    <row r="50546" spans="73:77" x14ac:dyDescent="0.25">
      <c r="BU50546" s="59"/>
      <c r="BV50546" s="60"/>
      <c r="BW50546" s="60"/>
      <c r="BX50546" s="61"/>
      <c r="BY50546" s="61"/>
    </row>
    <row r="50547" spans="73:77" x14ac:dyDescent="0.25">
      <c r="BU50547" s="59"/>
      <c r="BV50547" s="60"/>
      <c r="BW50547" s="60"/>
      <c r="BX50547" s="61"/>
      <c r="BY50547" s="61"/>
    </row>
    <row r="50548" spans="73:77" x14ac:dyDescent="0.25">
      <c r="BU50548" s="59"/>
      <c r="BV50548" s="60"/>
      <c r="BW50548" s="60"/>
      <c r="BX50548" s="61"/>
      <c r="BY50548" s="61"/>
    </row>
    <row r="50549" spans="73:77" x14ac:dyDescent="0.25">
      <c r="BU50549" s="59"/>
      <c r="BV50549" s="60"/>
      <c r="BW50549" s="60"/>
      <c r="BX50549" s="61"/>
      <c r="BY50549" s="61"/>
    </row>
    <row r="50550" spans="73:77" x14ac:dyDescent="0.25">
      <c r="BU50550" s="59"/>
      <c r="BV50550" s="60"/>
      <c r="BW50550" s="60"/>
      <c r="BX50550" s="61"/>
      <c r="BY50550" s="61"/>
    </row>
    <row r="50551" spans="73:77" x14ac:dyDescent="0.25">
      <c r="BU50551" s="59"/>
      <c r="BV50551" s="60"/>
      <c r="BW50551" s="60"/>
      <c r="BX50551" s="61"/>
      <c r="BY50551" s="61"/>
    </row>
    <row r="50552" spans="73:77" x14ac:dyDescent="0.25">
      <c r="BU50552" s="59"/>
      <c r="BV50552" s="60"/>
      <c r="BW50552" s="60"/>
      <c r="BX50552" s="61"/>
      <c r="BY50552" s="61"/>
    </row>
    <row r="50553" spans="73:77" x14ac:dyDescent="0.25">
      <c r="BU50553" s="59"/>
      <c r="BV50553" s="60"/>
      <c r="BW50553" s="60"/>
      <c r="BX50553" s="61"/>
      <c r="BY50553" s="61"/>
    </row>
    <row r="50554" spans="73:77" x14ac:dyDescent="0.25">
      <c r="BU50554" s="59"/>
      <c r="BV50554" s="60"/>
      <c r="BW50554" s="60"/>
      <c r="BX50554" s="61"/>
      <c r="BY50554" s="61"/>
    </row>
    <row r="50555" spans="73:77" x14ac:dyDescent="0.25">
      <c r="BU50555" s="59"/>
      <c r="BV50555" s="60"/>
      <c r="BW50555" s="60"/>
      <c r="BX50555" s="61"/>
      <c r="BY50555" s="61"/>
    </row>
    <row r="50556" spans="73:77" x14ac:dyDescent="0.25">
      <c r="BU50556" s="59"/>
      <c r="BV50556" s="60"/>
      <c r="BW50556" s="60"/>
      <c r="BX50556" s="61"/>
      <c r="BY50556" s="61"/>
    </row>
    <row r="50557" spans="73:77" x14ac:dyDescent="0.25">
      <c r="BU50557" s="59"/>
      <c r="BV50557" s="60"/>
      <c r="BW50557" s="60"/>
      <c r="BX50557" s="61"/>
      <c r="BY50557" s="61"/>
    </row>
    <row r="50558" spans="73:77" x14ac:dyDescent="0.25">
      <c r="BU50558" s="59"/>
      <c r="BV50558" s="60"/>
      <c r="BW50558" s="60"/>
      <c r="BX50558" s="61"/>
      <c r="BY50558" s="61"/>
    </row>
    <row r="50559" spans="73:77" x14ac:dyDescent="0.25">
      <c r="BU50559" s="59"/>
      <c r="BV50559" s="60"/>
      <c r="BW50559" s="60"/>
      <c r="BX50559" s="61"/>
      <c r="BY50559" s="61"/>
    </row>
    <row r="50560" spans="73:77" x14ac:dyDescent="0.25">
      <c r="BU50560" s="59"/>
      <c r="BV50560" s="60"/>
      <c r="BW50560" s="60"/>
      <c r="BX50560" s="61"/>
      <c r="BY50560" s="61"/>
    </row>
    <row r="50561" spans="73:77" x14ac:dyDescent="0.25">
      <c r="BU50561" s="59"/>
      <c r="BV50561" s="60"/>
      <c r="BW50561" s="60"/>
      <c r="BX50561" s="61"/>
      <c r="BY50561" s="61"/>
    </row>
    <row r="50562" spans="73:77" x14ac:dyDescent="0.25">
      <c r="BU50562" s="59"/>
      <c r="BV50562" s="60"/>
      <c r="BW50562" s="60"/>
      <c r="BX50562" s="61"/>
      <c r="BY50562" s="61"/>
    </row>
    <row r="50563" spans="73:77" x14ac:dyDescent="0.25">
      <c r="BU50563" s="59"/>
      <c r="BV50563" s="60"/>
      <c r="BW50563" s="60"/>
      <c r="BX50563" s="61"/>
      <c r="BY50563" s="61"/>
    </row>
    <row r="50564" spans="73:77" x14ac:dyDescent="0.25">
      <c r="BU50564" s="59"/>
      <c r="BV50564" s="60"/>
      <c r="BW50564" s="60"/>
      <c r="BX50564" s="61"/>
      <c r="BY50564" s="61"/>
    </row>
    <row r="50565" spans="73:77" x14ac:dyDescent="0.25">
      <c r="BU50565" s="59"/>
      <c r="BV50565" s="60"/>
      <c r="BW50565" s="60"/>
      <c r="BX50565" s="61"/>
      <c r="BY50565" s="61"/>
    </row>
    <row r="50566" spans="73:77" x14ac:dyDescent="0.25">
      <c r="BU50566" s="59"/>
      <c r="BV50566" s="60"/>
      <c r="BW50566" s="60"/>
      <c r="BX50566" s="61"/>
      <c r="BY50566" s="61"/>
    </row>
    <row r="50567" spans="73:77" x14ac:dyDescent="0.25">
      <c r="BU50567" s="59"/>
      <c r="BV50567" s="60"/>
      <c r="BW50567" s="60"/>
      <c r="BX50567" s="61"/>
      <c r="BY50567" s="61"/>
    </row>
    <row r="50568" spans="73:77" x14ac:dyDescent="0.25">
      <c r="BU50568" s="59"/>
      <c r="BV50568" s="60"/>
      <c r="BW50568" s="60"/>
      <c r="BX50568" s="61"/>
      <c r="BY50568" s="61"/>
    </row>
    <row r="50569" spans="73:77" x14ac:dyDescent="0.25">
      <c r="BU50569" s="59"/>
      <c r="BV50569" s="60"/>
      <c r="BW50569" s="60"/>
      <c r="BX50569" s="61"/>
      <c r="BY50569" s="61"/>
    </row>
    <row r="50570" spans="73:77" x14ac:dyDescent="0.25">
      <c r="BU50570" s="59"/>
      <c r="BV50570" s="60"/>
      <c r="BW50570" s="60"/>
      <c r="BX50570" s="61"/>
      <c r="BY50570" s="61"/>
    </row>
    <row r="50571" spans="73:77" x14ac:dyDescent="0.25">
      <c r="BU50571" s="59"/>
      <c r="BV50571" s="60"/>
      <c r="BW50571" s="60"/>
      <c r="BX50571" s="61"/>
      <c r="BY50571" s="61"/>
    </row>
    <row r="50572" spans="73:77" x14ac:dyDescent="0.25">
      <c r="BU50572" s="59"/>
      <c r="BV50572" s="60"/>
      <c r="BW50572" s="60"/>
      <c r="BX50572" s="61"/>
      <c r="BY50572" s="61"/>
    </row>
    <row r="50573" spans="73:77" x14ac:dyDescent="0.25">
      <c r="BU50573" s="59"/>
      <c r="BV50573" s="60"/>
      <c r="BW50573" s="60"/>
      <c r="BX50573" s="61"/>
      <c r="BY50573" s="61"/>
    </row>
    <row r="50574" spans="73:77" x14ac:dyDescent="0.25">
      <c r="BU50574" s="59"/>
      <c r="BV50574" s="60"/>
      <c r="BW50574" s="60"/>
      <c r="BX50574" s="61"/>
      <c r="BY50574" s="61"/>
    </row>
    <row r="50575" spans="73:77" x14ac:dyDescent="0.25">
      <c r="BU50575" s="59"/>
      <c r="BV50575" s="60"/>
      <c r="BW50575" s="60"/>
      <c r="BX50575" s="61"/>
      <c r="BY50575" s="61"/>
    </row>
    <row r="50576" spans="73:77" x14ac:dyDescent="0.25">
      <c r="BU50576" s="59"/>
      <c r="BV50576" s="60"/>
      <c r="BW50576" s="60"/>
      <c r="BX50576" s="61"/>
      <c r="BY50576" s="61"/>
    </row>
    <row r="50577" spans="73:77" x14ac:dyDescent="0.25">
      <c r="BU50577" s="59"/>
      <c r="BV50577" s="60"/>
      <c r="BW50577" s="60"/>
      <c r="BX50577" s="61"/>
      <c r="BY50577" s="61"/>
    </row>
    <row r="50578" spans="73:77" x14ac:dyDescent="0.25">
      <c r="BU50578" s="59"/>
      <c r="BV50578" s="60"/>
      <c r="BW50578" s="60"/>
      <c r="BX50578" s="61"/>
      <c r="BY50578" s="61"/>
    </row>
    <row r="50579" spans="73:77" x14ac:dyDescent="0.25">
      <c r="BU50579" s="59"/>
      <c r="BV50579" s="60"/>
      <c r="BW50579" s="60"/>
      <c r="BX50579" s="61"/>
      <c r="BY50579" s="61"/>
    </row>
    <row r="50580" spans="73:77" x14ac:dyDescent="0.25">
      <c r="BU50580" s="59"/>
      <c r="BV50580" s="60"/>
      <c r="BW50580" s="60"/>
      <c r="BX50580" s="61"/>
      <c r="BY50580" s="61"/>
    </row>
    <row r="50581" spans="73:77" x14ac:dyDescent="0.25">
      <c r="BU50581" s="59"/>
      <c r="BV50581" s="60"/>
      <c r="BW50581" s="60"/>
      <c r="BX50581" s="61"/>
      <c r="BY50581" s="61"/>
    </row>
    <row r="50582" spans="73:77" x14ac:dyDescent="0.25">
      <c r="BU50582" s="59"/>
      <c r="BV50582" s="60"/>
      <c r="BW50582" s="60"/>
      <c r="BX50582" s="61"/>
      <c r="BY50582" s="61"/>
    </row>
    <row r="50583" spans="73:77" x14ac:dyDescent="0.25">
      <c r="BU50583" s="59"/>
      <c r="BV50583" s="60"/>
      <c r="BW50583" s="60"/>
      <c r="BX50583" s="61"/>
      <c r="BY50583" s="61"/>
    </row>
    <row r="50584" spans="73:77" x14ac:dyDescent="0.25">
      <c r="BU50584" s="59"/>
      <c r="BV50584" s="60"/>
      <c r="BW50584" s="60"/>
      <c r="BX50584" s="61"/>
      <c r="BY50584" s="61"/>
    </row>
    <row r="50585" spans="73:77" x14ac:dyDescent="0.25">
      <c r="BU50585" s="59"/>
      <c r="BV50585" s="60"/>
      <c r="BW50585" s="60"/>
      <c r="BX50585" s="61"/>
      <c r="BY50585" s="61"/>
    </row>
    <row r="50586" spans="73:77" x14ac:dyDescent="0.25">
      <c r="BU50586" s="59"/>
      <c r="BV50586" s="60"/>
      <c r="BW50586" s="60"/>
      <c r="BX50586" s="61"/>
      <c r="BY50586" s="61"/>
    </row>
    <row r="50587" spans="73:77" x14ac:dyDescent="0.25">
      <c r="BU50587" s="59"/>
      <c r="BV50587" s="60"/>
      <c r="BW50587" s="60"/>
      <c r="BX50587" s="61"/>
      <c r="BY50587" s="61"/>
    </row>
    <row r="50588" spans="73:77" x14ac:dyDescent="0.25">
      <c r="BU50588" s="59"/>
      <c r="BV50588" s="60"/>
      <c r="BW50588" s="60"/>
      <c r="BX50588" s="61"/>
      <c r="BY50588" s="61"/>
    </row>
    <row r="50589" spans="73:77" x14ac:dyDescent="0.25">
      <c r="BU50589" s="59"/>
      <c r="BV50589" s="60"/>
      <c r="BW50589" s="60"/>
      <c r="BX50589" s="61"/>
      <c r="BY50589" s="61"/>
    </row>
    <row r="50590" spans="73:77" x14ac:dyDescent="0.25">
      <c r="BU50590" s="59"/>
      <c r="BV50590" s="60"/>
      <c r="BW50590" s="60"/>
      <c r="BX50590" s="61"/>
      <c r="BY50590" s="61"/>
    </row>
    <row r="50591" spans="73:77" x14ac:dyDescent="0.25">
      <c r="BU50591" s="59"/>
      <c r="BV50591" s="60"/>
      <c r="BW50591" s="60"/>
      <c r="BX50591" s="61"/>
      <c r="BY50591" s="61"/>
    </row>
    <row r="50592" spans="73:77" x14ac:dyDescent="0.25">
      <c r="BU50592" s="59"/>
      <c r="BV50592" s="60"/>
      <c r="BW50592" s="60"/>
      <c r="BX50592" s="61"/>
      <c r="BY50592" s="61"/>
    </row>
    <row r="50593" spans="73:77" x14ac:dyDescent="0.25">
      <c r="BU50593" s="59"/>
      <c r="BV50593" s="60"/>
      <c r="BW50593" s="60"/>
      <c r="BX50593" s="61"/>
      <c r="BY50593" s="61"/>
    </row>
    <row r="50594" spans="73:77" x14ac:dyDescent="0.25">
      <c r="BU50594" s="59"/>
      <c r="BV50594" s="60"/>
      <c r="BW50594" s="60"/>
      <c r="BX50594" s="61"/>
      <c r="BY50594" s="61"/>
    </row>
    <row r="50595" spans="73:77" x14ac:dyDescent="0.25">
      <c r="BU50595" s="59"/>
      <c r="BV50595" s="60"/>
      <c r="BW50595" s="60"/>
      <c r="BX50595" s="61"/>
      <c r="BY50595" s="61"/>
    </row>
    <row r="50596" spans="73:77" x14ac:dyDescent="0.25">
      <c r="BU50596" s="59"/>
      <c r="BV50596" s="60"/>
      <c r="BW50596" s="60"/>
      <c r="BX50596" s="61"/>
      <c r="BY50596" s="61"/>
    </row>
    <row r="50597" spans="73:77" x14ac:dyDescent="0.25">
      <c r="BU50597" s="59"/>
      <c r="BV50597" s="60"/>
      <c r="BW50597" s="60"/>
      <c r="BX50597" s="61"/>
      <c r="BY50597" s="61"/>
    </row>
    <row r="50598" spans="73:77" x14ac:dyDescent="0.25">
      <c r="BU50598" s="59"/>
      <c r="BV50598" s="60"/>
      <c r="BW50598" s="60"/>
      <c r="BX50598" s="61"/>
      <c r="BY50598" s="61"/>
    </row>
    <row r="50599" spans="73:77" x14ac:dyDescent="0.25">
      <c r="BU50599" s="59"/>
      <c r="BV50599" s="60"/>
      <c r="BW50599" s="60"/>
      <c r="BX50599" s="61"/>
      <c r="BY50599" s="61"/>
    </row>
    <row r="50600" spans="73:77" x14ac:dyDescent="0.25">
      <c r="BU50600" s="59"/>
      <c r="BV50600" s="60"/>
      <c r="BW50600" s="60"/>
      <c r="BX50600" s="61"/>
      <c r="BY50600" s="61"/>
    </row>
    <row r="50601" spans="73:77" x14ac:dyDescent="0.25">
      <c r="BU50601" s="59"/>
      <c r="BV50601" s="60"/>
      <c r="BW50601" s="60"/>
      <c r="BX50601" s="61"/>
      <c r="BY50601" s="61"/>
    </row>
    <row r="50602" spans="73:77" x14ac:dyDescent="0.25">
      <c r="BU50602" s="59"/>
      <c r="BV50602" s="60"/>
      <c r="BW50602" s="60"/>
      <c r="BX50602" s="61"/>
      <c r="BY50602" s="61"/>
    </row>
    <row r="50603" spans="73:77" x14ac:dyDescent="0.25">
      <c r="BU50603" s="59"/>
      <c r="BV50603" s="60"/>
      <c r="BW50603" s="60"/>
      <c r="BX50603" s="61"/>
      <c r="BY50603" s="61"/>
    </row>
    <row r="50604" spans="73:77" x14ac:dyDescent="0.25">
      <c r="BU50604" s="59"/>
      <c r="BV50604" s="60"/>
      <c r="BW50604" s="60"/>
      <c r="BX50604" s="61"/>
      <c r="BY50604" s="61"/>
    </row>
    <row r="50605" spans="73:77" x14ac:dyDescent="0.25">
      <c r="BU50605" s="59"/>
      <c r="BV50605" s="60"/>
      <c r="BW50605" s="60"/>
      <c r="BX50605" s="61"/>
      <c r="BY50605" s="61"/>
    </row>
    <row r="50606" spans="73:77" x14ac:dyDescent="0.25">
      <c r="BU50606" s="59"/>
      <c r="BV50606" s="60"/>
      <c r="BW50606" s="60"/>
      <c r="BX50606" s="61"/>
      <c r="BY50606" s="61"/>
    </row>
    <row r="50607" spans="73:77" x14ac:dyDescent="0.25">
      <c r="BU50607" s="59"/>
      <c r="BV50607" s="60"/>
      <c r="BW50607" s="60"/>
      <c r="BX50607" s="61"/>
      <c r="BY50607" s="61"/>
    </row>
    <row r="50608" spans="73:77" x14ac:dyDescent="0.25">
      <c r="BU50608" s="59"/>
      <c r="BV50608" s="60"/>
      <c r="BW50608" s="60"/>
      <c r="BX50608" s="61"/>
      <c r="BY50608" s="61"/>
    </row>
    <row r="50609" spans="73:77" x14ac:dyDescent="0.25">
      <c r="BU50609" s="59"/>
      <c r="BV50609" s="60"/>
      <c r="BW50609" s="60"/>
      <c r="BX50609" s="61"/>
      <c r="BY50609" s="61"/>
    </row>
    <row r="50610" spans="73:77" x14ac:dyDescent="0.25">
      <c r="BU50610" s="59"/>
      <c r="BV50610" s="60"/>
      <c r="BW50610" s="60"/>
      <c r="BX50610" s="61"/>
      <c r="BY50610" s="61"/>
    </row>
    <row r="50611" spans="73:77" x14ac:dyDescent="0.25">
      <c r="BU50611" s="59"/>
      <c r="BV50611" s="60"/>
      <c r="BW50611" s="60"/>
      <c r="BX50611" s="61"/>
      <c r="BY50611" s="61"/>
    </row>
    <row r="50612" spans="73:77" x14ac:dyDescent="0.25">
      <c r="BU50612" s="59"/>
      <c r="BV50612" s="60"/>
      <c r="BW50612" s="60"/>
      <c r="BX50612" s="61"/>
      <c r="BY50612" s="61"/>
    </row>
    <row r="50613" spans="73:77" x14ac:dyDescent="0.25">
      <c r="BU50613" s="59"/>
      <c r="BV50613" s="60"/>
      <c r="BW50613" s="60"/>
      <c r="BX50613" s="61"/>
      <c r="BY50613" s="61"/>
    </row>
    <row r="50614" spans="73:77" x14ac:dyDescent="0.25">
      <c r="BU50614" s="59"/>
      <c r="BV50614" s="60"/>
      <c r="BW50614" s="60"/>
      <c r="BX50614" s="61"/>
      <c r="BY50614" s="61"/>
    </row>
    <row r="50615" spans="73:77" x14ac:dyDescent="0.25">
      <c r="BU50615" s="59"/>
      <c r="BV50615" s="60"/>
      <c r="BW50615" s="60"/>
      <c r="BX50615" s="61"/>
      <c r="BY50615" s="61"/>
    </row>
    <row r="50616" spans="73:77" x14ac:dyDescent="0.25">
      <c r="BU50616" s="59"/>
      <c r="BV50616" s="60"/>
      <c r="BW50616" s="60"/>
      <c r="BX50616" s="61"/>
      <c r="BY50616" s="61"/>
    </row>
    <row r="50617" spans="73:77" x14ac:dyDescent="0.25">
      <c r="BU50617" s="59"/>
      <c r="BV50617" s="60"/>
      <c r="BW50617" s="60"/>
      <c r="BX50617" s="61"/>
      <c r="BY50617" s="61"/>
    </row>
    <row r="50618" spans="73:77" x14ac:dyDescent="0.25">
      <c r="BU50618" s="59"/>
      <c r="BV50618" s="60"/>
      <c r="BW50618" s="60"/>
      <c r="BX50618" s="61"/>
      <c r="BY50618" s="61"/>
    </row>
    <row r="50619" spans="73:77" x14ac:dyDescent="0.25">
      <c r="BU50619" s="59"/>
      <c r="BV50619" s="60"/>
      <c r="BW50619" s="60"/>
      <c r="BX50619" s="61"/>
      <c r="BY50619" s="61"/>
    </row>
    <row r="50620" spans="73:77" x14ac:dyDescent="0.25">
      <c r="BU50620" s="59"/>
      <c r="BV50620" s="60"/>
      <c r="BW50620" s="60"/>
      <c r="BX50620" s="61"/>
      <c r="BY50620" s="61"/>
    </row>
    <row r="50621" spans="73:77" x14ac:dyDescent="0.25">
      <c r="BU50621" s="59"/>
      <c r="BV50621" s="60"/>
      <c r="BW50621" s="60"/>
      <c r="BX50621" s="61"/>
      <c r="BY50621" s="61"/>
    </row>
    <row r="50622" spans="73:77" x14ac:dyDescent="0.25">
      <c r="BU50622" s="59"/>
      <c r="BV50622" s="60"/>
      <c r="BW50622" s="60"/>
      <c r="BX50622" s="61"/>
      <c r="BY50622" s="61"/>
    </row>
    <row r="50623" spans="73:77" x14ac:dyDescent="0.25">
      <c r="BU50623" s="59"/>
      <c r="BV50623" s="60"/>
      <c r="BW50623" s="60"/>
      <c r="BX50623" s="61"/>
      <c r="BY50623" s="61"/>
    </row>
    <row r="50624" spans="73:77" x14ac:dyDescent="0.25">
      <c r="BU50624" s="59"/>
      <c r="BV50624" s="60"/>
      <c r="BW50624" s="60"/>
      <c r="BX50624" s="61"/>
      <c r="BY50624" s="61"/>
    </row>
    <row r="50625" spans="73:77" x14ac:dyDescent="0.25">
      <c r="BU50625" s="59"/>
      <c r="BV50625" s="60"/>
      <c r="BW50625" s="60"/>
      <c r="BX50625" s="61"/>
      <c r="BY50625" s="61"/>
    </row>
    <row r="50626" spans="73:77" x14ac:dyDescent="0.25">
      <c r="BU50626" s="59"/>
      <c r="BV50626" s="60"/>
      <c r="BW50626" s="60"/>
      <c r="BX50626" s="61"/>
      <c r="BY50626" s="61"/>
    </row>
    <row r="50627" spans="73:77" x14ac:dyDescent="0.25">
      <c r="BU50627" s="59"/>
      <c r="BV50627" s="60"/>
      <c r="BW50627" s="60"/>
      <c r="BX50627" s="61"/>
      <c r="BY50627" s="61"/>
    </row>
    <row r="50628" spans="73:77" x14ac:dyDescent="0.25">
      <c r="BU50628" s="59"/>
      <c r="BV50628" s="60"/>
      <c r="BW50628" s="60"/>
      <c r="BX50628" s="61"/>
      <c r="BY50628" s="61"/>
    </row>
    <row r="50629" spans="73:77" x14ac:dyDescent="0.25">
      <c r="BU50629" s="59"/>
      <c r="BV50629" s="60"/>
      <c r="BW50629" s="60"/>
      <c r="BX50629" s="61"/>
      <c r="BY50629" s="61"/>
    </row>
    <row r="50630" spans="73:77" x14ac:dyDescent="0.25">
      <c r="BU50630" s="59"/>
      <c r="BV50630" s="60"/>
      <c r="BW50630" s="60"/>
      <c r="BX50630" s="61"/>
      <c r="BY50630" s="61"/>
    </row>
    <row r="50631" spans="73:77" x14ac:dyDescent="0.25">
      <c r="BU50631" s="59"/>
      <c r="BV50631" s="60"/>
      <c r="BW50631" s="60"/>
      <c r="BX50631" s="61"/>
      <c r="BY50631" s="61"/>
    </row>
    <row r="50632" spans="73:77" x14ac:dyDescent="0.25">
      <c r="BU50632" s="59"/>
      <c r="BV50632" s="60"/>
      <c r="BW50632" s="60"/>
      <c r="BX50632" s="61"/>
      <c r="BY50632" s="61"/>
    </row>
    <row r="50633" spans="73:77" x14ac:dyDescent="0.25">
      <c r="BU50633" s="59"/>
      <c r="BV50633" s="60"/>
      <c r="BW50633" s="60"/>
      <c r="BX50633" s="61"/>
      <c r="BY50633" s="61"/>
    </row>
    <row r="50634" spans="73:77" x14ac:dyDescent="0.25">
      <c r="BU50634" s="59"/>
      <c r="BV50634" s="60"/>
      <c r="BW50634" s="60"/>
      <c r="BX50634" s="61"/>
      <c r="BY50634" s="61"/>
    </row>
    <row r="50635" spans="73:77" x14ac:dyDescent="0.25">
      <c r="BU50635" s="59"/>
      <c r="BV50635" s="60"/>
      <c r="BW50635" s="60"/>
      <c r="BX50635" s="61"/>
      <c r="BY50635" s="61"/>
    </row>
    <row r="50636" spans="73:77" x14ac:dyDescent="0.25">
      <c r="BU50636" s="59"/>
      <c r="BV50636" s="60"/>
      <c r="BW50636" s="60"/>
      <c r="BX50636" s="61"/>
      <c r="BY50636" s="61"/>
    </row>
    <row r="50637" spans="73:77" x14ac:dyDescent="0.25">
      <c r="BU50637" s="59"/>
      <c r="BV50637" s="60"/>
      <c r="BW50637" s="60"/>
      <c r="BX50637" s="61"/>
      <c r="BY50637" s="61"/>
    </row>
    <row r="50638" spans="73:77" x14ac:dyDescent="0.25">
      <c r="BU50638" s="59"/>
      <c r="BV50638" s="60"/>
      <c r="BW50638" s="60"/>
      <c r="BX50638" s="61"/>
      <c r="BY50638" s="61"/>
    </row>
    <row r="50639" spans="73:77" x14ac:dyDescent="0.25">
      <c r="BU50639" s="59"/>
      <c r="BV50639" s="60"/>
      <c r="BW50639" s="60"/>
      <c r="BX50639" s="61"/>
      <c r="BY50639" s="61"/>
    </row>
    <row r="50640" spans="73:77" x14ac:dyDescent="0.25">
      <c r="BU50640" s="59"/>
      <c r="BV50640" s="60"/>
      <c r="BW50640" s="60"/>
      <c r="BX50640" s="61"/>
      <c r="BY50640" s="61"/>
    </row>
    <row r="50641" spans="73:77" x14ac:dyDescent="0.25">
      <c r="BU50641" s="59"/>
      <c r="BV50641" s="60"/>
      <c r="BW50641" s="60"/>
      <c r="BX50641" s="61"/>
      <c r="BY50641" s="61"/>
    </row>
    <row r="50642" spans="73:77" x14ac:dyDescent="0.25">
      <c r="BU50642" s="59"/>
      <c r="BV50642" s="60"/>
      <c r="BW50642" s="60"/>
      <c r="BX50642" s="61"/>
      <c r="BY50642" s="61"/>
    </row>
    <row r="50643" spans="73:77" x14ac:dyDescent="0.25">
      <c r="BU50643" s="59"/>
      <c r="BV50643" s="60"/>
      <c r="BW50643" s="60"/>
      <c r="BX50643" s="61"/>
      <c r="BY50643" s="61"/>
    </row>
    <row r="50644" spans="73:77" x14ac:dyDescent="0.25">
      <c r="BU50644" s="59"/>
      <c r="BV50644" s="60"/>
      <c r="BW50644" s="60"/>
      <c r="BX50644" s="61"/>
      <c r="BY50644" s="61"/>
    </row>
    <row r="50645" spans="73:77" x14ac:dyDescent="0.25">
      <c r="BU50645" s="59"/>
      <c r="BV50645" s="60"/>
      <c r="BW50645" s="60"/>
      <c r="BX50645" s="61"/>
      <c r="BY50645" s="61"/>
    </row>
    <row r="50646" spans="73:77" x14ac:dyDescent="0.25">
      <c r="BU50646" s="59"/>
      <c r="BV50646" s="60"/>
      <c r="BW50646" s="60"/>
      <c r="BX50646" s="61"/>
      <c r="BY50646" s="61"/>
    </row>
    <row r="50647" spans="73:77" x14ac:dyDescent="0.25">
      <c r="BU50647" s="59"/>
      <c r="BV50647" s="60"/>
      <c r="BW50647" s="60"/>
      <c r="BX50647" s="61"/>
      <c r="BY50647" s="61"/>
    </row>
    <row r="50648" spans="73:77" x14ac:dyDescent="0.25">
      <c r="BU50648" s="59"/>
      <c r="BV50648" s="60"/>
      <c r="BW50648" s="60"/>
      <c r="BX50648" s="61"/>
      <c r="BY50648" s="61"/>
    </row>
    <row r="50649" spans="73:77" x14ac:dyDescent="0.25">
      <c r="BU50649" s="59"/>
      <c r="BV50649" s="60"/>
      <c r="BW50649" s="60"/>
      <c r="BX50649" s="61"/>
      <c r="BY50649" s="61"/>
    </row>
    <row r="50650" spans="73:77" x14ac:dyDescent="0.25">
      <c r="BU50650" s="59"/>
      <c r="BV50650" s="60"/>
      <c r="BW50650" s="60"/>
      <c r="BX50650" s="61"/>
      <c r="BY50650" s="61"/>
    </row>
    <row r="50651" spans="73:77" x14ac:dyDescent="0.25">
      <c r="BU50651" s="59"/>
      <c r="BV50651" s="60"/>
      <c r="BW50651" s="60"/>
      <c r="BX50651" s="61"/>
      <c r="BY50651" s="61"/>
    </row>
    <row r="50652" spans="73:77" x14ac:dyDescent="0.25">
      <c r="BU50652" s="59"/>
      <c r="BV50652" s="60"/>
      <c r="BW50652" s="60"/>
      <c r="BX50652" s="61"/>
      <c r="BY50652" s="61"/>
    </row>
    <row r="50653" spans="73:77" x14ac:dyDescent="0.25">
      <c r="BU50653" s="59"/>
      <c r="BV50653" s="60"/>
      <c r="BW50653" s="60"/>
      <c r="BX50653" s="61"/>
      <c r="BY50653" s="61"/>
    </row>
    <row r="50654" spans="73:77" x14ac:dyDescent="0.25">
      <c r="BU50654" s="59"/>
      <c r="BV50654" s="60"/>
      <c r="BW50654" s="60"/>
      <c r="BX50654" s="61"/>
      <c r="BY50654" s="61"/>
    </row>
    <row r="50655" spans="73:77" x14ac:dyDescent="0.25">
      <c r="BU50655" s="59"/>
      <c r="BV50655" s="60"/>
      <c r="BW50655" s="60"/>
      <c r="BX50655" s="61"/>
      <c r="BY50655" s="61"/>
    </row>
    <row r="50656" spans="73:77" x14ac:dyDescent="0.25">
      <c r="BU50656" s="59"/>
      <c r="BV50656" s="60"/>
      <c r="BW50656" s="60"/>
      <c r="BX50656" s="61"/>
      <c r="BY50656" s="61"/>
    </row>
    <row r="50657" spans="73:77" x14ac:dyDescent="0.25">
      <c r="BU50657" s="59"/>
      <c r="BV50657" s="60"/>
      <c r="BW50657" s="60"/>
      <c r="BX50657" s="61"/>
      <c r="BY50657" s="61"/>
    </row>
    <row r="50658" spans="73:77" x14ac:dyDescent="0.25">
      <c r="BU50658" s="59"/>
      <c r="BV50658" s="60"/>
      <c r="BW50658" s="60"/>
      <c r="BX50658" s="61"/>
      <c r="BY50658" s="61"/>
    </row>
    <row r="50659" spans="73:77" x14ac:dyDescent="0.25">
      <c r="BU50659" s="59"/>
      <c r="BV50659" s="60"/>
      <c r="BW50659" s="60"/>
      <c r="BX50659" s="61"/>
      <c r="BY50659" s="61"/>
    </row>
    <row r="50660" spans="73:77" x14ac:dyDescent="0.25">
      <c r="BU50660" s="59"/>
      <c r="BV50660" s="60"/>
      <c r="BW50660" s="60"/>
      <c r="BX50660" s="61"/>
      <c r="BY50660" s="61"/>
    </row>
    <row r="50661" spans="73:77" x14ac:dyDescent="0.25">
      <c r="BU50661" s="59"/>
      <c r="BV50661" s="60"/>
      <c r="BW50661" s="60"/>
      <c r="BX50661" s="61"/>
      <c r="BY50661" s="61"/>
    </row>
    <row r="50662" spans="73:77" x14ac:dyDescent="0.25">
      <c r="BU50662" s="59"/>
      <c r="BV50662" s="60"/>
      <c r="BW50662" s="60"/>
      <c r="BX50662" s="61"/>
      <c r="BY50662" s="61"/>
    </row>
    <row r="50663" spans="73:77" x14ac:dyDescent="0.25">
      <c r="BU50663" s="59"/>
      <c r="BV50663" s="60"/>
      <c r="BW50663" s="60"/>
      <c r="BX50663" s="61"/>
      <c r="BY50663" s="61"/>
    </row>
    <row r="50664" spans="73:77" x14ac:dyDescent="0.25">
      <c r="BU50664" s="59"/>
      <c r="BV50664" s="60"/>
      <c r="BW50664" s="60"/>
      <c r="BX50664" s="61"/>
      <c r="BY50664" s="61"/>
    </row>
    <row r="50665" spans="73:77" x14ac:dyDescent="0.25">
      <c r="BU50665" s="59"/>
      <c r="BV50665" s="60"/>
      <c r="BW50665" s="60"/>
      <c r="BX50665" s="61"/>
      <c r="BY50665" s="61"/>
    </row>
    <row r="50666" spans="73:77" x14ac:dyDescent="0.25">
      <c r="BU50666" s="59"/>
      <c r="BV50666" s="60"/>
      <c r="BW50666" s="60"/>
      <c r="BX50666" s="61"/>
      <c r="BY50666" s="61"/>
    </row>
    <row r="50667" spans="73:77" x14ac:dyDescent="0.25">
      <c r="BU50667" s="59"/>
      <c r="BV50667" s="60"/>
      <c r="BW50667" s="60"/>
      <c r="BX50667" s="61"/>
      <c r="BY50667" s="61"/>
    </row>
    <row r="50668" spans="73:77" x14ac:dyDescent="0.25">
      <c r="BU50668" s="59"/>
      <c r="BV50668" s="60"/>
      <c r="BW50668" s="60"/>
      <c r="BX50668" s="61"/>
      <c r="BY50668" s="61"/>
    </row>
    <row r="50669" spans="73:77" x14ac:dyDescent="0.25">
      <c r="BU50669" s="59"/>
      <c r="BV50669" s="60"/>
      <c r="BW50669" s="60"/>
      <c r="BX50669" s="61"/>
      <c r="BY50669" s="61"/>
    </row>
    <row r="50670" spans="73:77" x14ac:dyDescent="0.25">
      <c r="BU50670" s="59"/>
      <c r="BV50670" s="60"/>
      <c r="BW50670" s="60"/>
      <c r="BX50670" s="61"/>
      <c r="BY50670" s="61"/>
    </row>
    <row r="50671" spans="73:77" x14ac:dyDescent="0.25">
      <c r="BU50671" s="59"/>
      <c r="BV50671" s="60"/>
      <c r="BW50671" s="60"/>
      <c r="BX50671" s="61"/>
      <c r="BY50671" s="61"/>
    </row>
    <row r="50672" spans="73:77" x14ac:dyDescent="0.25">
      <c r="BU50672" s="59"/>
      <c r="BV50672" s="60"/>
      <c r="BW50672" s="60"/>
      <c r="BX50672" s="61"/>
      <c r="BY50672" s="61"/>
    </row>
    <row r="50673" spans="73:77" x14ac:dyDescent="0.25">
      <c r="BU50673" s="59"/>
      <c r="BV50673" s="60"/>
      <c r="BW50673" s="60"/>
      <c r="BX50673" s="61"/>
      <c r="BY50673" s="61"/>
    </row>
    <row r="50674" spans="73:77" x14ac:dyDescent="0.25">
      <c r="BU50674" s="59"/>
      <c r="BV50674" s="60"/>
      <c r="BW50674" s="60"/>
      <c r="BX50674" s="61"/>
      <c r="BY50674" s="61"/>
    </row>
    <row r="50675" spans="73:77" x14ac:dyDescent="0.25">
      <c r="BU50675" s="59"/>
      <c r="BV50675" s="60"/>
      <c r="BW50675" s="60"/>
      <c r="BX50675" s="61"/>
      <c r="BY50675" s="61"/>
    </row>
    <row r="50676" spans="73:77" x14ac:dyDescent="0.25">
      <c r="BU50676" s="59"/>
      <c r="BV50676" s="60"/>
      <c r="BW50676" s="60"/>
      <c r="BX50676" s="61"/>
      <c r="BY50676" s="61"/>
    </row>
    <row r="50677" spans="73:77" x14ac:dyDescent="0.25">
      <c r="BU50677" s="59"/>
      <c r="BV50677" s="60"/>
      <c r="BW50677" s="60"/>
      <c r="BX50677" s="61"/>
      <c r="BY50677" s="61"/>
    </row>
    <row r="50678" spans="73:77" x14ac:dyDescent="0.25">
      <c r="BU50678" s="59"/>
      <c r="BV50678" s="60"/>
      <c r="BW50678" s="60"/>
      <c r="BX50678" s="61"/>
      <c r="BY50678" s="61"/>
    </row>
    <row r="50679" spans="73:77" x14ac:dyDescent="0.25">
      <c r="BU50679" s="59"/>
      <c r="BV50679" s="60"/>
      <c r="BW50679" s="60"/>
      <c r="BX50679" s="61"/>
      <c r="BY50679" s="61"/>
    </row>
    <row r="50680" spans="73:77" x14ac:dyDescent="0.25">
      <c r="BU50680" s="59"/>
      <c r="BV50680" s="60"/>
      <c r="BW50680" s="60"/>
      <c r="BX50680" s="61"/>
      <c r="BY50680" s="61"/>
    </row>
    <row r="50681" spans="73:77" x14ac:dyDescent="0.25">
      <c r="BU50681" s="59"/>
      <c r="BV50681" s="60"/>
      <c r="BW50681" s="60"/>
      <c r="BX50681" s="61"/>
      <c r="BY50681" s="61"/>
    </row>
    <row r="50682" spans="73:77" x14ac:dyDescent="0.25">
      <c r="BU50682" s="59"/>
      <c r="BV50682" s="60"/>
      <c r="BW50682" s="60"/>
      <c r="BX50682" s="61"/>
      <c r="BY50682" s="61"/>
    </row>
    <row r="50683" spans="73:77" x14ac:dyDescent="0.25">
      <c r="BU50683" s="59"/>
      <c r="BV50683" s="60"/>
      <c r="BW50683" s="60"/>
      <c r="BX50683" s="61"/>
      <c r="BY50683" s="61"/>
    </row>
    <row r="50684" spans="73:77" x14ac:dyDescent="0.25">
      <c r="BU50684" s="59"/>
      <c r="BV50684" s="60"/>
      <c r="BW50684" s="60"/>
      <c r="BX50684" s="61"/>
      <c r="BY50684" s="61"/>
    </row>
    <row r="50685" spans="73:77" x14ac:dyDescent="0.25">
      <c r="BU50685" s="59"/>
      <c r="BV50685" s="60"/>
      <c r="BW50685" s="60"/>
      <c r="BX50685" s="61"/>
      <c r="BY50685" s="61"/>
    </row>
    <row r="50686" spans="73:77" x14ac:dyDescent="0.25">
      <c r="BU50686" s="59"/>
      <c r="BV50686" s="60"/>
      <c r="BW50686" s="60"/>
      <c r="BX50686" s="61"/>
      <c r="BY50686" s="61"/>
    </row>
    <row r="50687" spans="73:77" x14ac:dyDescent="0.25">
      <c r="BU50687" s="59"/>
      <c r="BV50687" s="60"/>
      <c r="BW50687" s="60"/>
      <c r="BX50687" s="61"/>
      <c r="BY50687" s="61"/>
    </row>
    <row r="50688" spans="73:77" x14ac:dyDescent="0.25">
      <c r="BU50688" s="59"/>
      <c r="BV50688" s="60"/>
      <c r="BW50688" s="60"/>
      <c r="BX50688" s="61"/>
      <c r="BY50688" s="61"/>
    </row>
    <row r="50689" spans="73:77" x14ac:dyDescent="0.25">
      <c r="BU50689" s="59"/>
      <c r="BV50689" s="60"/>
      <c r="BW50689" s="60"/>
      <c r="BX50689" s="61"/>
      <c r="BY50689" s="61"/>
    </row>
    <row r="50690" spans="73:77" x14ac:dyDescent="0.25">
      <c r="BU50690" s="59"/>
      <c r="BV50690" s="60"/>
      <c r="BW50690" s="60"/>
      <c r="BX50690" s="61"/>
      <c r="BY50690" s="61"/>
    </row>
    <row r="50691" spans="73:77" x14ac:dyDescent="0.25">
      <c r="BU50691" s="59"/>
      <c r="BV50691" s="60"/>
      <c r="BW50691" s="60"/>
      <c r="BX50691" s="61"/>
      <c r="BY50691" s="61"/>
    </row>
    <row r="50692" spans="73:77" x14ac:dyDescent="0.25">
      <c r="BU50692" s="59"/>
      <c r="BV50692" s="60"/>
      <c r="BW50692" s="60"/>
      <c r="BX50692" s="61"/>
      <c r="BY50692" s="61"/>
    </row>
    <row r="50693" spans="73:77" x14ac:dyDescent="0.25">
      <c r="BU50693" s="59"/>
      <c r="BV50693" s="60"/>
      <c r="BW50693" s="60"/>
      <c r="BX50693" s="61"/>
      <c r="BY50693" s="61"/>
    </row>
    <row r="50694" spans="73:77" x14ac:dyDescent="0.25">
      <c r="BU50694" s="59"/>
      <c r="BV50694" s="60"/>
      <c r="BW50694" s="60"/>
      <c r="BX50694" s="61"/>
      <c r="BY50694" s="61"/>
    </row>
    <row r="50695" spans="73:77" x14ac:dyDescent="0.25">
      <c r="BU50695" s="59"/>
      <c r="BV50695" s="60"/>
      <c r="BW50695" s="60"/>
      <c r="BX50695" s="61"/>
      <c r="BY50695" s="61"/>
    </row>
    <row r="50696" spans="73:77" x14ac:dyDescent="0.25">
      <c r="BU50696" s="59"/>
      <c r="BV50696" s="60"/>
      <c r="BW50696" s="60"/>
      <c r="BX50696" s="61"/>
      <c r="BY50696" s="61"/>
    </row>
    <row r="50697" spans="73:77" x14ac:dyDescent="0.25">
      <c r="BU50697" s="59"/>
      <c r="BV50697" s="60"/>
      <c r="BW50697" s="60"/>
      <c r="BX50697" s="61"/>
      <c r="BY50697" s="61"/>
    </row>
    <row r="50698" spans="73:77" x14ac:dyDescent="0.25">
      <c r="BU50698" s="59"/>
      <c r="BV50698" s="60"/>
      <c r="BW50698" s="60"/>
      <c r="BX50698" s="61"/>
      <c r="BY50698" s="61"/>
    </row>
    <row r="50699" spans="73:77" x14ac:dyDescent="0.25">
      <c r="BU50699" s="59"/>
      <c r="BV50699" s="60"/>
      <c r="BW50699" s="60"/>
      <c r="BX50699" s="61"/>
      <c r="BY50699" s="61"/>
    </row>
    <row r="50700" spans="73:77" x14ac:dyDescent="0.25">
      <c r="BU50700" s="59"/>
      <c r="BV50700" s="60"/>
      <c r="BW50700" s="60"/>
      <c r="BX50700" s="61"/>
      <c r="BY50700" s="61"/>
    </row>
    <row r="50701" spans="73:77" x14ac:dyDescent="0.25">
      <c r="BU50701" s="59"/>
      <c r="BV50701" s="60"/>
      <c r="BW50701" s="60"/>
      <c r="BX50701" s="61"/>
      <c r="BY50701" s="61"/>
    </row>
    <row r="50702" spans="73:77" x14ac:dyDescent="0.25">
      <c r="BU50702" s="59"/>
      <c r="BV50702" s="60"/>
      <c r="BW50702" s="60"/>
      <c r="BX50702" s="61"/>
      <c r="BY50702" s="61"/>
    </row>
    <row r="50703" spans="73:77" x14ac:dyDescent="0.25">
      <c r="BU50703" s="59"/>
      <c r="BV50703" s="60"/>
      <c r="BW50703" s="60"/>
      <c r="BX50703" s="61"/>
      <c r="BY50703" s="61"/>
    </row>
    <row r="50704" spans="73:77" x14ac:dyDescent="0.25">
      <c r="BU50704" s="59"/>
      <c r="BV50704" s="60"/>
      <c r="BW50704" s="60"/>
      <c r="BX50704" s="61"/>
      <c r="BY50704" s="61"/>
    </row>
    <row r="50705" spans="73:77" x14ac:dyDescent="0.25">
      <c r="BU50705" s="59"/>
      <c r="BV50705" s="60"/>
      <c r="BW50705" s="60"/>
      <c r="BX50705" s="61"/>
      <c r="BY50705" s="61"/>
    </row>
    <row r="50706" spans="73:77" x14ac:dyDescent="0.25">
      <c r="BU50706" s="59"/>
      <c r="BV50706" s="60"/>
      <c r="BW50706" s="60"/>
      <c r="BX50706" s="61"/>
      <c r="BY50706" s="61"/>
    </row>
    <row r="50707" spans="73:77" x14ac:dyDescent="0.25">
      <c r="BU50707" s="59"/>
      <c r="BV50707" s="60"/>
      <c r="BW50707" s="60"/>
      <c r="BX50707" s="61"/>
      <c r="BY50707" s="61"/>
    </row>
    <row r="50708" spans="73:77" x14ac:dyDescent="0.25">
      <c r="BU50708" s="59"/>
      <c r="BV50708" s="60"/>
      <c r="BW50708" s="60"/>
      <c r="BX50708" s="61"/>
      <c r="BY50708" s="61"/>
    </row>
    <row r="50709" spans="73:77" x14ac:dyDescent="0.25">
      <c r="BU50709" s="59"/>
      <c r="BV50709" s="60"/>
      <c r="BW50709" s="60"/>
      <c r="BX50709" s="61"/>
      <c r="BY50709" s="61"/>
    </row>
    <row r="50710" spans="73:77" x14ac:dyDescent="0.25">
      <c r="BU50710" s="59"/>
      <c r="BV50710" s="60"/>
      <c r="BW50710" s="60"/>
      <c r="BX50710" s="61"/>
      <c r="BY50710" s="61"/>
    </row>
    <row r="50711" spans="73:77" x14ac:dyDescent="0.25">
      <c r="BU50711" s="59"/>
      <c r="BV50711" s="60"/>
      <c r="BW50711" s="60"/>
      <c r="BX50711" s="61"/>
      <c r="BY50711" s="61"/>
    </row>
    <row r="50712" spans="73:77" x14ac:dyDescent="0.25">
      <c r="BU50712" s="59"/>
      <c r="BV50712" s="60"/>
      <c r="BW50712" s="60"/>
      <c r="BX50712" s="61"/>
      <c r="BY50712" s="61"/>
    </row>
    <row r="50713" spans="73:77" x14ac:dyDescent="0.25">
      <c r="BU50713" s="59"/>
      <c r="BV50713" s="60"/>
      <c r="BW50713" s="60"/>
      <c r="BX50713" s="61"/>
      <c r="BY50713" s="61"/>
    </row>
    <row r="50714" spans="73:77" x14ac:dyDescent="0.25">
      <c r="BU50714" s="59"/>
      <c r="BV50714" s="60"/>
      <c r="BW50714" s="60"/>
      <c r="BX50714" s="61"/>
      <c r="BY50714" s="61"/>
    </row>
    <row r="50715" spans="73:77" x14ac:dyDescent="0.25">
      <c r="BU50715" s="59"/>
      <c r="BV50715" s="60"/>
      <c r="BW50715" s="60"/>
      <c r="BX50715" s="61"/>
      <c r="BY50715" s="61"/>
    </row>
    <row r="50716" spans="73:77" x14ac:dyDescent="0.25">
      <c r="BU50716" s="59"/>
      <c r="BV50716" s="60"/>
      <c r="BW50716" s="60"/>
      <c r="BX50716" s="61"/>
      <c r="BY50716" s="61"/>
    </row>
    <row r="50717" spans="73:77" x14ac:dyDescent="0.25">
      <c r="BU50717" s="59"/>
      <c r="BV50717" s="60"/>
      <c r="BW50717" s="60"/>
      <c r="BX50717" s="61"/>
      <c r="BY50717" s="61"/>
    </row>
    <row r="50718" spans="73:77" x14ac:dyDescent="0.25">
      <c r="BU50718" s="59"/>
      <c r="BV50718" s="60"/>
      <c r="BW50718" s="60"/>
      <c r="BX50718" s="61"/>
      <c r="BY50718" s="61"/>
    </row>
    <row r="50719" spans="73:77" x14ac:dyDescent="0.25">
      <c r="BU50719" s="59"/>
      <c r="BV50719" s="60"/>
      <c r="BW50719" s="60"/>
      <c r="BX50719" s="61"/>
      <c r="BY50719" s="61"/>
    </row>
    <row r="50720" spans="73:77" x14ac:dyDescent="0.25">
      <c r="BU50720" s="59"/>
      <c r="BV50720" s="60"/>
      <c r="BW50720" s="60"/>
      <c r="BX50720" s="61"/>
      <c r="BY50720" s="61"/>
    </row>
    <row r="50721" spans="73:77" x14ac:dyDescent="0.25">
      <c r="BU50721" s="59"/>
      <c r="BV50721" s="60"/>
      <c r="BW50721" s="60"/>
      <c r="BX50721" s="61"/>
      <c r="BY50721" s="61"/>
    </row>
    <row r="50722" spans="73:77" x14ac:dyDescent="0.25">
      <c r="BU50722" s="59"/>
      <c r="BV50722" s="60"/>
      <c r="BW50722" s="60"/>
      <c r="BX50722" s="61"/>
      <c r="BY50722" s="61"/>
    </row>
    <row r="50723" spans="73:77" x14ac:dyDescent="0.25">
      <c r="BU50723" s="59"/>
      <c r="BV50723" s="60"/>
      <c r="BW50723" s="60"/>
      <c r="BX50723" s="61"/>
      <c r="BY50723" s="61"/>
    </row>
    <row r="50724" spans="73:77" x14ac:dyDescent="0.25">
      <c r="BU50724" s="59"/>
      <c r="BV50724" s="60"/>
      <c r="BW50724" s="60"/>
      <c r="BX50724" s="61"/>
      <c r="BY50724" s="61"/>
    </row>
    <row r="50725" spans="73:77" x14ac:dyDescent="0.25">
      <c r="BU50725" s="59"/>
      <c r="BV50725" s="60"/>
      <c r="BW50725" s="60"/>
      <c r="BX50725" s="61"/>
      <c r="BY50725" s="61"/>
    </row>
    <row r="50726" spans="73:77" x14ac:dyDescent="0.25">
      <c r="BU50726" s="59"/>
      <c r="BV50726" s="60"/>
      <c r="BW50726" s="60"/>
      <c r="BX50726" s="61"/>
      <c r="BY50726" s="61"/>
    </row>
    <row r="50727" spans="73:77" x14ac:dyDescent="0.25">
      <c r="BU50727" s="59"/>
      <c r="BV50727" s="60"/>
      <c r="BW50727" s="60"/>
      <c r="BX50727" s="61"/>
      <c r="BY50727" s="61"/>
    </row>
    <row r="50728" spans="73:77" x14ac:dyDescent="0.25">
      <c r="BU50728" s="59"/>
      <c r="BV50728" s="60"/>
      <c r="BW50728" s="60"/>
      <c r="BX50728" s="61"/>
      <c r="BY50728" s="61"/>
    </row>
    <row r="50729" spans="73:77" x14ac:dyDescent="0.25">
      <c r="BU50729" s="59"/>
      <c r="BV50729" s="60"/>
      <c r="BW50729" s="60"/>
      <c r="BX50729" s="61"/>
      <c r="BY50729" s="61"/>
    </row>
    <row r="50730" spans="73:77" x14ac:dyDescent="0.25">
      <c r="BU50730" s="59"/>
      <c r="BV50730" s="60"/>
      <c r="BW50730" s="60"/>
      <c r="BX50730" s="61"/>
      <c r="BY50730" s="61"/>
    </row>
    <row r="50731" spans="73:77" x14ac:dyDescent="0.25">
      <c r="BU50731" s="59"/>
      <c r="BV50731" s="60"/>
      <c r="BW50731" s="60"/>
      <c r="BX50731" s="61"/>
      <c r="BY50731" s="61"/>
    </row>
    <row r="50732" spans="73:77" x14ac:dyDescent="0.25">
      <c r="BU50732" s="59"/>
      <c r="BV50732" s="60"/>
      <c r="BW50732" s="60"/>
      <c r="BX50732" s="61"/>
      <c r="BY50732" s="61"/>
    </row>
    <row r="50733" spans="73:77" x14ac:dyDescent="0.25">
      <c r="BU50733" s="59"/>
      <c r="BV50733" s="60"/>
      <c r="BW50733" s="60"/>
      <c r="BX50733" s="61"/>
      <c r="BY50733" s="61"/>
    </row>
    <row r="50734" spans="73:77" x14ac:dyDescent="0.25">
      <c r="BU50734" s="59"/>
      <c r="BV50734" s="60"/>
      <c r="BW50734" s="60"/>
      <c r="BX50734" s="61"/>
      <c r="BY50734" s="61"/>
    </row>
    <row r="50735" spans="73:77" x14ac:dyDescent="0.25">
      <c r="BU50735" s="59"/>
      <c r="BV50735" s="60"/>
      <c r="BW50735" s="60"/>
      <c r="BX50735" s="61"/>
      <c r="BY50735" s="61"/>
    </row>
    <row r="50736" spans="73:77" x14ac:dyDescent="0.25">
      <c r="BU50736" s="59"/>
      <c r="BV50736" s="60"/>
      <c r="BW50736" s="60"/>
      <c r="BX50736" s="61"/>
      <c r="BY50736" s="61"/>
    </row>
    <row r="50737" spans="73:77" x14ac:dyDescent="0.25">
      <c r="BU50737" s="59"/>
      <c r="BV50737" s="60"/>
      <c r="BW50737" s="60"/>
      <c r="BX50737" s="61"/>
      <c r="BY50737" s="61"/>
    </row>
    <row r="50738" spans="73:77" x14ac:dyDescent="0.25">
      <c r="BU50738" s="59"/>
      <c r="BV50738" s="60"/>
      <c r="BW50738" s="60"/>
      <c r="BX50738" s="61"/>
      <c r="BY50738" s="61"/>
    </row>
    <row r="50739" spans="73:77" x14ac:dyDescent="0.25">
      <c r="BU50739" s="59"/>
      <c r="BV50739" s="60"/>
      <c r="BW50739" s="60"/>
      <c r="BX50739" s="61"/>
      <c r="BY50739" s="61"/>
    </row>
    <row r="50740" spans="73:77" x14ac:dyDescent="0.25">
      <c r="BU50740" s="59"/>
      <c r="BV50740" s="60"/>
      <c r="BW50740" s="60"/>
      <c r="BX50740" s="61"/>
      <c r="BY50740" s="61"/>
    </row>
    <row r="50741" spans="73:77" x14ac:dyDescent="0.25">
      <c r="BU50741" s="59"/>
      <c r="BV50741" s="60"/>
      <c r="BW50741" s="60"/>
      <c r="BX50741" s="61"/>
      <c r="BY50741" s="61"/>
    </row>
    <row r="50742" spans="73:77" x14ac:dyDescent="0.25">
      <c r="BU50742" s="59"/>
      <c r="BV50742" s="60"/>
      <c r="BW50742" s="60"/>
      <c r="BX50742" s="61"/>
      <c r="BY50742" s="61"/>
    </row>
    <row r="50743" spans="73:77" x14ac:dyDescent="0.25">
      <c r="BU50743" s="59"/>
      <c r="BV50743" s="60"/>
      <c r="BW50743" s="60"/>
      <c r="BX50743" s="61"/>
      <c r="BY50743" s="61"/>
    </row>
    <row r="50744" spans="73:77" x14ac:dyDescent="0.25">
      <c r="BU50744" s="59"/>
      <c r="BV50744" s="60"/>
      <c r="BW50744" s="60"/>
      <c r="BX50744" s="61"/>
      <c r="BY50744" s="61"/>
    </row>
    <row r="50745" spans="73:77" x14ac:dyDescent="0.25">
      <c r="BU50745" s="59"/>
      <c r="BV50745" s="60"/>
      <c r="BW50745" s="60"/>
      <c r="BX50745" s="61"/>
      <c r="BY50745" s="61"/>
    </row>
    <row r="50746" spans="73:77" x14ac:dyDescent="0.25">
      <c r="BU50746" s="59"/>
      <c r="BV50746" s="60"/>
      <c r="BW50746" s="60"/>
      <c r="BX50746" s="61"/>
      <c r="BY50746" s="61"/>
    </row>
    <row r="50747" spans="73:77" x14ac:dyDescent="0.25">
      <c r="BU50747" s="59"/>
      <c r="BV50747" s="60"/>
      <c r="BW50747" s="60"/>
      <c r="BX50747" s="61"/>
      <c r="BY50747" s="61"/>
    </row>
    <row r="50748" spans="73:77" x14ac:dyDescent="0.25">
      <c r="BU50748" s="59"/>
      <c r="BV50748" s="60"/>
      <c r="BW50748" s="60"/>
      <c r="BX50748" s="61"/>
      <c r="BY50748" s="61"/>
    </row>
    <row r="50749" spans="73:77" x14ac:dyDescent="0.25">
      <c r="BU50749" s="59"/>
      <c r="BV50749" s="60"/>
      <c r="BW50749" s="60"/>
      <c r="BX50749" s="61"/>
      <c r="BY50749" s="61"/>
    </row>
    <row r="50750" spans="73:77" x14ac:dyDescent="0.25">
      <c r="BU50750" s="59"/>
      <c r="BV50750" s="60"/>
      <c r="BW50750" s="60"/>
      <c r="BX50750" s="61"/>
      <c r="BY50750" s="61"/>
    </row>
    <row r="50751" spans="73:77" x14ac:dyDescent="0.25">
      <c r="BU50751" s="59"/>
      <c r="BV50751" s="60"/>
      <c r="BW50751" s="60"/>
      <c r="BX50751" s="61"/>
      <c r="BY50751" s="61"/>
    </row>
    <row r="50752" spans="73:77" x14ac:dyDescent="0.25">
      <c r="BU50752" s="59"/>
      <c r="BV50752" s="60"/>
      <c r="BW50752" s="60"/>
      <c r="BX50752" s="61"/>
      <c r="BY50752" s="61"/>
    </row>
    <row r="50753" spans="73:77" x14ac:dyDescent="0.25">
      <c r="BU50753" s="59"/>
      <c r="BV50753" s="60"/>
      <c r="BW50753" s="60"/>
      <c r="BX50753" s="61"/>
      <c r="BY50753" s="61"/>
    </row>
    <row r="50754" spans="73:77" x14ac:dyDescent="0.25">
      <c r="BU50754" s="59"/>
      <c r="BV50754" s="60"/>
      <c r="BW50754" s="60"/>
      <c r="BX50754" s="61"/>
      <c r="BY50754" s="61"/>
    </row>
    <row r="50755" spans="73:77" x14ac:dyDescent="0.25">
      <c r="BU50755" s="59"/>
      <c r="BV50755" s="60"/>
      <c r="BW50755" s="60"/>
      <c r="BX50755" s="61"/>
      <c r="BY50755" s="61"/>
    </row>
    <row r="50756" spans="73:77" x14ac:dyDescent="0.25">
      <c r="BU50756" s="59"/>
      <c r="BV50756" s="60"/>
      <c r="BW50756" s="60"/>
      <c r="BX50756" s="61"/>
      <c r="BY50756" s="61"/>
    </row>
    <row r="50757" spans="73:77" x14ac:dyDescent="0.25">
      <c r="BU50757" s="59"/>
      <c r="BV50757" s="60"/>
      <c r="BW50757" s="60"/>
      <c r="BX50757" s="61"/>
      <c r="BY50757" s="61"/>
    </row>
    <row r="50758" spans="73:77" x14ac:dyDescent="0.25">
      <c r="BU50758" s="59"/>
      <c r="BV50758" s="60"/>
      <c r="BW50758" s="60"/>
      <c r="BX50758" s="61"/>
      <c r="BY50758" s="61"/>
    </row>
    <row r="50759" spans="73:77" x14ac:dyDescent="0.25">
      <c r="BU50759" s="59"/>
      <c r="BV50759" s="60"/>
      <c r="BW50759" s="60"/>
      <c r="BX50759" s="61"/>
      <c r="BY50759" s="61"/>
    </row>
    <row r="50760" spans="73:77" x14ac:dyDescent="0.25">
      <c r="BU50760" s="59"/>
      <c r="BV50760" s="60"/>
      <c r="BW50760" s="60"/>
      <c r="BX50760" s="61"/>
      <c r="BY50760" s="61"/>
    </row>
    <row r="50761" spans="73:77" x14ac:dyDescent="0.25">
      <c r="BU50761" s="59"/>
      <c r="BV50761" s="60"/>
      <c r="BW50761" s="60"/>
      <c r="BX50761" s="61"/>
      <c r="BY50761" s="61"/>
    </row>
    <row r="50762" spans="73:77" x14ac:dyDescent="0.25">
      <c r="BU50762" s="59"/>
      <c r="BV50762" s="60"/>
      <c r="BW50762" s="60"/>
      <c r="BX50762" s="61"/>
      <c r="BY50762" s="61"/>
    </row>
    <row r="50763" spans="73:77" x14ac:dyDescent="0.25">
      <c r="BU50763" s="59"/>
      <c r="BV50763" s="60"/>
      <c r="BW50763" s="60"/>
      <c r="BX50763" s="61"/>
      <c r="BY50763" s="61"/>
    </row>
    <row r="50764" spans="73:77" x14ac:dyDescent="0.25">
      <c r="BU50764" s="59"/>
      <c r="BV50764" s="60"/>
      <c r="BW50764" s="60"/>
      <c r="BX50764" s="61"/>
      <c r="BY50764" s="61"/>
    </row>
    <row r="50765" spans="73:77" x14ac:dyDescent="0.25">
      <c r="BU50765" s="59"/>
      <c r="BV50765" s="60"/>
      <c r="BW50765" s="60"/>
      <c r="BX50765" s="61"/>
      <c r="BY50765" s="61"/>
    </row>
    <row r="50766" spans="73:77" x14ac:dyDescent="0.25">
      <c r="BU50766" s="59"/>
      <c r="BV50766" s="60"/>
      <c r="BW50766" s="60"/>
      <c r="BX50766" s="61"/>
      <c r="BY50766" s="61"/>
    </row>
    <row r="50767" spans="73:77" x14ac:dyDescent="0.25">
      <c r="BU50767" s="59"/>
      <c r="BV50767" s="60"/>
      <c r="BW50767" s="60"/>
      <c r="BX50767" s="61"/>
      <c r="BY50767" s="61"/>
    </row>
    <row r="50768" spans="73:77" x14ac:dyDescent="0.25">
      <c r="BU50768" s="59"/>
      <c r="BV50768" s="60"/>
      <c r="BW50768" s="60"/>
      <c r="BX50768" s="61"/>
      <c r="BY50768" s="61"/>
    </row>
    <row r="50769" spans="73:77" x14ac:dyDescent="0.25">
      <c r="BU50769" s="59"/>
      <c r="BV50769" s="60"/>
      <c r="BW50769" s="60"/>
      <c r="BX50769" s="61"/>
      <c r="BY50769" s="61"/>
    </row>
    <row r="50770" spans="73:77" x14ac:dyDescent="0.25">
      <c r="BU50770" s="59"/>
      <c r="BV50770" s="60"/>
      <c r="BW50770" s="60"/>
      <c r="BX50770" s="61"/>
      <c r="BY50770" s="61"/>
    </row>
    <row r="50771" spans="73:77" x14ac:dyDescent="0.25">
      <c r="BU50771" s="59"/>
      <c r="BV50771" s="60"/>
      <c r="BW50771" s="60"/>
      <c r="BX50771" s="61"/>
      <c r="BY50771" s="61"/>
    </row>
    <row r="50772" spans="73:77" x14ac:dyDescent="0.25">
      <c r="BU50772" s="59"/>
      <c r="BV50772" s="60"/>
      <c r="BW50772" s="60"/>
      <c r="BX50772" s="61"/>
      <c r="BY50772" s="61"/>
    </row>
    <row r="50773" spans="73:77" x14ac:dyDescent="0.25">
      <c r="BU50773" s="59"/>
      <c r="BV50773" s="60"/>
      <c r="BW50773" s="60"/>
      <c r="BX50773" s="61"/>
      <c r="BY50773" s="61"/>
    </row>
    <row r="50774" spans="73:77" x14ac:dyDescent="0.25">
      <c r="BU50774" s="59"/>
      <c r="BV50774" s="60"/>
      <c r="BW50774" s="60"/>
      <c r="BX50774" s="61"/>
      <c r="BY50774" s="61"/>
    </row>
    <row r="50775" spans="73:77" x14ac:dyDescent="0.25">
      <c r="BU50775" s="59"/>
      <c r="BV50775" s="60"/>
      <c r="BW50775" s="60"/>
      <c r="BX50775" s="61"/>
      <c r="BY50775" s="61"/>
    </row>
    <row r="50776" spans="73:77" x14ac:dyDescent="0.25">
      <c r="BU50776" s="59"/>
      <c r="BV50776" s="60"/>
      <c r="BW50776" s="60"/>
      <c r="BX50776" s="61"/>
      <c r="BY50776" s="61"/>
    </row>
    <row r="50777" spans="73:77" x14ac:dyDescent="0.25">
      <c r="BU50777" s="59"/>
      <c r="BV50777" s="60"/>
      <c r="BW50777" s="60"/>
      <c r="BX50777" s="61"/>
      <c r="BY50777" s="61"/>
    </row>
    <row r="50778" spans="73:77" x14ac:dyDescent="0.25">
      <c r="BU50778" s="59"/>
      <c r="BV50778" s="60"/>
      <c r="BW50778" s="60"/>
      <c r="BX50778" s="61"/>
      <c r="BY50778" s="61"/>
    </row>
    <row r="50779" spans="73:77" x14ac:dyDescent="0.25">
      <c r="BU50779" s="59"/>
      <c r="BV50779" s="60"/>
      <c r="BW50779" s="60"/>
      <c r="BX50779" s="61"/>
      <c r="BY50779" s="61"/>
    </row>
    <row r="50780" spans="73:77" x14ac:dyDescent="0.25">
      <c r="BU50780" s="59"/>
      <c r="BV50780" s="60"/>
      <c r="BW50780" s="60"/>
      <c r="BX50780" s="61"/>
      <c r="BY50780" s="61"/>
    </row>
    <row r="50781" spans="73:77" x14ac:dyDescent="0.25">
      <c r="BU50781" s="59"/>
      <c r="BV50781" s="60"/>
      <c r="BW50781" s="60"/>
      <c r="BX50781" s="61"/>
      <c r="BY50781" s="61"/>
    </row>
    <row r="50782" spans="73:77" x14ac:dyDescent="0.25">
      <c r="BU50782" s="59"/>
      <c r="BV50782" s="60"/>
      <c r="BW50782" s="60"/>
      <c r="BX50782" s="61"/>
      <c r="BY50782" s="61"/>
    </row>
    <row r="50783" spans="73:77" x14ac:dyDescent="0.25">
      <c r="BU50783" s="59"/>
      <c r="BV50783" s="60"/>
      <c r="BW50783" s="60"/>
      <c r="BX50783" s="61"/>
      <c r="BY50783" s="61"/>
    </row>
    <row r="50784" spans="73:77" x14ac:dyDescent="0.25">
      <c r="BU50784" s="59"/>
      <c r="BV50784" s="60"/>
      <c r="BW50784" s="60"/>
      <c r="BX50784" s="61"/>
      <c r="BY50784" s="61"/>
    </row>
    <row r="50785" spans="73:77" x14ac:dyDescent="0.25">
      <c r="BU50785" s="59"/>
      <c r="BV50785" s="60"/>
      <c r="BW50785" s="60"/>
      <c r="BX50785" s="61"/>
      <c r="BY50785" s="61"/>
    </row>
    <row r="50786" spans="73:77" x14ac:dyDescent="0.25">
      <c r="BU50786" s="59"/>
      <c r="BV50786" s="60"/>
      <c r="BW50786" s="60"/>
      <c r="BX50786" s="61"/>
      <c r="BY50786" s="61"/>
    </row>
    <row r="50787" spans="73:77" x14ac:dyDescent="0.25">
      <c r="BU50787" s="59"/>
      <c r="BV50787" s="60"/>
      <c r="BW50787" s="60"/>
      <c r="BX50787" s="61"/>
      <c r="BY50787" s="61"/>
    </row>
    <row r="50788" spans="73:77" x14ac:dyDescent="0.25">
      <c r="BU50788" s="59"/>
      <c r="BV50788" s="60"/>
      <c r="BW50788" s="60"/>
      <c r="BX50788" s="61"/>
      <c r="BY50788" s="61"/>
    </row>
    <row r="50789" spans="73:77" x14ac:dyDescent="0.25">
      <c r="BU50789" s="59"/>
      <c r="BV50789" s="60"/>
      <c r="BW50789" s="60"/>
      <c r="BX50789" s="61"/>
      <c r="BY50789" s="61"/>
    </row>
    <row r="50790" spans="73:77" x14ac:dyDescent="0.25">
      <c r="BU50790" s="59"/>
      <c r="BV50790" s="60"/>
      <c r="BW50790" s="60"/>
      <c r="BX50790" s="61"/>
      <c r="BY50790" s="61"/>
    </row>
    <row r="50791" spans="73:77" x14ac:dyDescent="0.25">
      <c r="BU50791" s="59"/>
      <c r="BV50791" s="60"/>
      <c r="BW50791" s="60"/>
      <c r="BX50791" s="61"/>
      <c r="BY50791" s="61"/>
    </row>
    <row r="50792" spans="73:77" x14ac:dyDescent="0.25">
      <c r="BU50792" s="59"/>
      <c r="BV50792" s="60"/>
      <c r="BW50792" s="60"/>
      <c r="BX50792" s="61"/>
      <c r="BY50792" s="61"/>
    </row>
    <row r="50793" spans="73:77" x14ac:dyDescent="0.25">
      <c r="BU50793" s="59"/>
      <c r="BV50793" s="60"/>
      <c r="BW50793" s="60"/>
      <c r="BX50793" s="61"/>
      <c r="BY50793" s="61"/>
    </row>
    <row r="50794" spans="73:77" x14ac:dyDescent="0.25">
      <c r="BU50794" s="59"/>
      <c r="BV50794" s="60"/>
      <c r="BW50794" s="60"/>
      <c r="BX50794" s="61"/>
      <c r="BY50794" s="61"/>
    </row>
    <row r="50795" spans="73:77" x14ac:dyDescent="0.25">
      <c r="BU50795" s="59"/>
      <c r="BV50795" s="60"/>
      <c r="BW50795" s="60"/>
      <c r="BX50795" s="61"/>
      <c r="BY50795" s="61"/>
    </row>
    <row r="50796" spans="73:77" x14ac:dyDescent="0.25">
      <c r="BU50796" s="59"/>
      <c r="BV50796" s="60"/>
      <c r="BW50796" s="60"/>
      <c r="BX50796" s="61"/>
      <c r="BY50796" s="61"/>
    </row>
    <row r="50797" spans="73:77" x14ac:dyDescent="0.25">
      <c r="BU50797" s="59"/>
      <c r="BV50797" s="60"/>
      <c r="BW50797" s="60"/>
      <c r="BX50797" s="61"/>
      <c r="BY50797" s="61"/>
    </row>
    <row r="50798" spans="73:77" x14ac:dyDescent="0.25">
      <c r="BU50798" s="59"/>
      <c r="BV50798" s="60"/>
      <c r="BW50798" s="60"/>
      <c r="BX50798" s="61"/>
      <c r="BY50798" s="61"/>
    </row>
    <row r="50799" spans="73:77" x14ac:dyDescent="0.25">
      <c r="BU50799" s="59"/>
      <c r="BV50799" s="60"/>
      <c r="BW50799" s="60"/>
      <c r="BX50799" s="61"/>
      <c r="BY50799" s="61"/>
    </row>
    <row r="50800" spans="73:77" x14ac:dyDescent="0.25">
      <c r="BU50800" s="59"/>
      <c r="BV50800" s="60"/>
      <c r="BW50800" s="60"/>
      <c r="BX50800" s="61"/>
      <c r="BY50800" s="61"/>
    </row>
    <row r="50801" spans="73:77" x14ac:dyDescent="0.25">
      <c r="BU50801" s="59"/>
      <c r="BV50801" s="60"/>
      <c r="BW50801" s="60"/>
      <c r="BX50801" s="61"/>
      <c r="BY50801" s="61"/>
    </row>
    <row r="50802" spans="73:77" x14ac:dyDescent="0.25">
      <c r="BU50802" s="59"/>
      <c r="BV50802" s="60"/>
      <c r="BW50802" s="60"/>
      <c r="BX50802" s="61"/>
      <c r="BY50802" s="61"/>
    </row>
    <row r="50803" spans="73:77" x14ac:dyDescent="0.25">
      <c r="BU50803" s="59"/>
      <c r="BV50803" s="60"/>
      <c r="BW50803" s="60"/>
      <c r="BX50803" s="61"/>
      <c r="BY50803" s="61"/>
    </row>
    <row r="50804" spans="73:77" x14ac:dyDescent="0.25">
      <c r="BU50804" s="59"/>
      <c r="BV50804" s="60"/>
      <c r="BW50804" s="60"/>
      <c r="BX50804" s="61"/>
      <c r="BY50804" s="61"/>
    </row>
    <row r="50805" spans="73:77" x14ac:dyDescent="0.25">
      <c r="BU50805" s="59"/>
      <c r="BV50805" s="60"/>
      <c r="BW50805" s="60"/>
      <c r="BX50805" s="61"/>
      <c r="BY50805" s="61"/>
    </row>
    <row r="50806" spans="73:77" x14ac:dyDescent="0.25">
      <c r="BU50806" s="59"/>
      <c r="BV50806" s="60"/>
      <c r="BW50806" s="60"/>
      <c r="BX50806" s="61"/>
      <c r="BY50806" s="61"/>
    </row>
    <row r="50807" spans="73:77" x14ac:dyDescent="0.25">
      <c r="BU50807" s="59"/>
      <c r="BV50807" s="60"/>
      <c r="BW50807" s="60"/>
      <c r="BX50807" s="61"/>
      <c r="BY50807" s="61"/>
    </row>
    <row r="50808" spans="73:77" x14ac:dyDescent="0.25">
      <c r="BU50808" s="59"/>
      <c r="BV50808" s="60"/>
      <c r="BW50808" s="60"/>
      <c r="BX50808" s="61"/>
      <c r="BY50808" s="61"/>
    </row>
    <row r="50809" spans="73:77" x14ac:dyDescent="0.25">
      <c r="BU50809" s="59"/>
      <c r="BV50809" s="60"/>
      <c r="BW50809" s="60"/>
      <c r="BX50809" s="61"/>
      <c r="BY50809" s="61"/>
    </row>
    <row r="50810" spans="73:77" x14ac:dyDescent="0.25">
      <c r="BU50810" s="59"/>
      <c r="BV50810" s="60"/>
      <c r="BW50810" s="60"/>
      <c r="BX50810" s="61"/>
      <c r="BY50810" s="61"/>
    </row>
    <row r="50811" spans="73:77" x14ac:dyDescent="0.25">
      <c r="BU50811" s="59"/>
      <c r="BV50811" s="60"/>
      <c r="BW50811" s="60"/>
      <c r="BX50811" s="61"/>
      <c r="BY50811" s="61"/>
    </row>
    <row r="50812" spans="73:77" x14ac:dyDescent="0.25">
      <c r="BU50812" s="59"/>
      <c r="BV50812" s="60"/>
      <c r="BW50812" s="60"/>
      <c r="BX50812" s="61"/>
      <c r="BY50812" s="61"/>
    </row>
    <row r="50813" spans="73:77" x14ac:dyDescent="0.25">
      <c r="BU50813" s="59"/>
      <c r="BV50813" s="60"/>
      <c r="BW50813" s="60"/>
      <c r="BX50813" s="61"/>
      <c r="BY50813" s="61"/>
    </row>
    <row r="50814" spans="73:77" x14ac:dyDescent="0.25">
      <c r="BU50814" s="59"/>
      <c r="BV50814" s="60"/>
      <c r="BW50814" s="60"/>
      <c r="BX50814" s="61"/>
      <c r="BY50814" s="61"/>
    </row>
    <row r="50815" spans="73:77" x14ac:dyDescent="0.25">
      <c r="BU50815" s="59"/>
      <c r="BV50815" s="60"/>
      <c r="BW50815" s="60"/>
      <c r="BX50815" s="61"/>
      <c r="BY50815" s="61"/>
    </row>
    <row r="50816" spans="73:77" x14ac:dyDescent="0.25">
      <c r="BU50816" s="59"/>
      <c r="BV50816" s="60"/>
      <c r="BW50816" s="60"/>
      <c r="BX50816" s="61"/>
      <c r="BY50816" s="61"/>
    </row>
    <row r="50817" spans="73:77" x14ac:dyDescent="0.25">
      <c r="BU50817" s="59"/>
      <c r="BV50817" s="60"/>
      <c r="BW50817" s="60"/>
      <c r="BX50817" s="61"/>
      <c r="BY50817" s="61"/>
    </row>
    <row r="50818" spans="73:77" x14ac:dyDescent="0.25">
      <c r="BU50818" s="59"/>
      <c r="BV50818" s="60"/>
      <c r="BW50818" s="60"/>
      <c r="BX50818" s="61"/>
      <c r="BY50818" s="61"/>
    </row>
    <row r="50819" spans="73:77" x14ac:dyDescent="0.25">
      <c r="BU50819" s="59"/>
      <c r="BV50819" s="60"/>
      <c r="BW50819" s="60"/>
      <c r="BX50819" s="61"/>
      <c r="BY50819" s="61"/>
    </row>
    <row r="50820" spans="73:77" x14ac:dyDescent="0.25">
      <c r="BU50820" s="59"/>
      <c r="BV50820" s="60"/>
      <c r="BW50820" s="60"/>
      <c r="BX50820" s="61"/>
      <c r="BY50820" s="61"/>
    </row>
    <row r="50821" spans="73:77" x14ac:dyDescent="0.25">
      <c r="BU50821" s="59"/>
      <c r="BV50821" s="60"/>
      <c r="BW50821" s="60"/>
      <c r="BX50821" s="61"/>
      <c r="BY50821" s="61"/>
    </row>
    <row r="50822" spans="73:77" x14ac:dyDescent="0.25">
      <c r="BU50822" s="59"/>
      <c r="BV50822" s="60"/>
      <c r="BW50822" s="60"/>
      <c r="BX50822" s="61"/>
      <c r="BY50822" s="61"/>
    </row>
    <row r="50823" spans="73:77" x14ac:dyDescent="0.25">
      <c r="BU50823" s="59"/>
      <c r="BV50823" s="60"/>
      <c r="BW50823" s="60"/>
      <c r="BX50823" s="61"/>
      <c r="BY50823" s="61"/>
    </row>
    <row r="50824" spans="73:77" x14ac:dyDescent="0.25">
      <c r="BU50824" s="59"/>
      <c r="BV50824" s="60"/>
      <c r="BW50824" s="60"/>
      <c r="BX50824" s="61"/>
      <c r="BY50824" s="61"/>
    </row>
    <row r="50825" spans="73:77" x14ac:dyDescent="0.25">
      <c r="BU50825" s="59"/>
      <c r="BV50825" s="60"/>
      <c r="BW50825" s="60"/>
      <c r="BX50825" s="61"/>
      <c r="BY50825" s="61"/>
    </row>
    <row r="50826" spans="73:77" x14ac:dyDescent="0.25">
      <c r="BU50826" s="59"/>
      <c r="BV50826" s="60"/>
      <c r="BW50826" s="60"/>
      <c r="BX50826" s="61"/>
      <c r="BY50826" s="61"/>
    </row>
    <row r="50827" spans="73:77" x14ac:dyDescent="0.25">
      <c r="BU50827" s="59"/>
      <c r="BV50827" s="60"/>
      <c r="BW50827" s="60"/>
      <c r="BX50827" s="61"/>
      <c r="BY50827" s="61"/>
    </row>
    <row r="50828" spans="73:77" x14ac:dyDescent="0.25">
      <c r="BU50828" s="59"/>
      <c r="BV50828" s="60"/>
      <c r="BW50828" s="60"/>
      <c r="BX50828" s="61"/>
      <c r="BY50828" s="61"/>
    </row>
    <row r="50829" spans="73:77" x14ac:dyDescent="0.25">
      <c r="BU50829" s="59"/>
      <c r="BV50829" s="60"/>
      <c r="BW50829" s="60"/>
      <c r="BX50829" s="61"/>
      <c r="BY50829" s="61"/>
    </row>
    <row r="50830" spans="73:77" x14ac:dyDescent="0.25">
      <c r="BU50830" s="59"/>
      <c r="BV50830" s="60"/>
      <c r="BW50830" s="60"/>
      <c r="BX50830" s="61"/>
      <c r="BY50830" s="61"/>
    </row>
    <row r="50831" spans="73:77" x14ac:dyDescent="0.25">
      <c r="BU50831" s="59"/>
      <c r="BV50831" s="60"/>
      <c r="BW50831" s="60"/>
      <c r="BX50831" s="61"/>
      <c r="BY50831" s="61"/>
    </row>
    <row r="50832" spans="73:77" x14ac:dyDescent="0.25">
      <c r="BU50832" s="59"/>
      <c r="BV50832" s="60"/>
      <c r="BW50832" s="60"/>
      <c r="BX50832" s="61"/>
      <c r="BY50832" s="61"/>
    </row>
    <row r="50833" spans="73:77" x14ac:dyDescent="0.25">
      <c r="BU50833" s="59"/>
      <c r="BV50833" s="60"/>
      <c r="BW50833" s="60"/>
      <c r="BX50833" s="61"/>
      <c r="BY50833" s="61"/>
    </row>
    <row r="50834" spans="73:77" x14ac:dyDescent="0.25">
      <c r="BU50834" s="59"/>
      <c r="BV50834" s="60"/>
      <c r="BW50834" s="60"/>
      <c r="BX50834" s="61"/>
      <c r="BY50834" s="61"/>
    </row>
    <row r="50835" spans="73:77" x14ac:dyDescent="0.25">
      <c r="BU50835" s="59"/>
      <c r="BV50835" s="60"/>
      <c r="BW50835" s="60"/>
      <c r="BX50835" s="61"/>
      <c r="BY50835" s="61"/>
    </row>
    <row r="50836" spans="73:77" x14ac:dyDescent="0.25">
      <c r="BU50836" s="59"/>
      <c r="BV50836" s="60"/>
      <c r="BW50836" s="60"/>
      <c r="BX50836" s="61"/>
      <c r="BY50836" s="61"/>
    </row>
    <row r="50837" spans="73:77" x14ac:dyDescent="0.25">
      <c r="BU50837" s="59"/>
      <c r="BV50837" s="60"/>
      <c r="BW50837" s="60"/>
      <c r="BX50837" s="61"/>
      <c r="BY50837" s="61"/>
    </row>
    <row r="50838" spans="73:77" x14ac:dyDescent="0.25">
      <c r="BU50838" s="59"/>
      <c r="BV50838" s="60"/>
      <c r="BW50838" s="60"/>
      <c r="BX50838" s="61"/>
      <c r="BY50838" s="61"/>
    </row>
    <row r="50839" spans="73:77" x14ac:dyDescent="0.25">
      <c r="BU50839" s="59"/>
      <c r="BV50839" s="60"/>
      <c r="BW50839" s="60"/>
      <c r="BX50839" s="61"/>
      <c r="BY50839" s="61"/>
    </row>
    <row r="50840" spans="73:77" x14ac:dyDescent="0.25">
      <c r="BU50840" s="59"/>
      <c r="BV50840" s="60"/>
      <c r="BW50840" s="60"/>
      <c r="BX50840" s="61"/>
      <c r="BY50840" s="61"/>
    </row>
    <row r="50841" spans="73:77" x14ac:dyDescent="0.25">
      <c r="BU50841" s="59"/>
      <c r="BV50841" s="60"/>
      <c r="BW50841" s="60"/>
      <c r="BX50841" s="61"/>
      <c r="BY50841" s="61"/>
    </row>
    <row r="50842" spans="73:77" x14ac:dyDescent="0.25">
      <c r="BU50842" s="59"/>
      <c r="BV50842" s="60"/>
      <c r="BW50842" s="60"/>
      <c r="BX50842" s="61"/>
      <c r="BY50842" s="61"/>
    </row>
    <row r="50843" spans="73:77" x14ac:dyDescent="0.25">
      <c r="BU50843" s="59"/>
      <c r="BV50843" s="60"/>
      <c r="BW50843" s="60"/>
      <c r="BX50843" s="61"/>
      <c r="BY50843" s="61"/>
    </row>
    <row r="50844" spans="73:77" x14ac:dyDescent="0.25">
      <c r="BU50844" s="59"/>
      <c r="BV50844" s="60"/>
      <c r="BW50844" s="60"/>
      <c r="BX50844" s="61"/>
      <c r="BY50844" s="61"/>
    </row>
    <row r="50845" spans="73:77" x14ac:dyDescent="0.25">
      <c r="BU50845" s="59"/>
      <c r="BV50845" s="60"/>
      <c r="BW50845" s="60"/>
      <c r="BX50845" s="61"/>
      <c r="BY50845" s="61"/>
    </row>
    <row r="50846" spans="73:77" x14ac:dyDescent="0.25">
      <c r="BU50846" s="59"/>
      <c r="BV50846" s="60"/>
      <c r="BW50846" s="60"/>
      <c r="BX50846" s="61"/>
      <c r="BY50846" s="61"/>
    </row>
    <row r="50847" spans="73:77" x14ac:dyDescent="0.25">
      <c r="BU50847" s="59"/>
      <c r="BV50847" s="60"/>
      <c r="BW50847" s="60"/>
      <c r="BX50847" s="61"/>
      <c r="BY50847" s="61"/>
    </row>
    <row r="50848" spans="73:77" x14ac:dyDescent="0.25">
      <c r="BU50848" s="59"/>
      <c r="BV50848" s="60"/>
      <c r="BW50848" s="60"/>
      <c r="BX50848" s="61"/>
      <c r="BY50848" s="61"/>
    </row>
    <row r="50849" spans="73:77" x14ac:dyDescent="0.25">
      <c r="BU50849" s="59"/>
      <c r="BV50849" s="60"/>
      <c r="BW50849" s="60"/>
      <c r="BX50849" s="61"/>
      <c r="BY50849" s="61"/>
    </row>
    <row r="50850" spans="73:77" x14ac:dyDescent="0.25">
      <c r="BU50850" s="59"/>
      <c r="BV50850" s="60"/>
      <c r="BW50850" s="60"/>
      <c r="BX50850" s="61"/>
      <c r="BY50850" s="61"/>
    </row>
    <row r="50851" spans="73:77" x14ac:dyDescent="0.25">
      <c r="BU50851" s="59"/>
      <c r="BV50851" s="60"/>
      <c r="BW50851" s="60"/>
      <c r="BX50851" s="61"/>
      <c r="BY50851" s="61"/>
    </row>
    <row r="50852" spans="73:77" x14ac:dyDescent="0.25">
      <c r="BU50852" s="59"/>
      <c r="BV50852" s="60"/>
      <c r="BW50852" s="60"/>
      <c r="BX50852" s="61"/>
      <c r="BY50852" s="61"/>
    </row>
    <row r="50853" spans="73:77" x14ac:dyDescent="0.25">
      <c r="BU50853" s="59"/>
      <c r="BV50853" s="60"/>
      <c r="BW50853" s="60"/>
      <c r="BX50853" s="61"/>
      <c r="BY50853" s="61"/>
    </row>
    <row r="50854" spans="73:77" x14ac:dyDescent="0.25">
      <c r="BU50854" s="59"/>
      <c r="BV50854" s="60"/>
      <c r="BW50854" s="60"/>
      <c r="BX50854" s="61"/>
      <c r="BY50854" s="61"/>
    </row>
    <row r="50855" spans="73:77" x14ac:dyDescent="0.25">
      <c r="BU50855" s="59"/>
      <c r="BV50855" s="60"/>
      <c r="BW50855" s="60"/>
      <c r="BX50855" s="61"/>
      <c r="BY50855" s="61"/>
    </row>
    <row r="50856" spans="73:77" x14ac:dyDescent="0.25">
      <c r="BU50856" s="59"/>
      <c r="BV50856" s="60"/>
      <c r="BW50856" s="60"/>
      <c r="BX50856" s="61"/>
      <c r="BY50856" s="61"/>
    </row>
    <row r="50857" spans="73:77" x14ac:dyDescent="0.25">
      <c r="BU50857" s="59"/>
      <c r="BV50857" s="60"/>
      <c r="BW50857" s="60"/>
      <c r="BX50857" s="61"/>
      <c r="BY50857" s="61"/>
    </row>
    <row r="50858" spans="73:77" x14ac:dyDescent="0.25">
      <c r="BU50858" s="59"/>
      <c r="BV50858" s="60"/>
      <c r="BW50858" s="60"/>
      <c r="BX50858" s="61"/>
      <c r="BY50858" s="61"/>
    </row>
    <row r="50859" spans="73:77" x14ac:dyDescent="0.25">
      <c r="BU50859" s="59"/>
      <c r="BV50859" s="60"/>
      <c r="BW50859" s="60"/>
      <c r="BX50859" s="61"/>
      <c r="BY50859" s="61"/>
    </row>
    <row r="50860" spans="73:77" x14ac:dyDescent="0.25">
      <c r="BU50860" s="59"/>
      <c r="BV50860" s="60"/>
      <c r="BW50860" s="60"/>
      <c r="BX50860" s="61"/>
      <c r="BY50860" s="61"/>
    </row>
    <row r="50861" spans="73:77" x14ac:dyDescent="0.25">
      <c r="BU50861" s="59"/>
      <c r="BV50861" s="60"/>
      <c r="BW50861" s="60"/>
      <c r="BX50861" s="61"/>
      <c r="BY50861" s="61"/>
    </row>
    <row r="50862" spans="73:77" x14ac:dyDescent="0.25">
      <c r="BU50862" s="59"/>
      <c r="BV50862" s="60"/>
      <c r="BW50862" s="60"/>
      <c r="BX50862" s="61"/>
      <c r="BY50862" s="61"/>
    </row>
    <row r="50863" spans="73:77" x14ac:dyDescent="0.25">
      <c r="BU50863" s="59"/>
      <c r="BV50863" s="60"/>
      <c r="BW50863" s="60"/>
      <c r="BX50863" s="61"/>
      <c r="BY50863" s="61"/>
    </row>
    <row r="50864" spans="73:77" x14ac:dyDescent="0.25">
      <c r="BU50864" s="59"/>
      <c r="BV50864" s="60"/>
      <c r="BW50864" s="60"/>
      <c r="BX50864" s="61"/>
      <c r="BY50864" s="61"/>
    </row>
    <row r="50865" spans="73:77" x14ac:dyDescent="0.25">
      <c r="BU50865" s="59"/>
      <c r="BV50865" s="60"/>
      <c r="BW50865" s="60"/>
      <c r="BX50865" s="61"/>
      <c r="BY50865" s="61"/>
    </row>
    <row r="50866" spans="73:77" x14ac:dyDescent="0.25">
      <c r="BU50866" s="59"/>
      <c r="BV50866" s="60"/>
      <c r="BW50866" s="60"/>
      <c r="BX50866" s="61"/>
      <c r="BY50866" s="61"/>
    </row>
    <row r="50867" spans="73:77" x14ac:dyDescent="0.25">
      <c r="BU50867" s="59"/>
      <c r="BV50867" s="60"/>
      <c r="BW50867" s="60"/>
      <c r="BX50867" s="61"/>
      <c r="BY50867" s="61"/>
    </row>
    <row r="50868" spans="73:77" x14ac:dyDescent="0.25">
      <c r="BU50868" s="59"/>
      <c r="BV50868" s="60"/>
      <c r="BW50868" s="60"/>
      <c r="BX50868" s="61"/>
      <c r="BY50868" s="61"/>
    </row>
    <row r="50869" spans="73:77" x14ac:dyDescent="0.25">
      <c r="BU50869" s="59"/>
      <c r="BV50869" s="60"/>
      <c r="BW50869" s="60"/>
      <c r="BX50869" s="61"/>
      <c r="BY50869" s="61"/>
    </row>
    <row r="50870" spans="73:77" x14ac:dyDescent="0.25">
      <c r="BU50870" s="59"/>
      <c r="BV50870" s="60"/>
      <c r="BW50870" s="60"/>
      <c r="BX50870" s="61"/>
      <c r="BY50870" s="61"/>
    </row>
    <row r="50871" spans="73:77" x14ac:dyDescent="0.25">
      <c r="BU50871" s="59"/>
      <c r="BV50871" s="60"/>
      <c r="BW50871" s="60"/>
      <c r="BX50871" s="61"/>
      <c r="BY50871" s="61"/>
    </row>
    <row r="50872" spans="73:77" x14ac:dyDescent="0.25">
      <c r="BU50872" s="59"/>
      <c r="BV50872" s="60"/>
      <c r="BW50872" s="60"/>
      <c r="BX50872" s="61"/>
      <c r="BY50872" s="61"/>
    </row>
    <row r="50873" spans="73:77" x14ac:dyDescent="0.25">
      <c r="BU50873" s="59"/>
      <c r="BV50873" s="60"/>
      <c r="BW50873" s="60"/>
      <c r="BX50873" s="61"/>
      <c r="BY50873" s="61"/>
    </row>
    <row r="50874" spans="73:77" x14ac:dyDescent="0.25">
      <c r="BU50874" s="59"/>
      <c r="BV50874" s="60"/>
      <c r="BW50874" s="60"/>
      <c r="BX50874" s="61"/>
      <c r="BY50874" s="61"/>
    </row>
    <row r="50875" spans="73:77" x14ac:dyDescent="0.25">
      <c r="BU50875" s="59"/>
      <c r="BV50875" s="60"/>
      <c r="BW50875" s="60"/>
      <c r="BX50875" s="61"/>
      <c r="BY50875" s="61"/>
    </row>
    <row r="50876" spans="73:77" x14ac:dyDescent="0.25">
      <c r="BU50876" s="59"/>
      <c r="BV50876" s="60"/>
      <c r="BW50876" s="60"/>
      <c r="BX50876" s="61"/>
      <c r="BY50876" s="61"/>
    </row>
    <row r="50877" spans="73:77" x14ac:dyDescent="0.25">
      <c r="BU50877" s="59"/>
      <c r="BV50877" s="60"/>
      <c r="BW50877" s="60"/>
      <c r="BX50877" s="61"/>
      <c r="BY50877" s="61"/>
    </row>
    <row r="50878" spans="73:77" x14ac:dyDescent="0.25">
      <c r="BU50878" s="59"/>
      <c r="BV50878" s="60"/>
      <c r="BW50878" s="60"/>
      <c r="BX50878" s="61"/>
      <c r="BY50878" s="61"/>
    </row>
    <row r="50879" spans="73:77" x14ac:dyDescent="0.25">
      <c r="BU50879" s="59"/>
      <c r="BV50879" s="60"/>
      <c r="BW50879" s="60"/>
      <c r="BX50879" s="61"/>
      <c r="BY50879" s="61"/>
    </row>
    <row r="50880" spans="73:77" x14ac:dyDescent="0.25">
      <c r="BU50880" s="59"/>
      <c r="BV50880" s="60"/>
      <c r="BW50880" s="60"/>
      <c r="BX50880" s="61"/>
      <c r="BY50880" s="61"/>
    </row>
    <row r="50881" spans="73:77" x14ac:dyDescent="0.25">
      <c r="BU50881" s="59"/>
      <c r="BV50881" s="60"/>
      <c r="BW50881" s="60"/>
      <c r="BX50881" s="61"/>
      <c r="BY50881" s="61"/>
    </row>
    <row r="50882" spans="73:77" x14ac:dyDescent="0.25">
      <c r="BU50882" s="59"/>
      <c r="BV50882" s="60"/>
      <c r="BW50882" s="60"/>
      <c r="BX50882" s="61"/>
      <c r="BY50882" s="61"/>
    </row>
    <row r="50883" spans="73:77" x14ac:dyDescent="0.25">
      <c r="BU50883" s="59"/>
      <c r="BV50883" s="60"/>
      <c r="BW50883" s="60"/>
      <c r="BX50883" s="61"/>
      <c r="BY50883" s="61"/>
    </row>
    <row r="50884" spans="73:77" x14ac:dyDescent="0.25">
      <c r="BU50884" s="59"/>
      <c r="BV50884" s="60"/>
      <c r="BW50884" s="60"/>
      <c r="BX50884" s="61"/>
      <c r="BY50884" s="61"/>
    </row>
    <row r="50885" spans="73:77" x14ac:dyDescent="0.25">
      <c r="BU50885" s="59"/>
      <c r="BV50885" s="60"/>
      <c r="BW50885" s="60"/>
      <c r="BX50885" s="61"/>
      <c r="BY50885" s="61"/>
    </row>
    <row r="50886" spans="73:77" x14ac:dyDescent="0.25">
      <c r="BU50886" s="59"/>
      <c r="BV50886" s="60"/>
      <c r="BW50886" s="60"/>
      <c r="BX50886" s="61"/>
      <c r="BY50886" s="61"/>
    </row>
    <row r="50887" spans="73:77" x14ac:dyDescent="0.25">
      <c r="BU50887" s="59"/>
      <c r="BV50887" s="60"/>
      <c r="BW50887" s="60"/>
      <c r="BX50887" s="61"/>
      <c r="BY50887" s="61"/>
    </row>
    <row r="50888" spans="73:77" x14ac:dyDescent="0.25">
      <c r="BU50888" s="59"/>
      <c r="BV50888" s="60"/>
      <c r="BW50888" s="60"/>
      <c r="BX50888" s="61"/>
      <c r="BY50888" s="61"/>
    </row>
    <row r="50889" spans="73:77" x14ac:dyDescent="0.25">
      <c r="BU50889" s="59"/>
      <c r="BV50889" s="60"/>
      <c r="BW50889" s="60"/>
      <c r="BX50889" s="61"/>
      <c r="BY50889" s="61"/>
    </row>
    <row r="50890" spans="73:77" x14ac:dyDescent="0.25">
      <c r="BU50890" s="59"/>
      <c r="BV50890" s="60"/>
      <c r="BW50890" s="60"/>
      <c r="BX50890" s="61"/>
      <c r="BY50890" s="61"/>
    </row>
    <row r="50891" spans="73:77" x14ac:dyDescent="0.25">
      <c r="BU50891" s="59"/>
      <c r="BV50891" s="60"/>
      <c r="BW50891" s="60"/>
      <c r="BX50891" s="61"/>
      <c r="BY50891" s="61"/>
    </row>
    <row r="50892" spans="73:77" x14ac:dyDescent="0.25">
      <c r="BU50892" s="59"/>
      <c r="BV50892" s="60"/>
      <c r="BW50892" s="60"/>
      <c r="BX50892" s="61"/>
      <c r="BY50892" s="61"/>
    </row>
    <row r="50893" spans="73:77" x14ac:dyDescent="0.25">
      <c r="BU50893" s="59"/>
      <c r="BV50893" s="60"/>
      <c r="BW50893" s="60"/>
      <c r="BX50893" s="61"/>
      <c r="BY50893" s="61"/>
    </row>
    <row r="50894" spans="73:77" x14ac:dyDescent="0.25">
      <c r="BU50894" s="59"/>
      <c r="BV50894" s="60"/>
      <c r="BW50894" s="60"/>
      <c r="BX50894" s="61"/>
      <c r="BY50894" s="61"/>
    </row>
    <row r="50895" spans="73:77" x14ac:dyDescent="0.25">
      <c r="BU50895" s="59"/>
      <c r="BV50895" s="60"/>
      <c r="BW50895" s="60"/>
      <c r="BX50895" s="61"/>
      <c r="BY50895" s="61"/>
    </row>
    <row r="50896" spans="73:77" x14ac:dyDescent="0.25">
      <c r="BU50896" s="59"/>
      <c r="BV50896" s="60"/>
      <c r="BW50896" s="60"/>
      <c r="BX50896" s="61"/>
      <c r="BY50896" s="61"/>
    </row>
    <row r="50897" spans="73:77" x14ac:dyDescent="0.25">
      <c r="BU50897" s="59"/>
      <c r="BV50897" s="60"/>
      <c r="BW50897" s="60"/>
      <c r="BX50897" s="61"/>
      <c r="BY50897" s="61"/>
    </row>
    <row r="50898" spans="73:77" x14ac:dyDescent="0.25">
      <c r="BU50898" s="59"/>
      <c r="BV50898" s="60"/>
      <c r="BW50898" s="60"/>
      <c r="BX50898" s="61"/>
      <c r="BY50898" s="61"/>
    </row>
    <row r="50899" spans="73:77" x14ac:dyDescent="0.25">
      <c r="BU50899" s="59"/>
      <c r="BV50899" s="60"/>
      <c r="BW50899" s="60"/>
      <c r="BX50899" s="61"/>
      <c r="BY50899" s="61"/>
    </row>
    <row r="50900" spans="73:77" x14ac:dyDescent="0.25">
      <c r="BU50900" s="59"/>
      <c r="BV50900" s="60"/>
      <c r="BW50900" s="60"/>
      <c r="BX50900" s="61"/>
      <c r="BY50900" s="61"/>
    </row>
    <row r="50901" spans="73:77" x14ac:dyDescent="0.25">
      <c r="BU50901" s="59"/>
      <c r="BV50901" s="60"/>
      <c r="BW50901" s="60"/>
      <c r="BX50901" s="61"/>
      <c r="BY50901" s="61"/>
    </row>
    <row r="50902" spans="73:77" x14ac:dyDescent="0.25">
      <c r="BU50902" s="59"/>
      <c r="BV50902" s="60"/>
      <c r="BW50902" s="60"/>
      <c r="BX50902" s="61"/>
      <c r="BY50902" s="61"/>
    </row>
    <row r="50903" spans="73:77" x14ac:dyDescent="0.25">
      <c r="BU50903" s="59"/>
      <c r="BV50903" s="60"/>
      <c r="BW50903" s="60"/>
      <c r="BX50903" s="61"/>
      <c r="BY50903" s="61"/>
    </row>
    <row r="50904" spans="73:77" x14ac:dyDescent="0.25">
      <c r="BU50904" s="59"/>
      <c r="BV50904" s="60"/>
      <c r="BW50904" s="60"/>
      <c r="BX50904" s="61"/>
      <c r="BY50904" s="61"/>
    </row>
    <row r="50905" spans="73:77" x14ac:dyDescent="0.25">
      <c r="BU50905" s="59"/>
      <c r="BV50905" s="60"/>
      <c r="BW50905" s="60"/>
      <c r="BX50905" s="61"/>
      <c r="BY50905" s="61"/>
    </row>
    <row r="50906" spans="73:77" x14ac:dyDescent="0.25">
      <c r="BU50906" s="59"/>
      <c r="BV50906" s="60"/>
      <c r="BW50906" s="60"/>
      <c r="BX50906" s="61"/>
      <c r="BY50906" s="61"/>
    </row>
    <row r="50907" spans="73:77" x14ac:dyDescent="0.25">
      <c r="BU50907" s="59"/>
      <c r="BV50907" s="60"/>
      <c r="BW50907" s="60"/>
      <c r="BX50907" s="61"/>
      <c r="BY50907" s="61"/>
    </row>
    <row r="50908" spans="73:77" x14ac:dyDescent="0.25">
      <c r="BU50908" s="59"/>
      <c r="BV50908" s="60"/>
      <c r="BW50908" s="60"/>
      <c r="BX50908" s="61"/>
      <c r="BY50908" s="61"/>
    </row>
    <row r="50909" spans="73:77" x14ac:dyDescent="0.25">
      <c r="BU50909" s="59"/>
      <c r="BV50909" s="60"/>
      <c r="BW50909" s="60"/>
      <c r="BX50909" s="61"/>
      <c r="BY50909" s="61"/>
    </row>
    <row r="50910" spans="73:77" x14ac:dyDescent="0.25">
      <c r="BU50910" s="59"/>
      <c r="BV50910" s="60"/>
      <c r="BW50910" s="60"/>
      <c r="BX50910" s="61"/>
      <c r="BY50910" s="61"/>
    </row>
    <row r="50911" spans="73:77" x14ac:dyDescent="0.25">
      <c r="BU50911" s="59"/>
      <c r="BV50911" s="60"/>
      <c r="BW50911" s="60"/>
      <c r="BX50911" s="61"/>
      <c r="BY50911" s="61"/>
    </row>
    <row r="50912" spans="73:77" x14ac:dyDescent="0.25">
      <c r="BU50912" s="59"/>
      <c r="BV50912" s="60"/>
      <c r="BW50912" s="60"/>
      <c r="BX50912" s="61"/>
      <c r="BY50912" s="61"/>
    </row>
    <row r="50913" spans="73:77" x14ac:dyDescent="0.25">
      <c r="BU50913" s="59"/>
      <c r="BV50913" s="60"/>
      <c r="BW50913" s="60"/>
      <c r="BX50913" s="61"/>
      <c r="BY50913" s="61"/>
    </row>
    <row r="50914" spans="73:77" x14ac:dyDescent="0.25">
      <c r="BU50914" s="59"/>
      <c r="BV50914" s="60"/>
      <c r="BW50914" s="60"/>
      <c r="BX50914" s="61"/>
      <c r="BY50914" s="61"/>
    </row>
    <row r="50915" spans="73:77" x14ac:dyDescent="0.25">
      <c r="BU50915" s="59"/>
      <c r="BV50915" s="60"/>
      <c r="BW50915" s="60"/>
      <c r="BX50915" s="61"/>
      <c r="BY50915" s="61"/>
    </row>
    <row r="50916" spans="73:77" x14ac:dyDescent="0.25">
      <c r="BU50916" s="59"/>
      <c r="BV50916" s="60"/>
      <c r="BW50916" s="60"/>
      <c r="BX50916" s="61"/>
      <c r="BY50916" s="61"/>
    </row>
    <row r="50917" spans="73:77" x14ac:dyDescent="0.25">
      <c r="BU50917" s="59"/>
      <c r="BV50917" s="60"/>
      <c r="BW50917" s="60"/>
      <c r="BX50917" s="61"/>
      <c r="BY50917" s="61"/>
    </row>
    <row r="50918" spans="73:77" x14ac:dyDescent="0.25">
      <c r="BU50918" s="59"/>
      <c r="BV50918" s="60"/>
      <c r="BW50918" s="60"/>
      <c r="BX50918" s="61"/>
      <c r="BY50918" s="61"/>
    </row>
    <row r="50919" spans="73:77" x14ac:dyDescent="0.25">
      <c r="BU50919" s="59"/>
      <c r="BV50919" s="60"/>
      <c r="BW50919" s="60"/>
      <c r="BX50919" s="61"/>
      <c r="BY50919" s="61"/>
    </row>
    <row r="50920" spans="73:77" x14ac:dyDescent="0.25">
      <c r="BU50920" s="59"/>
      <c r="BV50920" s="60"/>
      <c r="BW50920" s="60"/>
      <c r="BX50920" s="61"/>
      <c r="BY50920" s="61"/>
    </row>
    <row r="50921" spans="73:77" x14ac:dyDescent="0.25">
      <c r="BU50921" s="59"/>
      <c r="BV50921" s="60"/>
      <c r="BW50921" s="60"/>
      <c r="BX50921" s="61"/>
      <c r="BY50921" s="61"/>
    </row>
    <row r="50922" spans="73:77" x14ac:dyDescent="0.25">
      <c r="BU50922" s="59"/>
      <c r="BV50922" s="60"/>
      <c r="BW50922" s="60"/>
      <c r="BX50922" s="61"/>
      <c r="BY50922" s="61"/>
    </row>
    <row r="50923" spans="73:77" x14ac:dyDescent="0.25">
      <c r="BU50923" s="59"/>
      <c r="BV50923" s="60"/>
      <c r="BW50923" s="60"/>
      <c r="BX50923" s="61"/>
      <c r="BY50923" s="61"/>
    </row>
    <row r="50924" spans="73:77" x14ac:dyDescent="0.25">
      <c r="BU50924" s="59"/>
      <c r="BV50924" s="60"/>
      <c r="BW50924" s="60"/>
      <c r="BX50924" s="61"/>
      <c r="BY50924" s="61"/>
    </row>
    <row r="50925" spans="73:77" x14ac:dyDescent="0.25">
      <c r="BU50925" s="59"/>
      <c r="BV50925" s="60"/>
      <c r="BW50925" s="60"/>
      <c r="BX50925" s="61"/>
      <c r="BY50925" s="61"/>
    </row>
    <row r="50926" spans="73:77" x14ac:dyDescent="0.25">
      <c r="BU50926" s="59"/>
      <c r="BV50926" s="60"/>
      <c r="BW50926" s="60"/>
      <c r="BX50926" s="61"/>
      <c r="BY50926" s="61"/>
    </row>
    <row r="50927" spans="73:77" x14ac:dyDescent="0.25">
      <c r="BU50927" s="59"/>
      <c r="BV50927" s="60"/>
      <c r="BW50927" s="60"/>
      <c r="BX50927" s="61"/>
      <c r="BY50927" s="61"/>
    </row>
    <row r="50928" spans="73:77" x14ac:dyDescent="0.25">
      <c r="BU50928" s="59"/>
      <c r="BV50928" s="60"/>
      <c r="BW50928" s="60"/>
      <c r="BX50928" s="61"/>
      <c r="BY50928" s="61"/>
    </row>
    <row r="50929" spans="73:77" x14ac:dyDescent="0.25">
      <c r="BU50929" s="59"/>
      <c r="BV50929" s="60"/>
      <c r="BW50929" s="60"/>
      <c r="BX50929" s="61"/>
      <c r="BY50929" s="61"/>
    </row>
    <row r="50930" spans="73:77" x14ac:dyDescent="0.25">
      <c r="BU50930" s="59"/>
      <c r="BV50930" s="60"/>
      <c r="BW50930" s="60"/>
      <c r="BX50930" s="61"/>
      <c r="BY50930" s="61"/>
    </row>
    <row r="50931" spans="73:77" x14ac:dyDescent="0.25">
      <c r="BU50931" s="59"/>
      <c r="BV50931" s="60"/>
      <c r="BW50931" s="60"/>
      <c r="BX50931" s="61"/>
      <c r="BY50931" s="61"/>
    </row>
    <row r="50932" spans="73:77" x14ac:dyDescent="0.25">
      <c r="BU50932" s="59"/>
      <c r="BV50932" s="60"/>
      <c r="BW50932" s="60"/>
      <c r="BX50932" s="61"/>
      <c r="BY50932" s="61"/>
    </row>
    <row r="50933" spans="73:77" x14ac:dyDescent="0.25">
      <c r="BU50933" s="59"/>
      <c r="BV50933" s="60"/>
      <c r="BW50933" s="60"/>
      <c r="BX50933" s="61"/>
      <c r="BY50933" s="61"/>
    </row>
    <row r="50934" spans="73:77" x14ac:dyDescent="0.25">
      <c r="BU50934" s="59"/>
      <c r="BV50934" s="60"/>
      <c r="BW50934" s="60"/>
      <c r="BX50934" s="61"/>
      <c r="BY50934" s="61"/>
    </row>
    <row r="50935" spans="73:77" x14ac:dyDescent="0.25">
      <c r="BU50935" s="59"/>
      <c r="BV50935" s="60"/>
      <c r="BW50935" s="60"/>
      <c r="BX50935" s="61"/>
      <c r="BY50935" s="61"/>
    </row>
    <row r="50936" spans="73:77" x14ac:dyDescent="0.25">
      <c r="BU50936" s="59"/>
      <c r="BV50936" s="60"/>
      <c r="BW50936" s="60"/>
      <c r="BX50936" s="61"/>
      <c r="BY50936" s="61"/>
    </row>
    <row r="50937" spans="73:77" x14ac:dyDescent="0.25">
      <c r="BU50937" s="59"/>
      <c r="BV50937" s="60"/>
      <c r="BW50937" s="60"/>
      <c r="BX50937" s="61"/>
      <c r="BY50937" s="61"/>
    </row>
    <row r="50938" spans="73:77" x14ac:dyDescent="0.25">
      <c r="BU50938" s="59"/>
      <c r="BV50938" s="60"/>
      <c r="BW50938" s="60"/>
      <c r="BX50938" s="61"/>
      <c r="BY50938" s="61"/>
    </row>
    <row r="50939" spans="73:77" x14ac:dyDescent="0.25">
      <c r="BU50939" s="59"/>
      <c r="BV50939" s="60"/>
      <c r="BW50939" s="60"/>
      <c r="BX50939" s="61"/>
      <c r="BY50939" s="61"/>
    </row>
    <row r="50940" spans="73:77" x14ac:dyDescent="0.25">
      <c r="BU50940" s="59"/>
      <c r="BV50940" s="60"/>
      <c r="BW50940" s="60"/>
      <c r="BX50940" s="61"/>
      <c r="BY50940" s="61"/>
    </row>
    <row r="50941" spans="73:77" x14ac:dyDescent="0.25">
      <c r="BU50941" s="59"/>
      <c r="BV50941" s="60"/>
      <c r="BW50941" s="60"/>
      <c r="BX50941" s="61"/>
      <c r="BY50941" s="61"/>
    </row>
    <row r="50942" spans="73:77" x14ac:dyDescent="0.25">
      <c r="BU50942" s="59"/>
      <c r="BV50942" s="60"/>
      <c r="BW50942" s="60"/>
      <c r="BX50942" s="61"/>
      <c r="BY50942" s="61"/>
    </row>
    <row r="50943" spans="73:77" x14ac:dyDescent="0.25">
      <c r="BU50943" s="59"/>
      <c r="BV50943" s="60"/>
      <c r="BW50943" s="60"/>
      <c r="BX50943" s="61"/>
      <c r="BY50943" s="61"/>
    </row>
    <row r="50944" spans="73:77" x14ac:dyDescent="0.25">
      <c r="BU50944" s="59"/>
      <c r="BV50944" s="60"/>
      <c r="BW50944" s="60"/>
      <c r="BX50944" s="61"/>
      <c r="BY50944" s="61"/>
    </row>
    <row r="50945" spans="73:77" x14ac:dyDescent="0.25">
      <c r="BU50945" s="59"/>
      <c r="BV50945" s="60"/>
      <c r="BW50945" s="60"/>
      <c r="BX50945" s="61"/>
      <c r="BY50945" s="61"/>
    </row>
    <row r="50946" spans="73:77" x14ac:dyDescent="0.25">
      <c r="BU50946" s="59"/>
      <c r="BV50946" s="60"/>
      <c r="BW50946" s="60"/>
      <c r="BX50946" s="61"/>
      <c r="BY50946" s="61"/>
    </row>
    <row r="50947" spans="73:77" x14ac:dyDescent="0.25">
      <c r="BU50947" s="59"/>
      <c r="BV50947" s="60"/>
      <c r="BW50947" s="60"/>
      <c r="BX50947" s="61"/>
      <c r="BY50947" s="61"/>
    </row>
    <row r="50948" spans="73:77" x14ac:dyDescent="0.25">
      <c r="BU50948" s="59"/>
      <c r="BV50948" s="60"/>
      <c r="BW50948" s="60"/>
      <c r="BX50948" s="61"/>
      <c r="BY50948" s="61"/>
    </row>
    <row r="50949" spans="73:77" x14ac:dyDescent="0.25">
      <c r="BU50949" s="59"/>
      <c r="BV50949" s="60"/>
      <c r="BW50949" s="60"/>
      <c r="BX50949" s="61"/>
      <c r="BY50949" s="61"/>
    </row>
    <row r="50950" spans="73:77" x14ac:dyDescent="0.25">
      <c r="BU50950" s="59"/>
      <c r="BV50950" s="60"/>
      <c r="BW50950" s="60"/>
      <c r="BX50950" s="61"/>
      <c r="BY50950" s="61"/>
    </row>
    <row r="50951" spans="73:77" x14ac:dyDescent="0.25">
      <c r="BU50951" s="59"/>
      <c r="BV50951" s="60"/>
      <c r="BW50951" s="60"/>
      <c r="BX50951" s="61"/>
      <c r="BY50951" s="61"/>
    </row>
    <row r="50952" spans="73:77" x14ac:dyDescent="0.25">
      <c r="BU50952" s="59"/>
      <c r="BV50952" s="60"/>
      <c r="BW50952" s="60"/>
      <c r="BX50952" s="61"/>
      <c r="BY50952" s="61"/>
    </row>
    <row r="50953" spans="73:77" x14ac:dyDescent="0.25">
      <c r="BU50953" s="59"/>
      <c r="BV50953" s="60"/>
      <c r="BW50953" s="60"/>
      <c r="BX50953" s="61"/>
      <c r="BY50953" s="61"/>
    </row>
    <row r="50954" spans="73:77" x14ac:dyDescent="0.25">
      <c r="BU50954" s="59"/>
      <c r="BV50954" s="60"/>
      <c r="BW50954" s="60"/>
      <c r="BX50954" s="61"/>
      <c r="BY50954" s="61"/>
    </row>
    <row r="50955" spans="73:77" x14ac:dyDescent="0.25">
      <c r="BU50955" s="59"/>
      <c r="BV50955" s="60"/>
      <c r="BW50955" s="60"/>
      <c r="BX50955" s="61"/>
      <c r="BY50955" s="61"/>
    </row>
    <row r="50956" spans="73:77" x14ac:dyDescent="0.25">
      <c r="BU50956" s="59"/>
      <c r="BV50956" s="60"/>
      <c r="BW50956" s="60"/>
      <c r="BX50956" s="61"/>
      <c r="BY50956" s="61"/>
    </row>
    <row r="50957" spans="73:77" x14ac:dyDescent="0.25">
      <c r="BU50957" s="59"/>
      <c r="BV50957" s="60"/>
      <c r="BW50957" s="60"/>
      <c r="BX50957" s="61"/>
      <c r="BY50957" s="61"/>
    </row>
    <row r="50958" spans="73:77" x14ac:dyDescent="0.25">
      <c r="BU50958" s="59"/>
      <c r="BV50958" s="60"/>
      <c r="BW50958" s="60"/>
      <c r="BX50958" s="61"/>
      <c r="BY50958" s="61"/>
    </row>
    <row r="50959" spans="73:77" x14ac:dyDescent="0.25">
      <c r="BU50959" s="59"/>
      <c r="BV50959" s="60"/>
      <c r="BW50959" s="60"/>
      <c r="BX50959" s="61"/>
      <c r="BY50959" s="61"/>
    </row>
    <row r="50960" spans="73:77" x14ac:dyDescent="0.25">
      <c r="BU50960" s="59"/>
      <c r="BV50960" s="60"/>
      <c r="BW50960" s="60"/>
      <c r="BX50960" s="61"/>
      <c r="BY50960" s="61"/>
    </row>
    <row r="50961" spans="73:77" x14ac:dyDescent="0.25">
      <c r="BU50961" s="59"/>
      <c r="BV50961" s="60"/>
      <c r="BW50961" s="60"/>
      <c r="BX50961" s="61"/>
      <c r="BY50961" s="61"/>
    </row>
    <row r="50962" spans="73:77" x14ac:dyDescent="0.25">
      <c r="BU50962" s="59"/>
      <c r="BV50962" s="60"/>
      <c r="BW50962" s="60"/>
      <c r="BX50962" s="61"/>
      <c r="BY50962" s="61"/>
    </row>
    <row r="50963" spans="73:77" x14ac:dyDescent="0.25">
      <c r="BU50963" s="59"/>
      <c r="BV50963" s="60"/>
      <c r="BW50963" s="60"/>
      <c r="BX50963" s="61"/>
      <c r="BY50963" s="61"/>
    </row>
    <row r="50964" spans="73:77" x14ac:dyDescent="0.25">
      <c r="BU50964" s="59"/>
      <c r="BV50964" s="60"/>
      <c r="BW50964" s="60"/>
      <c r="BX50964" s="61"/>
      <c r="BY50964" s="61"/>
    </row>
    <row r="50965" spans="73:77" x14ac:dyDescent="0.25">
      <c r="BU50965" s="59"/>
      <c r="BV50965" s="60"/>
      <c r="BW50965" s="60"/>
      <c r="BX50965" s="61"/>
      <c r="BY50965" s="61"/>
    </row>
    <row r="50966" spans="73:77" x14ac:dyDescent="0.25">
      <c r="BU50966" s="59"/>
      <c r="BV50966" s="60"/>
      <c r="BW50966" s="60"/>
      <c r="BX50966" s="61"/>
      <c r="BY50966" s="61"/>
    </row>
    <row r="50967" spans="73:77" x14ac:dyDescent="0.25">
      <c r="BU50967" s="59"/>
      <c r="BV50967" s="60"/>
      <c r="BW50967" s="60"/>
      <c r="BX50967" s="61"/>
      <c r="BY50967" s="61"/>
    </row>
    <row r="50968" spans="73:77" x14ac:dyDescent="0.25">
      <c r="BU50968" s="59"/>
      <c r="BV50968" s="60"/>
      <c r="BW50968" s="60"/>
      <c r="BX50968" s="61"/>
      <c r="BY50968" s="61"/>
    </row>
    <row r="50969" spans="73:77" x14ac:dyDescent="0.25">
      <c r="BU50969" s="59"/>
      <c r="BV50969" s="60"/>
      <c r="BW50969" s="60"/>
      <c r="BX50969" s="61"/>
      <c r="BY50969" s="61"/>
    </row>
    <row r="50970" spans="73:77" x14ac:dyDescent="0.25">
      <c r="BU50970" s="59"/>
      <c r="BV50970" s="60"/>
      <c r="BW50970" s="60"/>
      <c r="BX50970" s="61"/>
      <c r="BY50970" s="61"/>
    </row>
    <row r="50971" spans="73:77" x14ac:dyDescent="0.25">
      <c r="BU50971" s="59"/>
      <c r="BV50971" s="60"/>
      <c r="BW50971" s="60"/>
      <c r="BX50971" s="61"/>
      <c r="BY50971" s="61"/>
    </row>
    <row r="50972" spans="73:77" x14ac:dyDescent="0.25">
      <c r="BU50972" s="59"/>
      <c r="BV50972" s="60"/>
      <c r="BW50972" s="60"/>
      <c r="BX50972" s="61"/>
      <c r="BY50972" s="61"/>
    </row>
    <row r="50973" spans="73:77" x14ac:dyDescent="0.25">
      <c r="BU50973" s="59"/>
      <c r="BV50973" s="60"/>
      <c r="BW50973" s="60"/>
      <c r="BX50973" s="61"/>
      <c r="BY50973" s="61"/>
    </row>
    <row r="50974" spans="73:77" x14ac:dyDescent="0.25">
      <c r="BU50974" s="59"/>
      <c r="BV50974" s="60"/>
      <c r="BW50974" s="60"/>
      <c r="BX50974" s="61"/>
      <c r="BY50974" s="61"/>
    </row>
    <row r="50975" spans="73:77" x14ac:dyDescent="0.25">
      <c r="BU50975" s="59"/>
      <c r="BV50975" s="60"/>
      <c r="BW50975" s="60"/>
      <c r="BX50975" s="61"/>
      <c r="BY50975" s="61"/>
    </row>
    <row r="50976" spans="73:77" x14ac:dyDescent="0.25">
      <c r="BU50976" s="59"/>
      <c r="BV50976" s="60"/>
      <c r="BW50976" s="60"/>
      <c r="BX50976" s="61"/>
      <c r="BY50976" s="61"/>
    </row>
    <row r="50977" spans="73:77" x14ac:dyDescent="0.25">
      <c r="BU50977" s="59"/>
      <c r="BV50977" s="60"/>
      <c r="BW50977" s="60"/>
      <c r="BX50977" s="61"/>
      <c r="BY50977" s="61"/>
    </row>
    <row r="50978" spans="73:77" x14ac:dyDescent="0.25">
      <c r="BU50978" s="59"/>
      <c r="BV50978" s="60"/>
      <c r="BW50978" s="60"/>
      <c r="BX50978" s="61"/>
      <c r="BY50978" s="61"/>
    </row>
    <row r="50979" spans="73:77" x14ac:dyDescent="0.25">
      <c r="BU50979" s="59"/>
      <c r="BV50979" s="60"/>
      <c r="BW50979" s="60"/>
      <c r="BX50979" s="61"/>
      <c r="BY50979" s="61"/>
    </row>
    <row r="50980" spans="73:77" x14ac:dyDescent="0.25">
      <c r="BU50980" s="59"/>
      <c r="BV50980" s="60"/>
      <c r="BW50980" s="60"/>
      <c r="BX50980" s="61"/>
      <c r="BY50980" s="61"/>
    </row>
    <row r="50981" spans="73:77" x14ac:dyDescent="0.25">
      <c r="BU50981" s="59"/>
      <c r="BV50981" s="60"/>
      <c r="BW50981" s="60"/>
      <c r="BX50981" s="61"/>
      <c r="BY50981" s="61"/>
    </row>
    <row r="50982" spans="73:77" x14ac:dyDescent="0.25">
      <c r="BU50982" s="59"/>
      <c r="BV50982" s="60"/>
      <c r="BW50982" s="60"/>
      <c r="BX50982" s="61"/>
      <c r="BY50982" s="61"/>
    </row>
    <row r="50983" spans="73:77" x14ac:dyDescent="0.25">
      <c r="BU50983" s="59"/>
      <c r="BV50983" s="60"/>
      <c r="BW50983" s="60"/>
      <c r="BX50983" s="61"/>
      <c r="BY50983" s="61"/>
    </row>
    <row r="50984" spans="73:77" x14ac:dyDescent="0.25">
      <c r="BU50984" s="59"/>
      <c r="BV50984" s="60"/>
      <c r="BW50984" s="60"/>
      <c r="BX50984" s="61"/>
      <c r="BY50984" s="61"/>
    </row>
    <row r="50985" spans="73:77" x14ac:dyDescent="0.25">
      <c r="BU50985" s="59"/>
      <c r="BV50985" s="60"/>
      <c r="BW50985" s="60"/>
      <c r="BX50985" s="61"/>
      <c r="BY50985" s="61"/>
    </row>
    <row r="50986" spans="73:77" x14ac:dyDescent="0.25">
      <c r="BU50986" s="59"/>
      <c r="BV50986" s="60"/>
      <c r="BW50986" s="60"/>
      <c r="BX50986" s="61"/>
      <c r="BY50986" s="61"/>
    </row>
    <row r="50987" spans="73:77" x14ac:dyDescent="0.25">
      <c r="BU50987" s="59"/>
      <c r="BV50987" s="60"/>
      <c r="BW50987" s="60"/>
      <c r="BX50987" s="61"/>
      <c r="BY50987" s="61"/>
    </row>
    <row r="50988" spans="73:77" x14ac:dyDescent="0.25">
      <c r="BU50988" s="59"/>
      <c r="BV50988" s="60"/>
      <c r="BW50988" s="60"/>
      <c r="BX50988" s="61"/>
      <c r="BY50988" s="61"/>
    </row>
    <row r="50989" spans="73:77" x14ac:dyDescent="0.25">
      <c r="BU50989" s="59"/>
      <c r="BV50989" s="60"/>
      <c r="BW50989" s="60"/>
      <c r="BX50989" s="61"/>
      <c r="BY50989" s="61"/>
    </row>
    <row r="50990" spans="73:77" x14ac:dyDescent="0.25">
      <c r="BU50990" s="59"/>
      <c r="BV50990" s="60"/>
      <c r="BW50990" s="60"/>
      <c r="BX50990" s="61"/>
      <c r="BY50990" s="61"/>
    </row>
    <row r="50991" spans="73:77" x14ac:dyDescent="0.25">
      <c r="BU50991" s="59"/>
      <c r="BV50991" s="60"/>
      <c r="BW50991" s="60"/>
      <c r="BX50991" s="61"/>
      <c r="BY50991" s="61"/>
    </row>
    <row r="50992" spans="73:77" x14ac:dyDescent="0.25">
      <c r="BU50992" s="59"/>
      <c r="BV50992" s="60"/>
      <c r="BW50992" s="60"/>
      <c r="BX50992" s="61"/>
      <c r="BY50992" s="61"/>
    </row>
    <row r="50993" spans="73:77" x14ac:dyDescent="0.25">
      <c r="BU50993" s="59"/>
      <c r="BV50993" s="60"/>
      <c r="BW50993" s="60"/>
      <c r="BX50993" s="61"/>
      <c r="BY50993" s="61"/>
    </row>
    <row r="50994" spans="73:77" x14ac:dyDescent="0.25">
      <c r="BU50994" s="59"/>
      <c r="BV50994" s="60"/>
      <c r="BW50994" s="60"/>
      <c r="BX50994" s="61"/>
      <c r="BY50994" s="61"/>
    </row>
    <row r="50995" spans="73:77" x14ac:dyDescent="0.25">
      <c r="BU50995" s="59"/>
      <c r="BV50995" s="60"/>
      <c r="BW50995" s="60"/>
      <c r="BX50995" s="61"/>
      <c r="BY50995" s="61"/>
    </row>
    <row r="50996" spans="73:77" x14ac:dyDescent="0.25">
      <c r="BU50996" s="59"/>
      <c r="BV50996" s="60"/>
      <c r="BW50996" s="60"/>
      <c r="BX50996" s="61"/>
      <c r="BY50996" s="61"/>
    </row>
    <row r="50997" spans="73:77" x14ac:dyDescent="0.25">
      <c r="BU50997" s="59"/>
      <c r="BV50997" s="60"/>
      <c r="BW50997" s="60"/>
      <c r="BX50997" s="61"/>
      <c r="BY50997" s="61"/>
    </row>
    <row r="50998" spans="73:77" x14ac:dyDescent="0.25">
      <c r="BU50998" s="59"/>
      <c r="BV50998" s="60"/>
      <c r="BW50998" s="60"/>
      <c r="BX50998" s="61"/>
      <c r="BY50998" s="61"/>
    </row>
    <row r="50999" spans="73:77" x14ac:dyDescent="0.25">
      <c r="BU50999" s="59"/>
      <c r="BV50999" s="60"/>
      <c r="BW50999" s="60"/>
      <c r="BX50999" s="61"/>
      <c r="BY50999" s="61"/>
    </row>
    <row r="51000" spans="73:77" x14ac:dyDescent="0.25">
      <c r="BU51000" s="59"/>
      <c r="BV51000" s="60"/>
      <c r="BW51000" s="60"/>
      <c r="BX51000" s="61"/>
      <c r="BY51000" s="61"/>
    </row>
    <row r="51001" spans="73:77" x14ac:dyDescent="0.25">
      <c r="BU51001" s="59"/>
      <c r="BV51001" s="60"/>
      <c r="BW51001" s="60"/>
      <c r="BX51001" s="61"/>
      <c r="BY51001" s="61"/>
    </row>
    <row r="51002" spans="73:77" x14ac:dyDescent="0.25">
      <c r="BU51002" s="59"/>
      <c r="BV51002" s="60"/>
      <c r="BW51002" s="60"/>
      <c r="BX51002" s="61"/>
      <c r="BY51002" s="61"/>
    </row>
    <row r="51003" spans="73:77" x14ac:dyDescent="0.25">
      <c r="BU51003" s="59"/>
      <c r="BV51003" s="60"/>
      <c r="BW51003" s="60"/>
      <c r="BX51003" s="61"/>
      <c r="BY51003" s="61"/>
    </row>
    <row r="51004" spans="73:77" x14ac:dyDescent="0.25">
      <c r="BU51004" s="59"/>
      <c r="BV51004" s="60"/>
      <c r="BW51004" s="60"/>
      <c r="BX51004" s="61"/>
      <c r="BY51004" s="61"/>
    </row>
    <row r="51005" spans="73:77" x14ac:dyDescent="0.25">
      <c r="BU51005" s="59"/>
      <c r="BV51005" s="60"/>
      <c r="BW51005" s="60"/>
      <c r="BX51005" s="61"/>
      <c r="BY51005" s="61"/>
    </row>
    <row r="51006" spans="73:77" x14ac:dyDescent="0.25">
      <c r="BU51006" s="59"/>
      <c r="BV51006" s="60"/>
      <c r="BW51006" s="60"/>
      <c r="BX51006" s="61"/>
      <c r="BY51006" s="61"/>
    </row>
    <row r="51007" spans="73:77" x14ac:dyDescent="0.25">
      <c r="BU51007" s="59"/>
      <c r="BV51007" s="60"/>
      <c r="BW51007" s="60"/>
      <c r="BX51007" s="61"/>
      <c r="BY51007" s="61"/>
    </row>
    <row r="51008" spans="73:77" x14ac:dyDescent="0.25">
      <c r="BU51008" s="59"/>
      <c r="BV51008" s="60"/>
      <c r="BW51008" s="60"/>
      <c r="BX51008" s="61"/>
      <c r="BY51008" s="61"/>
    </row>
    <row r="51009" spans="73:77" x14ac:dyDescent="0.25">
      <c r="BU51009" s="59"/>
      <c r="BV51009" s="60"/>
      <c r="BW51009" s="60"/>
      <c r="BX51009" s="61"/>
      <c r="BY51009" s="61"/>
    </row>
    <row r="51010" spans="73:77" x14ac:dyDescent="0.25">
      <c r="BU51010" s="59"/>
      <c r="BV51010" s="60"/>
      <c r="BW51010" s="60"/>
      <c r="BX51010" s="61"/>
      <c r="BY51010" s="61"/>
    </row>
    <row r="51011" spans="73:77" x14ac:dyDescent="0.25">
      <c r="BU51011" s="59"/>
      <c r="BV51011" s="60"/>
      <c r="BW51011" s="60"/>
      <c r="BX51011" s="61"/>
      <c r="BY51011" s="61"/>
    </row>
    <row r="51012" spans="73:77" x14ac:dyDescent="0.25">
      <c r="BU51012" s="59"/>
      <c r="BV51012" s="60"/>
      <c r="BW51012" s="60"/>
      <c r="BX51012" s="61"/>
      <c r="BY51012" s="61"/>
    </row>
    <row r="51013" spans="73:77" x14ac:dyDescent="0.25">
      <c r="BU51013" s="59"/>
      <c r="BV51013" s="60"/>
      <c r="BW51013" s="60"/>
      <c r="BX51013" s="61"/>
      <c r="BY51013" s="61"/>
    </row>
    <row r="51014" spans="73:77" x14ac:dyDescent="0.25">
      <c r="BU51014" s="59"/>
      <c r="BV51014" s="60"/>
      <c r="BW51014" s="60"/>
      <c r="BX51014" s="61"/>
      <c r="BY51014" s="61"/>
    </row>
    <row r="51015" spans="73:77" x14ac:dyDescent="0.25">
      <c r="BU51015" s="59"/>
      <c r="BV51015" s="60"/>
      <c r="BW51015" s="60"/>
      <c r="BX51015" s="61"/>
      <c r="BY51015" s="61"/>
    </row>
    <row r="51016" spans="73:77" x14ac:dyDescent="0.25">
      <c r="BU51016" s="59"/>
      <c r="BV51016" s="60"/>
      <c r="BW51016" s="60"/>
      <c r="BX51016" s="61"/>
      <c r="BY51016" s="61"/>
    </row>
    <row r="51017" spans="73:77" x14ac:dyDescent="0.25">
      <c r="BU51017" s="59"/>
      <c r="BV51017" s="60"/>
      <c r="BW51017" s="60"/>
      <c r="BX51017" s="61"/>
      <c r="BY51017" s="61"/>
    </row>
    <row r="51018" spans="73:77" x14ac:dyDescent="0.25">
      <c r="BU51018" s="59"/>
      <c r="BV51018" s="60"/>
      <c r="BW51018" s="60"/>
      <c r="BX51018" s="61"/>
      <c r="BY51018" s="61"/>
    </row>
    <row r="51019" spans="73:77" x14ac:dyDescent="0.25">
      <c r="BU51019" s="59"/>
      <c r="BV51019" s="60"/>
      <c r="BW51019" s="60"/>
      <c r="BX51019" s="61"/>
      <c r="BY51019" s="61"/>
    </row>
    <row r="51020" spans="73:77" x14ac:dyDescent="0.25">
      <c r="BU51020" s="59"/>
      <c r="BV51020" s="60"/>
      <c r="BW51020" s="60"/>
      <c r="BX51020" s="61"/>
      <c r="BY51020" s="61"/>
    </row>
    <row r="51021" spans="73:77" x14ac:dyDescent="0.25">
      <c r="BU51021" s="59"/>
      <c r="BV51021" s="60"/>
      <c r="BW51021" s="60"/>
      <c r="BX51021" s="61"/>
      <c r="BY51021" s="61"/>
    </row>
    <row r="51022" spans="73:77" x14ac:dyDescent="0.25">
      <c r="BU51022" s="59"/>
      <c r="BV51022" s="60"/>
      <c r="BW51022" s="60"/>
      <c r="BX51022" s="61"/>
      <c r="BY51022" s="61"/>
    </row>
    <row r="51023" spans="73:77" x14ac:dyDescent="0.25">
      <c r="BU51023" s="59"/>
      <c r="BV51023" s="60"/>
      <c r="BW51023" s="60"/>
      <c r="BX51023" s="61"/>
      <c r="BY51023" s="61"/>
    </row>
    <row r="51024" spans="73:77" x14ac:dyDescent="0.25">
      <c r="BU51024" s="59"/>
      <c r="BV51024" s="60"/>
      <c r="BW51024" s="60"/>
      <c r="BX51024" s="61"/>
      <c r="BY51024" s="61"/>
    </row>
    <row r="51025" spans="73:77" x14ac:dyDescent="0.25">
      <c r="BU51025" s="59"/>
      <c r="BV51025" s="60"/>
      <c r="BW51025" s="60"/>
      <c r="BX51025" s="61"/>
      <c r="BY51025" s="61"/>
    </row>
    <row r="51026" spans="73:77" x14ac:dyDescent="0.25">
      <c r="BU51026" s="59"/>
      <c r="BV51026" s="60"/>
      <c r="BW51026" s="60"/>
      <c r="BX51026" s="61"/>
      <c r="BY51026" s="61"/>
    </row>
    <row r="51027" spans="73:77" x14ac:dyDescent="0.25">
      <c r="BU51027" s="59"/>
      <c r="BV51027" s="60"/>
      <c r="BW51027" s="60"/>
      <c r="BX51027" s="61"/>
      <c r="BY51027" s="61"/>
    </row>
    <row r="51028" spans="73:77" x14ac:dyDescent="0.25">
      <c r="BU51028" s="59"/>
      <c r="BV51028" s="60"/>
      <c r="BW51028" s="60"/>
      <c r="BX51028" s="61"/>
      <c r="BY51028" s="61"/>
    </row>
    <row r="51029" spans="73:77" x14ac:dyDescent="0.25">
      <c r="BU51029" s="59"/>
      <c r="BV51029" s="60"/>
      <c r="BW51029" s="60"/>
      <c r="BX51029" s="61"/>
      <c r="BY51029" s="61"/>
    </row>
    <row r="51030" spans="73:77" x14ac:dyDescent="0.25">
      <c r="BU51030" s="59"/>
      <c r="BV51030" s="60"/>
      <c r="BW51030" s="60"/>
      <c r="BX51030" s="61"/>
      <c r="BY51030" s="61"/>
    </row>
    <row r="51031" spans="73:77" x14ac:dyDescent="0.25">
      <c r="BU51031" s="59"/>
      <c r="BV51031" s="60"/>
      <c r="BW51031" s="60"/>
      <c r="BX51031" s="61"/>
      <c r="BY51031" s="61"/>
    </row>
    <row r="51032" spans="73:77" x14ac:dyDescent="0.25">
      <c r="BU51032" s="59"/>
      <c r="BV51032" s="60"/>
      <c r="BW51032" s="60"/>
      <c r="BX51032" s="61"/>
      <c r="BY51032" s="61"/>
    </row>
    <row r="51033" spans="73:77" x14ac:dyDescent="0.25">
      <c r="BU51033" s="59"/>
      <c r="BV51033" s="60"/>
      <c r="BW51033" s="60"/>
      <c r="BX51033" s="61"/>
      <c r="BY51033" s="61"/>
    </row>
    <row r="51034" spans="73:77" x14ac:dyDescent="0.25">
      <c r="BU51034" s="59"/>
      <c r="BV51034" s="60"/>
      <c r="BW51034" s="60"/>
      <c r="BX51034" s="61"/>
      <c r="BY51034" s="61"/>
    </row>
    <row r="51035" spans="73:77" x14ac:dyDescent="0.25">
      <c r="BU51035" s="59"/>
      <c r="BV51035" s="60"/>
      <c r="BW51035" s="60"/>
      <c r="BX51035" s="61"/>
      <c r="BY51035" s="61"/>
    </row>
    <row r="51036" spans="73:77" x14ac:dyDescent="0.25">
      <c r="BU51036" s="59"/>
      <c r="BV51036" s="60"/>
      <c r="BW51036" s="60"/>
      <c r="BX51036" s="61"/>
      <c r="BY51036" s="61"/>
    </row>
    <row r="51037" spans="73:77" x14ac:dyDescent="0.25">
      <c r="BU51037" s="59"/>
      <c r="BV51037" s="60"/>
      <c r="BW51037" s="60"/>
      <c r="BX51037" s="61"/>
      <c r="BY51037" s="61"/>
    </row>
    <row r="51038" spans="73:77" x14ac:dyDescent="0.25">
      <c r="BU51038" s="59"/>
      <c r="BV51038" s="60"/>
      <c r="BW51038" s="60"/>
      <c r="BX51038" s="61"/>
      <c r="BY51038" s="61"/>
    </row>
    <row r="51039" spans="73:77" x14ac:dyDescent="0.25">
      <c r="BU51039" s="59"/>
      <c r="BV51039" s="60"/>
      <c r="BW51039" s="60"/>
      <c r="BX51039" s="61"/>
      <c r="BY51039" s="61"/>
    </row>
    <row r="51040" spans="73:77" x14ac:dyDescent="0.25">
      <c r="BU51040" s="59"/>
      <c r="BV51040" s="60"/>
      <c r="BW51040" s="60"/>
      <c r="BX51040" s="61"/>
      <c r="BY51040" s="61"/>
    </row>
    <row r="51041" spans="73:77" x14ac:dyDescent="0.25">
      <c r="BU51041" s="59"/>
      <c r="BV51041" s="60"/>
      <c r="BW51041" s="60"/>
      <c r="BX51041" s="61"/>
      <c r="BY51041" s="61"/>
    </row>
    <row r="51042" spans="73:77" x14ac:dyDescent="0.25">
      <c r="BU51042" s="59"/>
      <c r="BV51042" s="60"/>
      <c r="BW51042" s="60"/>
      <c r="BX51042" s="61"/>
      <c r="BY51042" s="61"/>
    </row>
    <row r="51043" spans="73:77" x14ac:dyDescent="0.25">
      <c r="BU51043" s="59"/>
      <c r="BV51043" s="60"/>
      <c r="BW51043" s="60"/>
      <c r="BX51043" s="61"/>
      <c r="BY51043" s="61"/>
    </row>
    <row r="51044" spans="73:77" x14ac:dyDescent="0.25">
      <c r="BU51044" s="59"/>
      <c r="BV51044" s="60"/>
      <c r="BW51044" s="60"/>
      <c r="BX51044" s="61"/>
      <c r="BY51044" s="61"/>
    </row>
    <row r="51045" spans="73:77" x14ac:dyDescent="0.25">
      <c r="BU51045" s="59"/>
      <c r="BV51045" s="60"/>
      <c r="BW51045" s="60"/>
      <c r="BX51045" s="61"/>
      <c r="BY51045" s="61"/>
    </row>
    <row r="51046" spans="73:77" x14ac:dyDescent="0.25">
      <c r="BU51046" s="59"/>
      <c r="BV51046" s="60"/>
      <c r="BW51046" s="60"/>
      <c r="BX51046" s="61"/>
      <c r="BY51046" s="61"/>
    </row>
    <row r="51047" spans="73:77" x14ac:dyDescent="0.25">
      <c r="BU51047" s="59"/>
      <c r="BV51047" s="60"/>
      <c r="BW51047" s="60"/>
      <c r="BX51047" s="61"/>
      <c r="BY51047" s="61"/>
    </row>
    <row r="51048" spans="73:77" x14ac:dyDescent="0.25">
      <c r="BU51048" s="59"/>
      <c r="BV51048" s="60"/>
      <c r="BW51048" s="60"/>
      <c r="BX51048" s="61"/>
      <c r="BY51048" s="61"/>
    </row>
    <row r="51049" spans="73:77" x14ac:dyDescent="0.25">
      <c r="BU51049" s="59"/>
      <c r="BV51049" s="60"/>
      <c r="BW51049" s="60"/>
      <c r="BX51049" s="61"/>
      <c r="BY51049" s="61"/>
    </row>
    <row r="51050" spans="73:77" x14ac:dyDescent="0.25">
      <c r="BU51050" s="59"/>
      <c r="BV51050" s="60"/>
      <c r="BW51050" s="60"/>
      <c r="BX51050" s="61"/>
      <c r="BY51050" s="61"/>
    </row>
    <row r="51051" spans="73:77" x14ac:dyDescent="0.25">
      <c r="BU51051" s="59"/>
      <c r="BV51051" s="60"/>
      <c r="BW51051" s="60"/>
      <c r="BX51051" s="61"/>
      <c r="BY51051" s="61"/>
    </row>
    <row r="51052" spans="73:77" x14ac:dyDescent="0.25">
      <c r="BU51052" s="59"/>
      <c r="BV51052" s="60"/>
      <c r="BW51052" s="60"/>
      <c r="BX51052" s="61"/>
      <c r="BY51052" s="61"/>
    </row>
    <row r="51053" spans="73:77" x14ac:dyDescent="0.25">
      <c r="BU51053" s="59"/>
      <c r="BV51053" s="60"/>
      <c r="BW51053" s="60"/>
      <c r="BX51053" s="61"/>
      <c r="BY51053" s="61"/>
    </row>
    <row r="51054" spans="73:77" x14ac:dyDescent="0.25">
      <c r="BU51054" s="59"/>
      <c r="BV51054" s="60"/>
      <c r="BW51054" s="60"/>
      <c r="BX51054" s="61"/>
      <c r="BY51054" s="61"/>
    </row>
    <row r="51055" spans="73:77" x14ac:dyDescent="0.25">
      <c r="BU51055" s="59"/>
      <c r="BV51055" s="60"/>
      <c r="BW51055" s="60"/>
      <c r="BX51055" s="61"/>
      <c r="BY51055" s="61"/>
    </row>
    <row r="51056" spans="73:77" x14ac:dyDescent="0.25">
      <c r="BU51056" s="59"/>
      <c r="BV51056" s="60"/>
      <c r="BW51056" s="60"/>
      <c r="BX51056" s="61"/>
      <c r="BY51056" s="61"/>
    </row>
    <row r="51057" spans="73:77" x14ac:dyDescent="0.25">
      <c r="BU51057" s="59"/>
      <c r="BV51057" s="60"/>
      <c r="BW51057" s="60"/>
      <c r="BX51057" s="61"/>
      <c r="BY51057" s="61"/>
    </row>
    <row r="51058" spans="73:77" x14ac:dyDescent="0.25">
      <c r="BU51058" s="59"/>
      <c r="BV51058" s="60"/>
      <c r="BW51058" s="60"/>
      <c r="BX51058" s="61"/>
      <c r="BY51058" s="61"/>
    </row>
    <row r="51059" spans="73:77" x14ac:dyDescent="0.25">
      <c r="BU51059" s="59"/>
      <c r="BV51059" s="60"/>
      <c r="BW51059" s="60"/>
      <c r="BX51059" s="61"/>
      <c r="BY51059" s="61"/>
    </row>
    <row r="51060" spans="73:77" x14ac:dyDescent="0.25">
      <c r="BU51060" s="59"/>
      <c r="BV51060" s="60"/>
      <c r="BW51060" s="60"/>
      <c r="BX51060" s="61"/>
      <c r="BY51060" s="61"/>
    </row>
    <row r="51061" spans="73:77" x14ac:dyDescent="0.25">
      <c r="BU51061" s="59"/>
      <c r="BV51061" s="60"/>
      <c r="BW51061" s="60"/>
      <c r="BX51061" s="61"/>
      <c r="BY51061" s="61"/>
    </row>
    <row r="51062" spans="73:77" x14ac:dyDescent="0.25">
      <c r="BU51062" s="59"/>
      <c r="BV51062" s="60"/>
      <c r="BW51062" s="60"/>
      <c r="BX51062" s="61"/>
      <c r="BY51062" s="61"/>
    </row>
    <row r="51063" spans="73:77" x14ac:dyDescent="0.25">
      <c r="BU51063" s="59"/>
      <c r="BV51063" s="60"/>
      <c r="BW51063" s="60"/>
      <c r="BX51063" s="61"/>
      <c r="BY51063" s="61"/>
    </row>
    <row r="51064" spans="73:77" x14ac:dyDescent="0.25">
      <c r="BU51064" s="59"/>
      <c r="BV51064" s="60"/>
      <c r="BW51064" s="60"/>
      <c r="BX51064" s="61"/>
      <c r="BY51064" s="61"/>
    </row>
    <row r="51065" spans="73:77" x14ac:dyDescent="0.25">
      <c r="BU51065" s="59"/>
      <c r="BV51065" s="60"/>
      <c r="BW51065" s="60"/>
      <c r="BX51065" s="61"/>
      <c r="BY51065" s="61"/>
    </row>
    <row r="51066" spans="73:77" x14ac:dyDescent="0.25">
      <c r="BU51066" s="59"/>
      <c r="BV51066" s="60"/>
      <c r="BW51066" s="60"/>
      <c r="BX51066" s="61"/>
      <c r="BY51066" s="61"/>
    </row>
    <row r="51067" spans="73:77" x14ac:dyDescent="0.25">
      <c r="BU51067" s="59"/>
      <c r="BV51067" s="60"/>
      <c r="BW51067" s="60"/>
      <c r="BX51067" s="61"/>
      <c r="BY51067" s="61"/>
    </row>
    <row r="51068" spans="73:77" x14ac:dyDescent="0.25">
      <c r="BU51068" s="59"/>
      <c r="BV51068" s="60"/>
      <c r="BW51068" s="60"/>
      <c r="BX51068" s="61"/>
      <c r="BY51068" s="61"/>
    </row>
    <row r="51069" spans="73:77" x14ac:dyDescent="0.25">
      <c r="BU51069" s="59"/>
      <c r="BV51069" s="60"/>
      <c r="BW51069" s="60"/>
      <c r="BX51069" s="61"/>
      <c r="BY51069" s="61"/>
    </row>
    <row r="51070" spans="73:77" x14ac:dyDescent="0.25">
      <c r="BU51070" s="59"/>
      <c r="BV51070" s="60"/>
      <c r="BW51070" s="60"/>
      <c r="BX51070" s="61"/>
      <c r="BY51070" s="61"/>
    </row>
    <row r="51071" spans="73:77" x14ac:dyDescent="0.25">
      <c r="BU51071" s="59"/>
      <c r="BV51071" s="60"/>
      <c r="BW51071" s="60"/>
      <c r="BX51071" s="61"/>
      <c r="BY51071" s="61"/>
    </row>
    <row r="51072" spans="73:77" x14ac:dyDescent="0.25">
      <c r="BU51072" s="59"/>
      <c r="BV51072" s="60"/>
      <c r="BW51072" s="60"/>
      <c r="BX51072" s="61"/>
      <c r="BY51072" s="61"/>
    </row>
    <row r="51073" spans="73:77" x14ac:dyDescent="0.25">
      <c r="BU51073" s="59"/>
      <c r="BV51073" s="60"/>
      <c r="BW51073" s="60"/>
      <c r="BX51073" s="61"/>
      <c r="BY51073" s="61"/>
    </row>
    <row r="51074" spans="73:77" x14ac:dyDescent="0.25">
      <c r="BU51074" s="59"/>
      <c r="BV51074" s="60"/>
      <c r="BW51074" s="60"/>
      <c r="BX51074" s="61"/>
      <c r="BY51074" s="61"/>
    </row>
    <row r="51075" spans="73:77" x14ac:dyDescent="0.25">
      <c r="BU51075" s="59"/>
      <c r="BV51075" s="60"/>
      <c r="BW51075" s="60"/>
      <c r="BX51075" s="61"/>
      <c r="BY51075" s="61"/>
    </row>
    <row r="51076" spans="73:77" x14ac:dyDescent="0.25">
      <c r="BU51076" s="59"/>
      <c r="BV51076" s="60"/>
      <c r="BW51076" s="60"/>
      <c r="BX51076" s="61"/>
      <c r="BY51076" s="61"/>
    </row>
    <row r="51077" spans="73:77" x14ac:dyDescent="0.25">
      <c r="BU51077" s="59"/>
      <c r="BV51077" s="60"/>
      <c r="BW51077" s="60"/>
      <c r="BX51077" s="61"/>
      <c r="BY51077" s="61"/>
    </row>
    <row r="51078" spans="73:77" x14ac:dyDescent="0.25">
      <c r="BU51078" s="59"/>
      <c r="BV51078" s="60"/>
      <c r="BW51078" s="60"/>
      <c r="BX51078" s="61"/>
      <c r="BY51078" s="61"/>
    </row>
    <row r="51079" spans="73:77" x14ac:dyDescent="0.25">
      <c r="BU51079" s="59"/>
      <c r="BV51079" s="60"/>
      <c r="BW51079" s="60"/>
      <c r="BX51079" s="61"/>
      <c r="BY51079" s="61"/>
    </row>
    <row r="51080" spans="73:77" x14ac:dyDescent="0.25">
      <c r="BU51080" s="59"/>
      <c r="BV51080" s="60"/>
      <c r="BW51080" s="60"/>
      <c r="BX51080" s="61"/>
      <c r="BY51080" s="61"/>
    </row>
    <row r="51081" spans="73:77" x14ac:dyDescent="0.25">
      <c r="BU51081" s="59"/>
      <c r="BV51081" s="60"/>
      <c r="BW51081" s="60"/>
      <c r="BX51081" s="61"/>
      <c r="BY51081" s="61"/>
    </row>
    <row r="51082" spans="73:77" x14ac:dyDescent="0.25">
      <c r="BU51082" s="59"/>
      <c r="BV51082" s="60"/>
      <c r="BW51082" s="60"/>
      <c r="BX51082" s="61"/>
      <c r="BY51082" s="61"/>
    </row>
    <row r="51083" spans="73:77" x14ac:dyDescent="0.25">
      <c r="BU51083" s="59"/>
      <c r="BV51083" s="60"/>
      <c r="BW51083" s="60"/>
      <c r="BX51083" s="61"/>
      <c r="BY51083" s="61"/>
    </row>
    <row r="51084" spans="73:77" x14ac:dyDescent="0.25">
      <c r="BU51084" s="59"/>
      <c r="BV51084" s="60"/>
      <c r="BW51084" s="60"/>
      <c r="BX51084" s="61"/>
      <c r="BY51084" s="61"/>
    </row>
    <row r="51085" spans="73:77" x14ac:dyDescent="0.25">
      <c r="BU51085" s="59"/>
      <c r="BV51085" s="60"/>
      <c r="BW51085" s="60"/>
      <c r="BX51085" s="61"/>
      <c r="BY51085" s="61"/>
    </row>
    <row r="51086" spans="73:77" x14ac:dyDescent="0.25">
      <c r="BU51086" s="59"/>
      <c r="BV51086" s="60"/>
      <c r="BW51086" s="60"/>
      <c r="BX51086" s="61"/>
      <c r="BY51086" s="61"/>
    </row>
    <row r="51087" spans="73:77" x14ac:dyDescent="0.25">
      <c r="BU51087" s="59"/>
      <c r="BV51087" s="60"/>
      <c r="BW51087" s="60"/>
      <c r="BX51087" s="61"/>
      <c r="BY51087" s="61"/>
    </row>
    <row r="51088" spans="73:77" x14ac:dyDescent="0.25">
      <c r="BU51088" s="59"/>
      <c r="BV51088" s="60"/>
      <c r="BW51088" s="60"/>
      <c r="BX51088" s="61"/>
      <c r="BY51088" s="61"/>
    </row>
    <row r="51089" spans="73:77" x14ac:dyDescent="0.25">
      <c r="BU51089" s="59"/>
      <c r="BV51089" s="60"/>
      <c r="BW51089" s="60"/>
      <c r="BX51089" s="61"/>
      <c r="BY51089" s="61"/>
    </row>
    <row r="51090" spans="73:77" x14ac:dyDescent="0.25">
      <c r="BU51090" s="59"/>
      <c r="BV51090" s="60"/>
      <c r="BW51090" s="60"/>
      <c r="BX51090" s="61"/>
      <c r="BY51090" s="61"/>
    </row>
    <row r="51091" spans="73:77" x14ac:dyDescent="0.25">
      <c r="BU51091" s="59"/>
      <c r="BV51091" s="60"/>
      <c r="BW51091" s="60"/>
      <c r="BX51091" s="61"/>
      <c r="BY51091" s="61"/>
    </row>
    <row r="51092" spans="73:77" x14ac:dyDescent="0.25">
      <c r="BU51092" s="59"/>
      <c r="BV51092" s="60"/>
      <c r="BW51092" s="60"/>
      <c r="BX51092" s="61"/>
      <c r="BY51092" s="61"/>
    </row>
    <row r="51093" spans="73:77" x14ac:dyDescent="0.25">
      <c r="BU51093" s="59"/>
      <c r="BV51093" s="60"/>
      <c r="BW51093" s="60"/>
      <c r="BX51093" s="61"/>
      <c r="BY51093" s="61"/>
    </row>
    <row r="51094" spans="73:77" x14ac:dyDescent="0.25">
      <c r="BU51094" s="59"/>
      <c r="BV51094" s="60"/>
      <c r="BW51094" s="60"/>
      <c r="BX51094" s="61"/>
      <c r="BY51094" s="61"/>
    </row>
    <row r="51095" spans="73:77" x14ac:dyDescent="0.25">
      <c r="BU51095" s="59"/>
      <c r="BV51095" s="60"/>
      <c r="BW51095" s="60"/>
      <c r="BX51095" s="61"/>
      <c r="BY51095" s="61"/>
    </row>
    <row r="51096" spans="73:77" x14ac:dyDescent="0.25">
      <c r="BU51096" s="59"/>
      <c r="BV51096" s="60"/>
      <c r="BW51096" s="60"/>
      <c r="BX51096" s="61"/>
      <c r="BY51096" s="61"/>
    </row>
    <row r="51097" spans="73:77" x14ac:dyDescent="0.25">
      <c r="BU51097" s="59"/>
      <c r="BV51097" s="60"/>
      <c r="BW51097" s="60"/>
      <c r="BX51097" s="61"/>
      <c r="BY51097" s="61"/>
    </row>
    <row r="51098" spans="73:77" x14ac:dyDescent="0.25">
      <c r="BU51098" s="59"/>
      <c r="BV51098" s="60"/>
      <c r="BW51098" s="60"/>
      <c r="BX51098" s="61"/>
      <c r="BY51098" s="61"/>
    </row>
    <row r="51099" spans="73:77" x14ac:dyDescent="0.25">
      <c r="BU51099" s="59"/>
      <c r="BV51099" s="60"/>
      <c r="BW51099" s="60"/>
      <c r="BX51099" s="61"/>
      <c r="BY51099" s="61"/>
    </row>
    <row r="51100" spans="73:77" x14ac:dyDescent="0.25">
      <c r="BU51100" s="59"/>
      <c r="BV51100" s="60"/>
      <c r="BW51100" s="60"/>
      <c r="BX51100" s="61"/>
      <c r="BY51100" s="61"/>
    </row>
    <row r="51101" spans="73:77" x14ac:dyDescent="0.25">
      <c r="BU51101" s="59"/>
      <c r="BV51101" s="60"/>
      <c r="BW51101" s="60"/>
      <c r="BX51101" s="61"/>
      <c r="BY51101" s="61"/>
    </row>
    <row r="51102" spans="73:77" x14ac:dyDescent="0.25">
      <c r="BU51102" s="59"/>
      <c r="BV51102" s="60"/>
      <c r="BW51102" s="60"/>
      <c r="BX51102" s="61"/>
      <c r="BY51102" s="61"/>
    </row>
    <row r="51103" spans="73:77" x14ac:dyDescent="0.25">
      <c r="BU51103" s="59"/>
      <c r="BV51103" s="60"/>
      <c r="BW51103" s="60"/>
      <c r="BX51103" s="61"/>
      <c r="BY51103" s="61"/>
    </row>
    <row r="51104" spans="73:77" x14ac:dyDescent="0.25">
      <c r="BU51104" s="59"/>
      <c r="BV51104" s="60"/>
      <c r="BW51104" s="60"/>
      <c r="BX51104" s="61"/>
      <c r="BY51104" s="61"/>
    </row>
    <row r="51105" spans="73:77" x14ac:dyDescent="0.25">
      <c r="BU51105" s="59"/>
      <c r="BV51105" s="60"/>
      <c r="BW51105" s="60"/>
      <c r="BX51105" s="61"/>
      <c r="BY51105" s="61"/>
    </row>
    <row r="51106" spans="73:77" x14ac:dyDescent="0.25">
      <c r="BU51106" s="59"/>
      <c r="BV51106" s="60"/>
      <c r="BW51106" s="60"/>
      <c r="BX51106" s="61"/>
      <c r="BY51106" s="61"/>
    </row>
    <row r="51107" spans="73:77" x14ac:dyDescent="0.25">
      <c r="BU51107" s="59"/>
      <c r="BV51107" s="60"/>
      <c r="BW51107" s="60"/>
      <c r="BX51107" s="61"/>
      <c r="BY51107" s="61"/>
    </row>
    <row r="51108" spans="73:77" x14ac:dyDescent="0.25">
      <c r="BU51108" s="59"/>
      <c r="BV51108" s="60"/>
      <c r="BW51108" s="60"/>
      <c r="BX51108" s="61"/>
      <c r="BY51108" s="61"/>
    </row>
    <row r="51109" spans="73:77" x14ac:dyDescent="0.25">
      <c r="BU51109" s="59"/>
      <c r="BV51109" s="60"/>
      <c r="BW51109" s="60"/>
      <c r="BX51109" s="61"/>
      <c r="BY51109" s="61"/>
    </row>
    <row r="51110" spans="73:77" x14ac:dyDescent="0.25">
      <c r="BU51110" s="59"/>
      <c r="BV51110" s="60"/>
      <c r="BW51110" s="60"/>
      <c r="BX51110" s="61"/>
      <c r="BY51110" s="61"/>
    </row>
    <row r="51111" spans="73:77" x14ac:dyDescent="0.25">
      <c r="BU51111" s="59"/>
      <c r="BV51111" s="60"/>
      <c r="BW51111" s="60"/>
      <c r="BX51111" s="61"/>
      <c r="BY51111" s="61"/>
    </row>
    <row r="51112" spans="73:77" x14ac:dyDescent="0.25">
      <c r="BU51112" s="59"/>
      <c r="BV51112" s="60"/>
      <c r="BW51112" s="60"/>
      <c r="BX51112" s="61"/>
      <c r="BY51112" s="61"/>
    </row>
    <row r="51113" spans="73:77" x14ac:dyDescent="0.25">
      <c r="BU51113" s="59"/>
      <c r="BV51113" s="60"/>
      <c r="BW51113" s="60"/>
      <c r="BX51113" s="61"/>
      <c r="BY51113" s="61"/>
    </row>
    <row r="51114" spans="73:77" x14ac:dyDescent="0.25">
      <c r="BU51114" s="59"/>
      <c r="BV51114" s="60"/>
      <c r="BW51114" s="60"/>
      <c r="BX51114" s="61"/>
      <c r="BY51114" s="61"/>
    </row>
    <row r="51115" spans="73:77" x14ac:dyDescent="0.25">
      <c r="BU51115" s="59"/>
      <c r="BV51115" s="60"/>
      <c r="BW51115" s="60"/>
      <c r="BX51115" s="61"/>
      <c r="BY51115" s="61"/>
    </row>
    <row r="51116" spans="73:77" x14ac:dyDescent="0.25">
      <c r="BU51116" s="59"/>
      <c r="BV51116" s="60"/>
      <c r="BW51116" s="60"/>
      <c r="BX51116" s="61"/>
      <c r="BY51116" s="61"/>
    </row>
    <row r="51117" spans="73:77" x14ac:dyDescent="0.25">
      <c r="BU51117" s="59"/>
      <c r="BV51117" s="60"/>
      <c r="BW51117" s="60"/>
      <c r="BX51117" s="61"/>
      <c r="BY51117" s="61"/>
    </row>
    <row r="51118" spans="73:77" x14ac:dyDescent="0.25">
      <c r="BU51118" s="59"/>
      <c r="BV51118" s="60"/>
      <c r="BW51118" s="60"/>
      <c r="BX51118" s="61"/>
      <c r="BY51118" s="61"/>
    </row>
    <row r="51119" spans="73:77" x14ac:dyDescent="0.25">
      <c r="BU51119" s="59"/>
      <c r="BV51119" s="60"/>
      <c r="BW51119" s="60"/>
      <c r="BX51119" s="61"/>
      <c r="BY51119" s="61"/>
    </row>
    <row r="51120" spans="73:77" x14ac:dyDescent="0.25">
      <c r="BU51120" s="59"/>
      <c r="BV51120" s="60"/>
      <c r="BW51120" s="60"/>
      <c r="BX51120" s="61"/>
      <c r="BY51120" s="61"/>
    </row>
    <row r="51121" spans="73:77" x14ac:dyDescent="0.25">
      <c r="BU51121" s="59"/>
      <c r="BV51121" s="60"/>
      <c r="BW51121" s="60"/>
      <c r="BX51121" s="61"/>
      <c r="BY51121" s="61"/>
    </row>
    <row r="51122" spans="73:77" x14ac:dyDescent="0.25">
      <c r="BU51122" s="59"/>
      <c r="BV51122" s="60"/>
      <c r="BW51122" s="60"/>
      <c r="BX51122" s="61"/>
      <c r="BY51122" s="61"/>
    </row>
    <row r="51123" spans="73:77" x14ac:dyDescent="0.25">
      <c r="BU51123" s="59"/>
      <c r="BV51123" s="60"/>
      <c r="BW51123" s="60"/>
      <c r="BX51123" s="61"/>
      <c r="BY51123" s="61"/>
    </row>
    <row r="51124" spans="73:77" x14ac:dyDescent="0.25">
      <c r="BU51124" s="59"/>
      <c r="BV51124" s="60"/>
      <c r="BW51124" s="60"/>
      <c r="BX51124" s="61"/>
      <c r="BY51124" s="61"/>
    </row>
    <row r="51125" spans="73:77" x14ac:dyDescent="0.25">
      <c r="BU51125" s="59"/>
      <c r="BV51125" s="60"/>
      <c r="BW51125" s="60"/>
      <c r="BX51125" s="61"/>
      <c r="BY51125" s="61"/>
    </row>
    <row r="51126" spans="73:77" x14ac:dyDescent="0.25">
      <c r="BU51126" s="59"/>
      <c r="BV51126" s="60"/>
      <c r="BW51126" s="60"/>
      <c r="BX51126" s="61"/>
      <c r="BY51126" s="61"/>
    </row>
    <row r="51127" spans="73:77" x14ac:dyDescent="0.25">
      <c r="BU51127" s="59"/>
      <c r="BV51127" s="60"/>
      <c r="BW51127" s="60"/>
      <c r="BX51127" s="61"/>
      <c r="BY51127" s="61"/>
    </row>
    <row r="51128" spans="73:77" x14ac:dyDescent="0.25">
      <c r="BU51128" s="59"/>
      <c r="BV51128" s="60"/>
      <c r="BW51128" s="60"/>
      <c r="BX51128" s="61"/>
      <c r="BY51128" s="61"/>
    </row>
    <row r="51129" spans="73:77" x14ac:dyDescent="0.25">
      <c r="BU51129" s="59"/>
      <c r="BV51129" s="60"/>
      <c r="BW51129" s="60"/>
      <c r="BX51129" s="61"/>
      <c r="BY51129" s="61"/>
    </row>
    <row r="51130" spans="73:77" x14ac:dyDescent="0.25">
      <c r="BU51130" s="59"/>
      <c r="BV51130" s="60"/>
      <c r="BW51130" s="60"/>
      <c r="BX51130" s="61"/>
      <c r="BY51130" s="61"/>
    </row>
    <row r="51131" spans="73:77" x14ac:dyDescent="0.25">
      <c r="BU51131" s="59"/>
      <c r="BV51131" s="60"/>
      <c r="BW51131" s="60"/>
      <c r="BX51131" s="61"/>
      <c r="BY51131" s="61"/>
    </row>
    <row r="51132" spans="73:77" x14ac:dyDescent="0.25">
      <c r="BU51132" s="59"/>
      <c r="BV51132" s="60"/>
      <c r="BW51132" s="60"/>
      <c r="BX51132" s="61"/>
      <c r="BY51132" s="61"/>
    </row>
    <row r="51133" spans="73:77" x14ac:dyDescent="0.25">
      <c r="BU51133" s="59"/>
      <c r="BV51133" s="60"/>
      <c r="BW51133" s="60"/>
      <c r="BX51133" s="61"/>
      <c r="BY51133" s="61"/>
    </row>
    <row r="51134" spans="73:77" x14ac:dyDescent="0.25">
      <c r="BU51134" s="59"/>
      <c r="BV51134" s="60"/>
      <c r="BW51134" s="60"/>
      <c r="BX51134" s="61"/>
      <c r="BY51134" s="61"/>
    </row>
    <row r="51135" spans="73:77" x14ac:dyDescent="0.25">
      <c r="BU51135" s="59"/>
      <c r="BV51135" s="60"/>
      <c r="BW51135" s="60"/>
      <c r="BX51135" s="61"/>
      <c r="BY51135" s="61"/>
    </row>
    <row r="51136" spans="73:77" x14ac:dyDescent="0.25">
      <c r="BU51136" s="59"/>
      <c r="BV51136" s="60"/>
      <c r="BW51136" s="60"/>
      <c r="BX51136" s="61"/>
      <c r="BY51136" s="61"/>
    </row>
    <row r="51137" spans="73:77" x14ac:dyDescent="0.25">
      <c r="BU51137" s="59"/>
      <c r="BV51137" s="60"/>
      <c r="BW51137" s="60"/>
      <c r="BX51137" s="61"/>
      <c r="BY51137" s="61"/>
    </row>
    <row r="51138" spans="73:77" x14ac:dyDescent="0.25">
      <c r="BU51138" s="59"/>
      <c r="BV51138" s="60"/>
      <c r="BW51138" s="60"/>
      <c r="BX51138" s="61"/>
      <c r="BY51138" s="61"/>
    </row>
    <row r="51139" spans="73:77" x14ac:dyDescent="0.25">
      <c r="BU51139" s="59"/>
      <c r="BV51139" s="60"/>
      <c r="BW51139" s="60"/>
      <c r="BX51139" s="61"/>
      <c r="BY51139" s="61"/>
    </row>
    <row r="51140" spans="73:77" x14ac:dyDescent="0.25">
      <c r="BU51140" s="59"/>
      <c r="BV51140" s="60"/>
      <c r="BW51140" s="60"/>
      <c r="BX51140" s="61"/>
      <c r="BY51140" s="61"/>
    </row>
    <row r="51141" spans="73:77" x14ac:dyDescent="0.25">
      <c r="BU51141" s="59"/>
      <c r="BV51141" s="60"/>
      <c r="BW51141" s="60"/>
      <c r="BX51141" s="61"/>
      <c r="BY51141" s="61"/>
    </row>
    <row r="51142" spans="73:77" x14ac:dyDescent="0.25">
      <c r="BU51142" s="59"/>
      <c r="BV51142" s="60"/>
      <c r="BW51142" s="60"/>
      <c r="BX51142" s="61"/>
      <c r="BY51142" s="61"/>
    </row>
    <row r="51143" spans="73:77" x14ac:dyDescent="0.25">
      <c r="BU51143" s="59"/>
      <c r="BV51143" s="60"/>
      <c r="BW51143" s="60"/>
      <c r="BX51143" s="61"/>
      <c r="BY51143" s="61"/>
    </row>
    <row r="51144" spans="73:77" x14ac:dyDescent="0.25">
      <c r="BU51144" s="59"/>
      <c r="BV51144" s="60"/>
      <c r="BW51144" s="60"/>
      <c r="BX51144" s="61"/>
      <c r="BY51144" s="61"/>
    </row>
    <row r="51145" spans="73:77" x14ac:dyDescent="0.25">
      <c r="BU51145" s="59"/>
      <c r="BV51145" s="60"/>
      <c r="BW51145" s="60"/>
      <c r="BX51145" s="61"/>
      <c r="BY51145" s="61"/>
    </row>
    <row r="51146" spans="73:77" x14ac:dyDescent="0.25">
      <c r="BU51146" s="59"/>
      <c r="BV51146" s="60"/>
      <c r="BW51146" s="60"/>
      <c r="BX51146" s="61"/>
      <c r="BY51146" s="61"/>
    </row>
    <row r="51147" spans="73:77" x14ac:dyDescent="0.25">
      <c r="BU51147" s="59"/>
      <c r="BV51147" s="60"/>
      <c r="BW51147" s="60"/>
      <c r="BX51147" s="61"/>
      <c r="BY51147" s="61"/>
    </row>
    <row r="51148" spans="73:77" x14ac:dyDescent="0.25">
      <c r="BU51148" s="59"/>
      <c r="BV51148" s="60"/>
      <c r="BW51148" s="60"/>
      <c r="BX51148" s="61"/>
      <c r="BY51148" s="61"/>
    </row>
    <row r="51149" spans="73:77" x14ac:dyDescent="0.25">
      <c r="BU51149" s="59"/>
      <c r="BV51149" s="60"/>
      <c r="BW51149" s="60"/>
      <c r="BX51149" s="61"/>
      <c r="BY51149" s="61"/>
    </row>
    <row r="51150" spans="73:77" x14ac:dyDescent="0.25">
      <c r="BU51150" s="59"/>
      <c r="BV51150" s="60"/>
      <c r="BW51150" s="60"/>
      <c r="BX51150" s="61"/>
      <c r="BY51150" s="61"/>
    </row>
    <row r="51151" spans="73:77" x14ac:dyDescent="0.25">
      <c r="BU51151" s="59"/>
      <c r="BV51151" s="60"/>
      <c r="BW51151" s="60"/>
      <c r="BX51151" s="61"/>
      <c r="BY51151" s="61"/>
    </row>
    <row r="51152" spans="73:77" x14ac:dyDescent="0.25">
      <c r="BU51152" s="59"/>
      <c r="BV51152" s="60"/>
      <c r="BW51152" s="60"/>
      <c r="BX51152" s="61"/>
      <c r="BY51152" s="61"/>
    </row>
    <row r="51153" spans="73:77" x14ac:dyDescent="0.25">
      <c r="BU51153" s="59"/>
      <c r="BV51153" s="60"/>
      <c r="BW51153" s="60"/>
      <c r="BX51153" s="61"/>
      <c r="BY51153" s="61"/>
    </row>
    <row r="51154" spans="73:77" x14ac:dyDescent="0.25">
      <c r="BU51154" s="59"/>
      <c r="BV51154" s="60"/>
      <c r="BW51154" s="60"/>
      <c r="BX51154" s="61"/>
      <c r="BY51154" s="61"/>
    </row>
    <row r="51155" spans="73:77" x14ac:dyDescent="0.25">
      <c r="BU51155" s="59"/>
      <c r="BV51155" s="60"/>
      <c r="BW51155" s="60"/>
      <c r="BX51155" s="61"/>
      <c r="BY51155" s="61"/>
    </row>
    <row r="51156" spans="73:77" x14ac:dyDescent="0.25">
      <c r="BU51156" s="59"/>
      <c r="BV51156" s="60"/>
      <c r="BW51156" s="60"/>
      <c r="BX51156" s="61"/>
      <c r="BY51156" s="61"/>
    </row>
    <row r="51157" spans="73:77" x14ac:dyDescent="0.25">
      <c r="BU51157" s="59"/>
      <c r="BV51157" s="60"/>
      <c r="BW51157" s="60"/>
      <c r="BX51157" s="61"/>
      <c r="BY51157" s="61"/>
    </row>
    <row r="51158" spans="73:77" x14ac:dyDescent="0.25">
      <c r="BU51158" s="59"/>
      <c r="BV51158" s="60"/>
      <c r="BW51158" s="60"/>
      <c r="BX51158" s="61"/>
      <c r="BY51158" s="61"/>
    </row>
    <row r="51159" spans="73:77" x14ac:dyDescent="0.25">
      <c r="BU51159" s="59"/>
      <c r="BV51159" s="60"/>
      <c r="BW51159" s="60"/>
      <c r="BX51159" s="61"/>
      <c r="BY51159" s="61"/>
    </row>
    <row r="51160" spans="73:77" x14ac:dyDescent="0.25">
      <c r="BU51160" s="59"/>
      <c r="BV51160" s="60"/>
      <c r="BW51160" s="60"/>
      <c r="BX51160" s="61"/>
      <c r="BY51160" s="61"/>
    </row>
    <row r="51161" spans="73:77" x14ac:dyDescent="0.25">
      <c r="BU51161" s="59"/>
      <c r="BV51161" s="60"/>
      <c r="BW51161" s="60"/>
      <c r="BX51161" s="61"/>
      <c r="BY51161" s="61"/>
    </row>
    <row r="51162" spans="73:77" x14ac:dyDescent="0.25">
      <c r="BU51162" s="59"/>
      <c r="BV51162" s="60"/>
      <c r="BW51162" s="60"/>
      <c r="BX51162" s="61"/>
      <c r="BY51162" s="61"/>
    </row>
    <row r="51163" spans="73:77" x14ac:dyDescent="0.25">
      <c r="BU51163" s="59"/>
      <c r="BV51163" s="60"/>
      <c r="BW51163" s="60"/>
      <c r="BX51163" s="61"/>
      <c r="BY51163" s="61"/>
    </row>
    <row r="51164" spans="73:77" x14ac:dyDescent="0.25">
      <c r="BU51164" s="59"/>
      <c r="BV51164" s="60"/>
      <c r="BW51164" s="60"/>
      <c r="BX51164" s="61"/>
      <c r="BY51164" s="61"/>
    </row>
    <row r="51165" spans="73:77" x14ac:dyDescent="0.25">
      <c r="BU51165" s="59"/>
      <c r="BV51165" s="60"/>
      <c r="BW51165" s="60"/>
      <c r="BX51165" s="61"/>
      <c r="BY51165" s="61"/>
    </row>
    <row r="51166" spans="73:77" x14ac:dyDescent="0.25">
      <c r="BU51166" s="59"/>
      <c r="BV51166" s="60"/>
      <c r="BW51166" s="60"/>
      <c r="BX51166" s="61"/>
      <c r="BY51166" s="61"/>
    </row>
    <row r="51167" spans="73:77" x14ac:dyDescent="0.25">
      <c r="BU51167" s="59"/>
      <c r="BV51167" s="60"/>
      <c r="BW51167" s="60"/>
      <c r="BX51167" s="61"/>
      <c r="BY51167" s="61"/>
    </row>
    <row r="51168" spans="73:77" x14ac:dyDescent="0.25">
      <c r="BU51168" s="59"/>
      <c r="BV51168" s="60"/>
      <c r="BW51168" s="60"/>
      <c r="BX51168" s="61"/>
      <c r="BY51168" s="61"/>
    </row>
    <row r="51169" spans="73:77" x14ac:dyDescent="0.25">
      <c r="BU51169" s="59"/>
      <c r="BV51169" s="60"/>
      <c r="BW51169" s="60"/>
      <c r="BX51169" s="61"/>
      <c r="BY51169" s="61"/>
    </row>
    <row r="51170" spans="73:77" x14ac:dyDescent="0.25">
      <c r="BU51170" s="59"/>
      <c r="BV51170" s="60"/>
      <c r="BW51170" s="60"/>
      <c r="BX51170" s="61"/>
      <c r="BY51170" s="61"/>
    </row>
    <row r="51171" spans="73:77" x14ac:dyDescent="0.25">
      <c r="BU51171" s="59"/>
      <c r="BV51171" s="60"/>
      <c r="BW51171" s="60"/>
      <c r="BX51171" s="61"/>
      <c r="BY51171" s="61"/>
    </row>
    <row r="51172" spans="73:77" x14ac:dyDescent="0.25">
      <c r="BU51172" s="59"/>
      <c r="BV51172" s="60"/>
      <c r="BW51172" s="60"/>
      <c r="BX51172" s="61"/>
      <c r="BY51172" s="61"/>
    </row>
    <row r="51173" spans="73:77" x14ac:dyDescent="0.25">
      <c r="BU51173" s="59"/>
      <c r="BV51173" s="60"/>
      <c r="BW51173" s="60"/>
      <c r="BX51173" s="61"/>
      <c r="BY51173" s="61"/>
    </row>
    <row r="51174" spans="73:77" x14ac:dyDescent="0.25">
      <c r="BU51174" s="59"/>
      <c r="BV51174" s="60"/>
      <c r="BW51174" s="60"/>
      <c r="BX51174" s="61"/>
      <c r="BY51174" s="61"/>
    </row>
    <row r="51175" spans="73:77" x14ac:dyDescent="0.25">
      <c r="BU51175" s="59"/>
      <c r="BV51175" s="60"/>
      <c r="BW51175" s="60"/>
      <c r="BX51175" s="61"/>
      <c r="BY51175" s="61"/>
    </row>
    <row r="51176" spans="73:77" x14ac:dyDescent="0.25">
      <c r="BU51176" s="59"/>
      <c r="BV51176" s="60"/>
      <c r="BW51176" s="60"/>
      <c r="BX51176" s="61"/>
      <c r="BY51176" s="61"/>
    </row>
    <row r="51177" spans="73:77" x14ac:dyDescent="0.25">
      <c r="BU51177" s="59"/>
      <c r="BV51177" s="60"/>
      <c r="BW51177" s="60"/>
      <c r="BX51177" s="61"/>
      <c r="BY51177" s="61"/>
    </row>
    <row r="51178" spans="73:77" x14ac:dyDescent="0.25">
      <c r="BU51178" s="59"/>
      <c r="BV51178" s="60"/>
      <c r="BW51178" s="60"/>
      <c r="BX51178" s="61"/>
      <c r="BY51178" s="61"/>
    </row>
    <row r="51179" spans="73:77" x14ac:dyDescent="0.25">
      <c r="BU51179" s="59"/>
      <c r="BV51179" s="60"/>
      <c r="BW51179" s="60"/>
      <c r="BX51179" s="61"/>
      <c r="BY51179" s="61"/>
    </row>
    <row r="51180" spans="73:77" x14ac:dyDescent="0.25">
      <c r="BU51180" s="59"/>
      <c r="BV51180" s="60"/>
      <c r="BW51180" s="60"/>
      <c r="BX51180" s="61"/>
      <c r="BY51180" s="61"/>
    </row>
    <row r="51181" spans="73:77" x14ac:dyDescent="0.25">
      <c r="BU51181" s="59"/>
      <c r="BV51181" s="60"/>
      <c r="BW51181" s="60"/>
      <c r="BX51181" s="61"/>
      <c r="BY51181" s="61"/>
    </row>
    <row r="51182" spans="73:77" x14ac:dyDescent="0.25">
      <c r="BU51182" s="59"/>
      <c r="BV51182" s="60"/>
      <c r="BW51182" s="60"/>
      <c r="BX51182" s="61"/>
      <c r="BY51182" s="61"/>
    </row>
    <row r="51183" spans="73:77" x14ac:dyDescent="0.25">
      <c r="BU51183" s="59"/>
      <c r="BV51183" s="60"/>
      <c r="BW51183" s="60"/>
      <c r="BX51183" s="61"/>
      <c r="BY51183" s="61"/>
    </row>
    <row r="51184" spans="73:77" x14ac:dyDescent="0.25">
      <c r="BU51184" s="59"/>
      <c r="BV51184" s="60"/>
      <c r="BW51184" s="60"/>
      <c r="BX51184" s="61"/>
      <c r="BY51184" s="61"/>
    </row>
    <row r="51185" spans="73:77" x14ac:dyDescent="0.25">
      <c r="BU51185" s="59"/>
      <c r="BV51185" s="60"/>
      <c r="BW51185" s="60"/>
      <c r="BX51185" s="61"/>
      <c r="BY51185" s="61"/>
    </row>
    <row r="51186" spans="73:77" x14ac:dyDescent="0.25">
      <c r="BU51186" s="59"/>
      <c r="BV51186" s="60"/>
      <c r="BW51186" s="60"/>
      <c r="BX51186" s="61"/>
      <c r="BY51186" s="61"/>
    </row>
    <row r="51187" spans="73:77" x14ac:dyDescent="0.25">
      <c r="BU51187" s="59"/>
      <c r="BV51187" s="60"/>
      <c r="BW51187" s="60"/>
      <c r="BX51187" s="61"/>
      <c r="BY51187" s="61"/>
    </row>
    <row r="51188" spans="73:77" x14ac:dyDescent="0.25">
      <c r="BU51188" s="59"/>
      <c r="BV51188" s="60"/>
      <c r="BW51188" s="60"/>
      <c r="BX51188" s="61"/>
      <c r="BY51188" s="61"/>
    </row>
    <row r="51189" spans="73:77" x14ac:dyDescent="0.25">
      <c r="BU51189" s="59"/>
      <c r="BV51189" s="60"/>
      <c r="BW51189" s="60"/>
      <c r="BX51189" s="61"/>
      <c r="BY51189" s="61"/>
    </row>
    <row r="51190" spans="73:77" x14ac:dyDescent="0.25">
      <c r="BU51190" s="59"/>
      <c r="BV51190" s="60"/>
      <c r="BW51190" s="60"/>
      <c r="BX51190" s="61"/>
      <c r="BY51190" s="61"/>
    </row>
    <row r="51191" spans="73:77" x14ac:dyDescent="0.25">
      <c r="BU51191" s="59"/>
      <c r="BV51191" s="60"/>
      <c r="BW51191" s="60"/>
      <c r="BX51191" s="61"/>
      <c r="BY51191" s="61"/>
    </row>
    <row r="51192" spans="73:77" x14ac:dyDescent="0.25">
      <c r="BU51192" s="59"/>
      <c r="BV51192" s="60"/>
      <c r="BW51192" s="60"/>
      <c r="BX51192" s="61"/>
      <c r="BY51192" s="61"/>
    </row>
    <row r="51193" spans="73:77" x14ac:dyDescent="0.25">
      <c r="BU51193" s="59"/>
      <c r="BV51193" s="60"/>
      <c r="BW51193" s="60"/>
      <c r="BX51193" s="61"/>
      <c r="BY51193" s="61"/>
    </row>
    <row r="51194" spans="73:77" x14ac:dyDescent="0.25">
      <c r="BU51194" s="59"/>
      <c r="BV51194" s="60"/>
      <c r="BW51194" s="60"/>
      <c r="BX51194" s="61"/>
      <c r="BY51194" s="61"/>
    </row>
    <row r="51195" spans="73:77" x14ac:dyDescent="0.25">
      <c r="BU51195" s="59"/>
      <c r="BV51195" s="60"/>
      <c r="BW51195" s="60"/>
      <c r="BX51195" s="61"/>
      <c r="BY51195" s="61"/>
    </row>
    <row r="51196" spans="73:77" x14ac:dyDescent="0.25">
      <c r="BU51196" s="59"/>
      <c r="BV51196" s="60"/>
      <c r="BW51196" s="60"/>
      <c r="BX51196" s="61"/>
      <c r="BY51196" s="61"/>
    </row>
    <row r="51197" spans="73:77" x14ac:dyDescent="0.25">
      <c r="BU51197" s="59"/>
      <c r="BV51197" s="60"/>
      <c r="BW51197" s="60"/>
      <c r="BX51197" s="61"/>
      <c r="BY51197" s="61"/>
    </row>
    <row r="51198" spans="73:77" x14ac:dyDescent="0.25">
      <c r="BU51198" s="59"/>
      <c r="BV51198" s="60"/>
      <c r="BW51198" s="60"/>
      <c r="BX51198" s="61"/>
      <c r="BY51198" s="61"/>
    </row>
    <row r="51199" spans="73:77" x14ac:dyDescent="0.25">
      <c r="BU51199" s="59"/>
      <c r="BV51199" s="60"/>
      <c r="BW51199" s="60"/>
      <c r="BX51199" s="61"/>
      <c r="BY51199" s="61"/>
    </row>
    <row r="51200" spans="73:77" x14ac:dyDescent="0.25">
      <c r="BU51200" s="59"/>
      <c r="BV51200" s="60"/>
      <c r="BW51200" s="60"/>
      <c r="BX51200" s="61"/>
      <c r="BY51200" s="61"/>
    </row>
    <row r="51201" spans="73:77" x14ac:dyDescent="0.25">
      <c r="BU51201" s="59"/>
      <c r="BV51201" s="60"/>
      <c r="BW51201" s="60"/>
      <c r="BX51201" s="61"/>
      <c r="BY51201" s="61"/>
    </row>
    <row r="51202" spans="73:77" x14ac:dyDescent="0.25">
      <c r="BU51202" s="59"/>
      <c r="BV51202" s="60"/>
      <c r="BW51202" s="60"/>
      <c r="BX51202" s="61"/>
      <c r="BY51202" s="61"/>
    </row>
    <row r="51203" spans="73:77" x14ac:dyDescent="0.25">
      <c r="BU51203" s="59"/>
      <c r="BV51203" s="60"/>
      <c r="BW51203" s="60"/>
      <c r="BX51203" s="61"/>
      <c r="BY51203" s="61"/>
    </row>
    <row r="51204" spans="73:77" x14ac:dyDescent="0.25">
      <c r="BU51204" s="59"/>
      <c r="BV51204" s="60"/>
      <c r="BW51204" s="60"/>
      <c r="BX51204" s="61"/>
      <c r="BY51204" s="61"/>
    </row>
    <row r="51205" spans="73:77" x14ac:dyDescent="0.25">
      <c r="BU51205" s="59"/>
      <c r="BV51205" s="60"/>
      <c r="BW51205" s="60"/>
      <c r="BX51205" s="61"/>
      <c r="BY51205" s="61"/>
    </row>
    <row r="51206" spans="73:77" x14ac:dyDescent="0.25">
      <c r="BU51206" s="59"/>
      <c r="BV51206" s="60"/>
      <c r="BW51206" s="60"/>
      <c r="BX51206" s="61"/>
      <c r="BY51206" s="61"/>
    </row>
    <row r="51207" spans="73:77" x14ac:dyDescent="0.25">
      <c r="BU51207" s="59"/>
      <c r="BV51207" s="60"/>
      <c r="BW51207" s="60"/>
      <c r="BX51207" s="61"/>
      <c r="BY51207" s="61"/>
    </row>
    <row r="51208" spans="73:77" x14ac:dyDescent="0.25">
      <c r="BU51208" s="59"/>
      <c r="BV51208" s="60"/>
      <c r="BW51208" s="60"/>
      <c r="BX51208" s="61"/>
      <c r="BY51208" s="61"/>
    </row>
    <row r="51209" spans="73:77" x14ac:dyDescent="0.25">
      <c r="BU51209" s="59"/>
      <c r="BV51209" s="60"/>
      <c r="BW51209" s="60"/>
      <c r="BX51209" s="61"/>
      <c r="BY51209" s="61"/>
    </row>
    <row r="51210" spans="73:77" x14ac:dyDescent="0.25">
      <c r="BU51210" s="59"/>
      <c r="BV51210" s="60"/>
      <c r="BW51210" s="60"/>
      <c r="BX51210" s="61"/>
      <c r="BY51210" s="61"/>
    </row>
    <row r="51211" spans="73:77" x14ac:dyDescent="0.25">
      <c r="BU51211" s="59"/>
      <c r="BV51211" s="60"/>
      <c r="BW51211" s="60"/>
      <c r="BX51211" s="61"/>
      <c r="BY51211" s="61"/>
    </row>
    <row r="51212" spans="73:77" x14ac:dyDescent="0.25">
      <c r="BU51212" s="59"/>
      <c r="BV51212" s="60"/>
      <c r="BW51212" s="60"/>
      <c r="BX51212" s="61"/>
      <c r="BY51212" s="61"/>
    </row>
    <row r="51213" spans="73:77" x14ac:dyDescent="0.25">
      <c r="BU51213" s="59"/>
      <c r="BV51213" s="60"/>
      <c r="BW51213" s="60"/>
      <c r="BX51213" s="61"/>
      <c r="BY51213" s="61"/>
    </row>
    <row r="51214" spans="73:77" x14ac:dyDescent="0.25">
      <c r="BU51214" s="59"/>
      <c r="BV51214" s="60"/>
      <c r="BW51214" s="60"/>
      <c r="BX51214" s="61"/>
      <c r="BY51214" s="61"/>
    </row>
    <row r="51215" spans="73:77" x14ac:dyDescent="0.25">
      <c r="BU51215" s="59"/>
      <c r="BV51215" s="60"/>
      <c r="BW51215" s="60"/>
      <c r="BX51215" s="61"/>
      <c r="BY51215" s="61"/>
    </row>
    <row r="51216" spans="73:77" x14ac:dyDescent="0.25">
      <c r="BU51216" s="59"/>
      <c r="BV51216" s="60"/>
      <c r="BW51216" s="60"/>
      <c r="BX51216" s="61"/>
      <c r="BY51216" s="61"/>
    </row>
    <row r="51217" spans="73:77" x14ac:dyDescent="0.25">
      <c r="BU51217" s="59"/>
      <c r="BV51217" s="60"/>
      <c r="BW51217" s="60"/>
      <c r="BX51217" s="61"/>
      <c r="BY51217" s="61"/>
    </row>
    <row r="51218" spans="73:77" x14ac:dyDescent="0.25">
      <c r="BU51218" s="59"/>
      <c r="BV51218" s="60"/>
      <c r="BW51218" s="60"/>
      <c r="BX51218" s="61"/>
      <c r="BY51218" s="61"/>
    </row>
    <row r="51219" spans="73:77" x14ac:dyDescent="0.25">
      <c r="BU51219" s="59"/>
      <c r="BV51219" s="60"/>
      <c r="BW51219" s="60"/>
      <c r="BX51219" s="61"/>
      <c r="BY51219" s="61"/>
    </row>
    <row r="51220" spans="73:77" x14ac:dyDescent="0.25">
      <c r="BU51220" s="59"/>
      <c r="BV51220" s="60"/>
      <c r="BW51220" s="60"/>
      <c r="BX51220" s="61"/>
      <c r="BY51220" s="61"/>
    </row>
    <row r="51221" spans="73:77" x14ac:dyDescent="0.25">
      <c r="BU51221" s="59"/>
      <c r="BV51221" s="60"/>
      <c r="BW51221" s="60"/>
      <c r="BX51221" s="61"/>
      <c r="BY51221" s="61"/>
    </row>
    <row r="51222" spans="73:77" x14ac:dyDescent="0.25">
      <c r="BU51222" s="59"/>
      <c r="BV51222" s="60"/>
      <c r="BW51222" s="60"/>
      <c r="BX51222" s="61"/>
      <c r="BY51222" s="61"/>
    </row>
    <row r="51223" spans="73:77" x14ac:dyDescent="0.25">
      <c r="BU51223" s="59"/>
      <c r="BV51223" s="60"/>
      <c r="BW51223" s="60"/>
      <c r="BX51223" s="61"/>
      <c r="BY51223" s="61"/>
    </row>
    <row r="51224" spans="73:77" x14ac:dyDescent="0.25">
      <c r="BU51224" s="59"/>
      <c r="BV51224" s="60"/>
      <c r="BW51224" s="60"/>
      <c r="BX51224" s="61"/>
      <c r="BY51224" s="61"/>
    </row>
    <row r="51225" spans="73:77" x14ac:dyDescent="0.25">
      <c r="BU51225" s="59"/>
      <c r="BV51225" s="60"/>
      <c r="BW51225" s="60"/>
      <c r="BX51225" s="61"/>
      <c r="BY51225" s="61"/>
    </row>
    <row r="51226" spans="73:77" x14ac:dyDescent="0.25">
      <c r="BU51226" s="59"/>
      <c r="BV51226" s="60"/>
      <c r="BW51226" s="60"/>
      <c r="BX51226" s="61"/>
      <c r="BY51226" s="61"/>
    </row>
    <row r="51227" spans="73:77" x14ac:dyDescent="0.25">
      <c r="BU51227" s="59"/>
      <c r="BV51227" s="60"/>
      <c r="BW51227" s="60"/>
      <c r="BX51227" s="61"/>
      <c r="BY51227" s="61"/>
    </row>
    <row r="51228" spans="73:77" x14ac:dyDescent="0.25">
      <c r="BU51228" s="59"/>
      <c r="BV51228" s="60"/>
      <c r="BW51228" s="60"/>
      <c r="BX51228" s="61"/>
      <c r="BY51228" s="61"/>
    </row>
    <row r="51229" spans="73:77" x14ac:dyDescent="0.25">
      <c r="BU51229" s="59"/>
      <c r="BV51229" s="60"/>
      <c r="BW51229" s="60"/>
      <c r="BX51229" s="61"/>
      <c r="BY51229" s="61"/>
    </row>
    <row r="51230" spans="73:77" x14ac:dyDescent="0.25">
      <c r="BU51230" s="59"/>
      <c r="BV51230" s="60"/>
      <c r="BW51230" s="60"/>
      <c r="BX51230" s="61"/>
      <c r="BY51230" s="61"/>
    </row>
    <row r="51231" spans="73:77" x14ac:dyDescent="0.25">
      <c r="BU51231" s="59"/>
      <c r="BV51231" s="60"/>
      <c r="BW51231" s="60"/>
      <c r="BX51231" s="61"/>
      <c r="BY51231" s="61"/>
    </row>
    <row r="51232" spans="73:77" x14ac:dyDescent="0.25">
      <c r="BU51232" s="59"/>
      <c r="BV51232" s="60"/>
      <c r="BW51232" s="60"/>
      <c r="BX51232" s="61"/>
      <c r="BY51232" s="61"/>
    </row>
    <row r="51233" spans="73:77" x14ac:dyDescent="0.25">
      <c r="BU51233" s="59"/>
      <c r="BV51233" s="60"/>
      <c r="BW51233" s="60"/>
      <c r="BX51233" s="61"/>
      <c r="BY51233" s="61"/>
    </row>
    <row r="51234" spans="73:77" x14ac:dyDescent="0.25">
      <c r="BU51234" s="59"/>
      <c r="BV51234" s="60"/>
      <c r="BW51234" s="60"/>
      <c r="BX51234" s="61"/>
      <c r="BY51234" s="61"/>
    </row>
    <row r="51235" spans="73:77" x14ac:dyDescent="0.25">
      <c r="BU51235" s="59"/>
      <c r="BV51235" s="60"/>
      <c r="BW51235" s="60"/>
      <c r="BX51235" s="61"/>
      <c r="BY51235" s="61"/>
    </row>
    <row r="51236" spans="73:77" x14ac:dyDescent="0.25">
      <c r="BU51236" s="59"/>
      <c r="BV51236" s="60"/>
      <c r="BW51236" s="60"/>
      <c r="BX51236" s="61"/>
      <c r="BY51236" s="61"/>
    </row>
    <row r="51237" spans="73:77" x14ac:dyDescent="0.25">
      <c r="BU51237" s="59"/>
      <c r="BV51237" s="60"/>
      <c r="BW51237" s="60"/>
      <c r="BX51237" s="61"/>
      <c r="BY51237" s="61"/>
    </row>
    <row r="51238" spans="73:77" x14ac:dyDescent="0.25">
      <c r="BU51238" s="59"/>
      <c r="BV51238" s="60"/>
      <c r="BW51238" s="60"/>
      <c r="BX51238" s="61"/>
      <c r="BY51238" s="61"/>
    </row>
    <row r="51239" spans="73:77" x14ac:dyDescent="0.25">
      <c r="BU51239" s="59"/>
      <c r="BV51239" s="60"/>
      <c r="BW51239" s="60"/>
      <c r="BX51239" s="61"/>
      <c r="BY51239" s="61"/>
    </row>
    <row r="51240" spans="73:77" x14ac:dyDescent="0.25">
      <c r="BU51240" s="59"/>
      <c r="BV51240" s="60"/>
      <c r="BW51240" s="60"/>
      <c r="BX51240" s="61"/>
      <c r="BY51240" s="61"/>
    </row>
    <row r="51241" spans="73:77" x14ac:dyDescent="0.25">
      <c r="BU51241" s="59"/>
      <c r="BV51241" s="60"/>
      <c r="BW51241" s="60"/>
      <c r="BX51241" s="61"/>
      <c r="BY51241" s="61"/>
    </row>
    <row r="51242" spans="73:77" x14ac:dyDescent="0.25">
      <c r="BU51242" s="59"/>
      <c r="BV51242" s="60"/>
      <c r="BW51242" s="60"/>
      <c r="BX51242" s="61"/>
      <c r="BY51242" s="61"/>
    </row>
    <row r="51243" spans="73:77" x14ac:dyDescent="0.25">
      <c r="BU51243" s="59"/>
      <c r="BV51243" s="60"/>
      <c r="BW51243" s="60"/>
      <c r="BX51243" s="61"/>
      <c r="BY51243" s="61"/>
    </row>
    <row r="51244" spans="73:77" x14ac:dyDescent="0.25">
      <c r="BU51244" s="59"/>
      <c r="BV51244" s="60"/>
      <c r="BW51244" s="60"/>
      <c r="BX51244" s="61"/>
      <c r="BY51244" s="61"/>
    </row>
    <row r="51245" spans="73:77" x14ac:dyDescent="0.25">
      <c r="BU51245" s="59"/>
      <c r="BV51245" s="60"/>
      <c r="BW51245" s="60"/>
      <c r="BX51245" s="61"/>
      <c r="BY51245" s="61"/>
    </row>
    <row r="51246" spans="73:77" x14ac:dyDescent="0.25">
      <c r="BU51246" s="59"/>
      <c r="BV51246" s="60"/>
      <c r="BW51246" s="60"/>
      <c r="BX51246" s="61"/>
      <c r="BY51246" s="61"/>
    </row>
    <row r="51247" spans="73:77" x14ac:dyDescent="0.25">
      <c r="BU51247" s="59"/>
      <c r="BV51247" s="60"/>
      <c r="BW51247" s="60"/>
      <c r="BX51247" s="61"/>
      <c r="BY51247" s="61"/>
    </row>
    <row r="51248" spans="73:77" x14ac:dyDescent="0.25">
      <c r="BU51248" s="59"/>
      <c r="BV51248" s="60"/>
      <c r="BW51248" s="60"/>
      <c r="BX51248" s="61"/>
      <c r="BY51248" s="61"/>
    </row>
    <row r="51249" spans="73:77" x14ac:dyDescent="0.25">
      <c r="BU51249" s="59"/>
      <c r="BV51249" s="60"/>
      <c r="BW51249" s="60"/>
      <c r="BX51249" s="61"/>
      <c r="BY51249" s="61"/>
    </row>
    <row r="51250" spans="73:77" x14ac:dyDescent="0.25">
      <c r="BU51250" s="59"/>
      <c r="BV51250" s="60"/>
      <c r="BW51250" s="60"/>
      <c r="BX51250" s="61"/>
      <c r="BY51250" s="61"/>
    </row>
    <row r="51251" spans="73:77" x14ac:dyDescent="0.25">
      <c r="BU51251" s="59"/>
      <c r="BV51251" s="60"/>
      <c r="BW51251" s="60"/>
      <c r="BX51251" s="61"/>
      <c r="BY51251" s="61"/>
    </row>
    <row r="51252" spans="73:77" x14ac:dyDescent="0.25">
      <c r="BU51252" s="59"/>
      <c r="BV51252" s="60"/>
      <c r="BW51252" s="60"/>
      <c r="BX51252" s="61"/>
      <c r="BY51252" s="61"/>
    </row>
    <row r="51253" spans="73:77" x14ac:dyDescent="0.25">
      <c r="BU51253" s="59"/>
      <c r="BV51253" s="60"/>
      <c r="BW51253" s="60"/>
      <c r="BX51253" s="61"/>
      <c r="BY51253" s="61"/>
    </row>
    <row r="51254" spans="73:77" x14ac:dyDescent="0.25">
      <c r="BU51254" s="59"/>
      <c r="BV51254" s="60"/>
      <c r="BW51254" s="60"/>
      <c r="BX51254" s="61"/>
      <c r="BY51254" s="61"/>
    </row>
    <row r="51255" spans="73:77" x14ac:dyDescent="0.25">
      <c r="BU51255" s="59"/>
      <c r="BV51255" s="60"/>
      <c r="BW51255" s="60"/>
      <c r="BX51255" s="61"/>
      <c r="BY51255" s="61"/>
    </row>
    <row r="51256" spans="73:77" x14ac:dyDescent="0.25">
      <c r="BU51256" s="59"/>
      <c r="BV51256" s="60"/>
      <c r="BW51256" s="60"/>
      <c r="BX51256" s="61"/>
      <c r="BY51256" s="61"/>
    </row>
    <row r="51257" spans="73:77" x14ac:dyDescent="0.25">
      <c r="BU51257" s="59"/>
      <c r="BV51257" s="60"/>
      <c r="BW51257" s="60"/>
      <c r="BX51257" s="61"/>
      <c r="BY51257" s="61"/>
    </row>
    <row r="51258" spans="73:77" x14ac:dyDescent="0.25">
      <c r="BU51258" s="59"/>
      <c r="BV51258" s="60"/>
      <c r="BW51258" s="60"/>
      <c r="BX51258" s="61"/>
      <c r="BY51258" s="61"/>
    </row>
    <row r="51259" spans="73:77" x14ac:dyDescent="0.25">
      <c r="BU51259" s="59"/>
      <c r="BV51259" s="60"/>
      <c r="BW51259" s="60"/>
      <c r="BX51259" s="61"/>
      <c r="BY51259" s="61"/>
    </row>
    <row r="51260" spans="73:77" x14ac:dyDescent="0.25">
      <c r="BU51260" s="59"/>
      <c r="BV51260" s="60"/>
      <c r="BW51260" s="60"/>
      <c r="BX51260" s="61"/>
      <c r="BY51260" s="61"/>
    </row>
    <row r="51261" spans="73:77" x14ac:dyDescent="0.25">
      <c r="BU51261" s="59"/>
      <c r="BV51261" s="60"/>
      <c r="BW51261" s="60"/>
      <c r="BX51261" s="61"/>
      <c r="BY51261" s="61"/>
    </row>
    <row r="51262" spans="73:77" x14ac:dyDescent="0.25">
      <c r="BU51262" s="59"/>
      <c r="BV51262" s="60"/>
      <c r="BW51262" s="60"/>
      <c r="BX51262" s="61"/>
      <c r="BY51262" s="61"/>
    </row>
    <row r="51263" spans="73:77" x14ac:dyDescent="0.25">
      <c r="BU51263" s="59"/>
      <c r="BV51263" s="60"/>
      <c r="BW51263" s="60"/>
      <c r="BX51263" s="61"/>
      <c r="BY51263" s="61"/>
    </row>
    <row r="51264" spans="73:77" x14ac:dyDescent="0.25">
      <c r="BU51264" s="59"/>
      <c r="BV51264" s="60"/>
      <c r="BW51264" s="60"/>
      <c r="BX51264" s="61"/>
      <c r="BY51264" s="61"/>
    </row>
    <row r="51265" spans="73:77" x14ac:dyDescent="0.25">
      <c r="BU51265" s="59"/>
      <c r="BV51265" s="60"/>
      <c r="BW51265" s="60"/>
      <c r="BX51265" s="61"/>
      <c r="BY51265" s="61"/>
    </row>
    <row r="51266" spans="73:77" x14ac:dyDescent="0.25">
      <c r="BU51266" s="59"/>
      <c r="BV51266" s="60"/>
      <c r="BW51266" s="60"/>
      <c r="BX51266" s="61"/>
      <c r="BY51266" s="61"/>
    </row>
    <row r="51267" spans="73:77" x14ac:dyDescent="0.25">
      <c r="BU51267" s="59"/>
      <c r="BV51267" s="60"/>
      <c r="BW51267" s="60"/>
      <c r="BX51267" s="61"/>
      <c r="BY51267" s="61"/>
    </row>
    <row r="51268" spans="73:77" x14ac:dyDescent="0.25">
      <c r="BU51268" s="59"/>
      <c r="BV51268" s="60"/>
      <c r="BW51268" s="60"/>
      <c r="BX51268" s="61"/>
      <c r="BY51268" s="61"/>
    </row>
    <row r="51269" spans="73:77" x14ac:dyDescent="0.25">
      <c r="BU51269" s="59"/>
      <c r="BV51269" s="60"/>
      <c r="BW51269" s="60"/>
      <c r="BX51269" s="61"/>
      <c r="BY51269" s="61"/>
    </row>
    <row r="51270" spans="73:77" x14ac:dyDescent="0.25">
      <c r="BU51270" s="59"/>
      <c r="BV51270" s="60"/>
      <c r="BW51270" s="60"/>
      <c r="BX51270" s="61"/>
      <c r="BY51270" s="61"/>
    </row>
    <row r="51271" spans="73:77" x14ac:dyDescent="0.25">
      <c r="BU51271" s="59"/>
      <c r="BV51271" s="60"/>
      <c r="BW51271" s="60"/>
      <c r="BX51271" s="61"/>
      <c r="BY51271" s="61"/>
    </row>
    <row r="51272" spans="73:77" x14ac:dyDescent="0.25">
      <c r="BU51272" s="59"/>
      <c r="BV51272" s="60"/>
      <c r="BW51272" s="60"/>
      <c r="BX51272" s="61"/>
      <c r="BY51272" s="61"/>
    </row>
    <row r="51273" spans="73:77" x14ac:dyDescent="0.25">
      <c r="BU51273" s="59"/>
      <c r="BV51273" s="60"/>
      <c r="BW51273" s="60"/>
      <c r="BX51273" s="61"/>
      <c r="BY51273" s="61"/>
    </row>
    <row r="51274" spans="73:77" x14ac:dyDescent="0.25">
      <c r="BU51274" s="59"/>
      <c r="BV51274" s="60"/>
      <c r="BW51274" s="60"/>
      <c r="BX51274" s="61"/>
      <c r="BY51274" s="61"/>
    </row>
    <row r="51275" spans="73:77" x14ac:dyDescent="0.25">
      <c r="BU51275" s="59"/>
      <c r="BV51275" s="60"/>
      <c r="BW51275" s="60"/>
      <c r="BX51275" s="61"/>
      <c r="BY51275" s="61"/>
    </row>
    <row r="51276" spans="73:77" x14ac:dyDescent="0.25">
      <c r="BU51276" s="59"/>
      <c r="BV51276" s="60"/>
      <c r="BW51276" s="60"/>
      <c r="BX51276" s="61"/>
      <c r="BY51276" s="61"/>
    </row>
    <row r="51277" spans="73:77" x14ac:dyDescent="0.25">
      <c r="BU51277" s="59"/>
      <c r="BV51277" s="60"/>
      <c r="BW51277" s="60"/>
      <c r="BX51277" s="61"/>
      <c r="BY51277" s="61"/>
    </row>
    <row r="51278" spans="73:77" x14ac:dyDescent="0.25">
      <c r="BU51278" s="59"/>
      <c r="BV51278" s="60"/>
      <c r="BW51278" s="60"/>
      <c r="BX51278" s="61"/>
      <c r="BY51278" s="61"/>
    </row>
    <row r="51279" spans="73:77" x14ac:dyDescent="0.25">
      <c r="BU51279" s="59"/>
      <c r="BV51279" s="60"/>
      <c r="BW51279" s="60"/>
      <c r="BX51279" s="61"/>
      <c r="BY51279" s="61"/>
    </row>
    <row r="51280" spans="73:77" x14ac:dyDescent="0.25">
      <c r="BU51280" s="59"/>
      <c r="BV51280" s="60"/>
      <c r="BW51280" s="60"/>
      <c r="BX51280" s="61"/>
      <c r="BY51280" s="61"/>
    </row>
    <row r="51281" spans="73:77" x14ac:dyDescent="0.25">
      <c r="BU51281" s="59"/>
      <c r="BV51281" s="60"/>
      <c r="BW51281" s="60"/>
      <c r="BX51281" s="61"/>
      <c r="BY51281" s="61"/>
    </row>
    <row r="51282" spans="73:77" x14ac:dyDescent="0.25">
      <c r="BU51282" s="59"/>
      <c r="BV51282" s="60"/>
      <c r="BW51282" s="60"/>
      <c r="BX51282" s="61"/>
      <c r="BY51282" s="61"/>
    </row>
    <row r="51283" spans="73:77" x14ac:dyDescent="0.25">
      <c r="BU51283" s="59"/>
      <c r="BV51283" s="60"/>
      <c r="BW51283" s="60"/>
      <c r="BX51283" s="61"/>
      <c r="BY51283" s="61"/>
    </row>
    <row r="51284" spans="73:77" x14ac:dyDescent="0.25">
      <c r="BU51284" s="59"/>
      <c r="BV51284" s="60"/>
      <c r="BW51284" s="60"/>
      <c r="BX51284" s="61"/>
      <c r="BY51284" s="61"/>
    </row>
    <row r="51285" spans="73:77" x14ac:dyDescent="0.25">
      <c r="BU51285" s="59"/>
      <c r="BV51285" s="60"/>
      <c r="BW51285" s="60"/>
      <c r="BX51285" s="61"/>
      <c r="BY51285" s="61"/>
    </row>
    <row r="51286" spans="73:77" x14ac:dyDescent="0.25">
      <c r="BU51286" s="59"/>
      <c r="BV51286" s="60"/>
      <c r="BW51286" s="60"/>
      <c r="BX51286" s="61"/>
      <c r="BY51286" s="61"/>
    </row>
    <row r="51287" spans="73:77" x14ac:dyDescent="0.25">
      <c r="BU51287" s="59"/>
      <c r="BV51287" s="60"/>
      <c r="BW51287" s="60"/>
      <c r="BX51287" s="61"/>
      <c r="BY51287" s="61"/>
    </row>
    <row r="51288" spans="73:77" x14ac:dyDescent="0.25">
      <c r="BU51288" s="59"/>
      <c r="BV51288" s="60"/>
      <c r="BW51288" s="60"/>
      <c r="BX51288" s="61"/>
      <c r="BY51288" s="61"/>
    </row>
    <row r="51289" spans="73:77" x14ac:dyDescent="0.25">
      <c r="BU51289" s="59"/>
      <c r="BV51289" s="60"/>
      <c r="BW51289" s="60"/>
      <c r="BX51289" s="61"/>
      <c r="BY51289" s="61"/>
    </row>
    <row r="51290" spans="73:77" x14ac:dyDescent="0.25">
      <c r="BU51290" s="59"/>
      <c r="BV51290" s="60"/>
      <c r="BW51290" s="60"/>
      <c r="BX51290" s="61"/>
      <c r="BY51290" s="61"/>
    </row>
    <row r="51291" spans="73:77" x14ac:dyDescent="0.25">
      <c r="BU51291" s="59"/>
      <c r="BV51291" s="60"/>
      <c r="BW51291" s="60"/>
      <c r="BX51291" s="61"/>
      <c r="BY51291" s="61"/>
    </row>
    <row r="51292" spans="73:77" x14ac:dyDescent="0.25">
      <c r="BU51292" s="59"/>
      <c r="BV51292" s="60"/>
      <c r="BW51292" s="60"/>
      <c r="BX51292" s="61"/>
      <c r="BY51292" s="61"/>
    </row>
    <row r="51293" spans="73:77" x14ac:dyDescent="0.25">
      <c r="BU51293" s="59"/>
      <c r="BV51293" s="60"/>
      <c r="BW51293" s="60"/>
      <c r="BX51293" s="61"/>
      <c r="BY51293" s="61"/>
    </row>
    <row r="51294" spans="73:77" x14ac:dyDescent="0.25">
      <c r="BU51294" s="59"/>
      <c r="BV51294" s="60"/>
      <c r="BW51294" s="60"/>
      <c r="BX51294" s="61"/>
      <c r="BY51294" s="61"/>
    </row>
    <row r="51295" spans="73:77" x14ac:dyDescent="0.25">
      <c r="BU51295" s="59"/>
      <c r="BV51295" s="60"/>
      <c r="BW51295" s="60"/>
      <c r="BX51295" s="61"/>
      <c r="BY51295" s="61"/>
    </row>
    <row r="51296" spans="73:77" x14ac:dyDescent="0.25">
      <c r="BU51296" s="59"/>
      <c r="BV51296" s="60"/>
      <c r="BW51296" s="60"/>
      <c r="BX51296" s="61"/>
      <c r="BY51296" s="61"/>
    </row>
    <row r="51297" spans="73:77" x14ac:dyDescent="0.25">
      <c r="BU51297" s="59"/>
      <c r="BV51297" s="60"/>
      <c r="BW51297" s="60"/>
      <c r="BX51297" s="61"/>
      <c r="BY51297" s="61"/>
    </row>
    <row r="51298" spans="73:77" x14ac:dyDescent="0.25">
      <c r="BU51298" s="59"/>
      <c r="BV51298" s="60"/>
      <c r="BW51298" s="60"/>
      <c r="BX51298" s="61"/>
      <c r="BY51298" s="61"/>
    </row>
    <row r="51299" spans="73:77" x14ac:dyDescent="0.25">
      <c r="BU51299" s="59"/>
      <c r="BV51299" s="60"/>
      <c r="BW51299" s="60"/>
      <c r="BX51299" s="61"/>
      <c r="BY51299" s="61"/>
    </row>
    <row r="51300" spans="73:77" x14ac:dyDescent="0.25">
      <c r="BU51300" s="59"/>
      <c r="BV51300" s="60"/>
      <c r="BW51300" s="60"/>
      <c r="BX51300" s="61"/>
      <c r="BY51300" s="61"/>
    </row>
    <row r="51301" spans="73:77" x14ac:dyDescent="0.25">
      <c r="BU51301" s="59"/>
      <c r="BV51301" s="60"/>
      <c r="BW51301" s="60"/>
      <c r="BX51301" s="61"/>
      <c r="BY51301" s="61"/>
    </row>
    <row r="51302" spans="73:77" x14ac:dyDescent="0.25">
      <c r="BU51302" s="59"/>
      <c r="BV51302" s="60"/>
      <c r="BW51302" s="60"/>
      <c r="BX51302" s="61"/>
      <c r="BY51302" s="61"/>
    </row>
    <row r="51303" spans="73:77" x14ac:dyDescent="0.25">
      <c r="BU51303" s="59"/>
      <c r="BV51303" s="60"/>
      <c r="BW51303" s="60"/>
      <c r="BX51303" s="61"/>
      <c r="BY51303" s="61"/>
    </row>
    <row r="51304" spans="73:77" x14ac:dyDescent="0.25">
      <c r="BU51304" s="59"/>
      <c r="BV51304" s="60"/>
      <c r="BW51304" s="60"/>
      <c r="BX51304" s="61"/>
      <c r="BY51304" s="61"/>
    </row>
    <row r="51305" spans="73:77" x14ac:dyDescent="0.25">
      <c r="BU51305" s="59"/>
      <c r="BV51305" s="60"/>
      <c r="BW51305" s="60"/>
      <c r="BX51305" s="61"/>
      <c r="BY51305" s="61"/>
    </row>
    <row r="51306" spans="73:77" x14ac:dyDescent="0.25">
      <c r="BU51306" s="59"/>
      <c r="BV51306" s="60"/>
      <c r="BW51306" s="60"/>
      <c r="BX51306" s="61"/>
      <c r="BY51306" s="61"/>
    </row>
    <row r="51307" spans="73:77" x14ac:dyDescent="0.25">
      <c r="BU51307" s="59"/>
      <c r="BV51307" s="60"/>
      <c r="BW51307" s="60"/>
      <c r="BX51307" s="61"/>
      <c r="BY51307" s="61"/>
    </row>
    <row r="51308" spans="73:77" x14ac:dyDescent="0.25">
      <c r="BU51308" s="59"/>
      <c r="BV51308" s="60"/>
      <c r="BW51308" s="60"/>
      <c r="BX51308" s="61"/>
      <c r="BY51308" s="61"/>
    </row>
    <row r="51309" spans="73:77" x14ac:dyDescent="0.25">
      <c r="BU51309" s="59"/>
      <c r="BV51309" s="60"/>
      <c r="BW51309" s="60"/>
      <c r="BX51309" s="61"/>
      <c r="BY51309" s="61"/>
    </row>
    <row r="51310" spans="73:77" x14ac:dyDescent="0.25">
      <c r="BU51310" s="59"/>
      <c r="BV51310" s="60"/>
      <c r="BW51310" s="60"/>
      <c r="BX51310" s="61"/>
      <c r="BY51310" s="61"/>
    </row>
    <row r="51311" spans="73:77" x14ac:dyDescent="0.25">
      <c r="BU51311" s="59"/>
      <c r="BV51311" s="60"/>
      <c r="BW51311" s="60"/>
      <c r="BX51311" s="61"/>
      <c r="BY51311" s="61"/>
    </row>
    <row r="51312" spans="73:77" x14ac:dyDescent="0.25">
      <c r="BU51312" s="59"/>
      <c r="BV51312" s="60"/>
      <c r="BW51312" s="60"/>
      <c r="BX51312" s="61"/>
      <c r="BY51312" s="61"/>
    </row>
    <row r="51313" spans="73:77" x14ac:dyDescent="0.25">
      <c r="BU51313" s="59"/>
      <c r="BV51313" s="60"/>
      <c r="BW51313" s="60"/>
      <c r="BX51313" s="61"/>
      <c r="BY51313" s="61"/>
    </row>
    <row r="51314" spans="73:77" x14ac:dyDescent="0.25">
      <c r="BU51314" s="59"/>
      <c r="BV51314" s="60"/>
      <c r="BW51314" s="60"/>
      <c r="BX51314" s="61"/>
      <c r="BY51314" s="61"/>
    </row>
    <row r="51315" spans="73:77" x14ac:dyDescent="0.25">
      <c r="BU51315" s="59"/>
      <c r="BV51315" s="60"/>
      <c r="BW51315" s="60"/>
      <c r="BX51315" s="61"/>
      <c r="BY51315" s="61"/>
    </row>
    <row r="51316" spans="73:77" x14ac:dyDescent="0.25">
      <c r="BU51316" s="59"/>
      <c r="BV51316" s="60"/>
      <c r="BW51316" s="60"/>
      <c r="BX51316" s="61"/>
      <c r="BY51316" s="61"/>
    </row>
    <row r="51317" spans="73:77" x14ac:dyDescent="0.25">
      <c r="BU51317" s="59"/>
      <c r="BV51317" s="60"/>
      <c r="BW51317" s="60"/>
      <c r="BX51317" s="61"/>
      <c r="BY51317" s="61"/>
    </row>
    <row r="51318" spans="73:77" x14ac:dyDescent="0.25">
      <c r="BU51318" s="59"/>
      <c r="BV51318" s="60"/>
      <c r="BW51318" s="60"/>
      <c r="BX51318" s="61"/>
      <c r="BY51318" s="61"/>
    </row>
    <row r="51319" spans="73:77" x14ac:dyDescent="0.25">
      <c r="BU51319" s="59"/>
      <c r="BV51319" s="60"/>
      <c r="BW51319" s="60"/>
      <c r="BX51319" s="61"/>
      <c r="BY51319" s="61"/>
    </row>
    <row r="51320" spans="73:77" x14ac:dyDescent="0.25">
      <c r="BU51320" s="59"/>
      <c r="BV51320" s="60"/>
      <c r="BW51320" s="60"/>
      <c r="BX51320" s="61"/>
      <c r="BY51320" s="61"/>
    </row>
    <row r="51321" spans="73:77" x14ac:dyDescent="0.25">
      <c r="BU51321" s="59"/>
      <c r="BV51321" s="60"/>
      <c r="BW51321" s="60"/>
      <c r="BX51321" s="61"/>
      <c r="BY51321" s="61"/>
    </row>
    <row r="51322" spans="73:77" x14ac:dyDescent="0.25">
      <c r="BU51322" s="59"/>
      <c r="BV51322" s="60"/>
      <c r="BW51322" s="60"/>
      <c r="BX51322" s="61"/>
      <c r="BY51322" s="61"/>
    </row>
    <row r="51323" spans="73:77" x14ac:dyDescent="0.25">
      <c r="BU51323" s="59"/>
      <c r="BV51323" s="60"/>
      <c r="BW51323" s="60"/>
      <c r="BX51323" s="61"/>
      <c r="BY51323" s="61"/>
    </row>
    <row r="51324" spans="73:77" x14ac:dyDescent="0.25">
      <c r="BU51324" s="59"/>
      <c r="BV51324" s="60"/>
      <c r="BW51324" s="60"/>
      <c r="BX51324" s="61"/>
      <c r="BY51324" s="61"/>
    </row>
    <row r="51325" spans="73:77" x14ac:dyDescent="0.25">
      <c r="BU51325" s="59"/>
      <c r="BV51325" s="60"/>
      <c r="BW51325" s="60"/>
      <c r="BX51325" s="61"/>
      <c r="BY51325" s="61"/>
    </row>
    <row r="51326" spans="73:77" x14ac:dyDescent="0.25">
      <c r="BU51326" s="59"/>
      <c r="BV51326" s="60"/>
      <c r="BW51326" s="60"/>
      <c r="BX51326" s="61"/>
      <c r="BY51326" s="61"/>
    </row>
    <row r="51327" spans="73:77" x14ac:dyDescent="0.25">
      <c r="BU51327" s="59"/>
      <c r="BV51327" s="60"/>
      <c r="BW51327" s="60"/>
      <c r="BX51327" s="61"/>
      <c r="BY51327" s="61"/>
    </row>
    <row r="51328" spans="73:77" x14ac:dyDescent="0.25">
      <c r="BU51328" s="59"/>
      <c r="BV51328" s="60"/>
      <c r="BW51328" s="60"/>
      <c r="BX51328" s="61"/>
      <c r="BY51328" s="61"/>
    </row>
    <row r="51329" spans="73:77" x14ac:dyDescent="0.25">
      <c r="BU51329" s="59"/>
      <c r="BV51329" s="60"/>
      <c r="BW51329" s="60"/>
      <c r="BX51329" s="61"/>
      <c r="BY51329" s="61"/>
    </row>
    <row r="51330" spans="73:77" x14ac:dyDescent="0.25">
      <c r="BU51330" s="59"/>
      <c r="BV51330" s="60"/>
      <c r="BW51330" s="60"/>
      <c r="BX51330" s="61"/>
      <c r="BY51330" s="61"/>
    </row>
    <row r="51331" spans="73:77" x14ac:dyDescent="0.25">
      <c r="BU51331" s="59"/>
      <c r="BV51331" s="60"/>
      <c r="BW51331" s="60"/>
      <c r="BX51331" s="61"/>
      <c r="BY51331" s="61"/>
    </row>
    <row r="51332" spans="73:77" x14ac:dyDescent="0.25">
      <c r="BU51332" s="59"/>
      <c r="BV51332" s="60"/>
      <c r="BW51332" s="60"/>
      <c r="BX51332" s="61"/>
      <c r="BY51332" s="61"/>
    </row>
    <row r="51333" spans="73:77" x14ac:dyDescent="0.25">
      <c r="BU51333" s="59"/>
      <c r="BV51333" s="60"/>
      <c r="BW51333" s="60"/>
      <c r="BX51333" s="61"/>
      <c r="BY51333" s="61"/>
    </row>
    <row r="51334" spans="73:77" x14ac:dyDescent="0.25">
      <c r="BU51334" s="59"/>
      <c r="BV51334" s="60"/>
      <c r="BW51334" s="60"/>
      <c r="BX51334" s="61"/>
      <c r="BY51334" s="61"/>
    </row>
    <row r="51335" spans="73:77" x14ac:dyDescent="0.25">
      <c r="BU51335" s="59"/>
      <c r="BV51335" s="60"/>
      <c r="BW51335" s="60"/>
      <c r="BX51335" s="61"/>
      <c r="BY51335" s="61"/>
    </row>
    <row r="51336" spans="73:77" x14ac:dyDescent="0.25">
      <c r="BU51336" s="59"/>
      <c r="BV51336" s="60"/>
      <c r="BW51336" s="60"/>
      <c r="BX51336" s="61"/>
      <c r="BY51336" s="61"/>
    </row>
    <row r="51337" spans="73:77" x14ac:dyDescent="0.25">
      <c r="BU51337" s="59"/>
      <c r="BV51337" s="60"/>
      <c r="BW51337" s="60"/>
      <c r="BX51337" s="61"/>
      <c r="BY51337" s="61"/>
    </row>
    <row r="51338" spans="73:77" x14ac:dyDescent="0.25">
      <c r="BU51338" s="59"/>
      <c r="BV51338" s="60"/>
      <c r="BW51338" s="60"/>
      <c r="BX51338" s="61"/>
      <c r="BY51338" s="61"/>
    </row>
    <row r="51339" spans="73:77" x14ac:dyDescent="0.25">
      <c r="BU51339" s="59"/>
      <c r="BV51339" s="60"/>
      <c r="BW51339" s="60"/>
      <c r="BX51339" s="61"/>
      <c r="BY51339" s="61"/>
    </row>
    <row r="51340" spans="73:77" x14ac:dyDescent="0.25">
      <c r="BU51340" s="59"/>
      <c r="BV51340" s="60"/>
      <c r="BW51340" s="60"/>
      <c r="BX51340" s="61"/>
      <c r="BY51340" s="61"/>
    </row>
    <row r="51341" spans="73:77" x14ac:dyDescent="0.25">
      <c r="BU51341" s="59"/>
      <c r="BV51341" s="60"/>
      <c r="BW51341" s="60"/>
      <c r="BX51341" s="61"/>
      <c r="BY51341" s="61"/>
    </row>
    <row r="51342" spans="73:77" x14ac:dyDescent="0.25">
      <c r="BU51342" s="59"/>
      <c r="BV51342" s="60"/>
      <c r="BW51342" s="60"/>
      <c r="BX51342" s="61"/>
      <c r="BY51342" s="61"/>
    </row>
    <row r="51343" spans="73:77" x14ac:dyDescent="0.25">
      <c r="BU51343" s="59"/>
      <c r="BV51343" s="60"/>
      <c r="BW51343" s="60"/>
      <c r="BX51343" s="61"/>
      <c r="BY51343" s="61"/>
    </row>
    <row r="51344" spans="73:77" x14ac:dyDescent="0.25">
      <c r="BU51344" s="59"/>
      <c r="BV51344" s="60"/>
      <c r="BW51344" s="60"/>
      <c r="BX51344" s="61"/>
      <c r="BY51344" s="61"/>
    </row>
    <row r="51345" spans="73:77" x14ac:dyDescent="0.25">
      <c r="BU51345" s="59"/>
      <c r="BV51345" s="60"/>
      <c r="BW51345" s="60"/>
      <c r="BX51345" s="61"/>
      <c r="BY51345" s="61"/>
    </row>
    <row r="51346" spans="73:77" x14ac:dyDescent="0.25">
      <c r="BU51346" s="59"/>
      <c r="BV51346" s="60"/>
      <c r="BW51346" s="60"/>
      <c r="BX51346" s="61"/>
      <c r="BY51346" s="61"/>
    </row>
    <row r="51347" spans="73:77" x14ac:dyDescent="0.25">
      <c r="BU51347" s="59"/>
      <c r="BV51347" s="60"/>
      <c r="BW51347" s="60"/>
      <c r="BX51347" s="61"/>
      <c r="BY51347" s="61"/>
    </row>
    <row r="51348" spans="73:77" x14ac:dyDescent="0.25">
      <c r="BU51348" s="59"/>
      <c r="BV51348" s="60"/>
      <c r="BW51348" s="60"/>
      <c r="BX51348" s="61"/>
      <c r="BY51348" s="61"/>
    </row>
    <row r="51349" spans="73:77" x14ac:dyDescent="0.25">
      <c r="BU51349" s="59"/>
      <c r="BV51349" s="60"/>
      <c r="BW51349" s="60"/>
      <c r="BX51349" s="61"/>
      <c r="BY51349" s="61"/>
    </row>
    <row r="51350" spans="73:77" x14ac:dyDescent="0.25">
      <c r="BU51350" s="59"/>
      <c r="BV51350" s="60"/>
      <c r="BW51350" s="60"/>
      <c r="BX51350" s="61"/>
      <c r="BY51350" s="61"/>
    </row>
    <row r="51351" spans="73:77" x14ac:dyDescent="0.25">
      <c r="BU51351" s="59"/>
      <c r="BV51351" s="60"/>
      <c r="BW51351" s="60"/>
      <c r="BX51351" s="61"/>
      <c r="BY51351" s="61"/>
    </row>
    <row r="51352" spans="73:77" x14ac:dyDescent="0.25">
      <c r="BU51352" s="59"/>
      <c r="BV51352" s="60"/>
      <c r="BW51352" s="60"/>
      <c r="BX51352" s="61"/>
      <c r="BY51352" s="61"/>
    </row>
    <row r="51353" spans="73:77" x14ac:dyDescent="0.25">
      <c r="BU51353" s="59"/>
      <c r="BV51353" s="60"/>
      <c r="BW51353" s="60"/>
      <c r="BX51353" s="61"/>
      <c r="BY51353" s="61"/>
    </row>
    <row r="51354" spans="73:77" x14ac:dyDescent="0.25">
      <c r="BU51354" s="59"/>
      <c r="BV51354" s="60"/>
      <c r="BW51354" s="60"/>
      <c r="BX51354" s="61"/>
      <c r="BY51354" s="61"/>
    </row>
    <row r="51355" spans="73:77" x14ac:dyDescent="0.25">
      <c r="BU51355" s="59"/>
      <c r="BV51355" s="60"/>
      <c r="BW51355" s="60"/>
      <c r="BX51355" s="61"/>
      <c r="BY51355" s="61"/>
    </row>
    <row r="51356" spans="73:77" x14ac:dyDescent="0.25">
      <c r="BU51356" s="59"/>
      <c r="BV51356" s="60"/>
      <c r="BW51356" s="60"/>
      <c r="BX51356" s="61"/>
      <c r="BY51356" s="61"/>
    </row>
    <row r="51357" spans="73:77" x14ac:dyDescent="0.25">
      <c r="BU51357" s="59"/>
      <c r="BV51357" s="60"/>
      <c r="BW51357" s="60"/>
      <c r="BX51357" s="61"/>
      <c r="BY51357" s="61"/>
    </row>
    <row r="51358" spans="73:77" x14ac:dyDescent="0.25">
      <c r="BU51358" s="59"/>
      <c r="BV51358" s="60"/>
      <c r="BW51358" s="60"/>
      <c r="BX51358" s="61"/>
      <c r="BY51358" s="61"/>
    </row>
    <row r="51359" spans="73:77" x14ac:dyDescent="0.25">
      <c r="BU51359" s="59"/>
      <c r="BV51359" s="60"/>
      <c r="BW51359" s="60"/>
      <c r="BX51359" s="61"/>
      <c r="BY51359" s="61"/>
    </row>
    <row r="51360" spans="73:77" x14ac:dyDescent="0.25">
      <c r="BU51360" s="59"/>
      <c r="BV51360" s="60"/>
      <c r="BW51360" s="60"/>
      <c r="BX51360" s="61"/>
      <c r="BY51360" s="61"/>
    </row>
    <row r="51361" spans="73:77" x14ac:dyDescent="0.25">
      <c r="BU51361" s="59"/>
      <c r="BV51361" s="60"/>
      <c r="BW51361" s="60"/>
      <c r="BX51361" s="61"/>
      <c r="BY51361" s="61"/>
    </row>
    <row r="51362" spans="73:77" x14ac:dyDescent="0.25">
      <c r="BU51362" s="59"/>
      <c r="BV51362" s="60"/>
      <c r="BW51362" s="60"/>
      <c r="BX51362" s="61"/>
      <c r="BY51362" s="61"/>
    </row>
    <row r="51363" spans="73:77" x14ac:dyDescent="0.25">
      <c r="BU51363" s="59"/>
      <c r="BV51363" s="60"/>
      <c r="BW51363" s="60"/>
      <c r="BX51363" s="61"/>
      <c r="BY51363" s="61"/>
    </row>
    <row r="51364" spans="73:77" x14ac:dyDescent="0.25">
      <c r="BU51364" s="59"/>
      <c r="BV51364" s="60"/>
      <c r="BW51364" s="60"/>
      <c r="BX51364" s="61"/>
      <c r="BY51364" s="61"/>
    </row>
    <row r="51365" spans="73:77" x14ac:dyDescent="0.25">
      <c r="BU51365" s="59"/>
      <c r="BV51365" s="60"/>
      <c r="BW51365" s="60"/>
      <c r="BX51365" s="61"/>
      <c r="BY51365" s="61"/>
    </row>
    <row r="51366" spans="73:77" x14ac:dyDescent="0.25">
      <c r="BU51366" s="59"/>
      <c r="BV51366" s="60"/>
      <c r="BW51366" s="60"/>
      <c r="BX51366" s="61"/>
      <c r="BY51366" s="61"/>
    </row>
    <row r="51367" spans="73:77" x14ac:dyDescent="0.25">
      <c r="BU51367" s="59"/>
      <c r="BV51367" s="60"/>
      <c r="BW51367" s="60"/>
      <c r="BX51367" s="61"/>
      <c r="BY51367" s="61"/>
    </row>
    <row r="51368" spans="73:77" x14ac:dyDescent="0.25">
      <c r="BU51368" s="59"/>
      <c r="BV51368" s="60"/>
      <c r="BW51368" s="60"/>
      <c r="BX51368" s="61"/>
      <c r="BY51368" s="61"/>
    </row>
    <row r="51369" spans="73:77" x14ac:dyDescent="0.25">
      <c r="BU51369" s="59"/>
      <c r="BV51369" s="60"/>
      <c r="BW51369" s="60"/>
      <c r="BX51369" s="61"/>
      <c r="BY51369" s="61"/>
    </row>
    <row r="51370" spans="73:77" x14ac:dyDescent="0.25">
      <c r="BU51370" s="59"/>
      <c r="BV51370" s="60"/>
      <c r="BW51370" s="60"/>
      <c r="BX51370" s="61"/>
      <c r="BY51370" s="61"/>
    </row>
    <row r="51371" spans="73:77" x14ac:dyDescent="0.25">
      <c r="BU51371" s="59"/>
      <c r="BV51371" s="60"/>
      <c r="BW51371" s="60"/>
      <c r="BX51371" s="61"/>
      <c r="BY51371" s="61"/>
    </row>
    <row r="51372" spans="73:77" x14ac:dyDescent="0.25">
      <c r="BU51372" s="59"/>
      <c r="BV51372" s="60"/>
      <c r="BW51372" s="60"/>
      <c r="BX51372" s="61"/>
      <c r="BY51372" s="61"/>
    </row>
    <row r="51373" spans="73:77" x14ac:dyDescent="0.25">
      <c r="BU51373" s="59"/>
      <c r="BV51373" s="60"/>
      <c r="BW51373" s="60"/>
      <c r="BX51373" s="61"/>
      <c r="BY51373" s="61"/>
    </row>
    <row r="51374" spans="73:77" x14ac:dyDescent="0.25">
      <c r="BU51374" s="59"/>
      <c r="BV51374" s="60"/>
      <c r="BW51374" s="60"/>
      <c r="BX51374" s="61"/>
      <c r="BY51374" s="61"/>
    </row>
    <row r="51375" spans="73:77" x14ac:dyDescent="0.25">
      <c r="BU51375" s="59"/>
      <c r="BV51375" s="60"/>
      <c r="BW51375" s="60"/>
      <c r="BX51375" s="61"/>
      <c r="BY51375" s="61"/>
    </row>
    <row r="51376" spans="73:77" x14ac:dyDescent="0.25">
      <c r="BU51376" s="59"/>
      <c r="BV51376" s="60"/>
      <c r="BW51376" s="60"/>
      <c r="BX51376" s="61"/>
      <c r="BY51376" s="61"/>
    </row>
    <row r="51377" spans="73:77" x14ac:dyDescent="0.25">
      <c r="BU51377" s="59"/>
      <c r="BV51377" s="60"/>
      <c r="BW51377" s="60"/>
      <c r="BX51377" s="61"/>
      <c r="BY51377" s="61"/>
    </row>
    <row r="51378" spans="73:77" x14ac:dyDescent="0.25">
      <c r="BU51378" s="59"/>
      <c r="BV51378" s="60"/>
      <c r="BW51378" s="60"/>
      <c r="BX51378" s="61"/>
      <c r="BY51378" s="61"/>
    </row>
    <row r="51379" spans="73:77" x14ac:dyDescent="0.25">
      <c r="BU51379" s="59"/>
      <c r="BV51379" s="60"/>
      <c r="BW51379" s="60"/>
      <c r="BX51379" s="61"/>
      <c r="BY51379" s="61"/>
    </row>
    <row r="51380" spans="73:77" x14ac:dyDescent="0.25">
      <c r="BU51380" s="59"/>
      <c r="BV51380" s="60"/>
      <c r="BW51380" s="60"/>
      <c r="BX51380" s="61"/>
      <c r="BY51380" s="61"/>
    </row>
    <row r="51381" spans="73:77" x14ac:dyDescent="0.25">
      <c r="BU51381" s="59"/>
      <c r="BV51381" s="60"/>
      <c r="BW51381" s="60"/>
      <c r="BX51381" s="61"/>
      <c r="BY51381" s="61"/>
    </row>
    <row r="51382" spans="73:77" x14ac:dyDescent="0.25">
      <c r="BU51382" s="59"/>
      <c r="BV51382" s="60"/>
      <c r="BW51382" s="60"/>
      <c r="BX51382" s="61"/>
      <c r="BY51382" s="61"/>
    </row>
    <row r="51383" spans="73:77" x14ac:dyDescent="0.25">
      <c r="BU51383" s="59"/>
      <c r="BV51383" s="60"/>
      <c r="BW51383" s="60"/>
      <c r="BX51383" s="61"/>
      <c r="BY51383" s="61"/>
    </row>
    <row r="51384" spans="73:77" x14ac:dyDescent="0.25">
      <c r="BU51384" s="59"/>
      <c r="BV51384" s="60"/>
      <c r="BW51384" s="60"/>
      <c r="BX51384" s="61"/>
      <c r="BY51384" s="61"/>
    </row>
    <row r="51385" spans="73:77" x14ac:dyDescent="0.25">
      <c r="BU51385" s="59"/>
      <c r="BV51385" s="60"/>
      <c r="BW51385" s="60"/>
      <c r="BX51385" s="61"/>
      <c r="BY51385" s="61"/>
    </row>
    <row r="51386" spans="73:77" x14ac:dyDescent="0.25">
      <c r="BU51386" s="59"/>
      <c r="BV51386" s="60"/>
      <c r="BW51386" s="60"/>
      <c r="BX51386" s="61"/>
      <c r="BY51386" s="61"/>
    </row>
    <row r="51387" spans="73:77" x14ac:dyDescent="0.25">
      <c r="BU51387" s="59"/>
      <c r="BV51387" s="60"/>
      <c r="BW51387" s="60"/>
      <c r="BX51387" s="61"/>
      <c r="BY51387" s="61"/>
    </row>
    <row r="51388" spans="73:77" x14ac:dyDescent="0.25">
      <c r="BU51388" s="59"/>
      <c r="BV51388" s="60"/>
      <c r="BW51388" s="60"/>
      <c r="BX51388" s="61"/>
      <c r="BY51388" s="61"/>
    </row>
    <row r="51389" spans="73:77" x14ac:dyDescent="0.25">
      <c r="BU51389" s="59"/>
      <c r="BV51389" s="60"/>
      <c r="BW51389" s="60"/>
      <c r="BX51389" s="61"/>
      <c r="BY51389" s="61"/>
    </row>
    <row r="51390" spans="73:77" x14ac:dyDescent="0.25">
      <c r="BU51390" s="59"/>
      <c r="BV51390" s="60"/>
      <c r="BW51390" s="60"/>
      <c r="BX51390" s="61"/>
      <c r="BY51390" s="61"/>
    </row>
    <row r="51391" spans="73:77" x14ac:dyDescent="0.25">
      <c r="BU51391" s="59"/>
      <c r="BV51391" s="60"/>
      <c r="BW51391" s="60"/>
      <c r="BX51391" s="61"/>
      <c r="BY51391" s="61"/>
    </row>
    <row r="51392" spans="73:77" x14ac:dyDescent="0.25">
      <c r="BU51392" s="59"/>
      <c r="BV51392" s="60"/>
      <c r="BW51392" s="60"/>
      <c r="BX51392" s="61"/>
      <c r="BY51392" s="61"/>
    </row>
    <row r="51393" spans="73:77" x14ac:dyDescent="0.25">
      <c r="BU51393" s="59"/>
      <c r="BV51393" s="60"/>
      <c r="BW51393" s="60"/>
      <c r="BX51393" s="61"/>
      <c r="BY51393" s="61"/>
    </row>
    <row r="51394" spans="73:77" x14ac:dyDescent="0.25">
      <c r="BU51394" s="59"/>
      <c r="BV51394" s="60"/>
      <c r="BW51394" s="60"/>
      <c r="BX51394" s="61"/>
      <c r="BY51394" s="61"/>
    </row>
    <row r="51395" spans="73:77" x14ac:dyDescent="0.25">
      <c r="BU51395" s="59"/>
      <c r="BV51395" s="60"/>
      <c r="BW51395" s="60"/>
      <c r="BX51395" s="61"/>
      <c r="BY51395" s="61"/>
    </row>
    <row r="51396" spans="73:77" x14ac:dyDescent="0.25">
      <c r="BU51396" s="59"/>
      <c r="BV51396" s="60"/>
      <c r="BW51396" s="60"/>
      <c r="BX51396" s="61"/>
      <c r="BY51396" s="61"/>
    </row>
    <row r="51397" spans="73:77" x14ac:dyDescent="0.25">
      <c r="BU51397" s="59"/>
      <c r="BV51397" s="60"/>
      <c r="BW51397" s="60"/>
      <c r="BX51397" s="61"/>
      <c r="BY51397" s="61"/>
    </row>
    <row r="51398" spans="73:77" x14ac:dyDescent="0.25">
      <c r="BU51398" s="59"/>
      <c r="BV51398" s="60"/>
      <c r="BW51398" s="60"/>
      <c r="BX51398" s="61"/>
      <c r="BY51398" s="61"/>
    </row>
    <row r="51399" spans="73:77" x14ac:dyDescent="0.25">
      <c r="BU51399" s="59"/>
      <c r="BV51399" s="60"/>
      <c r="BW51399" s="60"/>
      <c r="BX51399" s="61"/>
      <c r="BY51399" s="61"/>
    </row>
    <row r="51400" spans="73:77" x14ac:dyDescent="0.25">
      <c r="BU51400" s="59"/>
      <c r="BV51400" s="60"/>
      <c r="BW51400" s="60"/>
      <c r="BX51400" s="61"/>
      <c r="BY51400" s="61"/>
    </row>
    <row r="51401" spans="73:77" x14ac:dyDescent="0.25">
      <c r="BU51401" s="59"/>
      <c r="BV51401" s="60"/>
      <c r="BW51401" s="60"/>
      <c r="BX51401" s="61"/>
      <c r="BY51401" s="61"/>
    </row>
    <row r="51402" spans="73:77" x14ac:dyDescent="0.25">
      <c r="BU51402" s="59"/>
      <c r="BV51402" s="60"/>
      <c r="BW51402" s="60"/>
      <c r="BX51402" s="61"/>
      <c r="BY51402" s="61"/>
    </row>
    <row r="51403" spans="73:77" x14ac:dyDescent="0.25">
      <c r="BU51403" s="59"/>
      <c r="BV51403" s="60"/>
      <c r="BW51403" s="60"/>
      <c r="BX51403" s="61"/>
      <c r="BY51403" s="61"/>
    </row>
    <row r="51404" spans="73:77" x14ac:dyDescent="0.25">
      <c r="BU51404" s="59"/>
      <c r="BV51404" s="60"/>
      <c r="BW51404" s="60"/>
      <c r="BX51404" s="61"/>
      <c r="BY51404" s="61"/>
    </row>
    <row r="51405" spans="73:77" x14ac:dyDescent="0.25">
      <c r="BU51405" s="59"/>
      <c r="BV51405" s="60"/>
      <c r="BW51405" s="60"/>
      <c r="BX51405" s="61"/>
      <c r="BY51405" s="61"/>
    </row>
    <row r="51406" spans="73:77" x14ac:dyDescent="0.25">
      <c r="BU51406" s="59"/>
      <c r="BV51406" s="60"/>
      <c r="BW51406" s="60"/>
      <c r="BX51406" s="61"/>
      <c r="BY51406" s="61"/>
    </row>
    <row r="51407" spans="73:77" x14ac:dyDescent="0.25">
      <c r="BU51407" s="59"/>
      <c r="BV51407" s="60"/>
      <c r="BW51407" s="60"/>
      <c r="BX51407" s="61"/>
      <c r="BY51407" s="61"/>
    </row>
    <row r="51408" spans="73:77" x14ac:dyDescent="0.25">
      <c r="BU51408" s="59"/>
      <c r="BV51408" s="60"/>
      <c r="BW51408" s="60"/>
      <c r="BX51408" s="61"/>
      <c r="BY51408" s="61"/>
    </row>
    <row r="51409" spans="73:77" x14ac:dyDescent="0.25">
      <c r="BU51409" s="59"/>
      <c r="BV51409" s="60"/>
      <c r="BW51409" s="60"/>
      <c r="BX51409" s="61"/>
      <c r="BY51409" s="61"/>
    </row>
    <row r="51410" spans="73:77" x14ac:dyDescent="0.25">
      <c r="BU51410" s="59"/>
      <c r="BV51410" s="60"/>
      <c r="BW51410" s="60"/>
      <c r="BX51410" s="61"/>
      <c r="BY51410" s="61"/>
    </row>
    <row r="51411" spans="73:77" x14ac:dyDescent="0.25">
      <c r="BU51411" s="59"/>
      <c r="BV51411" s="60"/>
      <c r="BW51411" s="60"/>
      <c r="BX51411" s="61"/>
      <c r="BY51411" s="61"/>
    </row>
    <row r="51412" spans="73:77" x14ac:dyDescent="0.25">
      <c r="BU51412" s="59"/>
      <c r="BV51412" s="60"/>
      <c r="BW51412" s="60"/>
      <c r="BX51412" s="61"/>
      <c r="BY51412" s="61"/>
    </row>
    <row r="51413" spans="73:77" x14ac:dyDescent="0.25">
      <c r="BU51413" s="59"/>
      <c r="BV51413" s="60"/>
      <c r="BW51413" s="60"/>
      <c r="BX51413" s="61"/>
      <c r="BY51413" s="61"/>
    </row>
    <row r="51414" spans="73:77" x14ac:dyDescent="0.25">
      <c r="BU51414" s="59"/>
      <c r="BV51414" s="60"/>
      <c r="BW51414" s="60"/>
      <c r="BX51414" s="61"/>
      <c r="BY51414" s="61"/>
    </row>
    <row r="51415" spans="73:77" x14ac:dyDescent="0.25">
      <c r="BU51415" s="59"/>
      <c r="BV51415" s="60"/>
      <c r="BW51415" s="60"/>
      <c r="BX51415" s="61"/>
      <c r="BY51415" s="61"/>
    </row>
    <row r="51416" spans="73:77" x14ac:dyDescent="0.25">
      <c r="BU51416" s="59"/>
      <c r="BV51416" s="60"/>
      <c r="BW51416" s="60"/>
      <c r="BX51416" s="61"/>
      <c r="BY51416" s="61"/>
    </row>
    <row r="51417" spans="73:77" x14ac:dyDescent="0.25">
      <c r="BU51417" s="59"/>
      <c r="BV51417" s="60"/>
      <c r="BW51417" s="60"/>
      <c r="BX51417" s="61"/>
      <c r="BY51417" s="61"/>
    </row>
    <row r="51418" spans="73:77" x14ac:dyDescent="0.25">
      <c r="BU51418" s="59"/>
      <c r="BV51418" s="60"/>
      <c r="BW51418" s="60"/>
      <c r="BX51418" s="61"/>
      <c r="BY51418" s="61"/>
    </row>
    <row r="51419" spans="73:77" x14ac:dyDescent="0.25">
      <c r="BU51419" s="59"/>
      <c r="BV51419" s="60"/>
      <c r="BW51419" s="60"/>
      <c r="BX51419" s="61"/>
      <c r="BY51419" s="61"/>
    </row>
    <row r="51420" spans="73:77" x14ac:dyDescent="0.25">
      <c r="BU51420" s="59"/>
      <c r="BV51420" s="60"/>
      <c r="BW51420" s="60"/>
      <c r="BX51420" s="61"/>
      <c r="BY51420" s="61"/>
    </row>
    <row r="51421" spans="73:77" x14ac:dyDescent="0.25">
      <c r="BU51421" s="59"/>
      <c r="BV51421" s="60"/>
      <c r="BW51421" s="60"/>
      <c r="BX51421" s="61"/>
      <c r="BY51421" s="61"/>
    </row>
    <row r="51422" spans="73:77" x14ac:dyDescent="0.25">
      <c r="BU51422" s="59"/>
      <c r="BV51422" s="60"/>
      <c r="BW51422" s="60"/>
      <c r="BX51422" s="61"/>
      <c r="BY51422" s="61"/>
    </row>
    <row r="51423" spans="73:77" x14ac:dyDescent="0.25">
      <c r="BU51423" s="59"/>
      <c r="BV51423" s="60"/>
      <c r="BW51423" s="60"/>
      <c r="BX51423" s="61"/>
      <c r="BY51423" s="61"/>
    </row>
    <row r="51424" spans="73:77" x14ac:dyDescent="0.25">
      <c r="BU51424" s="59"/>
      <c r="BV51424" s="60"/>
      <c r="BW51424" s="60"/>
      <c r="BX51424" s="61"/>
      <c r="BY51424" s="61"/>
    </row>
    <row r="51425" spans="73:77" x14ac:dyDescent="0.25">
      <c r="BU51425" s="59"/>
      <c r="BV51425" s="60"/>
      <c r="BW51425" s="60"/>
      <c r="BX51425" s="61"/>
      <c r="BY51425" s="61"/>
    </row>
    <row r="51426" spans="73:77" x14ac:dyDescent="0.25">
      <c r="BU51426" s="59"/>
      <c r="BV51426" s="60"/>
      <c r="BW51426" s="60"/>
      <c r="BX51426" s="61"/>
      <c r="BY51426" s="61"/>
    </row>
    <row r="51427" spans="73:77" x14ac:dyDescent="0.25">
      <c r="BU51427" s="59"/>
      <c r="BV51427" s="60"/>
      <c r="BW51427" s="60"/>
      <c r="BX51427" s="61"/>
      <c r="BY51427" s="61"/>
    </row>
    <row r="51428" spans="73:77" x14ac:dyDescent="0.25">
      <c r="BU51428" s="59"/>
      <c r="BV51428" s="60"/>
      <c r="BW51428" s="60"/>
      <c r="BX51428" s="61"/>
      <c r="BY51428" s="61"/>
    </row>
    <row r="51429" spans="73:77" x14ac:dyDescent="0.25">
      <c r="BU51429" s="59"/>
      <c r="BV51429" s="60"/>
      <c r="BW51429" s="60"/>
      <c r="BX51429" s="61"/>
      <c r="BY51429" s="61"/>
    </row>
    <row r="51430" spans="73:77" x14ac:dyDescent="0.25">
      <c r="BU51430" s="59"/>
      <c r="BV51430" s="60"/>
      <c r="BW51430" s="60"/>
      <c r="BX51430" s="61"/>
      <c r="BY51430" s="61"/>
    </row>
    <row r="51431" spans="73:77" x14ac:dyDescent="0.25">
      <c r="BU51431" s="59"/>
      <c r="BV51431" s="60"/>
      <c r="BW51431" s="60"/>
      <c r="BX51431" s="61"/>
      <c r="BY51431" s="61"/>
    </row>
    <row r="51432" spans="73:77" x14ac:dyDescent="0.25">
      <c r="BU51432" s="59"/>
      <c r="BV51432" s="60"/>
      <c r="BW51432" s="60"/>
      <c r="BX51432" s="61"/>
      <c r="BY51432" s="61"/>
    </row>
    <row r="51433" spans="73:77" x14ac:dyDescent="0.25">
      <c r="BU51433" s="59"/>
      <c r="BV51433" s="60"/>
      <c r="BW51433" s="60"/>
      <c r="BX51433" s="61"/>
      <c r="BY51433" s="61"/>
    </row>
    <row r="51434" spans="73:77" x14ac:dyDescent="0.25">
      <c r="BU51434" s="59"/>
      <c r="BV51434" s="60"/>
      <c r="BW51434" s="60"/>
      <c r="BX51434" s="61"/>
      <c r="BY51434" s="61"/>
    </row>
    <row r="51435" spans="73:77" x14ac:dyDescent="0.25">
      <c r="BU51435" s="59"/>
      <c r="BV51435" s="60"/>
      <c r="BW51435" s="60"/>
      <c r="BX51435" s="61"/>
      <c r="BY51435" s="61"/>
    </row>
    <row r="51436" spans="73:77" x14ac:dyDescent="0.25">
      <c r="BU51436" s="59"/>
      <c r="BV51436" s="60"/>
      <c r="BW51436" s="60"/>
      <c r="BX51436" s="61"/>
      <c r="BY51436" s="61"/>
    </row>
    <row r="51437" spans="73:77" x14ac:dyDescent="0.25">
      <c r="BU51437" s="59"/>
      <c r="BV51437" s="60"/>
      <c r="BW51437" s="60"/>
      <c r="BX51437" s="61"/>
      <c r="BY51437" s="61"/>
    </row>
    <row r="51438" spans="73:77" x14ac:dyDescent="0.25">
      <c r="BU51438" s="59"/>
      <c r="BV51438" s="60"/>
      <c r="BW51438" s="60"/>
      <c r="BX51438" s="61"/>
      <c r="BY51438" s="61"/>
    </row>
    <row r="51439" spans="73:77" x14ac:dyDescent="0.25">
      <c r="BU51439" s="59"/>
      <c r="BV51439" s="60"/>
      <c r="BW51439" s="60"/>
      <c r="BX51439" s="61"/>
      <c r="BY51439" s="61"/>
    </row>
    <row r="51440" spans="73:77" x14ac:dyDescent="0.25">
      <c r="BU51440" s="59"/>
      <c r="BV51440" s="60"/>
      <c r="BW51440" s="60"/>
      <c r="BX51440" s="61"/>
      <c r="BY51440" s="61"/>
    </row>
    <row r="51441" spans="73:77" x14ac:dyDescent="0.25">
      <c r="BU51441" s="59"/>
      <c r="BV51441" s="60"/>
      <c r="BW51441" s="60"/>
      <c r="BX51441" s="61"/>
      <c r="BY51441" s="61"/>
    </row>
    <row r="51442" spans="73:77" x14ac:dyDescent="0.25">
      <c r="BU51442" s="59"/>
      <c r="BV51442" s="60"/>
      <c r="BW51442" s="60"/>
      <c r="BX51442" s="61"/>
      <c r="BY51442" s="61"/>
    </row>
    <row r="51443" spans="73:77" x14ac:dyDescent="0.25">
      <c r="BU51443" s="59"/>
      <c r="BV51443" s="60"/>
      <c r="BW51443" s="60"/>
      <c r="BX51443" s="61"/>
      <c r="BY51443" s="61"/>
    </row>
    <row r="51444" spans="73:77" x14ac:dyDescent="0.25">
      <c r="BU51444" s="59"/>
      <c r="BV51444" s="60"/>
      <c r="BW51444" s="60"/>
      <c r="BX51444" s="61"/>
      <c r="BY51444" s="61"/>
    </row>
    <row r="51445" spans="73:77" x14ac:dyDescent="0.25">
      <c r="BU51445" s="59"/>
      <c r="BV51445" s="60"/>
      <c r="BW51445" s="60"/>
      <c r="BX51445" s="61"/>
      <c r="BY51445" s="61"/>
    </row>
    <row r="51446" spans="73:77" x14ac:dyDescent="0.25">
      <c r="BU51446" s="59"/>
      <c r="BV51446" s="60"/>
      <c r="BW51446" s="60"/>
      <c r="BX51446" s="61"/>
      <c r="BY51446" s="61"/>
    </row>
    <row r="51447" spans="73:77" x14ac:dyDescent="0.25">
      <c r="BU51447" s="59"/>
      <c r="BV51447" s="60"/>
      <c r="BW51447" s="60"/>
      <c r="BX51447" s="61"/>
      <c r="BY51447" s="61"/>
    </row>
    <row r="51448" spans="73:77" x14ac:dyDescent="0.25">
      <c r="BU51448" s="59"/>
      <c r="BV51448" s="60"/>
      <c r="BW51448" s="60"/>
      <c r="BX51448" s="61"/>
      <c r="BY51448" s="61"/>
    </row>
    <row r="51449" spans="73:77" x14ac:dyDescent="0.25">
      <c r="BU51449" s="59"/>
      <c r="BV51449" s="60"/>
      <c r="BW51449" s="60"/>
      <c r="BX51449" s="61"/>
      <c r="BY51449" s="61"/>
    </row>
    <row r="51450" spans="73:77" x14ac:dyDescent="0.25">
      <c r="BU51450" s="59"/>
      <c r="BV51450" s="60"/>
      <c r="BW51450" s="60"/>
      <c r="BX51450" s="61"/>
      <c r="BY51450" s="61"/>
    </row>
    <row r="51451" spans="73:77" x14ac:dyDescent="0.25">
      <c r="BU51451" s="59"/>
      <c r="BV51451" s="60"/>
      <c r="BW51451" s="60"/>
      <c r="BX51451" s="61"/>
      <c r="BY51451" s="61"/>
    </row>
    <row r="51452" spans="73:77" x14ac:dyDescent="0.25">
      <c r="BU51452" s="59"/>
      <c r="BV51452" s="60"/>
      <c r="BW51452" s="60"/>
      <c r="BX51452" s="61"/>
      <c r="BY51452" s="61"/>
    </row>
    <row r="51453" spans="73:77" x14ac:dyDescent="0.25">
      <c r="BU51453" s="59"/>
      <c r="BV51453" s="60"/>
      <c r="BW51453" s="60"/>
      <c r="BX51453" s="61"/>
      <c r="BY51453" s="61"/>
    </row>
    <row r="51454" spans="73:77" x14ac:dyDescent="0.25">
      <c r="BU51454" s="59"/>
      <c r="BV51454" s="60"/>
      <c r="BW51454" s="60"/>
      <c r="BX51454" s="61"/>
      <c r="BY51454" s="61"/>
    </row>
    <row r="51455" spans="73:77" x14ac:dyDescent="0.25">
      <c r="BU51455" s="59"/>
      <c r="BV51455" s="60"/>
      <c r="BW51455" s="60"/>
      <c r="BX51455" s="61"/>
      <c r="BY51455" s="61"/>
    </row>
    <row r="51456" spans="73:77" x14ac:dyDescent="0.25">
      <c r="BU51456" s="59"/>
      <c r="BV51456" s="60"/>
      <c r="BW51456" s="60"/>
      <c r="BX51456" s="61"/>
      <c r="BY51456" s="61"/>
    </row>
    <row r="51457" spans="73:77" x14ac:dyDescent="0.25">
      <c r="BU51457" s="59"/>
      <c r="BV51457" s="60"/>
      <c r="BW51457" s="60"/>
      <c r="BX51457" s="61"/>
      <c r="BY51457" s="61"/>
    </row>
    <row r="51458" spans="73:77" x14ac:dyDescent="0.25">
      <c r="BU51458" s="59"/>
      <c r="BV51458" s="60"/>
      <c r="BW51458" s="60"/>
      <c r="BX51458" s="61"/>
      <c r="BY51458" s="61"/>
    </row>
    <row r="51459" spans="73:77" x14ac:dyDescent="0.25">
      <c r="BU51459" s="59"/>
      <c r="BV51459" s="60"/>
      <c r="BW51459" s="60"/>
      <c r="BX51459" s="61"/>
      <c r="BY51459" s="61"/>
    </row>
    <row r="51460" spans="73:77" x14ac:dyDescent="0.25">
      <c r="BU51460" s="59"/>
      <c r="BV51460" s="60"/>
      <c r="BW51460" s="60"/>
      <c r="BX51460" s="61"/>
      <c r="BY51460" s="61"/>
    </row>
    <row r="51461" spans="73:77" x14ac:dyDescent="0.25">
      <c r="BU51461" s="59"/>
      <c r="BV51461" s="60"/>
      <c r="BW51461" s="60"/>
      <c r="BX51461" s="61"/>
      <c r="BY51461" s="61"/>
    </row>
    <row r="51462" spans="73:77" x14ac:dyDescent="0.25">
      <c r="BU51462" s="59"/>
      <c r="BV51462" s="60"/>
      <c r="BW51462" s="60"/>
      <c r="BX51462" s="61"/>
      <c r="BY51462" s="61"/>
    </row>
    <row r="51463" spans="73:77" x14ac:dyDescent="0.25">
      <c r="BU51463" s="59"/>
      <c r="BV51463" s="60"/>
      <c r="BW51463" s="60"/>
      <c r="BX51463" s="61"/>
      <c r="BY51463" s="61"/>
    </row>
    <row r="51464" spans="73:77" x14ac:dyDescent="0.25">
      <c r="BU51464" s="59"/>
      <c r="BV51464" s="60"/>
      <c r="BW51464" s="60"/>
      <c r="BX51464" s="61"/>
      <c r="BY51464" s="61"/>
    </row>
    <row r="51465" spans="73:77" x14ac:dyDescent="0.25">
      <c r="BU51465" s="59"/>
      <c r="BV51465" s="60"/>
      <c r="BW51465" s="60"/>
      <c r="BX51465" s="61"/>
      <c r="BY51465" s="61"/>
    </row>
    <row r="51466" spans="73:77" x14ac:dyDescent="0.25">
      <c r="BU51466" s="59"/>
      <c r="BV51466" s="60"/>
      <c r="BW51466" s="60"/>
      <c r="BX51466" s="61"/>
      <c r="BY51466" s="61"/>
    </row>
    <row r="51467" spans="73:77" x14ac:dyDescent="0.25">
      <c r="BU51467" s="59"/>
      <c r="BV51467" s="60"/>
      <c r="BW51467" s="60"/>
      <c r="BX51467" s="61"/>
      <c r="BY51467" s="61"/>
    </row>
    <row r="51468" spans="73:77" x14ac:dyDescent="0.25">
      <c r="BU51468" s="59"/>
      <c r="BV51468" s="60"/>
      <c r="BW51468" s="60"/>
      <c r="BX51468" s="61"/>
      <c r="BY51468" s="61"/>
    </row>
    <row r="51469" spans="73:77" x14ac:dyDescent="0.25">
      <c r="BU51469" s="59"/>
      <c r="BV51469" s="60"/>
      <c r="BW51469" s="60"/>
      <c r="BX51469" s="61"/>
      <c r="BY51469" s="61"/>
    </row>
    <row r="51470" spans="73:77" x14ac:dyDescent="0.25">
      <c r="BU51470" s="59"/>
      <c r="BV51470" s="60"/>
      <c r="BW51470" s="60"/>
      <c r="BX51470" s="61"/>
      <c r="BY51470" s="61"/>
    </row>
    <row r="51471" spans="73:77" x14ac:dyDescent="0.25">
      <c r="BU51471" s="59"/>
      <c r="BV51471" s="60"/>
      <c r="BW51471" s="60"/>
      <c r="BX51471" s="61"/>
      <c r="BY51471" s="61"/>
    </row>
    <row r="51472" spans="73:77" x14ac:dyDescent="0.25">
      <c r="BU51472" s="59"/>
      <c r="BV51472" s="60"/>
      <c r="BW51472" s="60"/>
      <c r="BX51472" s="61"/>
      <c r="BY51472" s="61"/>
    </row>
    <row r="51473" spans="73:77" x14ac:dyDescent="0.25">
      <c r="BU51473" s="59"/>
      <c r="BV51473" s="60"/>
      <c r="BW51473" s="60"/>
      <c r="BX51473" s="61"/>
      <c r="BY51473" s="61"/>
    </row>
    <row r="51474" spans="73:77" x14ac:dyDescent="0.25">
      <c r="BU51474" s="59"/>
      <c r="BV51474" s="60"/>
      <c r="BW51474" s="60"/>
      <c r="BX51474" s="61"/>
      <c r="BY51474" s="61"/>
    </row>
    <row r="51475" spans="73:77" x14ac:dyDescent="0.25">
      <c r="BU51475" s="59"/>
      <c r="BV51475" s="60"/>
      <c r="BW51475" s="60"/>
      <c r="BX51475" s="61"/>
      <c r="BY51475" s="61"/>
    </row>
    <row r="51476" spans="73:77" x14ac:dyDescent="0.25">
      <c r="BU51476" s="59"/>
      <c r="BV51476" s="60"/>
      <c r="BW51476" s="60"/>
      <c r="BX51476" s="61"/>
      <c r="BY51476" s="61"/>
    </row>
    <row r="51477" spans="73:77" x14ac:dyDescent="0.25">
      <c r="BU51477" s="59"/>
      <c r="BV51477" s="60"/>
      <c r="BW51477" s="60"/>
      <c r="BX51477" s="61"/>
      <c r="BY51477" s="61"/>
    </row>
    <row r="51478" spans="73:77" x14ac:dyDescent="0.25">
      <c r="BU51478" s="59"/>
      <c r="BV51478" s="60"/>
      <c r="BW51478" s="60"/>
      <c r="BX51478" s="61"/>
      <c r="BY51478" s="61"/>
    </row>
    <row r="51479" spans="73:77" x14ac:dyDescent="0.25">
      <c r="BU51479" s="59"/>
      <c r="BV51479" s="60"/>
      <c r="BW51479" s="60"/>
      <c r="BX51479" s="61"/>
      <c r="BY51479" s="61"/>
    </row>
    <row r="51480" spans="73:77" x14ac:dyDescent="0.25">
      <c r="BU51480" s="59"/>
      <c r="BV51480" s="60"/>
      <c r="BW51480" s="60"/>
      <c r="BX51480" s="61"/>
      <c r="BY51480" s="61"/>
    </row>
    <row r="51481" spans="73:77" x14ac:dyDescent="0.25">
      <c r="BU51481" s="59"/>
      <c r="BV51481" s="60"/>
      <c r="BW51481" s="60"/>
      <c r="BX51481" s="61"/>
      <c r="BY51481" s="61"/>
    </row>
    <row r="51482" spans="73:77" x14ac:dyDescent="0.25">
      <c r="BU51482" s="59"/>
      <c r="BV51482" s="60"/>
      <c r="BW51482" s="60"/>
      <c r="BX51482" s="61"/>
      <c r="BY51482" s="61"/>
    </row>
    <row r="51483" spans="73:77" x14ac:dyDescent="0.25">
      <c r="BU51483" s="59"/>
      <c r="BV51483" s="60"/>
      <c r="BW51483" s="60"/>
      <c r="BX51483" s="61"/>
      <c r="BY51483" s="61"/>
    </row>
    <row r="51484" spans="73:77" x14ac:dyDescent="0.25">
      <c r="BU51484" s="59"/>
      <c r="BV51484" s="60"/>
      <c r="BW51484" s="60"/>
      <c r="BX51484" s="61"/>
      <c r="BY51484" s="61"/>
    </row>
    <row r="51485" spans="73:77" x14ac:dyDescent="0.25">
      <c r="BU51485" s="59"/>
      <c r="BV51485" s="60"/>
      <c r="BW51485" s="60"/>
      <c r="BX51485" s="61"/>
      <c r="BY51485" s="61"/>
    </row>
    <row r="51486" spans="73:77" x14ac:dyDescent="0.25">
      <c r="BU51486" s="59"/>
      <c r="BV51486" s="60"/>
      <c r="BW51486" s="60"/>
      <c r="BX51486" s="61"/>
      <c r="BY51486" s="61"/>
    </row>
    <row r="51487" spans="73:77" x14ac:dyDescent="0.25">
      <c r="BU51487" s="59"/>
      <c r="BV51487" s="60"/>
      <c r="BW51487" s="60"/>
      <c r="BX51487" s="61"/>
      <c r="BY51487" s="61"/>
    </row>
    <row r="51488" spans="73:77" x14ac:dyDescent="0.25">
      <c r="BU51488" s="59"/>
      <c r="BV51488" s="60"/>
      <c r="BW51488" s="60"/>
      <c r="BX51488" s="61"/>
      <c r="BY51488" s="61"/>
    </row>
    <row r="51489" spans="73:77" x14ac:dyDescent="0.25">
      <c r="BU51489" s="59"/>
      <c r="BV51489" s="60"/>
      <c r="BW51489" s="60"/>
      <c r="BX51489" s="61"/>
      <c r="BY51489" s="61"/>
    </row>
    <row r="51490" spans="73:77" x14ac:dyDescent="0.25">
      <c r="BU51490" s="59"/>
      <c r="BV51490" s="60"/>
      <c r="BW51490" s="60"/>
      <c r="BX51490" s="61"/>
      <c r="BY51490" s="61"/>
    </row>
    <row r="51491" spans="73:77" x14ac:dyDescent="0.25">
      <c r="BU51491" s="59"/>
      <c r="BV51491" s="60"/>
      <c r="BW51491" s="60"/>
      <c r="BX51491" s="61"/>
      <c r="BY51491" s="61"/>
    </row>
    <row r="51492" spans="73:77" x14ac:dyDescent="0.25">
      <c r="BU51492" s="59"/>
      <c r="BV51492" s="60"/>
      <c r="BW51492" s="60"/>
      <c r="BX51492" s="61"/>
      <c r="BY51492" s="61"/>
    </row>
    <row r="51493" spans="73:77" x14ac:dyDescent="0.25">
      <c r="BU51493" s="59"/>
      <c r="BV51493" s="60"/>
      <c r="BW51493" s="60"/>
      <c r="BX51493" s="61"/>
      <c r="BY51493" s="61"/>
    </row>
    <row r="51494" spans="73:77" x14ac:dyDescent="0.25">
      <c r="BU51494" s="59"/>
      <c r="BV51494" s="60"/>
      <c r="BW51494" s="60"/>
      <c r="BX51494" s="61"/>
      <c r="BY51494" s="61"/>
    </row>
    <row r="51495" spans="73:77" x14ac:dyDescent="0.25">
      <c r="BU51495" s="59"/>
      <c r="BV51495" s="60"/>
      <c r="BW51495" s="60"/>
      <c r="BX51495" s="61"/>
      <c r="BY51495" s="61"/>
    </row>
    <row r="51496" spans="73:77" x14ac:dyDescent="0.25">
      <c r="BU51496" s="59"/>
      <c r="BV51496" s="60"/>
      <c r="BW51496" s="60"/>
      <c r="BX51496" s="61"/>
      <c r="BY51496" s="61"/>
    </row>
    <row r="51497" spans="73:77" x14ac:dyDescent="0.25">
      <c r="BU51497" s="59"/>
      <c r="BV51497" s="60"/>
      <c r="BW51497" s="60"/>
      <c r="BX51497" s="61"/>
      <c r="BY51497" s="61"/>
    </row>
    <row r="51498" spans="73:77" x14ac:dyDescent="0.25">
      <c r="BU51498" s="59"/>
      <c r="BV51498" s="60"/>
      <c r="BW51498" s="60"/>
      <c r="BX51498" s="61"/>
      <c r="BY51498" s="61"/>
    </row>
    <row r="51499" spans="73:77" x14ac:dyDescent="0.25">
      <c r="BU51499" s="59"/>
      <c r="BV51499" s="60"/>
      <c r="BW51499" s="60"/>
      <c r="BX51499" s="61"/>
      <c r="BY51499" s="61"/>
    </row>
    <row r="51500" spans="73:77" x14ac:dyDescent="0.25">
      <c r="BU51500" s="59"/>
      <c r="BV51500" s="60"/>
      <c r="BW51500" s="60"/>
      <c r="BX51500" s="61"/>
      <c r="BY51500" s="61"/>
    </row>
    <row r="51501" spans="73:77" x14ac:dyDescent="0.25">
      <c r="BU51501" s="59"/>
      <c r="BV51501" s="60"/>
      <c r="BW51501" s="60"/>
      <c r="BX51501" s="61"/>
      <c r="BY51501" s="61"/>
    </row>
    <row r="51502" spans="73:77" x14ac:dyDescent="0.25">
      <c r="BU51502" s="59"/>
      <c r="BV51502" s="60"/>
      <c r="BW51502" s="60"/>
      <c r="BX51502" s="61"/>
      <c r="BY51502" s="61"/>
    </row>
    <row r="51503" spans="73:77" x14ac:dyDescent="0.25">
      <c r="BU51503" s="59"/>
      <c r="BV51503" s="60"/>
      <c r="BW51503" s="60"/>
      <c r="BX51503" s="61"/>
      <c r="BY51503" s="61"/>
    </row>
    <row r="51504" spans="73:77" x14ac:dyDescent="0.25">
      <c r="BU51504" s="59"/>
      <c r="BV51504" s="60"/>
      <c r="BW51504" s="60"/>
      <c r="BX51504" s="61"/>
      <c r="BY51504" s="61"/>
    </row>
    <row r="51505" spans="73:77" x14ac:dyDescent="0.25">
      <c r="BU51505" s="59"/>
      <c r="BV51505" s="60"/>
      <c r="BW51505" s="60"/>
      <c r="BX51505" s="61"/>
      <c r="BY51505" s="61"/>
    </row>
    <row r="51506" spans="73:77" x14ac:dyDescent="0.25">
      <c r="BU51506" s="59"/>
      <c r="BV51506" s="60"/>
      <c r="BW51506" s="60"/>
      <c r="BX51506" s="61"/>
      <c r="BY51506" s="61"/>
    </row>
    <row r="51507" spans="73:77" x14ac:dyDescent="0.25">
      <c r="BU51507" s="59"/>
      <c r="BV51507" s="60"/>
      <c r="BW51507" s="60"/>
      <c r="BX51507" s="61"/>
      <c r="BY51507" s="61"/>
    </row>
    <row r="51508" spans="73:77" x14ac:dyDescent="0.25">
      <c r="BU51508" s="59"/>
      <c r="BV51508" s="60"/>
      <c r="BW51508" s="60"/>
      <c r="BX51508" s="61"/>
      <c r="BY51508" s="61"/>
    </row>
    <row r="51509" spans="73:77" x14ac:dyDescent="0.25">
      <c r="BU51509" s="59"/>
      <c r="BV51509" s="60"/>
      <c r="BW51509" s="60"/>
      <c r="BX51509" s="61"/>
      <c r="BY51509" s="61"/>
    </row>
    <row r="51510" spans="73:77" x14ac:dyDescent="0.25">
      <c r="BU51510" s="59"/>
      <c r="BV51510" s="60"/>
      <c r="BW51510" s="60"/>
      <c r="BX51510" s="61"/>
      <c r="BY51510" s="61"/>
    </row>
    <row r="51511" spans="73:77" x14ac:dyDescent="0.25">
      <c r="BU51511" s="59"/>
      <c r="BV51511" s="60"/>
      <c r="BW51511" s="60"/>
      <c r="BX51511" s="61"/>
      <c r="BY51511" s="61"/>
    </row>
    <row r="51512" spans="73:77" x14ac:dyDescent="0.25">
      <c r="BU51512" s="59"/>
      <c r="BV51512" s="60"/>
      <c r="BW51512" s="60"/>
      <c r="BX51512" s="61"/>
      <c r="BY51512" s="61"/>
    </row>
    <row r="51513" spans="73:77" x14ac:dyDescent="0.25">
      <c r="BU51513" s="59"/>
      <c r="BV51513" s="60"/>
      <c r="BW51513" s="60"/>
      <c r="BX51513" s="61"/>
      <c r="BY51513" s="61"/>
    </row>
    <row r="51514" spans="73:77" x14ac:dyDescent="0.25">
      <c r="BU51514" s="59"/>
      <c r="BV51514" s="60"/>
      <c r="BW51514" s="60"/>
      <c r="BX51514" s="61"/>
      <c r="BY51514" s="61"/>
    </row>
    <row r="51515" spans="73:77" x14ac:dyDescent="0.25">
      <c r="BU51515" s="59"/>
      <c r="BV51515" s="60"/>
      <c r="BW51515" s="60"/>
      <c r="BX51515" s="61"/>
      <c r="BY51515" s="61"/>
    </row>
    <row r="51516" spans="73:77" x14ac:dyDescent="0.25">
      <c r="BU51516" s="59"/>
      <c r="BV51516" s="60"/>
      <c r="BW51516" s="60"/>
      <c r="BX51516" s="61"/>
      <c r="BY51516" s="61"/>
    </row>
    <row r="51517" spans="73:77" x14ac:dyDescent="0.25">
      <c r="BU51517" s="59"/>
      <c r="BV51517" s="60"/>
      <c r="BW51517" s="60"/>
      <c r="BX51517" s="61"/>
      <c r="BY51517" s="61"/>
    </row>
    <row r="51518" spans="73:77" x14ac:dyDescent="0.25">
      <c r="BU51518" s="59"/>
      <c r="BV51518" s="60"/>
      <c r="BW51518" s="60"/>
      <c r="BX51518" s="61"/>
      <c r="BY51518" s="61"/>
    </row>
    <row r="51519" spans="73:77" x14ac:dyDescent="0.25">
      <c r="BU51519" s="59"/>
      <c r="BV51519" s="60"/>
      <c r="BW51519" s="60"/>
      <c r="BX51519" s="61"/>
      <c r="BY51519" s="61"/>
    </row>
    <row r="51520" spans="73:77" x14ac:dyDescent="0.25">
      <c r="BU51520" s="59"/>
      <c r="BV51520" s="60"/>
      <c r="BW51520" s="60"/>
      <c r="BX51520" s="61"/>
      <c r="BY51520" s="61"/>
    </row>
    <row r="51521" spans="73:77" x14ac:dyDescent="0.25">
      <c r="BU51521" s="59"/>
      <c r="BV51521" s="60"/>
      <c r="BW51521" s="60"/>
      <c r="BX51521" s="61"/>
      <c r="BY51521" s="61"/>
    </row>
    <row r="51522" spans="73:77" x14ac:dyDescent="0.25">
      <c r="BU51522" s="59"/>
      <c r="BV51522" s="60"/>
      <c r="BW51522" s="60"/>
      <c r="BX51522" s="61"/>
      <c r="BY51522" s="61"/>
    </row>
    <row r="51523" spans="73:77" x14ac:dyDescent="0.25">
      <c r="BU51523" s="59"/>
      <c r="BV51523" s="60"/>
      <c r="BW51523" s="60"/>
      <c r="BX51523" s="61"/>
      <c r="BY51523" s="61"/>
    </row>
    <row r="51524" spans="73:77" x14ac:dyDescent="0.25">
      <c r="BU51524" s="59"/>
      <c r="BV51524" s="60"/>
      <c r="BW51524" s="60"/>
      <c r="BX51524" s="61"/>
      <c r="BY51524" s="61"/>
    </row>
    <row r="51525" spans="73:77" x14ac:dyDescent="0.25">
      <c r="BU51525" s="59"/>
      <c r="BV51525" s="60"/>
      <c r="BW51525" s="60"/>
      <c r="BX51525" s="61"/>
      <c r="BY51525" s="61"/>
    </row>
    <row r="51526" spans="73:77" x14ac:dyDescent="0.25">
      <c r="BU51526" s="59"/>
      <c r="BV51526" s="60"/>
      <c r="BW51526" s="60"/>
      <c r="BX51526" s="61"/>
      <c r="BY51526" s="61"/>
    </row>
    <row r="51527" spans="73:77" x14ac:dyDescent="0.25">
      <c r="BU51527" s="59"/>
      <c r="BV51527" s="60"/>
      <c r="BW51527" s="60"/>
      <c r="BX51527" s="61"/>
      <c r="BY51527" s="61"/>
    </row>
    <row r="51528" spans="73:77" x14ac:dyDescent="0.25">
      <c r="BU51528" s="59"/>
      <c r="BV51528" s="60"/>
      <c r="BW51528" s="60"/>
      <c r="BX51528" s="61"/>
      <c r="BY51528" s="61"/>
    </row>
    <row r="51529" spans="73:77" x14ac:dyDescent="0.25">
      <c r="BU51529" s="59"/>
      <c r="BV51529" s="60"/>
      <c r="BW51529" s="60"/>
      <c r="BX51529" s="61"/>
      <c r="BY51529" s="61"/>
    </row>
    <row r="51530" spans="73:77" x14ac:dyDescent="0.25">
      <c r="BU51530" s="59"/>
      <c r="BV51530" s="60"/>
      <c r="BW51530" s="60"/>
      <c r="BX51530" s="61"/>
      <c r="BY51530" s="61"/>
    </row>
    <row r="51531" spans="73:77" x14ac:dyDescent="0.25">
      <c r="BU51531" s="59"/>
      <c r="BV51531" s="60"/>
      <c r="BW51531" s="60"/>
      <c r="BX51531" s="61"/>
      <c r="BY51531" s="61"/>
    </row>
    <row r="51532" spans="73:77" x14ac:dyDescent="0.25">
      <c r="BU51532" s="59"/>
      <c r="BV51532" s="60"/>
      <c r="BW51532" s="60"/>
      <c r="BX51532" s="61"/>
      <c r="BY51532" s="61"/>
    </row>
    <row r="51533" spans="73:77" x14ac:dyDescent="0.25">
      <c r="BU51533" s="59"/>
      <c r="BV51533" s="60"/>
      <c r="BW51533" s="60"/>
      <c r="BX51533" s="61"/>
      <c r="BY51533" s="61"/>
    </row>
    <row r="51534" spans="73:77" x14ac:dyDescent="0.25">
      <c r="BU51534" s="59"/>
      <c r="BV51534" s="60"/>
      <c r="BW51534" s="60"/>
      <c r="BX51534" s="61"/>
      <c r="BY51534" s="61"/>
    </row>
    <row r="51535" spans="73:77" x14ac:dyDescent="0.25">
      <c r="BU51535" s="59"/>
      <c r="BV51535" s="60"/>
      <c r="BW51535" s="60"/>
      <c r="BX51535" s="61"/>
      <c r="BY51535" s="61"/>
    </row>
    <row r="51536" spans="73:77" x14ac:dyDescent="0.25">
      <c r="BU51536" s="59"/>
      <c r="BV51536" s="60"/>
      <c r="BW51536" s="60"/>
      <c r="BX51536" s="61"/>
      <c r="BY51536" s="61"/>
    </row>
    <row r="51537" spans="73:77" x14ac:dyDescent="0.25">
      <c r="BU51537" s="59"/>
      <c r="BV51537" s="60"/>
      <c r="BW51537" s="60"/>
      <c r="BX51537" s="61"/>
      <c r="BY51537" s="61"/>
    </row>
    <row r="51538" spans="73:77" x14ac:dyDescent="0.25">
      <c r="BU51538" s="59"/>
      <c r="BV51538" s="60"/>
      <c r="BW51538" s="60"/>
      <c r="BX51538" s="61"/>
      <c r="BY51538" s="61"/>
    </row>
    <row r="51539" spans="73:77" x14ac:dyDescent="0.25">
      <c r="BU51539" s="59"/>
      <c r="BV51539" s="60"/>
      <c r="BW51539" s="60"/>
      <c r="BX51539" s="61"/>
      <c r="BY51539" s="61"/>
    </row>
    <row r="51540" spans="73:77" x14ac:dyDescent="0.25">
      <c r="BU51540" s="59"/>
      <c r="BV51540" s="60"/>
      <c r="BW51540" s="60"/>
      <c r="BX51540" s="61"/>
      <c r="BY51540" s="61"/>
    </row>
    <row r="51541" spans="73:77" x14ac:dyDescent="0.25">
      <c r="BU51541" s="59"/>
      <c r="BV51541" s="60"/>
      <c r="BW51541" s="60"/>
      <c r="BX51541" s="61"/>
      <c r="BY51541" s="61"/>
    </row>
    <row r="51542" spans="73:77" x14ac:dyDescent="0.25">
      <c r="BU51542" s="59"/>
      <c r="BV51542" s="60"/>
      <c r="BW51542" s="60"/>
      <c r="BX51542" s="61"/>
      <c r="BY51542" s="61"/>
    </row>
    <row r="51543" spans="73:77" x14ac:dyDescent="0.25">
      <c r="BU51543" s="59"/>
      <c r="BV51543" s="60"/>
      <c r="BW51543" s="60"/>
      <c r="BX51543" s="61"/>
      <c r="BY51543" s="61"/>
    </row>
    <row r="51544" spans="73:77" x14ac:dyDescent="0.25">
      <c r="BU51544" s="59"/>
      <c r="BV51544" s="60"/>
      <c r="BW51544" s="60"/>
      <c r="BX51544" s="61"/>
      <c r="BY51544" s="61"/>
    </row>
    <row r="51545" spans="73:77" x14ac:dyDescent="0.25">
      <c r="BU51545" s="59"/>
      <c r="BV51545" s="60"/>
      <c r="BW51545" s="60"/>
      <c r="BX51545" s="61"/>
      <c r="BY51545" s="61"/>
    </row>
    <row r="51546" spans="73:77" x14ac:dyDescent="0.25">
      <c r="BU51546" s="59"/>
      <c r="BV51546" s="60"/>
      <c r="BW51546" s="60"/>
      <c r="BX51546" s="61"/>
      <c r="BY51546" s="61"/>
    </row>
    <row r="51547" spans="73:77" x14ac:dyDescent="0.25">
      <c r="BU51547" s="59"/>
      <c r="BV51547" s="60"/>
      <c r="BW51547" s="60"/>
      <c r="BX51547" s="61"/>
      <c r="BY51547" s="61"/>
    </row>
    <row r="51548" spans="73:77" x14ac:dyDescent="0.25">
      <c r="BU51548" s="59"/>
      <c r="BV51548" s="60"/>
      <c r="BW51548" s="60"/>
      <c r="BX51548" s="61"/>
      <c r="BY51548" s="61"/>
    </row>
    <row r="51549" spans="73:77" x14ac:dyDescent="0.25">
      <c r="BU51549" s="59"/>
      <c r="BV51549" s="60"/>
      <c r="BW51549" s="60"/>
      <c r="BX51549" s="61"/>
      <c r="BY51549" s="61"/>
    </row>
    <row r="51550" spans="73:77" x14ac:dyDescent="0.25">
      <c r="BU51550" s="59"/>
      <c r="BV51550" s="60"/>
      <c r="BW51550" s="60"/>
      <c r="BX51550" s="61"/>
      <c r="BY51550" s="61"/>
    </row>
    <row r="51551" spans="73:77" x14ac:dyDescent="0.25">
      <c r="BU51551" s="59"/>
      <c r="BV51551" s="60"/>
      <c r="BW51551" s="60"/>
      <c r="BX51551" s="61"/>
      <c r="BY51551" s="61"/>
    </row>
    <row r="51552" spans="73:77" x14ac:dyDescent="0.25">
      <c r="BU51552" s="59"/>
      <c r="BV51552" s="60"/>
      <c r="BW51552" s="60"/>
      <c r="BX51552" s="61"/>
      <c r="BY51552" s="61"/>
    </row>
    <row r="51553" spans="73:77" x14ac:dyDescent="0.25">
      <c r="BU51553" s="59"/>
      <c r="BV51553" s="60"/>
      <c r="BW51553" s="60"/>
      <c r="BX51553" s="61"/>
      <c r="BY51553" s="61"/>
    </row>
    <row r="51554" spans="73:77" x14ac:dyDescent="0.25">
      <c r="BU51554" s="59"/>
      <c r="BV51554" s="60"/>
      <c r="BW51554" s="60"/>
      <c r="BX51554" s="61"/>
      <c r="BY51554" s="61"/>
    </row>
    <row r="51555" spans="73:77" x14ac:dyDescent="0.25">
      <c r="BU51555" s="59"/>
      <c r="BV51555" s="60"/>
      <c r="BW51555" s="60"/>
      <c r="BX51555" s="61"/>
      <c r="BY51555" s="61"/>
    </row>
    <row r="51556" spans="73:77" x14ac:dyDescent="0.25">
      <c r="BU51556" s="59"/>
      <c r="BV51556" s="60"/>
      <c r="BW51556" s="60"/>
      <c r="BX51556" s="61"/>
      <c r="BY51556" s="61"/>
    </row>
    <row r="51557" spans="73:77" x14ac:dyDescent="0.25">
      <c r="BU51557" s="59"/>
      <c r="BV51557" s="60"/>
      <c r="BW51557" s="60"/>
      <c r="BX51557" s="61"/>
      <c r="BY51557" s="61"/>
    </row>
    <row r="51558" spans="73:77" x14ac:dyDescent="0.25">
      <c r="BU51558" s="59"/>
      <c r="BV51558" s="60"/>
      <c r="BW51558" s="60"/>
      <c r="BX51558" s="61"/>
      <c r="BY51558" s="61"/>
    </row>
    <row r="51559" spans="73:77" x14ac:dyDescent="0.25">
      <c r="BU51559" s="59"/>
      <c r="BV51559" s="60"/>
      <c r="BW51559" s="60"/>
      <c r="BX51559" s="61"/>
      <c r="BY51559" s="61"/>
    </row>
    <row r="51560" spans="73:77" x14ac:dyDescent="0.25">
      <c r="BU51560" s="59"/>
      <c r="BV51560" s="60"/>
      <c r="BW51560" s="60"/>
      <c r="BX51560" s="61"/>
      <c r="BY51560" s="61"/>
    </row>
    <row r="51561" spans="73:77" x14ac:dyDescent="0.25">
      <c r="BU51561" s="59"/>
      <c r="BV51561" s="60"/>
      <c r="BW51561" s="60"/>
      <c r="BX51561" s="61"/>
      <c r="BY51561" s="61"/>
    </row>
    <row r="51562" spans="73:77" x14ac:dyDescent="0.25">
      <c r="BU51562" s="59"/>
      <c r="BV51562" s="60"/>
      <c r="BW51562" s="60"/>
      <c r="BX51562" s="61"/>
      <c r="BY51562" s="61"/>
    </row>
    <row r="51563" spans="73:77" x14ac:dyDescent="0.25">
      <c r="BU51563" s="59"/>
      <c r="BV51563" s="60"/>
      <c r="BW51563" s="60"/>
      <c r="BX51563" s="61"/>
      <c r="BY51563" s="61"/>
    </row>
    <row r="51564" spans="73:77" x14ac:dyDescent="0.25">
      <c r="BU51564" s="59"/>
      <c r="BV51564" s="60"/>
      <c r="BW51564" s="60"/>
      <c r="BX51564" s="61"/>
      <c r="BY51564" s="61"/>
    </row>
    <row r="51565" spans="73:77" x14ac:dyDescent="0.25">
      <c r="BU51565" s="59"/>
      <c r="BV51565" s="60"/>
      <c r="BW51565" s="60"/>
      <c r="BX51565" s="61"/>
      <c r="BY51565" s="61"/>
    </row>
    <row r="51566" spans="73:77" x14ac:dyDescent="0.25">
      <c r="BU51566" s="59"/>
      <c r="BV51566" s="60"/>
      <c r="BW51566" s="60"/>
      <c r="BX51566" s="61"/>
      <c r="BY51566" s="61"/>
    </row>
    <row r="51567" spans="73:77" x14ac:dyDescent="0.25">
      <c r="BU51567" s="59"/>
      <c r="BV51567" s="60"/>
      <c r="BW51567" s="60"/>
      <c r="BX51567" s="61"/>
      <c r="BY51567" s="61"/>
    </row>
    <row r="51568" spans="73:77" x14ac:dyDescent="0.25">
      <c r="BU51568" s="59"/>
      <c r="BV51568" s="60"/>
      <c r="BW51568" s="60"/>
      <c r="BX51568" s="61"/>
      <c r="BY51568" s="61"/>
    </row>
    <row r="51569" spans="73:77" x14ac:dyDescent="0.25">
      <c r="BU51569" s="59"/>
      <c r="BV51569" s="60"/>
      <c r="BW51569" s="60"/>
      <c r="BX51569" s="61"/>
      <c r="BY51569" s="61"/>
    </row>
    <row r="51570" spans="73:77" x14ac:dyDescent="0.25">
      <c r="BU51570" s="59"/>
      <c r="BV51570" s="60"/>
      <c r="BW51570" s="60"/>
      <c r="BX51570" s="61"/>
      <c r="BY51570" s="61"/>
    </row>
    <row r="51571" spans="73:77" x14ac:dyDescent="0.25">
      <c r="BU51571" s="59"/>
      <c r="BV51571" s="60"/>
      <c r="BW51571" s="60"/>
      <c r="BX51571" s="61"/>
      <c r="BY51571" s="61"/>
    </row>
    <row r="51572" spans="73:77" x14ac:dyDescent="0.25">
      <c r="BU51572" s="59"/>
      <c r="BV51572" s="60"/>
      <c r="BW51572" s="60"/>
      <c r="BX51572" s="61"/>
      <c r="BY51572" s="61"/>
    </row>
    <row r="51573" spans="73:77" x14ac:dyDescent="0.25">
      <c r="BU51573" s="59"/>
      <c r="BV51573" s="60"/>
      <c r="BW51573" s="60"/>
      <c r="BX51573" s="61"/>
      <c r="BY51573" s="61"/>
    </row>
    <row r="51574" spans="73:77" x14ac:dyDescent="0.25">
      <c r="BU51574" s="59"/>
      <c r="BV51574" s="60"/>
      <c r="BW51574" s="60"/>
      <c r="BX51574" s="61"/>
      <c r="BY51574" s="61"/>
    </row>
    <row r="51575" spans="73:77" x14ac:dyDescent="0.25">
      <c r="BU51575" s="59"/>
      <c r="BV51575" s="60"/>
      <c r="BW51575" s="60"/>
      <c r="BX51575" s="61"/>
      <c r="BY51575" s="61"/>
    </row>
    <row r="51576" spans="73:77" x14ac:dyDescent="0.25">
      <c r="BU51576" s="59"/>
      <c r="BV51576" s="60"/>
      <c r="BW51576" s="60"/>
      <c r="BX51576" s="61"/>
      <c r="BY51576" s="61"/>
    </row>
    <row r="51577" spans="73:77" x14ac:dyDescent="0.25">
      <c r="BU51577" s="59"/>
      <c r="BV51577" s="60"/>
      <c r="BW51577" s="60"/>
      <c r="BX51577" s="61"/>
      <c r="BY51577" s="61"/>
    </row>
    <row r="51578" spans="73:77" x14ac:dyDescent="0.25">
      <c r="BU51578" s="59"/>
      <c r="BV51578" s="60"/>
      <c r="BW51578" s="60"/>
      <c r="BX51578" s="61"/>
      <c r="BY51578" s="61"/>
    </row>
    <row r="51579" spans="73:77" x14ac:dyDescent="0.25">
      <c r="BU51579" s="59"/>
      <c r="BV51579" s="60"/>
      <c r="BW51579" s="60"/>
      <c r="BX51579" s="61"/>
      <c r="BY51579" s="61"/>
    </row>
    <row r="51580" spans="73:77" x14ac:dyDescent="0.25">
      <c r="BU51580" s="59"/>
      <c r="BV51580" s="60"/>
      <c r="BW51580" s="60"/>
      <c r="BX51580" s="61"/>
      <c r="BY51580" s="61"/>
    </row>
    <row r="51581" spans="73:77" x14ac:dyDescent="0.25">
      <c r="BU51581" s="59"/>
      <c r="BV51581" s="60"/>
      <c r="BW51581" s="60"/>
      <c r="BX51581" s="61"/>
      <c r="BY51581" s="61"/>
    </row>
    <row r="51582" spans="73:77" x14ac:dyDescent="0.25">
      <c r="BU51582" s="59"/>
      <c r="BV51582" s="60"/>
      <c r="BW51582" s="60"/>
      <c r="BX51582" s="61"/>
      <c r="BY51582" s="61"/>
    </row>
    <row r="51583" spans="73:77" x14ac:dyDescent="0.25">
      <c r="BU51583" s="59"/>
      <c r="BV51583" s="60"/>
      <c r="BW51583" s="60"/>
      <c r="BX51583" s="61"/>
      <c r="BY51583" s="61"/>
    </row>
    <row r="51584" spans="73:77" x14ac:dyDescent="0.25">
      <c r="BU51584" s="59"/>
      <c r="BV51584" s="60"/>
      <c r="BW51584" s="60"/>
      <c r="BX51584" s="61"/>
      <c r="BY51584" s="61"/>
    </row>
    <row r="51585" spans="73:77" x14ac:dyDescent="0.25">
      <c r="BU51585" s="59"/>
      <c r="BV51585" s="60"/>
      <c r="BW51585" s="60"/>
      <c r="BX51585" s="61"/>
      <c r="BY51585" s="61"/>
    </row>
    <row r="51586" spans="73:77" x14ac:dyDescent="0.25">
      <c r="BU51586" s="59"/>
      <c r="BV51586" s="60"/>
      <c r="BW51586" s="60"/>
      <c r="BX51586" s="61"/>
      <c r="BY51586" s="61"/>
    </row>
    <row r="51587" spans="73:77" x14ac:dyDescent="0.25">
      <c r="BU51587" s="59"/>
      <c r="BV51587" s="60"/>
      <c r="BW51587" s="60"/>
      <c r="BX51587" s="61"/>
      <c r="BY51587" s="61"/>
    </row>
    <row r="51588" spans="73:77" x14ac:dyDescent="0.25">
      <c r="BU51588" s="59"/>
      <c r="BV51588" s="60"/>
      <c r="BW51588" s="60"/>
      <c r="BX51588" s="61"/>
      <c r="BY51588" s="61"/>
    </row>
    <row r="51589" spans="73:77" x14ac:dyDescent="0.25">
      <c r="BU51589" s="59"/>
      <c r="BV51589" s="60"/>
      <c r="BW51589" s="60"/>
      <c r="BX51589" s="61"/>
      <c r="BY51589" s="61"/>
    </row>
    <row r="51590" spans="73:77" x14ac:dyDescent="0.25">
      <c r="BU51590" s="59"/>
      <c r="BV51590" s="60"/>
      <c r="BW51590" s="60"/>
      <c r="BX51590" s="61"/>
      <c r="BY51590" s="61"/>
    </row>
    <row r="51591" spans="73:77" x14ac:dyDescent="0.25">
      <c r="BU51591" s="59"/>
      <c r="BV51591" s="60"/>
      <c r="BW51591" s="60"/>
      <c r="BX51591" s="61"/>
      <c r="BY51591" s="61"/>
    </row>
    <row r="51592" spans="73:77" x14ac:dyDescent="0.25">
      <c r="BU51592" s="59"/>
      <c r="BV51592" s="60"/>
      <c r="BW51592" s="60"/>
      <c r="BX51592" s="61"/>
      <c r="BY51592" s="61"/>
    </row>
    <row r="51593" spans="73:77" x14ac:dyDescent="0.25">
      <c r="BU51593" s="59"/>
      <c r="BV51593" s="60"/>
      <c r="BW51593" s="60"/>
      <c r="BX51593" s="61"/>
      <c r="BY51593" s="61"/>
    </row>
    <row r="51594" spans="73:77" x14ac:dyDescent="0.25">
      <c r="BU51594" s="59"/>
      <c r="BV51594" s="60"/>
      <c r="BW51594" s="60"/>
      <c r="BX51594" s="61"/>
      <c r="BY51594" s="61"/>
    </row>
    <row r="51595" spans="73:77" x14ac:dyDescent="0.25">
      <c r="BU51595" s="59"/>
      <c r="BV51595" s="60"/>
      <c r="BW51595" s="60"/>
      <c r="BX51595" s="61"/>
      <c r="BY51595" s="61"/>
    </row>
    <row r="51596" spans="73:77" x14ac:dyDescent="0.25">
      <c r="BU51596" s="59"/>
      <c r="BV51596" s="60"/>
      <c r="BW51596" s="60"/>
      <c r="BX51596" s="61"/>
      <c r="BY51596" s="61"/>
    </row>
    <row r="51597" spans="73:77" x14ac:dyDescent="0.25">
      <c r="BU51597" s="59"/>
      <c r="BV51597" s="60"/>
      <c r="BW51597" s="60"/>
      <c r="BX51597" s="61"/>
      <c r="BY51597" s="61"/>
    </row>
    <row r="51598" spans="73:77" x14ac:dyDescent="0.25">
      <c r="BU51598" s="59"/>
      <c r="BV51598" s="60"/>
      <c r="BW51598" s="60"/>
      <c r="BX51598" s="61"/>
      <c r="BY51598" s="61"/>
    </row>
    <row r="51599" spans="73:77" x14ac:dyDescent="0.25">
      <c r="BU51599" s="59"/>
      <c r="BV51599" s="60"/>
      <c r="BW51599" s="60"/>
      <c r="BX51599" s="61"/>
      <c r="BY51599" s="61"/>
    </row>
    <row r="51600" spans="73:77" x14ac:dyDescent="0.25">
      <c r="BU51600" s="59"/>
      <c r="BV51600" s="60"/>
      <c r="BW51600" s="60"/>
      <c r="BX51600" s="61"/>
      <c r="BY51600" s="61"/>
    </row>
    <row r="51601" spans="73:77" x14ac:dyDescent="0.25">
      <c r="BU51601" s="59"/>
      <c r="BV51601" s="60"/>
      <c r="BW51601" s="60"/>
      <c r="BX51601" s="61"/>
      <c r="BY51601" s="61"/>
    </row>
    <row r="51602" spans="73:77" x14ac:dyDescent="0.25">
      <c r="BU51602" s="59"/>
      <c r="BV51602" s="60"/>
      <c r="BW51602" s="60"/>
      <c r="BX51602" s="61"/>
      <c r="BY51602" s="61"/>
    </row>
    <row r="51603" spans="73:77" x14ac:dyDescent="0.25">
      <c r="BU51603" s="59"/>
      <c r="BV51603" s="60"/>
      <c r="BW51603" s="60"/>
      <c r="BX51603" s="61"/>
      <c r="BY51603" s="61"/>
    </row>
    <row r="51604" spans="73:77" x14ac:dyDescent="0.25">
      <c r="BU51604" s="59"/>
      <c r="BV51604" s="60"/>
      <c r="BW51604" s="60"/>
      <c r="BX51604" s="61"/>
      <c r="BY51604" s="61"/>
    </row>
    <row r="51605" spans="73:77" x14ac:dyDescent="0.25">
      <c r="BU51605" s="59"/>
      <c r="BV51605" s="60"/>
      <c r="BW51605" s="60"/>
      <c r="BX51605" s="61"/>
      <c r="BY51605" s="61"/>
    </row>
    <row r="51606" spans="73:77" x14ac:dyDescent="0.25">
      <c r="BU51606" s="59"/>
      <c r="BV51606" s="60"/>
      <c r="BW51606" s="60"/>
      <c r="BX51606" s="61"/>
      <c r="BY51606" s="61"/>
    </row>
    <row r="51607" spans="73:77" x14ac:dyDescent="0.25">
      <c r="BU51607" s="59"/>
      <c r="BV51607" s="60"/>
      <c r="BW51607" s="60"/>
      <c r="BX51607" s="61"/>
      <c r="BY51607" s="61"/>
    </row>
    <row r="51608" spans="73:77" x14ac:dyDescent="0.25">
      <c r="BU51608" s="59"/>
      <c r="BV51608" s="60"/>
      <c r="BW51608" s="60"/>
      <c r="BX51608" s="61"/>
      <c r="BY51608" s="61"/>
    </row>
    <row r="51609" spans="73:77" x14ac:dyDescent="0.25">
      <c r="BU51609" s="59"/>
      <c r="BV51609" s="60"/>
      <c r="BW51609" s="60"/>
      <c r="BX51609" s="61"/>
      <c r="BY51609" s="61"/>
    </row>
    <row r="51610" spans="73:77" x14ac:dyDescent="0.25">
      <c r="BU51610" s="59"/>
      <c r="BV51610" s="60"/>
      <c r="BW51610" s="60"/>
      <c r="BX51610" s="61"/>
      <c r="BY51610" s="61"/>
    </row>
    <row r="51611" spans="73:77" x14ac:dyDescent="0.25">
      <c r="BU51611" s="59"/>
      <c r="BV51611" s="60"/>
      <c r="BW51611" s="60"/>
      <c r="BX51611" s="61"/>
      <c r="BY51611" s="61"/>
    </row>
    <row r="51612" spans="73:77" x14ac:dyDescent="0.25">
      <c r="BU51612" s="59"/>
      <c r="BV51612" s="60"/>
      <c r="BW51612" s="60"/>
      <c r="BX51612" s="61"/>
      <c r="BY51612" s="61"/>
    </row>
    <row r="51613" spans="73:77" x14ac:dyDescent="0.25">
      <c r="BU51613" s="59"/>
      <c r="BV51613" s="60"/>
      <c r="BW51613" s="60"/>
      <c r="BX51613" s="61"/>
      <c r="BY51613" s="61"/>
    </row>
    <row r="51614" spans="73:77" x14ac:dyDescent="0.25">
      <c r="BU51614" s="59"/>
      <c r="BV51614" s="60"/>
      <c r="BW51614" s="60"/>
      <c r="BX51614" s="61"/>
      <c r="BY51614" s="61"/>
    </row>
    <row r="51615" spans="73:77" x14ac:dyDescent="0.25">
      <c r="BU51615" s="59"/>
      <c r="BV51615" s="60"/>
      <c r="BW51615" s="60"/>
      <c r="BX51615" s="61"/>
      <c r="BY51615" s="61"/>
    </row>
    <row r="51616" spans="73:77" x14ac:dyDescent="0.25">
      <c r="BU51616" s="59"/>
      <c r="BV51616" s="60"/>
      <c r="BW51616" s="60"/>
      <c r="BX51616" s="61"/>
      <c r="BY51616" s="61"/>
    </row>
    <row r="51617" spans="73:77" x14ac:dyDescent="0.25">
      <c r="BU51617" s="59"/>
      <c r="BV51617" s="60"/>
      <c r="BW51617" s="60"/>
      <c r="BX51617" s="61"/>
      <c r="BY51617" s="61"/>
    </row>
    <row r="51618" spans="73:77" x14ac:dyDescent="0.25">
      <c r="BU51618" s="59"/>
      <c r="BV51618" s="60"/>
      <c r="BW51618" s="60"/>
      <c r="BX51618" s="61"/>
      <c r="BY51618" s="61"/>
    </row>
    <row r="51619" spans="73:77" x14ac:dyDescent="0.25">
      <c r="BU51619" s="59"/>
      <c r="BV51619" s="60"/>
      <c r="BW51619" s="60"/>
      <c r="BX51619" s="61"/>
      <c r="BY51619" s="61"/>
    </row>
    <row r="51620" spans="73:77" x14ac:dyDescent="0.25">
      <c r="BU51620" s="59"/>
      <c r="BV51620" s="60"/>
      <c r="BW51620" s="60"/>
      <c r="BX51620" s="61"/>
      <c r="BY51620" s="61"/>
    </row>
    <row r="51621" spans="73:77" x14ac:dyDescent="0.25">
      <c r="BU51621" s="59"/>
      <c r="BV51621" s="60"/>
      <c r="BW51621" s="60"/>
      <c r="BX51621" s="61"/>
      <c r="BY51621" s="61"/>
    </row>
    <row r="51622" spans="73:77" x14ac:dyDescent="0.25">
      <c r="BU51622" s="59"/>
      <c r="BV51622" s="60"/>
      <c r="BW51622" s="60"/>
      <c r="BX51622" s="61"/>
      <c r="BY51622" s="61"/>
    </row>
    <row r="51623" spans="73:77" x14ac:dyDescent="0.25">
      <c r="BU51623" s="59"/>
      <c r="BV51623" s="60"/>
      <c r="BW51623" s="60"/>
      <c r="BX51623" s="61"/>
      <c r="BY51623" s="61"/>
    </row>
    <row r="51624" spans="73:77" x14ac:dyDescent="0.25">
      <c r="BU51624" s="59"/>
      <c r="BV51624" s="60"/>
      <c r="BW51624" s="60"/>
      <c r="BX51624" s="61"/>
      <c r="BY51624" s="61"/>
    </row>
    <row r="51625" spans="73:77" x14ac:dyDescent="0.25">
      <c r="BU51625" s="59"/>
      <c r="BV51625" s="60"/>
      <c r="BW51625" s="60"/>
      <c r="BX51625" s="61"/>
      <c r="BY51625" s="61"/>
    </row>
    <row r="51626" spans="73:77" x14ac:dyDescent="0.25">
      <c r="BU51626" s="59"/>
      <c r="BV51626" s="60"/>
      <c r="BW51626" s="60"/>
      <c r="BX51626" s="61"/>
      <c r="BY51626" s="61"/>
    </row>
    <row r="51627" spans="73:77" x14ac:dyDescent="0.25">
      <c r="BU51627" s="59"/>
      <c r="BV51627" s="60"/>
      <c r="BW51627" s="60"/>
      <c r="BX51627" s="61"/>
      <c r="BY51627" s="61"/>
    </row>
    <row r="51628" spans="73:77" x14ac:dyDescent="0.25">
      <c r="BU51628" s="59"/>
      <c r="BV51628" s="60"/>
      <c r="BW51628" s="60"/>
      <c r="BX51628" s="61"/>
      <c r="BY51628" s="61"/>
    </row>
    <row r="51629" spans="73:77" x14ac:dyDescent="0.25">
      <c r="BU51629" s="59"/>
      <c r="BV51629" s="60"/>
      <c r="BW51629" s="60"/>
      <c r="BX51629" s="61"/>
      <c r="BY51629" s="61"/>
    </row>
    <row r="51630" spans="73:77" x14ac:dyDescent="0.25">
      <c r="BU51630" s="59"/>
      <c r="BV51630" s="60"/>
      <c r="BW51630" s="60"/>
      <c r="BX51630" s="61"/>
      <c r="BY51630" s="61"/>
    </row>
    <row r="51631" spans="73:77" x14ac:dyDescent="0.25">
      <c r="BU51631" s="59"/>
      <c r="BV51631" s="60"/>
      <c r="BW51631" s="60"/>
      <c r="BX51631" s="61"/>
      <c r="BY51631" s="61"/>
    </row>
    <row r="51632" spans="73:77" x14ac:dyDescent="0.25">
      <c r="BU51632" s="59"/>
      <c r="BV51632" s="60"/>
      <c r="BW51632" s="60"/>
      <c r="BX51632" s="61"/>
      <c r="BY51632" s="61"/>
    </row>
    <row r="51633" spans="73:77" x14ac:dyDescent="0.25">
      <c r="BU51633" s="59"/>
      <c r="BV51633" s="60"/>
      <c r="BW51633" s="60"/>
      <c r="BX51633" s="61"/>
      <c r="BY51633" s="61"/>
    </row>
    <row r="51634" spans="73:77" x14ac:dyDescent="0.25">
      <c r="BU51634" s="59"/>
      <c r="BV51634" s="60"/>
      <c r="BW51634" s="60"/>
      <c r="BX51634" s="61"/>
      <c r="BY51634" s="61"/>
    </row>
    <row r="51635" spans="73:77" x14ac:dyDescent="0.25">
      <c r="BU51635" s="59"/>
      <c r="BV51635" s="60"/>
      <c r="BW51635" s="60"/>
      <c r="BX51635" s="61"/>
      <c r="BY51635" s="61"/>
    </row>
    <row r="51636" spans="73:77" x14ac:dyDescent="0.25">
      <c r="BU51636" s="59"/>
      <c r="BV51636" s="60"/>
      <c r="BW51636" s="60"/>
      <c r="BX51636" s="61"/>
      <c r="BY51636" s="61"/>
    </row>
    <row r="51637" spans="73:77" x14ac:dyDescent="0.25">
      <c r="BU51637" s="59"/>
      <c r="BV51637" s="60"/>
      <c r="BW51637" s="60"/>
      <c r="BX51637" s="61"/>
      <c r="BY51637" s="61"/>
    </row>
    <row r="51638" spans="73:77" x14ac:dyDescent="0.25">
      <c r="BU51638" s="59"/>
      <c r="BV51638" s="60"/>
      <c r="BW51638" s="60"/>
      <c r="BX51638" s="61"/>
      <c r="BY51638" s="61"/>
    </row>
    <row r="51639" spans="73:77" x14ac:dyDescent="0.25">
      <c r="BU51639" s="59"/>
      <c r="BV51639" s="60"/>
      <c r="BW51639" s="60"/>
      <c r="BX51639" s="61"/>
      <c r="BY51639" s="61"/>
    </row>
    <row r="51640" spans="73:77" x14ac:dyDescent="0.25">
      <c r="BU51640" s="59"/>
      <c r="BV51640" s="60"/>
      <c r="BW51640" s="60"/>
      <c r="BX51640" s="61"/>
      <c r="BY51640" s="61"/>
    </row>
    <row r="51641" spans="73:77" x14ac:dyDescent="0.25">
      <c r="BU51641" s="59"/>
      <c r="BV51641" s="60"/>
      <c r="BW51641" s="60"/>
      <c r="BX51641" s="61"/>
      <c r="BY51641" s="61"/>
    </row>
    <row r="51642" spans="73:77" x14ac:dyDescent="0.25">
      <c r="BU51642" s="59"/>
      <c r="BV51642" s="60"/>
      <c r="BW51642" s="60"/>
      <c r="BX51642" s="61"/>
      <c r="BY51642" s="61"/>
    </row>
    <row r="51643" spans="73:77" x14ac:dyDescent="0.25">
      <c r="BU51643" s="59"/>
      <c r="BV51643" s="60"/>
      <c r="BW51643" s="60"/>
      <c r="BX51643" s="61"/>
      <c r="BY51643" s="61"/>
    </row>
    <row r="51644" spans="73:77" x14ac:dyDescent="0.25">
      <c r="BU51644" s="59"/>
      <c r="BV51644" s="60"/>
      <c r="BW51644" s="60"/>
      <c r="BX51644" s="61"/>
      <c r="BY51644" s="61"/>
    </row>
    <row r="51645" spans="73:77" x14ac:dyDescent="0.25">
      <c r="BU51645" s="59"/>
      <c r="BV51645" s="60"/>
      <c r="BW51645" s="60"/>
      <c r="BX51645" s="61"/>
      <c r="BY51645" s="61"/>
    </row>
    <row r="51646" spans="73:77" x14ac:dyDescent="0.25">
      <c r="BU51646" s="59"/>
      <c r="BV51646" s="60"/>
      <c r="BW51646" s="60"/>
      <c r="BX51646" s="61"/>
      <c r="BY51646" s="61"/>
    </row>
    <row r="51647" spans="73:77" x14ac:dyDescent="0.25">
      <c r="BU51647" s="59"/>
      <c r="BV51647" s="60"/>
      <c r="BW51647" s="60"/>
      <c r="BX51647" s="61"/>
      <c r="BY51647" s="61"/>
    </row>
    <row r="51648" spans="73:77" x14ac:dyDescent="0.25">
      <c r="BU51648" s="59"/>
      <c r="BV51648" s="60"/>
      <c r="BW51648" s="60"/>
      <c r="BX51648" s="61"/>
      <c r="BY51648" s="61"/>
    </row>
    <row r="51649" spans="73:77" x14ac:dyDescent="0.25">
      <c r="BU51649" s="59"/>
      <c r="BV51649" s="60"/>
      <c r="BW51649" s="60"/>
      <c r="BX51649" s="61"/>
      <c r="BY51649" s="61"/>
    </row>
    <row r="51650" spans="73:77" x14ac:dyDescent="0.25">
      <c r="BU51650" s="59"/>
      <c r="BV51650" s="60"/>
      <c r="BW51650" s="60"/>
      <c r="BX51650" s="61"/>
      <c r="BY51650" s="61"/>
    </row>
    <row r="51651" spans="73:77" x14ac:dyDescent="0.25">
      <c r="BU51651" s="59"/>
      <c r="BV51651" s="60"/>
      <c r="BW51651" s="60"/>
      <c r="BX51651" s="61"/>
      <c r="BY51651" s="61"/>
    </row>
    <row r="51652" spans="73:77" x14ac:dyDescent="0.25">
      <c r="BU51652" s="59"/>
      <c r="BV51652" s="60"/>
      <c r="BW51652" s="60"/>
      <c r="BX51652" s="61"/>
      <c r="BY51652" s="61"/>
    </row>
    <row r="51653" spans="73:77" x14ac:dyDescent="0.25">
      <c r="BU51653" s="59"/>
      <c r="BV51653" s="60"/>
      <c r="BW51653" s="60"/>
      <c r="BX51653" s="61"/>
      <c r="BY51653" s="61"/>
    </row>
    <row r="51654" spans="73:77" x14ac:dyDescent="0.25">
      <c r="BU51654" s="59"/>
      <c r="BV51654" s="60"/>
      <c r="BW51654" s="60"/>
      <c r="BX51654" s="61"/>
      <c r="BY51654" s="61"/>
    </row>
    <row r="51655" spans="73:77" x14ac:dyDescent="0.25">
      <c r="BU51655" s="59"/>
      <c r="BV51655" s="60"/>
      <c r="BW51655" s="60"/>
      <c r="BX51655" s="61"/>
      <c r="BY51655" s="61"/>
    </row>
    <row r="51656" spans="73:77" x14ac:dyDescent="0.25">
      <c r="BU51656" s="59"/>
      <c r="BV51656" s="60"/>
      <c r="BW51656" s="60"/>
      <c r="BX51656" s="61"/>
      <c r="BY51656" s="61"/>
    </row>
    <row r="51657" spans="73:77" x14ac:dyDescent="0.25">
      <c r="BU51657" s="59"/>
      <c r="BV51657" s="60"/>
      <c r="BW51657" s="60"/>
      <c r="BX51657" s="61"/>
      <c r="BY51657" s="61"/>
    </row>
    <row r="51658" spans="73:77" x14ac:dyDescent="0.25">
      <c r="BU51658" s="59"/>
      <c r="BV51658" s="60"/>
      <c r="BW51658" s="60"/>
      <c r="BX51658" s="61"/>
      <c r="BY51658" s="61"/>
    </row>
    <row r="51659" spans="73:77" x14ac:dyDescent="0.25">
      <c r="BU51659" s="59"/>
      <c r="BV51659" s="60"/>
      <c r="BW51659" s="60"/>
      <c r="BX51659" s="61"/>
      <c r="BY51659" s="61"/>
    </row>
    <row r="51660" spans="73:77" x14ac:dyDescent="0.25">
      <c r="BU51660" s="59"/>
      <c r="BV51660" s="60"/>
      <c r="BW51660" s="60"/>
      <c r="BX51660" s="61"/>
      <c r="BY51660" s="61"/>
    </row>
    <row r="51661" spans="73:77" x14ac:dyDescent="0.25">
      <c r="BU51661" s="59"/>
      <c r="BV51661" s="60"/>
      <c r="BW51661" s="60"/>
      <c r="BX51661" s="61"/>
      <c r="BY51661" s="61"/>
    </row>
    <row r="51662" spans="73:77" x14ac:dyDescent="0.25">
      <c r="BU51662" s="59"/>
      <c r="BV51662" s="60"/>
      <c r="BW51662" s="60"/>
      <c r="BX51662" s="61"/>
      <c r="BY51662" s="61"/>
    </row>
    <row r="51663" spans="73:77" x14ac:dyDescent="0.25">
      <c r="BU51663" s="59"/>
      <c r="BV51663" s="60"/>
      <c r="BW51663" s="60"/>
      <c r="BX51663" s="61"/>
      <c r="BY51663" s="61"/>
    </row>
    <row r="51664" spans="73:77" x14ac:dyDescent="0.25">
      <c r="BU51664" s="59"/>
      <c r="BV51664" s="60"/>
      <c r="BW51664" s="60"/>
      <c r="BX51664" s="61"/>
      <c r="BY51664" s="61"/>
    </row>
    <row r="51665" spans="73:77" x14ac:dyDescent="0.25">
      <c r="BU51665" s="59"/>
      <c r="BV51665" s="60"/>
      <c r="BW51665" s="60"/>
      <c r="BX51665" s="61"/>
      <c r="BY51665" s="61"/>
    </row>
    <row r="51666" spans="73:77" x14ac:dyDescent="0.25">
      <c r="BU51666" s="59"/>
      <c r="BV51666" s="60"/>
      <c r="BW51666" s="60"/>
      <c r="BX51666" s="61"/>
      <c r="BY51666" s="61"/>
    </row>
    <row r="51667" spans="73:77" x14ac:dyDescent="0.25">
      <c r="BU51667" s="59"/>
      <c r="BV51667" s="60"/>
      <c r="BW51667" s="60"/>
      <c r="BX51667" s="61"/>
      <c r="BY51667" s="61"/>
    </row>
    <row r="51668" spans="73:77" x14ac:dyDescent="0.25">
      <c r="BU51668" s="59"/>
      <c r="BV51668" s="60"/>
      <c r="BW51668" s="60"/>
      <c r="BX51668" s="61"/>
      <c r="BY51668" s="61"/>
    </row>
    <row r="51669" spans="73:77" x14ac:dyDescent="0.25">
      <c r="BU51669" s="59"/>
      <c r="BV51669" s="60"/>
      <c r="BW51669" s="60"/>
      <c r="BX51669" s="61"/>
      <c r="BY51669" s="61"/>
    </row>
    <row r="51670" spans="73:77" x14ac:dyDescent="0.25">
      <c r="BU51670" s="59"/>
      <c r="BV51670" s="60"/>
      <c r="BW51670" s="60"/>
      <c r="BX51670" s="61"/>
      <c r="BY51670" s="61"/>
    </row>
    <row r="51671" spans="73:77" x14ac:dyDescent="0.25">
      <c r="BU51671" s="59"/>
      <c r="BV51671" s="60"/>
      <c r="BW51671" s="60"/>
      <c r="BX51671" s="61"/>
      <c r="BY51671" s="61"/>
    </row>
    <row r="51672" spans="73:77" x14ac:dyDescent="0.25">
      <c r="BU51672" s="59"/>
      <c r="BV51672" s="60"/>
      <c r="BW51672" s="60"/>
      <c r="BX51672" s="61"/>
      <c r="BY51672" s="61"/>
    </row>
    <row r="51673" spans="73:77" x14ac:dyDescent="0.25">
      <c r="BU51673" s="59"/>
      <c r="BV51673" s="60"/>
      <c r="BW51673" s="60"/>
      <c r="BX51673" s="61"/>
      <c r="BY51673" s="61"/>
    </row>
    <row r="51674" spans="73:77" x14ac:dyDescent="0.25">
      <c r="BU51674" s="59"/>
      <c r="BV51674" s="60"/>
      <c r="BW51674" s="60"/>
      <c r="BX51674" s="61"/>
      <c r="BY51674" s="61"/>
    </row>
    <row r="51675" spans="73:77" x14ac:dyDescent="0.25">
      <c r="BU51675" s="59"/>
      <c r="BV51675" s="60"/>
      <c r="BW51675" s="60"/>
      <c r="BX51675" s="61"/>
      <c r="BY51675" s="61"/>
    </row>
    <row r="51676" spans="73:77" x14ac:dyDescent="0.25">
      <c r="BU51676" s="59"/>
      <c r="BV51676" s="60"/>
      <c r="BW51676" s="60"/>
      <c r="BX51676" s="61"/>
      <c r="BY51676" s="61"/>
    </row>
    <row r="51677" spans="73:77" x14ac:dyDescent="0.25">
      <c r="BU51677" s="59"/>
      <c r="BV51677" s="60"/>
      <c r="BW51677" s="60"/>
      <c r="BX51677" s="61"/>
      <c r="BY51677" s="61"/>
    </row>
    <row r="51678" spans="73:77" x14ac:dyDescent="0.25">
      <c r="BU51678" s="59"/>
      <c r="BV51678" s="60"/>
      <c r="BW51678" s="60"/>
      <c r="BX51678" s="61"/>
      <c r="BY51678" s="61"/>
    </row>
    <row r="51679" spans="73:77" x14ac:dyDescent="0.25">
      <c r="BU51679" s="59"/>
      <c r="BV51679" s="60"/>
      <c r="BW51679" s="60"/>
      <c r="BX51679" s="61"/>
      <c r="BY51679" s="61"/>
    </row>
    <row r="51680" spans="73:77" x14ac:dyDescent="0.25">
      <c r="BU51680" s="59"/>
      <c r="BV51680" s="60"/>
      <c r="BW51680" s="60"/>
      <c r="BX51680" s="61"/>
      <c r="BY51680" s="61"/>
    </row>
    <row r="51681" spans="73:77" x14ac:dyDescent="0.25">
      <c r="BU51681" s="59"/>
      <c r="BV51681" s="60"/>
      <c r="BW51681" s="60"/>
      <c r="BX51681" s="61"/>
      <c r="BY51681" s="61"/>
    </row>
    <row r="51682" spans="73:77" x14ac:dyDescent="0.25">
      <c r="BU51682" s="59"/>
      <c r="BV51682" s="60"/>
      <c r="BW51682" s="60"/>
      <c r="BX51682" s="61"/>
      <c r="BY51682" s="61"/>
    </row>
    <row r="51683" spans="73:77" x14ac:dyDescent="0.25">
      <c r="BU51683" s="59"/>
      <c r="BV51683" s="60"/>
      <c r="BW51683" s="60"/>
      <c r="BX51683" s="61"/>
      <c r="BY51683" s="61"/>
    </row>
    <row r="51684" spans="73:77" x14ac:dyDescent="0.25">
      <c r="BU51684" s="59"/>
      <c r="BV51684" s="60"/>
      <c r="BW51684" s="60"/>
      <c r="BX51684" s="61"/>
      <c r="BY51684" s="61"/>
    </row>
    <row r="51685" spans="73:77" x14ac:dyDescent="0.25">
      <c r="BU51685" s="59"/>
      <c r="BV51685" s="60"/>
      <c r="BW51685" s="60"/>
      <c r="BX51685" s="61"/>
      <c r="BY51685" s="61"/>
    </row>
    <row r="51686" spans="73:77" x14ac:dyDescent="0.25">
      <c r="BU51686" s="59"/>
      <c r="BV51686" s="60"/>
      <c r="BW51686" s="60"/>
      <c r="BX51686" s="61"/>
      <c r="BY51686" s="61"/>
    </row>
    <row r="51687" spans="73:77" x14ac:dyDescent="0.25">
      <c r="BU51687" s="59"/>
      <c r="BV51687" s="60"/>
      <c r="BW51687" s="60"/>
      <c r="BX51687" s="61"/>
      <c r="BY51687" s="61"/>
    </row>
    <row r="51688" spans="73:77" x14ac:dyDescent="0.25">
      <c r="BU51688" s="59"/>
      <c r="BV51688" s="60"/>
      <c r="BW51688" s="60"/>
      <c r="BX51688" s="61"/>
      <c r="BY51688" s="61"/>
    </row>
    <row r="51689" spans="73:77" x14ac:dyDescent="0.25">
      <c r="BU51689" s="59"/>
      <c r="BV51689" s="60"/>
      <c r="BW51689" s="60"/>
      <c r="BX51689" s="61"/>
      <c r="BY51689" s="61"/>
    </row>
    <row r="51690" spans="73:77" x14ac:dyDescent="0.25">
      <c r="BU51690" s="59"/>
      <c r="BV51690" s="60"/>
      <c r="BW51690" s="60"/>
      <c r="BX51690" s="61"/>
      <c r="BY51690" s="61"/>
    </row>
    <row r="51691" spans="73:77" x14ac:dyDescent="0.25">
      <c r="BU51691" s="59"/>
      <c r="BV51691" s="60"/>
      <c r="BW51691" s="60"/>
      <c r="BX51691" s="61"/>
      <c r="BY51691" s="61"/>
    </row>
    <row r="51692" spans="73:77" x14ac:dyDescent="0.25">
      <c r="BU51692" s="59"/>
      <c r="BV51692" s="60"/>
      <c r="BW51692" s="60"/>
      <c r="BX51692" s="61"/>
      <c r="BY51692" s="61"/>
    </row>
    <row r="51693" spans="73:77" x14ac:dyDescent="0.25">
      <c r="BU51693" s="59"/>
      <c r="BV51693" s="60"/>
      <c r="BW51693" s="60"/>
      <c r="BX51693" s="61"/>
      <c r="BY51693" s="61"/>
    </row>
    <row r="51694" spans="73:77" x14ac:dyDescent="0.25">
      <c r="BU51694" s="59"/>
      <c r="BV51694" s="60"/>
      <c r="BW51694" s="60"/>
      <c r="BX51694" s="61"/>
      <c r="BY51694" s="61"/>
    </row>
    <row r="51695" spans="73:77" x14ac:dyDescent="0.25">
      <c r="BU51695" s="59"/>
      <c r="BV51695" s="60"/>
      <c r="BW51695" s="60"/>
      <c r="BX51695" s="61"/>
      <c r="BY51695" s="61"/>
    </row>
    <row r="51696" spans="73:77" x14ac:dyDescent="0.25">
      <c r="BU51696" s="59"/>
      <c r="BV51696" s="60"/>
      <c r="BW51696" s="60"/>
      <c r="BX51696" s="61"/>
      <c r="BY51696" s="61"/>
    </row>
    <row r="51697" spans="73:77" x14ac:dyDescent="0.25">
      <c r="BU51697" s="59"/>
      <c r="BV51697" s="60"/>
      <c r="BW51697" s="60"/>
      <c r="BX51697" s="61"/>
      <c r="BY51697" s="61"/>
    </row>
    <row r="51698" spans="73:77" x14ac:dyDescent="0.25">
      <c r="BU51698" s="59"/>
      <c r="BV51698" s="60"/>
      <c r="BW51698" s="60"/>
      <c r="BX51698" s="61"/>
      <c r="BY51698" s="61"/>
    </row>
    <row r="51699" spans="73:77" x14ac:dyDescent="0.25">
      <c r="BU51699" s="59"/>
      <c r="BV51699" s="60"/>
      <c r="BW51699" s="60"/>
      <c r="BX51699" s="61"/>
      <c r="BY51699" s="61"/>
    </row>
    <row r="51700" spans="73:77" x14ac:dyDescent="0.25">
      <c r="BU51700" s="59"/>
      <c r="BV51700" s="60"/>
      <c r="BW51700" s="60"/>
      <c r="BX51700" s="61"/>
      <c r="BY51700" s="61"/>
    </row>
    <row r="51701" spans="73:77" x14ac:dyDescent="0.25">
      <c r="BU51701" s="59"/>
      <c r="BV51701" s="60"/>
      <c r="BW51701" s="60"/>
      <c r="BX51701" s="61"/>
      <c r="BY51701" s="61"/>
    </row>
    <row r="51702" spans="73:77" x14ac:dyDescent="0.25">
      <c r="BU51702" s="59"/>
      <c r="BV51702" s="60"/>
      <c r="BW51702" s="60"/>
      <c r="BX51702" s="61"/>
      <c r="BY51702" s="61"/>
    </row>
    <row r="51703" spans="73:77" x14ac:dyDescent="0.25">
      <c r="BU51703" s="59"/>
      <c r="BV51703" s="60"/>
      <c r="BW51703" s="60"/>
      <c r="BX51703" s="61"/>
      <c r="BY51703" s="61"/>
    </row>
    <row r="51704" spans="73:77" x14ac:dyDescent="0.25">
      <c r="BU51704" s="59"/>
      <c r="BV51704" s="60"/>
      <c r="BW51704" s="60"/>
      <c r="BX51704" s="61"/>
      <c r="BY51704" s="61"/>
    </row>
    <row r="51705" spans="73:77" x14ac:dyDescent="0.25">
      <c r="BU51705" s="59"/>
      <c r="BV51705" s="60"/>
      <c r="BW51705" s="60"/>
      <c r="BX51705" s="61"/>
      <c r="BY51705" s="61"/>
    </row>
    <row r="51706" spans="73:77" x14ac:dyDescent="0.25">
      <c r="BU51706" s="59"/>
      <c r="BV51706" s="60"/>
      <c r="BW51706" s="60"/>
      <c r="BX51706" s="61"/>
      <c r="BY51706" s="61"/>
    </row>
    <row r="51707" spans="73:77" x14ac:dyDescent="0.25">
      <c r="BU51707" s="59"/>
      <c r="BV51707" s="60"/>
      <c r="BW51707" s="60"/>
      <c r="BX51707" s="61"/>
      <c r="BY51707" s="61"/>
    </row>
    <row r="51708" spans="73:77" x14ac:dyDescent="0.25">
      <c r="BU51708" s="59"/>
      <c r="BV51708" s="60"/>
      <c r="BW51708" s="60"/>
      <c r="BX51708" s="61"/>
      <c r="BY51708" s="61"/>
    </row>
    <row r="51709" spans="73:77" x14ac:dyDescent="0.25">
      <c r="BU51709" s="59"/>
      <c r="BV51709" s="60"/>
      <c r="BW51709" s="60"/>
      <c r="BX51709" s="61"/>
      <c r="BY51709" s="61"/>
    </row>
    <row r="51710" spans="73:77" x14ac:dyDescent="0.25">
      <c r="BU51710" s="59"/>
      <c r="BV51710" s="60"/>
      <c r="BW51710" s="60"/>
      <c r="BX51710" s="61"/>
      <c r="BY51710" s="61"/>
    </row>
    <row r="51711" spans="73:77" x14ac:dyDescent="0.25">
      <c r="BU51711" s="59"/>
      <c r="BV51711" s="60"/>
      <c r="BW51711" s="60"/>
      <c r="BX51711" s="61"/>
      <c r="BY51711" s="61"/>
    </row>
    <row r="51712" spans="73:77" x14ac:dyDescent="0.25">
      <c r="BU51712" s="59"/>
      <c r="BV51712" s="60"/>
      <c r="BW51712" s="60"/>
      <c r="BX51712" s="61"/>
      <c r="BY51712" s="61"/>
    </row>
    <row r="51713" spans="73:77" x14ac:dyDescent="0.25">
      <c r="BU51713" s="59"/>
      <c r="BV51713" s="60"/>
      <c r="BW51713" s="60"/>
      <c r="BX51713" s="61"/>
      <c r="BY51713" s="61"/>
    </row>
    <row r="51714" spans="73:77" x14ac:dyDescent="0.25">
      <c r="BU51714" s="59"/>
      <c r="BV51714" s="60"/>
      <c r="BW51714" s="60"/>
      <c r="BX51714" s="61"/>
      <c r="BY51714" s="61"/>
    </row>
    <row r="51715" spans="73:77" x14ac:dyDescent="0.25">
      <c r="BU51715" s="59"/>
      <c r="BV51715" s="60"/>
      <c r="BW51715" s="60"/>
      <c r="BX51715" s="61"/>
      <c r="BY51715" s="61"/>
    </row>
    <row r="51716" spans="73:77" x14ac:dyDescent="0.25">
      <c r="BU51716" s="59"/>
      <c r="BV51716" s="60"/>
      <c r="BW51716" s="60"/>
      <c r="BX51716" s="61"/>
      <c r="BY51716" s="61"/>
    </row>
    <row r="51717" spans="73:77" x14ac:dyDescent="0.25">
      <c r="BU51717" s="59"/>
      <c r="BV51717" s="60"/>
      <c r="BW51717" s="60"/>
      <c r="BX51717" s="61"/>
      <c r="BY51717" s="61"/>
    </row>
    <row r="51718" spans="73:77" x14ac:dyDescent="0.25">
      <c r="BU51718" s="59"/>
      <c r="BV51718" s="60"/>
      <c r="BW51718" s="60"/>
      <c r="BX51718" s="61"/>
      <c r="BY51718" s="61"/>
    </row>
    <row r="51719" spans="73:77" x14ac:dyDescent="0.25">
      <c r="BU51719" s="59"/>
      <c r="BV51719" s="60"/>
      <c r="BW51719" s="60"/>
      <c r="BX51719" s="61"/>
      <c r="BY51719" s="61"/>
    </row>
    <row r="51720" spans="73:77" x14ac:dyDescent="0.25">
      <c r="BU51720" s="59"/>
      <c r="BV51720" s="60"/>
      <c r="BW51720" s="60"/>
      <c r="BX51720" s="61"/>
      <c r="BY51720" s="61"/>
    </row>
    <row r="51721" spans="73:77" x14ac:dyDescent="0.25">
      <c r="BU51721" s="59"/>
      <c r="BV51721" s="60"/>
      <c r="BW51721" s="60"/>
      <c r="BX51721" s="61"/>
      <c r="BY51721" s="61"/>
    </row>
    <row r="51722" spans="73:77" x14ac:dyDescent="0.25">
      <c r="BU51722" s="59"/>
      <c r="BV51722" s="60"/>
      <c r="BW51722" s="60"/>
      <c r="BX51722" s="61"/>
      <c r="BY51722" s="61"/>
    </row>
    <row r="51723" spans="73:77" x14ac:dyDescent="0.25">
      <c r="BU51723" s="59"/>
      <c r="BV51723" s="60"/>
      <c r="BW51723" s="60"/>
      <c r="BX51723" s="61"/>
      <c r="BY51723" s="61"/>
    </row>
    <row r="51724" spans="73:77" x14ac:dyDescent="0.25">
      <c r="BU51724" s="59"/>
      <c r="BV51724" s="60"/>
      <c r="BW51724" s="60"/>
      <c r="BX51724" s="61"/>
      <c r="BY51724" s="61"/>
    </row>
    <row r="51725" spans="73:77" x14ac:dyDescent="0.25">
      <c r="BU51725" s="59"/>
      <c r="BV51725" s="60"/>
      <c r="BW51725" s="60"/>
      <c r="BX51725" s="61"/>
      <c r="BY51725" s="61"/>
    </row>
    <row r="51726" spans="73:77" x14ac:dyDescent="0.25">
      <c r="BU51726" s="59"/>
      <c r="BV51726" s="60"/>
      <c r="BW51726" s="60"/>
      <c r="BX51726" s="61"/>
      <c r="BY51726" s="61"/>
    </row>
    <row r="51727" spans="73:77" x14ac:dyDescent="0.25">
      <c r="BU51727" s="59"/>
      <c r="BV51727" s="60"/>
      <c r="BW51727" s="60"/>
      <c r="BX51727" s="61"/>
      <c r="BY51727" s="61"/>
    </row>
    <row r="51728" spans="73:77" x14ac:dyDescent="0.25">
      <c r="BU51728" s="59"/>
      <c r="BV51728" s="60"/>
      <c r="BW51728" s="60"/>
      <c r="BX51728" s="61"/>
      <c r="BY51728" s="61"/>
    </row>
    <row r="51729" spans="73:77" x14ac:dyDescent="0.25">
      <c r="BU51729" s="59"/>
      <c r="BV51729" s="60"/>
      <c r="BW51729" s="60"/>
      <c r="BX51729" s="61"/>
      <c r="BY51729" s="61"/>
    </row>
    <row r="51730" spans="73:77" x14ac:dyDescent="0.25">
      <c r="BU51730" s="59"/>
      <c r="BV51730" s="60"/>
      <c r="BW51730" s="60"/>
      <c r="BX51730" s="61"/>
      <c r="BY51730" s="61"/>
    </row>
    <row r="51731" spans="73:77" x14ac:dyDescent="0.25">
      <c r="BU51731" s="59"/>
      <c r="BV51731" s="60"/>
      <c r="BW51731" s="60"/>
      <c r="BX51731" s="61"/>
      <c r="BY51731" s="61"/>
    </row>
    <row r="51732" spans="73:77" x14ac:dyDescent="0.25">
      <c r="BU51732" s="59"/>
      <c r="BV51732" s="60"/>
      <c r="BW51732" s="60"/>
      <c r="BX51732" s="61"/>
      <c r="BY51732" s="61"/>
    </row>
    <row r="51733" spans="73:77" x14ac:dyDescent="0.25">
      <c r="BU51733" s="59"/>
      <c r="BV51733" s="60"/>
      <c r="BW51733" s="60"/>
      <c r="BX51733" s="61"/>
      <c r="BY51733" s="61"/>
    </row>
    <row r="51734" spans="73:77" x14ac:dyDescent="0.25">
      <c r="BU51734" s="59"/>
      <c r="BV51734" s="60"/>
      <c r="BW51734" s="60"/>
      <c r="BX51734" s="61"/>
      <c r="BY51734" s="61"/>
    </row>
    <row r="51735" spans="73:77" x14ac:dyDescent="0.25">
      <c r="BU51735" s="59"/>
      <c r="BV51735" s="60"/>
      <c r="BW51735" s="60"/>
      <c r="BX51735" s="61"/>
      <c r="BY51735" s="61"/>
    </row>
    <row r="51736" spans="73:77" x14ac:dyDescent="0.25">
      <c r="BU51736" s="59"/>
      <c r="BV51736" s="60"/>
      <c r="BW51736" s="60"/>
      <c r="BX51736" s="61"/>
      <c r="BY51736" s="61"/>
    </row>
    <row r="51737" spans="73:77" x14ac:dyDescent="0.25">
      <c r="BU51737" s="59"/>
      <c r="BV51737" s="60"/>
      <c r="BW51737" s="60"/>
      <c r="BX51737" s="61"/>
      <c r="BY51737" s="61"/>
    </row>
    <row r="51738" spans="73:77" x14ac:dyDescent="0.25">
      <c r="BU51738" s="59"/>
      <c r="BV51738" s="60"/>
      <c r="BW51738" s="60"/>
      <c r="BX51738" s="61"/>
      <c r="BY51738" s="61"/>
    </row>
    <row r="51739" spans="73:77" x14ac:dyDescent="0.25">
      <c r="BU51739" s="59"/>
      <c r="BV51739" s="60"/>
      <c r="BW51739" s="60"/>
      <c r="BX51739" s="61"/>
      <c r="BY51739" s="61"/>
    </row>
    <row r="51740" spans="73:77" x14ac:dyDescent="0.25">
      <c r="BU51740" s="59"/>
      <c r="BV51740" s="60"/>
      <c r="BW51740" s="60"/>
      <c r="BX51740" s="61"/>
      <c r="BY51740" s="61"/>
    </row>
    <row r="51741" spans="73:77" x14ac:dyDescent="0.25">
      <c r="BU51741" s="59"/>
      <c r="BV51741" s="60"/>
      <c r="BW51741" s="60"/>
      <c r="BX51741" s="61"/>
      <c r="BY51741" s="61"/>
    </row>
    <row r="51742" spans="73:77" x14ac:dyDescent="0.25">
      <c r="BU51742" s="59"/>
      <c r="BV51742" s="60"/>
      <c r="BW51742" s="60"/>
      <c r="BX51742" s="61"/>
      <c r="BY51742" s="61"/>
    </row>
    <row r="51743" spans="73:77" x14ac:dyDescent="0.25">
      <c r="BU51743" s="59"/>
      <c r="BV51743" s="60"/>
      <c r="BW51743" s="60"/>
      <c r="BX51743" s="61"/>
      <c r="BY51743" s="61"/>
    </row>
    <row r="51744" spans="73:77" x14ac:dyDescent="0.25">
      <c r="BU51744" s="59"/>
      <c r="BV51744" s="60"/>
      <c r="BW51744" s="60"/>
      <c r="BX51744" s="61"/>
      <c r="BY51744" s="61"/>
    </row>
    <row r="51745" spans="73:77" x14ac:dyDescent="0.25">
      <c r="BU51745" s="59"/>
      <c r="BV51745" s="60"/>
      <c r="BW51745" s="60"/>
      <c r="BX51745" s="61"/>
      <c r="BY51745" s="61"/>
    </row>
    <row r="51746" spans="73:77" x14ac:dyDescent="0.25">
      <c r="BU51746" s="59"/>
      <c r="BV51746" s="60"/>
      <c r="BW51746" s="60"/>
      <c r="BX51746" s="61"/>
      <c r="BY51746" s="61"/>
    </row>
    <row r="51747" spans="73:77" x14ac:dyDescent="0.25">
      <c r="BU51747" s="59"/>
      <c r="BV51747" s="60"/>
      <c r="BW51747" s="60"/>
      <c r="BX51747" s="61"/>
      <c r="BY51747" s="61"/>
    </row>
    <row r="51748" spans="73:77" x14ac:dyDescent="0.25">
      <c r="BU51748" s="59"/>
      <c r="BV51748" s="60"/>
      <c r="BW51748" s="60"/>
      <c r="BX51748" s="61"/>
      <c r="BY51748" s="61"/>
    </row>
    <row r="51749" spans="73:77" x14ac:dyDescent="0.25">
      <c r="BU51749" s="59"/>
      <c r="BV51749" s="60"/>
      <c r="BW51749" s="60"/>
      <c r="BX51749" s="61"/>
      <c r="BY51749" s="61"/>
    </row>
    <row r="51750" spans="73:77" x14ac:dyDescent="0.25">
      <c r="BU51750" s="59"/>
      <c r="BV51750" s="60"/>
      <c r="BW51750" s="60"/>
      <c r="BX51750" s="61"/>
      <c r="BY51750" s="61"/>
    </row>
    <row r="51751" spans="73:77" x14ac:dyDescent="0.25">
      <c r="BU51751" s="59"/>
      <c r="BV51751" s="60"/>
      <c r="BW51751" s="60"/>
      <c r="BX51751" s="61"/>
      <c r="BY51751" s="61"/>
    </row>
    <row r="51752" spans="73:77" x14ac:dyDescent="0.25">
      <c r="BU51752" s="59"/>
      <c r="BV51752" s="60"/>
      <c r="BW51752" s="60"/>
      <c r="BX51752" s="61"/>
      <c r="BY51752" s="61"/>
    </row>
    <row r="51753" spans="73:77" x14ac:dyDescent="0.25">
      <c r="BU51753" s="59"/>
      <c r="BV51753" s="60"/>
      <c r="BW51753" s="60"/>
      <c r="BX51753" s="61"/>
      <c r="BY51753" s="61"/>
    </row>
    <row r="51754" spans="73:77" x14ac:dyDescent="0.25">
      <c r="BU51754" s="59"/>
      <c r="BV51754" s="60"/>
      <c r="BW51754" s="60"/>
      <c r="BX51754" s="61"/>
      <c r="BY51754" s="61"/>
    </row>
    <row r="51755" spans="73:77" x14ac:dyDescent="0.25">
      <c r="BU51755" s="59"/>
      <c r="BV51755" s="60"/>
      <c r="BW51755" s="60"/>
      <c r="BX51755" s="61"/>
      <c r="BY51755" s="61"/>
    </row>
    <row r="51756" spans="73:77" x14ac:dyDescent="0.25">
      <c r="BU51756" s="59"/>
      <c r="BV51756" s="60"/>
      <c r="BW51756" s="60"/>
      <c r="BX51756" s="61"/>
      <c r="BY51756" s="61"/>
    </row>
    <row r="51757" spans="73:77" x14ac:dyDescent="0.25">
      <c r="BU51757" s="59"/>
      <c r="BV51757" s="60"/>
      <c r="BW51757" s="60"/>
      <c r="BX51757" s="61"/>
      <c r="BY51757" s="61"/>
    </row>
    <row r="51758" spans="73:77" x14ac:dyDescent="0.25">
      <c r="BU51758" s="59"/>
      <c r="BV51758" s="60"/>
      <c r="BW51758" s="60"/>
      <c r="BX51758" s="61"/>
      <c r="BY51758" s="61"/>
    </row>
    <row r="51759" spans="73:77" x14ac:dyDescent="0.25">
      <c r="BU51759" s="59"/>
      <c r="BV51759" s="60"/>
      <c r="BW51759" s="60"/>
      <c r="BX51759" s="61"/>
      <c r="BY51759" s="61"/>
    </row>
    <row r="51760" spans="73:77" x14ac:dyDescent="0.25">
      <c r="BU51760" s="59"/>
      <c r="BV51760" s="60"/>
      <c r="BW51760" s="60"/>
      <c r="BX51760" s="61"/>
      <c r="BY51760" s="61"/>
    </row>
    <row r="51761" spans="73:77" x14ac:dyDescent="0.25">
      <c r="BU51761" s="59"/>
      <c r="BV51761" s="60"/>
      <c r="BW51761" s="60"/>
      <c r="BX51761" s="61"/>
      <c r="BY51761" s="61"/>
    </row>
    <row r="51762" spans="73:77" x14ac:dyDescent="0.25">
      <c r="BU51762" s="59"/>
      <c r="BV51762" s="60"/>
      <c r="BW51762" s="60"/>
      <c r="BX51762" s="61"/>
      <c r="BY51762" s="61"/>
    </row>
    <row r="51763" spans="73:77" x14ac:dyDescent="0.25">
      <c r="BU51763" s="59"/>
      <c r="BV51763" s="60"/>
      <c r="BW51763" s="60"/>
      <c r="BX51763" s="61"/>
      <c r="BY51763" s="61"/>
    </row>
    <row r="51764" spans="73:77" x14ac:dyDescent="0.25">
      <c r="BU51764" s="59"/>
      <c r="BV51764" s="60"/>
      <c r="BW51764" s="60"/>
      <c r="BX51764" s="61"/>
      <c r="BY51764" s="61"/>
    </row>
    <row r="51765" spans="73:77" x14ac:dyDescent="0.25">
      <c r="BU51765" s="59"/>
      <c r="BV51765" s="60"/>
      <c r="BW51765" s="60"/>
      <c r="BX51765" s="61"/>
      <c r="BY51765" s="61"/>
    </row>
    <row r="51766" spans="73:77" x14ac:dyDescent="0.25">
      <c r="BU51766" s="59"/>
      <c r="BV51766" s="60"/>
      <c r="BW51766" s="60"/>
      <c r="BX51766" s="61"/>
      <c r="BY51766" s="61"/>
    </row>
    <row r="51767" spans="73:77" x14ac:dyDescent="0.25">
      <c r="BU51767" s="59"/>
      <c r="BV51767" s="60"/>
      <c r="BW51767" s="60"/>
      <c r="BX51767" s="61"/>
      <c r="BY51767" s="61"/>
    </row>
    <row r="51768" spans="73:77" x14ac:dyDescent="0.25">
      <c r="BU51768" s="59"/>
      <c r="BV51768" s="60"/>
      <c r="BW51768" s="60"/>
      <c r="BX51768" s="61"/>
      <c r="BY51768" s="61"/>
    </row>
    <row r="51769" spans="73:77" x14ac:dyDescent="0.25">
      <c r="BU51769" s="59"/>
      <c r="BV51769" s="60"/>
      <c r="BW51769" s="60"/>
      <c r="BX51769" s="61"/>
      <c r="BY51769" s="61"/>
    </row>
    <row r="51770" spans="73:77" x14ac:dyDescent="0.25">
      <c r="BU51770" s="59"/>
      <c r="BV51770" s="60"/>
      <c r="BW51770" s="60"/>
      <c r="BX51770" s="61"/>
      <c r="BY51770" s="61"/>
    </row>
    <row r="51771" spans="73:77" x14ac:dyDescent="0.25">
      <c r="BU51771" s="59"/>
      <c r="BV51771" s="60"/>
      <c r="BW51771" s="60"/>
      <c r="BX51771" s="61"/>
      <c r="BY51771" s="61"/>
    </row>
    <row r="51772" spans="73:77" x14ac:dyDescent="0.25">
      <c r="BU51772" s="59"/>
      <c r="BV51772" s="60"/>
      <c r="BW51772" s="60"/>
      <c r="BX51772" s="61"/>
      <c r="BY51772" s="61"/>
    </row>
    <row r="51773" spans="73:77" x14ac:dyDescent="0.25">
      <c r="BU51773" s="59"/>
      <c r="BV51773" s="60"/>
      <c r="BW51773" s="60"/>
      <c r="BX51773" s="61"/>
      <c r="BY51773" s="61"/>
    </row>
    <row r="51774" spans="73:77" x14ac:dyDescent="0.25">
      <c r="BU51774" s="59"/>
      <c r="BV51774" s="60"/>
      <c r="BW51774" s="60"/>
      <c r="BX51774" s="61"/>
      <c r="BY51774" s="61"/>
    </row>
    <row r="51775" spans="73:77" x14ac:dyDescent="0.25">
      <c r="BU51775" s="59"/>
      <c r="BV51775" s="60"/>
      <c r="BW51775" s="60"/>
      <c r="BX51775" s="61"/>
      <c r="BY51775" s="61"/>
    </row>
    <row r="51776" spans="73:77" x14ac:dyDescent="0.25">
      <c r="BU51776" s="59"/>
      <c r="BV51776" s="60"/>
      <c r="BW51776" s="60"/>
      <c r="BX51776" s="61"/>
      <c r="BY51776" s="61"/>
    </row>
    <row r="51777" spans="73:77" x14ac:dyDescent="0.25">
      <c r="BU51777" s="59"/>
      <c r="BV51777" s="60"/>
      <c r="BW51777" s="60"/>
      <c r="BX51777" s="61"/>
      <c r="BY51777" s="61"/>
    </row>
    <row r="51778" spans="73:77" x14ac:dyDescent="0.25">
      <c r="BU51778" s="59"/>
      <c r="BV51778" s="60"/>
      <c r="BW51778" s="60"/>
      <c r="BX51778" s="61"/>
      <c r="BY51778" s="61"/>
    </row>
    <row r="51779" spans="73:77" x14ac:dyDescent="0.25">
      <c r="BU51779" s="59"/>
      <c r="BV51779" s="60"/>
      <c r="BW51779" s="60"/>
      <c r="BX51779" s="61"/>
      <c r="BY51779" s="61"/>
    </row>
    <row r="51780" spans="73:77" x14ac:dyDescent="0.25">
      <c r="BU51780" s="59"/>
      <c r="BV51780" s="60"/>
      <c r="BW51780" s="60"/>
      <c r="BX51780" s="61"/>
      <c r="BY51780" s="61"/>
    </row>
    <row r="51781" spans="73:77" x14ac:dyDescent="0.25">
      <c r="BU51781" s="59"/>
      <c r="BV51781" s="60"/>
      <c r="BW51781" s="60"/>
      <c r="BX51781" s="61"/>
      <c r="BY51781" s="61"/>
    </row>
    <row r="51782" spans="73:77" x14ac:dyDescent="0.25">
      <c r="BU51782" s="59"/>
      <c r="BV51782" s="60"/>
      <c r="BW51782" s="60"/>
      <c r="BX51782" s="61"/>
      <c r="BY51782" s="61"/>
    </row>
    <row r="51783" spans="73:77" x14ac:dyDescent="0.25">
      <c r="BU51783" s="59"/>
      <c r="BV51783" s="60"/>
      <c r="BW51783" s="60"/>
      <c r="BX51783" s="61"/>
      <c r="BY51783" s="61"/>
    </row>
    <row r="51784" spans="73:77" x14ac:dyDescent="0.25">
      <c r="BU51784" s="59"/>
      <c r="BV51784" s="60"/>
      <c r="BW51784" s="60"/>
      <c r="BX51784" s="61"/>
      <c r="BY51784" s="61"/>
    </row>
    <row r="51785" spans="73:77" x14ac:dyDescent="0.25">
      <c r="BU51785" s="59"/>
      <c r="BV51785" s="60"/>
      <c r="BW51785" s="60"/>
      <c r="BX51785" s="61"/>
      <c r="BY51785" s="61"/>
    </row>
    <row r="51786" spans="73:77" x14ac:dyDescent="0.25">
      <c r="BU51786" s="59"/>
      <c r="BV51786" s="60"/>
      <c r="BW51786" s="60"/>
      <c r="BX51786" s="61"/>
      <c r="BY51786" s="61"/>
    </row>
    <row r="51787" spans="73:77" x14ac:dyDescent="0.25">
      <c r="BU51787" s="59"/>
      <c r="BV51787" s="60"/>
      <c r="BW51787" s="60"/>
      <c r="BX51787" s="61"/>
      <c r="BY51787" s="61"/>
    </row>
    <row r="51788" spans="73:77" x14ac:dyDescent="0.25">
      <c r="BU51788" s="59"/>
      <c r="BV51788" s="60"/>
      <c r="BW51788" s="60"/>
      <c r="BX51788" s="61"/>
      <c r="BY51788" s="61"/>
    </row>
    <row r="51789" spans="73:77" x14ac:dyDescent="0.25">
      <c r="BU51789" s="59"/>
      <c r="BV51789" s="60"/>
      <c r="BW51789" s="60"/>
      <c r="BX51789" s="61"/>
      <c r="BY51789" s="61"/>
    </row>
    <row r="51790" spans="73:77" x14ac:dyDescent="0.25">
      <c r="BU51790" s="59"/>
      <c r="BV51790" s="60"/>
      <c r="BW51790" s="60"/>
      <c r="BX51790" s="61"/>
      <c r="BY51790" s="61"/>
    </row>
    <row r="51791" spans="73:77" x14ac:dyDescent="0.25">
      <c r="BU51791" s="59"/>
      <c r="BV51791" s="60"/>
      <c r="BW51791" s="60"/>
      <c r="BX51791" s="61"/>
      <c r="BY51791" s="61"/>
    </row>
    <row r="51792" spans="73:77" x14ac:dyDescent="0.25">
      <c r="BU51792" s="59"/>
      <c r="BV51792" s="60"/>
      <c r="BW51792" s="60"/>
      <c r="BX51792" s="61"/>
      <c r="BY51792" s="61"/>
    </row>
    <row r="51793" spans="73:77" x14ac:dyDescent="0.25">
      <c r="BU51793" s="59"/>
      <c r="BV51793" s="60"/>
      <c r="BW51793" s="60"/>
      <c r="BX51793" s="61"/>
      <c r="BY51793" s="61"/>
    </row>
    <row r="51794" spans="73:77" x14ac:dyDescent="0.25">
      <c r="BU51794" s="59"/>
      <c r="BV51794" s="60"/>
      <c r="BW51794" s="60"/>
      <c r="BX51794" s="61"/>
      <c r="BY51794" s="61"/>
    </row>
    <row r="51795" spans="73:77" x14ac:dyDescent="0.25">
      <c r="BU51795" s="59"/>
      <c r="BV51795" s="60"/>
      <c r="BW51795" s="60"/>
      <c r="BX51795" s="61"/>
      <c r="BY51795" s="61"/>
    </row>
    <row r="51796" spans="73:77" x14ac:dyDescent="0.25">
      <c r="BU51796" s="59"/>
      <c r="BV51796" s="60"/>
      <c r="BW51796" s="60"/>
      <c r="BX51796" s="61"/>
      <c r="BY51796" s="61"/>
    </row>
    <row r="51797" spans="73:77" x14ac:dyDescent="0.25">
      <c r="BU51797" s="59"/>
      <c r="BV51797" s="60"/>
      <c r="BW51797" s="60"/>
      <c r="BX51797" s="61"/>
      <c r="BY51797" s="61"/>
    </row>
    <row r="51798" spans="73:77" x14ac:dyDescent="0.25">
      <c r="BU51798" s="59"/>
      <c r="BV51798" s="60"/>
      <c r="BW51798" s="60"/>
      <c r="BX51798" s="61"/>
      <c r="BY51798" s="61"/>
    </row>
    <row r="51799" spans="73:77" x14ac:dyDescent="0.25">
      <c r="BU51799" s="59"/>
      <c r="BV51799" s="60"/>
      <c r="BW51799" s="60"/>
      <c r="BX51799" s="61"/>
      <c r="BY51799" s="61"/>
    </row>
    <row r="51800" spans="73:77" x14ac:dyDescent="0.25">
      <c r="BU51800" s="59"/>
      <c r="BV51800" s="60"/>
      <c r="BW51800" s="60"/>
      <c r="BX51800" s="61"/>
      <c r="BY51800" s="61"/>
    </row>
    <row r="51801" spans="73:77" x14ac:dyDescent="0.25">
      <c r="BU51801" s="59"/>
      <c r="BV51801" s="60"/>
      <c r="BW51801" s="60"/>
      <c r="BX51801" s="61"/>
      <c r="BY51801" s="61"/>
    </row>
    <row r="51802" spans="73:77" x14ac:dyDescent="0.25">
      <c r="BU51802" s="59"/>
      <c r="BV51802" s="60"/>
      <c r="BW51802" s="60"/>
      <c r="BX51802" s="61"/>
      <c r="BY51802" s="61"/>
    </row>
    <row r="51803" spans="73:77" x14ac:dyDescent="0.25">
      <c r="BU51803" s="59"/>
      <c r="BV51803" s="60"/>
      <c r="BW51803" s="60"/>
      <c r="BX51803" s="61"/>
      <c r="BY51803" s="61"/>
    </row>
    <row r="51804" spans="73:77" x14ac:dyDescent="0.25">
      <c r="BU51804" s="59"/>
      <c r="BV51804" s="60"/>
      <c r="BW51804" s="60"/>
      <c r="BX51804" s="61"/>
      <c r="BY51804" s="61"/>
    </row>
    <row r="51805" spans="73:77" x14ac:dyDescent="0.25">
      <c r="BU51805" s="59"/>
      <c r="BV51805" s="60"/>
      <c r="BW51805" s="60"/>
      <c r="BX51805" s="61"/>
      <c r="BY51805" s="61"/>
    </row>
    <row r="51806" spans="73:77" x14ac:dyDescent="0.25">
      <c r="BU51806" s="59"/>
      <c r="BV51806" s="60"/>
      <c r="BW51806" s="60"/>
      <c r="BX51806" s="61"/>
      <c r="BY51806" s="61"/>
    </row>
    <row r="51807" spans="73:77" x14ac:dyDescent="0.25">
      <c r="BU51807" s="59"/>
      <c r="BV51807" s="60"/>
      <c r="BW51807" s="60"/>
      <c r="BX51807" s="61"/>
      <c r="BY51807" s="61"/>
    </row>
    <row r="51808" spans="73:77" x14ac:dyDescent="0.25">
      <c r="BU51808" s="59"/>
      <c r="BV51808" s="60"/>
      <c r="BW51808" s="60"/>
      <c r="BX51808" s="61"/>
      <c r="BY51808" s="61"/>
    </row>
    <row r="51809" spans="73:77" x14ac:dyDescent="0.25">
      <c r="BU51809" s="59"/>
      <c r="BV51809" s="60"/>
      <c r="BW51809" s="60"/>
      <c r="BX51809" s="61"/>
      <c r="BY51809" s="61"/>
    </row>
    <row r="51810" spans="73:77" x14ac:dyDescent="0.25">
      <c r="BU51810" s="59"/>
      <c r="BV51810" s="60"/>
      <c r="BW51810" s="60"/>
      <c r="BX51810" s="61"/>
      <c r="BY51810" s="61"/>
    </row>
    <row r="51811" spans="73:77" x14ac:dyDescent="0.25">
      <c r="BU51811" s="59"/>
      <c r="BV51811" s="60"/>
      <c r="BW51811" s="60"/>
      <c r="BX51811" s="61"/>
      <c r="BY51811" s="61"/>
    </row>
    <row r="51812" spans="73:77" x14ac:dyDescent="0.25">
      <c r="BU51812" s="59"/>
      <c r="BV51812" s="60"/>
      <c r="BW51812" s="60"/>
      <c r="BX51812" s="61"/>
      <c r="BY51812" s="61"/>
    </row>
    <row r="51813" spans="73:77" x14ac:dyDescent="0.25">
      <c r="BU51813" s="59"/>
      <c r="BV51813" s="60"/>
      <c r="BW51813" s="60"/>
      <c r="BX51813" s="61"/>
      <c r="BY51813" s="61"/>
    </row>
    <row r="51814" spans="73:77" x14ac:dyDescent="0.25">
      <c r="BU51814" s="59"/>
      <c r="BV51814" s="60"/>
      <c r="BW51814" s="60"/>
      <c r="BX51814" s="61"/>
      <c r="BY51814" s="61"/>
    </row>
    <row r="51815" spans="73:77" x14ac:dyDescent="0.25">
      <c r="BU51815" s="59"/>
      <c r="BV51815" s="60"/>
      <c r="BW51815" s="60"/>
      <c r="BX51815" s="61"/>
      <c r="BY51815" s="61"/>
    </row>
    <row r="51816" spans="73:77" x14ac:dyDescent="0.25">
      <c r="BU51816" s="59"/>
      <c r="BV51816" s="60"/>
      <c r="BW51816" s="60"/>
      <c r="BX51816" s="61"/>
      <c r="BY51816" s="61"/>
    </row>
    <row r="51817" spans="73:77" x14ac:dyDescent="0.25">
      <c r="BU51817" s="59"/>
      <c r="BV51817" s="60"/>
      <c r="BW51817" s="60"/>
      <c r="BX51817" s="61"/>
      <c r="BY51817" s="61"/>
    </row>
    <row r="51818" spans="73:77" x14ac:dyDescent="0.25">
      <c r="BU51818" s="59"/>
      <c r="BV51818" s="60"/>
      <c r="BW51818" s="60"/>
      <c r="BX51818" s="61"/>
      <c r="BY51818" s="61"/>
    </row>
    <row r="51819" spans="73:77" x14ac:dyDescent="0.25">
      <c r="BU51819" s="59"/>
      <c r="BV51819" s="60"/>
      <c r="BW51819" s="60"/>
      <c r="BX51819" s="61"/>
      <c r="BY51819" s="61"/>
    </row>
    <row r="51820" spans="73:77" x14ac:dyDescent="0.25">
      <c r="BU51820" s="59"/>
      <c r="BV51820" s="60"/>
      <c r="BW51820" s="60"/>
      <c r="BX51820" s="61"/>
      <c r="BY51820" s="61"/>
    </row>
    <row r="51821" spans="73:77" x14ac:dyDescent="0.25">
      <c r="BU51821" s="59"/>
      <c r="BV51821" s="60"/>
      <c r="BW51821" s="60"/>
      <c r="BX51821" s="61"/>
      <c r="BY51821" s="61"/>
    </row>
    <row r="51822" spans="73:77" x14ac:dyDescent="0.25">
      <c r="BU51822" s="59"/>
      <c r="BV51822" s="60"/>
      <c r="BW51822" s="60"/>
      <c r="BX51822" s="61"/>
      <c r="BY51822" s="61"/>
    </row>
    <row r="51823" spans="73:77" x14ac:dyDescent="0.25">
      <c r="BU51823" s="59"/>
      <c r="BV51823" s="60"/>
      <c r="BW51823" s="60"/>
      <c r="BX51823" s="61"/>
      <c r="BY51823" s="61"/>
    </row>
    <row r="51824" spans="73:77" x14ac:dyDescent="0.25">
      <c r="BU51824" s="59"/>
      <c r="BV51824" s="60"/>
      <c r="BW51824" s="60"/>
      <c r="BX51824" s="61"/>
      <c r="BY51824" s="61"/>
    </row>
    <row r="51825" spans="73:77" x14ac:dyDescent="0.25">
      <c r="BU51825" s="59"/>
      <c r="BV51825" s="60"/>
      <c r="BW51825" s="60"/>
      <c r="BX51825" s="61"/>
      <c r="BY51825" s="61"/>
    </row>
    <row r="51826" spans="73:77" x14ac:dyDescent="0.25">
      <c r="BU51826" s="59"/>
      <c r="BV51826" s="60"/>
      <c r="BW51826" s="60"/>
      <c r="BX51826" s="61"/>
      <c r="BY51826" s="61"/>
    </row>
    <row r="51827" spans="73:77" x14ac:dyDescent="0.25">
      <c r="BU51827" s="59"/>
      <c r="BV51827" s="60"/>
      <c r="BW51827" s="60"/>
      <c r="BX51827" s="61"/>
      <c r="BY51827" s="61"/>
    </row>
    <row r="51828" spans="73:77" x14ac:dyDescent="0.25">
      <c r="BU51828" s="59"/>
      <c r="BV51828" s="60"/>
      <c r="BW51828" s="60"/>
      <c r="BX51828" s="61"/>
      <c r="BY51828" s="61"/>
    </row>
    <row r="51829" spans="73:77" x14ac:dyDescent="0.25">
      <c r="BU51829" s="59"/>
      <c r="BV51829" s="60"/>
      <c r="BW51829" s="60"/>
      <c r="BX51829" s="61"/>
      <c r="BY51829" s="61"/>
    </row>
    <row r="51830" spans="73:77" x14ac:dyDescent="0.25">
      <c r="BU51830" s="59"/>
      <c r="BV51830" s="60"/>
      <c r="BW51830" s="60"/>
      <c r="BX51830" s="61"/>
      <c r="BY51830" s="61"/>
    </row>
    <row r="51831" spans="73:77" x14ac:dyDescent="0.25">
      <c r="BU51831" s="59"/>
      <c r="BV51831" s="60"/>
      <c r="BW51831" s="60"/>
      <c r="BX51831" s="61"/>
      <c r="BY51831" s="61"/>
    </row>
    <row r="51832" spans="73:77" x14ac:dyDescent="0.25">
      <c r="BU51832" s="59"/>
      <c r="BV51832" s="60"/>
      <c r="BW51832" s="60"/>
      <c r="BX51832" s="61"/>
      <c r="BY51832" s="61"/>
    </row>
    <row r="51833" spans="73:77" x14ac:dyDescent="0.25">
      <c r="BU51833" s="59"/>
      <c r="BV51833" s="60"/>
      <c r="BW51833" s="60"/>
      <c r="BX51833" s="61"/>
      <c r="BY51833" s="61"/>
    </row>
    <row r="51834" spans="73:77" x14ac:dyDescent="0.25">
      <c r="BU51834" s="59"/>
      <c r="BV51834" s="60"/>
      <c r="BW51834" s="60"/>
      <c r="BX51834" s="61"/>
      <c r="BY51834" s="61"/>
    </row>
    <row r="51835" spans="73:77" x14ac:dyDescent="0.25">
      <c r="BU51835" s="59"/>
      <c r="BV51835" s="60"/>
      <c r="BW51835" s="60"/>
      <c r="BX51835" s="61"/>
      <c r="BY51835" s="61"/>
    </row>
    <row r="51836" spans="73:77" x14ac:dyDescent="0.25">
      <c r="BU51836" s="59"/>
      <c r="BV51836" s="60"/>
      <c r="BW51836" s="60"/>
      <c r="BX51836" s="61"/>
      <c r="BY51836" s="61"/>
    </row>
    <row r="51837" spans="73:77" x14ac:dyDescent="0.25">
      <c r="BU51837" s="59"/>
      <c r="BV51837" s="60"/>
      <c r="BW51837" s="60"/>
      <c r="BX51837" s="61"/>
      <c r="BY51837" s="61"/>
    </row>
    <row r="51838" spans="73:77" x14ac:dyDescent="0.25">
      <c r="BU51838" s="59"/>
      <c r="BV51838" s="60"/>
      <c r="BW51838" s="60"/>
      <c r="BX51838" s="61"/>
      <c r="BY51838" s="61"/>
    </row>
    <row r="51839" spans="73:77" x14ac:dyDescent="0.25">
      <c r="BU51839" s="59"/>
      <c r="BV51839" s="60"/>
      <c r="BW51839" s="60"/>
      <c r="BX51839" s="61"/>
      <c r="BY51839" s="61"/>
    </row>
    <row r="51840" spans="73:77" x14ac:dyDescent="0.25">
      <c r="BU51840" s="59"/>
      <c r="BV51840" s="60"/>
      <c r="BW51840" s="60"/>
      <c r="BX51840" s="61"/>
      <c r="BY51840" s="61"/>
    </row>
    <row r="51841" spans="73:77" x14ac:dyDescent="0.25">
      <c r="BU51841" s="59"/>
      <c r="BV51841" s="60"/>
      <c r="BW51841" s="60"/>
      <c r="BX51841" s="61"/>
      <c r="BY51841" s="61"/>
    </row>
    <row r="51842" spans="73:77" x14ac:dyDescent="0.25">
      <c r="BU51842" s="59"/>
      <c r="BV51842" s="60"/>
      <c r="BW51842" s="60"/>
      <c r="BX51842" s="61"/>
      <c r="BY51842" s="61"/>
    </row>
    <row r="51843" spans="73:77" x14ac:dyDescent="0.25">
      <c r="BU51843" s="59"/>
      <c r="BV51843" s="60"/>
      <c r="BW51843" s="60"/>
      <c r="BX51843" s="61"/>
      <c r="BY51843" s="61"/>
    </row>
    <row r="51844" spans="73:77" x14ac:dyDescent="0.25">
      <c r="BU51844" s="59"/>
      <c r="BV51844" s="60"/>
      <c r="BW51844" s="60"/>
      <c r="BX51844" s="61"/>
      <c r="BY51844" s="61"/>
    </row>
    <row r="51845" spans="73:77" x14ac:dyDescent="0.25">
      <c r="BU51845" s="59"/>
      <c r="BV51845" s="60"/>
      <c r="BW51845" s="60"/>
      <c r="BX51845" s="61"/>
      <c r="BY51845" s="61"/>
    </row>
    <row r="51846" spans="73:77" x14ac:dyDescent="0.25">
      <c r="BU51846" s="59"/>
      <c r="BV51846" s="60"/>
      <c r="BW51846" s="60"/>
      <c r="BX51846" s="61"/>
      <c r="BY51846" s="61"/>
    </row>
    <row r="51847" spans="73:77" x14ac:dyDescent="0.25">
      <c r="BU51847" s="59"/>
      <c r="BV51847" s="60"/>
      <c r="BW51847" s="60"/>
      <c r="BX51847" s="61"/>
      <c r="BY51847" s="61"/>
    </row>
    <row r="51848" spans="73:77" x14ac:dyDescent="0.25">
      <c r="BU51848" s="59"/>
      <c r="BV51848" s="60"/>
      <c r="BW51848" s="60"/>
      <c r="BX51848" s="61"/>
      <c r="BY51848" s="61"/>
    </row>
    <row r="51849" spans="73:77" x14ac:dyDescent="0.25">
      <c r="BU51849" s="59"/>
      <c r="BV51849" s="60"/>
      <c r="BW51849" s="60"/>
      <c r="BX51849" s="61"/>
      <c r="BY51849" s="61"/>
    </row>
    <row r="51850" spans="73:77" x14ac:dyDescent="0.25">
      <c r="BU51850" s="59"/>
      <c r="BV51850" s="60"/>
      <c r="BW51850" s="60"/>
      <c r="BX51850" s="61"/>
      <c r="BY51850" s="61"/>
    </row>
    <row r="51851" spans="73:77" x14ac:dyDescent="0.25">
      <c r="BU51851" s="59"/>
      <c r="BV51851" s="60"/>
      <c r="BW51851" s="60"/>
      <c r="BX51851" s="61"/>
      <c r="BY51851" s="61"/>
    </row>
    <row r="51852" spans="73:77" x14ac:dyDescent="0.25">
      <c r="BU51852" s="59"/>
      <c r="BV51852" s="60"/>
      <c r="BW51852" s="60"/>
      <c r="BX51852" s="61"/>
      <c r="BY51852" s="61"/>
    </row>
    <row r="51853" spans="73:77" x14ac:dyDescent="0.25">
      <c r="BU51853" s="59"/>
      <c r="BV51853" s="60"/>
      <c r="BW51853" s="60"/>
      <c r="BX51853" s="61"/>
      <c r="BY51853" s="61"/>
    </row>
    <row r="51854" spans="73:77" x14ac:dyDescent="0.25">
      <c r="BU51854" s="59"/>
      <c r="BV51854" s="60"/>
      <c r="BW51854" s="60"/>
      <c r="BX51854" s="61"/>
      <c r="BY51854" s="61"/>
    </row>
    <row r="51855" spans="73:77" x14ac:dyDescent="0.25">
      <c r="BU51855" s="59"/>
      <c r="BV51855" s="60"/>
      <c r="BW51855" s="60"/>
      <c r="BX51855" s="61"/>
      <c r="BY51855" s="61"/>
    </row>
    <row r="51856" spans="73:77" x14ac:dyDescent="0.25">
      <c r="BU51856" s="59"/>
      <c r="BV51856" s="60"/>
      <c r="BW51856" s="60"/>
      <c r="BX51856" s="61"/>
      <c r="BY51856" s="61"/>
    </row>
    <row r="51857" spans="73:77" x14ac:dyDescent="0.25">
      <c r="BU51857" s="59"/>
      <c r="BV51857" s="60"/>
      <c r="BW51857" s="60"/>
      <c r="BX51857" s="61"/>
      <c r="BY51857" s="61"/>
    </row>
    <row r="51858" spans="73:77" x14ac:dyDescent="0.25">
      <c r="BU51858" s="59"/>
      <c r="BV51858" s="60"/>
      <c r="BW51858" s="60"/>
      <c r="BX51858" s="61"/>
      <c r="BY51858" s="61"/>
    </row>
    <row r="51859" spans="73:77" x14ac:dyDescent="0.25">
      <c r="BU51859" s="59"/>
      <c r="BV51859" s="60"/>
      <c r="BW51859" s="60"/>
      <c r="BX51859" s="61"/>
      <c r="BY51859" s="61"/>
    </row>
    <row r="51860" spans="73:77" x14ac:dyDescent="0.25">
      <c r="BU51860" s="59"/>
      <c r="BV51860" s="60"/>
      <c r="BW51860" s="60"/>
      <c r="BX51860" s="61"/>
      <c r="BY51860" s="61"/>
    </row>
    <row r="51861" spans="73:77" x14ac:dyDescent="0.25">
      <c r="BU51861" s="59"/>
      <c r="BV51861" s="60"/>
      <c r="BW51861" s="60"/>
      <c r="BX51861" s="61"/>
      <c r="BY51861" s="61"/>
    </row>
    <row r="51862" spans="73:77" x14ac:dyDescent="0.25">
      <c r="BU51862" s="59"/>
      <c r="BV51862" s="60"/>
      <c r="BW51862" s="60"/>
      <c r="BX51862" s="61"/>
      <c r="BY51862" s="61"/>
    </row>
    <row r="51863" spans="73:77" x14ac:dyDescent="0.25">
      <c r="BU51863" s="59"/>
      <c r="BV51863" s="60"/>
      <c r="BW51863" s="60"/>
      <c r="BX51863" s="61"/>
      <c r="BY51863" s="61"/>
    </row>
    <row r="51864" spans="73:77" x14ac:dyDescent="0.25">
      <c r="BU51864" s="59"/>
      <c r="BV51864" s="60"/>
      <c r="BW51864" s="60"/>
      <c r="BX51864" s="61"/>
      <c r="BY51864" s="61"/>
    </row>
    <row r="51865" spans="73:77" x14ac:dyDescent="0.25">
      <c r="BU51865" s="59"/>
      <c r="BV51865" s="60"/>
      <c r="BW51865" s="60"/>
      <c r="BX51865" s="61"/>
      <c r="BY51865" s="61"/>
    </row>
    <row r="51866" spans="73:77" x14ac:dyDescent="0.25">
      <c r="BU51866" s="59"/>
      <c r="BV51866" s="60"/>
      <c r="BW51866" s="60"/>
      <c r="BX51866" s="61"/>
      <c r="BY51866" s="61"/>
    </row>
    <row r="51867" spans="73:77" x14ac:dyDescent="0.25">
      <c r="BU51867" s="59"/>
      <c r="BV51867" s="60"/>
      <c r="BW51867" s="60"/>
      <c r="BX51867" s="61"/>
      <c r="BY51867" s="61"/>
    </row>
    <row r="51868" spans="73:77" x14ac:dyDescent="0.25">
      <c r="BU51868" s="59"/>
      <c r="BV51868" s="60"/>
      <c r="BW51868" s="60"/>
      <c r="BX51868" s="61"/>
      <c r="BY51868" s="61"/>
    </row>
    <row r="51869" spans="73:77" x14ac:dyDescent="0.25">
      <c r="BU51869" s="59"/>
      <c r="BV51869" s="60"/>
      <c r="BW51869" s="60"/>
      <c r="BX51869" s="61"/>
      <c r="BY51869" s="61"/>
    </row>
    <row r="51870" spans="73:77" x14ac:dyDescent="0.25">
      <c r="BU51870" s="59"/>
      <c r="BV51870" s="60"/>
      <c r="BW51870" s="60"/>
      <c r="BX51870" s="61"/>
      <c r="BY51870" s="61"/>
    </row>
    <row r="51871" spans="73:77" x14ac:dyDescent="0.25">
      <c r="BU51871" s="59"/>
      <c r="BV51871" s="60"/>
      <c r="BW51871" s="60"/>
      <c r="BX51871" s="61"/>
      <c r="BY51871" s="61"/>
    </row>
    <row r="51872" spans="73:77" x14ac:dyDescent="0.25">
      <c r="BU51872" s="59"/>
      <c r="BV51872" s="60"/>
      <c r="BW51872" s="60"/>
      <c r="BX51872" s="61"/>
      <c r="BY51872" s="61"/>
    </row>
    <row r="51873" spans="73:77" x14ac:dyDescent="0.25">
      <c r="BU51873" s="59"/>
      <c r="BV51873" s="60"/>
      <c r="BW51873" s="60"/>
      <c r="BX51873" s="61"/>
      <c r="BY51873" s="61"/>
    </row>
    <row r="51874" spans="73:77" x14ac:dyDescent="0.25">
      <c r="BU51874" s="59"/>
      <c r="BV51874" s="60"/>
      <c r="BW51874" s="60"/>
      <c r="BX51874" s="61"/>
      <c r="BY51874" s="61"/>
    </row>
    <row r="51875" spans="73:77" x14ac:dyDescent="0.25">
      <c r="BU51875" s="59"/>
      <c r="BV51875" s="60"/>
      <c r="BW51875" s="60"/>
      <c r="BX51875" s="61"/>
      <c r="BY51875" s="61"/>
    </row>
    <row r="51876" spans="73:77" x14ac:dyDescent="0.25">
      <c r="BU51876" s="59"/>
      <c r="BV51876" s="60"/>
      <c r="BW51876" s="60"/>
      <c r="BX51876" s="61"/>
      <c r="BY51876" s="61"/>
    </row>
    <row r="51877" spans="73:77" x14ac:dyDescent="0.25">
      <c r="BU51877" s="59"/>
      <c r="BV51877" s="60"/>
      <c r="BW51877" s="60"/>
      <c r="BX51877" s="61"/>
      <c r="BY51877" s="61"/>
    </row>
    <row r="51878" spans="73:77" x14ac:dyDescent="0.25">
      <c r="BU51878" s="59"/>
      <c r="BV51878" s="60"/>
      <c r="BW51878" s="60"/>
      <c r="BX51878" s="61"/>
      <c r="BY51878" s="61"/>
    </row>
    <row r="51879" spans="73:77" x14ac:dyDescent="0.25">
      <c r="BU51879" s="59"/>
      <c r="BV51879" s="60"/>
      <c r="BW51879" s="60"/>
      <c r="BX51879" s="61"/>
      <c r="BY51879" s="61"/>
    </row>
    <row r="51880" spans="73:77" x14ac:dyDescent="0.25">
      <c r="BU51880" s="59"/>
      <c r="BV51880" s="60"/>
      <c r="BW51880" s="60"/>
      <c r="BX51880" s="61"/>
      <c r="BY51880" s="61"/>
    </row>
    <row r="51881" spans="73:77" x14ac:dyDescent="0.25">
      <c r="BU51881" s="59"/>
      <c r="BV51881" s="60"/>
      <c r="BW51881" s="60"/>
      <c r="BX51881" s="61"/>
      <c r="BY51881" s="61"/>
    </row>
    <row r="51882" spans="73:77" x14ac:dyDescent="0.25">
      <c r="BU51882" s="59"/>
      <c r="BV51882" s="60"/>
      <c r="BW51882" s="60"/>
      <c r="BX51882" s="61"/>
      <c r="BY51882" s="61"/>
    </row>
    <row r="51883" spans="73:77" x14ac:dyDescent="0.25">
      <c r="BU51883" s="59"/>
      <c r="BV51883" s="60"/>
      <c r="BW51883" s="60"/>
      <c r="BX51883" s="61"/>
      <c r="BY51883" s="61"/>
    </row>
    <row r="51884" spans="73:77" x14ac:dyDescent="0.25">
      <c r="BU51884" s="59"/>
      <c r="BV51884" s="60"/>
      <c r="BW51884" s="60"/>
      <c r="BX51884" s="61"/>
      <c r="BY51884" s="61"/>
    </row>
    <row r="51885" spans="73:77" x14ac:dyDescent="0.25">
      <c r="BU51885" s="59"/>
      <c r="BV51885" s="60"/>
      <c r="BW51885" s="60"/>
      <c r="BX51885" s="61"/>
      <c r="BY51885" s="61"/>
    </row>
    <row r="51886" spans="73:77" x14ac:dyDescent="0.25">
      <c r="BU51886" s="59"/>
      <c r="BV51886" s="60"/>
      <c r="BW51886" s="60"/>
      <c r="BX51886" s="61"/>
      <c r="BY51886" s="61"/>
    </row>
    <row r="51887" spans="73:77" x14ac:dyDescent="0.25">
      <c r="BU51887" s="59"/>
      <c r="BV51887" s="60"/>
      <c r="BW51887" s="60"/>
      <c r="BX51887" s="61"/>
      <c r="BY51887" s="61"/>
    </row>
    <row r="51888" spans="73:77" x14ac:dyDescent="0.25">
      <c r="BU51888" s="59"/>
      <c r="BV51888" s="60"/>
      <c r="BW51888" s="60"/>
      <c r="BX51888" s="61"/>
      <c r="BY51888" s="61"/>
    </row>
    <row r="51889" spans="73:77" x14ac:dyDescent="0.25">
      <c r="BU51889" s="59"/>
      <c r="BV51889" s="60"/>
      <c r="BW51889" s="60"/>
      <c r="BX51889" s="61"/>
      <c r="BY51889" s="61"/>
    </row>
    <row r="51890" spans="73:77" x14ac:dyDescent="0.25">
      <c r="BU51890" s="59"/>
      <c r="BV51890" s="60"/>
      <c r="BW51890" s="60"/>
      <c r="BX51890" s="61"/>
      <c r="BY51890" s="61"/>
    </row>
    <row r="51891" spans="73:77" x14ac:dyDescent="0.25">
      <c r="BU51891" s="59"/>
      <c r="BV51891" s="60"/>
      <c r="BW51891" s="60"/>
      <c r="BX51891" s="61"/>
      <c r="BY51891" s="61"/>
    </row>
    <row r="51892" spans="73:77" x14ac:dyDescent="0.25">
      <c r="BU51892" s="59"/>
      <c r="BV51892" s="60"/>
      <c r="BW51892" s="60"/>
      <c r="BX51892" s="61"/>
      <c r="BY51892" s="61"/>
    </row>
    <row r="51893" spans="73:77" x14ac:dyDescent="0.25">
      <c r="BU51893" s="59"/>
      <c r="BV51893" s="60"/>
      <c r="BW51893" s="60"/>
      <c r="BX51893" s="61"/>
      <c r="BY51893" s="61"/>
    </row>
    <row r="51894" spans="73:77" x14ac:dyDescent="0.25">
      <c r="BU51894" s="59"/>
      <c r="BV51894" s="60"/>
      <c r="BW51894" s="60"/>
      <c r="BX51894" s="61"/>
      <c r="BY51894" s="61"/>
    </row>
    <row r="51895" spans="73:77" x14ac:dyDescent="0.25">
      <c r="BU51895" s="59"/>
      <c r="BV51895" s="60"/>
      <c r="BW51895" s="60"/>
      <c r="BX51895" s="61"/>
      <c r="BY51895" s="61"/>
    </row>
    <row r="51896" spans="73:77" x14ac:dyDescent="0.25">
      <c r="BU51896" s="59"/>
      <c r="BV51896" s="60"/>
      <c r="BW51896" s="60"/>
      <c r="BX51896" s="61"/>
      <c r="BY51896" s="61"/>
    </row>
    <row r="51897" spans="73:77" x14ac:dyDescent="0.25">
      <c r="BU51897" s="59"/>
      <c r="BV51897" s="60"/>
      <c r="BW51897" s="60"/>
      <c r="BX51897" s="61"/>
      <c r="BY51897" s="61"/>
    </row>
    <row r="51898" spans="73:77" x14ac:dyDescent="0.25">
      <c r="BU51898" s="59"/>
      <c r="BV51898" s="60"/>
      <c r="BW51898" s="60"/>
      <c r="BX51898" s="61"/>
      <c r="BY51898" s="61"/>
    </row>
    <row r="51899" spans="73:77" x14ac:dyDescent="0.25">
      <c r="BU51899" s="59"/>
      <c r="BV51899" s="60"/>
      <c r="BW51899" s="60"/>
      <c r="BX51899" s="61"/>
      <c r="BY51899" s="61"/>
    </row>
    <row r="51900" spans="73:77" x14ac:dyDescent="0.25">
      <c r="BU51900" s="59"/>
      <c r="BV51900" s="60"/>
      <c r="BW51900" s="60"/>
      <c r="BX51900" s="61"/>
      <c r="BY51900" s="61"/>
    </row>
    <row r="51901" spans="73:77" x14ac:dyDescent="0.25">
      <c r="BU51901" s="59"/>
      <c r="BV51901" s="60"/>
      <c r="BW51901" s="60"/>
      <c r="BX51901" s="61"/>
      <c r="BY51901" s="61"/>
    </row>
    <row r="51902" spans="73:77" x14ac:dyDescent="0.25">
      <c r="BU51902" s="59"/>
      <c r="BV51902" s="60"/>
      <c r="BW51902" s="60"/>
      <c r="BX51902" s="61"/>
      <c r="BY51902" s="61"/>
    </row>
    <row r="51903" spans="73:77" x14ac:dyDescent="0.25">
      <c r="BU51903" s="59"/>
      <c r="BV51903" s="60"/>
      <c r="BW51903" s="60"/>
      <c r="BX51903" s="61"/>
      <c r="BY51903" s="61"/>
    </row>
    <row r="51904" spans="73:77" x14ac:dyDescent="0.25">
      <c r="BU51904" s="59"/>
      <c r="BV51904" s="60"/>
      <c r="BW51904" s="60"/>
      <c r="BX51904" s="61"/>
      <c r="BY51904" s="61"/>
    </row>
    <row r="51905" spans="73:77" x14ac:dyDescent="0.25">
      <c r="BU51905" s="59"/>
      <c r="BV51905" s="60"/>
      <c r="BW51905" s="60"/>
      <c r="BX51905" s="61"/>
      <c r="BY51905" s="61"/>
    </row>
    <row r="51906" spans="73:77" x14ac:dyDescent="0.25">
      <c r="BU51906" s="59"/>
      <c r="BV51906" s="60"/>
      <c r="BW51906" s="60"/>
      <c r="BX51906" s="61"/>
      <c r="BY51906" s="61"/>
    </row>
    <row r="51907" spans="73:77" x14ac:dyDescent="0.25">
      <c r="BU51907" s="59"/>
      <c r="BV51907" s="60"/>
      <c r="BW51907" s="60"/>
      <c r="BX51907" s="61"/>
      <c r="BY51907" s="61"/>
    </row>
    <row r="51908" spans="73:77" x14ac:dyDescent="0.25">
      <c r="BU51908" s="59"/>
      <c r="BV51908" s="60"/>
      <c r="BW51908" s="60"/>
      <c r="BX51908" s="61"/>
      <c r="BY51908" s="61"/>
    </row>
    <row r="51909" spans="73:77" x14ac:dyDescent="0.25">
      <c r="BU51909" s="59"/>
      <c r="BV51909" s="60"/>
      <c r="BW51909" s="60"/>
      <c r="BX51909" s="61"/>
      <c r="BY51909" s="61"/>
    </row>
    <row r="51910" spans="73:77" x14ac:dyDescent="0.25">
      <c r="BU51910" s="59"/>
      <c r="BV51910" s="60"/>
      <c r="BW51910" s="60"/>
      <c r="BX51910" s="61"/>
      <c r="BY51910" s="61"/>
    </row>
    <row r="51911" spans="73:77" x14ac:dyDescent="0.25">
      <c r="BU51911" s="59"/>
      <c r="BV51911" s="60"/>
      <c r="BW51911" s="60"/>
      <c r="BX51911" s="61"/>
      <c r="BY51911" s="61"/>
    </row>
    <row r="51912" spans="73:77" x14ac:dyDescent="0.25">
      <c r="BU51912" s="59"/>
      <c r="BV51912" s="60"/>
      <c r="BW51912" s="60"/>
      <c r="BX51912" s="61"/>
      <c r="BY51912" s="61"/>
    </row>
    <row r="51913" spans="73:77" x14ac:dyDescent="0.25">
      <c r="BU51913" s="59"/>
      <c r="BV51913" s="60"/>
      <c r="BW51913" s="60"/>
      <c r="BX51913" s="61"/>
      <c r="BY51913" s="61"/>
    </row>
    <row r="51914" spans="73:77" x14ac:dyDescent="0.25">
      <c r="BU51914" s="59"/>
      <c r="BV51914" s="60"/>
      <c r="BW51914" s="60"/>
      <c r="BX51914" s="61"/>
      <c r="BY51914" s="61"/>
    </row>
    <row r="51915" spans="73:77" x14ac:dyDescent="0.25">
      <c r="BU51915" s="59"/>
      <c r="BV51915" s="60"/>
      <c r="BW51915" s="60"/>
      <c r="BX51915" s="61"/>
      <c r="BY51915" s="61"/>
    </row>
    <row r="51916" spans="73:77" x14ac:dyDescent="0.25">
      <c r="BU51916" s="59"/>
      <c r="BV51916" s="60"/>
      <c r="BW51916" s="60"/>
      <c r="BX51916" s="61"/>
      <c r="BY51916" s="61"/>
    </row>
    <row r="51917" spans="73:77" x14ac:dyDescent="0.25">
      <c r="BU51917" s="59"/>
      <c r="BV51917" s="60"/>
      <c r="BW51917" s="60"/>
      <c r="BX51917" s="61"/>
      <c r="BY51917" s="61"/>
    </row>
    <row r="51918" spans="73:77" x14ac:dyDescent="0.25">
      <c r="BU51918" s="59"/>
      <c r="BV51918" s="60"/>
      <c r="BW51918" s="60"/>
      <c r="BX51918" s="61"/>
      <c r="BY51918" s="61"/>
    </row>
    <row r="51919" spans="73:77" x14ac:dyDescent="0.25">
      <c r="BU51919" s="59"/>
      <c r="BV51919" s="60"/>
      <c r="BW51919" s="60"/>
      <c r="BX51919" s="61"/>
      <c r="BY51919" s="61"/>
    </row>
    <row r="51920" spans="73:77" x14ac:dyDescent="0.25">
      <c r="BU51920" s="59"/>
      <c r="BV51920" s="60"/>
      <c r="BW51920" s="60"/>
      <c r="BX51920" s="61"/>
      <c r="BY51920" s="61"/>
    </row>
    <row r="51921" spans="73:77" x14ac:dyDescent="0.25">
      <c r="BU51921" s="59"/>
      <c r="BV51921" s="60"/>
      <c r="BW51921" s="60"/>
      <c r="BX51921" s="61"/>
      <c r="BY51921" s="61"/>
    </row>
    <row r="51922" spans="73:77" x14ac:dyDescent="0.25">
      <c r="BU51922" s="59"/>
      <c r="BV51922" s="60"/>
      <c r="BW51922" s="60"/>
      <c r="BX51922" s="61"/>
      <c r="BY51922" s="61"/>
    </row>
    <row r="51923" spans="73:77" x14ac:dyDescent="0.25">
      <c r="BU51923" s="59"/>
      <c r="BV51923" s="60"/>
      <c r="BW51923" s="60"/>
      <c r="BX51923" s="61"/>
      <c r="BY51923" s="61"/>
    </row>
    <row r="51924" spans="73:77" x14ac:dyDescent="0.25">
      <c r="BU51924" s="59"/>
      <c r="BV51924" s="60"/>
      <c r="BW51924" s="60"/>
      <c r="BX51924" s="61"/>
      <c r="BY51924" s="61"/>
    </row>
    <row r="51925" spans="73:77" x14ac:dyDescent="0.25">
      <c r="BU51925" s="59"/>
      <c r="BV51925" s="60"/>
      <c r="BW51925" s="60"/>
      <c r="BX51925" s="61"/>
      <c r="BY51925" s="61"/>
    </row>
    <row r="51926" spans="73:77" x14ac:dyDescent="0.25">
      <c r="BU51926" s="59"/>
      <c r="BV51926" s="60"/>
      <c r="BW51926" s="60"/>
      <c r="BX51926" s="61"/>
      <c r="BY51926" s="61"/>
    </row>
    <row r="51927" spans="73:77" x14ac:dyDescent="0.25">
      <c r="BU51927" s="59"/>
      <c r="BV51927" s="60"/>
      <c r="BW51927" s="60"/>
      <c r="BX51927" s="61"/>
      <c r="BY51927" s="61"/>
    </row>
    <row r="51928" spans="73:77" x14ac:dyDescent="0.25">
      <c r="BU51928" s="59"/>
      <c r="BV51928" s="60"/>
      <c r="BW51928" s="60"/>
      <c r="BX51928" s="61"/>
      <c r="BY51928" s="61"/>
    </row>
    <row r="51929" spans="73:77" x14ac:dyDescent="0.25">
      <c r="BU51929" s="59"/>
      <c r="BV51929" s="60"/>
      <c r="BW51929" s="60"/>
      <c r="BX51929" s="61"/>
      <c r="BY51929" s="61"/>
    </row>
    <row r="51930" spans="73:77" x14ac:dyDescent="0.25">
      <c r="BU51930" s="59"/>
      <c r="BV51930" s="60"/>
      <c r="BW51930" s="60"/>
      <c r="BX51930" s="61"/>
      <c r="BY51930" s="61"/>
    </row>
    <row r="51931" spans="73:77" x14ac:dyDescent="0.25">
      <c r="BU51931" s="59"/>
      <c r="BV51931" s="60"/>
      <c r="BW51931" s="60"/>
      <c r="BX51931" s="61"/>
      <c r="BY51931" s="61"/>
    </row>
    <row r="51932" spans="73:77" x14ac:dyDescent="0.25">
      <c r="BU51932" s="59"/>
      <c r="BV51932" s="60"/>
      <c r="BW51932" s="60"/>
      <c r="BX51932" s="61"/>
      <c r="BY51932" s="61"/>
    </row>
    <row r="51933" spans="73:77" x14ac:dyDescent="0.25">
      <c r="BU51933" s="59"/>
      <c r="BV51933" s="60"/>
      <c r="BW51933" s="60"/>
      <c r="BX51933" s="61"/>
      <c r="BY51933" s="61"/>
    </row>
    <row r="51934" spans="73:77" x14ac:dyDescent="0.25">
      <c r="BU51934" s="59"/>
      <c r="BV51934" s="60"/>
      <c r="BW51934" s="60"/>
      <c r="BX51934" s="61"/>
      <c r="BY51934" s="61"/>
    </row>
    <row r="51935" spans="73:77" x14ac:dyDescent="0.25">
      <c r="BU51935" s="59"/>
      <c r="BV51935" s="60"/>
      <c r="BW51935" s="60"/>
      <c r="BX51935" s="61"/>
      <c r="BY51935" s="61"/>
    </row>
    <row r="51936" spans="73:77" x14ac:dyDescent="0.25">
      <c r="BU51936" s="59"/>
      <c r="BV51936" s="60"/>
      <c r="BW51936" s="60"/>
      <c r="BX51936" s="61"/>
      <c r="BY51936" s="61"/>
    </row>
    <row r="51937" spans="73:77" x14ac:dyDescent="0.25">
      <c r="BU51937" s="59"/>
      <c r="BV51937" s="60"/>
      <c r="BW51937" s="60"/>
      <c r="BX51937" s="61"/>
      <c r="BY51937" s="61"/>
    </row>
    <row r="51938" spans="73:77" x14ac:dyDescent="0.25">
      <c r="BU51938" s="59"/>
      <c r="BV51938" s="60"/>
      <c r="BW51938" s="60"/>
      <c r="BX51938" s="61"/>
      <c r="BY51938" s="61"/>
    </row>
    <row r="51939" spans="73:77" x14ac:dyDescent="0.25">
      <c r="BU51939" s="59"/>
      <c r="BV51939" s="60"/>
      <c r="BW51939" s="60"/>
      <c r="BX51939" s="61"/>
      <c r="BY51939" s="61"/>
    </row>
    <row r="51940" spans="73:77" x14ac:dyDescent="0.25">
      <c r="BU51940" s="59"/>
      <c r="BV51940" s="60"/>
      <c r="BW51940" s="60"/>
      <c r="BX51940" s="61"/>
      <c r="BY51940" s="61"/>
    </row>
    <row r="51941" spans="73:77" x14ac:dyDescent="0.25">
      <c r="BU51941" s="59"/>
      <c r="BV51941" s="60"/>
      <c r="BW51941" s="60"/>
      <c r="BX51941" s="61"/>
      <c r="BY51941" s="61"/>
    </row>
    <row r="51942" spans="73:77" x14ac:dyDescent="0.25">
      <c r="BU51942" s="59"/>
      <c r="BV51942" s="60"/>
      <c r="BW51942" s="60"/>
      <c r="BX51942" s="61"/>
      <c r="BY51942" s="61"/>
    </row>
    <row r="51943" spans="73:77" x14ac:dyDescent="0.25">
      <c r="BU51943" s="59"/>
      <c r="BV51943" s="60"/>
      <c r="BW51943" s="60"/>
      <c r="BX51943" s="61"/>
      <c r="BY51943" s="61"/>
    </row>
    <row r="51944" spans="73:77" x14ac:dyDescent="0.25">
      <c r="BU51944" s="59"/>
      <c r="BV51944" s="60"/>
      <c r="BW51944" s="60"/>
      <c r="BX51944" s="61"/>
      <c r="BY51944" s="61"/>
    </row>
    <row r="51945" spans="73:77" x14ac:dyDescent="0.25">
      <c r="BU51945" s="59"/>
      <c r="BV51945" s="60"/>
      <c r="BW51945" s="60"/>
      <c r="BX51945" s="61"/>
      <c r="BY51945" s="61"/>
    </row>
    <row r="51946" spans="73:77" x14ac:dyDescent="0.25">
      <c r="BU51946" s="59"/>
      <c r="BV51946" s="60"/>
      <c r="BW51946" s="60"/>
      <c r="BX51946" s="61"/>
      <c r="BY51946" s="61"/>
    </row>
    <row r="51947" spans="73:77" x14ac:dyDescent="0.25">
      <c r="BU51947" s="59"/>
      <c r="BV51947" s="60"/>
      <c r="BW51947" s="60"/>
      <c r="BX51947" s="61"/>
      <c r="BY51947" s="61"/>
    </row>
    <row r="51948" spans="73:77" x14ac:dyDescent="0.25">
      <c r="BU51948" s="59"/>
      <c r="BV51948" s="60"/>
      <c r="BW51948" s="60"/>
      <c r="BX51948" s="61"/>
      <c r="BY51948" s="61"/>
    </row>
    <row r="51949" spans="73:77" x14ac:dyDescent="0.25">
      <c r="BU51949" s="59"/>
      <c r="BV51949" s="60"/>
      <c r="BW51949" s="60"/>
      <c r="BX51949" s="61"/>
      <c r="BY51949" s="61"/>
    </row>
    <row r="51950" spans="73:77" x14ac:dyDescent="0.25">
      <c r="BU51950" s="59"/>
      <c r="BV51950" s="60"/>
      <c r="BW51950" s="60"/>
      <c r="BX51950" s="61"/>
      <c r="BY51950" s="61"/>
    </row>
    <row r="51951" spans="73:77" x14ac:dyDescent="0.25">
      <c r="BU51951" s="59"/>
      <c r="BV51951" s="60"/>
      <c r="BW51951" s="60"/>
      <c r="BX51951" s="61"/>
      <c r="BY51951" s="61"/>
    </row>
    <row r="51952" spans="73:77" x14ac:dyDescent="0.25">
      <c r="BU51952" s="59"/>
      <c r="BV51952" s="60"/>
      <c r="BW51952" s="60"/>
      <c r="BX51952" s="61"/>
      <c r="BY51952" s="61"/>
    </row>
    <row r="51953" spans="73:77" x14ac:dyDescent="0.25">
      <c r="BU51953" s="59"/>
      <c r="BV51953" s="60"/>
      <c r="BW51953" s="60"/>
      <c r="BX51953" s="61"/>
      <c r="BY51953" s="61"/>
    </row>
    <row r="51954" spans="73:77" x14ac:dyDescent="0.25">
      <c r="BU51954" s="59"/>
      <c r="BV51954" s="60"/>
      <c r="BW51954" s="60"/>
      <c r="BX51954" s="61"/>
      <c r="BY51954" s="61"/>
    </row>
    <row r="51955" spans="73:77" x14ac:dyDescent="0.25">
      <c r="BU51955" s="59"/>
      <c r="BV51955" s="60"/>
      <c r="BW51955" s="60"/>
      <c r="BX51955" s="61"/>
      <c r="BY51955" s="61"/>
    </row>
    <row r="51956" spans="73:77" x14ac:dyDescent="0.25">
      <c r="BU51956" s="59"/>
      <c r="BV51956" s="60"/>
      <c r="BW51956" s="60"/>
      <c r="BX51956" s="61"/>
      <c r="BY51956" s="61"/>
    </row>
    <row r="51957" spans="73:77" x14ac:dyDescent="0.25">
      <c r="BU51957" s="59"/>
      <c r="BV51957" s="60"/>
      <c r="BW51957" s="60"/>
      <c r="BX51957" s="61"/>
      <c r="BY51957" s="61"/>
    </row>
    <row r="51958" spans="73:77" x14ac:dyDescent="0.25">
      <c r="BU51958" s="59"/>
      <c r="BV51958" s="60"/>
      <c r="BW51958" s="60"/>
      <c r="BX51958" s="61"/>
      <c r="BY51958" s="61"/>
    </row>
    <row r="51959" spans="73:77" x14ac:dyDescent="0.25">
      <c r="BU51959" s="59"/>
      <c r="BV51959" s="60"/>
      <c r="BW51959" s="60"/>
      <c r="BX51959" s="61"/>
      <c r="BY51959" s="61"/>
    </row>
    <row r="51960" spans="73:77" x14ac:dyDescent="0.25">
      <c r="BU51960" s="59"/>
      <c r="BV51960" s="60"/>
      <c r="BW51960" s="60"/>
      <c r="BX51960" s="61"/>
      <c r="BY51960" s="61"/>
    </row>
    <row r="51961" spans="73:77" x14ac:dyDescent="0.25">
      <c r="BU51961" s="59"/>
      <c r="BV51961" s="60"/>
      <c r="BW51961" s="60"/>
      <c r="BX51961" s="61"/>
      <c r="BY51961" s="61"/>
    </row>
    <row r="51962" spans="73:77" x14ac:dyDescent="0.25">
      <c r="BU51962" s="59"/>
      <c r="BV51962" s="60"/>
      <c r="BW51962" s="60"/>
      <c r="BX51962" s="61"/>
      <c r="BY51962" s="61"/>
    </row>
    <row r="51963" spans="73:77" x14ac:dyDescent="0.25">
      <c r="BU51963" s="59"/>
      <c r="BV51963" s="60"/>
      <c r="BW51963" s="60"/>
      <c r="BX51963" s="61"/>
      <c r="BY51963" s="61"/>
    </row>
    <row r="51964" spans="73:77" x14ac:dyDescent="0.25">
      <c r="BU51964" s="59"/>
      <c r="BV51964" s="60"/>
      <c r="BW51964" s="60"/>
      <c r="BX51964" s="61"/>
      <c r="BY51964" s="61"/>
    </row>
    <row r="51965" spans="73:77" x14ac:dyDescent="0.25">
      <c r="BU51965" s="59"/>
      <c r="BV51965" s="60"/>
      <c r="BW51965" s="60"/>
      <c r="BX51965" s="61"/>
      <c r="BY51965" s="61"/>
    </row>
    <row r="51966" spans="73:77" x14ac:dyDescent="0.25">
      <c r="BU51966" s="59"/>
      <c r="BV51966" s="60"/>
      <c r="BW51966" s="60"/>
      <c r="BX51966" s="61"/>
      <c r="BY51966" s="61"/>
    </row>
    <row r="51967" spans="73:77" x14ac:dyDescent="0.25">
      <c r="BU51967" s="59"/>
      <c r="BV51967" s="60"/>
      <c r="BW51967" s="60"/>
      <c r="BX51967" s="61"/>
      <c r="BY51967" s="61"/>
    </row>
    <row r="51968" spans="73:77" x14ac:dyDescent="0.25">
      <c r="BU51968" s="59"/>
      <c r="BV51968" s="60"/>
      <c r="BW51968" s="60"/>
      <c r="BX51968" s="61"/>
      <c r="BY51968" s="61"/>
    </row>
    <row r="51969" spans="73:77" x14ac:dyDescent="0.25">
      <c r="BU51969" s="59"/>
      <c r="BV51969" s="60"/>
      <c r="BW51969" s="60"/>
      <c r="BX51969" s="61"/>
      <c r="BY51969" s="61"/>
    </row>
    <row r="51970" spans="73:77" x14ac:dyDescent="0.25">
      <c r="BU51970" s="59"/>
      <c r="BV51970" s="60"/>
      <c r="BW51970" s="60"/>
      <c r="BX51970" s="61"/>
      <c r="BY51970" s="61"/>
    </row>
    <row r="51971" spans="73:77" x14ac:dyDescent="0.25">
      <c r="BU51971" s="59"/>
      <c r="BV51971" s="60"/>
      <c r="BW51971" s="60"/>
      <c r="BX51971" s="61"/>
      <c r="BY51971" s="61"/>
    </row>
    <row r="51972" spans="73:77" x14ac:dyDescent="0.25">
      <c r="BU51972" s="59"/>
      <c r="BV51972" s="60"/>
      <c r="BW51972" s="60"/>
      <c r="BX51972" s="61"/>
      <c r="BY51972" s="61"/>
    </row>
    <row r="51973" spans="73:77" x14ac:dyDescent="0.25">
      <c r="BU51973" s="59"/>
      <c r="BV51973" s="60"/>
      <c r="BW51973" s="60"/>
      <c r="BX51973" s="61"/>
      <c r="BY51973" s="61"/>
    </row>
    <row r="51974" spans="73:77" x14ac:dyDescent="0.25">
      <c r="BU51974" s="59"/>
      <c r="BV51974" s="60"/>
      <c r="BW51974" s="60"/>
      <c r="BX51974" s="61"/>
      <c r="BY51974" s="61"/>
    </row>
    <row r="51975" spans="73:77" x14ac:dyDescent="0.25">
      <c r="BU51975" s="59"/>
      <c r="BV51975" s="60"/>
      <c r="BW51975" s="60"/>
      <c r="BX51975" s="61"/>
      <c r="BY51975" s="61"/>
    </row>
    <row r="51976" spans="73:77" x14ac:dyDescent="0.25">
      <c r="BU51976" s="59"/>
      <c r="BV51976" s="60"/>
      <c r="BW51976" s="60"/>
      <c r="BX51976" s="61"/>
      <c r="BY51976" s="61"/>
    </row>
    <row r="51977" spans="73:77" x14ac:dyDescent="0.25">
      <c r="BU51977" s="59"/>
      <c r="BV51977" s="60"/>
      <c r="BW51977" s="60"/>
      <c r="BX51977" s="61"/>
      <c r="BY51977" s="61"/>
    </row>
    <row r="51978" spans="73:77" x14ac:dyDescent="0.25">
      <c r="BU51978" s="59"/>
      <c r="BV51978" s="60"/>
      <c r="BW51978" s="60"/>
      <c r="BX51978" s="61"/>
      <c r="BY51978" s="61"/>
    </row>
    <row r="51979" spans="73:77" x14ac:dyDescent="0.25">
      <c r="BU51979" s="59"/>
      <c r="BV51979" s="60"/>
      <c r="BW51979" s="60"/>
      <c r="BX51979" s="61"/>
      <c r="BY51979" s="61"/>
    </row>
    <row r="51980" spans="73:77" x14ac:dyDescent="0.25">
      <c r="BU51980" s="59"/>
      <c r="BV51980" s="60"/>
      <c r="BW51980" s="60"/>
      <c r="BX51980" s="61"/>
      <c r="BY51980" s="61"/>
    </row>
    <row r="51981" spans="73:77" x14ac:dyDescent="0.25">
      <c r="BU51981" s="59"/>
      <c r="BV51981" s="60"/>
      <c r="BW51981" s="60"/>
      <c r="BX51981" s="61"/>
      <c r="BY51981" s="61"/>
    </row>
    <row r="51982" spans="73:77" x14ac:dyDescent="0.25">
      <c r="BU51982" s="59"/>
      <c r="BV51982" s="60"/>
      <c r="BW51982" s="60"/>
      <c r="BX51982" s="61"/>
      <c r="BY51982" s="61"/>
    </row>
    <row r="51983" spans="73:77" x14ac:dyDescent="0.25">
      <c r="BU51983" s="59"/>
      <c r="BV51983" s="60"/>
      <c r="BW51983" s="60"/>
      <c r="BX51983" s="61"/>
      <c r="BY51983" s="61"/>
    </row>
    <row r="51984" spans="73:77" x14ac:dyDescent="0.25">
      <c r="BU51984" s="59"/>
      <c r="BV51984" s="60"/>
      <c r="BW51984" s="60"/>
      <c r="BX51984" s="61"/>
      <c r="BY51984" s="61"/>
    </row>
    <row r="51985" spans="73:77" x14ac:dyDescent="0.25">
      <c r="BU51985" s="59"/>
      <c r="BV51985" s="60"/>
      <c r="BW51985" s="60"/>
      <c r="BX51985" s="61"/>
      <c r="BY51985" s="61"/>
    </row>
    <row r="51986" spans="73:77" x14ac:dyDescent="0.25">
      <c r="BU51986" s="59"/>
      <c r="BV51986" s="60"/>
      <c r="BW51986" s="60"/>
      <c r="BX51986" s="61"/>
      <c r="BY51986" s="61"/>
    </row>
    <row r="51987" spans="73:77" x14ac:dyDescent="0.25">
      <c r="BU51987" s="59"/>
      <c r="BV51987" s="60"/>
      <c r="BW51987" s="60"/>
      <c r="BX51987" s="61"/>
      <c r="BY51987" s="61"/>
    </row>
    <row r="51988" spans="73:77" x14ac:dyDescent="0.25">
      <c r="BU51988" s="59"/>
      <c r="BV51988" s="60"/>
      <c r="BW51988" s="60"/>
      <c r="BX51988" s="61"/>
      <c r="BY51988" s="61"/>
    </row>
    <row r="51989" spans="73:77" x14ac:dyDescent="0.25">
      <c r="BU51989" s="59"/>
      <c r="BV51989" s="60"/>
      <c r="BW51989" s="60"/>
      <c r="BX51989" s="61"/>
      <c r="BY51989" s="61"/>
    </row>
    <row r="51990" spans="73:77" x14ac:dyDescent="0.25">
      <c r="BU51990" s="59"/>
      <c r="BV51990" s="60"/>
      <c r="BW51990" s="60"/>
      <c r="BX51990" s="61"/>
      <c r="BY51990" s="61"/>
    </row>
    <row r="51991" spans="73:77" x14ac:dyDescent="0.25">
      <c r="BU51991" s="59"/>
      <c r="BV51991" s="60"/>
      <c r="BW51991" s="60"/>
      <c r="BX51991" s="61"/>
      <c r="BY51991" s="61"/>
    </row>
    <row r="51992" spans="73:77" x14ac:dyDescent="0.25">
      <c r="BU51992" s="59"/>
      <c r="BV51992" s="60"/>
      <c r="BW51992" s="60"/>
      <c r="BX51992" s="61"/>
      <c r="BY51992" s="61"/>
    </row>
    <row r="51993" spans="73:77" x14ac:dyDescent="0.25">
      <c r="BU51993" s="59"/>
      <c r="BV51993" s="60"/>
      <c r="BW51993" s="60"/>
      <c r="BX51993" s="61"/>
      <c r="BY51993" s="61"/>
    </row>
    <row r="51994" spans="73:77" x14ac:dyDescent="0.25">
      <c r="BU51994" s="59"/>
      <c r="BV51994" s="60"/>
      <c r="BW51994" s="60"/>
      <c r="BX51994" s="61"/>
      <c r="BY51994" s="61"/>
    </row>
    <row r="51995" spans="73:77" x14ac:dyDescent="0.25">
      <c r="BU51995" s="59"/>
      <c r="BV51995" s="60"/>
      <c r="BW51995" s="60"/>
      <c r="BX51995" s="61"/>
      <c r="BY51995" s="61"/>
    </row>
    <row r="51996" spans="73:77" x14ac:dyDescent="0.25">
      <c r="BU51996" s="59"/>
      <c r="BV51996" s="60"/>
      <c r="BW51996" s="60"/>
      <c r="BX51996" s="61"/>
      <c r="BY51996" s="61"/>
    </row>
    <row r="51997" spans="73:77" x14ac:dyDescent="0.25">
      <c r="BU51997" s="59"/>
      <c r="BV51997" s="60"/>
      <c r="BW51997" s="60"/>
      <c r="BX51997" s="61"/>
      <c r="BY51997" s="61"/>
    </row>
    <row r="51998" spans="73:77" x14ac:dyDescent="0.25">
      <c r="BU51998" s="59"/>
      <c r="BV51998" s="60"/>
      <c r="BW51998" s="60"/>
      <c r="BX51998" s="61"/>
      <c r="BY51998" s="61"/>
    </row>
    <row r="51999" spans="73:77" x14ac:dyDescent="0.25">
      <c r="BU51999" s="59"/>
      <c r="BV51999" s="60"/>
      <c r="BW51999" s="60"/>
      <c r="BX51999" s="61"/>
      <c r="BY51999" s="61"/>
    </row>
    <row r="52000" spans="73:77" x14ac:dyDescent="0.25">
      <c r="BU52000" s="59"/>
      <c r="BV52000" s="60"/>
      <c r="BW52000" s="60"/>
      <c r="BX52000" s="61"/>
      <c r="BY52000" s="61"/>
    </row>
    <row r="52001" spans="73:77" x14ac:dyDescent="0.25">
      <c r="BU52001" s="59"/>
      <c r="BV52001" s="60"/>
      <c r="BW52001" s="60"/>
      <c r="BX52001" s="61"/>
      <c r="BY52001" s="61"/>
    </row>
    <row r="52002" spans="73:77" x14ac:dyDescent="0.25">
      <c r="BU52002" s="59"/>
      <c r="BV52002" s="60"/>
      <c r="BW52002" s="60"/>
      <c r="BX52002" s="61"/>
      <c r="BY52002" s="61"/>
    </row>
    <row r="52003" spans="73:77" x14ac:dyDescent="0.25">
      <c r="BU52003" s="59"/>
      <c r="BV52003" s="60"/>
      <c r="BW52003" s="60"/>
      <c r="BX52003" s="61"/>
      <c r="BY52003" s="61"/>
    </row>
    <row r="52004" spans="73:77" x14ac:dyDescent="0.25">
      <c r="BU52004" s="59"/>
      <c r="BV52004" s="60"/>
      <c r="BW52004" s="60"/>
      <c r="BX52004" s="61"/>
      <c r="BY52004" s="61"/>
    </row>
    <row r="52005" spans="73:77" x14ac:dyDescent="0.25">
      <c r="BU52005" s="59"/>
      <c r="BV52005" s="60"/>
      <c r="BW52005" s="60"/>
      <c r="BX52005" s="61"/>
      <c r="BY52005" s="61"/>
    </row>
    <row r="52006" spans="73:77" x14ac:dyDescent="0.25">
      <c r="BU52006" s="59"/>
      <c r="BV52006" s="60"/>
      <c r="BW52006" s="60"/>
      <c r="BX52006" s="61"/>
      <c r="BY52006" s="61"/>
    </row>
    <row r="52007" spans="73:77" x14ac:dyDescent="0.25">
      <c r="BU52007" s="59"/>
      <c r="BV52007" s="60"/>
      <c r="BW52007" s="60"/>
      <c r="BX52007" s="61"/>
      <c r="BY52007" s="61"/>
    </row>
    <row r="52008" spans="73:77" x14ac:dyDescent="0.25">
      <c r="BU52008" s="59"/>
      <c r="BV52008" s="60"/>
      <c r="BW52008" s="60"/>
      <c r="BX52008" s="61"/>
      <c r="BY52008" s="61"/>
    </row>
    <row r="52009" spans="73:77" x14ac:dyDescent="0.25">
      <c r="BU52009" s="59"/>
      <c r="BV52009" s="60"/>
      <c r="BW52009" s="60"/>
      <c r="BX52009" s="61"/>
      <c r="BY52009" s="61"/>
    </row>
    <row r="52010" spans="73:77" x14ac:dyDescent="0.25">
      <c r="BU52010" s="59"/>
      <c r="BV52010" s="60"/>
      <c r="BW52010" s="60"/>
      <c r="BX52010" s="61"/>
      <c r="BY52010" s="61"/>
    </row>
    <row r="52011" spans="73:77" x14ac:dyDescent="0.25">
      <c r="BU52011" s="59"/>
      <c r="BV52011" s="60"/>
      <c r="BW52011" s="60"/>
      <c r="BX52011" s="61"/>
      <c r="BY52011" s="61"/>
    </row>
    <row r="52012" spans="73:77" x14ac:dyDescent="0.25">
      <c r="BU52012" s="59"/>
      <c r="BV52012" s="60"/>
      <c r="BW52012" s="60"/>
      <c r="BX52012" s="61"/>
      <c r="BY52012" s="61"/>
    </row>
    <row r="52013" spans="73:77" x14ac:dyDescent="0.25">
      <c r="BU52013" s="59"/>
      <c r="BV52013" s="60"/>
      <c r="BW52013" s="60"/>
      <c r="BX52013" s="61"/>
      <c r="BY52013" s="61"/>
    </row>
    <row r="52014" spans="73:77" x14ac:dyDescent="0.25">
      <c r="BU52014" s="59"/>
      <c r="BV52014" s="60"/>
      <c r="BW52014" s="60"/>
      <c r="BX52014" s="61"/>
      <c r="BY52014" s="61"/>
    </row>
    <row r="52015" spans="73:77" x14ac:dyDescent="0.25">
      <c r="BU52015" s="59"/>
      <c r="BV52015" s="60"/>
      <c r="BW52015" s="60"/>
      <c r="BX52015" s="61"/>
      <c r="BY52015" s="61"/>
    </row>
    <row r="52016" spans="73:77" x14ac:dyDescent="0.25">
      <c r="BU52016" s="59"/>
      <c r="BV52016" s="60"/>
      <c r="BW52016" s="60"/>
      <c r="BX52016" s="61"/>
      <c r="BY52016" s="61"/>
    </row>
    <row r="52017" spans="73:77" x14ac:dyDescent="0.25">
      <c r="BU52017" s="59"/>
      <c r="BV52017" s="60"/>
      <c r="BW52017" s="60"/>
      <c r="BX52017" s="61"/>
      <c r="BY52017" s="61"/>
    </row>
    <row r="52018" spans="73:77" x14ac:dyDescent="0.25">
      <c r="BU52018" s="59"/>
      <c r="BV52018" s="60"/>
      <c r="BW52018" s="60"/>
      <c r="BX52018" s="61"/>
      <c r="BY52018" s="61"/>
    </row>
    <row r="52019" spans="73:77" x14ac:dyDescent="0.25">
      <c r="BU52019" s="59"/>
      <c r="BV52019" s="60"/>
      <c r="BW52019" s="60"/>
      <c r="BX52019" s="61"/>
      <c r="BY52019" s="61"/>
    </row>
    <row r="52020" spans="73:77" x14ac:dyDescent="0.25">
      <c r="BU52020" s="59"/>
      <c r="BV52020" s="60"/>
      <c r="BW52020" s="60"/>
      <c r="BX52020" s="61"/>
      <c r="BY52020" s="61"/>
    </row>
    <row r="52021" spans="73:77" x14ac:dyDescent="0.25">
      <c r="BU52021" s="59"/>
      <c r="BV52021" s="60"/>
      <c r="BW52021" s="60"/>
      <c r="BX52021" s="61"/>
      <c r="BY52021" s="61"/>
    </row>
    <row r="52022" spans="73:77" x14ac:dyDescent="0.25">
      <c r="BU52022" s="59"/>
      <c r="BV52022" s="60"/>
      <c r="BW52022" s="60"/>
      <c r="BX52022" s="61"/>
      <c r="BY52022" s="61"/>
    </row>
    <row r="52023" spans="73:77" x14ac:dyDescent="0.25">
      <c r="BU52023" s="59"/>
      <c r="BV52023" s="60"/>
      <c r="BW52023" s="60"/>
      <c r="BX52023" s="61"/>
      <c r="BY52023" s="61"/>
    </row>
    <row r="52024" spans="73:77" x14ac:dyDescent="0.25">
      <c r="BU52024" s="59"/>
      <c r="BV52024" s="60"/>
      <c r="BW52024" s="60"/>
      <c r="BX52024" s="61"/>
      <c r="BY52024" s="61"/>
    </row>
    <row r="52025" spans="73:77" x14ac:dyDescent="0.25">
      <c r="BU52025" s="59"/>
      <c r="BV52025" s="60"/>
      <c r="BW52025" s="60"/>
      <c r="BX52025" s="61"/>
      <c r="BY52025" s="61"/>
    </row>
    <row r="52026" spans="73:77" x14ac:dyDescent="0.25">
      <c r="BU52026" s="59"/>
      <c r="BV52026" s="60"/>
      <c r="BW52026" s="60"/>
      <c r="BX52026" s="61"/>
      <c r="BY52026" s="61"/>
    </row>
    <row r="52027" spans="73:77" x14ac:dyDescent="0.25">
      <c r="BU52027" s="59"/>
      <c r="BV52027" s="60"/>
      <c r="BW52027" s="60"/>
      <c r="BX52027" s="61"/>
      <c r="BY52027" s="61"/>
    </row>
    <row r="52028" spans="73:77" x14ac:dyDescent="0.25">
      <c r="BU52028" s="59"/>
      <c r="BV52028" s="60"/>
      <c r="BW52028" s="60"/>
      <c r="BX52028" s="61"/>
      <c r="BY52028" s="61"/>
    </row>
    <row r="52029" spans="73:77" x14ac:dyDescent="0.25">
      <c r="BU52029" s="59"/>
      <c r="BV52029" s="60"/>
      <c r="BW52029" s="60"/>
      <c r="BX52029" s="61"/>
      <c r="BY52029" s="61"/>
    </row>
    <row r="52030" spans="73:77" x14ac:dyDescent="0.25">
      <c r="BU52030" s="59"/>
      <c r="BV52030" s="60"/>
      <c r="BW52030" s="60"/>
      <c r="BX52030" s="61"/>
      <c r="BY52030" s="61"/>
    </row>
    <row r="52031" spans="73:77" x14ac:dyDescent="0.25">
      <c r="BU52031" s="59"/>
      <c r="BV52031" s="60"/>
      <c r="BW52031" s="60"/>
      <c r="BX52031" s="61"/>
      <c r="BY52031" s="61"/>
    </row>
    <row r="52032" spans="73:77" x14ac:dyDescent="0.25">
      <c r="BU52032" s="59"/>
      <c r="BV52032" s="60"/>
      <c r="BW52032" s="60"/>
      <c r="BX52032" s="61"/>
      <c r="BY52032" s="61"/>
    </row>
    <row r="52033" spans="73:77" x14ac:dyDescent="0.25">
      <c r="BU52033" s="59"/>
      <c r="BV52033" s="60"/>
      <c r="BW52033" s="60"/>
      <c r="BX52033" s="61"/>
      <c r="BY52033" s="61"/>
    </row>
    <row r="52034" spans="73:77" x14ac:dyDescent="0.25">
      <c r="BU52034" s="59"/>
      <c r="BV52034" s="60"/>
      <c r="BW52034" s="60"/>
      <c r="BX52034" s="61"/>
      <c r="BY52034" s="61"/>
    </row>
    <row r="52035" spans="73:77" x14ac:dyDescent="0.25">
      <c r="BU52035" s="59"/>
      <c r="BV52035" s="60"/>
      <c r="BW52035" s="60"/>
      <c r="BX52035" s="61"/>
      <c r="BY52035" s="61"/>
    </row>
    <row r="52036" spans="73:77" x14ac:dyDescent="0.25">
      <c r="BU52036" s="59"/>
      <c r="BV52036" s="60"/>
      <c r="BW52036" s="60"/>
      <c r="BX52036" s="61"/>
      <c r="BY52036" s="61"/>
    </row>
    <row r="52037" spans="73:77" x14ac:dyDescent="0.25">
      <c r="BU52037" s="59"/>
      <c r="BV52037" s="60"/>
      <c r="BW52037" s="60"/>
      <c r="BX52037" s="61"/>
      <c r="BY52037" s="61"/>
    </row>
    <row r="52038" spans="73:77" x14ac:dyDescent="0.25">
      <c r="BU52038" s="59"/>
      <c r="BV52038" s="60"/>
      <c r="BW52038" s="60"/>
      <c r="BX52038" s="61"/>
      <c r="BY52038" s="61"/>
    </row>
    <row r="52039" spans="73:77" x14ac:dyDescent="0.25">
      <c r="BU52039" s="59"/>
      <c r="BV52039" s="60"/>
      <c r="BW52039" s="60"/>
      <c r="BX52039" s="61"/>
      <c r="BY52039" s="61"/>
    </row>
    <row r="52040" spans="73:77" x14ac:dyDescent="0.25">
      <c r="BU52040" s="59"/>
      <c r="BV52040" s="60"/>
      <c r="BW52040" s="60"/>
      <c r="BX52040" s="61"/>
      <c r="BY52040" s="61"/>
    </row>
    <row r="52041" spans="73:77" x14ac:dyDescent="0.25">
      <c r="BU52041" s="59"/>
      <c r="BV52041" s="60"/>
      <c r="BW52041" s="60"/>
      <c r="BX52041" s="61"/>
      <c r="BY52041" s="61"/>
    </row>
    <row r="52042" spans="73:77" x14ac:dyDescent="0.25">
      <c r="BU52042" s="59"/>
      <c r="BV52042" s="60"/>
      <c r="BW52042" s="60"/>
      <c r="BX52042" s="61"/>
      <c r="BY52042" s="61"/>
    </row>
    <row r="52043" spans="73:77" x14ac:dyDescent="0.25">
      <c r="BU52043" s="59"/>
      <c r="BV52043" s="60"/>
      <c r="BW52043" s="60"/>
      <c r="BX52043" s="61"/>
      <c r="BY52043" s="61"/>
    </row>
    <row r="52044" spans="73:77" x14ac:dyDescent="0.25">
      <c r="BU52044" s="59"/>
      <c r="BV52044" s="60"/>
      <c r="BW52044" s="60"/>
      <c r="BX52044" s="61"/>
      <c r="BY52044" s="61"/>
    </row>
    <row r="52045" spans="73:77" x14ac:dyDescent="0.25">
      <c r="BU52045" s="59"/>
      <c r="BV52045" s="60"/>
      <c r="BW52045" s="60"/>
      <c r="BX52045" s="61"/>
      <c r="BY52045" s="61"/>
    </row>
    <row r="52046" spans="73:77" x14ac:dyDescent="0.25">
      <c r="BU52046" s="59"/>
      <c r="BV52046" s="60"/>
      <c r="BW52046" s="60"/>
      <c r="BX52046" s="61"/>
      <c r="BY52046" s="61"/>
    </row>
    <row r="52047" spans="73:77" x14ac:dyDescent="0.25">
      <c r="BU52047" s="59"/>
      <c r="BV52047" s="60"/>
      <c r="BW52047" s="60"/>
      <c r="BX52047" s="61"/>
      <c r="BY52047" s="61"/>
    </row>
    <row r="52048" spans="73:77" x14ac:dyDescent="0.25">
      <c r="BU52048" s="59"/>
      <c r="BV52048" s="60"/>
      <c r="BW52048" s="60"/>
      <c r="BX52048" s="61"/>
      <c r="BY52048" s="61"/>
    </row>
    <row r="52049" spans="73:77" x14ac:dyDescent="0.25">
      <c r="BU52049" s="59"/>
      <c r="BV52049" s="60"/>
      <c r="BW52049" s="60"/>
      <c r="BX52049" s="61"/>
      <c r="BY52049" s="61"/>
    </row>
    <row r="52050" spans="73:77" x14ac:dyDescent="0.25">
      <c r="BU52050" s="59"/>
      <c r="BV52050" s="60"/>
      <c r="BW52050" s="60"/>
      <c r="BX52050" s="61"/>
      <c r="BY52050" s="61"/>
    </row>
    <row r="52051" spans="73:77" x14ac:dyDescent="0.25">
      <c r="BU52051" s="59"/>
      <c r="BV52051" s="60"/>
      <c r="BW52051" s="60"/>
      <c r="BX52051" s="61"/>
      <c r="BY52051" s="61"/>
    </row>
    <row r="52052" spans="73:77" x14ac:dyDescent="0.25">
      <c r="BU52052" s="59"/>
      <c r="BV52052" s="60"/>
      <c r="BW52052" s="60"/>
      <c r="BX52052" s="61"/>
      <c r="BY52052" s="61"/>
    </row>
    <row r="52053" spans="73:77" x14ac:dyDescent="0.25">
      <c r="BU52053" s="59"/>
      <c r="BV52053" s="60"/>
      <c r="BW52053" s="60"/>
      <c r="BX52053" s="61"/>
      <c r="BY52053" s="61"/>
    </row>
    <row r="52054" spans="73:77" x14ac:dyDescent="0.25">
      <c r="BU52054" s="59"/>
      <c r="BV52054" s="60"/>
      <c r="BW52054" s="60"/>
      <c r="BX52054" s="61"/>
      <c r="BY52054" s="61"/>
    </row>
    <row r="52055" spans="73:77" x14ac:dyDescent="0.25">
      <c r="BU52055" s="59"/>
      <c r="BV52055" s="60"/>
      <c r="BW52055" s="60"/>
      <c r="BX52055" s="61"/>
      <c r="BY52055" s="61"/>
    </row>
    <row r="52056" spans="73:77" x14ac:dyDescent="0.25">
      <c r="BU52056" s="59"/>
      <c r="BV52056" s="60"/>
      <c r="BW52056" s="60"/>
      <c r="BX52056" s="61"/>
      <c r="BY52056" s="61"/>
    </row>
    <row r="52057" spans="73:77" x14ac:dyDescent="0.25">
      <c r="BU52057" s="59"/>
      <c r="BV52057" s="60"/>
      <c r="BW52057" s="60"/>
      <c r="BX52057" s="61"/>
      <c r="BY52057" s="61"/>
    </row>
    <row r="52058" spans="73:77" x14ac:dyDescent="0.25">
      <c r="BU52058" s="59"/>
      <c r="BV52058" s="60"/>
      <c r="BW52058" s="60"/>
      <c r="BX52058" s="61"/>
      <c r="BY52058" s="61"/>
    </row>
    <row r="52059" spans="73:77" x14ac:dyDescent="0.25">
      <c r="BU52059" s="59"/>
      <c r="BV52059" s="60"/>
      <c r="BW52059" s="60"/>
      <c r="BX52059" s="61"/>
      <c r="BY52059" s="61"/>
    </row>
    <row r="52060" spans="73:77" x14ac:dyDescent="0.25">
      <c r="BU52060" s="59"/>
      <c r="BV52060" s="60"/>
      <c r="BW52060" s="60"/>
      <c r="BX52060" s="61"/>
      <c r="BY52060" s="61"/>
    </row>
    <row r="52061" spans="73:77" x14ac:dyDescent="0.25">
      <c r="BU52061" s="59"/>
      <c r="BV52061" s="60"/>
      <c r="BW52061" s="60"/>
      <c r="BX52061" s="61"/>
      <c r="BY52061" s="61"/>
    </row>
    <row r="52062" spans="73:77" x14ac:dyDescent="0.25">
      <c r="BU52062" s="59"/>
      <c r="BV52062" s="60"/>
      <c r="BW52062" s="60"/>
      <c r="BX52062" s="61"/>
      <c r="BY52062" s="61"/>
    </row>
    <row r="52063" spans="73:77" x14ac:dyDescent="0.25">
      <c r="BU52063" s="59"/>
      <c r="BV52063" s="60"/>
      <c r="BW52063" s="60"/>
      <c r="BX52063" s="61"/>
      <c r="BY52063" s="61"/>
    </row>
    <row r="52064" spans="73:77" x14ac:dyDescent="0.25">
      <c r="BU52064" s="59"/>
      <c r="BV52064" s="60"/>
      <c r="BW52064" s="60"/>
      <c r="BX52064" s="61"/>
      <c r="BY52064" s="61"/>
    </row>
    <row r="52065" spans="73:77" x14ac:dyDescent="0.25">
      <c r="BU52065" s="59"/>
      <c r="BV52065" s="60"/>
      <c r="BW52065" s="60"/>
      <c r="BX52065" s="61"/>
      <c r="BY52065" s="61"/>
    </row>
    <row r="52066" spans="73:77" x14ac:dyDescent="0.25">
      <c r="BU52066" s="59"/>
      <c r="BV52066" s="60"/>
      <c r="BW52066" s="60"/>
      <c r="BX52066" s="61"/>
      <c r="BY52066" s="61"/>
    </row>
    <row r="52067" spans="73:77" x14ac:dyDescent="0.25">
      <c r="BU52067" s="59"/>
      <c r="BV52067" s="60"/>
      <c r="BW52067" s="60"/>
      <c r="BX52067" s="61"/>
      <c r="BY52067" s="61"/>
    </row>
    <row r="52068" spans="73:77" x14ac:dyDescent="0.25">
      <c r="BU52068" s="59"/>
      <c r="BV52068" s="60"/>
      <c r="BW52068" s="60"/>
      <c r="BX52068" s="61"/>
      <c r="BY52068" s="61"/>
    </row>
    <row r="52069" spans="73:77" x14ac:dyDescent="0.25">
      <c r="BU52069" s="59"/>
      <c r="BV52069" s="60"/>
      <c r="BW52069" s="60"/>
      <c r="BX52069" s="61"/>
      <c r="BY52069" s="61"/>
    </row>
    <row r="52070" spans="73:77" x14ac:dyDescent="0.25">
      <c r="BU52070" s="59"/>
      <c r="BV52070" s="60"/>
      <c r="BW52070" s="60"/>
      <c r="BX52070" s="61"/>
      <c r="BY52070" s="61"/>
    </row>
    <row r="52071" spans="73:77" x14ac:dyDescent="0.25">
      <c r="BU52071" s="59"/>
      <c r="BV52071" s="60"/>
      <c r="BW52071" s="60"/>
      <c r="BX52071" s="61"/>
      <c r="BY52071" s="61"/>
    </row>
    <row r="52072" spans="73:77" x14ac:dyDescent="0.25">
      <c r="BU52072" s="59"/>
      <c r="BV52072" s="60"/>
      <c r="BW52072" s="60"/>
      <c r="BX52072" s="61"/>
      <c r="BY52072" s="61"/>
    </row>
    <row r="52073" spans="73:77" x14ac:dyDescent="0.25">
      <c r="BU52073" s="59"/>
      <c r="BV52073" s="60"/>
      <c r="BW52073" s="60"/>
      <c r="BX52073" s="61"/>
      <c r="BY52073" s="61"/>
    </row>
    <row r="52074" spans="73:77" x14ac:dyDescent="0.25">
      <c r="BU52074" s="59"/>
      <c r="BV52074" s="60"/>
      <c r="BW52074" s="60"/>
      <c r="BX52074" s="61"/>
      <c r="BY52074" s="61"/>
    </row>
    <row r="52075" spans="73:77" x14ac:dyDescent="0.25">
      <c r="BU52075" s="59"/>
      <c r="BV52075" s="60"/>
      <c r="BW52075" s="60"/>
      <c r="BX52075" s="61"/>
      <c r="BY52075" s="61"/>
    </row>
    <row r="52076" spans="73:77" x14ac:dyDescent="0.25">
      <c r="BU52076" s="59"/>
      <c r="BV52076" s="60"/>
      <c r="BW52076" s="60"/>
      <c r="BX52076" s="61"/>
      <c r="BY52076" s="61"/>
    </row>
    <row r="52077" spans="73:77" x14ac:dyDescent="0.25">
      <c r="BU52077" s="59"/>
      <c r="BV52077" s="60"/>
      <c r="BW52077" s="60"/>
      <c r="BX52077" s="61"/>
      <c r="BY52077" s="61"/>
    </row>
    <row r="52078" spans="73:77" x14ac:dyDescent="0.25">
      <c r="BU52078" s="59"/>
      <c r="BV52078" s="60"/>
      <c r="BW52078" s="60"/>
      <c r="BX52078" s="61"/>
      <c r="BY52078" s="61"/>
    </row>
    <row r="52079" spans="73:77" x14ac:dyDescent="0.25">
      <c r="BU52079" s="59"/>
      <c r="BV52079" s="60"/>
      <c r="BW52079" s="60"/>
      <c r="BX52079" s="61"/>
      <c r="BY52079" s="61"/>
    </row>
    <row r="52080" spans="73:77" x14ac:dyDescent="0.25">
      <c r="BU52080" s="59"/>
      <c r="BV52080" s="60"/>
      <c r="BW52080" s="60"/>
      <c r="BX52080" s="61"/>
      <c r="BY52080" s="61"/>
    </row>
    <row r="52081" spans="73:77" x14ac:dyDescent="0.25">
      <c r="BU52081" s="59"/>
      <c r="BV52081" s="60"/>
      <c r="BW52081" s="60"/>
      <c r="BX52081" s="61"/>
      <c r="BY52081" s="61"/>
    </row>
    <row r="52082" spans="73:77" x14ac:dyDescent="0.25">
      <c r="BU52082" s="59"/>
      <c r="BV52082" s="60"/>
      <c r="BW52082" s="60"/>
      <c r="BX52082" s="61"/>
      <c r="BY52082" s="61"/>
    </row>
    <row r="52083" spans="73:77" x14ac:dyDescent="0.25">
      <c r="BU52083" s="59"/>
      <c r="BV52083" s="60"/>
      <c r="BW52083" s="60"/>
      <c r="BX52083" s="61"/>
      <c r="BY52083" s="61"/>
    </row>
    <row r="52084" spans="73:77" x14ac:dyDescent="0.25">
      <c r="BU52084" s="59"/>
      <c r="BV52084" s="60"/>
      <c r="BW52084" s="60"/>
      <c r="BX52084" s="61"/>
      <c r="BY52084" s="61"/>
    </row>
    <row r="52085" spans="73:77" x14ac:dyDescent="0.25">
      <c r="BU52085" s="59"/>
      <c r="BV52085" s="60"/>
      <c r="BW52085" s="60"/>
      <c r="BX52085" s="61"/>
      <c r="BY52085" s="61"/>
    </row>
    <row r="52086" spans="73:77" x14ac:dyDescent="0.25">
      <c r="BU52086" s="59"/>
      <c r="BV52086" s="60"/>
      <c r="BW52086" s="60"/>
      <c r="BX52086" s="61"/>
      <c r="BY52086" s="61"/>
    </row>
    <row r="52087" spans="73:77" x14ac:dyDescent="0.25">
      <c r="BU52087" s="59"/>
      <c r="BV52087" s="60"/>
      <c r="BW52087" s="60"/>
      <c r="BX52087" s="61"/>
      <c r="BY52087" s="61"/>
    </row>
    <row r="52088" spans="73:77" x14ac:dyDescent="0.25">
      <c r="BU52088" s="59"/>
      <c r="BV52088" s="60"/>
      <c r="BW52088" s="60"/>
      <c r="BX52088" s="61"/>
      <c r="BY52088" s="61"/>
    </row>
    <row r="52089" spans="73:77" x14ac:dyDescent="0.25">
      <c r="BU52089" s="59"/>
      <c r="BV52089" s="60"/>
      <c r="BW52089" s="60"/>
      <c r="BX52089" s="61"/>
      <c r="BY52089" s="61"/>
    </row>
    <row r="52090" spans="73:77" x14ac:dyDescent="0.25">
      <c r="BU52090" s="59"/>
      <c r="BV52090" s="60"/>
      <c r="BW52090" s="60"/>
      <c r="BX52090" s="61"/>
      <c r="BY52090" s="61"/>
    </row>
    <row r="52091" spans="73:77" x14ac:dyDescent="0.25">
      <c r="BU52091" s="59"/>
      <c r="BV52091" s="60"/>
      <c r="BW52091" s="60"/>
      <c r="BX52091" s="61"/>
      <c r="BY52091" s="61"/>
    </row>
    <row r="52092" spans="73:77" x14ac:dyDescent="0.25">
      <c r="BU52092" s="59"/>
      <c r="BV52092" s="60"/>
      <c r="BW52092" s="60"/>
      <c r="BX52092" s="61"/>
      <c r="BY52092" s="61"/>
    </row>
    <row r="52093" spans="73:77" x14ac:dyDescent="0.25">
      <c r="BU52093" s="59"/>
      <c r="BV52093" s="60"/>
      <c r="BW52093" s="60"/>
      <c r="BX52093" s="61"/>
      <c r="BY52093" s="61"/>
    </row>
    <row r="52094" spans="73:77" x14ac:dyDescent="0.25">
      <c r="BU52094" s="59"/>
      <c r="BV52094" s="60"/>
      <c r="BW52094" s="60"/>
      <c r="BX52094" s="61"/>
      <c r="BY52094" s="61"/>
    </row>
    <row r="52095" spans="73:77" x14ac:dyDescent="0.25">
      <c r="BU52095" s="59"/>
      <c r="BV52095" s="60"/>
      <c r="BW52095" s="60"/>
      <c r="BX52095" s="61"/>
      <c r="BY52095" s="61"/>
    </row>
    <row r="52096" spans="73:77" x14ac:dyDescent="0.25">
      <c r="BU52096" s="59"/>
      <c r="BV52096" s="60"/>
      <c r="BW52096" s="60"/>
      <c r="BX52096" s="61"/>
      <c r="BY52096" s="61"/>
    </row>
    <row r="52097" spans="73:77" x14ac:dyDescent="0.25">
      <c r="BU52097" s="59"/>
      <c r="BV52097" s="60"/>
      <c r="BW52097" s="60"/>
      <c r="BX52097" s="61"/>
      <c r="BY52097" s="61"/>
    </row>
    <row r="52098" spans="73:77" x14ac:dyDescent="0.25">
      <c r="BU52098" s="59"/>
      <c r="BV52098" s="60"/>
      <c r="BW52098" s="60"/>
      <c r="BX52098" s="61"/>
      <c r="BY52098" s="61"/>
    </row>
    <row r="52099" spans="73:77" x14ac:dyDescent="0.25">
      <c r="BU52099" s="59"/>
      <c r="BV52099" s="60"/>
      <c r="BW52099" s="60"/>
      <c r="BX52099" s="61"/>
      <c r="BY52099" s="61"/>
    </row>
    <row r="52100" spans="73:77" x14ac:dyDescent="0.25">
      <c r="BU52100" s="59"/>
      <c r="BV52100" s="60"/>
      <c r="BW52100" s="60"/>
      <c r="BX52100" s="61"/>
      <c r="BY52100" s="61"/>
    </row>
    <row r="52101" spans="73:77" x14ac:dyDescent="0.25">
      <c r="BU52101" s="59"/>
      <c r="BV52101" s="60"/>
      <c r="BW52101" s="60"/>
      <c r="BX52101" s="61"/>
      <c r="BY52101" s="61"/>
    </row>
    <row r="52102" spans="73:77" x14ac:dyDescent="0.25">
      <c r="BU52102" s="59"/>
      <c r="BV52102" s="60"/>
      <c r="BW52102" s="60"/>
      <c r="BX52102" s="61"/>
      <c r="BY52102" s="61"/>
    </row>
    <row r="52103" spans="73:77" x14ac:dyDescent="0.25">
      <c r="BU52103" s="59"/>
      <c r="BV52103" s="60"/>
      <c r="BW52103" s="60"/>
      <c r="BX52103" s="61"/>
      <c r="BY52103" s="61"/>
    </row>
    <row r="52104" spans="73:77" x14ac:dyDescent="0.25">
      <c r="BU52104" s="59"/>
      <c r="BV52104" s="60"/>
      <c r="BW52104" s="60"/>
      <c r="BX52104" s="61"/>
      <c r="BY52104" s="61"/>
    </row>
    <row r="52105" spans="73:77" x14ac:dyDescent="0.25">
      <c r="BU52105" s="59"/>
      <c r="BV52105" s="60"/>
      <c r="BW52105" s="60"/>
      <c r="BX52105" s="61"/>
      <c r="BY52105" s="61"/>
    </row>
    <row r="52106" spans="73:77" x14ac:dyDescent="0.25">
      <c r="BU52106" s="59"/>
      <c r="BV52106" s="60"/>
      <c r="BW52106" s="60"/>
      <c r="BX52106" s="61"/>
      <c r="BY52106" s="61"/>
    </row>
    <row r="52107" spans="73:77" x14ac:dyDescent="0.25">
      <c r="BU52107" s="59"/>
      <c r="BV52107" s="60"/>
      <c r="BW52107" s="60"/>
      <c r="BX52107" s="61"/>
      <c r="BY52107" s="61"/>
    </row>
    <row r="52108" spans="73:77" x14ac:dyDescent="0.25">
      <c r="BU52108" s="59"/>
      <c r="BV52108" s="60"/>
      <c r="BW52108" s="60"/>
      <c r="BX52108" s="61"/>
      <c r="BY52108" s="61"/>
    </row>
    <row r="52109" spans="73:77" x14ac:dyDescent="0.25">
      <c r="BU52109" s="59"/>
      <c r="BV52109" s="60"/>
      <c r="BW52109" s="60"/>
      <c r="BX52109" s="61"/>
      <c r="BY52109" s="61"/>
    </row>
    <row r="52110" spans="73:77" x14ac:dyDescent="0.25">
      <c r="BU52110" s="59"/>
      <c r="BV52110" s="60"/>
      <c r="BW52110" s="60"/>
      <c r="BX52110" s="61"/>
      <c r="BY52110" s="61"/>
    </row>
    <row r="52111" spans="73:77" x14ac:dyDescent="0.25">
      <c r="BU52111" s="59"/>
      <c r="BV52111" s="60"/>
      <c r="BW52111" s="60"/>
      <c r="BX52111" s="61"/>
      <c r="BY52111" s="61"/>
    </row>
    <row r="52112" spans="73:77" x14ac:dyDescent="0.25">
      <c r="BU52112" s="59"/>
      <c r="BV52112" s="60"/>
      <c r="BW52112" s="60"/>
      <c r="BX52112" s="61"/>
      <c r="BY52112" s="61"/>
    </row>
    <row r="52113" spans="73:77" x14ac:dyDescent="0.25">
      <c r="BU52113" s="59"/>
      <c r="BV52113" s="60"/>
      <c r="BW52113" s="60"/>
      <c r="BX52113" s="61"/>
      <c r="BY52113" s="61"/>
    </row>
    <row r="52114" spans="73:77" x14ac:dyDescent="0.25">
      <c r="BU52114" s="59"/>
      <c r="BV52114" s="60"/>
      <c r="BW52114" s="60"/>
      <c r="BX52114" s="61"/>
      <c r="BY52114" s="61"/>
    </row>
    <row r="52115" spans="73:77" x14ac:dyDescent="0.25">
      <c r="BU52115" s="59"/>
      <c r="BV52115" s="60"/>
      <c r="BW52115" s="60"/>
      <c r="BX52115" s="61"/>
      <c r="BY52115" s="61"/>
    </row>
    <row r="52116" spans="73:77" x14ac:dyDescent="0.25">
      <c r="BU52116" s="59"/>
      <c r="BV52116" s="60"/>
      <c r="BW52116" s="60"/>
      <c r="BX52116" s="61"/>
      <c r="BY52116" s="61"/>
    </row>
    <row r="52117" spans="73:77" x14ac:dyDescent="0.25">
      <c r="BU52117" s="59"/>
      <c r="BV52117" s="60"/>
      <c r="BW52117" s="60"/>
      <c r="BX52117" s="61"/>
      <c r="BY52117" s="61"/>
    </row>
    <row r="52118" spans="73:77" x14ac:dyDescent="0.25">
      <c r="BU52118" s="59"/>
      <c r="BV52118" s="60"/>
      <c r="BW52118" s="60"/>
      <c r="BX52118" s="61"/>
      <c r="BY52118" s="61"/>
    </row>
    <row r="52119" spans="73:77" x14ac:dyDescent="0.25">
      <c r="BU52119" s="59"/>
      <c r="BV52119" s="60"/>
      <c r="BW52119" s="60"/>
      <c r="BX52119" s="61"/>
      <c r="BY52119" s="61"/>
    </row>
    <row r="52120" spans="73:77" x14ac:dyDescent="0.25">
      <c r="BU52120" s="59"/>
      <c r="BV52120" s="60"/>
      <c r="BW52120" s="60"/>
      <c r="BX52120" s="61"/>
      <c r="BY52120" s="61"/>
    </row>
    <row r="52121" spans="73:77" x14ac:dyDescent="0.25">
      <c r="BU52121" s="59"/>
      <c r="BV52121" s="60"/>
      <c r="BW52121" s="60"/>
      <c r="BX52121" s="61"/>
      <c r="BY52121" s="61"/>
    </row>
    <row r="52122" spans="73:77" x14ac:dyDescent="0.25">
      <c r="BU52122" s="59"/>
      <c r="BV52122" s="60"/>
      <c r="BW52122" s="60"/>
      <c r="BX52122" s="61"/>
      <c r="BY52122" s="61"/>
    </row>
    <row r="52123" spans="73:77" x14ac:dyDescent="0.25">
      <c r="BU52123" s="59"/>
      <c r="BV52123" s="60"/>
      <c r="BW52123" s="60"/>
      <c r="BX52123" s="61"/>
      <c r="BY52123" s="61"/>
    </row>
    <row r="52124" spans="73:77" x14ac:dyDescent="0.25">
      <c r="BU52124" s="59"/>
      <c r="BV52124" s="60"/>
      <c r="BW52124" s="60"/>
      <c r="BX52124" s="61"/>
      <c r="BY52124" s="61"/>
    </row>
    <row r="52125" spans="73:77" x14ac:dyDescent="0.25">
      <c r="BU52125" s="59"/>
      <c r="BV52125" s="60"/>
      <c r="BW52125" s="60"/>
      <c r="BX52125" s="61"/>
      <c r="BY52125" s="61"/>
    </row>
    <row r="52126" spans="73:77" x14ac:dyDescent="0.25">
      <c r="BU52126" s="59"/>
      <c r="BV52126" s="60"/>
      <c r="BW52126" s="60"/>
      <c r="BX52126" s="61"/>
      <c r="BY52126" s="61"/>
    </row>
    <row r="52127" spans="73:77" x14ac:dyDescent="0.25">
      <c r="BU52127" s="59"/>
      <c r="BV52127" s="60"/>
      <c r="BW52127" s="60"/>
      <c r="BX52127" s="61"/>
      <c r="BY52127" s="61"/>
    </row>
    <row r="52128" spans="73:77" x14ac:dyDescent="0.25">
      <c r="BU52128" s="59"/>
      <c r="BV52128" s="60"/>
      <c r="BW52128" s="60"/>
      <c r="BX52128" s="61"/>
      <c r="BY52128" s="61"/>
    </row>
    <row r="52129" spans="73:77" x14ac:dyDescent="0.25">
      <c r="BU52129" s="59"/>
      <c r="BV52129" s="60"/>
      <c r="BW52129" s="60"/>
      <c r="BX52129" s="61"/>
      <c r="BY52129" s="61"/>
    </row>
    <row r="52130" spans="73:77" x14ac:dyDescent="0.25">
      <c r="BU52130" s="59"/>
      <c r="BV52130" s="60"/>
      <c r="BW52130" s="60"/>
      <c r="BX52130" s="61"/>
      <c r="BY52130" s="61"/>
    </row>
    <row r="52131" spans="73:77" x14ac:dyDescent="0.25">
      <c r="BU52131" s="59"/>
      <c r="BV52131" s="60"/>
      <c r="BW52131" s="60"/>
      <c r="BX52131" s="61"/>
      <c r="BY52131" s="61"/>
    </row>
    <row r="52132" spans="73:77" x14ac:dyDescent="0.25">
      <c r="BU52132" s="59"/>
      <c r="BV52132" s="60"/>
      <c r="BW52132" s="60"/>
      <c r="BX52132" s="61"/>
      <c r="BY52132" s="61"/>
    </row>
    <row r="52133" spans="73:77" x14ac:dyDescent="0.25">
      <c r="BU52133" s="59"/>
      <c r="BV52133" s="60"/>
      <c r="BW52133" s="60"/>
      <c r="BX52133" s="61"/>
      <c r="BY52133" s="61"/>
    </row>
    <row r="52134" spans="73:77" x14ac:dyDescent="0.25">
      <c r="BU52134" s="59"/>
      <c r="BV52134" s="60"/>
      <c r="BW52134" s="60"/>
      <c r="BX52134" s="61"/>
      <c r="BY52134" s="61"/>
    </row>
    <row r="52135" spans="73:77" x14ac:dyDescent="0.25">
      <c r="BU52135" s="59"/>
      <c r="BV52135" s="60"/>
      <c r="BW52135" s="60"/>
      <c r="BX52135" s="61"/>
      <c r="BY52135" s="61"/>
    </row>
    <row r="52136" spans="73:77" x14ac:dyDescent="0.25">
      <c r="BU52136" s="59"/>
      <c r="BV52136" s="60"/>
      <c r="BW52136" s="60"/>
      <c r="BX52136" s="61"/>
      <c r="BY52136" s="61"/>
    </row>
    <row r="52137" spans="73:77" x14ac:dyDescent="0.25">
      <c r="BU52137" s="59"/>
      <c r="BV52137" s="60"/>
      <c r="BW52137" s="60"/>
      <c r="BX52137" s="61"/>
      <c r="BY52137" s="61"/>
    </row>
    <row r="52138" spans="73:77" x14ac:dyDescent="0.25">
      <c r="BU52138" s="59"/>
      <c r="BV52138" s="60"/>
      <c r="BW52138" s="60"/>
      <c r="BX52138" s="61"/>
      <c r="BY52138" s="61"/>
    </row>
    <row r="52139" spans="73:77" x14ac:dyDescent="0.25">
      <c r="BU52139" s="59"/>
      <c r="BV52139" s="60"/>
      <c r="BW52139" s="60"/>
      <c r="BX52139" s="61"/>
      <c r="BY52139" s="61"/>
    </row>
    <row r="52140" spans="73:77" x14ac:dyDescent="0.25">
      <c r="BU52140" s="59"/>
      <c r="BV52140" s="60"/>
      <c r="BW52140" s="60"/>
      <c r="BX52140" s="61"/>
      <c r="BY52140" s="61"/>
    </row>
    <row r="52141" spans="73:77" x14ac:dyDescent="0.25">
      <c r="BU52141" s="59"/>
      <c r="BV52141" s="60"/>
      <c r="BW52141" s="60"/>
      <c r="BX52141" s="61"/>
      <c r="BY52141" s="61"/>
    </row>
    <row r="52142" spans="73:77" x14ac:dyDescent="0.25">
      <c r="BU52142" s="59"/>
      <c r="BV52142" s="60"/>
      <c r="BW52142" s="60"/>
      <c r="BX52142" s="61"/>
      <c r="BY52142" s="61"/>
    </row>
    <row r="52143" spans="73:77" x14ac:dyDescent="0.25">
      <c r="BU52143" s="59"/>
      <c r="BV52143" s="60"/>
      <c r="BW52143" s="60"/>
      <c r="BX52143" s="61"/>
      <c r="BY52143" s="61"/>
    </row>
    <row r="52144" spans="73:77" x14ac:dyDescent="0.25">
      <c r="BU52144" s="59"/>
      <c r="BV52144" s="60"/>
      <c r="BW52144" s="60"/>
      <c r="BX52144" s="61"/>
      <c r="BY52144" s="61"/>
    </row>
    <row r="52145" spans="73:77" x14ac:dyDescent="0.25">
      <c r="BU52145" s="59"/>
      <c r="BV52145" s="60"/>
      <c r="BW52145" s="60"/>
      <c r="BX52145" s="61"/>
      <c r="BY52145" s="61"/>
    </row>
    <row r="52146" spans="73:77" x14ac:dyDescent="0.25">
      <c r="BU52146" s="59"/>
      <c r="BV52146" s="60"/>
      <c r="BW52146" s="60"/>
      <c r="BX52146" s="61"/>
      <c r="BY52146" s="61"/>
    </row>
    <row r="52147" spans="73:77" x14ac:dyDescent="0.25">
      <c r="BU52147" s="59"/>
      <c r="BV52147" s="60"/>
      <c r="BW52147" s="60"/>
      <c r="BX52147" s="61"/>
      <c r="BY52147" s="61"/>
    </row>
    <row r="52148" spans="73:77" x14ac:dyDescent="0.25">
      <c r="BU52148" s="59"/>
      <c r="BV52148" s="60"/>
      <c r="BW52148" s="60"/>
      <c r="BX52148" s="61"/>
      <c r="BY52148" s="61"/>
    </row>
    <row r="52149" spans="73:77" x14ac:dyDescent="0.25">
      <c r="BU52149" s="59"/>
      <c r="BV52149" s="60"/>
      <c r="BW52149" s="60"/>
      <c r="BX52149" s="61"/>
      <c r="BY52149" s="61"/>
    </row>
    <row r="52150" spans="73:77" x14ac:dyDescent="0.25">
      <c r="BU52150" s="59"/>
      <c r="BV52150" s="60"/>
      <c r="BW52150" s="60"/>
      <c r="BX52150" s="61"/>
      <c r="BY52150" s="61"/>
    </row>
    <row r="52151" spans="73:77" x14ac:dyDescent="0.25">
      <c r="BU52151" s="59"/>
      <c r="BV52151" s="60"/>
      <c r="BW52151" s="60"/>
      <c r="BX52151" s="61"/>
      <c r="BY52151" s="61"/>
    </row>
    <row r="52152" spans="73:77" x14ac:dyDescent="0.25">
      <c r="BU52152" s="59"/>
      <c r="BV52152" s="60"/>
      <c r="BW52152" s="60"/>
      <c r="BX52152" s="61"/>
      <c r="BY52152" s="61"/>
    </row>
    <row r="52153" spans="73:77" x14ac:dyDescent="0.25">
      <c r="BU52153" s="59"/>
      <c r="BV52153" s="60"/>
      <c r="BW52153" s="60"/>
      <c r="BX52153" s="61"/>
      <c r="BY52153" s="61"/>
    </row>
    <row r="52154" spans="73:77" x14ac:dyDescent="0.25">
      <c r="BU52154" s="59"/>
      <c r="BV52154" s="60"/>
      <c r="BW52154" s="60"/>
      <c r="BX52154" s="61"/>
      <c r="BY52154" s="61"/>
    </row>
    <row r="52155" spans="73:77" x14ac:dyDescent="0.25">
      <c r="BU52155" s="59"/>
      <c r="BV52155" s="60"/>
      <c r="BW52155" s="60"/>
      <c r="BX52155" s="61"/>
      <c r="BY52155" s="61"/>
    </row>
    <row r="52156" spans="73:77" x14ac:dyDescent="0.25">
      <c r="BU52156" s="59"/>
      <c r="BV52156" s="60"/>
      <c r="BW52156" s="60"/>
      <c r="BX52156" s="61"/>
      <c r="BY52156" s="61"/>
    </row>
    <row r="52157" spans="73:77" x14ac:dyDescent="0.25">
      <c r="BU52157" s="59"/>
      <c r="BV52157" s="60"/>
      <c r="BW52157" s="60"/>
      <c r="BX52157" s="61"/>
      <c r="BY52157" s="61"/>
    </row>
    <row r="52158" spans="73:77" x14ac:dyDescent="0.25">
      <c r="BU52158" s="59"/>
      <c r="BV52158" s="60"/>
      <c r="BW52158" s="60"/>
      <c r="BX52158" s="61"/>
      <c r="BY52158" s="61"/>
    </row>
    <row r="52159" spans="73:77" x14ac:dyDescent="0.25">
      <c r="BU52159" s="59"/>
      <c r="BV52159" s="60"/>
      <c r="BW52159" s="60"/>
      <c r="BX52159" s="61"/>
      <c r="BY52159" s="61"/>
    </row>
    <row r="52160" spans="73:77" x14ac:dyDescent="0.25">
      <c r="BU52160" s="59"/>
      <c r="BV52160" s="60"/>
      <c r="BW52160" s="60"/>
      <c r="BX52160" s="61"/>
      <c r="BY52160" s="61"/>
    </row>
    <row r="52161" spans="73:77" x14ac:dyDescent="0.25">
      <c r="BU52161" s="59"/>
      <c r="BV52161" s="60"/>
      <c r="BW52161" s="60"/>
      <c r="BX52161" s="61"/>
      <c r="BY52161" s="61"/>
    </row>
    <row r="52162" spans="73:77" x14ac:dyDescent="0.25">
      <c r="BU52162" s="59"/>
      <c r="BV52162" s="60"/>
      <c r="BW52162" s="60"/>
      <c r="BX52162" s="61"/>
      <c r="BY52162" s="61"/>
    </row>
    <row r="52163" spans="73:77" x14ac:dyDescent="0.25">
      <c r="BU52163" s="59"/>
      <c r="BV52163" s="60"/>
      <c r="BW52163" s="60"/>
      <c r="BX52163" s="61"/>
      <c r="BY52163" s="61"/>
    </row>
    <row r="52164" spans="73:77" x14ac:dyDescent="0.25">
      <c r="BU52164" s="59"/>
      <c r="BV52164" s="60"/>
      <c r="BW52164" s="60"/>
      <c r="BX52164" s="61"/>
      <c r="BY52164" s="61"/>
    </row>
    <row r="52165" spans="73:77" x14ac:dyDescent="0.25">
      <c r="BU52165" s="59"/>
      <c r="BV52165" s="60"/>
      <c r="BW52165" s="60"/>
      <c r="BX52165" s="61"/>
      <c r="BY52165" s="61"/>
    </row>
    <row r="52166" spans="73:77" x14ac:dyDescent="0.25">
      <c r="BU52166" s="59"/>
      <c r="BV52166" s="60"/>
      <c r="BW52166" s="60"/>
      <c r="BX52166" s="61"/>
      <c r="BY52166" s="61"/>
    </row>
    <row r="52167" spans="73:77" x14ac:dyDescent="0.25">
      <c r="BU52167" s="59"/>
      <c r="BV52167" s="60"/>
      <c r="BW52167" s="60"/>
      <c r="BX52167" s="61"/>
      <c r="BY52167" s="61"/>
    </row>
    <row r="52168" spans="73:77" x14ac:dyDescent="0.25">
      <c r="BU52168" s="59"/>
      <c r="BV52168" s="60"/>
      <c r="BW52168" s="60"/>
      <c r="BX52168" s="61"/>
      <c r="BY52168" s="61"/>
    </row>
    <row r="52169" spans="73:77" x14ac:dyDescent="0.25">
      <c r="BU52169" s="59"/>
      <c r="BV52169" s="60"/>
      <c r="BW52169" s="60"/>
      <c r="BX52169" s="61"/>
      <c r="BY52169" s="61"/>
    </row>
    <row r="52170" spans="73:77" x14ac:dyDescent="0.25">
      <c r="BU52170" s="59"/>
      <c r="BV52170" s="60"/>
      <c r="BW52170" s="60"/>
      <c r="BX52170" s="61"/>
      <c r="BY52170" s="61"/>
    </row>
    <row r="52171" spans="73:77" x14ac:dyDescent="0.25">
      <c r="BU52171" s="59"/>
      <c r="BV52171" s="60"/>
      <c r="BW52171" s="60"/>
      <c r="BX52171" s="61"/>
      <c r="BY52171" s="61"/>
    </row>
    <row r="52172" spans="73:77" x14ac:dyDescent="0.25">
      <c r="BU52172" s="59"/>
      <c r="BV52172" s="60"/>
      <c r="BW52172" s="60"/>
      <c r="BX52172" s="61"/>
      <c r="BY52172" s="61"/>
    </row>
    <row r="52173" spans="73:77" x14ac:dyDescent="0.25">
      <c r="BU52173" s="59"/>
      <c r="BV52173" s="60"/>
      <c r="BW52173" s="60"/>
      <c r="BX52173" s="61"/>
      <c r="BY52173" s="61"/>
    </row>
    <row r="52174" spans="73:77" x14ac:dyDescent="0.25">
      <c r="BU52174" s="59"/>
      <c r="BV52174" s="60"/>
      <c r="BW52174" s="60"/>
      <c r="BX52174" s="61"/>
      <c r="BY52174" s="61"/>
    </row>
    <row r="52175" spans="73:77" x14ac:dyDescent="0.25">
      <c r="BU52175" s="59"/>
      <c r="BV52175" s="60"/>
      <c r="BW52175" s="60"/>
      <c r="BX52175" s="61"/>
      <c r="BY52175" s="61"/>
    </row>
    <row r="52176" spans="73:77" x14ac:dyDescent="0.25">
      <c r="BU52176" s="59"/>
      <c r="BV52176" s="60"/>
      <c r="BW52176" s="60"/>
      <c r="BX52176" s="61"/>
      <c r="BY52176" s="61"/>
    </row>
    <row r="52177" spans="73:77" x14ac:dyDescent="0.25">
      <c r="BU52177" s="59"/>
      <c r="BV52177" s="60"/>
      <c r="BW52177" s="60"/>
      <c r="BX52177" s="61"/>
      <c r="BY52177" s="61"/>
    </row>
    <row r="52178" spans="73:77" x14ac:dyDescent="0.25">
      <c r="BU52178" s="59"/>
      <c r="BV52178" s="60"/>
      <c r="BW52178" s="60"/>
      <c r="BX52178" s="61"/>
      <c r="BY52178" s="61"/>
    </row>
    <row r="52179" spans="73:77" x14ac:dyDescent="0.25">
      <c r="BU52179" s="59"/>
      <c r="BV52179" s="60"/>
      <c r="BW52179" s="60"/>
      <c r="BX52179" s="61"/>
      <c r="BY52179" s="61"/>
    </row>
    <row r="52180" spans="73:77" x14ac:dyDescent="0.25">
      <c r="BU52180" s="59"/>
      <c r="BV52180" s="60"/>
      <c r="BW52180" s="60"/>
      <c r="BX52180" s="61"/>
      <c r="BY52180" s="61"/>
    </row>
    <row r="52181" spans="73:77" x14ac:dyDescent="0.25">
      <c r="BU52181" s="59"/>
      <c r="BV52181" s="60"/>
      <c r="BW52181" s="60"/>
      <c r="BX52181" s="61"/>
      <c r="BY52181" s="61"/>
    </row>
    <row r="52182" spans="73:77" x14ac:dyDescent="0.25">
      <c r="BU52182" s="59"/>
      <c r="BV52182" s="60"/>
      <c r="BW52182" s="60"/>
      <c r="BX52182" s="61"/>
      <c r="BY52182" s="61"/>
    </row>
    <row r="52183" spans="73:77" x14ac:dyDescent="0.25">
      <c r="BU52183" s="59"/>
      <c r="BV52183" s="60"/>
      <c r="BW52183" s="60"/>
      <c r="BX52183" s="61"/>
      <c r="BY52183" s="61"/>
    </row>
    <row r="52184" spans="73:77" x14ac:dyDescent="0.25">
      <c r="BU52184" s="59"/>
      <c r="BV52184" s="60"/>
      <c r="BW52184" s="60"/>
      <c r="BX52184" s="61"/>
      <c r="BY52184" s="61"/>
    </row>
    <row r="52185" spans="73:77" x14ac:dyDescent="0.25">
      <c r="BU52185" s="59"/>
      <c r="BV52185" s="60"/>
      <c r="BW52185" s="60"/>
      <c r="BX52185" s="61"/>
      <c r="BY52185" s="61"/>
    </row>
    <row r="52186" spans="73:77" x14ac:dyDescent="0.25">
      <c r="BU52186" s="59"/>
      <c r="BV52186" s="60"/>
      <c r="BW52186" s="60"/>
      <c r="BX52186" s="61"/>
      <c r="BY52186" s="61"/>
    </row>
    <row r="52187" spans="73:77" x14ac:dyDescent="0.25">
      <c r="BU52187" s="59"/>
      <c r="BV52187" s="60"/>
      <c r="BW52187" s="60"/>
      <c r="BX52187" s="61"/>
      <c r="BY52187" s="61"/>
    </row>
    <row r="52188" spans="73:77" x14ac:dyDescent="0.25">
      <c r="BU52188" s="59"/>
      <c r="BV52188" s="60"/>
      <c r="BW52188" s="60"/>
      <c r="BX52188" s="61"/>
      <c r="BY52188" s="61"/>
    </row>
    <row r="52189" spans="73:77" x14ac:dyDescent="0.25">
      <c r="BU52189" s="59"/>
      <c r="BV52189" s="60"/>
      <c r="BW52189" s="60"/>
      <c r="BX52189" s="61"/>
      <c r="BY52189" s="61"/>
    </row>
    <row r="52190" spans="73:77" x14ac:dyDescent="0.25">
      <c r="BU52190" s="59"/>
      <c r="BV52190" s="60"/>
      <c r="BW52190" s="60"/>
      <c r="BX52190" s="61"/>
      <c r="BY52190" s="61"/>
    </row>
    <row r="52191" spans="73:77" x14ac:dyDescent="0.25">
      <c r="BU52191" s="59"/>
      <c r="BV52191" s="60"/>
      <c r="BW52191" s="60"/>
      <c r="BX52191" s="61"/>
      <c r="BY52191" s="61"/>
    </row>
    <row r="52192" spans="73:77" x14ac:dyDescent="0.25">
      <c r="BU52192" s="59"/>
      <c r="BV52192" s="60"/>
      <c r="BW52192" s="60"/>
      <c r="BX52192" s="61"/>
      <c r="BY52192" s="61"/>
    </row>
    <row r="52193" spans="73:77" x14ac:dyDescent="0.25">
      <c r="BU52193" s="59"/>
      <c r="BV52193" s="60"/>
      <c r="BW52193" s="60"/>
      <c r="BX52193" s="61"/>
      <c r="BY52193" s="61"/>
    </row>
    <row r="52194" spans="73:77" x14ac:dyDescent="0.25">
      <c r="BU52194" s="59"/>
      <c r="BV52194" s="60"/>
      <c r="BW52194" s="60"/>
      <c r="BX52194" s="61"/>
      <c r="BY52194" s="61"/>
    </row>
    <row r="52195" spans="73:77" x14ac:dyDescent="0.25">
      <c r="BU52195" s="59"/>
      <c r="BV52195" s="60"/>
      <c r="BW52195" s="60"/>
      <c r="BX52195" s="61"/>
      <c r="BY52195" s="61"/>
    </row>
    <row r="52196" spans="73:77" x14ac:dyDescent="0.25">
      <c r="BU52196" s="59"/>
      <c r="BV52196" s="60"/>
      <c r="BW52196" s="60"/>
      <c r="BX52196" s="61"/>
      <c r="BY52196" s="61"/>
    </row>
    <row r="52197" spans="73:77" x14ac:dyDescent="0.25">
      <c r="BU52197" s="59"/>
      <c r="BV52197" s="60"/>
      <c r="BW52197" s="60"/>
      <c r="BX52197" s="61"/>
      <c r="BY52197" s="61"/>
    </row>
    <row r="52198" spans="73:77" x14ac:dyDescent="0.25">
      <c r="BU52198" s="59"/>
      <c r="BV52198" s="60"/>
      <c r="BW52198" s="60"/>
      <c r="BX52198" s="61"/>
      <c r="BY52198" s="61"/>
    </row>
    <row r="52199" spans="73:77" x14ac:dyDescent="0.25">
      <c r="BU52199" s="59"/>
      <c r="BV52199" s="60"/>
      <c r="BW52199" s="60"/>
      <c r="BX52199" s="61"/>
      <c r="BY52199" s="61"/>
    </row>
    <row r="52200" spans="73:77" x14ac:dyDescent="0.25">
      <c r="BU52200" s="59"/>
      <c r="BV52200" s="60"/>
      <c r="BW52200" s="60"/>
      <c r="BX52200" s="61"/>
      <c r="BY52200" s="61"/>
    </row>
    <row r="52201" spans="73:77" x14ac:dyDescent="0.25">
      <c r="BU52201" s="59"/>
      <c r="BV52201" s="60"/>
      <c r="BW52201" s="60"/>
      <c r="BX52201" s="61"/>
      <c r="BY52201" s="61"/>
    </row>
    <row r="52202" spans="73:77" x14ac:dyDescent="0.25">
      <c r="BU52202" s="59"/>
      <c r="BV52202" s="60"/>
      <c r="BW52202" s="60"/>
      <c r="BX52202" s="61"/>
      <c r="BY52202" s="61"/>
    </row>
    <row r="52203" spans="73:77" x14ac:dyDescent="0.25">
      <c r="BU52203" s="59"/>
      <c r="BV52203" s="60"/>
      <c r="BW52203" s="60"/>
      <c r="BX52203" s="61"/>
      <c r="BY52203" s="61"/>
    </row>
    <row r="52204" spans="73:77" x14ac:dyDescent="0.25">
      <c r="BU52204" s="59"/>
      <c r="BV52204" s="60"/>
      <c r="BW52204" s="60"/>
      <c r="BX52204" s="61"/>
      <c r="BY52204" s="61"/>
    </row>
    <row r="52205" spans="73:77" x14ac:dyDescent="0.25">
      <c r="BU52205" s="59"/>
      <c r="BV52205" s="60"/>
      <c r="BW52205" s="60"/>
      <c r="BX52205" s="61"/>
      <c r="BY52205" s="61"/>
    </row>
    <row r="52206" spans="73:77" x14ac:dyDescent="0.25">
      <c r="BU52206" s="59"/>
      <c r="BV52206" s="60"/>
      <c r="BW52206" s="60"/>
      <c r="BX52206" s="61"/>
      <c r="BY52206" s="61"/>
    </row>
    <row r="52207" spans="73:77" x14ac:dyDescent="0.25">
      <c r="BU52207" s="59"/>
      <c r="BV52207" s="60"/>
      <c r="BW52207" s="60"/>
      <c r="BX52207" s="61"/>
      <c r="BY52207" s="61"/>
    </row>
    <row r="52208" spans="73:77" x14ac:dyDescent="0.25">
      <c r="BU52208" s="59"/>
      <c r="BV52208" s="60"/>
      <c r="BW52208" s="60"/>
      <c r="BX52208" s="61"/>
      <c r="BY52208" s="61"/>
    </row>
    <row r="52209" spans="73:77" x14ac:dyDescent="0.25">
      <c r="BU52209" s="59"/>
      <c r="BV52209" s="60"/>
      <c r="BW52209" s="60"/>
      <c r="BX52209" s="61"/>
      <c r="BY52209" s="61"/>
    </row>
    <row r="52210" spans="73:77" x14ac:dyDescent="0.25">
      <c r="BU52210" s="59"/>
      <c r="BV52210" s="60"/>
      <c r="BW52210" s="60"/>
      <c r="BX52210" s="61"/>
      <c r="BY52210" s="61"/>
    </row>
    <row r="52211" spans="73:77" x14ac:dyDescent="0.25">
      <c r="BU52211" s="59"/>
      <c r="BV52211" s="60"/>
      <c r="BW52211" s="60"/>
      <c r="BX52211" s="61"/>
      <c r="BY52211" s="61"/>
    </row>
    <row r="52212" spans="73:77" x14ac:dyDescent="0.25">
      <c r="BU52212" s="59"/>
      <c r="BV52212" s="60"/>
      <c r="BW52212" s="60"/>
      <c r="BX52212" s="61"/>
      <c r="BY52212" s="61"/>
    </row>
    <row r="52213" spans="73:77" x14ac:dyDescent="0.25">
      <c r="BU52213" s="59"/>
      <c r="BV52213" s="60"/>
      <c r="BW52213" s="60"/>
      <c r="BX52213" s="61"/>
      <c r="BY52213" s="61"/>
    </row>
    <row r="52214" spans="73:77" x14ac:dyDescent="0.25">
      <c r="BU52214" s="59"/>
      <c r="BV52214" s="60"/>
      <c r="BW52214" s="60"/>
      <c r="BX52214" s="61"/>
      <c r="BY52214" s="61"/>
    </row>
    <row r="52215" spans="73:77" x14ac:dyDescent="0.25">
      <c r="BU52215" s="59"/>
      <c r="BV52215" s="60"/>
      <c r="BW52215" s="60"/>
      <c r="BX52215" s="61"/>
      <c r="BY52215" s="61"/>
    </row>
    <row r="52216" spans="73:77" x14ac:dyDescent="0.25">
      <c r="BU52216" s="59"/>
      <c r="BV52216" s="60"/>
      <c r="BW52216" s="60"/>
      <c r="BX52216" s="61"/>
      <c r="BY52216" s="61"/>
    </row>
    <row r="52217" spans="73:77" x14ac:dyDescent="0.25">
      <c r="BU52217" s="59"/>
      <c r="BV52217" s="60"/>
      <c r="BW52217" s="60"/>
      <c r="BX52217" s="61"/>
      <c r="BY52217" s="61"/>
    </row>
    <row r="52218" spans="73:77" x14ac:dyDescent="0.25">
      <c r="BU52218" s="59"/>
      <c r="BV52218" s="60"/>
      <c r="BW52218" s="60"/>
      <c r="BX52218" s="61"/>
      <c r="BY52218" s="61"/>
    </row>
    <row r="52219" spans="73:77" x14ac:dyDescent="0.25">
      <c r="BU52219" s="59"/>
      <c r="BV52219" s="60"/>
      <c r="BW52219" s="60"/>
      <c r="BX52219" s="61"/>
      <c r="BY52219" s="61"/>
    </row>
    <row r="52220" spans="73:77" x14ac:dyDescent="0.25">
      <c r="BU52220" s="59"/>
      <c r="BV52220" s="60"/>
      <c r="BW52220" s="60"/>
      <c r="BX52220" s="61"/>
      <c r="BY52220" s="61"/>
    </row>
    <row r="52221" spans="73:77" x14ac:dyDescent="0.25">
      <c r="BU52221" s="59"/>
      <c r="BV52221" s="60"/>
      <c r="BW52221" s="60"/>
      <c r="BX52221" s="61"/>
      <c r="BY52221" s="61"/>
    </row>
    <row r="52222" spans="73:77" x14ac:dyDescent="0.25">
      <c r="BU52222" s="59"/>
      <c r="BV52222" s="60"/>
      <c r="BW52222" s="60"/>
      <c r="BX52222" s="61"/>
      <c r="BY52222" s="61"/>
    </row>
    <row r="52223" spans="73:77" x14ac:dyDescent="0.25">
      <c r="BU52223" s="59"/>
      <c r="BV52223" s="60"/>
      <c r="BW52223" s="60"/>
      <c r="BX52223" s="61"/>
      <c r="BY52223" s="61"/>
    </row>
    <row r="52224" spans="73:77" x14ac:dyDescent="0.25">
      <c r="BU52224" s="59"/>
      <c r="BV52224" s="60"/>
      <c r="BW52224" s="60"/>
      <c r="BX52224" s="61"/>
      <c r="BY52224" s="61"/>
    </row>
    <row r="52225" spans="73:77" x14ac:dyDescent="0.25">
      <c r="BU52225" s="59"/>
      <c r="BV52225" s="60"/>
      <c r="BW52225" s="60"/>
      <c r="BX52225" s="61"/>
      <c r="BY52225" s="61"/>
    </row>
    <row r="52226" spans="73:77" x14ac:dyDescent="0.25">
      <c r="BU52226" s="59"/>
      <c r="BV52226" s="60"/>
      <c r="BW52226" s="60"/>
      <c r="BX52226" s="61"/>
      <c r="BY52226" s="61"/>
    </row>
    <row r="52227" spans="73:77" x14ac:dyDescent="0.25">
      <c r="BU52227" s="59"/>
      <c r="BV52227" s="60"/>
      <c r="BW52227" s="60"/>
      <c r="BX52227" s="61"/>
      <c r="BY52227" s="61"/>
    </row>
    <row r="52228" spans="73:77" x14ac:dyDescent="0.25">
      <c r="BU52228" s="59"/>
      <c r="BV52228" s="60"/>
      <c r="BW52228" s="60"/>
      <c r="BX52228" s="61"/>
      <c r="BY52228" s="61"/>
    </row>
    <row r="52229" spans="73:77" x14ac:dyDescent="0.25">
      <c r="BU52229" s="59"/>
      <c r="BV52229" s="60"/>
      <c r="BW52229" s="60"/>
      <c r="BX52229" s="61"/>
      <c r="BY52229" s="61"/>
    </row>
    <row r="52230" spans="73:77" x14ac:dyDescent="0.25">
      <c r="BU52230" s="59"/>
      <c r="BV52230" s="60"/>
      <c r="BW52230" s="60"/>
      <c r="BX52230" s="61"/>
      <c r="BY52230" s="61"/>
    </row>
    <row r="52231" spans="73:77" x14ac:dyDescent="0.25">
      <c r="BU52231" s="59"/>
      <c r="BV52231" s="60"/>
      <c r="BW52231" s="60"/>
      <c r="BX52231" s="61"/>
      <c r="BY52231" s="61"/>
    </row>
    <row r="52232" spans="73:77" x14ac:dyDescent="0.25">
      <c r="BU52232" s="59"/>
      <c r="BV52232" s="60"/>
      <c r="BW52232" s="60"/>
      <c r="BX52232" s="61"/>
      <c r="BY52232" s="61"/>
    </row>
    <row r="52233" spans="73:77" x14ac:dyDescent="0.25">
      <c r="BU52233" s="59"/>
      <c r="BV52233" s="60"/>
      <c r="BW52233" s="60"/>
      <c r="BX52233" s="61"/>
      <c r="BY52233" s="61"/>
    </row>
    <row r="52234" spans="73:77" x14ac:dyDescent="0.25">
      <c r="BU52234" s="59"/>
      <c r="BV52234" s="60"/>
      <c r="BW52234" s="60"/>
      <c r="BX52234" s="61"/>
      <c r="BY52234" s="61"/>
    </row>
    <row r="52235" spans="73:77" x14ac:dyDescent="0.25">
      <c r="BU52235" s="59"/>
      <c r="BV52235" s="60"/>
      <c r="BW52235" s="60"/>
      <c r="BX52235" s="61"/>
      <c r="BY52235" s="61"/>
    </row>
    <row r="52236" spans="73:77" x14ac:dyDescent="0.25">
      <c r="BU52236" s="59"/>
      <c r="BV52236" s="60"/>
      <c r="BW52236" s="60"/>
      <c r="BX52236" s="61"/>
      <c r="BY52236" s="61"/>
    </row>
    <row r="52237" spans="73:77" x14ac:dyDescent="0.25">
      <c r="BU52237" s="59"/>
      <c r="BV52237" s="60"/>
      <c r="BW52237" s="60"/>
      <c r="BX52237" s="61"/>
      <c r="BY52237" s="61"/>
    </row>
    <row r="52238" spans="73:77" x14ac:dyDescent="0.25">
      <c r="BU52238" s="59"/>
      <c r="BV52238" s="60"/>
      <c r="BW52238" s="60"/>
      <c r="BX52238" s="61"/>
      <c r="BY52238" s="61"/>
    </row>
    <row r="52239" spans="73:77" x14ac:dyDescent="0.25">
      <c r="BU52239" s="59"/>
      <c r="BV52239" s="60"/>
      <c r="BW52239" s="60"/>
      <c r="BX52239" s="61"/>
      <c r="BY52239" s="61"/>
    </row>
    <row r="52240" spans="73:77" x14ac:dyDescent="0.25">
      <c r="BU52240" s="59"/>
      <c r="BV52240" s="60"/>
      <c r="BW52240" s="60"/>
      <c r="BX52240" s="61"/>
      <c r="BY52240" s="61"/>
    </row>
    <row r="52241" spans="73:77" x14ac:dyDescent="0.25">
      <c r="BU52241" s="59"/>
      <c r="BV52241" s="60"/>
      <c r="BW52241" s="60"/>
      <c r="BX52241" s="61"/>
      <c r="BY52241" s="61"/>
    </row>
    <row r="52242" spans="73:77" x14ac:dyDescent="0.25">
      <c r="BU52242" s="59"/>
      <c r="BV52242" s="60"/>
      <c r="BW52242" s="60"/>
      <c r="BX52242" s="61"/>
      <c r="BY52242" s="61"/>
    </row>
    <row r="52243" spans="73:77" x14ac:dyDescent="0.25">
      <c r="BU52243" s="59"/>
      <c r="BV52243" s="60"/>
      <c r="BW52243" s="60"/>
      <c r="BX52243" s="61"/>
      <c r="BY52243" s="61"/>
    </row>
    <row r="52244" spans="73:77" x14ac:dyDescent="0.25">
      <c r="BU52244" s="59"/>
      <c r="BV52244" s="60"/>
      <c r="BW52244" s="60"/>
      <c r="BX52244" s="61"/>
      <c r="BY52244" s="61"/>
    </row>
    <row r="52245" spans="73:77" x14ac:dyDescent="0.25">
      <c r="BU52245" s="59"/>
      <c r="BV52245" s="60"/>
      <c r="BW52245" s="60"/>
      <c r="BX52245" s="61"/>
      <c r="BY52245" s="61"/>
    </row>
    <row r="52246" spans="73:77" x14ac:dyDescent="0.25">
      <c r="BU52246" s="59"/>
      <c r="BV52246" s="60"/>
      <c r="BW52246" s="60"/>
      <c r="BX52246" s="61"/>
      <c r="BY52246" s="61"/>
    </row>
    <row r="52247" spans="73:77" x14ac:dyDescent="0.25">
      <c r="BU52247" s="59"/>
      <c r="BV52247" s="60"/>
      <c r="BW52247" s="60"/>
      <c r="BX52247" s="61"/>
      <c r="BY52247" s="61"/>
    </row>
    <row r="52248" spans="73:77" x14ac:dyDescent="0.25">
      <c r="BU52248" s="59"/>
      <c r="BV52248" s="60"/>
      <c r="BW52248" s="60"/>
      <c r="BX52248" s="61"/>
      <c r="BY52248" s="61"/>
    </row>
    <row r="52249" spans="73:77" x14ac:dyDescent="0.25">
      <c r="BU52249" s="59"/>
      <c r="BV52249" s="60"/>
      <c r="BW52249" s="60"/>
      <c r="BX52249" s="61"/>
      <c r="BY52249" s="61"/>
    </row>
    <row r="52250" spans="73:77" x14ac:dyDescent="0.25">
      <c r="BU52250" s="59"/>
      <c r="BV52250" s="60"/>
      <c r="BW52250" s="60"/>
      <c r="BX52250" s="61"/>
      <c r="BY52250" s="61"/>
    </row>
    <row r="52251" spans="73:77" x14ac:dyDescent="0.25">
      <c r="BU52251" s="59"/>
      <c r="BV52251" s="60"/>
      <c r="BW52251" s="60"/>
      <c r="BX52251" s="61"/>
      <c r="BY52251" s="61"/>
    </row>
    <row r="52252" spans="73:77" x14ac:dyDescent="0.25">
      <c r="BU52252" s="59"/>
      <c r="BV52252" s="60"/>
      <c r="BW52252" s="60"/>
      <c r="BX52252" s="61"/>
      <c r="BY52252" s="61"/>
    </row>
    <row r="52253" spans="73:77" x14ac:dyDescent="0.25">
      <c r="BU52253" s="59"/>
      <c r="BV52253" s="60"/>
      <c r="BW52253" s="60"/>
      <c r="BX52253" s="61"/>
      <c r="BY52253" s="61"/>
    </row>
    <row r="52254" spans="73:77" x14ac:dyDescent="0.25">
      <c r="BU52254" s="59"/>
      <c r="BV52254" s="60"/>
      <c r="BW52254" s="60"/>
      <c r="BX52254" s="61"/>
      <c r="BY52254" s="61"/>
    </row>
    <row r="52255" spans="73:77" x14ac:dyDescent="0.25">
      <c r="BU52255" s="59"/>
      <c r="BV52255" s="60"/>
      <c r="BW52255" s="60"/>
      <c r="BX52255" s="61"/>
      <c r="BY52255" s="61"/>
    </row>
    <row r="52256" spans="73:77" x14ac:dyDescent="0.25">
      <c r="BU52256" s="59"/>
      <c r="BV52256" s="60"/>
      <c r="BW52256" s="60"/>
      <c r="BX52256" s="61"/>
      <c r="BY52256" s="61"/>
    </row>
    <row r="52257" spans="73:77" x14ac:dyDescent="0.25">
      <c r="BU52257" s="59"/>
      <c r="BV52257" s="60"/>
      <c r="BW52257" s="60"/>
      <c r="BX52257" s="61"/>
      <c r="BY52257" s="61"/>
    </row>
    <row r="52258" spans="73:77" x14ac:dyDescent="0.25">
      <c r="BU52258" s="59"/>
      <c r="BV52258" s="60"/>
      <c r="BW52258" s="60"/>
      <c r="BX52258" s="61"/>
      <c r="BY52258" s="61"/>
    </row>
    <row r="52259" spans="73:77" x14ac:dyDescent="0.25">
      <c r="BU52259" s="59"/>
      <c r="BV52259" s="60"/>
      <c r="BW52259" s="60"/>
      <c r="BX52259" s="61"/>
      <c r="BY52259" s="61"/>
    </row>
    <row r="52260" spans="73:77" x14ac:dyDescent="0.25">
      <c r="BU52260" s="59"/>
      <c r="BV52260" s="60"/>
      <c r="BW52260" s="60"/>
      <c r="BX52260" s="61"/>
      <c r="BY52260" s="61"/>
    </row>
    <row r="52261" spans="73:77" x14ac:dyDescent="0.25">
      <c r="BU52261" s="59"/>
      <c r="BV52261" s="60"/>
      <c r="BW52261" s="60"/>
      <c r="BX52261" s="61"/>
      <c r="BY52261" s="61"/>
    </row>
    <row r="52262" spans="73:77" x14ac:dyDescent="0.25">
      <c r="BU52262" s="59"/>
      <c r="BV52262" s="60"/>
      <c r="BW52262" s="60"/>
      <c r="BX52262" s="61"/>
      <c r="BY52262" s="61"/>
    </row>
    <row r="52263" spans="73:77" x14ac:dyDescent="0.25">
      <c r="BU52263" s="59"/>
      <c r="BV52263" s="60"/>
      <c r="BW52263" s="60"/>
      <c r="BX52263" s="61"/>
      <c r="BY52263" s="61"/>
    </row>
    <row r="52264" spans="73:77" x14ac:dyDescent="0.25">
      <c r="BU52264" s="59"/>
      <c r="BV52264" s="60"/>
      <c r="BW52264" s="60"/>
      <c r="BX52264" s="61"/>
      <c r="BY52264" s="61"/>
    </row>
    <row r="52265" spans="73:77" x14ac:dyDescent="0.25">
      <c r="BU52265" s="59"/>
      <c r="BV52265" s="60"/>
      <c r="BW52265" s="60"/>
      <c r="BX52265" s="61"/>
      <c r="BY52265" s="61"/>
    </row>
    <row r="52266" spans="73:77" x14ac:dyDescent="0.25">
      <c r="BU52266" s="59"/>
      <c r="BV52266" s="60"/>
      <c r="BW52266" s="60"/>
      <c r="BX52266" s="61"/>
      <c r="BY52266" s="61"/>
    </row>
    <row r="52267" spans="73:77" x14ac:dyDescent="0.25">
      <c r="BU52267" s="59"/>
      <c r="BV52267" s="60"/>
      <c r="BW52267" s="60"/>
      <c r="BX52267" s="61"/>
      <c r="BY52267" s="61"/>
    </row>
    <row r="52268" spans="73:77" x14ac:dyDescent="0.25">
      <c r="BU52268" s="59"/>
      <c r="BV52268" s="60"/>
      <c r="BW52268" s="60"/>
      <c r="BX52268" s="61"/>
      <c r="BY52268" s="61"/>
    </row>
    <row r="52269" spans="73:77" x14ac:dyDescent="0.25">
      <c r="BU52269" s="59"/>
      <c r="BV52269" s="60"/>
      <c r="BW52269" s="60"/>
      <c r="BX52269" s="61"/>
      <c r="BY52269" s="61"/>
    </row>
    <row r="52270" spans="73:77" x14ac:dyDescent="0.25">
      <c r="BU52270" s="59"/>
      <c r="BV52270" s="60"/>
      <c r="BW52270" s="60"/>
      <c r="BX52270" s="61"/>
      <c r="BY52270" s="61"/>
    </row>
    <row r="52271" spans="73:77" x14ac:dyDescent="0.25">
      <c r="BU52271" s="59"/>
      <c r="BV52271" s="60"/>
      <c r="BW52271" s="60"/>
      <c r="BX52271" s="61"/>
      <c r="BY52271" s="61"/>
    </row>
    <row r="52272" spans="73:77" x14ac:dyDescent="0.25">
      <c r="BU52272" s="59"/>
      <c r="BV52272" s="60"/>
      <c r="BW52272" s="60"/>
      <c r="BX52272" s="61"/>
      <c r="BY52272" s="61"/>
    </row>
    <row r="52273" spans="73:77" x14ac:dyDescent="0.25">
      <c r="BU52273" s="59"/>
      <c r="BV52273" s="60"/>
      <c r="BW52273" s="60"/>
      <c r="BX52273" s="61"/>
      <c r="BY52273" s="61"/>
    </row>
    <row r="52274" spans="73:77" x14ac:dyDescent="0.25">
      <c r="BU52274" s="59"/>
      <c r="BV52274" s="60"/>
      <c r="BW52274" s="60"/>
      <c r="BX52274" s="61"/>
      <c r="BY52274" s="61"/>
    </row>
    <row r="52275" spans="73:77" x14ac:dyDescent="0.25">
      <c r="BU52275" s="59"/>
      <c r="BV52275" s="60"/>
      <c r="BW52275" s="60"/>
      <c r="BX52275" s="61"/>
      <c r="BY52275" s="61"/>
    </row>
    <row r="52276" spans="73:77" x14ac:dyDescent="0.25">
      <c r="BU52276" s="59"/>
      <c r="BV52276" s="60"/>
      <c r="BW52276" s="60"/>
      <c r="BX52276" s="61"/>
      <c r="BY52276" s="61"/>
    </row>
    <row r="52277" spans="73:77" x14ac:dyDescent="0.25">
      <c r="BU52277" s="59"/>
      <c r="BV52277" s="60"/>
      <c r="BW52277" s="60"/>
      <c r="BX52277" s="61"/>
      <c r="BY52277" s="61"/>
    </row>
    <row r="52278" spans="73:77" x14ac:dyDescent="0.25">
      <c r="BU52278" s="59"/>
      <c r="BV52278" s="60"/>
      <c r="BW52278" s="60"/>
      <c r="BX52278" s="61"/>
      <c r="BY52278" s="61"/>
    </row>
    <row r="52279" spans="73:77" x14ac:dyDescent="0.25">
      <c r="BU52279" s="59"/>
      <c r="BV52279" s="60"/>
      <c r="BW52279" s="60"/>
      <c r="BX52279" s="61"/>
      <c r="BY52279" s="61"/>
    </row>
    <row r="52280" spans="73:77" x14ac:dyDescent="0.25">
      <c r="BU52280" s="59"/>
      <c r="BV52280" s="60"/>
      <c r="BW52280" s="60"/>
      <c r="BX52280" s="61"/>
      <c r="BY52280" s="61"/>
    </row>
    <row r="52281" spans="73:77" x14ac:dyDescent="0.25">
      <c r="BU52281" s="59"/>
      <c r="BV52281" s="60"/>
      <c r="BW52281" s="60"/>
      <c r="BX52281" s="61"/>
      <c r="BY52281" s="61"/>
    </row>
    <row r="52282" spans="73:77" x14ac:dyDescent="0.25">
      <c r="BU52282" s="59"/>
      <c r="BV52282" s="60"/>
      <c r="BW52282" s="60"/>
      <c r="BX52282" s="61"/>
      <c r="BY52282" s="61"/>
    </row>
    <row r="52283" spans="73:77" x14ac:dyDescent="0.25">
      <c r="BU52283" s="59"/>
      <c r="BV52283" s="60"/>
      <c r="BW52283" s="60"/>
      <c r="BX52283" s="61"/>
      <c r="BY52283" s="61"/>
    </row>
    <row r="52284" spans="73:77" x14ac:dyDescent="0.25">
      <c r="BU52284" s="59"/>
      <c r="BV52284" s="60"/>
      <c r="BW52284" s="60"/>
      <c r="BX52284" s="61"/>
      <c r="BY52284" s="61"/>
    </row>
    <row r="52285" spans="73:77" x14ac:dyDescent="0.25">
      <c r="BU52285" s="59"/>
      <c r="BV52285" s="60"/>
      <c r="BW52285" s="60"/>
      <c r="BX52285" s="61"/>
      <c r="BY52285" s="61"/>
    </row>
    <row r="52286" spans="73:77" x14ac:dyDescent="0.25">
      <c r="BU52286" s="59"/>
      <c r="BV52286" s="60"/>
      <c r="BW52286" s="60"/>
      <c r="BX52286" s="61"/>
      <c r="BY52286" s="61"/>
    </row>
    <row r="52287" spans="73:77" x14ac:dyDescent="0.25">
      <c r="BU52287" s="59"/>
      <c r="BV52287" s="60"/>
      <c r="BW52287" s="60"/>
      <c r="BX52287" s="61"/>
      <c r="BY52287" s="61"/>
    </row>
    <row r="52288" spans="73:77" x14ac:dyDescent="0.25">
      <c r="BU52288" s="59"/>
      <c r="BV52288" s="60"/>
      <c r="BW52288" s="60"/>
      <c r="BX52288" s="61"/>
      <c r="BY52288" s="61"/>
    </row>
    <row r="52289" spans="73:77" x14ac:dyDescent="0.25">
      <c r="BU52289" s="59"/>
      <c r="BV52289" s="60"/>
      <c r="BW52289" s="60"/>
      <c r="BX52289" s="61"/>
      <c r="BY52289" s="61"/>
    </row>
    <row r="52290" spans="73:77" x14ac:dyDescent="0.25">
      <c r="BU52290" s="59"/>
      <c r="BV52290" s="60"/>
      <c r="BW52290" s="60"/>
      <c r="BX52290" s="61"/>
      <c r="BY52290" s="61"/>
    </row>
    <row r="52291" spans="73:77" x14ac:dyDescent="0.25">
      <c r="BU52291" s="59"/>
      <c r="BV52291" s="60"/>
      <c r="BW52291" s="60"/>
      <c r="BX52291" s="61"/>
      <c r="BY52291" s="61"/>
    </row>
    <row r="52292" spans="73:77" x14ac:dyDescent="0.25">
      <c r="BU52292" s="59"/>
      <c r="BV52292" s="60"/>
      <c r="BW52292" s="60"/>
      <c r="BX52292" s="61"/>
      <c r="BY52292" s="61"/>
    </row>
    <row r="52293" spans="73:77" x14ac:dyDescent="0.25">
      <c r="BU52293" s="59"/>
      <c r="BV52293" s="60"/>
      <c r="BW52293" s="60"/>
      <c r="BX52293" s="61"/>
      <c r="BY52293" s="61"/>
    </row>
    <row r="52294" spans="73:77" x14ac:dyDescent="0.25">
      <c r="BU52294" s="59"/>
      <c r="BV52294" s="60"/>
      <c r="BW52294" s="60"/>
      <c r="BX52294" s="61"/>
      <c r="BY52294" s="61"/>
    </row>
    <row r="52295" spans="73:77" x14ac:dyDescent="0.25">
      <c r="BU52295" s="59"/>
      <c r="BV52295" s="60"/>
      <c r="BW52295" s="60"/>
      <c r="BX52295" s="61"/>
      <c r="BY52295" s="61"/>
    </row>
    <row r="52296" spans="73:77" x14ac:dyDescent="0.25">
      <c r="BU52296" s="59"/>
      <c r="BV52296" s="60"/>
      <c r="BW52296" s="60"/>
      <c r="BX52296" s="61"/>
      <c r="BY52296" s="61"/>
    </row>
    <row r="52297" spans="73:77" x14ac:dyDescent="0.25">
      <c r="BU52297" s="59"/>
      <c r="BV52297" s="60"/>
      <c r="BW52297" s="60"/>
      <c r="BX52297" s="61"/>
      <c r="BY52297" s="61"/>
    </row>
    <row r="52298" spans="73:77" x14ac:dyDescent="0.25">
      <c r="BU52298" s="59"/>
      <c r="BV52298" s="60"/>
      <c r="BW52298" s="60"/>
      <c r="BX52298" s="61"/>
      <c r="BY52298" s="61"/>
    </row>
    <row r="52299" spans="73:77" x14ac:dyDescent="0.25">
      <c r="BU52299" s="59"/>
      <c r="BV52299" s="60"/>
      <c r="BW52299" s="60"/>
      <c r="BX52299" s="61"/>
      <c r="BY52299" s="61"/>
    </row>
    <row r="52300" spans="73:77" x14ac:dyDescent="0.25">
      <c r="BU52300" s="59"/>
      <c r="BV52300" s="60"/>
      <c r="BW52300" s="60"/>
      <c r="BX52300" s="61"/>
      <c r="BY52300" s="61"/>
    </row>
    <row r="52301" spans="73:77" x14ac:dyDescent="0.25">
      <c r="BU52301" s="59"/>
      <c r="BV52301" s="60"/>
      <c r="BW52301" s="60"/>
      <c r="BX52301" s="61"/>
      <c r="BY52301" s="61"/>
    </row>
    <row r="52302" spans="73:77" x14ac:dyDescent="0.25">
      <c r="BU52302" s="59"/>
      <c r="BV52302" s="60"/>
      <c r="BW52302" s="60"/>
      <c r="BX52302" s="61"/>
      <c r="BY52302" s="61"/>
    </row>
    <row r="52303" spans="73:77" x14ac:dyDescent="0.25">
      <c r="BU52303" s="59"/>
      <c r="BV52303" s="60"/>
      <c r="BW52303" s="60"/>
      <c r="BX52303" s="61"/>
      <c r="BY52303" s="61"/>
    </row>
    <row r="52304" spans="73:77" x14ac:dyDescent="0.25">
      <c r="BU52304" s="59"/>
      <c r="BV52304" s="60"/>
      <c r="BW52304" s="60"/>
      <c r="BX52304" s="61"/>
      <c r="BY52304" s="61"/>
    </row>
    <row r="52305" spans="73:77" x14ac:dyDescent="0.25">
      <c r="BU52305" s="59"/>
      <c r="BV52305" s="60"/>
      <c r="BW52305" s="60"/>
      <c r="BX52305" s="61"/>
      <c r="BY52305" s="61"/>
    </row>
    <row r="52306" spans="73:77" x14ac:dyDescent="0.25">
      <c r="BU52306" s="59"/>
      <c r="BV52306" s="60"/>
      <c r="BW52306" s="60"/>
      <c r="BX52306" s="61"/>
      <c r="BY52306" s="61"/>
    </row>
    <row r="52307" spans="73:77" x14ac:dyDescent="0.25">
      <c r="BU52307" s="59"/>
      <c r="BV52307" s="60"/>
      <c r="BW52307" s="60"/>
      <c r="BX52307" s="61"/>
      <c r="BY52307" s="61"/>
    </row>
    <row r="52308" spans="73:77" x14ac:dyDescent="0.25">
      <c r="BU52308" s="59"/>
      <c r="BV52308" s="60"/>
      <c r="BW52308" s="60"/>
      <c r="BX52308" s="61"/>
      <c r="BY52308" s="61"/>
    </row>
    <row r="52309" spans="73:77" x14ac:dyDescent="0.25">
      <c r="BU52309" s="59"/>
      <c r="BV52309" s="60"/>
      <c r="BW52309" s="60"/>
      <c r="BX52309" s="61"/>
      <c r="BY52309" s="61"/>
    </row>
    <row r="52310" spans="73:77" x14ac:dyDescent="0.25">
      <c r="BU52310" s="59"/>
      <c r="BV52310" s="60"/>
      <c r="BW52310" s="60"/>
      <c r="BX52310" s="61"/>
      <c r="BY52310" s="61"/>
    </row>
    <row r="52311" spans="73:77" x14ac:dyDescent="0.25">
      <c r="BU52311" s="59"/>
      <c r="BV52311" s="60"/>
      <c r="BW52311" s="60"/>
      <c r="BX52311" s="61"/>
      <c r="BY52311" s="61"/>
    </row>
    <row r="52312" spans="73:77" x14ac:dyDescent="0.25">
      <c r="BU52312" s="59"/>
      <c r="BV52312" s="60"/>
      <c r="BW52312" s="60"/>
      <c r="BX52312" s="61"/>
      <c r="BY52312" s="61"/>
    </row>
    <row r="52313" spans="73:77" x14ac:dyDescent="0.25">
      <c r="BU52313" s="59"/>
      <c r="BV52313" s="60"/>
      <c r="BW52313" s="60"/>
      <c r="BX52313" s="61"/>
      <c r="BY52313" s="61"/>
    </row>
    <row r="52314" spans="73:77" x14ac:dyDescent="0.25">
      <c r="BU52314" s="59"/>
      <c r="BV52314" s="60"/>
      <c r="BW52314" s="60"/>
      <c r="BX52314" s="61"/>
      <c r="BY52314" s="61"/>
    </row>
    <row r="52315" spans="73:77" x14ac:dyDescent="0.25">
      <c r="BU52315" s="59"/>
      <c r="BV52315" s="60"/>
      <c r="BW52315" s="60"/>
      <c r="BX52315" s="61"/>
      <c r="BY52315" s="61"/>
    </row>
    <row r="52316" spans="73:77" x14ac:dyDescent="0.25">
      <c r="BU52316" s="59"/>
      <c r="BV52316" s="60"/>
      <c r="BW52316" s="60"/>
      <c r="BX52316" s="61"/>
      <c r="BY52316" s="61"/>
    </row>
    <row r="52317" spans="73:77" x14ac:dyDescent="0.25">
      <c r="BU52317" s="59"/>
      <c r="BV52317" s="60"/>
      <c r="BW52317" s="60"/>
      <c r="BX52317" s="61"/>
      <c r="BY52317" s="61"/>
    </row>
    <row r="52318" spans="73:77" x14ac:dyDescent="0.25">
      <c r="BU52318" s="59"/>
      <c r="BV52318" s="60"/>
      <c r="BW52318" s="60"/>
      <c r="BX52318" s="61"/>
      <c r="BY52318" s="61"/>
    </row>
    <row r="52319" spans="73:77" x14ac:dyDescent="0.25">
      <c r="BU52319" s="59"/>
      <c r="BV52319" s="60"/>
      <c r="BW52319" s="60"/>
      <c r="BX52319" s="61"/>
      <c r="BY52319" s="61"/>
    </row>
    <row r="52320" spans="73:77" x14ac:dyDescent="0.25">
      <c r="BU52320" s="59"/>
      <c r="BV52320" s="60"/>
      <c r="BW52320" s="60"/>
      <c r="BX52320" s="61"/>
      <c r="BY52320" s="61"/>
    </row>
    <row r="52321" spans="73:77" x14ac:dyDescent="0.25">
      <c r="BU52321" s="59"/>
      <c r="BV52321" s="60"/>
      <c r="BW52321" s="60"/>
      <c r="BX52321" s="61"/>
      <c r="BY52321" s="61"/>
    </row>
    <row r="52322" spans="73:77" x14ac:dyDescent="0.25">
      <c r="BU52322" s="59"/>
      <c r="BV52322" s="60"/>
      <c r="BW52322" s="60"/>
      <c r="BX52322" s="61"/>
      <c r="BY52322" s="61"/>
    </row>
    <row r="52323" spans="73:77" x14ac:dyDescent="0.25">
      <c r="BU52323" s="59"/>
      <c r="BV52323" s="60"/>
      <c r="BW52323" s="60"/>
      <c r="BX52323" s="61"/>
      <c r="BY52323" s="61"/>
    </row>
    <row r="52324" spans="73:77" x14ac:dyDescent="0.25">
      <c r="BU52324" s="59"/>
      <c r="BV52324" s="60"/>
      <c r="BW52324" s="60"/>
      <c r="BX52324" s="61"/>
      <c r="BY52324" s="61"/>
    </row>
    <row r="52325" spans="73:77" x14ac:dyDescent="0.25">
      <c r="BU52325" s="59"/>
      <c r="BV52325" s="60"/>
      <c r="BW52325" s="60"/>
      <c r="BX52325" s="61"/>
      <c r="BY52325" s="61"/>
    </row>
    <row r="52326" spans="73:77" x14ac:dyDescent="0.25">
      <c r="BU52326" s="59"/>
      <c r="BV52326" s="60"/>
      <c r="BW52326" s="60"/>
      <c r="BX52326" s="61"/>
      <c r="BY52326" s="61"/>
    </row>
    <row r="52327" spans="73:77" x14ac:dyDescent="0.25">
      <c r="BU52327" s="59"/>
      <c r="BV52327" s="60"/>
      <c r="BW52327" s="60"/>
      <c r="BX52327" s="61"/>
      <c r="BY52327" s="61"/>
    </row>
    <row r="52328" spans="73:77" x14ac:dyDescent="0.25">
      <c r="BU52328" s="59"/>
      <c r="BV52328" s="60"/>
      <c r="BW52328" s="60"/>
      <c r="BX52328" s="61"/>
      <c r="BY52328" s="61"/>
    </row>
    <row r="52329" spans="73:77" x14ac:dyDescent="0.25">
      <c r="BU52329" s="59"/>
      <c r="BV52329" s="60"/>
      <c r="BW52329" s="60"/>
      <c r="BX52329" s="61"/>
      <c r="BY52329" s="61"/>
    </row>
    <row r="52330" spans="73:77" x14ac:dyDescent="0.25">
      <c r="BU52330" s="59"/>
      <c r="BV52330" s="60"/>
      <c r="BW52330" s="60"/>
      <c r="BX52330" s="61"/>
      <c r="BY52330" s="61"/>
    </row>
    <row r="52331" spans="73:77" x14ac:dyDescent="0.25">
      <c r="BU52331" s="59"/>
      <c r="BV52331" s="60"/>
      <c r="BW52331" s="60"/>
      <c r="BX52331" s="61"/>
      <c r="BY52331" s="61"/>
    </row>
    <row r="52332" spans="73:77" x14ac:dyDescent="0.25">
      <c r="BU52332" s="59"/>
      <c r="BV52332" s="60"/>
      <c r="BW52332" s="60"/>
      <c r="BX52332" s="61"/>
      <c r="BY52332" s="61"/>
    </row>
    <row r="52333" spans="73:77" x14ac:dyDescent="0.25">
      <c r="BU52333" s="59"/>
      <c r="BV52333" s="60"/>
      <c r="BW52333" s="60"/>
      <c r="BX52333" s="61"/>
      <c r="BY52333" s="61"/>
    </row>
    <row r="52334" spans="73:77" x14ac:dyDescent="0.25">
      <c r="BU52334" s="59"/>
      <c r="BV52334" s="60"/>
      <c r="BW52334" s="60"/>
      <c r="BX52334" s="61"/>
      <c r="BY52334" s="61"/>
    </row>
    <row r="52335" spans="73:77" x14ac:dyDescent="0.25">
      <c r="BU52335" s="59"/>
      <c r="BV52335" s="60"/>
      <c r="BW52335" s="60"/>
      <c r="BX52335" s="61"/>
      <c r="BY52335" s="61"/>
    </row>
    <row r="52336" spans="73:77" x14ac:dyDescent="0.25">
      <c r="BU52336" s="59"/>
      <c r="BV52336" s="60"/>
      <c r="BW52336" s="60"/>
      <c r="BX52336" s="61"/>
      <c r="BY52336" s="61"/>
    </row>
    <row r="52337" spans="73:77" x14ac:dyDescent="0.25">
      <c r="BU52337" s="59"/>
      <c r="BV52337" s="60"/>
      <c r="BW52337" s="60"/>
      <c r="BX52337" s="61"/>
      <c r="BY52337" s="61"/>
    </row>
    <row r="52338" spans="73:77" x14ac:dyDescent="0.25">
      <c r="BU52338" s="59"/>
      <c r="BV52338" s="60"/>
      <c r="BW52338" s="60"/>
      <c r="BX52338" s="61"/>
      <c r="BY52338" s="61"/>
    </row>
    <row r="52339" spans="73:77" x14ac:dyDescent="0.25">
      <c r="BU52339" s="59"/>
      <c r="BV52339" s="60"/>
      <c r="BW52339" s="60"/>
      <c r="BX52339" s="61"/>
      <c r="BY52339" s="61"/>
    </row>
    <row r="52340" spans="73:77" x14ac:dyDescent="0.25">
      <c r="BU52340" s="59"/>
      <c r="BV52340" s="60"/>
      <c r="BW52340" s="60"/>
      <c r="BX52340" s="61"/>
      <c r="BY52340" s="61"/>
    </row>
    <row r="52341" spans="73:77" x14ac:dyDescent="0.25">
      <c r="BU52341" s="59"/>
      <c r="BV52341" s="60"/>
      <c r="BW52341" s="60"/>
      <c r="BX52341" s="61"/>
      <c r="BY52341" s="61"/>
    </row>
    <row r="52342" spans="73:77" x14ac:dyDescent="0.25">
      <c r="BU52342" s="59"/>
      <c r="BV52342" s="60"/>
      <c r="BW52342" s="60"/>
      <c r="BX52342" s="61"/>
      <c r="BY52342" s="61"/>
    </row>
    <row r="52343" spans="73:77" x14ac:dyDescent="0.25">
      <c r="BU52343" s="59"/>
      <c r="BV52343" s="60"/>
      <c r="BW52343" s="60"/>
      <c r="BX52343" s="61"/>
      <c r="BY52343" s="61"/>
    </row>
    <row r="52344" spans="73:77" x14ac:dyDescent="0.25">
      <c r="BU52344" s="59"/>
      <c r="BV52344" s="60"/>
      <c r="BW52344" s="60"/>
      <c r="BX52344" s="61"/>
      <c r="BY52344" s="61"/>
    </row>
    <row r="52345" spans="73:77" x14ac:dyDescent="0.25">
      <c r="BU52345" s="59"/>
      <c r="BV52345" s="60"/>
      <c r="BW52345" s="60"/>
      <c r="BX52345" s="61"/>
      <c r="BY52345" s="61"/>
    </row>
    <row r="52346" spans="73:77" x14ac:dyDescent="0.25">
      <c r="BU52346" s="59"/>
      <c r="BV52346" s="60"/>
      <c r="BW52346" s="60"/>
      <c r="BX52346" s="61"/>
      <c r="BY52346" s="61"/>
    </row>
    <row r="52347" spans="73:77" x14ac:dyDescent="0.25">
      <c r="BU52347" s="59"/>
      <c r="BV52347" s="60"/>
      <c r="BW52347" s="60"/>
      <c r="BX52347" s="61"/>
      <c r="BY52347" s="61"/>
    </row>
    <row r="52348" spans="73:77" x14ac:dyDescent="0.25">
      <c r="BU52348" s="59"/>
      <c r="BV52348" s="60"/>
      <c r="BW52348" s="60"/>
      <c r="BX52348" s="61"/>
      <c r="BY52348" s="61"/>
    </row>
    <row r="52349" spans="73:77" x14ac:dyDescent="0.25">
      <c r="BU52349" s="59"/>
      <c r="BV52349" s="60"/>
      <c r="BW52349" s="60"/>
      <c r="BX52349" s="61"/>
      <c r="BY52349" s="61"/>
    </row>
    <row r="52350" spans="73:77" x14ac:dyDescent="0.25">
      <c r="BU52350" s="59"/>
      <c r="BV52350" s="60"/>
      <c r="BW52350" s="60"/>
      <c r="BX52350" s="61"/>
      <c r="BY52350" s="61"/>
    </row>
    <row r="52351" spans="73:77" x14ac:dyDescent="0.25">
      <c r="BU52351" s="59"/>
      <c r="BV52351" s="60"/>
      <c r="BW52351" s="60"/>
      <c r="BX52351" s="61"/>
      <c r="BY52351" s="61"/>
    </row>
    <row r="52352" spans="73:77" x14ac:dyDescent="0.25">
      <c r="BU52352" s="59"/>
      <c r="BV52352" s="60"/>
      <c r="BW52352" s="60"/>
      <c r="BX52352" s="61"/>
      <c r="BY52352" s="61"/>
    </row>
    <row r="52353" spans="73:77" x14ac:dyDescent="0.25">
      <c r="BU52353" s="59"/>
      <c r="BV52353" s="60"/>
      <c r="BW52353" s="60"/>
      <c r="BX52353" s="61"/>
      <c r="BY52353" s="61"/>
    </row>
    <row r="52354" spans="73:77" x14ac:dyDescent="0.25">
      <c r="BU52354" s="59"/>
      <c r="BV52354" s="60"/>
      <c r="BW52354" s="60"/>
      <c r="BX52354" s="61"/>
      <c r="BY52354" s="61"/>
    </row>
    <row r="52355" spans="73:77" x14ac:dyDescent="0.25">
      <c r="BU52355" s="59"/>
      <c r="BV52355" s="60"/>
      <c r="BW52355" s="60"/>
      <c r="BX52355" s="61"/>
      <c r="BY52355" s="61"/>
    </row>
    <row r="52356" spans="73:77" x14ac:dyDescent="0.25">
      <c r="BU52356" s="59"/>
      <c r="BV52356" s="60"/>
      <c r="BW52356" s="60"/>
      <c r="BX52356" s="61"/>
      <c r="BY52356" s="61"/>
    </row>
    <row r="52357" spans="73:77" x14ac:dyDescent="0.25">
      <c r="BU52357" s="59"/>
      <c r="BV52357" s="60"/>
      <c r="BW52357" s="60"/>
      <c r="BX52357" s="61"/>
      <c r="BY52357" s="61"/>
    </row>
    <row r="52358" spans="73:77" x14ac:dyDescent="0.25">
      <c r="BU52358" s="59"/>
      <c r="BV52358" s="60"/>
      <c r="BW52358" s="60"/>
      <c r="BX52358" s="61"/>
      <c r="BY52358" s="61"/>
    </row>
    <row r="52359" spans="73:77" x14ac:dyDescent="0.25">
      <c r="BU52359" s="59"/>
      <c r="BV52359" s="60"/>
      <c r="BW52359" s="60"/>
      <c r="BX52359" s="61"/>
      <c r="BY52359" s="61"/>
    </row>
    <row r="52360" spans="73:77" x14ac:dyDescent="0.25">
      <c r="BU52360" s="59"/>
      <c r="BV52360" s="60"/>
      <c r="BW52360" s="60"/>
      <c r="BX52360" s="61"/>
      <c r="BY52360" s="61"/>
    </row>
    <row r="52361" spans="73:77" x14ac:dyDescent="0.25">
      <c r="BU52361" s="59"/>
      <c r="BV52361" s="60"/>
      <c r="BW52361" s="60"/>
      <c r="BX52361" s="61"/>
      <c r="BY52361" s="61"/>
    </row>
    <row r="52362" spans="73:77" x14ac:dyDescent="0.25">
      <c r="BU52362" s="59"/>
      <c r="BV52362" s="60"/>
      <c r="BW52362" s="60"/>
      <c r="BX52362" s="61"/>
      <c r="BY52362" s="61"/>
    </row>
    <row r="52363" spans="73:77" x14ac:dyDescent="0.25">
      <c r="BU52363" s="59"/>
      <c r="BV52363" s="60"/>
      <c r="BW52363" s="60"/>
      <c r="BX52363" s="61"/>
      <c r="BY52363" s="61"/>
    </row>
    <row r="52364" spans="73:77" x14ac:dyDescent="0.25">
      <c r="BU52364" s="59"/>
      <c r="BV52364" s="60"/>
      <c r="BW52364" s="60"/>
      <c r="BX52364" s="61"/>
      <c r="BY52364" s="61"/>
    </row>
    <row r="52365" spans="73:77" x14ac:dyDescent="0.25">
      <c r="BU52365" s="59"/>
      <c r="BV52365" s="60"/>
      <c r="BW52365" s="60"/>
      <c r="BX52365" s="61"/>
      <c r="BY52365" s="61"/>
    </row>
    <row r="52366" spans="73:77" x14ac:dyDescent="0.25">
      <c r="BU52366" s="59"/>
      <c r="BV52366" s="60"/>
      <c r="BW52366" s="60"/>
      <c r="BX52366" s="61"/>
      <c r="BY52366" s="61"/>
    </row>
    <row r="52367" spans="73:77" x14ac:dyDescent="0.25">
      <c r="BU52367" s="59"/>
      <c r="BV52367" s="60"/>
      <c r="BW52367" s="60"/>
      <c r="BX52367" s="61"/>
      <c r="BY52367" s="61"/>
    </row>
    <row r="52368" spans="73:77" x14ac:dyDescent="0.25">
      <c r="BU52368" s="59"/>
      <c r="BV52368" s="60"/>
      <c r="BW52368" s="60"/>
      <c r="BX52368" s="61"/>
      <c r="BY52368" s="61"/>
    </row>
    <row r="52369" spans="73:77" x14ac:dyDescent="0.25">
      <c r="BU52369" s="59"/>
      <c r="BV52369" s="60"/>
      <c r="BW52369" s="60"/>
      <c r="BX52369" s="61"/>
      <c r="BY52369" s="61"/>
    </row>
    <row r="52370" spans="73:77" x14ac:dyDescent="0.25">
      <c r="BU52370" s="59"/>
      <c r="BV52370" s="60"/>
      <c r="BW52370" s="60"/>
      <c r="BX52370" s="61"/>
      <c r="BY52370" s="61"/>
    </row>
    <row r="52371" spans="73:77" x14ac:dyDescent="0.25">
      <c r="BU52371" s="59"/>
      <c r="BV52371" s="60"/>
      <c r="BW52371" s="60"/>
      <c r="BX52371" s="61"/>
      <c r="BY52371" s="61"/>
    </row>
    <row r="52372" spans="73:77" x14ac:dyDescent="0.25">
      <c r="BU52372" s="59"/>
      <c r="BV52372" s="60"/>
      <c r="BW52372" s="60"/>
      <c r="BX52372" s="61"/>
      <c r="BY52372" s="61"/>
    </row>
    <row r="52373" spans="73:77" x14ac:dyDescent="0.25">
      <c r="BU52373" s="59"/>
      <c r="BV52373" s="60"/>
      <c r="BW52373" s="60"/>
      <c r="BX52373" s="61"/>
      <c r="BY52373" s="61"/>
    </row>
    <row r="52374" spans="73:77" x14ac:dyDescent="0.25">
      <c r="BU52374" s="59"/>
      <c r="BV52374" s="60"/>
      <c r="BW52374" s="60"/>
      <c r="BX52374" s="61"/>
      <c r="BY52374" s="61"/>
    </row>
    <row r="52375" spans="73:77" x14ac:dyDescent="0.25">
      <c r="BU52375" s="59"/>
      <c r="BV52375" s="60"/>
      <c r="BW52375" s="60"/>
      <c r="BX52375" s="61"/>
      <c r="BY52375" s="61"/>
    </row>
    <row r="52376" spans="73:77" x14ac:dyDescent="0.25">
      <c r="BU52376" s="59"/>
      <c r="BV52376" s="60"/>
      <c r="BW52376" s="60"/>
      <c r="BX52376" s="61"/>
      <c r="BY52376" s="61"/>
    </row>
    <row r="52377" spans="73:77" x14ac:dyDescent="0.25">
      <c r="BU52377" s="59"/>
      <c r="BV52377" s="60"/>
      <c r="BW52377" s="60"/>
      <c r="BX52377" s="61"/>
      <c r="BY52377" s="61"/>
    </row>
    <row r="52378" spans="73:77" x14ac:dyDescent="0.25">
      <c r="BU52378" s="59"/>
      <c r="BV52378" s="60"/>
      <c r="BW52378" s="60"/>
      <c r="BX52378" s="61"/>
      <c r="BY52378" s="61"/>
    </row>
    <row r="52379" spans="73:77" x14ac:dyDescent="0.25">
      <c r="BU52379" s="59"/>
      <c r="BV52379" s="60"/>
      <c r="BW52379" s="60"/>
      <c r="BX52379" s="61"/>
      <c r="BY52379" s="61"/>
    </row>
    <row r="52380" spans="73:77" x14ac:dyDescent="0.25">
      <c r="BU52380" s="59"/>
      <c r="BV52380" s="60"/>
      <c r="BW52380" s="60"/>
      <c r="BX52380" s="61"/>
      <c r="BY52380" s="61"/>
    </row>
    <row r="52381" spans="73:77" x14ac:dyDescent="0.25">
      <c r="BU52381" s="59"/>
      <c r="BV52381" s="60"/>
      <c r="BW52381" s="60"/>
      <c r="BX52381" s="61"/>
      <c r="BY52381" s="61"/>
    </row>
    <row r="52382" spans="73:77" x14ac:dyDescent="0.25">
      <c r="BU52382" s="59"/>
      <c r="BV52382" s="60"/>
      <c r="BW52382" s="60"/>
      <c r="BX52382" s="61"/>
      <c r="BY52382" s="61"/>
    </row>
    <row r="52383" spans="73:77" x14ac:dyDescent="0.25">
      <c r="BU52383" s="59"/>
      <c r="BV52383" s="60"/>
      <c r="BW52383" s="60"/>
      <c r="BX52383" s="61"/>
      <c r="BY52383" s="61"/>
    </row>
    <row r="52384" spans="73:77" x14ac:dyDescent="0.25">
      <c r="BU52384" s="59"/>
      <c r="BV52384" s="60"/>
      <c r="BW52384" s="60"/>
      <c r="BX52384" s="61"/>
      <c r="BY52384" s="61"/>
    </row>
    <row r="52385" spans="73:77" x14ac:dyDescent="0.25">
      <c r="BU52385" s="59"/>
      <c r="BV52385" s="60"/>
      <c r="BW52385" s="60"/>
      <c r="BX52385" s="61"/>
      <c r="BY52385" s="61"/>
    </row>
    <row r="52386" spans="73:77" x14ac:dyDescent="0.25">
      <c r="BU52386" s="59"/>
      <c r="BV52386" s="60"/>
      <c r="BW52386" s="60"/>
      <c r="BX52386" s="61"/>
      <c r="BY52386" s="61"/>
    </row>
    <row r="52387" spans="73:77" x14ac:dyDescent="0.25">
      <c r="BU52387" s="59"/>
      <c r="BV52387" s="60"/>
      <c r="BW52387" s="60"/>
      <c r="BX52387" s="61"/>
      <c r="BY52387" s="61"/>
    </row>
    <row r="52388" spans="73:77" x14ac:dyDescent="0.25">
      <c r="BU52388" s="59"/>
      <c r="BV52388" s="60"/>
      <c r="BW52388" s="60"/>
      <c r="BX52388" s="61"/>
      <c r="BY52388" s="61"/>
    </row>
    <row r="52389" spans="73:77" x14ac:dyDescent="0.25">
      <c r="BU52389" s="59"/>
      <c r="BV52389" s="60"/>
      <c r="BW52389" s="60"/>
      <c r="BX52389" s="61"/>
      <c r="BY52389" s="61"/>
    </row>
    <row r="52390" spans="73:77" x14ac:dyDescent="0.25">
      <c r="BU52390" s="59"/>
      <c r="BV52390" s="60"/>
      <c r="BW52390" s="60"/>
      <c r="BX52390" s="61"/>
      <c r="BY52390" s="61"/>
    </row>
    <row r="52391" spans="73:77" x14ac:dyDescent="0.25">
      <c r="BU52391" s="59"/>
      <c r="BV52391" s="60"/>
      <c r="BW52391" s="60"/>
      <c r="BX52391" s="61"/>
      <c r="BY52391" s="61"/>
    </row>
    <row r="52392" spans="73:77" x14ac:dyDescent="0.25">
      <c r="BU52392" s="59"/>
      <c r="BV52392" s="60"/>
      <c r="BW52392" s="60"/>
      <c r="BX52392" s="61"/>
      <c r="BY52392" s="61"/>
    </row>
    <row r="52393" spans="73:77" x14ac:dyDescent="0.25">
      <c r="BU52393" s="59"/>
      <c r="BV52393" s="60"/>
      <c r="BW52393" s="60"/>
      <c r="BX52393" s="61"/>
      <c r="BY52393" s="61"/>
    </row>
    <row r="52394" spans="73:77" x14ac:dyDescent="0.25">
      <c r="BU52394" s="59"/>
      <c r="BV52394" s="60"/>
      <c r="BW52394" s="60"/>
      <c r="BX52394" s="61"/>
      <c r="BY52394" s="61"/>
    </row>
    <row r="52395" spans="73:77" x14ac:dyDescent="0.25">
      <c r="BU52395" s="59"/>
      <c r="BV52395" s="60"/>
      <c r="BW52395" s="60"/>
      <c r="BX52395" s="61"/>
      <c r="BY52395" s="61"/>
    </row>
    <row r="52396" spans="73:77" x14ac:dyDescent="0.25">
      <c r="BU52396" s="59"/>
      <c r="BV52396" s="60"/>
      <c r="BW52396" s="60"/>
      <c r="BX52396" s="61"/>
      <c r="BY52396" s="61"/>
    </row>
    <row r="52397" spans="73:77" x14ac:dyDescent="0.25">
      <c r="BU52397" s="59"/>
      <c r="BV52397" s="60"/>
      <c r="BW52397" s="60"/>
      <c r="BX52397" s="61"/>
      <c r="BY52397" s="61"/>
    </row>
    <row r="52398" spans="73:77" x14ac:dyDescent="0.25">
      <c r="BU52398" s="59"/>
      <c r="BV52398" s="60"/>
      <c r="BW52398" s="60"/>
      <c r="BX52398" s="61"/>
      <c r="BY52398" s="61"/>
    </row>
    <row r="52399" spans="73:77" x14ac:dyDescent="0.25">
      <c r="BU52399" s="59"/>
      <c r="BV52399" s="60"/>
      <c r="BW52399" s="60"/>
      <c r="BX52399" s="61"/>
      <c r="BY52399" s="61"/>
    </row>
    <row r="52400" spans="73:77" x14ac:dyDescent="0.25">
      <c r="BU52400" s="59"/>
      <c r="BV52400" s="60"/>
      <c r="BW52400" s="60"/>
      <c r="BX52400" s="61"/>
      <c r="BY52400" s="61"/>
    </row>
    <row r="52401" spans="73:77" x14ac:dyDescent="0.25">
      <c r="BU52401" s="59"/>
      <c r="BV52401" s="60"/>
      <c r="BW52401" s="60"/>
      <c r="BX52401" s="61"/>
      <c r="BY52401" s="61"/>
    </row>
    <row r="52402" spans="73:77" x14ac:dyDescent="0.25">
      <c r="BU52402" s="59"/>
      <c r="BV52402" s="60"/>
      <c r="BW52402" s="60"/>
      <c r="BX52402" s="61"/>
      <c r="BY52402" s="61"/>
    </row>
    <row r="52403" spans="73:77" x14ac:dyDescent="0.25">
      <c r="BU52403" s="59"/>
      <c r="BV52403" s="60"/>
      <c r="BW52403" s="60"/>
      <c r="BX52403" s="61"/>
      <c r="BY52403" s="61"/>
    </row>
    <row r="52404" spans="73:77" x14ac:dyDescent="0.25">
      <c r="BU52404" s="59"/>
      <c r="BV52404" s="60"/>
      <c r="BW52404" s="60"/>
      <c r="BX52404" s="61"/>
      <c r="BY52404" s="61"/>
    </row>
    <row r="52405" spans="73:77" x14ac:dyDescent="0.25">
      <c r="BU52405" s="59"/>
      <c r="BV52405" s="60"/>
      <c r="BW52405" s="60"/>
      <c r="BX52405" s="61"/>
      <c r="BY52405" s="61"/>
    </row>
    <row r="52406" spans="73:77" x14ac:dyDescent="0.25">
      <c r="BU52406" s="59"/>
      <c r="BV52406" s="60"/>
      <c r="BW52406" s="60"/>
      <c r="BX52406" s="61"/>
      <c r="BY52406" s="61"/>
    </row>
    <row r="52407" spans="73:77" x14ac:dyDescent="0.25">
      <c r="BU52407" s="59"/>
      <c r="BV52407" s="60"/>
      <c r="BW52407" s="60"/>
      <c r="BX52407" s="61"/>
      <c r="BY52407" s="61"/>
    </row>
    <row r="52408" spans="73:77" x14ac:dyDescent="0.25">
      <c r="BU52408" s="59"/>
      <c r="BV52408" s="60"/>
      <c r="BW52408" s="60"/>
      <c r="BX52408" s="61"/>
      <c r="BY52408" s="61"/>
    </row>
    <row r="52409" spans="73:77" x14ac:dyDescent="0.25">
      <c r="BU52409" s="59"/>
      <c r="BV52409" s="60"/>
      <c r="BW52409" s="60"/>
      <c r="BX52409" s="61"/>
      <c r="BY52409" s="61"/>
    </row>
    <row r="52410" spans="73:77" x14ac:dyDescent="0.25">
      <c r="BU52410" s="59"/>
      <c r="BV52410" s="60"/>
      <c r="BW52410" s="60"/>
      <c r="BX52410" s="61"/>
      <c r="BY52410" s="61"/>
    </row>
    <row r="52411" spans="73:77" x14ac:dyDescent="0.25">
      <c r="BU52411" s="59"/>
      <c r="BV52411" s="60"/>
      <c r="BW52411" s="60"/>
      <c r="BX52411" s="61"/>
      <c r="BY52411" s="61"/>
    </row>
    <row r="52412" spans="73:77" x14ac:dyDescent="0.25">
      <c r="BU52412" s="59"/>
      <c r="BV52412" s="60"/>
      <c r="BW52412" s="60"/>
      <c r="BX52412" s="61"/>
      <c r="BY52412" s="61"/>
    </row>
    <row r="52413" spans="73:77" x14ac:dyDescent="0.25">
      <c r="BU52413" s="59"/>
      <c r="BV52413" s="60"/>
      <c r="BW52413" s="60"/>
      <c r="BX52413" s="61"/>
      <c r="BY52413" s="61"/>
    </row>
    <row r="52414" spans="73:77" x14ac:dyDescent="0.25">
      <c r="BU52414" s="59"/>
      <c r="BV52414" s="60"/>
      <c r="BW52414" s="60"/>
      <c r="BX52414" s="61"/>
      <c r="BY52414" s="61"/>
    </row>
    <row r="52415" spans="73:77" x14ac:dyDescent="0.25">
      <c r="BU52415" s="59"/>
      <c r="BV52415" s="60"/>
      <c r="BW52415" s="60"/>
      <c r="BX52415" s="61"/>
      <c r="BY52415" s="61"/>
    </row>
    <row r="52416" spans="73:77" x14ac:dyDescent="0.25">
      <c r="BU52416" s="59"/>
      <c r="BV52416" s="60"/>
      <c r="BW52416" s="60"/>
      <c r="BX52416" s="61"/>
      <c r="BY52416" s="61"/>
    </row>
    <row r="52417" spans="73:77" x14ac:dyDescent="0.25">
      <c r="BU52417" s="59"/>
      <c r="BV52417" s="60"/>
      <c r="BW52417" s="60"/>
      <c r="BX52417" s="61"/>
      <c r="BY52417" s="61"/>
    </row>
    <row r="52418" spans="73:77" x14ac:dyDescent="0.25">
      <c r="BU52418" s="59"/>
      <c r="BV52418" s="60"/>
      <c r="BW52418" s="60"/>
      <c r="BX52418" s="61"/>
      <c r="BY52418" s="61"/>
    </row>
    <row r="52419" spans="73:77" x14ac:dyDescent="0.25">
      <c r="BU52419" s="59"/>
      <c r="BV52419" s="60"/>
      <c r="BW52419" s="60"/>
      <c r="BX52419" s="61"/>
      <c r="BY52419" s="61"/>
    </row>
    <row r="52420" spans="73:77" x14ac:dyDescent="0.25">
      <c r="BU52420" s="59"/>
      <c r="BV52420" s="60"/>
      <c r="BW52420" s="60"/>
      <c r="BX52420" s="61"/>
      <c r="BY52420" s="61"/>
    </row>
    <row r="52421" spans="73:77" x14ac:dyDescent="0.25">
      <c r="BU52421" s="59"/>
      <c r="BV52421" s="60"/>
      <c r="BW52421" s="60"/>
      <c r="BX52421" s="61"/>
      <c r="BY52421" s="61"/>
    </row>
    <row r="52422" spans="73:77" x14ac:dyDescent="0.25">
      <c r="BU52422" s="59"/>
      <c r="BV52422" s="60"/>
      <c r="BW52422" s="60"/>
      <c r="BX52422" s="61"/>
      <c r="BY52422" s="61"/>
    </row>
    <row r="52423" spans="73:77" x14ac:dyDescent="0.25">
      <c r="BU52423" s="59"/>
      <c r="BV52423" s="60"/>
      <c r="BW52423" s="60"/>
      <c r="BX52423" s="61"/>
      <c r="BY52423" s="61"/>
    </row>
    <row r="52424" spans="73:77" x14ac:dyDescent="0.25">
      <c r="BU52424" s="59"/>
      <c r="BV52424" s="60"/>
      <c r="BW52424" s="60"/>
      <c r="BX52424" s="61"/>
      <c r="BY52424" s="61"/>
    </row>
    <row r="52425" spans="73:77" x14ac:dyDescent="0.25">
      <c r="BU52425" s="59"/>
      <c r="BV52425" s="60"/>
      <c r="BW52425" s="60"/>
      <c r="BX52425" s="61"/>
      <c r="BY52425" s="61"/>
    </row>
    <row r="52426" spans="73:77" x14ac:dyDescent="0.25">
      <c r="BU52426" s="59"/>
      <c r="BV52426" s="60"/>
      <c r="BW52426" s="60"/>
      <c r="BX52426" s="61"/>
      <c r="BY52426" s="61"/>
    </row>
    <row r="52427" spans="73:77" x14ac:dyDescent="0.25">
      <c r="BU52427" s="59"/>
      <c r="BV52427" s="60"/>
      <c r="BW52427" s="60"/>
      <c r="BX52427" s="61"/>
      <c r="BY52427" s="61"/>
    </row>
    <row r="52428" spans="73:77" x14ac:dyDescent="0.25">
      <c r="BU52428" s="59"/>
      <c r="BV52428" s="60"/>
      <c r="BW52428" s="60"/>
      <c r="BX52428" s="61"/>
      <c r="BY52428" s="61"/>
    </row>
    <row r="52429" spans="73:77" x14ac:dyDescent="0.25">
      <c r="BU52429" s="59"/>
      <c r="BV52429" s="60"/>
      <c r="BW52429" s="60"/>
      <c r="BX52429" s="61"/>
      <c r="BY52429" s="61"/>
    </row>
    <row r="52430" spans="73:77" x14ac:dyDescent="0.25">
      <c r="BU52430" s="59"/>
      <c r="BV52430" s="60"/>
      <c r="BW52430" s="60"/>
      <c r="BX52430" s="61"/>
      <c r="BY52430" s="61"/>
    </row>
    <row r="52431" spans="73:77" x14ac:dyDescent="0.25">
      <c r="BU52431" s="59"/>
      <c r="BV52431" s="60"/>
      <c r="BW52431" s="60"/>
      <c r="BX52431" s="61"/>
      <c r="BY52431" s="61"/>
    </row>
    <row r="52432" spans="73:77" x14ac:dyDescent="0.25">
      <c r="BU52432" s="59"/>
      <c r="BV52432" s="60"/>
      <c r="BW52432" s="60"/>
      <c r="BX52432" s="61"/>
      <c r="BY52432" s="61"/>
    </row>
    <row r="52433" spans="73:77" x14ac:dyDescent="0.25">
      <c r="BU52433" s="59"/>
      <c r="BV52433" s="60"/>
      <c r="BW52433" s="60"/>
      <c r="BX52433" s="61"/>
      <c r="BY52433" s="61"/>
    </row>
    <row r="52434" spans="73:77" x14ac:dyDescent="0.25">
      <c r="BU52434" s="59"/>
      <c r="BV52434" s="60"/>
      <c r="BW52434" s="60"/>
      <c r="BX52434" s="61"/>
      <c r="BY52434" s="61"/>
    </row>
    <row r="52435" spans="73:77" x14ac:dyDescent="0.25">
      <c r="BU52435" s="59"/>
      <c r="BV52435" s="60"/>
      <c r="BW52435" s="60"/>
      <c r="BX52435" s="61"/>
      <c r="BY52435" s="61"/>
    </row>
    <row r="52436" spans="73:77" x14ac:dyDescent="0.25">
      <c r="BU52436" s="59"/>
      <c r="BV52436" s="60"/>
      <c r="BW52436" s="60"/>
      <c r="BX52436" s="61"/>
      <c r="BY52436" s="61"/>
    </row>
    <row r="52437" spans="73:77" x14ac:dyDescent="0.25">
      <c r="BU52437" s="59"/>
      <c r="BV52437" s="60"/>
      <c r="BW52437" s="60"/>
      <c r="BX52437" s="61"/>
      <c r="BY52437" s="61"/>
    </row>
    <row r="52438" spans="73:77" x14ac:dyDescent="0.25">
      <c r="BU52438" s="59"/>
      <c r="BV52438" s="60"/>
      <c r="BW52438" s="60"/>
      <c r="BX52438" s="61"/>
      <c r="BY52438" s="61"/>
    </row>
    <row r="52439" spans="73:77" x14ac:dyDescent="0.25">
      <c r="BU52439" s="59"/>
      <c r="BV52439" s="60"/>
      <c r="BW52439" s="60"/>
      <c r="BX52439" s="61"/>
      <c r="BY52439" s="61"/>
    </row>
    <row r="52440" spans="73:77" x14ac:dyDescent="0.25">
      <c r="BU52440" s="59"/>
      <c r="BV52440" s="60"/>
      <c r="BW52440" s="60"/>
      <c r="BX52440" s="61"/>
      <c r="BY52440" s="61"/>
    </row>
    <row r="52441" spans="73:77" x14ac:dyDescent="0.25">
      <c r="BU52441" s="59"/>
      <c r="BV52441" s="60"/>
      <c r="BW52441" s="60"/>
      <c r="BX52441" s="61"/>
      <c r="BY52441" s="61"/>
    </row>
    <row r="52442" spans="73:77" x14ac:dyDescent="0.25">
      <c r="BU52442" s="59"/>
      <c r="BV52442" s="60"/>
      <c r="BW52442" s="60"/>
      <c r="BX52442" s="61"/>
      <c r="BY52442" s="61"/>
    </row>
    <row r="52443" spans="73:77" x14ac:dyDescent="0.25">
      <c r="BU52443" s="59"/>
      <c r="BV52443" s="60"/>
      <c r="BW52443" s="60"/>
      <c r="BX52443" s="61"/>
      <c r="BY52443" s="61"/>
    </row>
    <row r="52444" spans="73:77" x14ac:dyDescent="0.25">
      <c r="BU52444" s="59"/>
      <c r="BV52444" s="60"/>
      <c r="BW52444" s="60"/>
      <c r="BX52444" s="61"/>
      <c r="BY52444" s="61"/>
    </row>
    <row r="52445" spans="73:77" x14ac:dyDescent="0.25">
      <c r="BU52445" s="59"/>
      <c r="BV52445" s="60"/>
      <c r="BW52445" s="60"/>
      <c r="BX52445" s="61"/>
      <c r="BY52445" s="61"/>
    </row>
    <row r="52446" spans="73:77" x14ac:dyDescent="0.25">
      <c r="BU52446" s="59"/>
      <c r="BV52446" s="60"/>
      <c r="BW52446" s="60"/>
      <c r="BX52446" s="61"/>
      <c r="BY52446" s="61"/>
    </row>
    <row r="52447" spans="73:77" x14ac:dyDescent="0.25">
      <c r="BU52447" s="59"/>
      <c r="BV52447" s="60"/>
      <c r="BW52447" s="60"/>
      <c r="BX52447" s="61"/>
      <c r="BY52447" s="61"/>
    </row>
    <row r="52448" spans="73:77" x14ac:dyDescent="0.25">
      <c r="BU52448" s="59"/>
      <c r="BV52448" s="60"/>
      <c r="BW52448" s="60"/>
      <c r="BX52448" s="61"/>
      <c r="BY52448" s="61"/>
    </row>
    <row r="52449" spans="73:77" x14ac:dyDescent="0.25">
      <c r="BU52449" s="59"/>
      <c r="BV52449" s="60"/>
      <c r="BW52449" s="60"/>
      <c r="BX52449" s="61"/>
      <c r="BY52449" s="61"/>
    </row>
    <row r="52450" spans="73:77" x14ac:dyDescent="0.25">
      <c r="BU52450" s="59"/>
      <c r="BV52450" s="60"/>
      <c r="BW52450" s="60"/>
      <c r="BX52450" s="61"/>
      <c r="BY52450" s="61"/>
    </row>
    <row r="52451" spans="73:77" x14ac:dyDescent="0.25">
      <c r="BU52451" s="59"/>
      <c r="BV52451" s="60"/>
      <c r="BW52451" s="60"/>
      <c r="BX52451" s="61"/>
      <c r="BY52451" s="61"/>
    </row>
    <row r="52452" spans="73:77" x14ac:dyDescent="0.25">
      <c r="BU52452" s="59"/>
      <c r="BV52452" s="60"/>
      <c r="BW52452" s="60"/>
      <c r="BX52452" s="61"/>
      <c r="BY52452" s="61"/>
    </row>
    <row r="52453" spans="73:77" x14ac:dyDescent="0.25">
      <c r="BU52453" s="59"/>
      <c r="BV52453" s="60"/>
      <c r="BW52453" s="60"/>
      <c r="BX52453" s="61"/>
      <c r="BY52453" s="61"/>
    </row>
    <row r="52454" spans="73:77" x14ac:dyDescent="0.25">
      <c r="BU52454" s="59"/>
      <c r="BV52454" s="60"/>
      <c r="BW52454" s="60"/>
      <c r="BX52454" s="61"/>
      <c r="BY52454" s="61"/>
    </row>
    <row r="52455" spans="73:77" x14ac:dyDescent="0.25">
      <c r="BU52455" s="59"/>
      <c r="BV52455" s="60"/>
      <c r="BW52455" s="60"/>
      <c r="BX52455" s="61"/>
      <c r="BY52455" s="61"/>
    </row>
    <row r="52456" spans="73:77" x14ac:dyDescent="0.25">
      <c r="BU52456" s="59"/>
      <c r="BV52456" s="60"/>
      <c r="BW52456" s="60"/>
      <c r="BX52456" s="61"/>
      <c r="BY52456" s="61"/>
    </row>
    <row r="52457" spans="73:77" x14ac:dyDescent="0.25">
      <c r="BU52457" s="59"/>
      <c r="BV52457" s="60"/>
      <c r="BW52457" s="60"/>
      <c r="BX52457" s="61"/>
      <c r="BY52457" s="61"/>
    </row>
    <row r="52458" spans="73:77" x14ac:dyDescent="0.25">
      <c r="BU52458" s="59"/>
      <c r="BV52458" s="60"/>
      <c r="BW52458" s="60"/>
      <c r="BX52458" s="61"/>
      <c r="BY52458" s="61"/>
    </row>
    <row r="52459" spans="73:77" x14ac:dyDescent="0.25">
      <c r="BU52459" s="59"/>
      <c r="BV52459" s="60"/>
      <c r="BW52459" s="60"/>
      <c r="BX52459" s="61"/>
      <c r="BY52459" s="61"/>
    </row>
    <row r="52460" spans="73:77" x14ac:dyDescent="0.25">
      <c r="BU52460" s="59"/>
      <c r="BV52460" s="60"/>
      <c r="BW52460" s="60"/>
      <c r="BX52460" s="61"/>
      <c r="BY52460" s="61"/>
    </row>
    <row r="52461" spans="73:77" x14ac:dyDescent="0.25">
      <c r="BU52461" s="59"/>
      <c r="BV52461" s="60"/>
      <c r="BW52461" s="60"/>
      <c r="BX52461" s="61"/>
      <c r="BY52461" s="61"/>
    </row>
    <row r="52462" spans="73:77" x14ac:dyDescent="0.25">
      <c r="BU52462" s="59"/>
      <c r="BV52462" s="60"/>
      <c r="BW52462" s="60"/>
      <c r="BX52462" s="61"/>
      <c r="BY52462" s="61"/>
    </row>
    <row r="52463" spans="73:77" x14ac:dyDescent="0.25">
      <c r="BU52463" s="59"/>
      <c r="BV52463" s="60"/>
      <c r="BW52463" s="60"/>
      <c r="BX52463" s="61"/>
      <c r="BY52463" s="61"/>
    </row>
    <row r="52464" spans="73:77" x14ac:dyDescent="0.25">
      <c r="BU52464" s="59"/>
      <c r="BV52464" s="60"/>
      <c r="BW52464" s="60"/>
      <c r="BX52464" s="61"/>
      <c r="BY52464" s="61"/>
    </row>
    <row r="52465" spans="73:77" x14ac:dyDescent="0.25">
      <c r="BU52465" s="59"/>
      <c r="BV52465" s="60"/>
      <c r="BW52465" s="60"/>
      <c r="BX52465" s="61"/>
      <c r="BY52465" s="61"/>
    </row>
    <row r="52466" spans="73:77" x14ac:dyDescent="0.25">
      <c r="BU52466" s="59"/>
      <c r="BV52466" s="60"/>
      <c r="BW52466" s="60"/>
      <c r="BX52466" s="61"/>
      <c r="BY52466" s="61"/>
    </row>
    <row r="52467" spans="73:77" x14ac:dyDescent="0.25">
      <c r="BU52467" s="59"/>
      <c r="BV52467" s="60"/>
      <c r="BW52467" s="60"/>
      <c r="BX52467" s="61"/>
      <c r="BY52467" s="61"/>
    </row>
    <row r="52468" spans="73:77" x14ac:dyDescent="0.25">
      <c r="BU52468" s="59"/>
      <c r="BV52468" s="60"/>
      <c r="BW52468" s="60"/>
      <c r="BX52468" s="61"/>
      <c r="BY52468" s="61"/>
    </row>
    <row r="52469" spans="73:77" x14ac:dyDescent="0.25">
      <c r="BU52469" s="59"/>
      <c r="BV52469" s="60"/>
      <c r="BW52469" s="60"/>
      <c r="BX52469" s="61"/>
      <c r="BY52469" s="61"/>
    </row>
    <row r="52470" spans="73:77" x14ac:dyDescent="0.25">
      <c r="BU52470" s="59"/>
      <c r="BV52470" s="60"/>
      <c r="BW52470" s="60"/>
      <c r="BX52470" s="61"/>
      <c r="BY52470" s="61"/>
    </row>
    <row r="52471" spans="73:77" x14ac:dyDescent="0.25">
      <c r="BU52471" s="59"/>
      <c r="BV52471" s="60"/>
      <c r="BW52471" s="60"/>
      <c r="BX52471" s="61"/>
      <c r="BY52471" s="61"/>
    </row>
    <row r="52472" spans="73:77" x14ac:dyDescent="0.25">
      <c r="BU52472" s="59"/>
      <c r="BV52472" s="60"/>
      <c r="BW52472" s="60"/>
      <c r="BX52472" s="61"/>
      <c r="BY52472" s="61"/>
    </row>
    <row r="52473" spans="73:77" x14ac:dyDescent="0.25">
      <c r="BU52473" s="59"/>
      <c r="BV52473" s="60"/>
      <c r="BW52473" s="60"/>
      <c r="BX52473" s="61"/>
      <c r="BY52473" s="61"/>
    </row>
    <row r="52474" spans="73:77" x14ac:dyDescent="0.25">
      <c r="BU52474" s="59"/>
      <c r="BV52474" s="60"/>
      <c r="BW52474" s="60"/>
      <c r="BX52474" s="61"/>
      <c r="BY52474" s="61"/>
    </row>
    <row r="52475" spans="73:77" x14ac:dyDescent="0.25">
      <c r="BU52475" s="59"/>
      <c r="BV52475" s="60"/>
      <c r="BW52475" s="60"/>
      <c r="BX52475" s="61"/>
      <c r="BY52475" s="61"/>
    </row>
    <row r="52476" spans="73:77" x14ac:dyDescent="0.25">
      <c r="BU52476" s="59"/>
      <c r="BV52476" s="60"/>
      <c r="BW52476" s="60"/>
      <c r="BX52476" s="61"/>
      <c r="BY52476" s="61"/>
    </row>
    <row r="52477" spans="73:77" x14ac:dyDescent="0.25">
      <c r="BU52477" s="59"/>
      <c r="BV52477" s="60"/>
      <c r="BW52477" s="60"/>
      <c r="BX52477" s="61"/>
      <c r="BY52477" s="61"/>
    </row>
    <row r="52478" spans="73:77" x14ac:dyDescent="0.25">
      <c r="BU52478" s="59"/>
      <c r="BV52478" s="60"/>
      <c r="BW52478" s="60"/>
      <c r="BX52478" s="61"/>
      <c r="BY52478" s="61"/>
    </row>
    <row r="52479" spans="73:77" x14ac:dyDescent="0.25">
      <c r="BU52479" s="59"/>
      <c r="BV52479" s="60"/>
      <c r="BW52479" s="60"/>
      <c r="BX52479" s="61"/>
      <c r="BY52479" s="61"/>
    </row>
    <row r="52480" spans="73:77" x14ac:dyDescent="0.25">
      <c r="BU52480" s="59"/>
      <c r="BV52480" s="60"/>
      <c r="BW52480" s="60"/>
      <c r="BX52480" s="61"/>
      <c r="BY52480" s="61"/>
    </row>
    <row r="52481" spans="73:77" x14ac:dyDescent="0.25">
      <c r="BU52481" s="59"/>
      <c r="BV52481" s="60"/>
      <c r="BW52481" s="60"/>
      <c r="BX52481" s="61"/>
      <c r="BY52481" s="61"/>
    </row>
    <row r="52482" spans="73:77" x14ac:dyDescent="0.25">
      <c r="BU52482" s="59"/>
      <c r="BV52482" s="60"/>
      <c r="BW52482" s="60"/>
      <c r="BX52482" s="61"/>
      <c r="BY52482" s="61"/>
    </row>
    <row r="52483" spans="73:77" x14ac:dyDescent="0.25">
      <c r="BU52483" s="59"/>
      <c r="BV52483" s="60"/>
      <c r="BW52483" s="60"/>
      <c r="BX52483" s="61"/>
      <c r="BY52483" s="61"/>
    </row>
    <row r="52484" spans="73:77" x14ac:dyDescent="0.25">
      <c r="BU52484" s="59"/>
      <c r="BV52484" s="60"/>
      <c r="BW52484" s="60"/>
      <c r="BX52484" s="61"/>
      <c r="BY52484" s="61"/>
    </row>
    <row r="52485" spans="73:77" x14ac:dyDescent="0.25">
      <c r="BU52485" s="59"/>
      <c r="BV52485" s="60"/>
      <c r="BW52485" s="60"/>
      <c r="BX52485" s="61"/>
      <c r="BY52485" s="61"/>
    </row>
    <row r="52486" spans="73:77" x14ac:dyDescent="0.25">
      <c r="BU52486" s="59"/>
      <c r="BV52486" s="60"/>
      <c r="BW52486" s="60"/>
      <c r="BX52486" s="61"/>
      <c r="BY52486" s="61"/>
    </row>
    <row r="52487" spans="73:77" x14ac:dyDescent="0.25">
      <c r="BU52487" s="59"/>
      <c r="BV52487" s="60"/>
      <c r="BW52487" s="60"/>
      <c r="BX52487" s="61"/>
      <c r="BY52487" s="61"/>
    </row>
    <row r="52488" spans="73:77" x14ac:dyDescent="0.25">
      <c r="BU52488" s="59"/>
      <c r="BV52488" s="60"/>
      <c r="BW52488" s="60"/>
      <c r="BX52488" s="61"/>
      <c r="BY52488" s="61"/>
    </row>
    <row r="52489" spans="73:77" x14ac:dyDescent="0.25">
      <c r="BU52489" s="59"/>
      <c r="BV52489" s="60"/>
      <c r="BW52489" s="60"/>
      <c r="BX52489" s="61"/>
      <c r="BY52489" s="61"/>
    </row>
    <row r="52490" spans="73:77" x14ac:dyDescent="0.25">
      <c r="BU52490" s="59"/>
      <c r="BV52490" s="60"/>
      <c r="BW52490" s="60"/>
      <c r="BX52490" s="61"/>
      <c r="BY52490" s="61"/>
    </row>
    <row r="52491" spans="73:77" x14ac:dyDescent="0.25">
      <c r="BU52491" s="59"/>
      <c r="BV52491" s="60"/>
      <c r="BW52491" s="60"/>
      <c r="BX52491" s="61"/>
      <c r="BY52491" s="61"/>
    </row>
    <row r="52492" spans="73:77" x14ac:dyDescent="0.25">
      <c r="BU52492" s="59"/>
      <c r="BV52492" s="60"/>
      <c r="BW52492" s="60"/>
      <c r="BX52492" s="61"/>
      <c r="BY52492" s="61"/>
    </row>
    <row r="52493" spans="73:77" x14ac:dyDescent="0.25">
      <c r="BU52493" s="59"/>
      <c r="BV52493" s="60"/>
      <c r="BW52493" s="60"/>
      <c r="BX52493" s="61"/>
      <c r="BY52493" s="61"/>
    </row>
    <row r="52494" spans="73:77" x14ac:dyDescent="0.25">
      <c r="BU52494" s="59"/>
      <c r="BV52494" s="60"/>
      <c r="BW52494" s="60"/>
      <c r="BX52494" s="61"/>
      <c r="BY52494" s="61"/>
    </row>
    <row r="52495" spans="73:77" x14ac:dyDescent="0.25">
      <c r="BU52495" s="59"/>
      <c r="BV52495" s="60"/>
      <c r="BW52495" s="60"/>
      <c r="BX52495" s="61"/>
      <c r="BY52495" s="61"/>
    </row>
    <row r="52496" spans="73:77" x14ac:dyDescent="0.25">
      <c r="BU52496" s="59"/>
      <c r="BV52496" s="60"/>
      <c r="BW52496" s="60"/>
      <c r="BX52496" s="61"/>
      <c r="BY52496" s="61"/>
    </row>
    <row r="52497" spans="73:77" x14ac:dyDescent="0.25">
      <c r="BU52497" s="59"/>
      <c r="BV52497" s="60"/>
      <c r="BW52497" s="60"/>
      <c r="BX52497" s="61"/>
      <c r="BY52497" s="61"/>
    </row>
    <row r="52498" spans="73:77" x14ac:dyDescent="0.25">
      <c r="BU52498" s="59"/>
      <c r="BV52498" s="60"/>
      <c r="BW52498" s="60"/>
      <c r="BX52498" s="61"/>
      <c r="BY52498" s="61"/>
    </row>
    <row r="52499" spans="73:77" x14ac:dyDescent="0.25">
      <c r="BU52499" s="59"/>
      <c r="BV52499" s="60"/>
      <c r="BW52499" s="60"/>
      <c r="BX52499" s="61"/>
      <c r="BY52499" s="61"/>
    </row>
    <row r="52500" spans="73:77" x14ac:dyDescent="0.25">
      <c r="BU52500" s="59"/>
      <c r="BV52500" s="60"/>
      <c r="BW52500" s="60"/>
      <c r="BX52500" s="61"/>
      <c r="BY52500" s="61"/>
    </row>
    <row r="52501" spans="73:77" x14ac:dyDescent="0.25">
      <c r="BU52501" s="59"/>
      <c r="BV52501" s="60"/>
      <c r="BW52501" s="60"/>
      <c r="BX52501" s="61"/>
      <c r="BY52501" s="61"/>
    </row>
    <row r="52502" spans="73:77" x14ac:dyDescent="0.25">
      <c r="BU52502" s="59"/>
      <c r="BV52502" s="60"/>
      <c r="BW52502" s="60"/>
      <c r="BX52502" s="61"/>
      <c r="BY52502" s="61"/>
    </row>
    <row r="52503" spans="73:77" x14ac:dyDescent="0.25">
      <c r="BU52503" s="59"/>
      <c r="BV52503" s="60"/>
      <c r="BW52503" s="60"/>
      <c r="BX52503" s="61"/>
      <c r="BY52503" s="61"/>
    </row>
    <row r="52504" spans="73:77" x14ac:dyDescent="0.25">
      <c r="BU52504" s="59"/>
      <c r="BV52504" s="60"/>
      <c r="BW52504" s="60"/>
      <c r="BX52504" s="61"/>
      <c r="BY52504" s="61"/>
    </row>
    <row r="52505" spans="73:77" x14ac:dyDescent="0.25">
      <c r="BU52505" s="59"/>
      <c r="BV52505" s="60"/>
      <c r="BW52505" s="60"/>
      <c r="BX52505" s="61"/>
      <c r="BY52505" s="61"/>
    </row>
    <row r="52506" spans="73:77" x14ac:dyDescent="0.25">
      <c r="BU52506" s="59"/>
      <c r="BV52506" s="60"/>
      <c r="BW52506" s="60"/>
      <c r="BX52506" s="61"/>
      <c r="BY52506" s="61"/>
    </row>
    <row r="52507" spans="73:77" x14ac:dyDescent="0.25">
      <c r="BU52507" s="59"/>
      <c r="BV52507" s="60"/>
      <c r="BW52507" s="60"/>
      <c r="BX52507" s="61"/>
      <c r="BY52507" s="61"/>
    </row>
    <row r="52508" spans="73:77" x14ac:dyDescent="0.25">
      <c r="BU52508" s="59"/>
      <c r="BV52508" s="60"/>
      <c r="BW52508" s="60"/>
      <c r="BX52508" s="61"/>
      <c r="BY52508" s="61"/>
    </row>
    <row r="52509" spans="73:77" x14ac:dyDescent="0.25">
      <c r="BU52509" s="59"/>
      <c r="BV52509" s="60"/>
      <c r="BW52509" s="60"/>
      <c r="BX52509" s="61"/>
      <c r="BY52509" s="61"/>
    </row>
    <row r="52510" spans="73:77" x14ac:dyDescent="0.25">
      <c r="BU52510" s="59"/>
      <c r="BV52510" s="60"/>
      <c r="BW52510" s="60"/>
      <c r="BX52510" s="61"/>
      <c r="BY52510" s="61"/>
    </row>
    <row r="52511" spans="73:77" x14ac:dyDescent="0.25">
      <c r="BU52511" s="59"/>
      <c r="BV52511" s="60"/>
      <c r="BW52511" s="60"/>
      <c r="BX52511" s="61"/>
      <c r="BY52511" s="61"/>
    </row>
    <row r="52512" spans="73:77" x14ac:dyDescent="0.25">
      <c r="BU52512" s="59"/>
      <c r="BV52512" s="60"/>
      <c r="BW52512" s="60"/>
      <c r="BX52512" s="61"/>
      <c r="BY52512" s="61"/>
    </row>
    <row r="52513" spans="73:77" x14ac:dyDescent="0.25">
      <c r="BU52513" s="59"/>
      <c r="BV52513" s="60"/>
      <c r="BW52513" s="60"/>
      <c r="BX52513" s="61"/>
      <c r="BY52513" s="61"/>
    </row>
    <row r="52514" spans="73:77" x14ac:dyDescent="0.25">
      <c r="BU52514" s="59"/>
      <c r="BV52514" s="60"/>
      <c r="BW52514" s="60"/>
      <c r="BX52514" s="61"/>
      <c r="BY52514" s="61"/>
    </row>
    <row r="52515" spans="73:77" x14ac:dyDescent="0.25">
      <c r="BU52515" s="59"/>
      <c r="BV52515" s="60"/>
      <c r="BW52515" s="60"/>
      <c r="BX52515" s="61"/>
      <c r="BY52515" s="61"/>
    </row>
    <row r="52516" spans="73:77" x14ac:dyDescent="0.25">
      <c r="BU52516" s="59"/>
      <c r="BV52516" s="60"/>
      <c r="BW52516" s="60"/>
      <c r="BX52516" s="61"/>
      <c r="BY52516" s="61"/>
    </row>
    <row r="52517" spans="73:77" x14ac:dyDescent="0.25">
      <c r="BU52517" s="59"/>
      <c r="BV52517" s="60"/>
      <c r="BW52517" s="60"/>
      <c r="BX52517" s="61"/>
      <c r="BY52517" s="61"/>
    </row>
    <row r="52518" spans="73:77" x14ac:dyDescent="0.25">
      <c r="BU52518" s="59"/>
      <c r="BV52518" s="60"/>
      <c r="BW52518" s="60"/>
      <c r="BX52518" s="61"/>
      <c r="BY52518" s="61"/>
    </row>
    <row r="52519" spans="73:77" x14ac:dyDescent="0.25">
      <c r="BU52519" s="59"/>
      <c r="BV52519" s="60"/>
      <c r="BW52519" s="60"/>
      <c r="BX52519" s="61"/>
      <c r="BY52519" s="61"/>
    </row>
    <row r="52520" spans="73:77" x14ac:dyDescent="0.25">
      <c r="BU52520" s="59"/>
      <c r="BV52520" s="60"/>
      <c r="BW52520" s="60"/>
      <c r="BX52520" s="61"/>
      <c r="BY52520" s="61"/>
    </row>
    <row r="52521" spans="73:77" x14ac:dyDescent="0.25">
      <c r="BU52521" s="59"/>
      <c r="BV52521" s="60"/>
      <c r="BW52521" s="60"/>
      <c r="BX52521" s="61"/>
      <c r="BY52521" s="61"/>
    </row>
    <row r="52522" spans="73:77" x14ac:dyDescent="0.25">
      <c r="BU52522" s="59"/>
      <c r="BV52522" s="60"/>
      <c r="BW52522" s="60"/>
      <c r="BX52522" s="61"/>
      <c r="BY52522" s="61"/>
    </row>
    <row r="52523" spans="73:77" x14ac:dyDescent="0.25">
      <c r="BU52523" s="59"/>
      <c r="BV52523" s="60"/>
      <c r="BW52523" s="60"/>
      <c r="BX52523" s="61"/>
      <c r="BY52523" s="61"/>
    </row>
    <row r="52524" spans="73:77" x14ac:dyDescent="0.25">
      <c r="BU52524" s="59"/>
      <c r="BV52524" s="60"/>
      <c r="BW52524" s="60"/>
      <c r="BX52524" s="61"/>
      <c r="BY52524" s="61"/>
    </row>
    <row r="52525" spans="73:77" x14ac:dyDescent="0.25">
      <c r="BU52525" s="59"/>
      <c r="BV52525" s="60"/>
      <c r="BW52525" s="60"/>
      <c r="BX52525" s="61"/>
      <c r="BY52525" s="61"/>
    </row>
    <row r="52526" spans="73:77" x14ac:dyDescent="0.25">
      <c r="BU52526" s="59"/>
      <c r="BV52526" s="60"/>
      <c r="BW52526" s="60"/>
      <c r="BX52526" s="61"/>
      <c r="BY52526" s="61"/>
    </row>
    <row r="52527" spans="73:77" x14ac:dyDescent="0.25">
      <c r="BU52527" s="59"/>
      <c r="BV52527" s="60"/>
      <c r="BW52527" s="60"/>
      <c r="BX52527" s="61"/>
      <c r="BY52527" s="61"/>
    </row>
    <row r="52528" spans="73:77" x14ac:dyDescent="0.25">
      <c r="BU52528" s="59"/>
      <c r="BV52528" s="60"/>
      <c r="BW52528" s="60"/>
      <c r="BX52528" s="61"/>
      <c r="BY52528" s="61"/>
    </row>
    <row r="52529" spans="73:77" x14ac:dyDescent="0.25">
      <c r="BU52529" s="59"/>
      <c r="BV52529" s="60"/>
      <c r="BW52529" s="60"/>
      <c r="BX52529" s="61"/>
      <c r="BY52529" s="61"/>
    </row>
    <row r="52530" spans="73:77" x14ac:dyDescent="0.25">
      <c r="BU52530" s="59"/>
      <c r="BV52530" s="60"/>
      <c r="BW52530" s="60"/>
      <c r="BX52530" s="61"/>
      <c r="BY52530" s="61"/>
    </row>
    <row r="52531" spans="73:77" x14ac:dyDescent="0.25">
      <c r="BU52531" s="59"/>
      <c r="BV52531" s="60"/>
      <c r="BW52531" s="60"/>
      <c r="BX52531" s="61"/>
      <c r="BY52531" s="61"/>
    </row>
    <row r="52532" spans="73:77" x14ac:dyDescent="0.25">
      <c r="BU52532" s="59"/>
      <c r="BV52532" s="60"/>
      <c r="BW52532" s="60"/>
      <c r="BX52532" s="61"/>
      <c r="BY52532" s="61"/>
    </row>
    <row r="52533" spans="73:77" x14ac:dyDescent="0.25">
      <c r="BU52533" s="59"/>
      <c r="BV52533" s="60"/>
      <c r="BW52533" s="60"/>
      <c r="BX52533" s="61"/>
      <c r="BY52533" s="61"/>
    </row>
    <row r="52534" spans="73:77" x14ac:dyDescent="0.25">
      <c r="BU52534" s="59"/>
      <c r="BV52534" s="60"/>
      <c r="BW52534" s="60"/>
      <c r="BX52534" s="61"/>
      <c r="BY52534" s="61"/>
    </row>
    <row r="52535" spans="73:77" x14ac:dyDescent="0.25">
      <c r="BU52535" s="59"/>
      <c r="BV52535" s="60"/>
      <c r="BW52535" s="60"/>
      <c r="BX52535" s="61"/>
      <c r="BY52535" s="61"/>
    </row>
    <row r="52536" spans="73:77" x14ac:dyDescent="0.25">
      <c r="BU52536" s="59"/>
      <c r="BV52536" s="60"/>
      <c r="BW52536" s="60"/>
      <c r="BX52536" s="61"/>
      <c r="BY52536" s="61"/>
    </row>
    <row r="52537" spans="73:77" x14ac:dyDescent="0.25">
      <c r="BU52537" s="59"/>
      <c r="BV52537" s="60"/>
      <c r="BW52537" s="60"/>
      <c r="BX52537" s="61"/>
      <c r="BY52537" s="61"/>
    </row>
    <row r="52538" spans="73:77" x14ac:dyDescent="0.25">
      <c r="BU52538" s="59"/>
      <c r="BV52538" s="60"/>
      <c r="BW52538" s="60"/>
      <c r="BX52538" s="61"/>
      <c r="BY52538" s="61"/>
    </row>
    <row r="52539" spans="73:77" x14ac:dyDescent="0.25">
      <c r="BU52539" s="59"/>
      <c r="BV52539" s="60"/>
      <c r="BW52539" s="60"/>
      <c r="BX52539" s="61"/>
      <c r="BY52539" s="61"/>
    </row>
    <row r="52540" spans="73:77" x14ac:dyDescent="0.25">
      <c r="BU52540" s="59"/>
      <c r="BV52540" s="60"/>
      <c r="BW52540" s="60"/>
      <c r="BX52540" s="61"/>
      <c r="BY52540" s="61"/>
    </row>
    <row r="52541" spans="73:77" x14ac:dyDescent="0.25">
      <c r="BU52541" s="59"/>
      <c r="BV52541" s="60"/>
      <c r="BW52541" s="60"/>
      <c r="BX52541" s="61"/>
      <c r="BY52541" s="61"/>
    </row>
    <row r="52542" spans="73:77" x14ac:dyDescent="0.25">
      <c r="BU52542" s="59"/>
      <c r="BV52542" s="60"/>
      <c r="BW52542" s="60"/>
      <c r="BX52542" s="61"/>
      <c r="BY52542" s="61"/>
    </row>
    <row r="52543" spans="73:77" x14ac:dyDescent="0.25">
      <c r="BU52543" s="59"/>
      <c r="BV52543" s="60"/>
      <c r="BW52543" s="60"/>
      <c r="BX52543" s="61"/>
      <c r="BY52543" s="61"/>
    </row>
    <row r="52544" spans="73:77" x14ac:dyDescent="0.25">
      <c r="BU52544" s="59"/>
      <c r="BV52544" s="60"/>
      <c r="BW52544" s="60"/>
      <c r="BX52544" s="61"/>
      <c r="BY52544" s="61"/>
    </row>
    <row r="52545" spans="73:77" x14ac:dyDescent="0.25">
      <c r="BU52545" s="59"/>
      <c r="BV52545" s="60"/>
      <c r="BW52545" s="60"/>
      <c r="BX52545" s="61"/>
      <c r="BY52545" s="61"/>
    </row>
    <row r="52546" spans="73:77" x14ac:dyDescent="0.25">
      <c r="BU52546" s="59"/>
      <c r="BV52546" s="60"/>
      <c r="BW52546" s="60"/>
      <c r="BX52546" s="61"/>
      <c r="BY52546" s="61"/>
    </row>
    <row r="52547" spans="73:77" x14ac:dyDescent="0.25">
      <c r="BU52547" s="59"/>
      <c r="BV52547" s="60"/>
      <c r="BW52547" s="60"/>
      <c r="BX52547" s="61"/>
      <c r="BY52547" s="61"/>
    </row>
    <row r="52548" spans="73:77" x14ac:dyDescent="0.25">
      <c r="BU52548" s="59"/>
      <c r="BV52548" s="60"/>
      <c r="BW52548" s="60"/>
      <c r="BX52548" s="61"/>
      <c r="BY52548" s="61"/>
    </row>
    <row r="52549" spans="73:77" x14ac:dyDescent="0.25">
      <c r="BU52549" s="59"/>
      <c r="BV52549" s="60"/>
      <c r="BW52549" s="60"/>
      <c r="BX52549" s="61"/>
      <c r="BY52549" s="61"/>
    </row>
    <row r="52550" spans="73:77" x14ac:dyDescent="0.25">
      <c r="BU52550" s="59"/>
      <c r="BV52550" s="60"/>
      <c r="BW52550" s="60"/>
      <c r="BX52550" s="61"/>
      <c r="BY52550" s="61"/>
    </row>
    <row r="52551" spans="73:77" x14ac:dyDescent="0.25">
      <c r="BU52551" s="59"/>
      <c r="BV52551" s="60"/>
      <c r="BW52551" s="60"/>
      <c r="BX52551" s="61"/>
      <c r="BY52551" s="61"/>
    </row>
    <row r="52552" spans="73:77" x14ac:dyDescent="0.25">
      <c r="BU52552" s="59"/>
      <c r="BV52552" s="60"/>
      <c r="BW52552" s="60"/>
      <c r="BX52552" s="61"/>
      <c r="BY52552" s="61"/>
    </row>
    <row r="52553" spans="73:77" x14ac:dyDescent="0.25">
      <c r="BU52553" s="59"/>
      <c r="BV52553" s="60"/>
      <c r="BW52553" s="60"/>
      <c r="BX52553" s="61"/>
      <c r="BY52553" s="61"/>
    </row>
    <row r="52554" spans="73:77" x14ac:dyDescent="0.25">
      <c r="BU52554" s="59"/>
      <c r="BV52554" s="60"/>
      <c r="BW52554" s="60"/>
      <c r="BX52554" s="61"/>
      <c r="BY52554" s="61"/>
    </row>
    <row r="52555" spans="73:77" x14ac:dyDescent="0.25">
      <c r="BU52555" s="59"/>
      <c r="BV52555" s="60"/>
      <c r="BW52555" s="60"/>
      <c r="BX52555" s="61"/>
      <c r="BY52555" s="61"/>
    </row>
    <row r="52556" spans="73:77" x14ac:dyDescent="0.25">
      <c r="BU52556" s="59"/>
      <c r="BV52556" s="60"/>
      <c r="BW52556" s="60"/>
      <c r="BX52556" s="61"/>
      <c r="BY52556" s="61"/>
    </row>
    <row r="52557" spans="73:77" x14ac:dyDescent="0.25">
      <c r="BU52557" s="59"/>
      <c r="BV52557" s="60"/>
      <c r="BW52557" s="60"/>
      <c r="BX52557" s="61"/>
      <c r="BY52557" s="61"/>
    </row>
    <row r="52558" spans="73:77" x14ac:dyDescent="0.25">
      <c r="BU52558" s="59"/>
      <c r="BV52558" s="60"/>
      <c r="BW52558" s="60"/>
      <c r="BX52558" s="61"/>
      <c r="BY52558" s="61"/>
    </row>
    <row r="52559" spans="73:77" x14ac:dyDescent="0.25">
      <c r="BU52559" s="59"/>
      <c r="BV52559" s="60"/>
      <c r="BW52559" s="60"/>
      <c r="BX52559" s="61"/>
      <c r="BY52559" s="61"/>
    </row>
    <row r="52560" spans="73:77" x14ac:dyDescent="0.25">
      <c r="BU52560" s="59"/>
      <c r="BV52560" s="60"/>
      <c r="BW52560" s="60"/>
      <c r="BX52560" s="61"/>
      <c r="BY52560" s="61"/>
    </row>
    <row r="52561" spans="73:77" x14ac:dyDescent="0.25">
      <c r="BU52561" s="59"/>
      <c r="BV52561" s="60"/>
      <c r="BW52561" s="60"/>
      <c r="BX52561" s="61"/>
      <c r="BY52561" s="61"/>
    </row>
    <row r="52562" spans="73:77" x14ac:dyDescent="0.25">
      <c r="BU52562" s="59"/>
      <c r="BV52562" s="60"/>
      <c r="BW52562" s="60"/>
      <c r="BX52562" s="61"/>
      <c r="BY52562" s="61"/>
    </row>
    <row r="52563" spans="73:77" x14ac:dyDescent="0.25">
      <c r="BU52563" s="59"/>
      <c r="BV52563" s="60"/>
      <c r="BW52563" s="60"/>
      <c r="BX52563" s="61"/>
      <c r="BY52563" s="61"/>
    </row>
    <row r="52564" spans="73:77" x14ac:dyDescent="0.25">
      <c r="BU52564" s="59"/>
      <c r="BV52564" s="60"/>
      <c r="BW52564" s="60"/>
      <c r="BX52564" s="61"/>
      <c r="BY52564" s="61"/>
    </row>
    <row r="52565" spans="73:77" x14ac:dyDescent="0.25">
      <c r="BU52565" s="59"/>
      <c r="BV52565" s="60"/>
      <c r="BW52565" s="60"/>
      <c r="BX52565" s="61"/>
      <c r="BY52565" s="61"/>
    </row>
    <row r="52566" spans="73:77" x14ac:dyDescent="0.25">
      <c r="BU52566" s="59"/>
      <c r="BV52566" s="60"/>
      <c r="BW52566" s="60"/>
      <c r="BX52566" s="61"/>
      <c r="BY52566" s="61"/>
    </row>
    <row r="52567" spans="73:77" x14ac:dyDescent="0.25">
      <c r="BU52567" s="59"/>
      <c r="BV52567" s="60"/>
      <c r="BW52567" s="60"/>
      <c r="BX52567" s="61"/>
      <c r="BY52567" s="61"/>
    </row>
    <row r="52568" spans="73:77" x14ac:dyDescent="0.25">
      <c r="BU52568" s="59"/>
      <c r="BV52568" s="60"/>
      <c r="BW52568" s="60"/>
      <c r="BX52568" s="61"/>
      <c r="BY52568" s="61"/>
    </row>
    <row r="52569" spans="73:77" x14ac:dyDescent="0.25">
      <c r="BU52569" s="59"/>
      <c r="BV52569" s="60"/>
      <c r="BW52569" s="60"/>
      <c r="BX52569" s="61"/>
      <c r="BY52569" s="61"/>
    </row>
    <row r="52570" spans="73:77" x14ac:dyDescent="0.25">
      <c r="BU52570" s="59"/>
      <c r="BV52570" s="60"/>
      <c r="BW52570" s="60"/>
      <c r="BX52570" s="61"/>
      <c r="BY52570" s="61"/>
    </row>
    <row r="52571" spans="73:77" x14ac:dyDescent="0.25">
      <c r="BU52571" s="59"/>
      <c r="BV52571" s="60"/>
      <c r="BW52571" s="60"/>
      <c r="BX52571" s="61"/>
      <c r="BY52571" s="61"/>
    </row>
    <row r="52572" spans="73:77" x14ac:dyDescent="0.25">
      <c r="BU52572" s="59"/>
      <c r="BV52572" s="60"/>
      <c r="BW52572" s="60"/>
      <c r="BX52572" s="61"/>
      <c r="BY52572" s="61"/>
    </row>
    <row r="52573" spans="73:77" x14ac:dyDescent="0.25">
      <c r="BU52573" s="59"/>
      <c r="BV52573" s="60"/>
      <c r="BW52573" s="60"/>
      <c r="BX52573" s="61"/>
      <c r="BY52573" s="61"/>
    </row>
    <row r="52574" spans="73:77" x14ac:dyDescent="0.25">
      <c r="BU52574" s="59"/>
      <c r="BV52574" s="60"/>
      <c r="BW52574" s="60"/>
      <c r="BX52574" s="61"/>
      <c r="BY52574" s="61"/>
    </row>
    <row r="52575" spans="73:77" x14ac:dyDescent="0.25">
      <c r="BU52575" s="59"/>
      <c r="BV52575" s="60"/>
      <c r="BW52575" s="60"/>
      <c r="BX52575" s="61"/>
      <c r="BY52575" s="61"/>
    </row>
    <row r="52576" spans="73:77" x14ac:dyDescent="0.25">
      <c r="BU52576" s="59"/>
      <c r="BV52576" s="60"/>
      <c r="BW52576" s="60"/>
      <c r="BX52576" s="61"/>
      <c r="BY52576" s="61"/>
    </row>
    <row r="52577" spans="73:77" x14ac:dyDescent="0.25">
      <c r="BU52577" s="59"/>
      <c r="BV52577" s="60"/>
      <c r="BW52577" s="60"/>
      <c r="BX52577" s="61"/>
      <c r="BY52577" s="61"/>
    </row>
    <row r="52578" spans="73:77" x14ac:dyDescent="0.25">
      <c r="BU52578" s="59"/>
      <c r="BV52578" s="60"/>
      <c r="BW52578" s="60"/>
      <c r="BX52578" s="61"/>
      <c r="BY52578" s="61"/>
    </row>
    <row r="52579" spans="73:77" x14ac:dyDescent="0.25">
      <c r="BU52579" s="59"/>
      <c r="BV52579" s="60"/>
      <c r="BW52579" s="60"/>
      <c r="BX52579" s="61"/>
      <c r="BY52579" s="61"/>
    </row>
    <row r="52580" spans="73:77" x14ac:dyDescent="0.25">
      <c r="BU52580" s="59"/>
      <c r="BV52580" s="60"/>
      <c r="BW52580" s="60"/>
      <c r="BX52580" s="61"/>
      <c r="BY52580" s="61"/>
    </row>
    <row r="52581" spans="73:77" x14ac:dyDescent="0.25">
      <c r="BU52581" s="59"/>
      <c r="BV52581" s="60"/>
      <c r="BW52581" s="60"/>
      <c r="BX52581" s="61"/>
      <c r="BY52581" s="61"/>
    </row>
    <row r="52582" spans="73:77" x14ac:dyDescent="0.25">
      <c r="BU52582" s="59"/>
      <c r="BV52582" s="60"/>
      <c r="BW52582" s="60"/>
      <c r="BX52582" s="61"/>
      <c r="BY52582" s="61"/>
    </row>
    <row r="52583" spans="73:77" x14ac:dyDescent="0.25">
      <c r="BU52583" s="59"/>
      <c r="BV52583" s="60"/>
      <c r="BW52583" s="60"/>
      <c r="BX52583" s="61"/>
      <c r="BY52583" s="61"/>
    </row>
    <row r="52584" spans="73:77" x14ac:dyDescent="0.25">
      <c r="BU52584" s="59"/>
      <c r="BV52584" s="60"/>
      <c r="BW52584" s="60"/>
      <c r="BX52584" s="61"/>
      <c r="BY52584" s="61"/>
    </row>
    <row r="52585" spans="73:77" x14ac:dyDescent="0.25">
      <c r="BU52585" s="59"/>
      <c r="BV52585" s="60"/>
      <c r="BW52585" s="60"/>
      <c r="BX52585" s="61"/>
      <c r="BY52585" s="61"/>
    </row>
    <row r="52586" spans="73:77" x14ac:dyDescent="0.25">
      <c r="BU52586" s="59"/>
      <c r="BV52586" s="60"/>
      <c r="BW52586" s="60"/>
      <c r="BX52586" s="61"/>
      <c r="BY52586" s="61"/>
    </row>
    <row r="52587" spans="73:77" x14ac:dyDescent="0.25">
      <c r="BU52587" s="59"/>
      <c r="BV52587" s="60"/>
      <c r="BW52587" s="60"/>
      <c r="BX52587" s="61"/>
      <c r="BY52587" s="61"/>
    </row>
    <row r="52588" spans="73:77" x14ac:dyDescent="0.25">
      <c r="BU52588" s="59"/>
      <c r="BV52588" s="60"/>
      <c r="BW52588" s="60"/>
      <c r="BX52588" s="61"/>
      <c r="BY52588" s="61"/>
    </row>
    <row r="52589" spans="73:77" x14ac:dyDescent="0.25">
      <c r="BU52589" s="59"/>
      <c r="BV52589" s="60"/>
      <c r="BW52589" s="60"/>
      <c r="BX52589" s="61"/>
      <c r="BY52589" s="61"/>
    </row>
    <row r="52590" spans="73:77" x14ac:dyDescent="0.25">
      <c r="BU52590" s="59"/>
      <c r="BV52590" s="60"/>
      <c r="BW52590" s="60"/>
      <c r="BX52590" s="61"/>
      <c r="BY52590" s="61"/>
    </row>
    <row r="52591" spans="73:77" x14ac:dyDescent="0.25">
      <c r="BU52591" s="59"/>
      <c r="BV52591" s="60"/>
      <c r="BW52591" s="60"/>
      <c r="BX52591" s="61"/>
      <c r="BY52591" s="61"/>
    </row>
    <row r="52592" spans="73:77" x14ac:dyDescent="0.25">
      <c r="BU52592" s="59"/>
      <c r="BV52592" s="60"/>
      <c r="BW52592" s="60"/>
      <c r="BX52592" s="61"/>
      <c r="BY52592" s="61"/>
    </row>
    <row r="52593" spans="73:77" x14ac:dyDescent="0.25">
      <c r="BU52593" s="59"/>
      <c r="BV52593" s="60"/>
      <c r="BW52593" s="60"/>
      <c r="BX52593" s="61"/>
      <c r="BY52593" s="61"/>
    </row>
    <row r="52594" spans="73:77" x14ac:dyDescent="0.25">
      <c r="BU52594" s="59"/>
      <c r="BV52594" s="60"/>
      <c r="BW52594" s="60"/>
      <c r="BX52594" s="61"/>
      <c r="BY52594" s="61"/>
    </row>
    <row r="52595" spans="73:77" x14ac:dyDescent="0.25">
      <c r="BU52595" s="59"/>
      <c r="BV52595" s="60"/>
      <c r="BW52595" s="60"/>
      <c r="BX52595" s="61"/>
      <c r="BY52595" s="61"/>
    </row>
    <row r="52596" spans="73:77" x14ac:dyDescent="0.25">
      <c r="BU52596" s="59"/>
      <c r="BV52596" s="60"/>
      <c r="BW52596" s="60"/>
      <c r="BX52596" s="61"/>
      <c r="BY52596" s="61"/>
    </row>
    <row r="52597" spans="73:77" x14ac:dyDescent="0.25">
      <c r="BU52597" s="59"/>
      <c r="BV52597" s="60"/>
      <c r="BW52597" s="60"/>
      <c r="BX52597" s="61"/>
      <c r="BY52597" s="61"/>
    </row>
    <row r="52598" spans="73:77" x14ac:dyDescent="0.25">
      <c r="BU52598" s="59"/>
      <c r="BV52598" s="60"/>
      <c r="BW52598" s="60"/>
      <c r="BX52598" s="61"/>
      <c r="BY52598" s="61"/>
    </row>
    <row r="52599" spans="73:77" x14ac:dyDescent="0.25">
      <c r="BU52599" s="59"/>
      <c r="BV52599" s="60"/>
      <c r="BW52599" s="60"/>
      <c r="BX52599" s="61"/>
      <c r="BY52599" s="61"/>
    </row>
    <row r="52600" spans="73:77" x14ac:dyDescent="0.25">
      <c r="BU52600" s="59"/>
      <c r="BV52600" s="60"/>
      <c r="BW52600" s="60"/>
      <c r="BX52600" s="61"/>
      <c r="BY52600" s="61"/>
    </row>
    <row r="52601" spans="73:77" x14ac:dyDescent="0.25">
      <c r="BU52601" s="59"/>
      <c r="BV52601" s="60"/>
      <c r="BW52601" s="60"/>
      <c r="BX52601" s="61"/>
      <c r="BY52601" s="61"/>
    </row>
    <row r="52602" spans="73:77" x14ac:dyDescent="0.25">
      <c r="BU52602" s="59"/>
      <c r="BV52602" s="60"/>
      <c r="BW52602" s="60"/>
      <c r="BX52602" s="61"/>
      <c r="BY52602" s="61"/>
    </row>
    <row r="52603" spans="73:77" x14ac:dyDescent="0.25">
      <c r="BU52603" s="59"/>
      <c r="BV52603" s="60"/>
      <c r="BW52603" s="60"/>
      <c r="BX52603" s="61"/>
      <c r="BY52603" s="61"/>
    </row>
    <row r="52604" spans="73:77" x14ac:dyDescent="0.25">
      <c r="BU52604" s="59"/>
      <c r="BV52604" s="60"/>
      <c r="BW52604" s="60"/>
      <c r="BX52604" s="61"/>
      <c r="BY52604" s="61"/>
    </row>
    <row r="52605" spans="73:77" x14ac:dyDescent="0.25">
      <c r="BU52605" s="59"/>
      <c r="BV52605" s="60"/>
      <c r="BW52605" s="60"/>
      <c r="BX52605" s="61"/>
      <c r="BY52605" s="61"/>
    </row>
    <row r="52606" spans="73:77" x14ac:dyDescent="0.25">
      <c r="BU52606" s="59"/>
      <c r="BV52606" s="60"/>
      <c r="BW52606" s="60"/>
      <c r="BX52606" s="61"/>
      <c r="BY52606" s="61"/>
    </row>
    <row r="52607" spans="73:77" x14ac:dyDescent="0.25">
      <c r="BU52607" s="59"/>
      <c r="BV52607" s="60"/>
      <c r="BW52607" s="60"/>
      <c r="BX52607" s="61"/>
      <c r="BY52607" s="61"/>
    </row>
    <row r="52608" spans="73:77" x14ac:dyDescent="0.25">
      <c r="BU52608" s="59"/>
      <c r="BV52608" s="60"/>
      <c r="BW52608" s="60"/>
      <c r="BX52608" s="61"/>
      <c r="BY52608" s="61"/>
    </row>
    <row r="52609" spans="73:77" x14ac:dyDescent="0.25">
      <c r="BU52609" s="59"/>
      <c r="BV52609" s="60"/>
      <c r="BW52609" s="60"/>
      <c r="BX52609" s="61"/>
      <c r="BY52609" s="61"/>
    </row>
    <row r="52610" spans="73:77" x14ac:dyDescent="0.25">
      <c r="BU52610" s="59"/>
      <c r="BV52610" s="60"/>
      <c r="BW52610" s="60"/>
      <c r="BX52610" s="61"/>
      <c r="BY52610" s="61"/>
    </row>
    <row r="52611" spans="73:77" x14ac:dyDescent="0.25">
      <c r="BU52611" s="59"/>
      <c r="BV52611" s="60"/>
      <c r="BW52611" s="60"/>
      <c r="BX52611" s="61"/>
      <c r="BY52611" s="61"/>
    </row>
    <row r="52612" spans="73:77" x14ac:dyDescent="0.25">
      <c r="BU52612" s="59"/>
      <c r="BV52612" s="60"/>
      <c r="BW52612" s="60"/>
      <c r="BX52612" s="61"/>
      <c r="BY52612" s="61"/>
    </row>
    <row r="52613" spans="73:77" x14ac:dyDescent="0.25">
      <c r="BU52613" s="59"/>
      <c r="BV52613" s="60"/>
      <c r="BW52613" s="60"/>
      <c r="BX52613" s="61"/>
      <c r="BY52613" s="61"/>
    </row>
    <row r="52614" spans="73:77" x14ac:dyDescent="0.25">
      <c r="BU52614" s="59"/>
      <c r="BV52614" s="60"/>
      <c r="BW52614" s="60"/>
      <c r="BX52614" s="61"/>
      <c r="BY52614" s="61"/>
    </row>
    <row r="52615" spans="73:77" x14ac:dyDescent="0.25">
      <c r="BU52615" s="59"/>
      <c r="BV52615" s="60"/>
      <c r="BW52615" s="60"/>
      <c r="BX52615" s="61"/>
      <c r="BY52615" s="61"/>
    </row>
    <row r="52616" spans="73:77" x14ac:dyDescent="0.25">
      <c r="BU52616" s="59"/>
      <c r="BV52616" s="60"/>
      <c r="BW52616" s="60"/>
      <c r="BX52616" s="61"/>
      <c r="BY52616" s="61"/>
    </row>
    <row r="52617" spans="73:77" x14ac:dyDescent="0.25">
      <c r="BU52617" s="59"/>
      <c r="BV52617" s="60"/>
      <c r="BW52617" s="60"/>
      <c r="BX52617" s="61"/>
      <c r="BY52617" s="61"/>
    </row>
    <row r="52618" spans="73:77" x14ac:dyDescent="0.25">
      <c r="BU52618" s="59"/>
      <c r="BV52618" s="60"/>
      <c r="BW52618" s="60"/>
      <c r="BX52618" s="61"/>
      <c r="BY52618" s="61"/>
    </row>
    <row r="52619" spans="73:77" x14ac:dyDescent="0.25">
      <c r="BU52619" s="59"/>
      <c r="BV52619" s="60"/>
      <c r="BW52619" s="60"/>
      <c r="BX52619" s="61"/>
      <c r="BY52619" s="61"/>
    </row>
    <row r="52620" spans="73:77" x14ac:dyDescent="0.25">
      <c r="BU52620" s="59"/>
      <c r="BV52620" s="60"/>
      <c r="BW52620" s="60"/>
      <c r="BX52620" s="61"/>
      <c r="BY52620" s="61"/>
    </row>
    <row r="52621" spans="73:77" x14ac:dyDescent="0.25">
      <c r="BU52621" s="59"/>
      <c r="BV52621" s="60"/>
      <c r="BW52621" s="60"/>
      <c r="BX52621" s="61"/>
      <c r="BY52621" s="61"/>
    </row>
    <row r="52622" spans="73:77" x14ac:dyDescent="0.25">
      <c r="BU52622" s="59"/>
      <c r="BV52622" s="60"/>
      <c r="BW52622" s="60"/>
      <c r="BX52622" s="61"/>
      <c r="BY52622" s="61"/>
    </row>
    <row r="52623" spans="73:77" x14ac:dyDescent="0.25">
      <c r="BU52623" s="59"/>
      <c r="BV52623" s="60"/>
      <c r="BW52623" s="60"/>
      <c r="BX52623" s="61"/>
      <c r="BY52623" s="61"/>
    </row>
    <row r="52624" spans="73:77" x14ac:dyDescent="0.25">
      <c r="BU52624" s="59"/>
      <c r="BV52624" s="60"/>
      <c r="BW52624" s="60"/>
      <c r="BX52624" s="61"/>
      <c r="BY52624" s="61"/>
    </row>
    <row r="52625" spans="73:77" x14ac:dyDescent="0.25">
      <c r="BU52625" s="59"/>
      <c r="BV52625" s="60"/>
      <c r="BW52625" s="60"/>
      <c r="BX52625" s="61"/>
      <c r="BY52625" s="61"/>
    </row>
    <row r="52626" spans="73:77" x14ac:dyDescent="0.25">
      <c r="BU52626" s="59"/>
      <c r="BV52626" s="60"/>
      <c r="BW52626" s="60"/>
      <c r="BX52626" s="61"/>
      <c r="BY52626" s="61"/>
    </row>
    <row r="52627" spans="73:77" x14ac:dyDescent="0.25">
      <c r="BU52627" s="59"/>
      <c r="BV52627" s="60"/>
      <c r="BW52627" s="60"/>
      <c r="BX52627" s="61"/>
      <c r="BY52627" s="61"/>
    </row>
    <row r="52628" spans="73:77" x14ac:dyDescent="0.25">
      <c r="BU52628" s="59"/>
      <c r="BV52628" s="60"/>
      <c r="BW52628" s="60"/>
      <c r="BX52628" s="61"/>
      <c r="BY52628" s="61"/>
    </row>
    <row r="52629" spans="73:77" x14ac:dyDescent="0.25">
      <c r="BU52629" s="59"/>
      <c r="BV52629" s="60"/>
      <c r="BW52629" s="60"/>
      <c r="BX52629" s="61"/>
      <c r="BY52629" s="61"/>
    </row>
    <row r="52630" spans="73:77" x14ac:dyDescent="0.25">
      <c r="BU52630" s="59"/>
      <c r="BV52630" s="60"/>
      <c r="BW52630" s="60"/>
      <c r="BX52630" s="61"/>
      <c r="BY52630" s="61"/>
    </row>
    <row r="52631" spans="73:77" x14ac:dyDescent="0.25">
      <c r="BU52631" s="59"/>
      <c r="BV52631" s="60"/>
      <c r="BW52631" s="60"/>
      <c r="BX52631" s="61"/>
      <c r="BY52631" s="61"/>
    </row>
    <row r="52632" spans="73:77" x14ac:dyDescent="0.25">
      <c r="BU52632" s="59"/>
      <c r="BV52632" s="60"/>
      <c r="BW52632" s="60"/>
      <c r="BX52632" s="61"/>
      <c r="BY52632" s="61"/>
    </row>
    <row r="52633" spans="73:77" x14ac:dyDescent="0.25">
      <c r="BU52633" s="59"/>
      <c r="BV52633" s="60"/>
      <c r="BW52633" s="60"/>
      <c r="BX52633" s="61"/>
      <c r="BY52633" s="61"/>
    </row>
    <row r="52634" spans="73:77" x14ac:dyDescent="0.25">
      <c r="BU52634" s="59"/>
      <c r="BV52634" s="60"/>
      <c r="BW52634" s="60"/>
      <c r="BX52634" s="61"/>
      <c r="BY52634" s="61"/>
    </row>
    <row r="52635" spans="73:77" x14ac:dyDescent="0.25">
      <c r="BU52635" s="59"/>
      <c r="BV52635" s="60"/>
      <c r="BW52635" s="60"/>
      <c r="BX52635" s="61"/>
      <c r="BY52635" s="61"/>
    </row>
    <row r="52636" spans="73:77" x14ac:dyDescent="0.25">
      <c r="BU52636" s="59"/>
      <c r="BV52636" s="60"/>
      <c r="BW52636" s="60"/>
      <c r="BX52636" s="61"/>
      <c r="BY52636" s="61"/>
    </row>
    <row r="52637" spans="73:77" x14ac:dyDescent="0.25">
      <c r="BU52637" s="59"/>
      <c r="BV52637" s="60"/>
      <c r="BW52637" s="60"/>
      <c r="BX52637" s="61"/>
      <c r="BY52637" s="61"/>
    </row>
    <row r="52638" spans="73:77" x14ac:dyDescent="0.25">
      <c r="BU52638" s="59"/>
      <c r="BV52638" s="60"/>
      <c r="BW52638" s="60"/>
      <c r="BX52638" s="61"/>
      <c r="BY52638" s="61"/>
    </row>
    <row r="52639" spans="73:77" x14ac:dyDescent="0.25">
      <c r="BU52639" s="59"/>
      <c r="BV52639" s="60"/>
      <c r="BW52639" s="60"/>
      <c r="BX52639" s="61"/>
      <c r="BY52639" s="61"/>
    </row>
    <row r="52640" spans="73:77" x14ac:dyDescent="0.25">
      <c r="BU52640" s="59"/>
      <c r="BV52640" s="60"/>
      <c r="BW52640" s="60"/>
      <c r="BX52640" s="61"/>
      <c r="BY52640" s="61"/>
    </row>
    <row r="52641" spans="73:77" x14ac:dyDescent="0.25">
      <c r="BU52641" s="59"/>
      <c r="BV52641" s="60"/>
      <c r="BW52641" s="60"/>
      <c r="BX52641" s="61"/>
      <c r="BY52641" s="61"/>
    </row>
    <row r="52642" spans="73:77" x14ac:dyDescent="0.25">
      <c r="BU52642" s="59"/>
      <c r="BV52642" s="60"/>
      <c r="BW52642" s="60"/>
      <c r="BX52642" s="61"/>
      <c r="BY52642" s="61"/>
    </row>
    <row r="52643" spans="73:77" x14ac:dyDescent="0.25">
      <c r="BU52643" s="59"/>
      <c r="BV52643" s="60"/>
      <c r="BW52643" s="60"/>
      <c r="BX52643" s="61"/>
      <c r="BY52643" s="61"/>
    </row>
    <row r="52644" spans="73:77" x14ac:dyDescent="0.25">
      <c r="BU52644" s="59"/>
      <c r="BV52644" s="60"/>
      <c r="BW52644" s="60"/>
      <c r="BX52644" s="61"/>
      <c r="BY52644" s="61"/>
    </row>
    <row r="52645" spans="73:77" x14ac:dyDescent="0.25">
      <c r="BU52645" s="59"/>
      <c r="BV52645" s="60"/>
      <c r="BW52645" s="60"/>
      <c r="BX52645" s="61"/>
      <c r="BY52645" s="61"/>
    </row>
    <row r="52646" spans="73:77" x14ac:dyDescent="0.25">
      <c r="BU52646" s="59"/>
      <c r="BV52646" s="60"/>
      <c r="BW52646" s="60"/>
      <c r="BX52646" s="61"/>
      <c r="BY52646" s="61"/>
    </row>
    <row r="52647" spans="73:77" x14ac:dyDescent="0.25">
      <c r="BU52647" s="59"/>
      <c r="BV52647" s="60"/>
      <c r="BW52647" s="60"/>
      <c r="BX52647" s="61"/>
      <c r="BY52647" s="61"/>
    </row>
    <row r="52648" spans="73:77" x14ac:dyDescent="0.25">
      <c r="BU52648" s="59"/>
      <c r="BV52648" s="60"/>
      <c r="BW52648" s="60"/>
      <c r="BX52648" s="61"/>
      <c r="BY52648" s="61"/>
    </row>
    <row r="52649" spans="73:77" x14ac:dyDescent="0.25">
      <c r="BU52649" s="59"/>
      <c r="BV52649" s="60"/>
      <c r="BW52649" s="60"/>
      <c r="BX52649" s="61"/>
      <c r="BY52649" s="61"/>
    </row>
    <row r="52650" spans="73:77" x14ac:dyDescent="0.25">
      <c r="BU52650" s="59"/>
      <c r="BV52650" s="60"/>
      <c r="BW52650" s="60"/>
      <c r="BX52650" s="61"/>
      <c r="BY52650" s="61"/>
    </row>
    <row r="52651" spans="73:77" x14ac:dyDescent="0.25">
      <c r="BU52651" s="59"/>
      <c r="BV52651" s="60"/>
      <c r="BW52651" s="60"/>
      <c r="BX52651" s="61"/>
      <c r="BY52651" s="61"/>
    </row>
    <row r="52652" spans="73:77" x14ac:dyDescent="0.25">
      <c r="BU52652" s="59"/>
      <c r="BV52652" s="60"/>
      <c r="BW52652" s="60"/>
      <c r="BX52652" s="61"/>
      <c r="BY52652" s="61"/>
    </row>
    <row r="52653" spans="73:77" x14ac:dyDescent="0.25">
      <c r="BU52653" s="59"/>
      <c r="BV52653" s="60"/>
      <c r="BW52653" s="60"/>
      <c r="BX52653" s="61"/>
      <c r="BY52653" s="61"/>
    </row>
    <row r="52654" spans="73:77" x14ac:dyDescent="0.25">
      <c r="BU52654" s="59"/>
      <c r="BV52654" s="60"/>
      <c r="BW52654" s="60"/>
      <c r="BX52654" s="61"/>
      <c r="BY52654" s="61"/>
    </row>
    <row r="52655" spans="73:77" x14ac:dyDescent="0.25">
      <c r="BU52655" s="59"/>
      <c r="BV52655" s="60"/>
      <c r="BW52655" s="60"/>
      <c r="BX52655" s="61"/>
      <c r="BY52655" s="61"/>
    </row>
    <row r="52656" spans="73:77" x14ac:dyDescent="0.25">
      <c r="BU52656" s="59"/>
      <c r="BV52656" s="60"/>
      <c r="BW52656" s="60"/>
      <c r="BX52656" s="61"/>
      <c r="BY52656" s="61"/>
    </row>
    <row r="52657" spans="73:77" x14ac:dyDescent="0.25">
      <c r="BU52657" s="59"/>
      <c r="BV52657" s="60"/>
      <c r="BW52657" s="60"/>
      <c r="BX52657" s="61"/>
      <c r="BY52657" s="61"/>
    </row>
    <row r="52658" spans="73:77" x14ac:dyDescent="0.25">
      <c r="BU52658" s="59"/>
      <c r="BV52658" s="60"/>
      <c r="BW52658" s="60"/>
      <c r="BX52658" s="61"/>
      <c r="BY52658" s="61"/>
    </row>
    <row r="52659" spans="73:77" x14ac:dyDescent="0.25">
      <c r="BU52659" s="59"/>
      <c r="BV52659" s="60"/>
      <c r="BW52659" s="60"/>
      <c r="BX52659" s="61"/>
      <c r="BY52659" s="61"/>
    </row>
    <row r="52660" spans="73:77" x14ac:dyDescent="0.25">
      <c r="BU52660" s="59"/>
      <c r="BV52660" s="60"/>
      <c r="BW52660" s="60"/>
      <c r="BX52660" s="61"/>
      <c r="BY52660" s="61"/>
    </row>
    <row r="52661" spans="73:77" x14ac:dyDescent="0.25">
      <c r="BU52661" s="59"/>
      <c r="BV52661" s="60"/>
      <c r="BW52661" s="60"/>
      <c r="BX52661" s="61"/>
      <c r="BY52661" s="61"/>
    </row>
    <row r="52662" spans="73:77" x14ac:dyDescent="0.25">
      <c r="BU52662" s="59"/>
      <c r="BV52662" s="60"/>
      <c r="BW52662" s="60"/>
      <c r="BX52662" s="61"/>
      <c r="BY52662" s="61"/>
    </row>
    <row r="52663" spans="73:77" x14ac:dyDescent="0.25">
      <c r="BU52663" s="59"/>
      <c r="BV52663" s="60"/>
      <c r="BW52663" s="60"/>
      <c r="BX52663" s="61"/>
      <c r="BY52663" s="61"/>
    </row>
    <row r="52664" spans="73:77" x14ac:dyDescent="0.25">
      <c r="BU52664" s="59"/>
      <c r="BV52664" s="60"/>
      <c r="BW52664" s="60"/>
      <c r="BX52664" s="61"/>
      <c r="BY52664" s="61"/>
    </row>
    <row r="52665" spans="73:77" x14ac:dyDescent="0.25">
      <c r="BU52665" s="59"/>
      <c r="BV52665" s="60"/>
      <c r="BW52665" s="60"/>
      <c r="BX52665" s="61"/>
      <c r="BY52665" s="61"/>
    </row>
    <row r="52666" spans="73:77" x14ac:dyDescent="0.25">
      <c r="BU52666" s="59"/>
      <c r="BV52666" s="60"/>
      <c r="BW52666" s="60"/>
      <c r="BX52666" s="61"/>
      <c r="BY52666" s="61"/>
    </row>
    <row r="52667" spans="73:77" x14ac:dyDescent="0.25">
      <c r="BU52667" s="59"/>
      <c r="BV52667" s="60"/>
      <c r="BW52667" s="60"/>
      <c r="BX52667" s="61"/>
      <c r="BY52667" s="61"/>
    </row>
    <row r="52668" spans="73:77" x14ac:dyDescent="0.25">
      <c r="BU52668" s="59"/>
      <c r="BV52668" s="60"/>
      <c r="BW52668" s="60"/>
      <c r="BX52668" s="61"/>
      <c r="BY52668" s="61"/>
    </row>
    <row r="52669" spans="73:77" x14ac:dyDescent="0.25">
      <c r="BU52669" s="59"/>
      <c r="BV52669" s="60"/>
      <c r="BW52669" s="60"/>
      <c r="BX52669" s="61"/>
      <c r="BY52669" s="61"/>
    </row>
    <row r="52670" spans="73:77" x14ac:dyDescent="0.25">
      <c r="BU52670" s="59"/>
      <c r="BV52670" s="60"/>
      <c r="BW52670" s="60"/>
      <c r="BX52670" s="61"/>
      <c r="BY52670" s="61"/>
    </row>
    <row r="52671" spans="73:77" x14ac:dyDescent="0.25">
      <c r="BU52671" s="59"/>
      <c r="BV52671" s="60"/>
      <c r="BW52671" s="60"/>
      <c r="BX52671" s="61"/>
      <c r="BY52671" s="61"/>
    </row>
    <row r="52672" spans="73:77" x14ac:dyDescent="0.25">
      <c r="BU52672" s="59"/>
      <c r="BV52672" s="60"/>
      <c r="BW52672" s="60"/>
      <c r="BX52672" s="61"/>
      <c r="BY52672" s="61"/>
    </row>
    <row r="52673" spans="73:77" x14ac:dyDescent="0.25">
      <c r="BU52673" s="59"/>
      <c r="BV52673" s="60"/>
      <c r="BW52673" s="60"/>
      <c r="BX52673" s="61"/>
      <c r="BY52673" s="61"/>
    </row>
    <row r="52674" spans="73:77" x14ac:dyDescent="0.25">
      <c r="BU52674" s="59"/>
      <c r="BV52674" s="60"/>
      <c r="BW52674" s="60"/>
      <c r="BX52674" s="61"/>
      <c r="BY52674" s="61"/>
    </row>
    <row r="52675" spans="73:77" x14ac:dyDescent="0.25">
      <c r="BU52675" s="59"/>
      <c r="BV52675" s="60"/>
      <c r="BW52675" s="60"/>
      <c r="BX52675" s="61"/>
      <c r="BY52675" s="61"/>
    </row>
    <row r="52676" spans="73:77" x14ac:dyDescent="0.25">
      <c r="BU52676" s="59"/>
      <c r="BV52676" s="60"/>
      <c r="BW52676" s="60"/>
      <c r="BX52676" s="61"/>
      <c r="BY52676" s="61"/>
    </row>
    <row r="52677" spans="73:77" x14ac:dyDescent="0.25">
      <c r="BU52677" s="59"/>
      <c r="BV52677" s="60"/>
      <c r="BW52677" s="60"/>
      <c r="BX52677" s="61"/>
      <c r="BY52677" s="61"/>
    </row>
    <row r="52678" spans="73:77" x14ac:dyDescent="0.25">
      <c r="BU52678" s="59"/>
      <c r="BV52678" s="60"/>
      <c r="BW52678" s="60"/>
      <c r="BX52678" s="61"/>
      <c r="BY52678" s="61"/>
    </row>
    <row r="52679" spans="73:77" x14ac:dyDescent="0.25">
      <c r="BU52679" s="59"/>
      <c r="BV52679" s="60"/>
      <c r="BW52679" s="60"/>
      <c r="BX52679" s="61"/>
      <c r="BY52679" s="61"/>
    </row>
    <row r="52680" spans="73:77" x14ac:dyDescent="0.25">
      <c r="BU52680" s="59"/>
      <c r="BV52680" s="60"/>
      <c r="BW52680" s="60"/>
      <c r="BX52680" s="61"/>
      <c r="BY52680" s="61"/>
    </row>
    <row r="52681" spans="73:77" x14ac:dyDescent="0.25">
      <c r="BU52681" s="59"/>
      <c r="BV52681" s="60"/>
      <c r="BW52681" s="60"/>
      <c r="BX52681" s="61"/>
      <c r="BY52681" s="61"/>
    </row>
    <row r="52682" spans="73:77" x14ac:dyDescent="0.25">
      <c r="BU52682" s="59"/>
      <c r="BV52682" s="60"/>
      <c r="BW52682" s="60"/>
      <c r="BX52682" s="61"/>
      <c r="BY52682" s="61"/>
    </row>
    <row r="52683" spans="73:77" x14ac:dyDescent="0.25">
      <c r="BU52683" s="59"/>
      <c r="BV52683" s="60"/>
      <c r="BW52683" s="60"/>
      <c r="BX52683" s="61"/>
      <c r="BY52683" s="61"/>
    </row>
    <row r="52684" spans="73:77" x14ac:dyDescent="0.25">
      <c r="BU52684" s="59"/>
      <c r="BV52684" s="60"/>
      <c r="BW52684" s="60"/>
      <c r="BX52684" s="61"/>
      <c r="BY52684" s="61"/>
    </row>
    <row r="52685" spans="73:77" x14ac:dyDescent="0.25">
      <c r="BU52685" s="59"/>
      <c r="BV52685" s="60"/>
      <c r="BW52685" s="60"/>
      <c r="BX52685" s="61"/>
      <c r="BY52685" s="61"/>
    </row>
    <row r="52686" spans="73:77" x14ac:dyDescent="0.25">
      <c r="BU52686" s="59"/>
      <c r="BV52686" s="60"/>
      <c r="BW52686" s="60"/>
      <c r="BX52686" s="61"/>
      <c r="BY52686" s="61"/>
    </row>
    <row r="52687" spans="73:77" x14ac:dyDescent="0.25">
      <c r="BU52687" s="59"/>
      <c r="BV52687" s="60"/>
      <c r="BW52687" s="60"/>
      <c r="BX52687" s="61"/>
      <c r="BY52687" s="61"/>
    </row>
    <row r="52688" spans="73:77" x14ac:dyDescent="0.25">
      <c r="BU52688" s="59"/>
      <c r="BV52688" s="60"/>
      <c r="BW52688" s="60"/>
      <c r="BX52688" s="61"/>
      <c r="BY52688" s="61"/>
    </row>
    <row r="52689" spans="73:77" x14ac:dyDescent="0.25">
      <c r="BU52689" s="59"/>
      <c r="BV52689" s="60"/>
      <c r="BW52689" s="60"/>
      <c r="BX52689" s="61"/>
      <c r="BY52689" s="61"/>
    </row>
    <row r="52690" spans="73:77" x14ac:dyDescent="0.25">
      <c r="BU52690" s="59"/>
      <c r="BV52690" s="60"/>
      <c r="BW52690" s="60"/>
      <c r="BX52690" s="61"/>
      <c r="BY52690" s="61"/>
    </row>
    <row r="52691" spans="73:77" x14ac:dyDescent="0.25">
      <c r="BU52691" s="59"/>
      <c r="BV52691" s="60"/>
      <c r="BW52691" s="60"/>
      <c r="BX52691" s="61"/>
      <c r="BY52691" s="61"/>
    </row>
    <row r="52692" spans="73:77" x14ac:dyDescent="0.25">
      <c r="BU52692" s="59"/>
      <c r="BV52692" s="60"/>
      <c r="BW52692" s="60"/>
      <c r="BX52692" s="61"/>
      <c r="BY52692" s="61"/>
    </row>
    <row r="52693" spans="73:77" x14ac:dyDescent="0.25">
      <c r="BU52693" s="59"/>
      <c r="BV52693" s="60"/>
      <c r="BW52693" s="60"/>
      <c r="BX52693" s="61"/>
      <c r="BY52693" s="61"/>
    </row>
    <row r="52694" spans="73:77" x14ac:dyDescent="0.25">
      <c r="BU52694" s="59"/>
      <c r="BV52694" s="60"/>
      <c r="BW52694" s="60"/>
      <c r="BX52694" s="61"/>
      <c r="BY52694" s="61"/>
    </row>
    <row r="52695" spans="73:77" x14ac:dyDescent="0.25">
      <c r="BU52695" s="59"/>
      <c r="BV52695" s="60"/>
      <c r="BW52695" s="60"/>
      <c r="BX52695" s="61"/>
      <c r="BY52695" s="61"/>
    </row>
    <row r="52696" spans="73:77" x14ac:dyDescent="0.25">
      <c r="BU52696" s="59"/>
      <c r="BV52696" s="60"/>
      <c r="BW52696" s="60"/>
      <c r="BX52696" s="61"/>
      <c r="BY52696" s="61"/>
    </row>
    <row r="52697" spans="73:77" x14ac:dyDescent="0.25">
      <c r="BU52697" s="59"/>
      <c r="BV52697" s="60"/>
      <c r="BW52697" s="60"/>
      <c r="BX52697" s="61"/>
      <c r="BY52697" s="61"/>
    </row>
    <row r="52698" spans="73:77" x14ac:dyDescent="0.25">
      <c r="BU52698" s="59"/>
      <c r="BV52698" s="60"/>
      <c r="BW52698" s="60"/>
      <c r="BX52698" s="61"/>
      <c r="BY52698" s="61"/>
    </row>
    <row r="52699" spans="73:77" x14ac:dyDescent="0.25">
      <c r="BU52699" s="59"/>
      <c r="BV52699" s="60"/>
      <c r="BW52699" s="60"/>
      <c r="BX52699" s="61"/>
      <c r="BY52699" s="61"/>
    </row>
    <row r="52700" spans="73:77" x14ac:dyDescent="0.25">
      <c r="BU52700" s="59"/>
      <c r="BV52700" s="60"/>
      <c r="BW52700" s="60"/>
      <c r="BX52700" s="61"/>
      <c r="BY52700" s="61"/>
    </row>
    <row r="52701" spans="73:77" x14ac:dyDescent="0.25">
      <c r="BU52701" s="59"/>
      <c r="BV52701" s="60"/>
      <c r="BW52701" s="60"/>
      <c r="BX52701" s="61"/>
      <c r="BY52701" s="61"/>
    </row>
    <row r="52702" spans="73:77" x14ac:dyDescent="0.25">
      <c r="BU52702" s="59"/>
      <c r="BV52702" s="60"/>
      <c r="BW52702" s="60"/>
      <c r="BX52702" s="61"/>
      <c r="BY52702" s="61"/>
    </row>
    <row r="52703" spans="73:77" x14ac:dyDescent="0.25">
      <c r="BU52703" s="59"/>
      <c r="BV52703" s="60"/>
      <c r="BW52703" s="60"/>
      <c r="BX52703" s="61"/>
      <c r="BY52703" s="61"/>
    </row>
    <row r="52704" spans="73:77" x14ac:dyDescent="0.25">
      <c r="BU52704" s="59"/>
      <c r="BV52704" s="60"/>
      <c r="BW52704" s="60"/>
      <c r="BX52704" s="61"/>
      <c r="BY52704" s="61"/>
    </row>
    <row r="52705" spans="73:77" x14ac:dyDescent="0.25">
      <c r="BU52705" s="59"/>
      <c r="BV52705" s="60"/>
      <c r="BW52705" s="60"/>
      <c r="BX52705" s="61"/>
      <c r="BY52705" s="61"/>
    </row>
    <row r="52706" spans="73:77" x14ac:dyDescent="0.25">
      <c r="BU52706" s="59"/>
      <c r="BV52706" s="60"/>
      <c r="BW52706" s="60"/>
      <c r="BX52706" s="61"/>
      <c r="BY52706" s="61"/>
    </row>
    <row r="52707" spans="73:77" x14ac:dyDescent="0.25">
      <c r="BU52707" s="59"/>
      <c r="BV52707" s="60"/>
      <c r="BW52707" s="60"/>
      <c r="BX52707" s="61"/>
      <c r="BY52707" s="61"/>
    </row>
    <row r="52708" spans="73:77" x14ac:dyDescent="0.25">
      <c r="BU52708" s="59"/>
      <c r="BV52708" s="60"/>
      <c r="BW52708" s="60"/>
      <c r="BX52708" s="61"/>
      <c r="BY52708" s="61"/>
    </row>
    <row r="52709" spans="73:77" x14ac:dyDescent="0.25">
      <c r="BU52709" s="59"/>
      <c r="BV52709" s="60"/>
      <c r="BW52709" s="60"/>
      <c r="BX52709" s="61"/>
      <c r="BY52709" s="61"/>
    </row>
    <row r="52710" spans="73:77" x14ac:dyDescent="0.25">
      <c r="BU52710" s="59"/>
      <c r="BV52710" s="60"/>
      <c r="BW52710" s="60"/>
      <c r="BX52710" s="61"/>
      <c r="BY52710" s="61"/>
    </row>
    <row r="52711" spans="73:77" x14ac:dyDescent="0.25">
      <c r="BU52711" s="59"/>
      <c r="BV52711" s="60"/>
      <c r="BW52711" s="60"/>
      <c r="BX52711" s="61"/>
      <c r="BY52711" s="61"/>
    </row>
    <row r="52712" spans="73:77" x14ac:dyDescent="0.25">
      <c r="BU52712" s="59"/>
      <c r="BV52712" s="60"/>
      <c r="BW52712" s="60"/>
      <c r="BX52712" s="61"/>
      <c r="BY52712" s="61"/>
    </row>
    <row r="52713" spans="73:77" x14ac:dyDescent="0.25">
      <c r="BU52713" s="59"/>
      <c r="BV52713" s="60"/>
      <c r="BW52713" s="60"/>
      <c r="BX52713" s="61"/>
      <c r="BY52713" s="61"/>
    </row>
    <row r="52714" spans="73:77" x14ac:dyDescent="0.25">
      <c r="BU52714" s="59"/>
      <c r="BV52714" s="60"/>
      <c r="BW52714" s="60"/>
      <c r="BX52714" s="61"/>
      <c r="BY52714" s="61"/>
    </row>
    <row r="52715" spans="73:77" x14ac:dyDescent="0.25">
      <c r="BU52715" s="59"/>
      <c r="BV52715" s="60"/>
      <c r="BW52715" s="60"/>
      <c r="BX52715" s="61"/>
      <c r="BY52715" s="61"/>
    </row>
    <row r="52716" spans="73:77" x14ac:dyDescent="0.25">
      <c r="BU52716" s="59"/>
      <c r="BV52716" s="60"/>
      <c r="BW52716" s="60"/>
      <c r="BX52716" s="61"/>
      <c r="BY52716" s="61"/>
    </row>
    <row r="52717" spans="73:77" x14ac:dyDescent="0.25">
      <c r="BU52717" s="59"/>
      <c r="BV52717" s="60"/>
      <c r="BW52717" s="60"/>
      <c r="BX52717" s="61"/>
      <c r="BY52717" s="61"/>
    </row>
    <row r="52718" spans="73:77" x14ac:dyDescent="0.25">
      <c r="BU52718" s="59"/>
      <c r="BV52718" s="60"/>
      <c r="BW52718" s="60"/>
      <c r="BX52718" s="61"/>
      <c r="BY52718" s="61"/>
    </row>
    <row r="52719" spans="73:77" x14ac:dyDescent="0.25">
      <c r="BU52719" s="59"/>
      <c r="BV52719" s="60"/>
      <c r="BW52719" s="60"/>
      <c r="BX52719" s="61"/>
      <c r="BY52719" s="61"/>
    </row>
    <row r="52720" spans="73:77" x14ac:dyDescent="0.25">
      <c r="BU52720" s="59"/>
      <c r="BV52720" s="60"/>
      <c r="BW52720" s="60"/>
      <c r="BX52720" s="61"/>
      <c r="BY52720" s="61"/>
    </row>
    <row r="52721" spans="73:77" x14ac:dyDescent="0.25">
      <c r="BU52721" s="59"/>
      <c r="BV52721" s="60"/>
      <c r="BW52721" s="60"/>
      <c r="BX52721" s="61"/>
      <c r="BY52721" s="61"/>
    </row>
    <row r="52722" spans="73:77" x14ac:dyDescent="0.25">
      <c r="BU52722" s="59"/>
      <c r="BV52722" s="60"/>
      <c r="BW52722" s="60"/>
      <c r="BX52722" s="61"/>
      <c r="BY52722" s="61"/>
    </row>
    <row r="52723" spans="73:77" x14ac:dyDescent="0.25">
      <c r="BU52723" s="59"/>
      <c r="BV52723" s="60"/>
      <c r="BW52723" s="60"/>
      <c r="BX52723" s="61"/>
      <c r="BY52723" s="61"/>
    </row>
    <row r="52724" spans="73:77" x14ac:dyDescent="0.25">
      <c r="BU52724" s="59"/>
      <c r="BV52724" s="60"/>
      <c r="BW52724" s="60"/>
      <c r="BX52724" s="61"/>
      <c r="BY52724" s="61"/>
    </row>
    <row r="52725" spans="73:77" x14ac:dyDescent="0.25">
      <c r="BU52725" s="59"/>
      <c r="BV52725" s="60"/>
      <c r="BW52725" s="60"/>
      <c r="BX52725" s="61"/>
      <c r="BY52725" s="61"/>
    </row>
    <row r="52726" spans="73:77" x14ac:dyDescent="0.25">
      <c r="BU52726" s="59"/>
      <c r="BV52726" s="60"/>
      <c r="BW52726" s="60"/>
      <c r="BX52726" s="61"/>
      <c r="BY52726" s="61"/>
    </row>
    <row r="52727" spans="73:77" x14ac:dyDescent="0.25">
      <c r="BU52727" s="59"/>
      <c r="BV52727" s="60"/>
      <c r="BW52727" s="60"/>
      <c r="BX52727" s="61"/>
      <c r="BY52727" s="61"/>
    </row>
    <row r="52728" spans="73:77" x14ac:dyDescent="0.25">
      <c r="BU52728" s="59"/>
      <c r="BV52728" s="60"/>
      <c r="BW52728" s="60"/>
      <c r="BX52728" s="61"/>
      <c r="BY52728" s="61"/>
    </row>
    <row r="52729" spans="73:77" x14ac:dyDescent="0.25">
      <c r="BU52729" s="59"/>
      <c r="BV52729" s="60"/>
      <c r="BW52729" s="60"/>
      <c r="BX52729" s="61"/>
      <c r="BY52729" s="61"/>
    </row>
    <row r="52730" spans="73:77" x14ac:dyDescent="0.25">
      <c r="BU52730" s="59"/>
      <c r="BV52730" s="60"/>
      <c r="BW52730" s="60"/>
      <c r="BX52730" s="61"/>
      <c r="BY52730" s="61"/>
    </row>
    <row r="52731" spans="73:77" x14ac:dyDescent="0.25">
      <c r="BU52731" s="59"/>
      <c r="BV52731" s="60"/>
      <c r="BW52731" s="60"/>
      <c r="BX52731" s="61"/>
      <c r="BY52731" s="61"/>
    </row>
    <row r="52732" spans="73:77" x14ac:dyDescent="0.25">
      <c r="BU52732" s="59"/>
      <c r="BV52732" s="60"/>
      <c r="BW52732" s="60"/>
      <c r="BX52732" s="61"/>
      <c r="BY52732" s="61"/>
    </row>
    <row r="52733" spans="73:77" x14ac:dyDescent="0.25">
      <c r="BU52733" s="59"/>
      <c r="BV52733" s="60"/>
      <c r="BW52733" s="60"/>
      <c r="BX52733" s="61"/>
      <c r="BY52733" s="61"/>
    </row>
    <row r="52734" spans="73:77" x14ac:dyDescent="0.25">
      <c r="BU52734" s="59"/>
      <c r="BV52734" s="60"/>
      <c r="BW52734" s="60"/>
      <c r="BX52734" s="61"/>
      <c r="BY52734" s="61"/>
    </row>
    <row r="52735" spans="73:77" x14ac:dyDescent="0.25">
      <c r="BU52735" s="59"/>
      <c r="BV52735" s="60"/>
      <c r="BW52735" s="60"/>
      <c r="BX52735" s="61"/>
      <c r="BY52735" s="61"/>
    </row>
    <row r="52736" spans="73:77" x14ac:dyDescent="0.25">
      <c r="BU52736" s="59"/>
      <c r="BV52736" s="60"/>
      <c r="BW52736" s="60"/>
      <c r="BX52736" s="61"/>
      <c r="BY52736" s="61"/>
    </row>
    <row r="52737" spans="73:77" x14ac:dyDescent="0.25">
      <c r="BU52737" s="59"/>
      <c r="BV52737" s="60"/>
      <c r="BW52737" s="60"/>
      <c r="BX52737" s="61"/>
      <c r="BY52737" s="61"/>
    </row>
    <row r="52738" spans="73:77" x14ac:dyDescent="0.25">
      <c r="BU52738" s="59"/>
      <c r="BV52738" s="60"/>
      <c r="BW52738" s="60"/>
      <c r="BX52738" s="61"/>
      <c r="BY52738" s="61"/>
    </row>
    <row r="52739" spans="73:77" x14ac:dyDescent="0.25">
      <c r="BU52739" s="59"/>
      <c r="BV52739" s="60"/>
      <c r="BW52739" s="60"/>
      <c r="BX52739" s="61"/>
      <c r="BY52739" s="61"/>
    </row>
    <row r="52740" spans="73:77" x14ac:dyDescent="0.25">
      <c r="BU52740" s="59"/>
      <c r="BV52740" s="60"/>
      <c r="BW52740" s="60"/>
      <c r="BX52740" s="61"/>
      <c r="BY52740" s="61"/>
    </row>
    <row r="52741" spans="73:77" x14ac:dyDescent="0.25">
      <c r="BU52741" s="59"/>
      <c r="BV52741" s="60"/>
      <c r="BW52741" s="60"/>
      <c r="BX52741" s="61"/>
      <c r="BY52741" s="61"/>
    </row>
    <row r="52742" spans="73:77" x14ac:dyDescent="0.25">
      <c r="BU52742" s="59"/>
      <c r="BV52742" s="60"/>
      <c r="BW52742" s="60"/>
      <c r="BX52742" s="61"/>
      <c r="BY52742" s="61"/>
    </row>
    <row r="52743" spans="73:77" x14ac:dyDescent="0.25">
      <c r="BU52743" s="59"/>
      <c r="BV52743" s="60"/>
      <c r="BW52743" s="60"/>
      <c r="BX52743" s="61"/>
      <c r="BY52743" s="61"/>
    </row>
    <row r="52744" spans="73:77" x14ac:dyDescent="0.25">
      <c r="BU52744" s="59"/>
      <c r="BV52744" s="60"/>
      <c r="BW52744" s="60"/>
      <c r="BX52744" s="61"/>
      <c r="BY52744" s="61"/>
    </row>
    <row r="52745" spans="73:77" x14ac:dyDescent="0.25">
      <c r="BU52745" s="59"/>
      <c r="BV52745" s="60"/>
      <c r="BW52745" s="60"/>
      <c r="BX52745" s="61"/>
      <c r="BY52745" s="61"/>
    </row>
    <row r="52746" spans="73:77" x14ac:dyDescent="0.25">
      <c r="BU52746" s="59"/>
      <c r="BV52746" s="60"/>
      <c r="BW52746" s="60"/>
      <c r="BX52746" s="61"/>
      <c r="BY52746" s="61"/>
    </row>
    <row r="52747" spans="73:77" x14ac:dyDescent="0.25">
      <c r="BU52747" s="59"/>
      <c r="BV52747" s="60"/>
      <c r="BW52747" s="60"/>
      <c r="BX52747" s="61"/>
      <c r="BY52747" s="61"/>
    </row>
    <row r="52748" spans="73:77" x14ac:dyDescent="0.25">
      <c r="BU52748" s="59"/>
      <c r="BV52748" s="60"/>
      <c r="BW52748" s="60"/>
      <c r="BX52748" s="61"/>
      <c r="BY52748" s="61"/>
    </row>
    <row r="52749" spans="73:77" x14ac:dyDescent="0.25">
      <c r="BU52749" s="59"/>
      <c r="BV52749" s="60"/>
      <c r="BW52749" s="60"/>
      <c r="BX52749" s="61"/>
      <c r="BY52749" s="61"/>
    </row>
    <row r="52750" spans="73:77" x14ac:dyDescent="0.25">
      <c r="BU52750" s="59"/>
      <c r="BV52750" s="60"/>
      <c r="BW52750" s="60"/>
      <c r="BX52750" s="61"/>
      <c r="BY52750" s="61"/>
    </row>
    <row r="52751" spans="73:77" x14ac:dyDescent="0.25">
      <c r="BU52751" s="59"/>
      <c r="BV52751" s="60"/>
      <c r="BW52751" s="60"/>
      <c r="BX52751" s="61"/>
      <c r="BY52751" s="61"/>
    </row>
    <row r="52752" spans="73:77" x14ac:dyDescent="0.25">
      <c r="BU52752" s="59"/>
      <c r="BV52752" s="60"/>
      <c r="BW52752" s="60"/>
      <c r="BX52752" s="61"/>
      <c r="BY52752" s="61"/>
    </row>
    <row r="52753" spans="73:77" x14ac:dyDescent="0.25">
      <c r="BU52753" s="59"/>
      <c r="BV52753" s="60"/>
      <c r="BW52753" s="60"/>
      <c r="BX52753" s="61"/>
      <c r="BY52753" s="61"/>
    </row>
    <row r="52754" spans="73:77" x14ac:dyDescent="0.25">
      <c r="BU52754" s="59"/>
      <c r="BV52754" s="60"/>
      <c r="BW52754" s="60"/>
      <c r="BX52754" s="61"/>
      <c r="BY52754" s="61"/>
    </row>
    <row r="52755" spans="73:77" x14ac:dyDescent="0.25">
      <c r="BU52755" s="59"/>
      <c r="BV52755" s="60"/>
      <c r="BW52755" s="60"/>
      <c r="BX52755" s="61"/>
      <c r="BY52755" s="61"/>
    </row>
    <row r="52756" spans="73:77" x14ac:dyDescent="0.25">
      <c r="BU52756" s="59"/>
      <c r="BV52756" s="60"/>
      <c r="BW52756" s="60"/>
      <c r="BX52756" s="61"/>
      <c r="BY52756" s="61"/>
    </row>
    <row r="52757" spans="73:77" x14ac:dyDescent="0.25">
      <c r="BU52757" s="59"/>
      <c r="BV52757" s="60"/>
      <c r="BW52757" s="60"/>
      <c r="BX52757" s="61"/>
      <c r="BY52757" s="61"/>
    </row>
    <row r="52758" spans="73:77" x14ac:dyDescent="0.25">
      <c r="BU52758" s="59"/>
      <c r="BV52758" s="60"/>
      <c r="BW52758" s="60"/>
      <c r="BX52758" s="61"/>
      <c r="BY52758" s="61"/>
    </row>
    <row r="52759" spans="73:77" x14ac:dyDescent="0.25">
      <c r="BU52759" s="59"/>
      <c r="BV52759" s="60"/>
      <c r="BW52759" s="60"/>
      <c r="BX52759" s="61"/>
      <c r="BY52759" s="61"/>
    </row>
    <row r="52760" spans="73:77" x14ac:dyDescent="0.25">
      <c r="BU52760" s="59"/>
      <c r="BV52760" s="60"/>
      <c r="BW52760" s="60"/>
      <c r="BX52760" s="61"/>
      <c r="BY52760" s="61"/>
    </row>
    <row r="52761" spans="73:77" x14ac:dyDescent="0.25">
      <c r="BU52761" s="59"/>
      <c r="BV52761" s="60"/>
      <c r="BW52761" s="60"/>
      <c r="BX52761" s="61"/>
      <c r="BY52761" s="61"/>
    </row>
    <row r="52762" spans="73:77" x14ac:dyDescent="0.25">
      <c r="BU52762" s="59"/>
      <c r="BV52762" s="60"/>
      <c r="BW52762" s="60"/>
      <c r="BX52762" s="61"/>
      <c r="BY52762" s="61"/>
    </row>
    <row r="52763" spans="73:77" x14ac:dyDescent="0.25">
      <c r="BU52763" s="59"/>
      <c r="BV52763" s="60"/>
      <c r="BW52763" s="60"/>
      <c r="BX52763" s="61"/>
      <c r="BY52763" s="61"/>
    </row>
    <row r="52764" spans="73:77" x14ac:dyDescent="0.25">
      <c r="BU52764" s="59"/>
      <c r="BV52764" s="60"/>
      <c r="BW52764" s="60"/>
      <c r="BX52764" s="61"/>
      <c r="BY52764" s="61"/>
    </row>
    <row r="52765" spans="73:77" x14ac:dyDescent="0.25">
      <c r="BU52765" s="59"/>
      <c r="BV52765" s="60"/>
      <c r="BW52765" s="60"/>
      <c r="BX52765" s="61"/>
      <c r="BY52765" s="61"/>
    </row>
    <row r="52766" spans="73:77" x14ac:dyDescent="0.25">
      <c r="BU52766" s="59"/>
      <c r="BV52766" s="60"/>
      <c r="BW52766" s="60"/>
      <c r="BX52766" s="61"/>
      <c r="BY52766" s="61"/>
    </row>
    <row r="52767" spans="73:77" x14ac:dyDescent="0.25">
      <c r="BU52767" s="59"/>
      <c r="BV52767" s="60"/>
      <c r="BW52767" s="60"/>
      <c r="BX52767" s="61"/>
      <c r="BY52767" s="61"/>
    </row>
    <row r="52768" spans="73:77" x14ac:dyDescent="0.25">
      <c r="BU52768" s="59"/>
      <c r="BV52768" s="60"/>
      <c r="BW52768" s="60"/>
      <c r="BX52768" s="61"/>
      <c r="BY52768" s="61"/>
    </row>
    <row r="52769" spans="73:77" x14ac:dyDescent="0.25">
      <c r="BU52769" s="59"/>
      <c r="BV52769" s="60"/>
      <c r="BW52769" s="60"/>
      <c r="BX52769" s="61"/>
      <c r="BY52769" s="61"/>
    </row>
    <row r="52770" spans="73:77" x14ac:dyDescent="0.25">
      <c r="BU52770" s="59"/>
      <c r="BV52770" s="60"/>
      <c r="BW52770" s="60"/>
      <c r="BX52770" s="61"/>
      <c r="BY52770" s="61"/>
    </row>
    <row r="52771" spans="73:77" x14ac:dyDescent="0.25">
      <c r="BU52771" s="59"/>
      <c r="BV52771" s="60"/>
      <c r="BW52771" s="60"/>
      <c r="BX52771" s="61"/>
      <c r="BY52771" s="61"/>
    </row>
    <row r="52772" spans="73:77" x14ac:dyDescent="0.25">
      <c r="BU52772" s="59"/>
      <c r="BV52772" s="60"/>
      <c r="BW52772" s="60"/>
      <c r="BX52772" s="61"/>
      <c r="BY52772" s="61"/>
    </row>
    <row r="52773" spans="73:77" x14ac:dyDescent="0.25">
      <c r="BU52773" s="59"/>
      <c r="BV52773" s="60"/>
      <c r="BW52773" s="60"/>
      <c r="BX52773" s="61"/>
      <c r="BY52773" s="61"/>
    </row>
    <row r="52774" spans="73:77" x14ac:dyDescent="0.25">
      <c r="BU52774" s="59"/>
      <c r="BV52774" s="60"/>
      <c r="BW52774" s="60"/>
      <c r="BX52774" s="61"/>
      <c r="BY52774" s="61"/>
    </row>
    <row r="52775" spans="73:77" x14ac:dyDescent="0.25">
      <c r="BU52775" s="59"/>
      <c r="BV52775" s="60"/>
      <c r="BW52775" s="60"/>
      <c r="BX52775" s="61"/>
      <c r="BY52775" s="61"/>
    </row>
    <row r="52776" spans="73:77" x14ac:dyDescent="0.25">
      <c r="BU52776" s="59"/>
      <c r="BV52776" s="60"/>
      <c r="BW52776" s="60"/>
      <c r="BX52776" s="61"/>
      <c r="BY52776" s="61"/>
    </row>
    <row r="52777" spans="73:77" x14ac:dyDescent="0.25">
      <c r="BU52777" s="59"/>
      <c r="BV52777" s="60"/>
      <c r="BW52777" s="60"/>
      <c r="BX52777" s="61"/>
      <c r="BY52777" s="61"/>
    </row>
    <row r="52778" spans="73:77" x14ac:dyDescent="0.25">
      <c r="BU52778" s="59"/>
      <c r="BV52778" s="60"/>
      <c r="BW52778" s="60"/>
      <c r="BX52778" s="61"/>
      <c r="BY52778" s="61"/>
    </row>
    <row r="52779" spans="73:77" x14ac:dyDescent="0.25">
      <c r="BU52779" s="59"/>
      <c r="BV52779" s="60"/>
      <c r="BW52779" s="60"/>
      <c r="BX52779" s="61"/>
      <c r="BY52779" s="61"/>
    </row>
    <row r="52780" spans="73:77" x14ac:dyDescent="0.25">
      <c r="BU52780" s="59"/>
      <c r="BV52780" s="60"/>
      <c r="BW52780" s="60"/>
      <c r="BX52780" s="61"/>
      <c r="BY52780" s="61"/>
    </row>
    <row r="52781" spans="73:77" x14ac:dyDescent="0.25">
      <c r="BU52781" s="59"/>
      <c r="BV52781" s="60"/>
      <c r="BW52781" s="60"/>
      <c r="BX52781" s="61"/>
      <c r="BY52781" s="61"/>
    </row>
    <row r="52782" spans="73:77" x14ac:dyDescent="0.25">
      <c r="BU52782" s="59"/>
      <c r="BV52782" s="60"/>
      <c r="BW52782" s="60"/>
      <c r="BX52782" s="61"/>
      <c r="BY52782" s="61"/>
    </row>
    <row r="52783" spans="73:77" x14ac:dyDescent="0.25">
      <c r="BU52783" s="59"/>
      <c r="BV52783" s="60"/>
      <c r="BW52783" s="60"/>
      <c r="BX52783" s="61"/>
      <c r="BY52783" s="61"/>
    </row>
    <row r="52784" spans="73:77" x14ac:dyDescent="0.25">
      <c r="BU52784" s="59"/>
      <c r="BV52784" s="60"/>
      <c r="BW52784" s="60"/>
      <c r="BX52784" s="61"/>
      <c r="BY52784" s="61"/>
    </row>
    <row r="52785" spans="73:77" x14ac:dyDescent="0.25">
      <c r="BU52785" s="59"/>
      <c r="BV52785" s="60"/>
      <c r="BW52785" s="60"/>
      <c r="BX52785" s="61"/>
      <c r="BY52785" s="61"/>
    </row>
    <row r="52786" spans="73:77" x14ac:dyDescent="0.25">
      <c r="BU52786" s="59"/>
      <c r="BV52786" s="60"/>
      <c r="BW52786" s="60"/>
      <c r="BX52786" s="61"/>
      <c r="BY52786" s="61"/>
    </row>
    <row r="52787" spans="73:77" x14ac:dyDescent="0.25">
      <c r="BU52787" s="59"/>
      <c r="BV52787" s="60"/>
      <c r="BW52787" s="60"/>
      <c r="BX52787" s="61"/>
      <c r="BY52787" s="61"/>
    </row>
    <row r="52788" spans="73:77" x14ac:dyDescent="0.25">
      <c r="BU52788" s="59"/>
      <c r="BV52788" s="60"/>
      <c r="BW52788" s="60"/>
      <c r="BX52788" s="61"/>
      <c r="BY52788" s="61"/>
    </row>
    <row r="52789" spans="73:77" x14ac:dyDescent="0.25">
      <c r="BU52789" s="59"/>
      <c r="BV52789" s="60"/>
      <c r="BW52789" s="60"/>
      <c r="BX52789" s="61"/>
      <c r="BY52789" s="61"/>
    </row>
    <row r="52790" spans="73:77" x14ac:dyDescent="0.25">
      <c r="BU52790" s="59"/>
      <c r="BV52790" s="60"/>
      <c r="BW52790" s="60"/>
      <c r="BX52790" s="61"/>
      <c r="BY52790" s="61"/>
    </row>
    <row r="52791" spans="73:77" x14ac:dyDescent="0.25">
      <c r="BU52791" s="59"/>
      <c r="BV52791" s="60"/>
      <c r="BW52791" s="60"/>
      <c r="BX52791" s="61"/>
      <c r="BY52791" s="61"/>
    </row>
    <row r="52792" spans="73:77" x14ac:dyDescent="0.25">
      <c r="BU52792" s="59"/>
      <c r="BV52792" s="60"/>
      <c r="BW52792" s="60"/>
      <c r="BX52792" s="61"/>
      <c r="BY52792" s="61"/>
    </row>
    <row r="52793" spans="73:77" x14ac:dyDescent="0.25">
      <c r="BU52793" s="59"/>
      <c r="BV52793" s="60"/>
      <c r="BW52793" s="60"/>
      <c r="BX52793" s="61"/>
      <c r="BY52793" s="61"/>
    </row>
    <row r="52794" spans="73:77" x14ac:dyDescent="0.25">
      <c r="BU52794" s="59"/>
      <c r="BV52794" s="60"/>
      <c r="BW52794" s="60"/>
      <c r="BX52794" s="61"/>
      <c r="BY52794" s="61"/>
    </row>
    <row r="52795" spans="73:77" x14ac:dyDescent="0.25">
      <c r="BU52795" s="59"/>
      <c r="BV52795" s="60"/>
      <c r="BW52795" s="60"/>
      <c r="BX52795" s="61"/>
      <c r="BY52795" s="61"/>
    </row>
    <row r="52796" spans="73:77" x14ac:dyDescent="0.25">
      <c r="BU52796" s="59"/>
      <c r="BV52796" s="60"/>
      <c r="BW52796" s="60"/>
      <c r="BX52796" s="61"/>
      <c r="BY52796" s="61"/>
    </row>
    <row r="52797" spans="73:77" x14ac:dyDescent="0.25">
      <c r="BU52797" s="59"/>
      <c r="BV52797" s="60"/>
      <c r="BW52797" s="60"/>
      <c r="BX52797" s="61"/>
      <c r="BY52797" s="61"/>
    </row>
    <row r="52798" spans="73:77" x14ac:dyDescent="0.25">
      <c r="BU52798" s="59"/>
      <c r="BV52798" s="60"/>
      <c r="BW52798" s="60"/>
      <c r="BX52798" s="61"/>
      <c r="BY52798" s="61"/>
    </row>
    <row r="52799" spans="73:77" x14ac:dyDescent="0.25">
      <c r="BU52799" s="59"/>
      <c r="BV52799" s="60"/>
      <c r="BW52799" s="60"/>
      <c r="BX52799" s="61"/>
      <c r="BY52799" s="61"/>
    </row>
    <row r="52800" spans="73:77" x14ac:dyDescent="0.25">
      <c r="BU52800" s="59"/>
      <c r="BV52800" s="60"/>
      <c r="BW52800" s="60"/>
      <c r="BX52800" s="61"/>
      <c r="BY52800" s="61"/>
    </row>
    <row r="52801" spans="73:77" x14ac:dyDescent="0.25">
      <c r="BU52801" s="59"/>
      <c r="BV52801" s="60"/>
      <c r="BW52801" s="60"/>
      <c r="BX52801" s="61"/>
      <c r="BY52801" s="61"/>
    </row>
    <row r="52802" spans="73:77" x14ac:dyDescent="0.25">
      <c r="BU52802" s="59"/>
      <c r="BV52802" s="60"/>
      <c r="BW52802" s="60"/>
      <c r="BX52802" s="61"/>
      <c r="BY52802" s="61"/>
    </row>
    <row r="52803" spans="73:77" x14ac:dyDescent="0.25">
      <c r="BU52803" s="59"/>
      <c r="BV52803" s="60"/>
      <c r="BW52803" s="60"/>
      <c r="BX52803" s="61"/>
      <c r="BY52803" s="61"/>
    </row>
    <row r="52804" spans="73:77" x14ac:dyDescent="0.25">
      <c r="BU52804" s="59"/>
      <c r="BV52804" s="60"/>
      <c r="BW52804" s="60"/>
      <c r="BX52804" s="61"/>
      <c r="BY52804" s="61"/>
    </row>
    <row r="52805" spans="73:77" x14ac:dyDescent="0.25">
      <c r="BU52805" s="59"/>
      <c r="BV52805" s="60"/>
      <c r="BW52805" s="60"/>
      <c r="BX52805" s="61"/>
      <c r="BY52805" s="61"/>
    </row>
    <row r="52806" spans="73:77" x14ac:dyDescent="0.25">
      <c r="BU52806" s="59"/>
      <c r="BV52806" s="60"/>
      <c r="BW52806" s="60"/>
      <c r="BX52806" s="61"/>
      <c r="BY52806" s="61"/>
    </row>
    <row r="52807" spans="73:77" x14ac:dyDescent="0.25">
      <c r="BU52807" s="59"/>
      <c r="BV52807" s="60"/>
      <c r="BW52807" s="60"/>
      <c r="BX52807" s="61"/>
      <c r="BY52807" s="61"/>
    </row>
    <row r="52808" spans="73:77" x14ac:dyDescent="0.25">
      <c r="BU52808" s="59"/>
      <c r="BV52808" s="60"/>
      <c r="BW52808" s="60"/>
      <c r="BX52808" s="61"/>
      <c r="BY52808" s="61"/>
    </row>
    <row r="52809" spans="73:77" x14ac:dyDescent="0.25">
      <c r="BU52809" s="59"/>
      <c r="BV52809" s="60"/>
      <c r="BW52809" s="60"/>
      <c r="BX52809" s="61"/>
      <c r="BY52809" s="61"/>
    </row>
    <row r="52810" spans="73:77" x14ac:dyDescent="0.25">
      <c r="BU52810" s="59"/>
      <c r="BV52810" s="60"/>
      <c r="BW52810" s="60"/>
      <c r="BX52810" s="61"/>
      <c r="BY52810" s="61"/>
    </row>
    <row r="52811" spans="73:77" x14ac:dyDescent="0.25">
      <c r="BU52811" s="59"/>
      <c r="BV52811" s="60"/>
      <c r="BW52811" s="60"/>
      <c r="BX52811" s="61"/>
      <c r="BY52811" s="61"/>
    </row>
    <row r="52812" spans="73:77" x14ac:dyDescent="0.25">
      <c r="BU52812" s="59"/>
      <c r="BV52812" s="60"/>
      <c r="BW52812" s="60"/>
      <c r="BX52812" s="61"/>
      <c r="BY52812" s="61"/>
    </row>
    <row r="52813" spans="73:77" x14ac:dyDescent="0.25">
      <c r="BU52813" s="59"/>
      <c r="BV52813" s="60"/>
      <c r="BW52813" s="60"/>
      <c r="BX52813" s="61"/>
      <c r="BY52813" s="61"/>
    </row>
    <row r="52814" spans="73:77" x14ac:dyDescent="0.25">
      <c r="BU52814" s="59"/>
      <c r="BV52814" s="60"/>
      <c r="BW52814" s="60"/>
      <c r="BX52814" s="61"/>
      <c r="BY52814" s="61"/>
    </row>
    <row r="52815" spans="73:77" x14ac:dyDescent="0.25">
      <c r="BU52815" s="59"/>
      <c r="BV52815" s="60"/>
      <c r="BW52815" s="60"/>
      <c r="BX52815" s="61"/>
      <c r="BY52815" s="61"/>
    </row>
    <row r="52816" spans="73:77" x14ac:dyDescent="0.25">
      <c r="BU52816" s="59"/>
      <c r="BV52816" s="60"/>
      <c r="BW52816" s="60"/>
      <c r="BX52816" s="61"/>
      <c r="BY52816" s="61"/>
    </row>
    <row r="52817" spans="73:77" x14ac:dyDescent="0.25">
      <c r="BU52817" s="59"/>
      <c r="BV52817" s="60"/>
      <c r="BW52817" s="60"/>
      <c r="BX52817" s="61"/>
      <c r="BY52817" s="61"/>
    </row>
    <row r="52818" spans="73:77" x14ac:dyDescent="0.25">
      <c r="BU52818" s="59"/>
      <c r="BV52818" s="60"/>
      <c r="BW52818" s="60"/>
      <c r="BX52818" s="61"/>
      <c r="BY52818" s="61"/>
    </row>
    <row r="52819" spans="73:77" x14ac:dyDescent="0.25">
      <c r="BU52819" s="59"/>
      <c r="BV52819" s="60"/>
      <c r="BW52819" s="60"/>
      <c r="BX52819" s="61"/>
      <c r="BY52819" s="61"/>
    </row>
    <row r="52820" spans="73:77" x14ac:dyDescent="0.25">
      <c r="BU52820" s="59"/>
      <c r="BV52820" s="60"/>
      <c r="BW52820" s="60"/>
      <c r="BX52820" s="61"/>
      <c r="BY52820" s="61"/>
    </row>
    <row r="52821" spans="73:77" x14ac:dyDescent="0.25">
      <c r="BU52821" s="59"/>
      <c r="BV52821" s="60"/>
      <c r="BW52821" s="60"/>
      <c r="BX52821" s="61"/>
      <c r="BY52821" s="61"/>
    </row>
    <row r="52822" spans="73:77" x14ac:dyDescent="0.25">
      <c r="BU52822" s="59"/>
      <c r="BV52822" s="60"/>
      <c r="BW52822" s="60"/>
      <c r="BX52822" s="61"/>
      <c r="BY52822" s="61"/>
    </row>
    <row r="52823" spans="73:77" x14ac:dyDescent="0.25">
      <c r="BU52823" s="59"/>
      <c r="BV52823" s="60"/>
      <c r="BW52823" s="60"/>
      <c r="BX52823" s="61"/>
      <c r="BY52823" s="61"/>
    </row>
    <row r="52824" spans="73:77" x14ac:dyDescent="0.25">
      <c r="BU52824" s="59"/>
      <c r="BV52824" s="60"/>
      <c r="BW52824" s="60"/>
      <c r="BX52824" s="61"/>
      <c r="BY52824" s="61"/>
    </row>
    <row r="52825" spans="73:77" x14ac:dyDescent="0.25">
      <c r="BU52825" s="59"/>
      <c r="BV52825" s="60"/>
      <c r="BW52825" s="60"/>
      <c r="BX52825" s="61"/>
      <c r="BY52825" s="61"/>
    </row>
    <row r="52826" spans="73:77" x14ac:dyDescent="0.25">
      <c r="BU52826" s="59"/>
      <c r="BV52826" s="60"/>
      <c r="BW52826" s="60"/>
      <c r="BX52826" s="61"/>
      <c r="BY52826" s="61"/>
    </row>
    <row r="52827" spans="73:77" x14ac:dyDescent="0.25">
      <c r="BU52827" s="59"/>
      <c r="BV52827" s="60"/>
      <c r="BW52827" s="60"/>
      <c r="BX52827" s="61"/>
      <c r="BY52827" s="61"/>
    </row>
    <row r="52828" spans="73:77" x14ac:dyDescent="0.25">
      <c r="BU52828" s="59"/>
      <c r="BV52828" s="60"/>
      <c r="BW52828" s="60"/>
      <c r="BX52828" s="61"/>
      <c r="BY52828" s="61"/>
    </row>
    <row r="52829" spans="73:77" x14ac:dyDescent="0.25">
      <c r="BU52829" s="59"/>
      <c r="BV52829" s="60"/>
      <c r="BW52829" s="60"/>
      <c r="BX52829" s="61"/>
      <c r="BY52829" s="61"/>
    </row>
    <row r="52830" spans="73:77" x14ac:dyDescent="0.25">
      <c r="BU52830" s="59"/>
      <c r="BV52830" s="60"/>
      <c r="BW52830" s="60"/>
      <c r="BX52830" s="61"/>
      <c r="BY52830" s="61"/>
    </row>
    <row r="52831" spans="73:77" x14ac:dyDescent="0.25">
      <c r="BU52831" s="59"/>
      <c r="BV52831" s="60"/>
      <c r="BW52831" s="60"/>
      <c r="BX52831" s="61"/>
      <c r="BY52831" s="61"/>
    </row>
    <row r="52832" spans="73:77" x14ac:dyDescent="0.25">
      <c r="BU52832" s="59"/>
      <c r="BV52832" s="60"/>
      <c r="BW52832" s="60"/>
      <c r="BX52832" s="61"/>
      <c r="BY52832" s="61"/>
    </row>
    <row r="52833" spans="73:77" x14ac:dyDescent="0.25">
      <c r="BU52833" s="59"/>
      <c r="BV52833" s="60"/>
      <c r="BW52833" s="60"/>
      <c r="BX52833" s="61"/>
      <c r="BY52833" s="61"/>
    </row>
    <row r="52834" spans="73:77" x14ac:dyDescent="0.25">
      <c r="BU52834" s="59"/>
      <c r="BV52834" s="60"/>
      <c r="BW52834" s="60"/>
      <c r="BX52834" s="61"/>
      <c r="BY52834" s="61"/>
    </row>
    <row r="52835" spans="73:77" x14ac:dyDescent="0.25">
      <c r="BU52835" s="59"/>
      <c r="BV52835" s="60"/>
      <c r="BW52835" s="60"/>
      <c r="BX52835" s="61"/>
      <c r="BY52835" s="61"/>
    </row>
    <row r="52836" spans="73:77" x14ac:dyDescent="0.25">
      <c r="BU52836" s="59"/>
      <c r="BV52836" s="60"/>
      <c r="BW52836" s="60"/>
      <c r="BX52836" s="61"/>
      <c r="BY52836" s="61"/>
    </row>
    <row r="52837" spans="73:77" x14ac:dyDescent="0.25">
      <c r="BU52837" s="59"/>
      <c r="BV52837" s="60"/>
      <c r="BW52837" s="60"/>
      <c r="BX52837" s="61"/>
      <c r="BY52837" s="61"/>
    </row>
    <row r="52838" spans="73:77" x14ac:dyDescent="0.25">
      <c r="BU52838" s="59"/>
      <c r="BV52838" s="60"/>
      <c r="BW52838" s="60"/>
      <c r="BX52838" s="61"/>
      <c r="BY52838" s="61"/>
    </row>
    <row r="52839" spans="73:77" x14ac:dyDescent="0.25">
      <c r="BU52839" s="59"/>
      <c r="BV52839" s="60"/>
      <c r="BW52839" s="60"/>
      <c r="BX52839" s="61"/>
      <c r="BY52839" s="61"/>
    </row>
    <row r="52840" spans="73:77" x14ac:dyDescent="0.25">
      <c r="BU52840" s="59"/>
      <c r="BV52840" s="60"/>
      <c r="BW52840" s="60"/>
      <c r="BX52840" s="61"/>
      <c r="BY52840" s="61"/>
    </row>
    <row r="52841" spans="73:77" x14ac:dyDescent="0.25">
      <c r="BU52841" s="59"/>
      <c r="BV52841" s="60"/>
      <c r="BW52841" s="60"/>
      <c r="BX52841" s="61"/>
      <c r="BY52841" s="61"/>
    </row>
    <row r="52842" spans="73:77" x14ac:dyDescent="0.25">
      <c r="BU52842" s="59"/>
      <c r="BV52842" s="60"/>
      <c r="BW52842" s="60"/>
      <c r="BX52842" s="61"/>
      <c r="BY52842" s="61"/>
    </row>
    <row r="52843" spans="73:77" x14ac:dyDescent="0.25">
      <c r="BU52843" s="59"/>
      <c r="BV52843" s="60"/>
      <c r="BW52843" s="60"/>
      <c r="BX52843" s="61"/>
      <c r="BY52843" s="61"/>
    </row>
    <row r="52844" spans="73:77" x14ac:dyDescent="0.25">
      <c r="BU52844" s="59"/>
      <c r="BV52844" s="60"/>
      <c r="BW52844" s="60"/>
      <c r="BX52844" s="61"/>
      <c r="BY52844" s="61"/>
    </row>
    <row r="52845" spans="73:77" x14ac:dyDescent="0.25">
      <c r="BU52845" s="59"/>
      <c r="BV52845" s="60"/>
      <c r="BW52845" s="60"/>
      <c r="BX52845" s="61"/>
      <c r="BY52845" s="61"/>
    </row>
    <row r="52846" spans="73:77" x14ac:dyDescent="0.25">
      <c r="BU52846" s="59"/>
      <c r="BV52846" s="60"/>
      <c r="BW52846" s="60"/>
      <c r="BX52846" s="61"/>
      <c r="BY52846" s="61"/>
    </row>
    <row r="52847" spans="73:77" x14ac:dyDescent="0.25">
      <c r="BU52847" s="59"/>
      <c r="BV52847" s="60"/>
      <c r="BW52847" s="60"/>
      <c r="BX52847" s="61"/>
      <c r="BY52847" s="61"/>
    </row>
    <row r="52848" spans="73:77" x14ac:dyDescent="0.25">
      <c r="BU52848" s="59"/>
      <c r="BV52848" s="60"/>
      <c r="BW52848" s="60"/>
      <c r="BX52848" s="61"/>
      <c r="BY52848" s="61"/>
    </row>
    <row r="52849" spans="73:77" x14ac:dyDescent="0.25">
      <c r="BU52849" s="59"/>
      <c r="BV52849" s="60"/>
      <c r="BW52849" s="60"/>
      <c r="BX52849" s="61"/>
      <c r="BY52849" s="61"/>
    </row>
    <row r="52850" spans="73:77" x14ac:dyDescent="0.25">
      <c r="BU52850" s="59"/>
      <c r="BV52850" s="60"/>
      <c r="BW52850" s="60"/>
      <c r="BX52850" s="61"/>
      <c r="BY52850" s="61"/>
    </row>
    <row r="52851" spans="73:77" x14ac:dyDescent="0.25">
      <c r="BU52851" s="59"/>
      <c r="BV52851" s="60"/>
      <c r="BW52851" s="60"/>
      <c r="BX52851" s="61"/>
      <c r="BY52851" s="61"/>
    </row>
    <row r="52852" spans="73:77" x14ac:dyDescent="0.25">
      <c r="BU52852" s="59"/>
      <c r="BV52852" s="60"/>
      <c r="BW52852" s="60"/>
      <c r="BX52852" s="61"/>
      <c r="BY52852" s="61"/>
    </row>
    <row r="52853" spans="73:77" x14ac:dyDescent="0.25">
      <c r="BU52853" s="59"/>
      <c r="BV52853" s="60"/>
      <c r="BW52853" s="60"/>
      <c r="BX52853" s="61"/>
      <c r="BY52853" s="61"/>
    </row>
    <row r="52854" spans="73:77" x14ac:dyDescent="0.25">
      <c r="BU52854" s="59"/>
      <c r="BV52854" s="60"/>
      <c r="BW52854" s="60"/>
      <c r="BX52854" s="61"/>
      <c r="BY52854" s="61"/>
    </row>
    <row r="52855" spans="73:77" x14ac:dyDescent="0.25">
      <c r="BU52855" s="59"/>
      <c r="BV52855" s="60"/>
      <c r="BW52855" s="60"/>
      <c r="BX52855" s="61"/>
      <c r="BY52855" s="61"/>
    </row>
    <row r="52856" spans="73:77" x14ac:dyDescent="0.25">
      <c r="BU52856" s="59"/>
      <c r="BV52856" s="60"/>
      <c r="BW52856" s="60"/>
      <c r="BX52856" s="61"/>
      <c r="BY52856" s="61"/>
    </row>
    <row r="52857" spans="73:77" x14ac:dyDescent="0.25">
      <c r="BU52857" s="59"/>
      <c r="BV52857" s="60"/>
      <c r="BW52857" s="60"/>
      <c r="BX52857" s="61"/>
      <c r="BY52857" s="61"/>
    </row>
    <row r="52858" spans="73:77" x14ac:dyDescent="0.25">
      <c r="BU52858" s="59"/>
      <c r="BV52858" s="60"/>
      <c r="BW52858" s="60"/>
      <c r="BX52858" s="61"/>
      <c r="BY52858" s="61"/>
    </row>
    <row r="52859" spans="73:77" x14ac:dyDescent="0.25">
      <c r="BU52859" s="59"/>
      <c r="BV52859" s="60"/>
      <c r="BW52859" s="60"/>
      <c r="BX52859" s="61"/>
      <c r="BY52859" s="61"/>
    </row>
    <row r="52860" spans="73:77" x14ac:dyDescent="0.25">
      <c r="BU52860" s="59"/>
      <c r="BV52860" s="60"/>
      <c r="BW52860" s="60"/>
      <c r="BX52860" s="61"/>
      <c r="BY52860" s="61"/>
    </row>
    <row r="52861" spans="73:77" x14ac:dyDescent="0.25">
      <c r="BU52861" s="59"/>
      <c r="BV52861" s="60"/>
      <c r="BW52861" s="60"/>
      <c r="BX52861" s="61"/>
      <c r="BY52861" s="61"/>
    </row>
    <row r="52862" spans="73:77" x14ac:dyDescent="0.25">
      <c r="BU52862" s="59"/>
      <c r="BV52862" s="60"/>
      <c r="BW52862" s="60"/>
      <c r="BX52862" s="61"/>
      <c r="BY52862" s="61"/>
    </row>
    <row r="52863" spans="73:77" x14ac:dyDescent="0.25">
      <c r="BU52863" s="59"/>
      <c r="BV52863" s="60"/>
      <c r="BW52863" s="60"/>
      <c r="BX52863" s="61"/>
      <c r="BY52863" s="61"/>
    </row>
    <row r="52864" spans="73:77" x14ac:dyDescent="0.25">
      <c r="BU52864" s="59"/>
      <c r="BV52864" s="60"/>
      <c r="BW52864" s="60"/>
      <c r="BX52864" s="61"/>
      <c r="BY52864" s="61"/>
    </row>
    <row r="52865" spans="73:77" x14ac:dyDescent="0.25">
      <c r="BU52865" s="59"/>
      <c r="BV52865" s="60"/>
      <c r="BW52865" s="60"/>
      <c r="BX52865" s="61"/>
      <c r="BY52865" s="61"/>
    </row>
    <row r="52866" spans="73:77" x14ac:dyDescent="0.25">
      <c r="BU52866" s="59"/>
      <c r="BV52866" s="60"/>
      <c r="BW52866" s="60"/>
      <c r="BX52866" s="61"/>
      <c r="BY52866" s="61"/>
    </row>
    <row r="52867" spans="73:77" x14ac:dyDescent="0.25">
      <c r="BU52867" s="59"/>
      <c r="BV52867" s="60"/>
      <c r="BW52867" s="60"/>
      <c r="BX52867" s="61"/>
      <c r="BY52867" s="61"/>
    </row>
    <row r="52868" spans="73:77" x14ac:dyDescent="0.25">
      <c r="BU52868" s="59"/>
      <c r="BV52868" s="60"/>
      <c r="BW52868" s="60"/>
      <c r="BX52868" s="61"/>
      <c r="BY52868" s="61"/>
    </row>
    <row r="52869" spans="73:77" x14ac:dyDescent="0.25">
      <c r="BU52869" s="59"/>
      <c r="BV52869" s="60"/>
      <c r="BW52869" s="60"/>
      <c r="BX52869" s="61"/>
      <c r="BY52869" s="61"/>
    </row>
    <row r="52870" spans="73:77" x14ac:dyDescent="0.25">
      <c r="BU52870" s="59"/>
      <c r="BV52870" s="60"/>
      <c r="BW52870" s="60"/>
      <c r="BX52870" s="61"/>
      <c r="BY52870" s="61"/>
    </row>
    <row r="52871" spans="73:77" x14ac:dyDescent="0.25">
      <c r="BU52871" s="59"/>
      <c r="BV52871" s="60"/>
      <c r="BW52871" s="60"/>
      <c r="BX52871" s="61"/>
      <c r="BY52871" s="61"/>
    </row>
    <row r="52872" spans="73:77" x14ac:dyDescent="0.25">
      <c r="BU52872" s="59"/>
      <c r="BV52872" s="60"/>
      <c r="BW52872" s="60"/>
      <c r="BX52872" s="61"/>
      <c r="BY52872" s="61"/>
    </row>
    <row r="52873" spans="73:77" x14ac:dyDescent="0.25">
      <c r="BU52873" s="59"/>
      <c r="BV52873" s="60"/>
      <c r="BW52873" s="60"/>
      <c r="BX52873" s="61"/>
      <c r="BY52873" s="61"/>
    </row>
    <row r="52874" spans="73:77" x14ac:dyDescent="0.25">
      <c r="BU52874" s="59"/>
      <c r="BV52874" s="60"/>
      <c r="BW52874" s="60"/>
      <c r="BX52874" s="61"/>
      <c r="BY52874" s="61"/>
    </row>
    <row r="52875" spans="73:77" x14ac:dyDescent="0.25">
      <c r="BU52875" s="59"/>
      <c r="BV52875" s="60"/>
      <c r="BW52875" s="60"/>
      <c r="BX52875" s="61"/>
      <c r="BY52875" s="61"/>
    </row>
    <row r="52876" spans="73:77" x14ac:dyDescent="0.25">
      <c r="BU52876" s="59"/>
      <c r="BV52876" s="60"/>
      <c r="BW52876" s="60"/>
      <c r="BX52876" s="61"/>
      <c r="BY52876" s="61"/>
    </row>
    <row r="52877" spans="73:77" x14ac:dyDescent="0.25">
      <c r="BU52877" s="59"/>
      <c r="BV52877" s="60"/>
      <c r="BW52877" s="60"/>
      <c r="BX52877" s="61"/>
      <c r="BY52877" s="61"/>
    </row>
    <row r="52878" spans="73:77" x14ac:dyDescent="0.25">
      <c r="BU52878" s="59"/>
      <c r="BV52878" s="60"/>
      <c r="BW52878" s="60"/>
      <c r="BX52878" s="61"/>
      <c r="BY52878" s="61"/>
    </row>
    <row r="52879" spans="73:77" x14ac:dyDescent="0.25">
      <c r="BU52879" s="59"/>
      <c r="BV52879" s="60"/>
      <c r="BW52879" s="60"/>
      <c r="BX52879" s="61"/>
      <c r="BY52879" s="61"/>
    </row>
    <row r="52880" spans="73:77" x14ac:dyDescent="0.25">
      <c r="BU52880" s="59"/>
      <c r="BV52880" s="60"/>
      <c r="BW52880" s="60"/>
      <c r="BX52880" s="61"/>
      <c r="BY52880" s="61"/>
    </row>
    <row r="52881" spans="73:77" x14ac:dyDescent="0.25">
      <c r="BU52881" s="59"/>
      <c r="BV52881" s="60"/>
      <c r="BW52881" s="60"/>
      <c r="BX52881" s="61"/>
      <c r="BY52881" s="61"/>
    </row>
    <row r="52882" spans="73:77" x14ac:dyDescent="0.25">
      <c r="BU52882" s="59"/>
      <c r="BV52882" s="60"/>
      <c r="BW52882" s="60"/>
      <c r="BX52882" s="61"/>
      <c r="BY52882" s="61"/>
    </row>
    <row r="52883" spans="73:77" x14ac:dyDescent="0.25">
      <c r="BU52883" s="59"/>
      <c r="BV52883" s="60"/>
      <c r="BW52883" s="60"/>
      <c r="BX52883" s="61"/>
      <c r="BY52883" s="61"/>
    </row>
    <row r="52884" spans="73:77" x14ac:dyDescent="0.25">
      <c r="BU52884" s="59"/>
      <c r="BV52884" s="60"/>
      <c r="BW52884" s="60"/>
      <c r="BX52884" s="61"/>
      <c r="BY52884" s="61"/>
    </row>
    <row r="52885" spans="73:77" x14ac:dyDescent="0.25">
      <c r="BU52885" s="59"/>
      <c r="BV52885" s="60"/>
      <c r="BW52885" s="60"/>
      <c r="BX52885" s="61"/>
      <c r="BY52885" s="61"/>
    </row>
    <row r="52886" spans="73:77" x14ac:dyDescent="0.25">
      <c r="BU52886" s="59"/>
      <c r="BV52886" s="60"/>
      <c r="BW52886" s="60"/>
      <c r="BX52886" s="61"/>
      <c r="BY52886" s="61"/>
    </row>
    <row r="52887" spans="73:77" x14ac:dyDescent="0.25">
      <c r="BU52887" s="59"/>
      <c r="BV52887" s="60"/>
      <c r="BW52887" s="60"/>
      <c r="BX52887" s="61"/>
      <c r="BY52887" s="61"/>
    </row>
    <row r="52888" spans="73:77" x14ac:dyDescent="0.25">
      <c r="BU52888" s="59"/>
      <c r="BV52888" s="60"/>
      <c r="BW52888" s="60"/>
      <c r="BX52888" s="61"/>
      <c r="BY52888" s="61"/>
    </row>
    <row r="52889" spans="73:77" x14ac:dyDescent="0.25">
      <c r="BU52889" s="59"/>
      <c r="BV52889" s="60"/>
      <c r="BW52889" s="60"/>
      <c r="BX52889" s="61"/>
      <c r="BY52889" s="61"/>
    </row>
    <row r="52890" spans="73:77" x14ac:dyDescent="0.25">
      <c r="BU52890" s="59"/>
      <c r="BV52890" s="60"/>
      <c r="BW52890" s="60"/>
      <c r="BX52890" s="61"/>
      <c r="BY52890" s="61"/>
    </row>
    <row r="52891" spans="73:77" x14ac:dyDescent="0.25">
      <c r="BU52891" s="59"/>
      <c r="BV52891" s="60"/>
      <c r="BW52891" s="60"/>
      <c r="BX52891" s="61"/>
      <c r="BY52891" s="61"/>
    </row>
    <row r="52892" spans="73:77" x14ac:dyDescent="0.25">
      <c r="BU52892" s="59"/>
      <c r="BV52892" s="60"/>
      <c r="BW52892" s="60"/>
      <c r="BX52892" s="61"/>
      <c r="BY52892" s="61"/>
    </row>
    <row r="52893" spans="73:77" x14ac:dyDescent="0.25">
      <c r="BU52893" s="59"/>
      <c r="BV52893" s="60"/>
      <c r="BW52893" s="60"/>
      <c r="BX52893" s="61"/>
      <c r="BY52893" s="61"/>
    </row>
    <row r="52894" spans="73:77" x14ac:dyDescent="0.25">
      <c r="BU52894" s="59"/>
      <c r="BV52894" s="60"/>
      <c r="BW52894" s="60"/>
      <c r="BX52894" s="61"/>
      <c r="BY52894" s="61"/>
    </row>
    <row r="52895" spans="73:77" x14ac:dyDescent="0.25">
      <c r="BU52895" s="59"/>
      <c r="BV52895" s="60"/>
      <c r="BW52895" s="60"/>
      <c r="BX52895" s="61"/>
      <c r="BY52895" s="61"/>
    </row>
    <row r="52896" spans="73:77" x14ac:dyDescent="0.25">
      <c r="BU52896" s="59"/>
      <c r="BV52896" s="60"/>
      <c r="BW52896" s="60"/>
      <c r="BX52896" s="61"/>
      <c r="BY52896" s="61"/>
    </row>
    <row r="52897" spans="73:77" x14ac:dyDescent="0.25">
      <c r="BU52897" s="59"/>
      <c r="BV52897" s="60"/>
      <c r="BW52897" s="60"/>
      <c r="BX52897" s="61"/>
      <c r="BY52897" s="61"/>
    </row>
    <row r="52898" spans="73:77" x14ac:dyDescent="0.25">
      <c r="BU52898" s="59"/>
      <c r="BV52898" s="60"/>
      <c r="BW52898" s="60"/>
      <c r="BX52898" s="61"/>
      <c r="BY52898" s="61"/>
    </row>
    <row r="52899" spans="73:77" x14ac:dyDescent="0.25">
      <c r="BU52899" s="59"/>
      <c r="BV52899" s="60"/>
      <c r="BW52899" s="60"/>
      <c r="BX52899" s="61"/>
      <c r="BY52899" s="61"/>
    </row>
    <row r="52900" spans="73:77" x14ac:dyDescent="0.25">
      <c r="BU52900" s="59"/>
      <c r="BV52900" s="60"/>
      <c r="BW52900" s="60"/>
      <c r="BX52900" s="61"/>
      <c r="BY52900" s="61"/>
    </row>
    <row r="52901" spans="73:77" x14ac:dyDescent="0.25">
      <c r="BU52901" s="59"/>
      <c r="BV52901" s="60"/>
      <c r="BW52901" s="60"/>
      <c r="BX52901" s="61"/>
      <c r="BY52901" s="61"/>
    </row>
    <row r="52902" spans="73:77" x14ac:dyDescent="0.25">
      <c r="BU52902" s="59"/>
      <c r="BV52902" s="60"/>
      <c r="BW52902" s="60"/>
      <c r="BX52902" s="61"/>
      <c r="BY52902" s="61"/>
    </row>
    <row r="52903" spans="73:77" x14ac:dyDescent="0.25">
      <c r="BU52903" s="59"/>
      <c r="BV52903" s="60"/>
      <c r="BW52903" s="60"/>
      <c r="BX52903" s="61"/>
      <c r="BY52903" s="61"/>
    </row>
    <row r="52904" spans="73:77" x14ac:dyDescent="0.25">
      <c r="BU52904" s="59"/>
      <c r="BV52904" s="60"/>
      <c r="BW52904" s="60"/>
      <c r="BX52904" s="61"/>
      <c r="BY52904" s="61"/>
    </row>
    <row r="52905" spans="73:77" x14ac:dyDescent="0.25">
      <c r="BU52905" s="59"/>
      <c r="BV52905" s="60"/>
      <c r="BW52905" s="60"/>
      <c r="BX52905" s="61"/>
      <c r="BY52905" s="61"/>
    </row>
    <row r="52906" spans="73:77" x14ac:dyDescent="0.25">
      <c r="BU52906" s="59"/>
      <c r="BV52906" s="60"/>
      <c r="BW52906" s="60"/>
      <c r="BX52906" s="61"/>
      <c r="BY52906" s="61"/>
    </row>
    <row r="52907" spans="73:77" x14ac:dyDescent="0.25">
      <c r="BU52907" s="59"/>
      <c r="BV52907" s="60"/>
      <c r="BW52907" s="60"/>
      <c r="BX52907" s="61"/>
      <c r="BY52907" s="61"/>
    </row>
    <row r="52908" spans="73:77" x14ac:dyDescent="0.25">
      <c r="BU52908" s="59"/>
      <c r="BV52908" s="60"/>
      <c r="BW52908" s="60"/>
      <c r="BX52908" s="61"/>
      <c r="BY52908" s="61"/>
    </row>
    <row r="52909" spans="73:77" x14ac:dyDescent="0.25">
      <c r="BU52909" s="59"/>
      <c r="BV52909" s="60"/>
      <c r="BW52909" s="60"/>
      <c r="BX52909" s="61"/>
      <c r="BY52909" s="61"/>
    </row>
    <row r="52910" spans="73:77" x14ac:dyDescent="0.25">
      <c r="BU52910" s="59"/>
      <c r="BV52910" s="60"/>
      <c r="BW52910" s="60"/>
      <c r="BX52910" s="61"/>
      <c r="BY52910" s="61"/>
    </row>
    <row r="52911" spans="73:77" x14ac:dyDescent="0.25">
      <c r="BU52911" s="59"/>
      <c r="BV52911" s="60"/>
      <c r="BW52911" s="60"/>
      <c r="BX52911" s="61"/>
      <c r="BY52911" s="61"/>
    </row>
    <row r="52912" spans="73:77" x14ac:dyDescent="0.25">
      <c r="BU52912" s="59"/>
      <c r="BV52912" s="60"/>
      <c r="BW52912" s="60"/>
      <c r="BX52912" s="61"/>
      <c r="BY52912" s="61"/>
    </row>
    <row r="52913" spans="73:77" x14ac:dyDescent="0.25">
      <c r="BU52913" s="59"/>
      <c r="BV52913" s="60"/>
      <c r="BW52913" s="60"/>
      <c r="BX52913" s="61"/>
      <c r="BY52913" s="61"/>
    </row>
    <row r="52914" spans="73:77" x14ac:dyDescent="0.25">
      <c r="BU52914" s="59"/>
      <c r="BV52914" s="60"/>
      <c r="BW52914" s="60"/>
      <c r="BX52914" s="61"/>
      <c r="BY52914" s="61"/>
    </row>
    <row r="52915" spans="73:77" x14ac:dyDescent="0.25">
      <c r="BU52915" s="59"/>
      <c r="BV52915" s="60"/>
      <c r="BW52915" s="60"/>
      <c r="BX52915" s="61"/>
      <c r="BY52915" s="61"/>
    </row>
    <row r="52916" spans="73:77" x14ac:dyDescent="0.25">
      <c r="BU52916" s="59"/>
      <c r="BV52916" s="60"/>
      <c r="BW52916" s="60"/>
      <c r="BX52916" s="61"/>
      <c r="BY52916" s="61"/>
    </row>
    <row r="52917" spans="73:77" x14ac:dyDescent="0.25">
      <c r="BU52917" s="59"/>
      <c r="BV52917" s="60"/>
      <c r="BW52917" s="60"/>
      <c r="BX52917" s="61"/>
      <c r="BY52917" s="61"/>
    </row>
    <row r="52918" spans="73:77" x14ac:dyDescent="0.25">
      <c r="BU52918" s="59"/>
      <c r="BV52918" s="60"/>
      <c r="BW52918" s="60"/>
      <c r="BX52918" s="61"/>
      <c r="BY52918" s="61"/>
    </row>
    <row r="52919" spans="73:77" x14ac:dyDescent="0.25">
      <c r="BU52919" s="59"/>
      <c r="BV52919" s="60"/>
      <c r="BW52919" s="60"/>
      <c r="BX52919" s="61"/>
      <c r="BY52919" s="61"/>
    </row>
    <row r="52920" spans="73:77" x14ac:dyDescent="0.25">
      <c r="BU52920" s="59"/>
      <c r="BV52920" s="60"/>
      <c r="BW52920" s="60"/>
      <c r="BX52920" s="61"/>
      <c r="BY52920" s="61"/>
    </row>
    <row r="52921" spans="73:77" x14ac:dyDescent="0.25">
      <c r="BU52921" s="59"/>
      <c r="BV52921" s="60"/>
      <c r="BW52921" s="60"/>
      <c r="BX52921" s="61"/>
      <c r="BY52921" s="61"/>
    </row>
    <row r="52922" spans="73:77" x14ac:dyDescent="0.25">
      <c r="BU52922" s="59"/>
      <c r="BV52922" s="60"/>
      <c r="BW52922" s="60"/>
      <c r="BX52922" s="61"/>
      <c r="BY52922" s="61"/>
    </row>
    <row r="52923" spans="73:77" x14ac:dyDescent="0.25">
      <c r="BU52923" s="59"/>
      <c r="BV52923" s="60"/>
      <c r="BW52923" s="60"/>
      <c r="BX52923" s="61"/>
      <c r="BY52923" s="61"/>
    </row>
    <row r="52924" spans="73:77" x14ac:dyDescent="0.25">
      <c r="BU52924" s="59"/>
      <c r="BV52924" s="60"/>
      <c r="BW52924" s="60"/>
      <c r="BX52924" s="61"/>
      <c r="BY52924" s="61"/>
    </row>
    <row r="52925" spans="73:77" x14ac:dyDescent="0.25">
      <c r="BU52925" s="59"/>
      <c r="BV52925" s="60"/>
      <c r="BW52925" s="60"/>
      <c r="BX52925" s="61"/>
      <c r="BY52925" s="61"/>
    </row>
    <row r="52926" spans="73:77" x14ac:dyDescent="0.25">
      <c r="BU52926" s="59"/>
      <c r="BV52926" s="60"/>
      <c r="BW52926" s="60"/>
      <c r="BX52926" s="61"/>
      <c r="BY52926" s="61"/>
    </row>
    <row r="52927" spans="73:77" x14ac:dyDescent="0.25">
      <c r="BU52927" s="59"/>
      <c r="BV52927" s="60"/>
      <c r="BW52927" s="60"/>
      <c r="BX52927" s="61"/>
      <c r="BY52927" s="61"/>
    </row>
    <row r="52928" spans="73:77" x14ac:dyDescent="0.25">
      <c r="BU52928" s="59"/>
      <c r="BV52928" s="60"/>
      <c r="BW52928" s="60"/>
      <c r="BX52928" s="61"/>
      <c r="BY52928" s="61"/>
    </row>
    <row r="52929" spans="73:77" x14ac:dyDescent="0.25">
      <c r="BU52929" s="59"/>
      <c r="BV52929" s="60"/>
      <c r="BW52929" s="60"/>
      <c r="BX52929" s="61"/>
      <c r="BY52929" s="61"/>
    </row>
    <row r="52930" spans="73:77" x14ac:dyDescent="0.25">
      <c r="BU52930" s="59"/>
      <c r="BV52930" s="60"/>
      <c r="BW52930" s="60"/>
      <c r="BX52930" s="61"/>
      <c r="BY52930" s="61"/>
    </row>
    <row r="52931" spans="73:77" x14ac:dyDescent="0.25">
      <c r="BU52931" s="59"/>
      <c r="BV52931" s="60"/>
      <c r="BW52931" s="60"/>
      <c r="BX52931" s="61"/>
      <c r="BY52931" s="61"/>
    </row>
    <row r="52932" spans="73:77" x14ac:dyDescent="0.25">
      <c r="BU52932" s="59"/>
      <c r="BV52932" s="60"/>
      <c r="BW52932" s="60"/>
      <c r="BX52932" s="61"/>
      <c r="BY52932" s="61"/>
    </row>
    <row r="52933" spans="73:77" x14ac:dyDescent="0.25">
      <c r="BU52933" s="59"/>
      <c r="BV52933" s="60"/>
      <c r="BW52933" s="60"/>
      <c r="BX52933" s="61"/>
      <c r="BY52933" s="61"/>
    </row>
    <row r="52934" spans="73:77" x14ac:dyDescent="0.25">
      <c r="BU52934" s="59"/>
      <c r="BV52934" s="60"/>
      <c r="BW52934" s="60"/>
      <c r="BX52934" s="61"/>
      <c r="BY52934" s="61"/>
    </row>
    <row r="52935" spans="73:77" x14ac:dyDescent="0.25">
      <c r="BU52935" s="59"/>
      <c r="BV52935" s="60"/>
      <c r="BW52935" s="60"/>
      <c r="BX52935" s="61"/>
      <c r="BY52935" s="61"/>
    </row>
    <row r="52936" spans="73:77" x14ac:dyDescent="0.25">
      <c r="BU52936" s="59"/>
      <c r="BV52936" s="60"/>
      <c r="BW52936" s="60"/>
      <c r="BX52936" s="61"/>
      <c r="BY52936" s="61"/>
    </row>
    <row r="52937" spans="73:77" x14ac:dyDescent="0.25">
      <c r="BU52937" s="59"/>
      <c r="BV52937" s="60"/>
      <c r="BW52937" s="60"/>
      <c r="BX52937" s="61"/>
      <c r="BY52937" s="61"/>
    </row>
    <row r="52938" spans="73:77" x14ac:dyDescent="0.25">
      <c r="BU52938" s="59"/>
      <c r="BV52938" s="60"/>
      <c r="BW52938" s="60"/>
      <c r="BX52938" s="61"/>
      <c r="BY52938" s="61"/>
    </row>
    <row r="52939" spans="73:77" x14ac:dyDescent="0.25">
      <c r="BU52939" s="59"/>
      <c r="BV52939" s="60"/>
      <c r="BW52939" s="60"/>
      <c r="BX52939" s="61"/>
      <c r="BY52939" s="61"/>
    </row>
    <row r="52940" spans="73:77" x14ac:dyDescent="0.25">
      <c r="BU52940" s="59"/>
      <c r="BV52940" s="60"/>
      <c r="BW52940" s="60"/>
      <c r="BX52940" s="61"/>
      <c r="BY52940" s="61"/>
    </row>
    <row r="52941" spans="73:77" x14ac:dyDescent="0.25">
      <c r="BU52941" s="59"/>
      <c r="BV52941" s="60"/>
      <c r="BW52941" s="60"/>
      <c r="BX52941" s="61"/>
      <c r="BY52941" s="61"/>
    </row>
    <row r="52942" spans="73:77" x14ac:dyDescent="0.25">
      <c r="BU52942" s="59"/>
      <c r="BV52942" s="60"/>
      <c r="BW52942" s="60"/>
      <c r="BX52942" s="61"/>
      <c r="BY52942" s="61"/>
    </row>
    <row r="52943" spans="73:77" x14ac:dyDescent="0.25">
      <c r="BU52943" s="59"/>
      <c r="BV52943" s="60"/>
      <c r="BW52943" s="60"/>
      <c r="BX52943" s="61"/>
      <c r="BY52943" s="61"/>
    </row>
    <row r="52944" spans="73:77" x14ac:dyDescent="0.25">
      <c r="BU52944" s="59"/>
      <c r="BV52944" s="60"/>
      <c r="BW52944" s="60"/>
      <c r="BX52944" s="61"/>
      <c r="BY52944" s="61"/>
    </row>
    <row r="52945" spans="73:77" x14ac:dyDescent="0.25">
      <c r="BU52945" s="59"/>
      <c r="BV52945" s="60"/>
      <c r="BW52945" s="60"/>
      <c r="BX52945" s="61"/>
      <c r="BY52945" s="61"/>
    </row>
    <row r="52946" spans="73:77" x14ac:dyDescent="0.25">
      <c r="BU52946" s="59"/>
      <c r="BV52946" s="60"/>
      <c r="BW52946" s="60"/>
      <c r="BX52946" s="61"/>
      <c r="BY52946" s="61"/>
    </row>
    <row r="52947" spans="73:77" x14ac:dyDescent="0.25">
      <c r="BU52947" s="59"/>
      <c r="BV52947" s="60"/>
      <c r="BW52947" s="60"/>
      <c r="BX52947" s="61"/>
      <c r="BY52947" s="61"/>
    </row>
    <row r="52948" spans="73:77" x14ac:dyDescent="0.25">
      <c r="BU52948" s="59"/>
      <c r="BV52948" s="60"/>
      <c r="BW52948" s="60"/>
      <c r="BX52948" s="61"/>
      <c r="BY52948" s="61"/>
    </row>
    <row r="52949" spans="73:77" x14ac:dyDescent="0.25">
      <c r="BU52949" s="59"/>
      <c r="BV52949" s="60"/>
      <c r="BW52949" s="60"/>
      <c r="BX52949" s="61"/>
      <c r="BY52949" s="61"/>
    </row>
    <row r="52950" spans="73:77" x14ac:dyDescent="0.25">
      <c r="BU52950" s="59"/>
      <c r="BV52950" s="60"/>
      <c r="BW52950" s="60"/>
      <c r="BX52950" s="61"/>
      <c r="BY52950" s="61"/>
    </row>
    <row r="52951" spans="73:77" x14ac:dyDescent="0.25">
      <c r="BU52951" s="59"/>
      <c r="BV52951" s="60"/>
      <c r="BW52951" s="60"/>
      <c r="BX52951" s="61"/>
      <c r="BY52951" s="61"/>
    </row>
    <row r="52952" spans="73:77" x14ac:dyDescent="0.25">
      <c r="BU52952" s="59"/>
      <c r="BV52952" s="60"/>
      <c r="BW52952" s="60"/>
      <c r="BX52952" s="61"/>
      <c r="BY52952" s="61"/>
    </row>
    <row r="52953" spans="73:77" x14ac:dyDescent="0.25">
      <c r="BU52953" s="59"/>
      <c r="BV52953" s="60"/>
      <c r="BW52953" s="60"/>
      <c r="BX52953" s="61"/>
      <c r="BY52953" s="61"/>
    </row>
    <row r="52954" spans="73:77" x14ac:dyDescent="0.25">
      <c r="BU52954" s="59"/>
      <c r="BV52954" s="60"/>
      <c r="BW52954" s="60"/>
      <c r="BX52954" s="61"/>
      <c r="BY52954" s="61"/>
    </row>
    <row r="52955" spans="73:77" x14ac:dyDescent="0.25">
      <c r="BU52955" s="59"/>
      <c r="BV52955" s="60"/>
      <c r="BW52955" s="60"/>
      <c r="BX52955" s="61"/>
      <c r="BY52955" s="61"/>
    </row>
    <row r="52956" spans="73:77" x14ac:dyDescent="0.25">
      <c r="BU52956" s="59"/>
      <c r="BV52956" s="60"/>
      <c r="BW52956" s="60"/>
      <c r="BX52956" s="61"/>
      <c r="BY52956" s="61"/>
    </row>
    <row r="52957" spans="73:77" x14ac:dyDescent="0.25">
      <c r="BU52957" s="59"/>
      <c r="BV52957" s="60"/>
      <c r="BW52957" s="60"/>
      <c r="BX52957" s="61"/>
      <c r="BY52957" s="61"/>
    </row>
    <row r="52958" spans="73:77" x14ac:dyDescent="0.25">
      <c r="BU52958" s="59"/>
      <c r="BV52958" s="60"/>
      <c r="BW52958" s="60"/>
      <c r="BX52958" s="61"/>
      <c r="BY52958" s="61"/>
    </row>
    <row r="52959" spans="73:77" x14ac:dyDescent="0.25">
      <c r="BU52959" s="59"/>
      <c r="BV52959" s="60"/>
      <c r="BW52959" s="60"/>
      <c r="BX52959" s="61"/>
      <c r="BY52959" s="61"/>
    </row>
    <row r="52960" spans="73:77" x14ac:dyDescent="0.25">
      <c r="BU52960" s="59"/>
      <c r="BV52960" s="60"/>
      <c r="BW52960" s="60"/>
      <c r="BX52960" s="61"/>
      <c r="BY52960" s="61"/>
    </row>
    <row r="52961" spans="73:77" x14ac:dyDescent="0.25">
      <c r="BU52961" s="59"/>
      <c r="BV52961" s="60"/>
      <c r="BW52961" s="60"/>
      <c r="BX52961" s="61"/>
      <c r="BY52961" s="61"/>
    </row>
    <row r="52962" spans="73:77" x14ac:dyDescent="0.25">
      <c r="BU52962" s="59"/>
      <c r="BV52962" s="60"/>
      <c r="BW52962" s="60"/>
      <c r="BX52962" s="61"/>
      <c r="BY52962" s="61"/>
    </row>
    <row r="52963" spans="73:77" x14ac:dyDescent="0.25">
      <c r="BU52963" s="59"/>
      <c r="BV52963" s="60"/>
      <c r="BW52963" s="60"/>
      <c r="BX52963" s="61"/>
      <c r="BY52963" s="61"/>
    </row>
    <row r="52964" spans="73:77" x14ac:dyDescent="0.25">
      <c r="BU52964" s="59"/>
      <c r="BV52964" s="60"/>
      <c r="BW52964" s="60"/>
      <c r="BX52964" s="61"/>
      <c r="BY52964" s="61"/>
    </row>
    <row r="52965" spans="73:77" x14ac:dyDescent="0.25">
      <c r="BU52965" s="59"/>
      <c r="BV52965" s="60"/>
      <c r="BW52965" s="60"/>
      <c r="BX52965" s="61"/>
      <c r="BY52965" s="61"/>
    </row>
    <row r="52966" spans="73:77" x14ac:dyDescent="0.25">
      <c r="BU52966" s="59"/>
      <c r="BV52966" s="60"/>
      <c r="BW52966" s="60"/>
      <c r="BX52966" s="61"/>
      <c r="BY52966" s="61"/>
    </row>
    <row r="52967" spans="73:77" x14ac:dyDescent="0.25">
      <c r="BU52967" s="59"/>
      <c r="BV52967" s="60"/>
      <c r="BW52967" s="60"/>
      <c r="BX52967" s="61"/>
      <c r="BY52967" s="61"/>
    </row>
    <row r="52968" spans="73:77" x14ac:dyDescent="0.25">
      <c r="BU52968" s="59"/>
      <c r="BV52968" s="60"/>
      <c r="BW52968" s="60"/>
      <c r="BX52968" s="61"/>
      <c r="BY52968" s="61"/>
    </row>
    <row r="52969" spans="73:77" x14ac:dyDescent="0.25">
      <c r="BU52969" s="59"/>
      <c r="BV52969" s="60"/>
      <c r="BW52969" s="60"/>
      <c r="BX52969" s="61"/>
      <c r="BY52969" s="61"/>
    </row>
    <row r="52970" spans="73:77" x14ac:dyDescent="0.25">
      <c r="BU52970" s="59"/>
      <c r="BV52970" s="60"/>
      <c r="BW52970" s="60"/>
      <c r="BX52970" s="61"/>
      <c r="BY52970" s="61"/>
    </row>
    <row r="52971" spans="73:77" x14ac:dyDescent="0.25">
      <c r="BU52971" s="59"/>
      <c r="BV52971" s="60"/>
      <c r="BW52971" s="60"/>
      <c r="BX52971" s="61"/>
      <c r="BY52971" s="61"/>
    </row>
    <row r="52972" spans="73:77" x14ac:dyDescent="0.25">
      <c r="BU52972" s="59"/>
      <c r="BV52972" s="60"/>
      <c r="BW52972" s="60"/>
      <c r="BX52972" s="61"/>
      <c r="BY52972" s="61"/>
    </row>
    <row r="52973" spans="73:77" x14ac:dyDescent="0.25">
      <c r="BU52973" s="59"/>
      <c r="BV52973" s="60"/>
      <c r="BW52973" s="60"/>
      <c r="BX52973" s="61"/>
      <c r="BY52973" s="61"/>
    </row>
    <row r="52974" spans="73:77" x14ac:dyDescent="0.25">
      <c r="BU52974" s="59"/>
      <c r="BV52974" s="60"/>
      <c r="BW52974" s="60"/>
      <c r="BX52974" s="61"/>
      <c r="BY52974" s="61"/>
    </row>
    <row r="52975" spans="73:77" x14ac:dyDescent="0.25">
      <c r="BU52975" s="59"/>
      <c r="BV52975" s="60"/>
      <c r="BW52975" s="60"/>
      <c r="BX52975" s="61"/>
      <c r="BY52975" s="61"/>
    </row>
    <row r="52976" spans="73:77" x14ac:dyDescent="0.25">
      <c r="BU52976" s="59"/>
      <c r="BV52976" s="60"/>
      <c r="BW52976" s="60"/>
      <c r="BX52976" s="61"/>
      <c r="BY52976" s="61"/>
    </row>
    <row r="52977" spans="73:77" x14ac:dyDescent="0.25">
      <c r="BU52977" s="59"/>
      <c r="BV52977" s="60"/>
      <c r="BW52977" s="60"/>
      <c r="BX52977" s="61"/>
      <c r="BY52977" s="61"/>
    </row>
    <row r="52978" spans="73:77" x14ac:dyDescent="0.25">
      <c r="BU52978" s="59"/>
      <c r="BV52978" s="60"/>
      <c r="BW52978" s="60"/>
      <c r="BX52978" s="61"/>
      <c r="BY52978" s="61"/>
    </row>
    <row r="52979" spans="73:77" x14ac:dyDescent="0.25">
      <c r="BU52979" s="59"/>
      <c r="BV52979" s="60"/>
      <c r="BW52979" s="60"/>
      <c r="BX52979" s="61"/>
      <c r="BY52979" s="61"/>
    </row>
    <row r="52980" spans="73:77" x14ac:dyDescent="0.25">
      <c r="BU52980" s="59"/>
      <c r="BV52980" s="60"/>
      <c r="BW52980" s="60"/>
      <c r="BX52980" s="61"/>
      <c r="BY52980" s="61"/>
    </row>
    <row r="52981" spans="73:77" x14ac:dyDescent="0.25">
      <c r="BU52981" s="59"/>
      <c r="BV52981" s="60"/>
      <c r="BW52981" s="60"/>
      <c r="BX52981" s="61"/>
      <c r="BY52981" s="61"/>
    </row>
    <row r="52982" spans="73:77" x14ac:dyDescent="0.25">
      <c r="BU52982" s="59"/>
      <c r="BV52982" s="60"/>
      <c r="BW52982" s="60"/>
      <c r="BX52982" s="61"/>
      <c r="BY52982" s="61"/>
    </row>
    <row r="52983" spans="73:77" x14ac:dyDescent="0.25">
      <c r="BU52983" s="59"/>
      <c r="BV52983" s="60"/>
      <c r="BW52983" s="60"/>
      <c r="BX52983" s="61"/>
      <c r="BY52983" s="61"/>
    </row>
    <row r="52984" spans="73:77" x14ac:dyDescent="0.25">
      <c r="BU52984" s="59"/>
      <c r="BV52984" s="60"/>
      <c r="BW52984" s="60"/>
      <c r="BX52984" s="61"/>
      <c r="BY52984" s="61"/>
    </row>
    <row r="52985" spans="73:77" x14ac:dyDescent="0.25">
      <c r="BU52985" s="59"/>
      <c r="BV52985" s="60"/>
      <c r="BW52985" s="60"/>
      <c r="BX52985" s="61"/>
      <c r="BY52985" s="61"/>
    </row>
    <row r="52986" spans="73:77" x14ac:dyDescent="0.25">
      <c r="BU52986" s="59"/>
      <c r="BV52986" s="60"/>
      <c r="BW52986" s="60"/>
      <c r="BX52986" s="61"/>
      <c r="BY52986" s="61"/>
    </row>
    <row r="52987" spans="73:77" x14ac:dyDescent="0.25">
      <c r="BU52987" s="59"/>
      <c r="BV52987" s="60"/>
      <c r="BW52987" s="60"/>
      <c r="BX52987" s="61"/>
      <c r="BY52987" s="61"/>
    </row>
    <row r="52988" spans="73:77" x14ac:dyDescent="0.25">
      <c r="BU52988" s="59"/>
      <c r="BV52988" s="60"/>
      <c r="BW52988" s="60"/>
      <c r="BX52988" s="61"/>
      <c r="BY52988" s="61"/>
    </row>
    <row r="52989" spans="73:77" x14ac:dyDescent="0.25">
      <c r="BU52989" s="59"/>
      <c r="BV52989" s="60"/>
      <c r="BW52989" s="60"/>
      <c r="BX52989" s="61"/>
      <c r="BY52989" s="61"/>
    </row>
    <row r="52990" spans="73:77" x14ac:dyDescent="0.25">
      <c r="BU52990" s="59"/>
      <c r="BV52990" s="60"/>
      <c r="BW52990" s="60"/>
      <c r="BX52990" s="61"/>
      <c r="BY52990" s="61"/>
    </row>
    <row r="52991" spans="73:77" x14ac:dyDescent="0.25">
      <c r="BU52991" s="59"/>
      <c r="BV52991" s="60"/>
      <c r="BW52991" s="60"/>
      <c r="BX52991" s="61"/>
      <c r="BY52991" s="61"/>
    </row>
    <row r="52992" spans="73:77" x14ac:dyDescent="0.25">
      <c r="BU52992" s="59"/>
      <c r="BV52992" s="60"/>
      <c r="BW52992" s="60"/>
      <c r="BX52992" s="61"/>
      <c r="BY52992" s="61"/>
    </row>
    <row r="52993" spans="73:77" x14ac:dyDescent="0.25">
      <c r="BU52993" s="59"/>
      <c r="BV52993" s="60"/>
      <c r="BW52993" s="60"/>
      <c r="BX52993" s="61"/>
      <c r="BY52993" s="61"/>
    </row>
    <row r="52994" spans="73:77" x14ac:dyDescent="0.25">
      <c r="BU52994" s="59"/>
      <c r="BV52994" s="60"/>
      <c r="BW52994" s="60"/>
      <c r="BX52994" s="61"/>
      <c r="BY52994" s="61"/>
    </row>
    <row r="52995" spans="73:77" x14ac:dyDescent="0.25">
      <c r="BU52995" s="59"/>
      <c r="BV52995" s="60"/>
      <c r="BW52995" s="60"/>
      <c r="BX52995" s="61"/>
      <c r="BY52995" s="61"/>
    </row>
    <row r="52996" spans="73:77" x14ac:dyDescent="0.25">
      <c r="BU52996" s="59"/>
      <c r="BV52996" s="60"/>
      <c r="BW52996" s="60"/>
      <c r="BX52996" s="61"/>
      <c r="BY52996" s="61"/>
    </row>
    <row r="52997" spans="73:77" x14ac:dyDescent="0.25">
      <c r="BU52997" s="59"/>
      <c r="BV52997" s="60"/>
      <c r="BW52997" s="60"/>
      <c r="BX52997" s="61"/>
      <c r="BY52997" s="61"/>
    </row>
    <row r="52998" spans="73:77" x14ac:dyDescent="0.25">
      <c r="BU52998" s="59"/>
      <c r="BV52998" s="60"/>
      <c r="BW52998" s="60"/>
      <c r="BX52998" s="61"/>
      <c r="BY52998" s="61"/>
    </row>
    <row r="52999" spans="73:77" x14ac:dyDescent="0.25">
      <c r="BU52999" s="59"/>
      <c r="BV52999" s="60"/>
      <c r="BW52999" s="60"/>
      <c r="BX52999" s="61"/>
      <c r="BY52999" s="61"/>
    </row>
    <row r="53000" spans="73:77" x14ac:dyDescent="0.25">
      <c r="BU53000" s="59"/>
      <c r="BV53000" s="60"/>
      <c r="BW53000" s="60"/>
      <c r="BX53000" s="61"/>
      <c r="BY53000" s="61"/>
    </row>
    <row r="53001" spans="73:77" x14ac:dyDescent="0.25">
      <c r="BU53001" s="59"/>
      <c r="BV53001" s="60"/>
      <c r="BW53001" s="60"/>
      <c r="BX53001" s="61"/>
      <c r="BY53001" s="61"/>
    </row>
    <row r="53002" spans="73:77" x14ac:dyDescent="0.25">
      <c r="BU53002" s="59"/>
      <c r="BV53002" s="60"/>
      <c r="BW53002" s="60"/>
      <c r="BX53002" s="61"/>
      <c r="BY53002" s="61"/>
    </row>
    <row r="53003" spans="73:77" x14ac:dyDescent="0.25">
      <c r="BU53003" s="59"/>
      <c r="BV53003" s="60"/>
      <c r="BW53003" s="60"/>
      <c r="BX53003" s="61"/>
      <c r="BY53003" s="61"/>
    </row>
    <row r="53004" spans="73:77" x14ac:dyDescent="0.25">
      <c r="BU53004" s="59"/>
      <c r="BV53004" s="60"/>
      <c r="BW53004" s="60"/>
      <c r="BX53004" s="61"/>
      <c r="BY53004" s="61"/>
    </row>
    <row r="53005" spans="73:77" x14ac:dyDescent="0.25">
      <c r="BU53005" s="59"/>
      <c r="BV53005" s="60"/>
      <c r="BW53005" s="60"/>
      <c r="BX53005" s="61"/>
      <c r="BY53005" s="61"/>
    </row>
    <row r="53006" spans="73:77" x14ac:dyDescent="0.25">
      <c r="BU53006" s="59"/>
      <c r="BV53006" s="60"/>
      <c r="BW53006" s="60"/>
      <c r="BX53006" s="61"/>
      <c r="BY53006" s="61"/>
    </row>
    <row r="53007" spans="73:77" x14ac:dyDescent="0.25">
      <c r="BU53007" s="59"/>
      <c r="BV53007" s="60"/>
      <c r="BW53007" s="60"/>
      <c r="BX53007" s="61"/>
      <c r="BY53007" s="61"/>
    </row>
    <row r="53008" spans="73:77" x14ac:dyDescent="0.25">
      <c r="BU53008" s="59"/>
      <c r="BV53008" s="60"/>
      <c r="BW53008" s="60"/>
      <c r="BX53008" s="61"/>
      <c r="BY53008" s="61"/>
    </row>
    <row r="53009" spans="73:77" x14ac:dyDescent="0.25">
      <c r="BU53009" s="59"/>
      <c r="BV53009" s="60"/>
      <c r="BW53009" s="60"/>
      <c r="BX53009" s="61"/>
      <c r="BY53009" s="61"/>
    </row>
    <row r="53010" spans="73:77" x14ac:dyDescent="0.25">
      <c r="BU53010" s="59"/>
      <c r="BV53010" s="60"/>
      <c r="BW53010" s="60"/>
      <c r="BX53010" s="61"/>
      <c r="BY53010" s="61"/>
    </row>
    <row r="53011" spans="73:77" x14ac:dyDescent="0.25">
      <c r="BU53011" s="59"/>
      <c r="BV53011" s="60"/>
      <c r="BW53011" s="60"/>
      <c r="BX53011" s="61"/>
      <c r="BY53011" s="61"/>
    </row>
    <row r="53012" spans="73:77" x14ac:dyDescent="0.25">
      <c r="BU53012" s="59"/>
      <c r="BV53012" s="60"/>
      <c r="BW53012" s="60"/>
      <c r="BX53012" s="61"/>
      <c r="BY53012" s="61"/>
    </row>
    <row r="53013" spans="73:77" x14ac:dyDescent="0.25">
      <c r="BU53013" s="59"/>
      <c r="BV53013" s="60"/>
      <c r="BW53013" s="60"/>
      <c r="BX53013" s="61"/>
      <c r="BY53013" s="61"/>
    </row>
    <row r="53014" spans="73:77" x14ac:dyDescent="0.25">
      <c r="BU53014" s="59"/>
      <c r="BV53014" s="60"/>
      <c r="BW53014" s="60"/>
      <c r="BX53014" s="61"/>
      <c r="BY53014" s="61"/>
    </row>
    <row r="53015" spans="73:77" x14ac:dyDescent="0.25">
      <c r="BU53015" s="59"/>
      <c r="BV53015" s="60"/>
      <c r="BW53015" s="60"/>
      <c r="BX53015" s="61"/>
      <c r="BY53015" s="61"/>
    </row>
    <row r="53016" spans="73:77" x14ac:dyDescent="0.25">
      <c r="BU53016" s="59"/>
      <c r="BV53016" s="60"/>
      <c r="BW53016" s="60"/>
      <c r="BX53016" s="61"/>
      <c r="BY53016" s="61"/>
    </row>
    <row r="53017" spans="73:77" x14ac:dyDescent="0.25">
      <c r="BU53017" s="59"/>
      <c r="BV53017" s="60"/>
      <c r="BW53017" s="60"/>
      <c r="BX53017" s="61"/>
      <c r="BY53017" s="61"/>
    </row>
    <row r="53018" spans="73:77" x14ac:dyDescent="0.25">
      <c r="BU53018" s="59"/>
      <c r="BV53018" s="60"/>
      <c r="BW53018" s="60"/>
      <c r="BX53018" s="61"/>
      <c r="BY53018" s="61"/>
    </row>
    <row r="53019" spans="73:77" x14ac:dyDescent="0.25">
      <c r="BU53019" s="59"/>
      <c r="BV53019" s="60"/>
      <c r="BW53019" s="60"/>
      <c r="BX53019" s="61"/>
      <c r="BY53019" s="61"/>
    </row>
    <row r="53020" spans="73:77" x14ac:dyDescent="0.25">
      <c r="BU53020" s="59"/>
      <c r="BV53020" s="60"/>
      <c r="BW53020" s="60"/>
      <c r="BX53020" s="61"/>
      <c r="BY53020" s="61"/>
    </row>
    <row r="53021" spans="73:77" x14ac:dyDescent="0.25">
      <c r="BU53021" s="59"/>
      <c r="BV53021" s="60"/>
      <c r="BW53021" s="60"/>
      <c r="BX53021" s="61"/>
      <c r="BY53021" s="61"/>
    </row>
    <row r="53022" spans="73:77" x14ac:dyDescent="0.25">
      <c r="BU53022" s="59"/>
      <c r="BV53022" s="60"/>
      <c r="BW53022" s="60"/>
      <c r="BX53022" s="61"/>
      <c r="BY53022" s="61"/>
    </row>
    <row r="53023" spans="73:77" x14ac:dyDescent="0.25">
      <c r="BU53023" s="59"/>
      <c r="BV53023" s="60"/>
      <c r="BW53023" s="60"/>
      <c r="BX53023" s="61"/>
      <c r="BY53023" s="61"/>
    </row>
    <row r="53024" spans="73:77" x14ac:dyDescent="0.25">
      <c r="BU53024" s="59"/>
      <c r="BV53024" s="60"/>
      <c r="BW53024" s="60"/>
      <c r="BX53024" s="61"/>
      <c r="BY53024" s="61"/>
    </row>
    <row r="53025" spans="73:77" x14ac:dyDescent="0.25">
      <c r="BU53025" s="59"/>
      <c r="BV53025" s="60"/>
      <c r="BW53025" s="60"/>
      <c r="BX53025" s="61"/>
      <c r="BY53025" s="61"/>
    </row>
    <row r="53026" spans="73:77" x14ac:dyDescent="0.25">
      <c r="BU53026" s="59"/>
      <c r="BV53026" s="60"/>
      <c r="BW53026" s="60"/>
      <c r="BX53026" s="61"/>
      <c r="BY53026" s="61"/>
    </row>
    <row r="53027" spans="73:77" x14ac:dyDescent="0.25">
      <c r="BU53027" s="59"/>
      <c r="BV53027" s="60"/>
      <c r="BW53027" s="60"/>
      <c r="BX53027" s="61"/>
      <c r="BY53027" s="61"/>
    </row>
    <row r="53028" spans="73:77" x14ac:dyDescent="0.25">
      <c r="BU53028" s="59"/>
      <c r="BV53028" s="60"/>
      <c r="BW53028" s="60"/>
      <c r="BX53028" s="61"/>
      <c r="BY53028" s="61"/>
    </row>
    <row r="53029" spans="73:77" x14ac:dyDescent="0.25">
      <c r="BU53029" s="59"/>
      <c r="BV53029" s="60"/>
      <c r="BW53029" s="60"/>
      <c r="BX53029" s="61"/>
      <c r="BY53029" s="61"/>
    </row>
    <row r="53030" spans="73:77" x14ac:dyDescent="0.25">
      <c r="BU53030" s="59"/>
      <c r="BV53030" s="60"/>
      <c r="BW53030" s="60"/>
      <c r="BX53030" s="61"/>
      <c r="BY53030" s="61"/>
    </row>
    <row r="53031" spans="73:77" x14ac:dyDescent="0.25">
      <c r="BU53031" s="59"/>
      <c r="BV53031" s="60"/>
      <c r="BW53031" s="60"/>
      <c r="BX53031" s="61"/>
      <c r="BY53031" s="61"/>
    </row>
    <row r="53032" spans="73:77" x14ac:dyDescent="0.25">
      <c r="BU53032" s="59"/>
      <c r="BV53032" s="60"/>
      <c r="BW53032" s="60"/>
      <c r="BX53032" s="61"/>
      <c r="BY53032" s="61"/>
    </row>
    <row r="53033" spans="73:77" x14ac:dyDescent="0.25">
      <c r="BU53033" s="59"/>
      <c r="BV53033" s="60"/>
      <c r="BW53033" s="60"/>
      <c r="BX53033" s="61"/>
      <c r="BY53033" s="61"/>
    </row>
    <row r="53034" spans="73:77" x14ac:dyDescent="0.25">
      <c r="BU53034" s="59"/>
      <c r="BV53034" s="60"/>
      <c r="BW53034" s="60"/>
      <c r="BX53034" s="61"/>
      <c r="BY53034" s="61"/>
    </row>
    <row r="53035" spans="73:77" x14ac:dyDescent="0.25">
      <c r="BU53035" s="59"/>
      <c r="BV53035" s="60"/>
      <c r="BW53035" s="60"/>
      <c r="BX53035" s="61"/>
      <c r="BY53035" s="61"/>
    </row>
    <row r="53036" spans="73:77" x14ac:dyDescent="0.25">
      <c r="BU53036" s="59"/>
      <c r="BV53036" s="60"/>
      <c r="BW53036" s="60"/>
      <c r="BX53036" s="61"/>
      <c r="BY53036" s="61"/>
    </row>
    <row r="53037" spans="73:77" x14ac:dyDescent="0.25">
      <c r="BU53037" s="59"/>
      <c r="BV53037" s="60"/>
      <c r="BW53037" s="60"/>
      <c r="BX53037" s="61"/>
      <c r="BY53037" s="61"/>
    </row>
    <row r="53038" spans="73:77" x14ac:dyDescent="0.25">
      <c r="BU53038" s="59"/>
      <c r="BV53038" s="60"/>
      <c r="BW53038" s="60"/>
      <c r="BX53038" s="61"/>
      <c r="BY53038" s="61"/>
    </row>
    <row r="53039" spans="73:77" x14ac:dyDescent="0.25">
      <c r="BU53039" s="59"/>
      <c r="BV53039" s="60"/>
      <c r="BW53039" s="60"/>
      <c r="BX53039" s="61"/>
      <c r="BY53039" s="61"/>
    </row>
    <row r="53040" spans="73:77" x14ac:dyDescent="0.25">
      <c r="BU53040" s="59"/>
      <c r="BV53040" s="60"/>
      <c r="BW53040" s="60"/>
      <c r="BX53040" s="61"/>
      <c r="BY53040" s="61"/>
    </row>
    <row r="53041" spans="73:77" x14ac:dyDescent="0.25">
      <c r="BU53041" s="59"/>
      <c r="BV53041" s="60"/>
      <c r="BW53041" s="60"/>
      <c r="BX53041" s="61"/>
      <c r="BY53041" s="61"/>
    </row>
    <row r="53042" spans="73:77" x14ac:dyDescent="0.25">
      <c r="BU53042" s="59"/>
      <c r="BV53042" s="60"/>
      <c r="BW53042" s="60"/>
      <c r="BX53042" s="61"/>
      <c r="BY53042" s="61"/>
    </row>
    <row r="53043" spans="73:77" x14ac:dyDescent="0.25">
      <c r="BU53043" s="59"/>
      <c r="BV53043" s="60"/>
      <c r="BW53043" s="60"/>
      <c r="BX53043" s="61"/>
      <c r="BY53043" s="61"/>
    </row>
    <row r="53044" spans="73:77" x14ac:dyDescent="0.25">
      <c r="BU53044" s="59"/>
      <c r="BV53044" s="60"/>
      <c r="BW53044" s="60"/>
      <c r="BX53044" s="61"/>
      <c r="BY53044" s="61"/>
    </row>
    <row r="53045" spans="73:77" x14ac:dyDescent="0.25">
      <c r="BU53045" s="59"/>
      <c r="BV53045" s="60"/>
      <c r="BW53045" s="60"/>
      <c r="BX53045" s="61"/>
      <c r="BY53045" s="61"/>
    </row>
    <row r="53046" spans="73:77" x14ac:dyDescent="0.25">
      <c r="BU53046" s="59"/>
      <c r="BV53046" s="60"/>
      <c r="BW53046" s="60"/>
      <c r="BX53046" s="61"/>
      <c r="BY53046" s="61"/>
    </row>
    <row r="53047" spans="73:77" x14ac:dyDescent="0.25">
      <c r="BU53047" s="59"/>
      <c r="BV53047" s="60"/>
      <c r="BW53047" s="60"/>
      <c r="BX53047" s="61"/>
      <c r="BY53047" s="61"/>
    </row>
    <row r="53048" spans="73:77" x14ac:dyDescent="0.25">
      <c r="BU53048" s="59"/>
      <c r="BV53048" s="60"/>
      <c r="BW53048" s="60"/>
      <c r="BX53048" s="61"/>
      <c r="BY53048" s="61"/>
    </row>
    <row r="53049" spans="73:77" x14ac:dyDescent="0.25">
      <c r="BU53049" s="59"/>
      <c r="BV53049" s="60"/>
      <c r="BW53049" s="60"/>
      <c r="BX53049" s="61"/>
      <c r="BY53049" s="61"/>
    </row>
    <row r="53050" spans="73:77" x14ac:dyDescent="0.25">
      <c r="BU53050" s="59"/>
      <c r="BV53050" s="60"/>
      <c r="BW53050" s="60"/>
      <c r="BX53050" s="61"/>
      <c r="BY53050" s="61"/>
    </row>
    <row r="53051" spans="73:77" x14ac:dyDescent="0.25">
      <c r="BU53051" s="59"/>
      <c r="BV53051" s="60"/>
      <c r="BW53051" s="60"/>
      <c r="BX53051" s="61"/>
      <c r="BY53051" s="61"/>
    </row>
    <row r="53052" spans="73:77" x14ac:dyDescent="0.25">
      <c r="BU53052" s="59"/>
      <c r="BV53052" s="60"/>
      <c r="BW53052" s="60"/>
      <c r="BX53052" s="61"/>
      <c r="BY53052" s="61"/>
    </row>
    <row r="53053" spans="73:77" x14ac:dyDescent="0.25">
      <c r="BU53053" s="59"/>
      <c r="BV53053" s="60"/>
      <c r="BW53053" s="60"/>
      <c r="BX53053" s="61"/>
      <c r="BY53053" s="61"/>
    </row>
    <row r="53054" spans="73:77" x14ac:dyDescent="0.25">
      <c r="BU53054" s="59"/>
      <c r="BV53054" s="60"/>
      <c r="BW53054" s="60"/>
      <c r="BX53054" s="61"/>
      <c r="BY53054" s="61"/>
    </row>
    <row r="53055" spans="73:77" x14ac:dyDescent="0.25">
      <c r="BU53055" s="59"/>
      <c r="BV53055" s="60"/>
      <c r="BW53055" s="60"/>
      <c r="BX53055" s="61"/>
      <c r="BY53055" s="61"/>
    </row>
    <row r="53056" spans="73:77" x14ac:dyDescent="0.25">
      <c r="BU53056" s="59"/>
      <c r="BV53056" s="60"/>
      <c r="BW53056" s="60"/>
      <c r="BX53056" s="61"/>
      <c r="BY53056" s="61"/>
    </row>
    <row r="53057" spans="73:77" x14ac:dyDescent="0.25">
      <c r="BU53057" s="59"/>
      <c r="BV53057" s="60"/>
      <c r="BW53057" s="60"/>
      <c r="BX53057" s="61"/>
      <c r="BY53057" s="61"/>
    </row>
    <row r="53058" spans="73:77" x14ac:dyDescent="0.25">
      <c r="BU53058" s="59"/>
      <c r="BV53058" s="60"/>
      <c r="BW53058" s="60"/>
      <c r="BX53058" s="61"/>
      <c r="BY53058" s="61"/>
    </row>
    <row r="53059" spans="73:77" x14ac:dyDescent="0.25">
      <c r="BU53059" s="59"/>
      <c r="BV53059" s="60"/>
      <c r="BW53059" s="60"/>
      <c r="BX53059" s="61"/>
      <c r="BY53059" s="61"/>
    </row>
    <row r="53060" spans="73:77" x14ac:dyDescent="0.25">
      <c r="BU53060" s="59"/>
      <c r="BV53060" s="60"/>
      <c r="BW53060" s="60"/>
      <c r="BX53060" s="61"/>
      <c r="BY53060" s="61"/>
    </row>
    <row r="53061" spans="73:77" x14ac:dyDescent="0.25">
      <c r="BU53061" s="59"/>
      <c r="BV53061" s="60"/>
      <c r="BW53061" s="60"/>
      <c r="BX53061" s="61"/>
      <c r="BY53061" s="61"/>
    </row>
    <row r="53062" spans="73:77" x14ac:dyDescent="0.25">
      <c r="BU53062" s="59"/>
      <c r="BV53062" s="60"/>
      <c r="BW53062" s="60"/>
      <c r="BX53062" s="61"/>
      <c r="BY53062" s="61"/>
    </row>
    <row r="53063" spans="73:77" x14ac:dyDescent="0.25">
      <c r="BU53063" s="59"/>
      <c r="BV53063" s="60"/>
      <c r="BW53063" s="60"/>
      <c r="BX53063" s="61"/>
      <c r="BY53063" s="61"/>
    </row>
    <row r="53064" spans="73:77" x14ac:dyDescent="0.25">
      <c r="BU53064" s="59"/>
      <c r="BV53064" s="60"/>
      <c r="BW53064" s="60"/>
      <c r="BX53064" s="61"/>
      <c r="BY53064" s="61"/>
    </row>
    <row r="53065" spans="73:77" x14ac:dyDescent="0.25">
      <c r="BU53065" s="59"/>
      <c r="BV53065" s="60"/>
      <c r="BW53065" s="60"/>
      <c r="BX53065" s="61"/>
      <c r="BY53065" s="61"/>
    </row>
    <row r="53066" spans="73:77" x14ac:dyDescent="0.25">
      <c r="BU53066" s="59"/>
      <c r="BV53066" s="60"/>
      <c r="BW53066" s="60"/>
      <c r="BX53066" s="61"/>
      <c r="BY53066" s="61"/>
    </row>
    <row r="53067" spans="73:77" x14ac:dyDescent="0.25">
      <c r="BU53067" s="59"/>
      <c r="BV53067" s="60"/>
      <c r="BW53067" s="60"/>
      <c r="BX53067" s="61"/>
      <c r="BY53067" s="61"/>
    </row>
    <row r="53068" spans="73:77" x14ac:dyDescent="0.25">
      <c r="BU53068" s="59"/>
      <c r="BV53068" s="60"/>
      <c r="BW53068" s="60"/>
      <c r="BX53068" s="61"/>
      <c r="BY53068" s="61"/>
    </row>
    <row r="53069" spans="73:77" x14ac:dyDescent="0.25">
      <c r="BU53069" s="59"/>
      <c r="BV53069" s="60"/>
      <c r="BW53069" s="60"/>
      <c r="BX53069" s="61"/>
      <c r="BY53069" s="61"/>
    </row>
    <row r="53070" spans="73:77" x14ac:dyDescent="0.25">
      <c r="BU53070" s="59"/>
      <c r="BV53070" s="60"/>
      <c r="BW53070" s="60"/>
      <c r="BX53070" s="61"/>
      <c r="BY53070" s="61"/>
    </row>
    <row r="53071" spans="73:77" x14ac:dyDescent="0.25">
      <c r="BU53071" s="59"/>
      <c r="BV53071" s="60"/>
      <c r="BW53071" s="60"/>
      <c r="BX53071" s="61"/>
      <c r="BY53071" s="61"/>
    </row>
    <row r="53072" spans="73:77" x14ac:dyDescent="0.25">
      <c r="BU53072" s="59"/>
      <c r="BV53072" s="60"/>
      <c r="BW53072" s="60"/>
      <c r="BX53072" s="61"/>
      <c r="BY53072" s="61"/>
    </row>
    <row r="53073" spans="73:77" x14ac:dyDescent="0.25">
      <c r="BU53073" s="59"/>
      <c r="BV53073" s="60"/>
      <c r="BW53073" s="60"/>
      <c r="BX53073" s="61"/>
      <c r="BY53073" s="61"/>
    </row>
    <row r="53074" spans="73:77" x14ac:dyDescent="0.25">
      <c r="BU53074" s="59"/>
      <c r="BV53074" s="60"/>
      <c r="BW53074" s="60"/>
      <c r="BX53074" s="61"/>
      <c r="BY53074" s="61"/>
    </row>
    <row r="53075" spans="73:77" x14ac:dyDescent="0.25">
      <c r="BU53075" s="59"/>
      <c r="BV53075" s="60"/>
      <c r="BW53075" s="60"/>
      <c r="BX53075" s="61"/>
      <c r="BY53075" s="61"/>
    </row>
    <row r="53076" spans="73:77" x14ac:dyDescent="0.25">
      <c r="BU53076" s="59"/>
      <c r="BV53076" s="60"/>
      <c r="BW53076" s="60"/>
      <c r="BX53076" s="61"/>
      <c r="BY53076" s="61"/>
    </row>
    <row r="53077" spans="73:77" x14ac:dyDescent="0.25">
      <c r="BU53077" s="59"/>
      <c r="BV53077" s="60"/>
      <c r="BW53077" s="60"/>
      <c r="BX53077" s="61"/>
      <c r="BY53077" s="61"/>
    </row>
    <row r="53078" spans="73:77" x14ac:dyDescent="0.25">
      <c r="BU53078" s="59"/>
      <c r="BV53078" s="60"/>
      <c r="BW53078" s="60"/>
      <c r="BX53078" s="61"/>
      <c r="BY53078" s="61"/>
    </row>
    <row r="53079" spans="73:77" x14ac:dyDescent="0.25">
      <c r="BU53079" s="59"/>
      <c r="BV53079" s="60"/>
      <c r="BW53079" s="60"/>
      <c r="BX53079" s="61"/>
      <c r="BY53079" s="61"/>
    </row>
    <row r="53080" spans="73:77" x14ac:dyDescent="0.25">
      <c r="BU53080" s="59"/>
      <c r="BV53080" s="60"/>
      <c r="BW53080" s="60"/>
      <c r="BX53080" s="61"/>
      <c r="BY53080" s="61"/>
    </row>
    <row r="53081" spans="73:77" x14ac:dyDescent="0.25">
      <c r="BU53081" s="59"/>
      <c r="BV53081" s="60"/>
      <c r="BW53081" s="60"/>
      <c r="BX53081" s="61"/>
      <c r="BY53081" s="61"/>
    </row>
    <row r="53082" spans="73:77" x14ac:dyDescent="0.25">
      <c r="BU53082" s="59"/>
      <c r="BV53082" s="60"/>
      <c r="BW53082" s="60"/>
      <c r="BX53082" s="61"/>
      <c r="BY53082" s="61"/>
    </row>
    <row r="53083" spans="73:77" x14ac:dyDescent="0.25">
      <c r="BU53083" s="59"/>
      <c r="BV53083" s="60"/>
      <c r="BW53083" s="60"/>
      <c r="BX53083" s="61"/>
      <c r="BY53083" s="61"/>
    </row>
    <row r="53084" spans="73:77" x14ac:dyDescent="0.25">
      <c r="BU53084" s="59"/>
      <c r="BV53084" s="60"/>
      <c r="BW53084" s="60"/>
      <c r="BX53084" s="61"/>
      <c r="BY53084" s="61"/>
    </row>
    <row r="53085" spans="73:77" x14ac:dyDescent="0.25">
      <c r="BU53085" s="59"/>
      <c r="BV53085" s="60"/>
      <c r="BW53085" s="60"/>
      <c r="BX53085" s="61"/>
      <c r="BY53085" s="61"/>
    </row>
    <row r="53086" spans="73:77" x14ac:dyDescent="0.25">
      <c r="BU53086" s="59"/>
      <c r="BV53086" s="60"/>
      <c r="BW53086" s="60"/>
      <c r="BX53086" s="61"/>
      <c r="BY53086" s="61"/>
    </row>
    <row r="53087" spans="73:77" x14ac:dyDescent="0.25">
      <c r="BU53087" s="59"/>
      <c r="BV53087" s="60"/>
      <c r="BW53087" s="60"/>
      <c r="BX53087" s="61"/>
      <c r="BY53087" s="61"/>
    </row>
    <row r="53088" spans="73:77" x14ac:dyDescent="0.25">
      <c r="BU53088" s="59"/>
      <c r="BV53088" s="60"/>
      <c r="BW53088" s="60"/>
      <c r="BX53088" s="61"/>
      <c r="BY53088" s="61"/>
    </row>
    <row r="53089" spans="73:77" x14ac:dyDescent="0.25">
      <c r="BU53089" s="59"/>
      <c r="BV53089" s="60"/>
      <c r="BW53089" s="60"/>
      <c r="BX53089" s="61"/>
      <c r="BY53089" s="61"/>
    </row>
    <row r="53090" spans="73:77" x14ac:dyDescent="0.25">
      <c r="BU53090" s="59"/>
      <c r="BV53090" s="60"/>
      <c r="BW53090" s="60"/>
      <c r="BX53090" s="61"/>
      <c r="BY53090" s="61"/>
    </row>
    <row r="53091" spans="73:77" x14ac:dyDescent="0.25">
      <c r="BU53091" s="59"/>
      <c r="BV53091" s="60"/>
      <c r="BW53091" s="60"/>
      <c r="BX53091" s="61"/>
      <c r="BY53091" s="61"/>
    </row>
    <row r="53092" spans="73:77" x14ac:dyDescent="0.25">
      <c r="BU53092" s="59"/>
      <c r="BV53092" s="60"/>
      <c r="BW53092" s="60"/>
      <c r="BX53092" s="61"/>
      <c r="BY53092" s="61"/>
    </row>
    <row r="53093" spans="73:77" x14ac:dyDescent="0.25">
      <c r="BU53093" s="59"/>
      <c r="BV53093" s="60"/>
      <c r="BW53093" s="60"/>
      <c r="BX53093" s="61"/>
      <c r="BY53093" s="61"/>
    </row>
    <row r="53094" spans="73:77" x14ac:dyDescent="0.25">
      <c r="BU53094" s="59"/>
      <c r="BV53094" s="60"/>
      <c r="BW53094" s="60"/>
      <c r="BX53094" s="61"/>
      <c r="BY53094" s="61"/>
    </row>
    <row r="53095" spans="73:77" x14ac:dyDescent="0.25">
      <c r="BU53095" s="59"/>
      <c r="BV53095" s="60"/>
      <c r="BW53095" s="60"/>
      <c r="BX53095" s="61"/>
      <c r="BY53095" s="61"/>
    </row>
    <row r="53096" spans="73:77" x14ac:dyDescent="0.25">
      <c r="BU53096" s="59"/>
      <c r="BV53096" s="60"/>
      <c r="BW53096" s="60"/>
      <c r="BX53096" s="61"/>
      <c r="BY53096" s="61"/>
    </row>
    <row r="53097" spans="73:77" x14ac:dyDescent="0.25">
      <c r="BU53097" s="59"/>
      <c r="BV53097" s="60"/>
      <c r="BW53097" s="60"/>
      <c r="BX53097" s="61"/>
      <c r="BY53097" s="61"/>
    </row>
    <row r="53098" spans="73:77" x14ac:dyDescent="0.25">
      <c r="BU53098" s="59"/>
      <c r="BV53098" s="60"/>
      <c r="BW53098" s="60"/>
      <c r="BX53098" s="61"/>
      <c r="BY53098" s="61"/>
    </row>
    <row r="53099" spans="73:77" x14ac:dyDescent="0.25">
      <c r="BU53099" s="59"/>
      <c r="BV53099" s="60"/>
      <c r="BW53099" s="60"/>
      <c r="BX53099" s="61"/>
      <c r="BY53099" s="61"/>
    </row>
    <row r="53100" spans="73:77" x14ac:dyDescent="0.25">
      <c r="BU53100" s="59"/>
      <c r="BV53100" s="60"/>
      <c r="BW53100" s="60"/>
      <c r="BX53100" s="61"/>
      <c r="BY53100" s="61"/>
    </row>
    <row r="53101" spans="73:77" x14ac:dyDescent="0.25">
      <c r="BU53101" s="59"/>
      <c r="BV53101" s="60"/>
      <c r="BW53101" s="60"/>
      <c r="BX53101" s="61"/>
      <c r="BY53101" s="61"/>
    </row>
    <row r="53102" spans="73:77" x14ac:dyDescent="0.25">
      <c r="BU53102" s="59"/>
      <c r="BV53102" s="60"/>
      <c r="BW53102" s="60"/>
      <c r="BX53102" s="61"/>
      <c r="BY53102" s="61"/>
    </row>
    <row r="53103" spans="73:77" x14ac:dyDescent="0.25">
      <c r="BU53103" s="59"/>
      <c r="BV53103" s="60"/>
      <c r="BW53103" s="60"/>
      <c r="BX53103" s="61"/>
      <c r="BY53103" s="61"/>
    </row>
    <row r="53104" spans="73:77" x14ac:dyDescent="0.25">
      <c r="BU53104" s="59"/>
      <c r="BV53104" s="60"/>
      <c r="BW53104" s="60"/>
      <c r="BX53104" s="61"/>
      <c r="BY53104" s="61"/>
    </row>
    <row r="53105" spans="73:77" x14ac:dyDescent="0.25">
      <c r="BU53105" s="59"/>
      <c r="BV53105" s="60"/>
      <c r="BW53105" s="60"/>
      <c r="BX53105" s="61"/>
      <c r="BY53105" s="61"/>
    </row>
    <row r="53106" spans="73:77" x14ac:dyDescent="0.25">
      <c r="BU53106" s="59"/>
      <c r="BV53106" s="60"/>
      <c r="BW53106" s="60"/>
      <c r="BX53106" s="61"/>
      <c r="BY53106" s="61"/>
    </row>
    <row r="53107" spans="73:77" x14ac:dyDescent="0.25">
      <c r="BU53107" s="59"/>
      <c r="BV53107" s="60"/>
      <c r="BW53107" s="60"/>
      <c r="BX53107" s="61"/>
      <c r="BY53107" s="61"/>
    </row>
    <row r="53108" spans="73:77" x14ac:dyDescent="0.25">
      <c r="BU53108" s="59"/>
      <c r="BV53108" s="60"/>
      <c r="BW53108" s="60"/>
      <c r="BX53108" s="61"/>
      <c r="BY53108" s="61"/>
    </row>
    <row r="53109" spans="73:77" x14ac:dyDescent="0.25">
      <c r="BU53109" s="59"/>
      <c r="BV53109" s="60"/>
      <c r="BW53109" s="60"/>
      <c r="BX53109" s="61"/>
      <c r="BY53109" s="61"/>
    </row>
    <row r="53110" spans="73:77" x14ac:dyDescent="0.25">
      <c r="BU53110" s="59"/>
      <c r="BV53110" s="60"/>
      <c r="BW53110" s="60"/>
      <c r="BX53110" s="61"/>
      <c r="BY53110" s="61"/>
    </row>
    <row r="53111" spans="73:77" x14ac:dyDescent="0.25">
      <c r="BU53111" s="59"/>
      <c r="BV53111" s="60"/>
      <c r="BW53111" s="60"/>
      <c r="BX53111" s="61"/>
      <c r="BY53111" s="61"/>
    </row>
    <row r="53112" spans="73:77" x14ac:dyDescent="0.25">
      <c r="BU53112" s="59"/>
      <c r="BV53112" s="60"/>
      <c r="BW53112" s="60"/>
      <c r="BX53112" s="61"/>
      <c r="BY53112" s="61"/>
    </row>
    <row r="53113" spans="73:77" x14ac:dyDescent="0.25">
      <c r="BU53113" s="59"/>
      <c r="BV53113" s="60"/>
      <c r="BW53113" s="60"/>
      <c r="BX53113" s="61"/>
      <c r="BY53113" s="61"/>
    </row>
    <row r="53114" spans="73:77" x14ac:dyDescent="0.25">
      <c r="BU53114" s="59"/>
      <c r="BV53114" s="60"/>
      <c r="BW53114" s="60"/>
      <c r="BX53114" s="61"/>
      <c r="BY53114" s="61"/>
    </row>
    <row r="53115" spans="73:77" x14ac:dyDescent="0.25">
      <c r="BU53115" s="59"/>
      <c r="BV53115" s="60"/>
      <c r="BW53115" s="60"/>
      <c r="BX53115" s="61"/>
      <c r="BY53115" s="61"/>
    </row>
    <row r="53116" spans="73:77" x14ac:dyDescent="0.25">
      <c r="BU53116" s="59"/>
      <c r="BV53116" s="60"/>
      <c r="BW53116" s="60"/>
      <c r="BX53116" s="61"/>
      <c r="BY53116" s="61"/>
    </row>
    <row r="53117" spans="73:77" x14ac:dyDescent="0.25">
      <c r="BU53117" s="59"/>
      <c r="BV53117" s="60"/>
      <c r="BW53117" s="60"/>
      <c r="BX53117" s="61"/>
      <c r="BY53117" s="61"/>
    </row>
    <row r="53118" spans="73:77" x14ac:dyDescent="0.25">
      <c r="BU53118" s="59"/>
      <c r="BV53118" s="60"/>
      <c r="BW53118" s="60"/>
      <c r="BX53118" s="61"/>
      <c r="BY53118" s="61"/>
    </row>
    <row r="53119" spans="73:77" x14ac:dyDescent="0.25">
      <c r="BU53119" s="59"/>
      <c r="BV53119" s="60"/>
      <c r="BW53119" s="60"/>
      <c r="BX53119" s="61"/>
      <c r="BY53119" s="61"/>
    </row>
    <row r="53120" spans="73:77" x14ac:dyDescent="0.25">
      <c r="BU53120" s="59"/>
      <c r="BV53120" s="60"/>
      <c r="BW53120" s="60"/>
      <c r="BX53120" s="61"/>
      <c r="BY53120" s="61"/>
    </row>
    <row r="53121" spans="73:77" x14ac:dyDescent="0.25">
      <c r="BU53121" s="59"/>
      <c r="BV53121" s="60"/>
      <c r="BW53121" s="60"/>
      <c r="BX53121" s="61"/>
      <c r="BY53121" s="61"/>
    </row>
    <row r="53122" spans="73:77" x14ac:dyDescent="0.25">
      <c r="BU53122" s="59"/>
      <c r="BV53122" s="60"/>
      <c r="BW53122" s="60"/>
      <c r="BX53122" s="61"/>
      <c r="BY53122" s="61"/>
    </row>
    <row r="53123" spans="73:77" x14ac:dyDescent="0.25">
      <c r="BU53123" s="59"/>
      <c r="BV53123" s="60"/>
      <c r="BW53123" s="60"/>
      <c r="BX53123" s="61"/>
      <c r="BY53123" s="61"/>
    </row>
    <row r="53124" spans="73:77" x14ac:dyDescent="0.25">
      <c r="BU53124" s="59"/>
      <c r="BV53124" s="60"/>
      <c r="BW53124" s="60"/>
      <c r="BX53124" s="61"/>
      <c r="BY53124" s="61"/>
    </row>
    <row r="53125" spans="73:77" x14ac:dyDescent="0.25">
      <c r="BU53125" s="59"/>
      <c r="BV53125" s="60"/>
      <c r="BW53125" s="60"/>
      <c r="BX53125" s="61"/>
      <c r="BY53125" s="61"/>
    </row>
    <row r="53126" spans="73:77" x14ac:dyDescent="0.25">
      <c r="BU53126" s="59"/>
      <c r="BV53126" s="60"/>
      <c r="BW53126" s="60"/>
      <c r="BX53126" s="61"/>
      <c r="BY53126" s="61"/>
    </row>
    <row r="53127" spans="73:77" x14ac:dyDescent="0.25">
      <c r="BU53127" s="59"/>
      <c r="BV53127" s="60"/>
      <c r="BW53127" s="60"/>
      <c r="BX53127" s="61"/>
      <c r="BY53127" s="61"/>
    </row>
    <row r="53128" spans="73:77" x14ac:dyDescent="0.25">
      <c r="BU53128" s="59"/>
      <c r="BV53128" s="60"/>
      <c r="BW53128" s="60"/>
      <c r="BX53128" s="61"/>
      <c r="BY53128" s="61"/>
    </row>
    <row r="53129" spans="73:77" x14ac:dyDescent="0.25">
      <c r="BU53129" s="59"/>
      <c r="BV53129" s="60"/>
      <c r="BW53129" s="60"/>
      <c r="BX53129" s="61"/>
      <c r="BY53129" s="61"/>
    </row>
    <row r="53130" spans="73:77" x14ac:dyDescent="0.25">
      <c r="BU53130" s="59"/>
      <c r="BV53130" s="60"/>
      <c r="BW53130" s="60"/>
      <c r="BX53130" s="61"/>
      <c r="BY53130" s="61"/>
    </row>
    <row r="53131" spans="73:77" x14ac:dyDescent="0.25">
      <c r="BU53131" s="59"/>
      <c r="BV53131" s="60"/>
      <c r="BW53131" s="60"/>
      <c r="BX53131" s="61"/>
      <c r="BY53131" s="61"/>
    </row>
    <row r="53132" spans="73:77" x14ac:dyDescent="0.25">
      <c r="BU53132" s="59"/>
      <c r="BV53132" s="60"/>
      <c r="BW53132" s="60"/>
      <c r="BX53132" s="61"/>
      <c r="BY53132" s="61"/>
    </row>
    <row r="53133" spans="73:77" x14ac:dyDescent="0.25">
      <c r="BU53133" s="59"/>
      <c r="BV53133" s="60"/>
      <c r="BW53133" s="60"/>
      <c r="BX53133" s="61"/>
      <c r="BY53133" s="61"/>
    </row>
    <row r="53134" spans="73:77" x14ac:dyDescent="0.25">
      <c r="BU53134" s="59"/>
      <c r="BV53134" s="60"/>
      <c r="BW53134" s="60"/>
      <c r="BX53134" s="61"/>
      <c r="BY53134" s="61"/>
    </row>
    <row r="53135" spans="73:77" x14ac:dyDescent="0.25">
      <c r="BU53135" s="59"/>
      <c r="BV53135" s="60"/>
      <c r="BW53135" s="60"/>
      <c r="BX53135" s="61"/>
      <c r="BY53135" s="61"/>
    </row>
    <row r="53136" spans="73:77" x14ac:dyDescent="0.25">
      <c r="BU53136" s="59"/>
      <c r="BV53136" s="60"/>
      <c r="BW53136" s="60"/>
      <c r="BX53136" s="61"/>
      <c r="BY53136" s="61"/>
    </row>
    <row r="53137" spans="73:77" x14ac:dyDescent="0.25">
      <c r="BU53137" s="59"/>
      <c r="BV53137" s="60"/>
      <c r="BW53137" s="60"/>
      <c r="BX53137" s="61"/>
      <c r="BY53137" s="61"/>
    </row>
    <row r="53138" spans="73:77" x14ac:dyDescent="0.25">
      <c r="BU53138" s="59"/>
      <c r="BV53138" s="60"/>
      <c r="BW53138" s="60"/>
      <c r="BX53138" s="61"/>
      <c r="BY53138" s="61"/>
    </row>
    <row r="53139" spans="73:77" x14ac:dyDescent="0.25">
      <c r="BU53139" s="59"/>
      <c r="BV53139" s="60"/>
      <c r="BW53139" s="60"/>
      <c r="BX53139" s="61"/>
      <c r="BY53139" s="61"/>
    </row>
    <row r="53140" spans="73:77" x14ac:dyDescent="0.25">
      <c r="BU53140" s="59"/>
      <c r="BV53140" s="60"/>
      <c r="BW53140" s="60"/>
      <c r="BX53140" s="61"/>
      <c r="BY53140" s="61"/>
    </row>
    <row r="53141" spans="73:77" x14ac:dyDescent="0.25">
      <c r="BU53141" s="59"/>
      <c r="BV53141" s="60"/>
      <c r="BW53141" s="60"/>
      <c r="BX53141" s="61"/>
      <c r="BY53141" s="61"/>
    </row>
    <row r="53142" spans="73:77" x14ac:dyDescent="0.25">
      <c r="BU53142" s="59"/>
      <c r="BV53142" s="60"/>
      <c r="BW53142" s="60"/>
      <c r="BX53142" s="61"/>
      <c r="BY53142" s="61"/>
    </row>
    <row r="53143" spans="73:77" x14ac:dyDescent="0.25">
      <c r="BU53143" s="59"/>
      <c r="BV53143" s="60"/>
      <c r="BW53143" s="60"/>
      <c r="BX53143" s="61"/>
      <c r="BY53143" s="61"/>
    </row>
    <row r="53144" spans="73:77" x14ac:dyDescent="0.25">
      <c r="BU53144" s="59"/>
      <c r="BV53144" s="60"/>
      <c r="BW53144" s="60"/>
      <c r="BX53144" s="61"/>
      <c r="BY53144" s="61"/>
    </row>
    <row r="53145" spans="73:77" x14ac:dyDescent="0.25">
      <c r="BU53145" s="59"/>
      <c r="BV53145" s="60"/>
      <c r="BW53145" s="60"/>
      <c r="BX53145" s="61"/>
      <c r="BY53145" s="61"/>
    </row>
    <row r="53146" spans="73:77" x14ac:dyDescent="0.25">
      <c r="BU53146" s="59"/>
      <c r="BV53146" s="60"/>
      <c r="BW53146" s="60"/>
      <c r="BX53146" s="61"/>
      <c r="BY53146" s="61"/>
    </row>
    <row r="53147" spans="73:77" x14ac:dyDescent="0.25">
      <c r="BU53147" s="59"/>
      <c r="BV53147" s="60"/>
      <c r="BW53147" s="60"/>
      <c r="BX53147" s="61"/>
      <c r="BY53147" s="61"/>
    </row>
    <row r="53148" spans="73:77" x14ac:dyDescent="0.25">
      <c r="BU53148" s="59"/>
      <c r="BV53148" s="60"/>
      <c r="BW53148" s="60"/>
      <c r="BX53148" s="61"/>
      <c r="BY53148" s="61"/>
    </row>
    <row r="53149" spans="73:77" x14ac:dyDescent="0.25">
      <c r="BU53149" s="59"/>
      <c r="BV53149" s="60"/>
      <c r="BW53149" s="60"/>
      <c r="BX53149" s="61"/>
      <c r="BY53149" s="61"/>
    </row>
    <row r="53150" spans="73:77" x14ac:dyDescent="0.25">
      <c r="BU53150" s="59"/>
      <c r="BV53150" s="60"/>
      <c r="BW53150" s="60"/>
      <c r="BX53150" s="61"/>
      <c r="BY53150" s="61"/>
    </row>
    <row r="53151" spans="73:77" x14ac:dyDescent="0.25">
      <c r="BU53151" s="59"/>
      <c r="BV53151" s="60"/>
      <c r="BW53151" s="60"/>
      <c r="BX53151" s="61"/>
      <c r="BY53151" s="61"/>
    </row>
    <row r="53152" spans="73:77" x14ac:dyDescent="0.25">
      <c r="BU53152" s="59"/>
      <c r="BV53152" s="60"/>
      <c r="BW53152" s="60"/>
      <c r="BX53152" s="61"/>
      <c r="BY53152" s="61"/>
    </row>
    <row r="53153" spans="73:77" x14ac:dyDescent="0.25">
      <c r="BU53153" s="59"/>
      <c r="BV53153" s="60"/>
      <c r="BW53153" s="60"/>
      <c r="BX53153" s="61"/>
      <c r="BY53153" s="61"/>
    </row>
    <row r="53154" spans="73:77" x14ac:dyDescent="0.25">
      <c r="BU53154" s="59"/>
      <c r="BV53154" s="60"/>
      <c r="BW53154" s="60"/>
      <c r="BX53154" s="61"/>
      <c r="BY53154" s="61"/>
    </row>
    <row r="53155" spans="73:77" x14ac:dyDescent="0.25">
      <c r="BU53155" s="59"/>
      <c r="BV53155" s="60"/>
      <c r="BW53155" s="60"/>
      <c r="BX53155" s="61"/>
      <c r="BY53155" s="61"/>
    </row>
    <row r="53156" spans="73:77" x14ac:dyDescent="0.25">
      <c r="BU53156" s="59"/>
      <c r="BV53156" s="60"/>
      <c r="BW53156" s="60"/>
      <c r="BX53156" s="61"/>
      <c r="BY53156" s="61"/>
    </row>
    <row r="53157" spans="73:77" x14ac:dyDescent="0.25">
      <c r="BU53157" s="59"/>
      <c r="BV53157" s="60"/>
      <c r="BW53157" s="60"/>
      <c r="BX53157" s="61"/>
      <c r="BY53157" s="61"/>
    </row>
    <row r="53158" spans="73:77" x14ac:dyDescent="0.25">
      <c r="BU53158" s="59"/>
      <c r="BV53158" s="60"/>
      <c r="BW53158" s="60"/>
      <c r="BX53158" s="61"/>
      <c r="BY53158" s="61"/>
    </row>
    <row r="53159" spans="73:77" x14ac:dyDescent="0.25">
      <c r="BU53159" s="59"/>
      <c r="BV53159" s="60"/>
      <c r="BW53159" s="60"/>
      <c r="BX53159" s="61"/>
      <c r="BY53159" s="61"/>
    </row>
    <row r="53160" spans="73:77" x14ac:dyDescent="0.25">
      <c r="BU53160" s="59"/>
      <c r="BV53160" s="60"/>
      <c r="BW53160" s="60"/>
      <c r="BX53160" s="61"/>
      <c r="BY53160" s="61"/>
    </row>
    <row r="53161" spans="73:77" x14ac:dyDescent="0.25">
      <c r="BU53161" s="59"/>
      <c r="BV53161" s="60"/>
      <c r="BW53161" s="60"/>
      <c r="BX53161" s="61"/>
      <c r="BY53161" s="61"/>
    </row>
    <row r="53162" spans="73:77" x14ac:dyDescent="0.25">
      <c r="BU53162" s="59"/>
      <c r="BV53162" s="60"/>
      <c r="BW53162" s="60"/>
      <c r="BX53162" s="61"/>
      <c r="BY53162" s="61"/>
    </row>
    <row r="53163" spans="73:77" x14ac:dyDescent="0.25">
      <c r="BU53163" s="59"/>
      <c r="BV53163" s="60"/>
      <c r="BW53163" s="60"/>
      <c r="BX53163" s="61"/>
      <c r="BY53163" s="61"/>
    </row>
    <row r="53164" spans="73:77" x14ac:dyDescent="0.25">
      <c r="BU53164" s="59"/>
      <c r="BV53164" s="60"/>
      <c r="BW53164" s="60"/>
      <c r="BX53164" s="61"/>
      <c r="BY53164" s="61"/>
    </row>
    <row r="53165" spans="73:77" x14ac:dyDescent="0.25">
      <c r="BU53165" s="59"/>
      <c r="BV53165" s="60"/>
      <c r="BW53165" s="60"/>
      <c r="BX53165" s="61"/>
      <c r="BY53165" s="61"/>
    </row>
    <row r="53166" spans="73:77" x14ac:dyDescent="0.25">
      <c r="BU53166" s="59"/>
      <c r="BV53166" s="60"/>
      <c r="BW53166" s="60"/>
      <c r="BX53166" s="61"/>
      <c r="BY53166" s="61"/>
    </row>
    <row r="53167" spans="73:77" x14ac:dyDescent="0.25">
      <c r="BU53167" s="59"/>
      <c r="BV53167" s="60"/>
      <c r="BW53167" s="60"/>
      <c r="BX53167" s="61"/>
      <c r="BY53167" s="61"/>
    </row>
    <row r="53168" spans="73:77" x14ac:dyDescent="0.25">
      <c r="BU53168" s="59"/>
      <c r="BV53168" s="60"/>
      <c r="BW53168" s="60"/>
      <c r="BX53168" s="61"/>
      <c r="BY53168" s="61"/>
    </row>
    <row r="53169" spans="73:77" x14ac:dyDescent="0.25">
      <c r="BU53169" s="59"/>
      <c r="BV53169" s="60"/>
      <c r="BW53169" s="60"/>
      <c r="BX53169" s="61"/>
      <c r="BY53169" s="61"/>
    </row>
    <row r="53170" spans="73:77" x14ac:dyDescent="0.25">
      <c r="BU53170" s="59"/>
      <c r="BV53170" s="60"/>
      <c r="BW53170" s="60"/>
      <c r="BX53170" s="61"/>
      <c r="BY53170" s="61"/>
    </row>
    <row r="53171" spans="73:77" x14ac:dyDescent="0.25">
      <c r="BU53171" s="59"/>
      <c r="BV53171" s="60"/>
      <c r="BW53171" s="60"/>
      <c r="BX53171" s="61"/>
      <c r="BY53171" s="61"/>
    </row>
    <row r="53172" spans="73:77" x14ac:dyDescent="0.25">
      <c r="BU53172" s="59"/>
      <c r="BV53172" s="60"/>
      <c r="BW53172" s="60"/>
      <c r="BX53172" s="61"/>
      <c r="BY53172" s="61"/>
    </row>
    <row r="53173" spans="73:77" x14ac:dyDescent="0.25">
      <c r="BU53173" s="59"/>
      <c r="BV53173" s="60"/>
      <c r="BW53173" s="60"/>
      <c r="BX53173" s="61"/>
      <c r="BY53173" s="61"/>
    </row>
    <row r="53174" spans="73:77" x14ac:dyDescent="0.25">
      <c r="BU53174" s="59"/>
      <c r="BV53174" s="60"/>
      <c r="BW53174" s="60"/>
      <c r="BX53174" s="61"/>
      <c r="BY53174" s="61"/>
    </row>
    <row r="53175" spans="73:77" x14ac:dyDescent="0.25">
      <c r="BU53175" s="59"/>
      <c r="BV53175" s="60"/>
      <c r="BW53175" s="60"/>
      <c r="BX53175" s="61"/>
      <c r="BY53175" s="61"/>
    </row>
    <row r="53176" spans="73:77" x14ac:dyDescent="0.25">
      <c r="BU53176" s="59"/>
      <c r="BV53176" s="60"/>
      <c r="BW53176" s="60"/>
      <c r="BX53176" s="61"/>
      <c r="BY53176" s="61"/>
    </row>
    <row r="53177" spans="73:77" x14ac:dyDescent="0.25">
      <c r="BU53177" s="59"/>
      <c r="BV53177" s="60"/>
      <c r="BW53177" s="60"/>
      <c r="BX53177" s="61"/>
      <c r="BY53177" s="61"/>
    </row>
    <row r="53178" spans="73:77" x14ac:dyDescent="0.25">
      <c r="BU53178" s="59"/>
      <c r="BV53178" s="60"/>
      <c r="BW53178" s="60"/>
      <c r="BX53178" s="61"/>
      <c r="BY53178" s="61"/>
    </row>
    <row r="53179" spans="73:77" x14ac:dyDescent="0.25">
      <c r="BU53179" s="59"/>
      <c r="BV53179" s="60"/>
      <c r="BW53179" s="60"/>
      <c r="BX53179" s="61"/>
      <c r="BY53179" s="61"/>
    </row>
    <row r="53180" spans="73:77" x14ac:dyDescent="0.25">
      <c r="BU53180" s="59"/>
      <c r="BV53180" s="60"/>
      <c r="BW53180" s="60"/>
      <c r="BX53180" s="61"/>
      <c r="BY53180" s="61"/>
    </row>
    <row r="53181" spans="73:77" x14ac:dyDescent="0.25">
      <c r="BU53181" s="59"/>
      <c r="BV53181" s="60"/>
      <c r="BW53181" s="60"/>
      <c r="BX53181" s="61"/>
      <c r="BY53181" s="61"/>
    </row>
    <row r="53182" spans="73:77" x14ac:dyDescent="0.25">
      <c r="BU53182" s="59"/>
      <c r="BV53182" s="60"/>
      <c r="BW53182" s="60"/>
      <c r="BX53182" s="61"/>
      <c r="BY53182" s="61"/>
    </row>
    <row r="53183" spans="73:77" x14ac:dyDescent="0.25">
      <c r="BU53183" s="59"/>
      <c r="BV53183" s="60"/>
      <c r="BW53183" s="60"/>
      <c r="BX53183" s="61"/>
      <c r="BY53183" s="61"/>
    </row>
    <row r="53184" spans="73:77" x14ac:dyDescent="0.25">
      <c r="BU53184" s="59"/>
      <c r="BV53184" s="60"/>
      <c r="BW53184" s="60"/>
      <c r="BX53184" s="61"/>
      <c r="BY53184" s="61"/>
    </row>
    <row r="53185" spans="73:77" x14ac:dyDescent="0.25">
      <c r="BU53185" s="59"/>
      <c r="BV53185" s="60"/>
      <c r="BW53185" s="60"/>
      <c r="BX53185" s="61"/>
      <c r="BY53185" s="61"/>
    </row>
    <row r="53186" spans="73:77" x14ac:dyDescent="0.25">
      <c r="BU53186" s="59"/>
      <c r="BV53186" s="60"/>
      <c r="BW53186" s="60"/>
      <c r="BX53186" s="61"/>
      <c r="BY53186" s="61"/>
    </row>
    <row r="53187" spans="73:77" x14ac:dyDescent="0.25">
      <c r="BU53187" s="59"/>
      <c r="BV53187" s="60"/>
      <c r="BW53187" s="60"/>
      <c r="BX53187" s="61"/>
      <c r="BY53187" s="61"/>
    </row>
    <row r="53188" spans="73:77" x14ac:dyDescent="0.25">
      <c r="BU53188" s="59"/>
      <c r="BV53188" s="60"/>
      <c r="BW53188" s="60"/>
      <c r="BX53188" s="61"/>
      <c r="BY53188" s="61"/>
    </row>
    <row r="53189" spans="73:77" x14ac:dyDescent="0.25">
      <c r="BU53189" s="59"/>
      <c r="BV53189" s="60"/>
      <c r="BW53189" s="60"/>
      <c r="BX53189" s="61"/>
      <c r="BY53189" s="61"/>
    </row>
    <row r="53190" spans="73:77" x14ac:dyDescent="0.25">
      <c r="BU53190" s="59"/>
      <c r="BV53190" s="60"/>
      <c r="BW53190" s="60"/>
      <c r="BX53190" s="61"/>
      <c r="BY53190" s="61"/>
    </row>
    <row r="53191" spans="73:77" x14ac:dyDescent="0.25">
      <c r="BU53191" s="59"/>
      <c r="BV53191" s="60"/>
      <c r="BW53191" s="60"/>
      <c r="BX53191" s="61"/>
      <c r="BY53191" s="61"/>
    </row>
    <row r="53192" spans="73:77" x14ac:dyDescent="0.25">
      <c r="BU53192" s="59"/>
      <c r="BV53192" s="60"/>
      <c r="BW53192" s="60"/>
      <c r="BX53192" s="61"/>
      <c r="BY53192" s="61"/>
    </row>
    <row r="53193" spans="73:77" x14ac:dyDescent="0.25">
      <c r="BU53193" s="59"/>
      <c r="BV53193" s="60"/>
      <c r="BW53193" s="60"/>
      <c r="BX53193" s="61"/>
      <c r="BY53193" s="61"/>
    </row>
    <row r="53194" spans="73:77" x14ac:dyDescent="0.25">
      <c r="BU53194" s="59"/>
      <c r="BV53194" s="60"/>
      <c r="BW53194" s="60"/>
      <c r="BX53194" s="61"/>
      <c r="BY53194" s="61"/>
    </row>
    <row r="53195" spans="73:77" x14ac:dyDescent="0.25">
      <c r="BU53195" s="59"/>
      <c r="BV53195" s="60"/>
      <c r="BW53195" s="60"/>
      <c r="BX53195" s="61"/>
      <c r="BY53195" s="61"/>
    </row>
    <row r="53196" spans="73:77" x14ac:dyDescent="0.25">
      <c r="BU53196" s="59"/>
      <c r="BV53196" s="60"/>
      <c r="BW53196" s="60"/>
      <c r="BX53196" s="61"/>
      <c r="BY53196" s="61"/>
    </row>
    <row r="53197" spans="73:77" x14ac:dyDescent="0.25">
      <c r="BU53197" s="59"/>
      <c r="BV53197" s="60"/>
      <c r="BW53197" s="60"/>
      <c r="BX53197" s="61"/>
      <c r="BY53197" s="61"/>
    </row>
    <row r="53198" spans="73:77" x14ac:dyDescent="0.25">
      <c r="BU53198" s="59"/>
      <c r="BV53198" s="60"/>
      <c r="BW53198" s="60"/>
      <c r="BX53198" s="61"/>
      <c r="BY53198" s="61"/>
    </row>
    <row r="53199" spans="73:77" x14ac:dyDescent="0.25">
      <c r="BU53199" s="59"/>
      <c r="BV53199" s="60"/>
      <c r="BW53199" s="60"/>
      <c r="BX53199" s="61"/>
      <c r="BY53199" s="61"/>
    </row>
    <row r="53200" spans="73:77" x14ac:dyDescent="0.25">
      <c r="BU53200" s="59"/>
      <c r="BV53200" s="60"/>
      <c r="BW53200" s="60"/>
      <c r="BX53200" s="61"/>
      <c r="BY53200" s="61"/>
    </row>
    <row r="53201" spans="73:77" x14ac:dyDescent="0.25">
      <c r="BU53201" s="59"/>
      <c r="BV53201" s="60"/>
      <c r="BW53201" s="60"/>
      <c r="BX53201" s="61"/>
      <c r="BY53201" s="61"/>
    </row>
    <row r="53202" spans="73:77" x14ac:dyDescent="0.25">
      <c r="BU53202" s="59"/>
      <c r="BV53202" s="60"/>
      <c r="BW53202" s="60"/>
      <c r="BX53202" s="61"/>
      <c r="BY53202" s="61"/>
    </row>
    <row r="53203" spans="73:77" x14ac:dyDescent="0.25">
      <c r="BU53203" s="59"/>
      <c r="BV53203" s="60"/>
      <c r="BW53203" s="60"/>
      <c r="BX53203" s="61"/>
      <c r="BY53203" s="61"/>
    </row>
    <row r="53204" spans="73:77" x14ac:dyDescent="0.25">
      <c r="BU53204" s="59"/>
      <c r="BV53204" s="60"/>
      <c r="BW53204" s="60"/>
      <c r="BX53204" s="61"/>
      <c r="BY53204" s="61"/>
    </row>
    <row r="53205" spans="73:77" x14ac:dyDescent="0.25">
      <c r="BU53205" s="59"/>
      <c r="BV53205" s="60"/>
      <c r="BW53205" s="60"/>
      <c r="BX53205" s="61"/>
      <c r="BY53205" s="61"/>
    </row>
    <row r="53206" spans="73:77" x14ac:dyDescent="0.25">
      <c r="BU53206" s="59"/>
      <c r="BV53206" s="60"/>
      <c r="BW53206" s="60"/>
      <c r="BX53206" s="61"/>
      <c r="BY53206" s="61"/>
    </row>
    <row r="53207" spans="73:77" x14ac:dyDescent="0.25">
      <c r="BU53207" s="59"/>
      <c r="BV53207" s="60"/>
      <c r="BW53207" s="60"/>
      <c r="BX53207" s="61"/>
      <c r="BY53207" s="61"/>
    </row>
    <row r="53208" spans="73:77" x14ac:dyDescent="0.25">
      <c r="BU53208" s="59"/>
      <c r="BV53208" s="60"/>
      <c r="BW53208" s="60"/>
      <c r="BX53208" s="61"/>
      <c r="BY53208" s="61"/>
    </row>
    <row r="53209" spans="73:77" x14ac:dyDescent="0.25">
      <c r="BU53209" s="59"/>
      <c r="BV53209" s="60"/>
      <c r="BW53209" s="60"/>
      <c r="BX53209" s="61"/>
      <c r="BY53209" s="61"/>
    </row>
    <row r="53210" spans="73:77" x14ac:dyDescent="0.25">
      <c r="BU53210" s="59"/>
      <c r="BV53210" s="60"/>
      <c r="BW53210" s="60"/>
      <c r="BX53210" s="61"/>
      <c r="BY53210" s="61"/>
    </row>
    <row r="53211" spans="73:77" x14ac:dyDescent="0.25">
      <c r="BU53211" s="59"/>
      <c r="BV53211" s="60"/>
      <c r="BW53211" s="60"/>
      <c r="BX53211" s="61"/>
      <c r="BY53211" s="61"/>
    </row>
    <row r="53212" spans="73:77" x14ac:dyDescent="0.25">
      <c r="BU53212" s="59"/>
      <c r="BV53212" s="60"/>
      <c r="BW53212" s="60"/>
      <c r="BX53212" s="61"/>
      <c r="BY53212" s="61"/>
    </row>
    <row r="53213" spans="73:77" x14ac:dyDescent="0.25">
      <c r="BU53213" s="59"/>
      <c r="BV53213" s="60"/>
      <c r="BW53213" s="60"/>
      <c r="BX53213" s="61"/>
      <c r="BY53213" s="61"/>
    </row>
    <row r="53214" spans="73:77" x14ac:dyDescent="0.25">
      <c r="BU53214" s="59"/>
      <c r="BV53214" s="60"/>
      <c r="BW53214" s="60"/>
      <c r="BX53214" s="61"/>
      <c r="BY53214" s="61"/>
    </row>
    <row r="53215" spans="73:77" x14ac:dyDescent="0.25">
      <c r="BU53215" s="59"/>
      <c r="BV53215" s="60"/>
      <c r="BW53215" s="60"/>
      <c r="BX53215" s="61"/>
      <c r="BY53215" s="61"/>
    </row>
    <row r="53216" spans="73:77" x14ac:dyDescent="0.25">
      <c r="BU53216" s="59"/>
      <c r="BV53216" s="60"/>
      <c r="BW53216" s="60"/>
      <c r="BX53216" s="61"/>
      <c r="BY53216" s="61"/>
    </row>
    <row r="53217" spans="73:77" x14ac:dyDescent="0.25">
      <c r="BU53217" s="59"/>
      <c r="BV53217" s="60"/>
      <c r="BW53217" s="60"/>
      <c r="BX53217" s="61"/>
      <c r="BY53217" s="61"/>
    </row>
    <row r="53218" spans="73:77" x14ac:dyDescent="0.25">
      <c r="BU53218" s="59"/>
      <c r="BV53218" s="60"/>
      <c r="BW53218" s="60"/>
      <c r="BX53218" s="61"/>
      <c r="BY53218" s="61"/>
    </row>
    <row r="53219" spans="73:77" x14ac:dyDescent="0.25">
      <c r="BU53219" s="59"/>
      <c r="BV53219" s="60"/>
      <c r="BW53219" s="60"/>
      <c r="BX53219" s="61"/>
      <c r="BY53219" s="61"/>
    </row>
    <row r="53220" spans="73:77" x14ac:dyDescent="0.25">
      <c r="BU53220" s="59"/>
      <c r="BV53220" s="60"/>
      <c r="BW53220" s="60"/>
      <c r="BX53220" s="61"/>
      <c r="BY53220" s="61"/>
    </row>
    <row r="53221" spans="73:77" x14ac:dyDescent="0.25">
      <c r="BU53221" s="59"/>
      <c r="BV53221" s="60"/>
      <c r="BW53221" s="60"/>
      <c r="BX53221" s="61"/>
      <c r="BY53221" s="61"/>
    </row>
    <row r="53222" spans="73:77" x14ac:dyDescent="0.25">
      <c r="BU53222" s="59"/>
      <c r="BV53222" s="60"/>
      <c r="BW53222" s="60"/>
      <c r="BX53222" s="61"/>
      <c r="BY53222" s="61"/>
    </row>
    <row r="53223" spans="73:77" x14ac:dyDescent="0.25">
      <c r="BU53223" s="59"/>
      <c r="BV53223" s="60"/>
      <c r="BW53223" s="60"/>
      <c r="BX53223" s="61"/>
      <c r="BY53223" s="61"/>
    </row>
    <row r="53224" spans="73:77" x14ac:dyDescent="0.25">
      <c r="BU53224" s="59"/>
      <c r="BV53224" s="60"/>
      <c r="BW53224" s="60"/>
      <c r="BX53224" s="61"/>
      <c r="BY53224" s="61"/>
    </row>
    <row r="53225" spans="73:77" x14ac:dyDescent="0.25">
      <c r="BU53225" s="59"/>
      <c r="BV53225" s="60"/>
      <c r="BW53225" s="60"/>
      <c r="BX53225" s="61"/>
      <c r="BY53225" s="61"/>
    </row>
    <row r="53226" spans="73:77" x14ac:dyDescent="0.25">
      <c r="BU53226" s="59"/>
      <c r="BV53226" s="60"/>
      <c r="BW53226" s="60"/>
      <c r="BX53226" s="61"/>
      <c r="BY53226" s="61"/>
    </row>
    <row r="53227" spans="73:77" x14ac:dyDescent="0.25">
      <c r="BU53227" s="59"/>
      <c r="BV53227" s="60"/>
      <c r="BW53227" s="60"/>
      <c r="BX53227" s="61"/>
      <c r="BY53227" s="61"/>
    </row>
    <row r="53228" spans="73:77" x14ac:dyDescent="0.25">
      <c r="BU53228" s="59"/>
      <c r="BV53228" s="60"/>
      <c r="BW53228" s="60"/>
      <c r="BX53228" s="61"/>
      <c r="BY53228" s="61"/>
    </row>
    <row r="53229" spans="73:77" x14ac:dyDescent="0.25">
      <c r="BU53229" s="59"/>
      <c r="BV53229" s="60"/>
      <c r="BW53229" s="60"/>
      <c r="BX53229" s="61"/>
      <c r="BY53229" s="61"/>
    </row>
    <row r="53230" spans="73:77" x14ac:dyDescent="0.25">
      <c r="BU53230" s="59"/>
      <c r="BV53230" s="60"/>
      <c r="BW53230" s="60"/>
      <c r="BX53230" s="61"/>
      <c r="BY53230" s="61"/>
    </row>
    <row r="53231" spans="73:77" x14ac:dyDescent="0.25">
      <c r="BU53231" s="59"/>
      <c r="BV53231" s="60"/>
      <c r="BW53231" s="60"/>
      <c r="BX53231" s="61"/>
      <c r="BY53231" s="61"/>
    </row>
    <row r="53232" spans="73:77" x14ac:dyDescent="0.25">
      <c r="BU53232" s="59"/>
      <c r="BV53232" s="60"/>
      <c r="BW53232" s="60"/>
      <c r="BX53232" s="61"/>
      <c r="BY53232" s="61"/>
    </row>
    <row r="53233" spans="73:77" x14ac:dyDescent="0.25">
      <c r="BU53233" s="59"/>
      <c r="BV53233" s="60"/>
      <c r="BW53233" s="60"/>
      <c r="BX53233" s="61"/>
      <c r="BY53233" s="61"/>
    </row>
    <row r="53234" spans="73:77" x14ac:dyDescent="0.25">
      <c r="BU53234" s="59"/>
      <c r="BV53234" s="60"/>
      <c r="BW53234" s="60"/>
      <c r="BX53234" s="61"/>
      <c r="BY53234" s="61"/>
    </row>
    <row r="53235" spans="73:77" x14ac:dyDescent="0.25">
      <c r="BU53235" s="59"/>
      <c r="BV53235" s="60"/>
      <c r="BW53235" s="60"/>
      <c r="BX53235" s="61"/>
      <c r="BY53235" s="61"/>
    </row>
    <row r="53236" spans="73:77" x14ac:dyDescent="0.25">
      <c r="BU53236" s="59"/>
      <c r="BV53236" s="60"/>
      <c r="BW53236" s="60"/>
      <c r="BX53236" s="61"/>
      <c r="BY53236" s="61"/>
    </row>
    <row r="53237" spans="73:77" x14ac:dyDescent="0.25">
      <c r="BU53237" s="59"/>
      <c r="BV53237" s="60"/>
      <c r="BW53237" s="60"/>
      <c r="BX53237" s="61"/>
      <c r="BY53237" s="61"/>
    </row>
    <row r="53238" spans="73:77" x14ac:dyDescent="0.25">
      <c r="BU53238" s="59"/>
      <c r="BV53238" s="60"/>
      <c r="BW53238" s="60"/>
      <c r="BX53238" s="61"/>
      <c r="BY53238" s="61"/>
    </row>
    <row r="53239" spans="73:77" x14ac:dyDescent="0.25">
      <c r="BU53239" s="59"/>
      <c r="BV53239" s="60"/>
      <c r="BW53239" s="60"/>
      <c r="BX53239" s="61"/>
      <c r="BY53239" s="61"/>
    </row>
    <row r="53240" spans="73:77" x14ac:dyDescent="0.25">
      <c r="BU53240" s="59"/>
      <c r="BV53240" s="60"/>
      <c r="BW53240" s="60"/>
      <c r="BX53240" s="61"/>
      <c r="BY53240" s="61"/>
    </row>
    <row r="53241" spans="73:77" x14ac:dyDescent="0.25">
      <c r="BU53241" s="59"/>
      <c r="BV53241" s="60"/>
      <c r="BW53241" s="60"/>
      <c r="BX53241" s="61"/>
      <c r="BY53241" s="61"/>
    </row>
    <row r="53242" spans="73:77" x14ac:dyDescent="0.25">
      <c r="BU53242" s="59"/>
      <c r="BV53242" s="60"/>
      <c r="BW53242" s="60"/>
      <c r="BX53242" s="61"/>
      <c r="BY53242" s="61"/>
    </row>
    <row r="53243" spans="73:77" x14ac:dyDescent="0.25">
      <c r="BU53243" s="59"/>
      <c r="BV53243" s="60"/>
      <c r="BW53243" s="60"/>
      <c r="BX53243" s="61"/>
      <c r="BY53243" s="61"/>
    </row>
    <row r="53244" spans="73:77" x14ac:dyDescent="0.25">
      <c r="BU53244" s="59"/>
      <c r="BV53244" s="60"/>
      <c r="BW53244" s="60"/>
      <c r="BX53244" s="61"/>
      <c r="BY53244" s="61"/>
    </row>
    <row r="53245" spans="73:77" x14ac:dyDescent="0.25">
      <c r="BU53245" s="59"/>
      <c r="BV53245" s="60"/>
      <c r="BW53245" s="60"/>
      <c r="BX53245" s="61"/>
      <c r="BY53245" s="61"/>
    </row>
    <row r="53246" spans="73:77" x14ac:dyDescent="0.25">
      <c r="BU53246" s="59"/>
      <c r="BV53246" s="60"/>
      <c r="BW53246" s="60"/>
      <c r="BX53246" s="61"/>
      <c r="BY53246" s="61"/>
    </row>
    <row r="53247" spans="73:77" x14ac:dyDescent="0.25">
      <c r="BU53247" s="59"/>
      <c r="BV53247" s="60"/>
      <c r="BW53247" s="60"/>
      <c r="BX53247" s="61"/>
      <c r="BY53247" s="61"/>
    </row>
    <row r="53248" spans="73:77" x14ac:dyDescent="0.25">
      <c r="BU53248" s="59"/>
      <c r="BV53248" s="60"/>
      <c r="BW53248" s="60"/>
      <c r="BX53248" s="61"/>
      <c r="BY53248" s="61"/>
    </row>
    <row r="53249" spans="73:77" x14ac:dyDescent="0.25">
      <c r="BU53249" s="59"/>
      <c r="BV53249" s="60"/>
      <c r="BW53249" s="60"/>
      <c r="BX53249" s="61"/>
      <c r="BY53249" s="61"/>
    </row>
    <row r="53250" spans="73:77" x14ac:dyDescent="0.25">
      <c r="BU53250" s="59"/>
      <c r="BV53250" s="60"/>
      <c r="BW53250" s="60"/>
      <c r="BX53250" s="61"/>
      <c r="BY53250" s="61"/>
    </row>
    <row r="53251" spans="73:77" x14ac:dyDescent="0.25">
      <c r="BU53251" s="59"/>
      <c r="BV53251" s="60"/>
      <c r="BW53251" s="60"/>
      <c r="BX53251" s="61"/>
      <c r="BY53251" s="61"/>
    </row>
    <row r="53252" spans="73:77" x14ac:dyDescent="0.25">
      <c r="BU53252" s="59"/>
      <c r="BV53252" s="60"/>
      <c r="BW53252" s="60"/>
      <c r="BX53252" s="61"/>
      <c r="BY53252" s="61"/>
    </row>
    <row r="53253" spans="73:77" x14ac:dyDescent="0.25">
      <c r="BU53253" s="59"/>
      <c r="BV53253" s="60"/>
      <c r="BW53253" s="60"/>
      <c r="BX53253" s="61"/>
      <c r="BY53253" s="61"/>
    </row>
    <row r="53254" spans="73:77" x14ac:dyDescent="0.25">
      <c r="BU53254" s="59"/>
      <c r="BV53254" s="60"/>
      <c r="BW53254" s="60"/>
      <c r="BX53254" s="61"/>
      <c r="BY53254" s="61"/>
    </row>
    <row r="53255" spans="73:77" x14ac:dyDescent="0.25">
      <c r="BU53255" s="59"/>
      <c r="BV53255" s="60"/>
      <c r="BW53255" s="60"/>
      <c r="BX53255" s="61"/>
      <c r="BY53255" s="61"/>
    </row>
    <row r="53256" spans="73:77" x14ac:dyDescent="0.25">
      <c r="BU53256" s="59"/>
      <c r="BV53256" s="60"/>
      <c r="BW53256" s="60"/>
      <c r="BX53256" s="61"/>
      <c r="BY53256" s="61"/>
    </row>
    <row r="53257" spans="73:77" x14ac:dyDescent="0.25">
      <c r="BU53257" s="59"/>
      <c r="BV53257" s="60"/>
      <c r="BW53257" s="60"/>
      <c r="BX53257" s="61"/>
      <c r="BY53257" s="61"/>
    </row>
    <row r="53258" spans="73:77" x14ac:dyDescent="0.25">
      <c r="BU53258" s="59"/>
      <c r="BV53258" s="60"/>
      <c r="BW53258" s="60"/>
      <c r="BX53258" s="61"/>
      <c r="BY53258" s="61"/>
    </row>
    <row r="53259" spans="73:77" x14ac:dyDescent="0.25">
      <c r="BU53259" s="59"/>
      <c r="BV53259" s="60"/>
      <c r="BW53259" s="60"/>
      <c r="BX53259" s="61"/>
      <c r="BY53259" s="61"/>
    </row>
    <row r="53260" spans="73:77" x14ac:dyDescent="0.25">
      <c r="BU53260" s="59"/>
      <c r="BV53260" s="60"/>
      <c r="BW53260" s="60"/>
      <c r="BX53260" s="61"/>
      <c r="BY53260" s="61"/>
    </row>
    <row r="53261" spans="73:77" x14ac:dyDescent="0.25">
      <c r="BU53261" s="59"/>
      <c r="BV53261" s="60"/>
      <c r="BW53261" s="60"/>
      <c r="BX53261" s="61"/>
      <c r="BY53261" s="61"/>
    </row>
    <row r="53262" spans="73:77" x14ac:dyDescent="0.25">
      <c r="BU53262" s="59"/>
      <c r="BV53262" s="60"/>
      <c r="BW53262" s="60"/>
      <c r="BX53262" s="61"/>
      <c r="BY53262" s="61"/>
    </row>
    <row r="53263" spans="73:77" x14ac:dyDescent="0.25">
      <c r="BU53263" s="59"/>
      <c r="BV53263" s="60"/>
      <c r="BW53263" s="60"/>
      <c r="BX53263" s="61"/>
      <c r="BY53263" s="61"/>
    </row>
    <row r="53264" spans="73:77" x14ac:dyDescent="0.25">
      <c r="BU53264" s="59"/>
      <c r="BV53264" s="60"/>
      <c r="BW53264" s="60"/>
      <c r="BX53264" s="61"/>
      <c r="BY53264" s="61"/>
    </row>
    <row r="53265" spans="73:77" x14ac:dyDescent="0.25">
      <c r="BU53265" s="59"/>
      <c r="BV53265" s="60"/>
      <c r="BW53265" s="60"/>
      <c r="BX53265" s="61"/>
      <c r="BY53265" s="61"/>
    </row>
    <row r="53266" spans="73:77" x14ac:dyDescent="0.25">
      <c r="BU53266" s="59"/>
      <c r="BV53266" s="60"/>
      <c r="BW53266" s="60"/>
      <c r="BX53266" s="61"/>
      <c r="BY53266" s="61"/>
    </row>
    <row r="53267" spans="73:77" x14ac:dyDescent="0.25">
      <c r="BU53267" s="59"/>
      <c r="BV53267" s="60"/>
      <c r="BW53267" s="60"/>
      <c r="BX53267" s="61"/>
      <c r="BY53267" s="61"/>
    </row>
    <row r="53268" spans="73:77" x14ac:dyDescent="0.25">
      <c r="BU53268" s="59"/>
      <c r="BV53268" s="60"/>
      <c r="BW53268" s="60"/>
      <c r="BX53268" s="61"/>
      <c r="BY53268" s="61"/>
    </row>
    <row r="53269" spans="73:77" x14ac:dyDescent="0.25">
      <c r="BU53269" s="59"/>
      <c r="BV53269" s="60"/>
      <c r="BW53269" s="60"/>
      <c r="BX53269" s="61"/>
      <c r="BY53269" s="61"/>
    </row>
    <row r="53270" spans="73:77" x14ac:dyDescent="0.25">
      <c r="BU53270" s="59"/>
      <c r="BV53270" s="60"/>
      <c r="BW53270" s="60"/>
      <c r="BX53270" s="61"/>
      <c r="BY53270" s="61"/>
    </row>
    <row r="53271" spans="73:77" x14ac:dyDescent="0.25">
      <c r="BU53271" s="59"/>
      <c r="BV53271" s="60"/>
      <c r="BW53271" s="60"/>
      <c r="BX53271" s="61"/>
      <c r="BY53271" s="61"/>
    </row>
    <row r="53272" spans="73:77" x14ac:dyDescent="0.25">
      <c r="BU53272" s="59"/>
      <c r="BV53272" s="60"/>
      <c r="BW53272" s="60"/>
      <c r="BX53272" s="61"/>
      <c r="BY53272" s="61"/>
    </row>
    <row r="53273" spans="73:77" x14ac:dyDescent="0.25">
      <c r="BU53273" s="59"/>
      <c r="BV53273" s="60"/>
      <c r="BW53273" s="60"/>
      <c r="BX53273" s="61"/>
      <c r="BY53273" s="61"/>
    </row>
    <row r="53274" spans="73:77" x14ac:dyDescent="0.25">
      <c r="BU53274" s="59"/>
      <c r="BV53274" s="60"/>
      <c r="BW53274" s="60"/>
      <c r="BX53274" s="61"/>
      <c r="BY53274" s="61"/>
    </row>
    <row r="53275" spans="73:77" x14ac:dyDescent="0.25">
      <c r="BU53275" s="59"/>
      <c r="BV53275" s="60"/>
      <c r="BW53275" s="60"/>
      <c r="BX53275" s="61"/>
      <c r="BY53275" s="61"/>
    </row>
    <row r="53276" spans="73:77" x14ac:dyDescent="0.25">
      <c r="BU53276" s="59"/>
      <c r="BV53276" s="60"/>
      <c r="BW53276" s="60"/>
      <c r="BX53276" s="61"/>
      <c r="BY53276" s="61"/>
    </row>
    <row r="53277" spans="73:77" x14ac:dyDescent="0.25">
      <c r="BU53277" s="59"/>
      <c r="BV53277" s="60"/>
      <c r="BW53277" s="60"/>
      <c r="BX53277" s="61"/>
      <c r="BY53277" s="61"/>
    </row>
    <row r="53278" spans="73:77" x14ac:dyDescent="0.25">
      <c r="BU53278" s="59"/>
      <c r="BV53278" s="60"/>
      <c r="BW53278" s="60"/>
      <c r="BX53278" s="61"/>
      <c r="BY53278" s="61"/>
    </row>
    <row r="53279" spans="73:77" x14ac:dyDescent="0.25">
      <c r="BU53279" s="59"/>
      <c r="BV53279" s="60"/>
      <c r="BW53279" s="60"/>
      <c r="BX53279" s="61"/>
      <c r="BY53279" s="61"/>
    </row>
    <row r="53280" spans="73:77" x14ac:dyDescent="0.25">
      <c r="BU53280" s="59"/>
      <c r="BV53280" s="60"/>
      <c r="BW53280" s="60"/>
      <c r="BX53280" s="61"/>
      <c r="BY53280" s="61"/>
    </row>
    <row r="53281" spans="73:77" x14ac:dyDescent="0.25">
      <c r="BU53281" s="59"/>
      <c r="BV53281" s="60"/>
      <c r="BW53281" s="60"/>
      <c r="BX53281" s="61"/>
      <c r="BY53281" s="61"/>
    </row>
    <row r="53282" spans="73:77" x14ac:dyDescent="0.25">
      <c r="BU53282" s="59"/>
      <c r="BV53282" s="60"/>
      <c r="BW53282" s="60"/>
      <c r="BX53282" s="61"/>
      <c r="BY53282" s="61"/>
    </row>
    <row r="53283" spans="73:77" x14ac:dyDescent="0.25">
      <c r="BU53283" s="59"/>
      <c r="BV53283" s="60"/>
      <c r="BW53283" s="60"/>
      <c r="BX53283" s="61"/>
      <c r="BY53283" s="61"/>
    </row>
    <row r="53284" spans="73:77" x14ac:dyDescent="0.25">
      <c r="BU53284" s="59"/>
      <c r="BV53284" s="60"/>
      <c r="BW53284" s="60"/>
      <c r="BX53284" s="61"/>
      <c r="BY53284" s="61"/>
    </row>
    <row r="53285" spans="73:77" x14ac:dyDescent="0.25">
      <c r="BU53285" s="59"/>
      <c r="BV53285" s="60"/>
      <c r="BW53285" s="60"/>
      <c r="BX53285" s="61"/>
      <c r="BY53285" s="61"/>
    </row>
    <row r="53286" spans="73:77" x14ac:dyDescent="0.25">
      <c r="BU53286" s="59"/>
      <c r="BV53286" s="60"/>
      <c r="BW53286" s="60"/>
      <c r="BX53286" s="61"/>
      <c r="BY53286" s="61"/>
    </row>
    <row r="53287" spans="73:77" x14ac:dyDescent="0.25">
      <c r="BU53287" s="59"/>
      <c r="BV53287" s="60"/>
      <c r="BW53287" s="60"/>
      <c r="BX53287" s="61"/>
      <c r="BY53287" s="61"/>
    </row>
    <row r="53288" spans="73:77" x14ac:dyDescent="0.25">
      <c r="BU53288" s="59"/>
      <c r="BV53288" s="60"/>
      <c r="BW53288" s="60"/>
      <c r="BX53288" s="61"/>
      <c r="BY53288" s="61"/>
    </row>
    <row r="53289" spans="73:77" x14ac:dyDescent="0.25">
      <c r="BU53289" s="59"/>
      <c r="BV53289" s="60"/>
      <c r="BW53289" s="60"/>
      <c r="BX53289" s="61"/>
      <c r="BY53289" s="61"/>
    </row>
    <row r="53290" spans="73:77" x14ac:dyDescent="0.25">
      <c r="BU53290" s="59"/>
      <c r="BV53290" s="60"/>
      <c r="BW53290" s="60"/>
      <c r="BX53290" s="61"/>
      <c r="BY53290" s="61"/>
    </row>
    <row r="53291" spans="73:77" x14ac:dyDescent="0.25">
      <c r="BU53291" s="59"/>
      <c r="BV53291" s="60"/>
      <c r="BW53291" s="60"/>
      <c r="BX53291" s="61"/>
      <c r="BY53291" s="61"/>
    </row>
    <row r="53292" spans="73:77" x14ac:dyDescent="0.25">
      <c r="BU53292" s="59"/>
      <c r="BV53292" s="60"/>
      <c r="BW53292" s="60"/>
      <c r="BX53292" s="61"/>
      <c r="BY53292" s="61"/>
    </row>
    <row r="53293" spans="73:77" x14ac:dyDescent="0.25">
      <c r="BU53293" s="59"/>
      <c r="BV53293" s="60"/>
      <c r="BW53293" s="60"/>
      <c r="BX53293" s="61"/>
      <c r="BY53293" s="61"/>
    </row>
    <row r="53294" spans="73:77" x14ac:dyDescent="0.25">
      <c r="BU53294" s="59"/>
      <c r="BV53294" s="60"/>
      <c r="BW53294" s="60"/>
      <c r="BX53294" s="61"/>
      <c r="BY53294" s="61"/>
    </row>
    <row r="53295" spans="73:77" x14ac:dyDescent="0.25">
      <c r="BU53295" s="59"/>
      <c r="BV53295" s="60"/>
      <c r="BW53295" s="60"/>
      <c r="BX53295" s="61"/>
      <c r="BY53295" s="61"/>
    </row>
    <row r="53296" spans="73:77" x14ac:dyDescent="0.25">
      <c r="BU53296" s="59"/>
      <c r="BV53296" s="60"/>
      <c r="BW53296" s="60"/>
      <c r="BX53296" s="61"/>
      <c r="BY53296" s="61"/>
    </row>
    <row r="53297" spans="73:77" x14ac:dyDescent="0.25">
      <c r="BU53297" s="59"/>
      <c r="BV53297" s="60"/>
      <c r="BW53297" s="60"/>
      <c r="BX53297" s="61"/>
      <c r="BY53297" s="61"/>
    </row>
    <row r="53298" spans="73:77" x14ac:dyDescent="0.25">
      <c r="BU53298" s="59"/>
      <c r="BV53298" s="60"/>
      <c r="BW53298" s="60"/>
      <c r="BX53298" s="61"/>
      <c r="BY53298" s="61"/>
    </row>
    <row r="53299" spans="73:77" x14ac:dyDescent="0.25">
      <c r="BU53299" s="59"/>
      <c r="BV53299" s="60"/>
      <c r="BW53299" s="60"/>
      <c r="BX53299" s="61"/>
      <c r="BY53299" s="61"/>
    </row>
    <row r="53300" spans="73:77" x14ac:dyDescent="0.25">
      <c r="BU53300" s="59"/>
      <c r="BV53300" s="60"/>
      <c r="BW53300" s="60"/>
      <c r="BX53300" s="61"/>
      <c r="BY53300" s="61"/>
    </row>
    <row r="53301" spans="73:77" x14ac:dyDescent="0.25">
      <c r="BU53301" s="59"/>
      <c r="BV53301" s="60"/>
      <c r="BW53301" s="60"/>
      <c r="BX53301" s="61"/>
      <c r="BY53301" s="61"/>
    </row>
    <row r="53302" spans="73:77" x14ac:dyDescent="0.25">
      <c r="BU53302" s="59"/>
      <c r="BV53302" s="60"/>
      <c r="BW53302" s="60"/>
      <c r="BX53302" s="61"/>
      <c r="BY53302" s="61"/>
    </row>
    <row r="53303" spans="73:77" x14ac:dyDescent="0.25">
      <c r="BU53303" s="59"/>
      <c r="BV53303" s="60"/>
      <c r="BW53303" s="60"/>
      <c r="BX53303" s="61"/>
      <c r="BY53303" s="61"/>
    </row>
    <row r="53304" spans="73:77" x14ac:dyDescent="0.25">
      <c r="BU53304" s="59"/>
      <c r="BV53304" s="60"/>
      <c r="BW53304" s="60"/>
      <c r="BX53304" s="61"/>
      <c r="BY53304" s="61"/>
    </row>
    <row r="53305" spans="73:77" x14ac:dyDescent="0.25">
      <c r="BU53305" s="59"/>
      <c r="BV53305" s="60"/>
      <c r="BW53305" s="60"/>
      <c r="BX53305" s="61"/>
      <c r="BY53305" s="61"/>
    </row>
    <row r="53306" spans="73:77" x14ac:dyDescent="0.25">
      <c r="BU53306" s="59"/>
      <c r="BV53306" s="60"/>
      <c r="BW53306" s="60"/>
      <c r="BX53306" s="61"/>
      <c r="BY53306" s="61"/>
    </row>
    <row r="53307" spans="73:77" x14ac:dyDescent="0.25">
      <c r="BU53307" s="59"/>
      <c r="BV53307" s="60"/>
      <c r="BW53307" s="60"/>
      <c r="BX53307" s="61"/>
      <c r="BY53307" s="61"/>
    </row>
    <row r="53308" spans="73:77" x14ac:dyDescent="0.25">
      <c r="BU53308" s="59"/>
      <c r="BV53308" s="60"/>
      <c r="BW53308" s="60"/>
      <c r="BX53308" s="61"/>
      <c r="BY53308" s="61"/>
    </row>
    <row r="53309" spans="73:77" x14ac:dyDescent="0.25">
      <c r="BU53309" s="59"/>
      <c r="BV53309" s="60"/>
      <c r="BW53309" s="60"/>
      <c r="BX53309" s="61"/>
      <c r="BY53309" s="61"/>
    </row>
    <row r="53310" spans="73:77" x14ac:dyDescent="0.25">
      <c r="BU53310" s="59"/>
      <c r="BV53310" s="60"/>
      <c r="BW53310" s="60"/>
      <c r="BX53310" s="61"/>
      <c r="BY53310" s="61"/>
    </row>
    <row r="53311" spans="73:77" x14ac:dyDescent="0.25">
      <c r="BU53311" s="59"/>
      <c r="BV53311" s="60"/>
      <c r="BW53311" s="60"/>
      <c r="BX53311" s="61"/>
      <c r="BY53311" s="61"/>
    </row>
    <row r="53312" spans="73:77" x14ac:dyDescent="0.25">
      <c r="BU53312" s="59"/>
      <c r="BV53312" s="60"/>
      <c r="BW53312" s="60"/>
      <c r="BX53312" s="61"/>
      <c r="BY53312" s="61"/>
    </row>
    <row r="53313" spans="73:77" x14ac:dyDescent="0.25">
      <c r="BU53313" s="59"/>
      <c r="BV53313" s="60"/>
      <c r="BW53313" s="60"/>
      <c r="BX53313" s="61"/>
      <c r="BY53313" s="61"/>
    </row>
    <row r="53314" spans="73:77" x14ac:dyDescent="0.25">
      <c r="BU53314" s="59"/>
      <c r="BV53314" s="60"/>
      <c r="BW53314" s="60"/>
      <c r="BX53314" s="61"/>
      <c r="BY53314" s="61"/>
    </row>
    <row r="53315" spans="73:77" x14ac:dyDescent="0.25">
      <c r="BU53315" s="59"/>
      <c r="BV53315" s="60"/>
      <c r="BW53315" s="60"/>
      <c r="BX53315" s="61"/>
      <c r="BY53315" s="61"/>
    </row>
    <row r="53316" spans="73:77" x14ac:dyDescent="0.25">
      <c r="BU53316" s="59"/>
      <c r="BV53316" s="60"/>
      <c r="BW53316" s="60"/>
      <c r="BX53316" s="61"/>
      <c r="BY53316" s="61"/>
    </row>
    <row r="53317" spans="73:77" x14ac:dyDescent="0.25">
      <c r="BU53317" s="59"/>
      <c r="BV53317" s="60"/>
      <c r="BW53317" s="60"/>
      <c r="BX53317" s="61"/>
      <c r="BY53317" s="61"/>
    </row>
    <row r="53318" spans="73:77" x14ac:dyDescent="0.25">
      <c r="BU53318" s="59"/>
      <c r="BV53318" s="60"/>
      <c r="BW53318" s="60"/>
      <c r="BX53318" s="61"/>
      <c r="BY53318" s="61"/>
    </row>
    <row r="53319" spans="73:77" x14ac:dyDescent="0.25">
      <c r="BU53319" s="59"/>
      <c r="BV53319" s="60"/>
      <c r="BW53319" s="60"/>
      <c r="BX53319" s="61"/>
      <c r="BY53319" s="61"/>
    </row>
    <row r="53320" spans="73:77" x14ac:dyDescent="0.25">
      <c r="BU53320" s="59"/>
      <c r="BV53320" s="60"/>
      <c r="BW53320" s="60"/>
      <c r="BX53320" s="61"/>
      <c r="BY53320" s="61"/>
    </row>
    <row r="53321" spans="73:77" x14ac:dyDescent="0.25">
      <c r="BU53321" s="59"/>
      <c r="BV53321" s="60"/>
      <c r="BW53321" s="60"/>
      <c r="BX53321" s="61"/>
      <c r="BY53321" s="61"/>
    </row>
    <row r="53322" spans="73:77" x14ac:dyDescent="0.25">
      <c r="BU53322" s="59"/>
      <c r="BV53322" s="60"/>
      <c r="BW53322" s="60"/>
      <c r="BX53322" s="61"/>
      <c r="BY53322" s="61"/>
    </row>
    <row r="53323" spans="73:77" x14ac:dyDescent="0.25">
      <c r="BU53323" s="59"/>
      <c r="BV53323" s="60"/>
      <c r="BW53323" s="60"/>
      <c r="BX53323" s="61"/>
      <c r="BY53323" s="61"/>
    </row>
    <row r="53324" spans="73:77" x14ac:dyDescent="0.25">
      <c r="BU53324" s="59"/>
      <c r="BV53324" s="60"/>
      <c r="BW53324" s="60"/>
      <c r="BX53324" s="61"/>
      <c r="BY53324" s="61"/>
    </row>
    <row r="53325" spans="73:77" x14ac:dyDescent="0.25">
      <c r="BU53325" s="59"/>
      <c r="BV53325" s="60"/>
      <c r="BW53325" s="60"/>
      <c r="BX53325" s="61"/>
      <c r="BY53325" s="61"/>
    </row>
    <row r="53326" spans="73:77" x14ac:dyDescent="0.25">
      <c r="BU53326" s="59"/>
      <c r="BV53326" s="60"/>
      <c r="BW53326" s="60"/>
      <c r="BX53326" s="61"/>
      <c r="BY53326" s="61"/>
    </row>
    <row r="53327" spans="73:77" x14ac:dyDescent="0.25">
      <c r="BU53327" s="59"/>
      <c r="BV53327" s="60"/>
      <c r="BW53327" s="60"/>
      <c r="BX53327" s="61"/>
      <c r="BY53327" s="61"/>
    </row>
    <row r="53328" spans="73:77" x14ac:dyDescent="0.25">
      <c r="BU53328" s="59"/>
      <c r="BV53328" s="60"/>
      <c r="BW53328" s="60"/>
      <c r="BX53328" s="61"/>
      <c r="BY53328" s="61"/>
    </row>
    <row r="53329" spans="73:77" x14ac:dyDescent="0.25">
      <c r="BU53329" s="59"/>
      <c r="BV53329" s="60"/>
      <c r="BW53329" s="60"/>
      <c r="BX53329" s="61"/>
      <c r="BY53329" s="61"/>
    </row>
    <row r="53330" spans="73:77" x14ac:dyDescent="0.25">
      <c r="BU53330" s="59"/>
      <c r="BV53330" s="60"/>
      <c r="BW53330" s="60"/>
      <c r="BX53330" s="61"/>
      <c r="BY53330" s="61"/>
    </row>
    <row r="53331" spans="73:77" x14ac:dyDescent="0.25">
      <c r="BU53331" s="59"/>
      <c r="BV53331" s="60"/>
      <c r="BW53331" s="60"/>
      <c r="BX53331" s="61"/>
      <c r="BY53331" s="61"/>
    </row>
    <row r="53332" spans="73:77" x14ac:dyDescent="0.25">
      <c r="BU53332" s="59"/>
      <c r="BV53332" s="60"/>
      <c r="BW53332" s="60"/>
      <c r="BX53332" s="61"/>
      <c r="BY53332" s="61"/>
    </row>
    <row r="53333" spans="73:77" x14ac:dyDescent="0.25">
      <c r="BU53333" s="59"/>
      <c r="BV53333" s="60"/>
      <c r="BW53333" s="60"/>
      <c r="BX53333" s="61"/>
      <c r="BY53333" s="61"/>
    </row>
    <row r="53334" spans="73:77" x14ac:dyDescent="0.25">
      <c r="BU53334" s="59"/>
      <c r="BV53334" s="60"/>
      <c r="BW53334" s="60"/>
      <c r="BX53334" s="61"/>
      <c r="BY53334" s="61"/>
    </row>
    <row r="53335" spans="73:77" x14ac:dyDescent="0.25">
      <c r="BU53335" s="59"/>
      <c r="BV53335" s="60"/>
      <c r="BW53335" s="60"/>
      <c r="BX53335" s="61"/>
      <c r="BY53335" s="61"/>
    </row>
    <row r="53336" spans="73:77" x14ac:dyDescent="0.25">
      <c r="BU53336" s="59"/>
      <c r="BV53336" s="60"/>
      <c r="BW53336" s="60"/>
      <c r="BX53336" s="61"/>
      <c r="BY53336" s="61"/>
    </row>
    <row r="53337" spans="73:77" x14ac:dyDescent="0.25">
      <c r="BU53337" s="59"/>
      <c r="BV53337" s="60"/>
      <c r="BW53337" s="60"/>
      <c r="BX53337" s="61"/>
      <c r="BY53337" s="61"/>
    </row>
    <row r="53338" spans="73:77" x14ac:dyDescent="0.25">
      <c r="BU53338" s="59"/>
      <c r="BV53338" s="60"/>
      <c r="BW53338" s="60"/>
      <c r="BX53338" s="61"/>
      <c r="BY53338" s="61"/>
    </row>
    <row r="53339" spans="73:77" x14ac:dyDescent="0.25">
      <c r="BU53339" s="59"/>
      <c r="BV53339" s="60"/>
      <c r="BW53339" s="60"/>
      <c r="BX53339" s="61"/>
      <c r="BY53339" s="61"/>
    </row>
    <row r="53340" spans="73:77" x14ac:dyDescent="0.25">
      <c r="BU53340" s="59"/>
      <c r="BV53340" s="60"/>
      <c r="BW53340" s="60"/>
      <c r="BX53340" s="61"/>
      <c r="BY53340" s="61"/>
    </row>
    <row r="53341" spans="73:77" x14ac:dyDescent="0.25">
      <c r="BU53341" s="59"/>
      <c r="BV53341" s="60"/>
      <c r="BW53341" s="60"/>
      <c r="BX53341" s="61"/>
      <c r="BY53341" s="61"/>
    </row>
    <row r="53342" spans="73:77" x14ac:dyDescent="0.25">
      <c r="BU53342" s="59"/>
      <c r="BV53342" s="60"/>
      <c r="BW53342" s="60"/>
      <c r="BX53342" s="61"/>
      <c r="BY53342" s="61"/>
    </row>
    <row r="53343" spans="73:77" x14ac:dyDescent="0.25">
      <c r="BU53343" s="59"/>
      <c r="BV53343" s="60"/>
      <c r="BW53343" s="60"/>
      <c r="BX53343" s="61"/>
      <c r="BY53343" s="61"/>
    </row>
    <row r="53344" spans="73:77" x14ac:dyDescent="0.25">
      <c r="BU53344" s="59"/>
      <c r="BV53344" s="60"/>
      <c r="BW53344" s="60"/>
      <c r="BX53344" s="61"/>
      <c r="BY53344" s="61"/>
    </row>
    <row r="53345" spans="73:77" x14ac:dyDescent="0.25">
      <c r="BU53345" s="59"/>
      <c r="BV53345" s="60"/>
      <c r="BW53345" s="60"/>
      <c r="BX53345" s="61"/>
      <c r="BY53345" s="61"/>
    </row>
    <row r="53346" spans="73:77" x14ac:dyDescent="0.25">
      <c r="BU53346" s="59"/>
      <c r="BV53346" s="60"/>
      <c r="BW53346" s="60"/>
      <c r="BX53346" s="61"/>
      <c r="BY53346" s="61"/>
    </row>
    <row r="53347" spans="73:77" x14ac:dyDescent="0.25">
      <c r="BU53347" s="59"/>
      <c r="BV53347" s="60"/>
      <c r="BW53347" s="60"/>
      <c r="BX53347" s="61"/>
      <c r="BY53347" s="61"/>
    </row>
    <row r="53348" spans="73:77" x14ac:dyDescent="0.25">
      <c r="BU53348" s="59"/>
      <c r="BV53348" s="60"/>
      <c r="BW53348" s="60"/>
      <c r="BX53348" s="61"/>
      <c r="BY53348" s="61"/>
    </row>
    <row r="53349" spans="73:77" x14ac:dyDescent="0.25">
      <c r="BU53349" s="59"/>
      <c r="BV53349" s="60"/>
      <c r="BW53349" s="60"/>
      <c r="BX53349" s="61"/>
      <c r="BY53349" s="61"/>
    </row>
    <row r="53350" spans="73:77" x14ac:dyDescent="0.25">
      <c r="BU53350" s="59"/>
      <c r="BV53350" s="60"/>
      <c r="BW53350" s="60"/>
      <c r="BX53350" s="61"/>
      <c r="BY53350" s="61"/>
    </row>
    <row r="53351" spans="73:77" x14ac:dyDescent="0.25">
      <c r="BU53351" s="59"/>
      <c r="BV53351" s="60"/>
      <c r="BW53351" s="60"/>
      <c r="BX53351" s="61"/>
      <c r="BY53351" s="61"/>
    </row>
    <row r="53352" spans="73:77" x14ac:dyDescent="0.25">
      <c r="BU53352" s="59"/>
      <c r="BV53352" s="60"/>
      <c r="BW53352" s="60"/>
      <c r="BX53352" s="61"/>
      <c r="BY53352" s="61"/>
    </row>
    <row r="53353" spans="73:77" x14ac:dyDescent="0.25">
      <c r="BU53353" s="59"/>
      <c r="BV53353" s="60"/>
      <c r="BW53353" s="60"/>
      <c r="BX53353" s="61"/>
      <c r="BY53353" s="61"/>
    </row>
    <row r="53354" spans="73:77" x14ac:dyDescent="0.25">
      <c r="BU53354" s="59"/>
      <c r="BV53354" s="60"/>
      <c r="BW53354" s="60"/>
      <c r="BX53354" s="61"/>
      <c r="BY53354" s="61"/>
    </row>
    <row r="53355" spans="73:77" x14ac:dyDescent="0.25">
      <c r="BU53355" s="59"/>
      <c r="BV53355" s="60"/>
      <c r="BW53355" s="60"/>
      <c r="BX53355" s="61"/>
      <c r="BY53355" s="61"/>
    </row>
    <row r="53356" spans="73:77" x14ac:dyDescent="0.25">
      <c r="BU53356" s="59"/>
      <c r="BV53356" s="60"/>
      <c r="BW53356" s="60"/>
      <c r="BX53356" s="61"/>
      <c r="BY53356" s="61"/>
    </row>
    <row r="53357" spans="73:77" x14ac:dyDescent="0.25">
      <c r="BU53357" s="59"/>
      <c r="BV53357" s="60"/>
      <c r="BW53357" s="60"/>
      <c r="BX53357" s="61"/>
      <c r="BY53357" s="61"/>
    </row>
    <row r="53358" spans="73:77" x14ac:dyDescent="0.25">
      <c r="BU53358" s="59"/>
      <c r="BV53358" s="60"/>
      <c r="BW53358" s="60"/>
      <c r="BX53358" s="61"/>
      <c r="BY53358" s="61"/>
    </row>
    <row r="53359" spans="73:77" x14ac:dyDescent="0.25">
      <c r="BU53359" s="59"/>
      <c r="BV53359" s="60"/>
      <c r="BW53359" s="60"/>
      <c r="BX53359" s="61"/>
      <c r="BY53359" s="61"/>
    </row>
    <row r="53360" spans="73:77" x14ac:dyDescent="0.25">
      <c r="BU53360" s="59"/>
      <c r="BV53360" s="60"/>
      <c r="BW53360" s="60"/>
      <c r="BX53360" s="61"/>
      <c r="BY53360" s="61"/>
    </row>
    <row r="53361" spans="73:77" x14ac:dyDescent="0.25">
      <c r="BU53361" s="59"/>
      <c r="BV53361" s="60"/>
      <c r="BW53361" s="60"/>
      <c r="BX53361" s="61"/>
      <c r="BY53361" s="61"/>
    </row>
    <row r="53362" spans="73:77" x14ac:dyDescent="0.25">
      <c r="BU53362" s="59"/>
      <c r="BV53362" s="60"/>
      <c r="BW53362" s="60"/>
      <c r="BX53362" s="61"/>
      <c r="BY53362" s="61"/>
    </row>
    <row r="53363" spans="73:77" x14ac:dyDescent="0.25">
      <c r="BU53363" s="59"/>
      <c r="BV53363" s="60"/>
      <c r="BW53363" s="60"/>
      <c r="BX53363" s="61"/>
      <c r="BY53363" s="61"/>
    </row>
    <row r="53364" spans="73:77" x14ac:dyDescent="0.25">
      <c r="BU53364" s="59"/>
      <c r="BV53364" s="60"/>
      <c r="BW53364" s="60"/>
      <c r="BX53364" s="61"/>
      <c r="BY53364" s="61"/>
    </row>
    <row r="53365" spans="73:77" x14ac:dyDescent="0.25">
      <c r="BU53365" s="59"/>
      <c r="BV53365" s="60"/>
      <c r="BW53365" s="60"/>
      <c r="BX53365" s="61"/>
      <c r="BY53365" s="61"/>
    </row>
    <row r="53366" spans="73:77" x14ac:dyDescent="0.25">
      <c r="BU53366" s="59"/>
      <c r="BV53366" s="60"/>
      <c r="BW53366" s="60"/>
      <c r="BX53366" s="61"/>
      <c r="BY53366" s="61"/>
    </row>
    <row r="53367" spans="73:77" x14ac:dyDescent="0.25">
      <c r="BU53367" s="59"/>
      <c r="BV53367" s="60"/>
      <c r="BW53367" s="60"/>
      <c r="BX53367" s="61"/>
      <c r="BY53367" s="61"/>
    </row>
    <row r="53368" spans="73:77" x14ac:dyDescent="0.25">
      <c r="BU53368" s="59"/>
      <c r="BV53368" s="60"/>
      <c r="BW53368" s="60"/>
      <c r="BX53368" s="61"/>
      <c r="BY53368" s="61"/>
    </row>
    <row r="53369" spans="73:77" x14ac:dyDescent="0.25">
      <c r="BU53369" s="59"/>
      <c r="BV53369" s="60"/>
      <c r="BW53369" s="60"/>
      <c r="BX53369" s="61"/>
      <c r="BY53369" s="61"/>
    </row>
    <row r="53370" spans="73:77" x14ac:dyDescent="0.25">
      <c r="BU53370" s="59"/>
      <c r="BV53370" s="60"/>
      <c r="BW53370" s="60"/>
      <c r="BX53370" s="61"/>
      <c r="BY53370" s="61"/>
    </row>
    <row r="53371" spans="73:77" x14ac:dyDescent="0.25">
      <c r="BU53371" s="59"/>
      <c r="BV53371" s="60"/>
      <c r="BW53371" s="60"/>
      <c r="BX53371" s="61"/>
      <c r="BY53371" s="61"/>
    </row>
    <row r="53372" spans="73:77" x14ac:dyDescent="0.25">
      <c r="BU53372" s="59"/>
      <c r="BV53372" s="60"/>
      <c r="BW53372" s="60"/>
      <c r="BX53372" s="61"/>
      <c r="BY53372" s="61"/>
    </row>
    <row r="53373" spans="73:77" x14ac:dyDescent="0.25">
      <c r="BU53373" s="59"/>
      <c r="BV53373" s="60"/>
      <c r="BW53373" s="60"/>
      <c r="BX53373" s="61"/>
      <c r="BY53373" s="61"/>
    </row>
    <row r="53374" spans="73:77" x14ac:dyDescent="0.25">
      <c r="BU53374" s="59"/>
      <c r="BV53374" s="60"/>
      <c r="BW53374" s="60"/>
      <c r="BX53374" s="61"/>
      <c r="BY53374" s="61"/>
    </row>
    <row r="53375" spans="73:77" x14ac:dyDescent="0.25">
      <c r="BU53375" s="59"/>
      <c r="BV53375" s="60"/>
      <c r="BW53375" s="60"/>
      <c r="BX53375" s="61"/>
      <c r="BY53375" s="61"/>
    </row>
    <row r="53376" spans="73:77" x14ac:dyDescent="0.25">
      <c r="BU53376" s="59"/>
      <c r="BV53376" s="60"/>
      <c r="BW53376" s="60"/>
      <c r="BX53376" s="61"/>
      <c r="BY53376" s="61"/>
    </row>
    <row r="53377" spans="73:77" x14ac:dyDescent="0.25">
      <c r="BU53377" s="59"/>
      <c r="BV53377" s="60"/>
      <c r="BW53377" s="60"/>
      <c r="BX53377" s="61"/>
      <c r="BY53377" s="61"/>
    </row>
    <row r="53378" spans="73:77" x14ac:dyDescent="0.25">
      <c r="BU53378" s="59"/>
      <c r="BV53378" s="60"/>
      <c r="BW53378" s="60"/>
      <c r="BX53378" s="61"/>
      <c r="BY53378" s="61"/>
    </row>
    <row r="53379" spans="73:77" x14ac:dyDescent="0.25">
      <c r="BU53379" s="59"/>
      <c r="BV53379" s="60"/>
      <c r="BW53379" s="60"/>
      <c r="BX53379" s="61"/>
      <c r="BY53379" s="61"/>
    </row>
    <row r="53380" spans="73:77" x14ac:dyDescent="0.25">
      <c r="BU53380" s="59"/>
      <c r="BV53380" s="60"/>
      <c r="BW53380" s="60"/>
      <c r="BX53380" s="61"/>
      <c r="BY53380" s="61"/>
    </row>
    <row r="53381" spans="73:77" x14ac:dyDescent="0.25">
      <c r="BU53381" s="59"/>
      <c r="BV53381" s="60"/>
      <c r="BW53381" s="60"/>
      <c r="BX53381" s="61"/>
      <c r="BY53381" s="61"/>
    </row>
    <row r="53382" spans="73:77" x14ac:dyDescent="0.25">
      <c r="BU53382" s="59"/>
      <c r="BV53382" s="60"/>
      <c r="BW53382" s="60"/>
      <c r="BX53382" s="61"/>
      <c r="BY53382" s="61"/>
    </row>
    <row r="53383" spans="73:77" x14ac:dyDescent="0.25">
      <c r="BU53383" s="59"/>
      <c r="BV53383" s="60"/>
      <c r="BW53383" s="60"/>
      <c r="BX53383" s="61"/>
      <c r="BY53383" s="61"/>
    </row>
    <row r="53384" spans="73:77" x14ac:dyDescent="0.25">
      <c r="BU53384" s="59"/>
      <c r="BV53384" s="60"/>
      <c r="BW53384" s="60"/>
      <c r="BX53384" s="61"/>
      <c r="BY53384" s="61"/>
    </row>
    <row r="53385" spans="73:77" x14ac:dyDescent="0.25">
      <c r="BU53385" s="59"/>
      <c r="BV53385" s="60"/>
      <c r="BW53385" s="60"/>
      <c r="BX53385" s="61"/>
      <c r="BY53385" s="61"/>
    </row>
    <row r="53386" spans="73:77" x14ac:dyDescent="0.25">
      <c r="BU53386" s="59"/>
      <c r="BV53386" s="60"/>
      <c r="BW53386" s="60"/>
      <c r="BX53386" s="61"/>
      <c r="BY53386" s="61"/>
    </row>
    <row r="53387" spans="73:77" x14ac:dyDescent="0.25">
      <c r="BU53387" s="59"/>
      <c r="BV53387" s="60"/>
      <c r="BW53387" s="60"/>
      <c r="BX53387" s="61"/>
      <c r="BY53387" s="61"/>
    </row>
    <row r="53388" spans="73:77" x14ac:dyDescent="0.25">
      <c r="BU53388" s="59"/>
      <c r="BV53388" s="60"/>
      <c r="BW53388" s="60"/>
      <c r="BX53388" s="61"/>
      <c r="BY53388" s="61"/>
    </row>
    <row r="53389" spans="73:77" x14ac:dyDescent="0.25">
      <c r="BU53389" s="59"/>
      <c r="BV53389" s="60"/>
      <c r="BW53389" s="60"/>
      <c r="BX53389" s="61"/>
      <c r="BY53389" s="61"/>
    </row>
    <row r="53390" spans="73:77" x14ac:dyDescent="0.25">
      <c r="BU53390" s="59"/>
      <c r="BV53390" s="60"/>
      <c r="BW53390" s="60"/>
      <c r="BX53390" s="61"/>
      <c r="BY53390" s="61"/>
    </row>
    <row r="53391" spans="73:77" x14ac:dyDescent="0.25">
      <c r="BU53391" s="59"/>
      <c r="BV53391" s="60"/>
      <c r="BW53391" s="60"/>
      <c r="BX53391" s="61"/>
      <c r="BY53391" s="61"/>
    </row>
    <row r="53392" spans="73:77" x14ac:dyDescent="0.25">
      <c r="BU53392" s="59"/>
      <c r="BV53392" s="60"/>
      <c r="BW53392" s="60"/>
      <c r="BX53392" s="61"/>
      <c r="BY53392" s="61"/>
    </row>
    <row r="53393" spans="73:77" x14ac:dyDescent="0.25">
      <c r="BU53393" s="59"/>
      <c r="BV53393" s="60"/>
      <c r="BW53393" s="60"/>
      <c r="BX53393" s="61"/>
      <c r="BY53393" s="61"/>
    </row>
    <row r="53394" spans="73:77" x14ac:dyDescent="0.25">
      <c r="BU53394" s="59"/>
      <c r="BV53394" s="60"/>
      <c r="BW53394" s="60"/>
      <c r="BX53394" s="61"/>
      <c r="BY53394" s="61"/>
    </row>
    <row r="53395" spans="73:77" x14ac:dyDescent="0.25">
      <c r="BU53395" s="59"/>
      <c r="BV53395" s="60"/>
      <c r="BW53395" s="60"/>
      <c r="BX53395" s="61"/>
      <c r="BY53395" s="61"/>
    </row>
    <row r="53396" spans="73:77" x14ac:dyDescent="0.25">
      <c r="BU53396" s="59"/>
      <c r="BV53396" s="60"/>
      <c r="BW53396" s="60"/>
      <c r="BX53396" s="61"/>
      <c r="BY53396" s="61"/>
    </row>
    <row r="53397" spans="73:77" x14ac:dyDescent="0.25">
      <c r="BU53397" s="59"/>
      <c r="BV53397" s="60"/>
      <c r="BW53397" s="60"/>
      <c r="BX53397" s="61"/>
      <c r="BY53397" s="61"/>
    </row>
    <row r="53398" spans="73:77" x14ac:dyDescent="0.25">
      <c r="BU53398" s="59"/>
      <c r="BV53398" s="60"/>
      <c r="BW53398" s="60"/>
      <c r="BX53398" s="61"/>
      <c r="BY53398" s="61"/>
    </row>
    <row r="53399" spans="73:77" x14ac:dyDescent="0.25">
      <c r="BU53399" s="59"/>
      <c r="BV53399" s="60"/>
      <c r="BW53399" s="60"/>
      <c r="BX53399" s="61"/>
      <c r="BY53399" s="61"/>
    </row>
    <row r="53400" spans="73:77" x14ac:dyDescent="0.25">
      <c r="BU53400" s="59"/>
      <c r="BV53400" s="60"/>
      <c r="BW53400" s="60"/>
      <c r="BX53400" s="61"/>
      <c r="BY53400" s="61"/>
    </row>
    <row r="53401" spans="73:77" x14ac:dyDescent="0.25">
      <c r="BU53401" s="59"/>
      <c r="BV53401" s="60"/>
      <c r="BW53401" s="60"/>
      <c r="BX53401" s="61"/>
      <c r="BY53401" s="61"/>
    </row>
    <row r="53402" spans="73:77" x14ac:dyDescent="0.25">
      <c r="BU53402" s="59"/>
      <c r="BV53402" s="60"/>
      <c r="BW53402" s="60"/>
      <c r="BX53402" s="61"/>
      <c r="BY53402" s="61"/>
    </row>
    <row r="53403" spans="73:77" x14ac:dyDescent="0.25">
      <c r="BU53403" s="59"/>
      <c r="BV53403" s="60"/>
      <c r="BW53403" s="60"/>
      <c r="BX53403" s="61"/>
      <c r="BY53403" s="61"/>
    </row>
    <row r="53404" spans="73:77" x14ac:dyDescent="0.25">
      <c r="BU53404" s="59"/>
      <c r="BV53404" s="60"/>
      <c r="BW53404" s="60"/>
      <c r="BX53404" s="61"/>
      <c r="BY53404" s="61"/>
    </row>
    <row r="53405" spans="73:77" x14ac:dyDescent="0.25">
      <c r="BU53405" s="59"/>
      <c r="BV53405" s="60"/>
      <c r="BW53405" s="60"/>
      <c r="BX53405" s="61"/>
      <c r="BY53405" s="61"/>
    </row>
    <row r="53406" spans="73:77" x14ac:dyDescent="0.25">
      <c r="BU53406" s="59"/>
      <c r="BV53406" s="60"/>
      <c r="BW53406" s="60"/>
      <c r="BX53406" s="61"/>
      <c r="BY53406" s="61"/>
    </row>
    <row r="53407" spans="73:77" x14ac:dyDescent="0.25">
      <c r="BU53407" s="59"/>
      <c r="BV53407" s="60"/>
      <c r="BW53407" s="60"/>
      <c r="BX53407" s="61"/>
      <c r="BY53407" s="61"/>
    </row>
    <row r="53408" spans="73:77" x14ac:dyDescent="0.25">
      <c r="BU53408" s="59"/>
      <c r="BV53408" s="60"/>
      <c r="BW53408" s="60"/>
      <c r="BX53408" s="61"/>
      <c r="BY53408" s="61"/>
    </row>
    <row r="53409" spans="73:77" x14ac:dyDescent="0.25">
      <c r="BU53409" s="59"/>
      <c r="BV53409" s="60"/>
      <c r="BW53409" s="60"/>
      <c r="BX53409" s="61"/>
      <c r="BY53409" s="61"/>
    </row>
    <row r="53410" spans="73:77" x14ac:dyDescent="0.25">
      <c r="BU53410" s="59"/>
      <c r="BV53410" s="60"/>
      <c r="BW53410" s="60"/>
      <c r="BX53410" s="61"/>
      <c r="BY53410" s="61"/>
    </row>
    <row r="53411" spans="73:77" x14ac:dyDescent="0.25">
      <c r="BU53411" s="59"/>
      <c r="BV53411" s="60"/>
      <c r="BW53411" s="60"/>
      <c r="BX53411" s="61"/>
      <c r="BY53411" s="61"/>
    </row>
    <row r="53412" spans="73:77" x14ac:dyDescent="0.25">
      <c r="BU53412" s="59"/>
      <c r="BV53412" s="60"/>
      <c r="BW53412" s="60"/>
      <c r="BX53412" s="61"/>
      <c r="BY53412" s="61"/>
    </row>
    <row r="53413" spans="73:77" x14ac:dyDescent="0.25">
      <c r="BU53413" s="59"/>
      <c r="BV53413" s="60"/>
      <c r="BW53413" s="60"/>
      <c r="BX53413" s="61"/>
      <c r="BY53413" s="61"/>
    </row>
    <row r="53414" spans="73:77" x14ac:dyDescent="0.25">
      <c r="BU53414" s="59"/>
      <c r="BV53414" s="60"/>
      <c r="BW53414" s="60"/>
      <c r="BX53414" s="61"/>
      <c r="BY53414" s="61"/>
    </row>
    <row r="53415" spans="73:77" x14ac:dyDescent="0.25">
      <c r="BU53415" s="59"/>
      <c r="BV53415" s="60"/>
      <c r="BW53415" s="60"/>
      <c r="BX53415" s="61"/>
      <c r="BY53415" s="61"/>
    </row>
    <row r="53416" spans="73:77" x14ac:dyDescent="0.25">
      <c r="BU53416" s="59"/>
      <c r="BV53416" s="60"/>
      <c r="BW53416" s="60"/>
      <c r="BX53416" s="61"/>
      <c r="BY53416" s="61"/>
    </row>
    <row r="53417" spans="73:77" x14ac:dyDescent="0.25">
      <c r="BU53417" s="59"/>
      <c r="BV53417" s="60"/>
      <c r="BW53417" s="60"/>
      <c r="BX53417" s="61"/>
      <c r="BY53417" s="61"/>
    </row>
    <row r="53418" spans="73:77" x14ac:dyDescent="0.25">
      <c r="BU53418" s="59"/>
      <c r="BV53418" s="60"/>
      <c r="BW53418" s="60"/>
      <c r="BX53418" s="61"/>
      <c r="BY53418" s="61"/>
    </row>
    <row r="53419" spans="73:77" x14ac:dyDescent="0.25">
      <c r="BU53419" s="59"/>
      <c r="BV53419" s="60"/>
      <c r="BW53419" s="60"/>
      <c r="BX53419" s="61"/>
      <c r="BY53419" s="61"/>
    </row>
    <row r="53420" spans="73:77" x14ac:dyDescent="0.25">
      <c r="BU53420" s="59"/>
      <c r="BV53420" s="60"/>
      <c r="BW53420" s="60"/>
      <c r="BX53420" s="61"/>
      <c r="BY53420" s="61"/>
    </row>
    <row r="53421" spans="73:77" x14ac:dyDescent="0.25">
      <c r="BU53421" s="59"/>
      <c r="BV53421" s="60"/>
      <c r="BW53421" s="60"/>
      <c r="BX53421" s="61"/>
      <c r="BY53421" s="61"/>
    </row>
    <row r="53422" spans="73:77" x14ac:dyDescent="0.25">
      <c r="BU53422" s="59"/>
      <c r="BV53422" s="60"/>
      <c r="BW53422" s="60"/>
      <c r="BX53422" s="61"/>
      <c r="BY53422" s="61"/>
    </row>
    <row r="53423" spans="73:77" x14ac:dyDescent="0.25">
      <c r="BU53423" s="59"/>
      <c r="BV53423" s="60"/>
      <c r="BW53423" s="60"/>
      <c r="BX53423" s="61"/>
      <c r="BY53423" s="61"/>
    </row>
    <row r="53424" spans="73:77" x14ac:dyDescent="0.25">
      <c r="BU53424" s="59"/>
      <c r="BV53424" s="60"/>
      <c r="BW53424" s="60"/>
      <c r="BX53424" s="61"/>
      <c r="BY53424" s="61"/>
    </row>
    <row r="53425" spans="73:77" x14ac:dyDescent="0.25">
      <c r="BU53425" s="59"/>
      <c r="BV53425" s="60"/>
      <c r="BW53425" s="60"/>
      <c r="BX53425" s="61"/>
      <c r="BY53425" s="61"/>
    </row>
    <row r="53426" spans="73:77" x14ac:dyDescent="0.25">
      <c r="BU53426" s="59"/>
      <c r="BV53426" s="60"/>
      <c r="BW53426" s="60"/>
      <c r="BX53426" s="61"/>
      <c r="BY53426" s="61"/>
    </row>
    <row r="53427" spans="73:77" x14ac:dyDescent="0.25">
      <c r="BU53427" s="59"/>
      <c r="BV53427" s="60"/>
      <c r="BW53427" s="60"/>
      <c r="BX53427" s="61"/>
      <c r="BY53427" s="61"/>
    </row>
    <row r="53428" spans="73:77" x14ac:dyDescent="0.25">
      <c r="BU53428" s="59"/>
      <c r="BV53428" s="60"/>
      <c r="BW53428" s="60"/>
      <c r="BX53428" s="61"/>
      <c r="BY53428" s="61"/>
    </row>
    <row r="53429" spans="73:77" x14ac:dyDescent="0.25">
      <c r="BU53429" s="59"/>
      <c r="BV53429" s="60"/>
      <c r="BW53429" s="60"/>
      <c r="BX53429" s="61"/>
      <c r="BY53429" s="61"/>
    </row>
    <row r="53430" spans="73:77" x14ac:dyDescent="0.25">
      <c r="BU53430" s="59"/>
      <c r="BV53430" s="60"/>
      <c r="BW53430" s="60"/>
      <c r="BX53430" s="61"/>
      <c r="BY53430" s="61"/>
    </row>
    <row r="53431" spans="73:77" x14ac:dyDescent="0.25">
      <c r="BU53431" s="59"/>
      <c r="BV53431" s="60"/>
      <c r="BW53431" s="60"/>
      <c r="BX53431" s="61"/>
      <c r="BY53431" s="61"/>
    </row>
    <row r="53432" spans="73:77" x14ac:dyDescent="0.25">
      <c r="BU53432" s="59"/>
      <c r="BV53432" s="60"/>
      <c r="BW53432" s="60"/>
      <c r="BX53432" s="61"/>
      <c r="BY53432" s="61"/>
    </row>
    <row r="53433" spans="73:77" x14ac:dyDescent="0.25">
      <c r="BU53433" s="59"/>
      <c r="BV53433" s="60"/>
      <c r="BW53433" s="60"/>
      <c r="BX53433" s="61"/>
      <c r="BY53433" s="61"/>
    </row>
    <row r="53434" spans="73:77" x14ac:dyDescent="0.25">
      <c r="BU53434" s="59"/>
      <c r="BV53434" s="60"/>
      <c r="BW53434" s="60"/>
      <c r="BX53434" s="61"/>
      <c r="BY53434" s="61"/>
    </row>
    <row r="53435" spans="73:77" x14ac:dyDescent="0.25">
      <c r="BU53435" s="59"/>
      <c r="BV53435" s="60"/>
      <c r="BW53435" s="60"/>
      <c r="BX53435" s="61"/>
      <c r="BY53435" s="61"/>
    </row>
    <row r="53436" spans="73:77" x14ac:dyDescent="0.25">
      <c r="BU53436" s="59"/>
      <c r="BV53436" s="60"/>
      <c r="BW53436" s="60"/>
      <c r="BX53436" s="61"/>
      <c r="BY53436" s="61"/>
    </row>
    <row r="53437" spans="73:77" x14ac:dyDescent="0.25">
      <c r="BU53437" s="59"/>
      <c r="BV53437" s="60"/>
      <c r="BW53437" s="60"/>
      <c r="BX53437" s="61"/>
      <c r="BY53437" s="61"/>
    </row>
    <row r="53438" spans="73:77" x14ac:dyDescent="0.25">
      <c r="BU53438" s="59"/>
      <c r="BV53438" s="60"/>
      <c r="BW53438" s="60"/>
      <c r="BX53438" s="61"/>
      <c r="BY53438" s="61"/>
    </row>
    <row r="53439" spans="73:77" x14ac:dyDescent="0.25">
      <c r="BU53439" s="59"/>
      <c r="BV53439" s="60"/>
      <c r="BW53439" s="60"/>
      <c r="BX53439" s="61"/>
      <c r="BY53439" s="61"/>
    </row>
    <row r="53440" spans="73:77" x14ac:dyDescent="0.25">
      <c r="BU53440" s="59"/>
      <c r="BV53440" s="60"/>
      <c r="BW53440" s="60"/>
      <c r="BX53440" s="61"/>
      <c r="BY53440" s="61"/>
    </row>
    <row r="53441" spans="73:77" x14ac:dyDescent="0.25">
      <c r="BU53441" s="59"/>
      <c r="BV53441" s="60"/>
      <c r="BW53441" s="60"/>
      <c r="BX53441" s="61"/>
      <c r="BY53441" s="61"/>
    </row>
    <row r="53442" spans="73:77" x14ac:dyDescent="0.25">
      <c r="BU53442" s="59"/>
      <c r="BV53442" s="60"/>
      <c r="BW53442" s="60"/>
      <c r="BX53442" s="61"/>
      <c r="BY53442" s="61"/>
    </row>
    <row r="53443" spans="73:77" x14ac:dyDescent="0.25">
      <c r="BU53443" s="59"/>
      <c r="BV53443" s="60"/>
      <c r="BW53443" s="60"/>
      <c r="BX53443" s="61"/>
      <c r="BY53443" s="61"/>
    </row>
    <row r="53444" spans="73:77" x14ac:dyDescent="0.25">
      <c r="BU53444" s="59"/>
      <c r="BV53444" s="60"/>
      <c r="BW53444" s="60"/>
      <c r="BX53444" s="61"/>
      <c r="BY53444" s="61"/>
    </row>
    <row r="53445" spans="73:77" x14ac:dyDescent="0.25">
      <c r="BU53445" s="59"/>
      <c r="BV53445" s="60"/>
      <c r="BW53445" s="60"/>
      <c r="BX53445" s="61"/>
      <c r="BY53445" s="61"/>
    </row>
    <row r="53446" spans="73:77" x14ac:dyDescent="0.25">
      <c r="BU53446" s="59"/>
      <c r="BV53446" s="60"/>
      <c r="BW53446" s="60"/>
      <c r="BX53446" s="61"/>
      <c r="BY53446" s="61"/>
    </row>
    <row r="53447" spans="73:77" x14ac:dyDescent="0.25">
      <c r="BU53447" s="59"/>
      <c r="BV53447" s="60"/>
      <c r="BW53447" s="60"/>
      <c r="BX53447" s="61"/>
      <c r="BY53447" s="61"/>
    </row>
    <row r="53448" spans="73:77" x14ac:dyDescent="0.25">
      <c r="BU53448" s="59"/>
      <c r="BV53448" s="60"/>
      <c r="BW53448" s="60"/>
      <c r="BX53448" s="61"/>
      <c r="BY53448" s="61"/>
    </row>
    <row r="53449" spans="73:77" x14ac:dyDescent="0.25">
      <c r="BU53449" s="59"/>
      <c r="BV53449" s="60"/>
      <c r="BW53449" s="60"/>
      <c r="BX53449" s="61"/>
      <c r="BY53449" s="61"/>
    </row>
    <row r="53450" spans="73:77" x14ac:dyDescent="0.25">
      <c r="BU53450" s="59"/>
      <c r="BV53450" s="60"/>
      <c r="BW53450" s="60"/>
      <c r="BX53450" s="61"/>
      <c r="BY53450" s="61"/>
    </row>
    <row r="53451" spans="73:77" x14ac:dyDescent="0.25">
      <c r="BU53451" s="59"/>
      <c r="BV53451" s="60"/>
      <c r="BW53451" s="60"/>
      <c r="BX53451" s="61"/>
      <c r="BY53451" s="61"/>
    </row>
    <row r="53452" spans="73:77" x14ac:dyDescent="0.25">
      <c r="BU53452" s="59"/>
      <c r="BV53452" s="60"/>
      <c r="BW53452" s="60"/>
      <c r="BX53452" s="61"/>
      <c r="BY53452" s="61"/>
    </row>
    <row r="53453" spans="73:77" x14ac:dyDescent="0.25">
      <c r="BU53453" s="59"/>
      <c r="BV53453" s="60"/>
      <c r="BW53453" s="60"/>
      <c r="BX53453" s="61"/>
      <c r="BY53453" s="61"/>
    </row>
    <row r="53454" spans="73:77" x14ac:dyDescent="0.25">
      <c r="BU53454" s="59"/>
      <c r="BV53454" s="60"/>
      <c r="BW53454" s="60"/>
      <c r="BX53454" s="61"/>
      <c r="BY53454" s="61"/>
    </row>
    <row r="53455" spans="73:77" x14ac:dyDescent="0.25">
      <c r="BU53455" s="59"/>
      <c r="BV53455" s="60"/>
      <c r="BW53455" s="60"/>
      <c r="BX53455" s="61"/>
      <c r="BY53455" s="61"/>
    </row>
    <row r="53456" spans="73:77" x14ac:dyDescent="0.25">
      <c r="BU53456" s="59"/>
      <c r="BV53456" s="60"/>
      <c r="BW53456" s="60"/>
      <c r="BX53456" s="61"/>
      <c r="BY53456" s="61"/>
    </row>
    <row r="53457" spans="73:77" x14ac:dyDescent="0.25">
      <c r="BU53457" s="59"/>
      <c r="BV53457" s="60"/>
      <c r="BW53457" s="60"/>
      <c r="BX53457" s="61"/>
      <c r="BY53457" s="61"/>
    </row>
    <row r="53458" spans="73:77" x14ac:dyDescent="0.25">
      <c r="BU53458" s="59"/>
      <c r="BV53458" s="60"/>
      <c r="BW53458" s="60"/>
      <c r="BX53458" s="61"/>
      <c r="BY53458" s="61"/>
    </row>
    <row r="53459" spans="73:77" x14ac:dyDescent="0.25">
      <c r="BU53459" s="59"/>
      <c r="BV53459" s="60"/>
      <c r="BW53459" s="60"/>
      <c r="BX53459" s="61"/>
      <c r="BY53459" s="61"/>
    </row>
    <row r="53460" spans="73:77" x14ac:dyDescent="0.25">
      <c r="BU53460" s="59"/>
      <c r="BV53460" s="60"/>
      <c r="BW53460" s="60"/>
      <c r="BX53460" s="61"/>
      <c r="BY53460" s="61"/>
    </row>
    <row r="53461" spans="73:77" x14ac:dyDescent="0.25">
      <c r="BU53461" s="59"/>
      <c r="BV53461" s="60"/>
      <c r="BW53461" s="60"/>
      <c r="BX53461" s="61"/>
      <c r="BY53461" s="61"/>
    </row>
    <row r="53462" spans="73:77" x14ac:dyDescent="0.25">
      <c r="BU53462" s="59"/>
      <c r="BV53462" s="60"/>
      <c r="BW53462" s="60"/>
      <c r="BX53462" s="61"/>
      <c r="BY53462" s="61"/>
    </row>
    <row r="53463" spans="73:77" x14ac:dyDescent="0.25">
      <c r="BU53463" s="59"/>
      <c r="BV53463" s="60"/>
      <c r="BW53463" s="60"/>
      <c r="BX53463" s="61"/>
      <c r="BY53463" s="61"/>
    </row>
    <row r="53464" spans="73:77" x14ac:dyDescent="0.25">
      <c r="BU53464" s="59"/>
      <c r="BV53464" s="60"/>
      <c r="BW53464" s="60"/>
      <c r="BX53464" s="61"/>
      <c r="BY53464" s="61"/>
    </row>
    <row r="53465" spans="73:77" x14ac:dyDescent="0.25">
      <c r="BU53465" s="59"/>
      <c r="BV53465" s="60"/>
      <c r="BW53465" s="60"/>
      <c r="BX53465" s="61"/>
      <c r="BY53465" s="61"/>
    </row>
    <row r="53466" spans="73:77" x14ac:dyDescent="0.25">
      <c r="BU53466" s="59"/>
      <c r="BV53466" s="60"/>
      <c r="BW53466" s="60"/>
      <c r="BX53466" s="61"/>
      <c r="BY53466" s="61"/>
    </row>
    <row r="53467" spans="73:77" x14ac:dyDescent="0.25">
      <c r="BU53467" s="59"/>
      <c r="BV53467" s="60"/>
      <c r="BW53467" s="60"/>
      <c r="BX53467" s="61"/>
      <c r="BY53467" s="61"/>
    </row>
    <row r="53468" spans="73:77" x14ac:dyDescent="0.25">
      <c r="BU53468" s="59"/>
      <c r="BV53468" s="60"/>
      <c r="BW53468" s="60"/>
      <c r="BX53468" s="61"/>
      <c r="BY53468" s="61"/>
    </row>
    <row r="53469" spans="73:77" x14ac:dyDescent="0.25">
      <c r="BU53469" s="59"/>
      <c r="BV53469" s="60"/>
      <c r="BW53469" s="60"/>
      <c r="BX53469" s="61"/>
      <c r="BY53469" s="61"/>
    </row>
    <row r="53470" spans="73:77" x14ac:dyDescent="0.25">
      <c r="BU53470" s="59"/>
      <c r="BV53470" s="60"/>
      <c r="BW53470" s="60"/>
      <c r="BX53470" s="61"/>
      <c r="BY53470" s="61"/>
    </row>
    <row r="53471" spans="73:77" x14ac:dyDescent="0.25">
      <c r="BU53471" s="59"/>
      <c r="BV53471" s="60"/>
      <c r="BW53471" s="60"/>
      <c r="BX53471" s="61"/>
      <c r="BY53471" s="61"/>
    </row>
    <row r="53472" spans="73:77" x14ac:dyDescent="0.25">
      <c r="BU53472" s="59"/>
      <c r="BV53472" s="60"/>
      <c r="BW53472" s="60"/>
      <c r="BX53472" s="61"/>
      <c r="BY53472" s="61"/>
    </row>
    <row r="53473" spans="73:77" x14ac:dyDescent="0.25">
      <c r="BU53473" s="59"/>
      <c r="BV53473" s="60"/>
      <c r="BW53473" s="60"/>
      <c r="BX53473" s="61"/>
      <c r="BY53473" s="61"/>
    </row>
    <row r="53474" spans="73:77" x14ac:dyDescent="0.25">
      <c r="BU53474" s="59"/>
      <c r="BV53474" s="60"/>
      <c r="BW53474" s="60"/>
      <c r="BX53474" s="61"/>
      <c r="BY53474" s="61"/>
    </row>
    <row r="53475" spans="73:77" x14ac:dyDescent="0.25">
      <c r="BU53475" s="59"/>
      <c r="BV53475" s="60"/>
      <c r="BW53475" s="60"/>
      <c r="BX53475" s="61"/>
      <c r="BY53475" s="61"/>
    </row>
    <row r="53476" spans="73:77" x14ac:dyDescent="0.25">
      <c r="BU53476" s="59"/>
      <c r="BV53476" s="60"/>
      <c r="BW53476" s="60"/>
      <c r="BX53476" s="61"/>
      <c r="BY53476" s="61"/>
    </row>
    <row r="53477" spans="73:77" x14ac:dyDescent="0.25">
      <c r="BU53477" s="59"/>
      <c r="BV53477" s="60"/>
      <c r="BW53477" s="60"/>
      <c r="BX53477" s="61"/>
      <c r="BY53477" s="61"/>
    </row>
    <row r="53478" spans="73:77" x14ac:dyDescent="0.25">
      <c r="BU53478" s="59"/>
      <c r="BV53478" s="60"/>
      <c r="BW53478" s="60"/>
      <c r="BX53478" s="61"/>
      <c r="BY53478" s="61"/>
    </row>
    <row r="53479" spans="73:77" x14ac:dyDescent="0.25">
      <c r="BU53479" s="59"/>
      <c r="BV53479" s="60"/>
      <c r="BW53479" s="60"/>
      <c r="BX53479" s="61"/>
      <c r="BY53479" s="61"/>
    </row>
    <row r="53480" spans="73:77" x14ac:dyDescent="0.25">
      <c r="BU53480" s="59"/>
      <c r="BV53480" s="60"/>
      <c r="BW53480" s="60"/>
      <c r="BX53480" s="61"/>
      <c r="BY53480" s="61"/>
    </row>
    <row r="53481" spans="73:77" x14ac:dyDescent="0.25">
      <c r="BU53481" s="59"/>
      <c r="BV53481" s="60"/>
      <c r="BW53481" s="60"/>
      <c r="BX53481" s="61"/>
      <c r="BY53481" s="61"/>
    </row>
    <row r="53482" spans="73:77" x14ac:dyDescent="0.25">
      <c r="BU53482" s="59"/>
      <c r="BV53482" s="60"/>
      <c r="BW53482" s="60"/>
      <c r="BX53482" s="61"/>
      <c r="BY53482" s="61"/>
    </row>
    <row r="53483" spans="73:77" x14ac:dyDescent="0.25">
      <c r="BU53483" s="59"/>
      <c r="BV53483" s="60"/>
      <c r="BW53483" s="60"/>
      <c r="BX53483" s="61"/>
      <c r="BY53483" s="61"/>
    </row>
    <row r="53484" spans="73:77" x14ac:dyDescent="0.25">
      <c r="BU53484" s="59"/>
      <c r="BV53484" s="60"/>
      <c r="BW53484" s="60"/>
      <c r="BX53484" s="61"/>
      <c r="BY53484" s="61"/>
    </row>
    <row r="53485" spans="73:77" x14ac:dyDescent="0.25">
      <c r="BU53485" s="59"/>
      <c r="BV53485" s="60"/>
      <c r="BW53485" s="60"/>
      <c r="BX53485" s="61"/>
      <c r="BY53485" s="61"/>
    </row>
    <row r="53486" spans="73:77" x14ac:dyDescent="0.25">
      <c r="BU53486" s="59"/>
      <c r="BV53486" s="60"/>
      <c r="BW53486" s="60"/>
      <c r="BX53486" s="61"/>
      <c r="BY53486" s="61"/>
    </row>
    <row r="53487" spans="73:77" x14ac:dyDescent="0.25">
      <c r="BU53487" s="59"/>
      <c r="BV53487" s="60"/>
      <c r="BW53487" s="60"/>
      <c r="BX53487" s="61"/>
      <c r="BY53487" s="61"/>
    </row>
    <row r="53488" spans="73:77" x14ac:dyDescent="0.25">
      <c r="BU53488" s="59"/>
      <c r="BV53488" s="60"/>
      <c r="BW53488" s="60"/>
      <c r="BX53488" s="61"/>
      <c r="BY53488" s="61"/>
    </row>
    <row r="53489" spans="73:77" x14ac:dyDescent="0.25">
      <c r="BU53489" s="59"/>
      <c r="BV53489" s="60"/>
      <c r="BW53489" s="60"/>
      <c r="BX53489" s="61"/>
      <c r="BY53489" s="61"/>
    </row>
    <row r="53490" spans="73:77" x14ac:dyDescent="0.25">
      <c r="BU53490" s="59"/>
      <c r="BV53490" s="60"/>
      <c r="BW53490" s="60"/>
      <c r="BX53490" s="61"/>
      <c r="BY53490" s="61"/>
    </row>
    <row r="53491" spans="73:77" x14ac:dyDescent="0.25">
      <c r="BU53491" s="59"/>
      <c r="BV53491" s="60"/>
      <c r="BW53491" s="60"/>
      <c r="BX53491" s="61"/>
      <c r="BY53491" s="61"/>
    </row>
    <row r="53492" spans="73:77" x14ac:dyDescent="0.25">
      <c r="BU53492" s="59"/>
      <c r="BV53492" s="60"/>
      <c r="BW53492" s="60"/>
      <c r="BX53492" s="61"/>
      <c r="BY53492" s="61"/>
    </row>
    <row r="53493" spans="73:77" x14ac:dyDescent="0.25">
      <c r="BU53493" s="59"/>
      <c r="BV53493" s="60"/>
      <c r="BW53493" s="60"/>
      <c r="BX53493" s="61"/>
      <c r="BY53493" s="61"/>
    </row>
    <row r="53494" spans="73:77" x14ac:dyDescent="0.25">
      <c r="BU53494" s="59"/>
      <c r="BV53494" s="60"/>
      <c r="BW53494" s="60"/>
      <c r="BX53494" s="61"/>
      <c r="BY53494" s="61"/>
    </row>
    <row r="53495" spans="73:77" x14ac:dyDescent="0.25">
      <c r="BU53495" s="59"/>
      <c r="BV53495" s="60"/>
      <c r="BW53495" s="60"/>
      <c r="BX53495" s="61"/>
      <c r="BY53495" s="61"/>
    </row>
    <row r="53496" spans="73:77" x14ac:dyDescent="0.25">
      <c r="BU53496" s="59"/>
      <c r="BV53496" s="60"/>
      <c r="BW53496" s="60"/>
      <c r="BX53496" s="61"/>
      <c r="BY53496" s="61"/>
    </row>
    <row r="53497" spans="73:77" x14ac:dyDescent="0.25">
      <c r="BU53497" s="59"/>
      <c r="BV53497" s="60"/>
      <c r="BW53497" s="60"/>
      <c r="BX53497" s="61"/>
      <c r="BY53497" s="61"/>
    </row>
    <row r="53498" spans="73:77" x14ac:dyDescent="0.25">
      <c r="BU53498" s="59"/>
      <c r="BV53498" s="60"/>
      <c r="BW53498" s="60"/>
      <c r="BX53498" s="61"/>
      <c r="BY53498" s="61"/>
    </row>
    <row r="53499" spans="73:77" x14ac:dyDescent="0.25">
      <c r="BU53499" s="59"/>
      <c r="BV53499" s="60"/>
      <c r="BW53499" s="60"/>
      <c r="BX53499" s="61"/>
      <c r="BY53499" s="61"/>
    </row>
    <row r="53500" spans="73:77" x14ac:dyDescent="0.25">
      <c r="BU53500" s="59"/>
      <c r="BV53500" s="60"/>
      <c r="BW53500" s="60"/>
      <c r="BX53500" s="61"/>
      <c r="BY53500" s="61"/>
    </row>
    <row r="53501" spans="73:77" x14ac:dyDescent="0.25">
      <c r="BU53501" s="59"/>
      <c r="BV53501" s="60"/>
      <c r="BW53501" s="60"/>
      <c r="BX53501" s="61"/>
      <c r="BY53501" s="61"/>
    </row>
    <row r="53502" spans="73:77" x14ac:dyDescent="0.25">
      <c r="BU53502" s="59"/>
      <c r="BV53502" s="60"/>
      <c r="BW53502" s="60"/>
      <c r="BX53502" s="61"/>
      <c r="BY53502" s="61"/>
    </row>
    <row r="53503" spans="73:77" x14ac:dyDescent="0.25">
      <c r="BU53503" s="59"/>
      <c r="BV53503" s="60"/>
      <c r="BW53503" s="60"/>
      <c r="BX53503" s="61"/>
      <c r="BY53503" s="61"/>
    </row>
    <row r="53504" spans="73:77" x14ac:dyDescent="0.25">
      <c r="BU53504" s="59"/>
      <c r="BV53504" s="60"/>
      <c r="BW53504" s="60"/>
      <c r="BX53504" s="61"/>
      <c r="BY53504" s="61"/>
    </row>
    <row r="53505" spans="73:77" x14ac:dyDescent="0.25">
      <c r="BU53505" s="59"/>
      <c r="BV53505" s="60"/>
      <c r="BW53505" s="60"/>
      <c r="BX53505" s="61"/>
      <c r="BY53505" s="61"/>
    </row>
    <row r="53506" spans="73:77" x14ac:dyDescent="0.25">
      <c r="BU53506" s="59"/>
      <c r="BV53506" s="60"/>
      <c r="BW53506" s="60"/>
      <c r="BX53506" s="61"/>
      <c r="BY53506" s="61"/>
    </row>
    <row r="53507" spans="73:77" x14ac:dyDescent="0.25">
      <c r="BU53507" s="59"/>
      <c r="BV53507" s="60"/>
      <c r="BW53507" s="60"/>
      <c r="BX53507" s="61"/>
      <c r="BY53507" s="61"/>
    </row>
    <row r="53508" spans="73:77" x14ac:dyDescent="0.25">
      <c r="BU53508" s="59"/>
      <c r="BV53508" s="60"/>
      <c r="BW53508" s="60"/>
      <c r="BX53508" s="61"/>
      <c r="BY53508" s="61"/>
    </row>
    <row r="53509" spans="73:77" x14ac:dyDescent="0.25">
      <c r="BU53509" s="59"/>
      <c r="BV53509" s="60"/>
      <c r="BW53509" s="60"/>
      <c r="BX53509" s="61"/>
      <c r="BY53509" s="61"/>
    </row>
    <row r="53510" spans="73:77" x14ac:dyDescent="0.25">
      <c r="BU53510" s="59"/>
      <c r="BV53510" s="60"/>
      <c r="BW53510" s="60"/>
      <c r="BX53510" s="61"/>
      <c r="BY53510" s="61"/>
    </row>
    <row r="53511" spans="73:77" x14ac:dyDescent="0.25">
      <c r="BU53511" s="59"/>
      <c r="BV53511" s="60"/>
      <c r="BW53511" s="60"/>
      <c r="BX53511" s="61"/>
      <c r="BY53511" s="61"/>
    </row>
    <row r="53512" spans="73:77" x14ac:dyDescent="0.25">
      <c r="BU53512" s="59"/>
      <c r="BV53512" s="60"/>
      <c r="BW53512" s="60"/>
      <c r="BX53512" s="61"/>
      <c r="BY53512" s="61"/>
    </row>
    <row r="53513" spans="73:77" x14ac:dyDescent="0.25">
      <c r="BU53513" s="59"/>
      <c r="BV53513" s="60"/>
      <c r="BW53513" s="60"/>
      <c r="BX53513" s="61"/>
      <c r="BY53513" s="61"/>
    </row>
    <row r="53514" spans="73:77" x14ac:dyDescent="0.25">
      <c r="BU53514" s="59"/>
      <c r="BV53514" s="60"/>
      <c r="BW53514" s="60"/>
      <c r="BX53514" s="61"/>
      <c r="BY53514" s="61"/>
    </row>
    <row r="53515" spans="73:77" x14ac:dyDescent="0.25">
      <c r="BU53515" s="59"/>
      <c r="BV53515" s="60"/>
      <c r="BW53515" s="60"/>
      <c r="BX53515" s="61"/>
      <c r="BY53515" s="61"/>
    </row>
    <row r="53516" spans="73:77" x14ac:dyDescent="0.25">
      <c r="BU53516" s="59"/>
      <c r="BV53516" s="60"/>
      <c r="BW53516" s="60"/>
      <c r="BX53516" s="61"/>
      <c r="BY53516" s="61"/>
    </row>
    <row r="53517" spans="73:77" x14ac:dyDescent="0.25">
      <c r="BU53517" s="59"/>
      <c r="BV53517" s="60"/>
      <c r="BW53517" s="60"/>
      <c r="BX53517" s="61"/>
      <c r="BY53517" s="61"/>
    </row>
    <row r="53518" spans="73:77" x14ac:dyDescent="0.25">
      <c r="BU53518" s="59"/>
      <c r="BV53518" s="60"/>
      <c r="BW53518" s="60"/>
      <c r="BX53518" s="61"/>
      <c r="BY53518" s="61"/>
    </row>
    <row r="53519" spans="73:77" x14ac:dyDescent="0.25">
      <c r="BU53519" s="59"/>
      <c r="BV53519" s="60"/>
      <c r="BW53519" s="60"/>
      <c r="BX53519" s="61"/>
      <c r="BY53519" s="61"/>
    </row>
    <row r="53520" spans="73:77" x14ac:dyDescent="0.25">
      <c r="BU53520" s="59"/>
      <c r="BV53520" s="60"/>
      <c r="BW53520" s="60"/>
      <c r="BX53520" s="61"/>
      <c r="BY53520" s="61"/>
    </row>
    <row r="53521" spans="73:77" x14ac:dyDescent="0.25">
      <c r="BU53521" s="59"/>
      <c r="BV53521" s="60"/>
      <c r="BW53521" s="60"/>
      <c r="BX53521" s="61"/>
      <c r="BY53521" s="61"/>
    </row>
    <row r="53522" spans="73:77" x14ac:dyDescent="0.25">
      <c r="BU53522" s="59"/>
      <c r="BV53522" s="60"/>
      <c r="BW53522" s="60"/>
      <c r="BX53522" s="61"/>
      <c r="BY53522" s="61"/>
    </row>
    <row r="53523" spans="73:77" x14ac:dyDescent="0.25">
      <c r="BU53523" s="59"/>
      <c r="BV53523" s="60"/>
      <c r="BW53523" s="60"/>
      <c r="BX53523" s="61"/>
      <c r="BY53523" s="61"/>
    </row>
    <row r="53524" spans="73:77" x14ac:dyDescent="0.25">
      <c r="BU53524" s="59"/>
      <c r="BV53524" s="60"/>
      <c r="BW53524" s="60"/>
      <c r="BX53524" s="61"/>
      <c r="BY53524" s="61"/>
    </row>
    <row r="53525" spans="73:77" x14ac:dyDescent="0.25">
      <c r="BU53525" s="59"/>
      <c r="BV53525" s="60"/>
      <c r="BW53525" s="60"/>
      <c r="BX53525" s="61"/>
      <c r="BY53525" s="61"/>
    </row>
    <row r="53526" spans="73:77" x14ac:dyDescent="0.25">
      <c r="BU53526" s="59"/>
      <c r="BV53526" s="60"/>
      <c r="BW53526" s="60"/>
      <c r="BX53526" s="61"/>
      <c r="BY53526" s="61"/>
    </row>
    <row r="53527" spans="73:77" x14ac:dyDescent="0.25">
      <c r="BU53527" s="59"/>
      <c r="BV53527" s="60"/>
      <c r="BW53527" s="60"/>
      <c r="BX53527" s="61"/>
      <c r="BY53527" s="61"/>
    </row>
    <row r="53528" spans="73:77" x14ac:dyDescent="0.25">
      <c r="BU53528" s="59"/>
      <c r="BV53528" s="60"/>
      <c r="BW53528" s="60"/>
      <c r="BX53528" s="61"/>
      <c r="BY53528" s="61"/>
    </row>
    <row r="53529" spans="73:77" x14ac:dyDescent="0.25">
      <c r="BU53529" s="59"/>
      <c r="BV53529" s="60"/>
      <c r="BW53529" s="60"/>
      <c r="BX53529" s="61"/>
      <c r="BY53529" s="61"/>
    </row>
    <row r="53530" spans="73:77" x14ac:dyDescent="0.25">
      <c r="BU53530" s="59"/>
      <c r="BV53530" s="60"/>
      <c r="BW53530" s="60"/>
      <c r="BX53530" s="61"/>
      <c r="BY53530" s="61"/>
    </row>
    <row r="53531" spans="73:77" x14ac:dyDescent="0.25">
      <c r="BU53531" s="59"/>
      <c r="BV53531" s="60"/>
      <c r="BW53531" s="60"/>
      <c r="BX53531" s="61"/>
      <c r="BY53531" s="61"/>
    </row>
    <row r="53532" spans="73:77" x14ac:dyDescent="0.25">
      <c r="BU53532" s="59"/>
      <c r="BV53532" s="60"/>
      <c r="BW53532" s="60"/>
      <c r="BX53532" s="61"/>
      <c r="BY53532" s="61"/>
    </row>
    <row r="53533" spans="73:77" x14ac:dyDescent="0.25">
      <c r="BU53533" s="59"/>
      <c r="BV53533" s="60"/>
      <c r="BW53533" s="60"/>
      <c r="BX53533" s="61"/>
      <c r="BY53533" s="61"/>
    </row>
    <row r="53534" spans="73:77" x14ac:dyDescent="0.25">
      <c r="BU53534" s="59"/>
      <c r="BV53534" s="60"/>
      <c r="BW53534" s="60"/>
      <c r="BX53534" s="61"/>
      <c r="BY53534" s="61"/>
    </row>
    <row r="53535" spans="73:77" x14ac:dyDescent="0.25">
      <c r="BU53535" s="59"/>
      <c r="BV53535" s="60"/>
      <c r="BW53535" s="60"/>
      <c r="BX53535" s="61"/>
      <c r="BY53535" s="61"/>
    </row>
    <row r="53536" spans="73:77" x14ac:dyDescent="0.25">
      <c r="BU53536" s="59"/>
      <c r="BV53536" s="60"/>
      <c r="BW53536" s="60"/>
      <c r="BX53536" s="61"/>
      <c r="BY53536" s="61"/>
    </row>
    <row r="53537" spans="73:77" x14ac:dyDescent="0.25">
      <c r="BU53537" s="59"/>
      <c r="BV53537" s="60"/>
      <c r="BW53537" s="60"/>
      <c r="BX53537" s="61"/>
      <c r="BY53537" s="61"/>
    </row>
    <row r="53538" spans="73:77" x14ac:dyDescent="0.25">
      <c r="BU53538" s="59"/>
      <c r="BV53538" s="60"/>
      <c r="BW53538" s="60"/>
      <c r="BX53538" s="61"/>
      <c r="BY53538" s="61"/>
    </row>
    <row r="53539" spans="73:77" x14ac:dyDescent="0.25">
      <c r="BU53539" s="59"/>
      <c r="BV53539" s="60"/>
      <c r="BW53539" s="60"/>
      <c r="BX53539" s="61"/>
      <c r="BY53539" s="61"/>
    </row>
    <row r="53540" spans="73:77" x14ac:dyDescent="0.25">
      <c r="BU53540" s="59"/>
      <c r="BV53540" s="60"/>
      <c r="BW53540" s="60"/>
      <c r="BX53540" s="61"/>
      <c r="BY53540" s="61"/>
    </row>
    <row r="53541" spans="73:77" x14ac:dyDescent="0.25">
      <c r="BU53541" s="59"/>
      <c r="BV53541" s="60"/>
      <c r="BW53541" s="60"/>
      <c r="BX53541" s="61"/>
      <c r="BY53541" s="61"/>
    </row>
    <row r="53542" spans="73:77" x14ac:dyDescent="0.25">
      <c r="BU53542" s="59"/>
      <c r="BV53542" s="60"/>
      <c r="BW53542" s="60"/>
      <c r="BX53542" s="61"/>
      <c r="BY53542" s="61"/>
    </row>
    <row r="53543" spans="73:77" x14ac:dyDescent="0.25">
      <c r="BU53543" s="59"/>
      <c r="BV53543" s="60"/>
      <c r="BW53543" s="60"/>
      <c r="BX53543" s="61"/>
      <c r="BY53543" s="61"/>
    </row>
    <row r="53544" spans="73:77" x14ac:dyDescent="0.25">
      <c r="BU53544" s="59"/>
      <c r="BV53544" s="60"/>
      <c r="BW53544" s="60"/>
      <c r="BX53544" s="61"/>
      <c r="BY53544" s="61"/>
    </row>
    <row r="53545" spans="73:77" x14ac:dyDescent="0.25">
      <c r="BU53545" s="59"/>
      <c r="BV53545" s="60"/>
      <c r="BW53545" s="60"/>
      <c r="BX53545" s="61"/>
      <c r="BY53545" s="61"/>
    </row>
    <row r="53546" spans="73:77" x14ac:dyDescent="0.25">
      <c r="BU53546" s="59"/>
      <c r="BV53546" s="60"/>
      <c r="BW53546" s="60"/>
      <c r="BX53546" s="61"/>
      <c r="BY53546" s="61"/>
    </row>
    <row r="53547" spans="73:77" x14ac:dyDescent="0.25">
      <c r="BU53547" s="59"/>
      <c r="BV53547" s="60"/>
      <c r="BW53547" s="60"/>
      <c r="BX53547" s="61"/>
      <c r="BY53547" s="61"/>
    </row>
    <row r="53548" spans="73:77" x14ac:dyDescent="0.25">
      <c r="BU53548" s="59"/>
      <c r="BV53548" s="60"/>
      <c r="BW53548" s="60"/>
      <c r="BX53548" s="61"/>
      <c r="BY53548" s="61"/>
    </row>
    <row r="53549" spans="73:77" x14ac:dyDescent="0.25">
      <c r="BU53549" s="59"/>
      <c r="BV53549" s="60"/>
      <c r="BW53549" s="60"/>
      <c r="BX53549" s="61"/>
      <c r="BY53549" s="61"/>
    </row>
    <row r="53550" spans="73:77" x14ac:dyDescent="0.25">
      <c r="BU53550" s="59"/>
      <c r="BV53550" s="60"/>
      <c r="BW53550" s="60"/>
      <c r="BX53550" s="61"/>
      <c r="BY53550" s="61"/>
    </row>
    <row r="53551" spans="73:77" x14ac:dyDescent="0.25">
      <c r="BU53551" s="59"/>
      <c r="BV53551" s="60"/>
      <c r="BW53551" s="60"/>
      <c r="BX53551" s="61"/>
      <c r="BY53551" s="61"/>
    </row>
    <row r="53552" spans="73:77" x14ac:dyDescent="0.25">
      <c r="BU53552" s="59"/>
      <c r="BV53552" s="60"/>
      <c r="BW53552" s="60"/>
      <c r="BX53552" s="61"/>
      <c r="BY53552" s="61"/>
    </row>
    <row r="53553" spans="73:77" x14ac:dyDescent="0.25">
      <c r="BU53553" s="59"/>
      <c r="BV53553" s="60"/>
      <c r="BW53553" s="60"/>
      <c r="BX53553" s="61"/>
      <c r="BY53553" s="61"/>
    </row>
    <row r="53554" spans="73:77" x14ac:dyDescent="0.25">
      <c r="BU53554" s="59"/>
      <c r="BV53554" s="60"/>
      <c r="BW53554" s="60"/>
      <c r="BX53554" s="61"/>
      <c r="BY53554" s="61"/>
    </row>
    <row r="53555" spans="73:77" x14ac:dyDescent="0.25">
      <c r="BU53555" s="59"/>
      <c r="BV53555" s="60"/>
      <c r="BW53555" s="60"/>
      <c r="BX53555" s="61"/>
      <c r="BY53555" s="61"/>
    </row>
    <row r="53556" spans="73:77" x14ac:dyDescent="0.25">
      <c r="BU53556" s="59"/>
      <c r="BV53556" s="60"/>
      <c r="BW53556" s="60"/>
      <c r="BX53556" s="61"/>
      <c r="BY53556" s="61"/>
    </row>
    <row r="53557" spans="73:77" x14ac:dyDescent="0.25">
      <c r="BU53557" s="59"/>
      <c r="BV53557" s="60"/>
      <c r="BW53557" s="60"/>
      <c r="BX53557" s="61"/>
      <c r="BY53557" s="61"/>
    </row>
    <row r="53558" spans="73:77" x14ac:dyDescent="0.25">
      <c r="BU53558" s="59"/>
      <c r="BV53558" s="60"/>
      <c r="BW53558" s="60"/>
      <c r="BX53558" s="61"/>
      <c r="BY53558" s="61"/>
    </row>
    <row r="53559" spans="73:77" x14ac:dyDescent="0.25">
      <c r="BU53559" s="59"/>
      <c r="BV53559" s="60"/>
      <c r="BW53559" s="60"/>
      <c r="BX53559" s="61"/>
      <c r="BY53559" s="61"/>
    </row>
    <row r="53560" spans="73:77" x14ac:dyDescent="0.25">
      <c r="BU53560" s="59"/>
      <c r="BV53560" s="60"/>
      <c r="BW53560" s="60"/>
      <c r="BX53560" s="61"/>
      <c r="BY53560" s="61"/>
    </row>
    <row r="53561" spans="73:77" x14ac:dyDescent="0.25">
      <c r="BU53561" s="59"/>
      <c r="BV53561" s="60"/>
      <c r="BW53561" s="60"/>
      <c r="BX53561" s="61"/>
      <c r="BY53561" s="61"/>
    </row>
    <row r="53562" spans="73:77" x14ac:dyDescent="0.25">
      <c r="BU53562" s="59"/>
      <c r="BV53562" s="60"/>
      <c r="BW53562" s="60"/>
      <c r="BX53562" s="61"/>
      <c r="BY53562" s="61"/>
    </row>
    <row r="53563" spans="73:77" x14ac:dyDescent="0.25">
      <c r="BU53563" s="59"/>
      <c r="BV53563" s="60"/>
      <c r="BW53563" s="60"/>
      <c r="BX53563" s="61"/>
      <c r="BY53563" s="61"/>
    </row>
    <row r="53564" spans="73:77" x14ac:dyDescent="0.25">
      <c r="BU53564" s="59"/>
      <c r="BV53564" s="60"/>
      <c r="BW53564" s="60"/>
      <c r="BX53564" s="61"/>
      <c r="BY53564" s="61"/>
    </row>
    <row r="53565" spans="73:77" x14ac:dyDescent="0.25">
      <c r="BU53565" s="59"/>
      <c r="BV53565" s="60"/>
      <c r="BW53565" s="60"/>
      <c r="BX53565" s="61"/>
      <c r="BY53565" s="61"/>
    </row>
    <row r="53566" spans="73:77" x14ac:dyDescent="0.25">
      <c r="BU53566" s="59"/>
      <c r="BV53566" s="60"/>
      <c r="BW53566" s="60"/>
      <c r="BX53566" s="61"/>
      <c r="BY53566" s="61"/>
    </row>
    <row r="53567" spans="73:77" x14ac:dyDescent="0.25">
      <c r="BU53567" s="59"/>
      <c r="BV53567" s="60"/>
      <c r="BW53567" s="60"/>
      <c r="BX53567" s="61"/>
      <c r="BY53567" s="61"/>
    </row>
    <row r="53568" spans="73:77" x14ac:dyDescent="0.25">
      <c r="BU53568" s="59"/>
      <c r="BV53568" s="60"/>
      <c r="BW53568" s="60"/>
      <c r="BX53568" s="61"/>
      <c r="BY53568" s="61"/>
    </row>
    <row r="53569" spans="73:77" x14ac:dyDescent="0.25">
      <c r="BU53569" s="59"/>
      <c r="BV53569" s="60"/>
      <c r="BW53569" s="60"/>
      <c r="BX53569" s="61"/>
      <c r="BY53569" s="61"/>
    </row>
    <row r="53570" spans="73:77" x14ac:dyDescent="0.25">
      <c r="BU53570" s="59"/>
      <c r="BV53570" s="60"/>
      <c r="BW53570" s="60"/>
      <c r="BX53570" s="61"/>
      <c r="BY53570" s="61"/>
    </row>
    <row r="53571" spans="73:77" x14ac:dyDescent="0.25">
      <c r="BU53571" s="59"/>
      <c r="BV53571" s="60"/>
      <c r="BW53571" s="60"/>
      <c r="BX53571" s="61"/>
      <c r="BY53571" s="61"/>
    </row>
    <row r="53572" spans="73:77" x14ac:dyDescent="0.25">
      <c r="BU53572" s="59"/>
      <c r="BV53572" s="60"/>
      <c r="BW53572" s="60"/>
      <c r="BX53572" s="61"/>
      <c r="BY53572" s="61"/>
    </row>
    <row r="53573" spans="73:77" x14ac:dyDescent="0.25">
      <c r="BU53573" s="59"/>
      <c r="BV53573" s="60"/>
      <c r="BW53573" s="60"/>
      <c r="BX53573" s="61"/>
      <c r="BY53573" s="61"/>
    </row>
    <row r="53574" spans="73:77" x14ac:dyDescent="0.25">
      <c r="BU53574" s="59"/>
      <c r="BV53574" s="60"/>
      <c r="BW53574" s="60"/>
      <c r="BX53574" s="61"/>
      <c r="BY53574" s="61"/>
    </row>
    <row r="53575" spans="73:77" x14ac:dyDescent="0.25">
      <c r="BU53575" s="59"/>
      <c r="BV53575" s="60"/>
      <c r="BW53575" s="60"/>
      <c r="BX53575" s="61"/>
      <c r="BY53575" s="61"/>
    </row>
    <row r="53576" spans="73:77" x14ac:dyDescent="0.25">
      <c r="BU53576" s="59"/>
      <c r="BV53576" s="60"/>
      <c r="BW53576" s="60"/>
      <c r="BX53576" s="61"/>
      <c r="BY53576" s="61"/>
    </row>
    <row r="53577" spans="73:77" x14ac:dyDescent="0.25">
      <c r="BU53577" s="59"/>
      <c r="BV53577" s="60"/>
      <c r="BW53577" s="60"/>
      <c r="BX53577" s="61"/>
      <c r="BY53577" s="61"/>
    </row>
    <row r="53578" spans="73:77" x14ac:dyDescent="0.25">
      <c r="BU53578" s="59"/>
      <c r="BV53578" s="60"/>
      <c r="BW53578" s="60"/>
      <c r="BX53578" s="61"/>
      <c r="BY53578" s="61"/>
    </row>
    <row r="53579" spans="73:77" x14ac:dyDescent="0.25">
      <c r="BU53579" s="59"/>
      <c r="BV53579" s="60"/>
      <c r="BW53579" s="60"/>
      <c r="BX53579" s="61"/>
      <c r="BY53579" s="61"/>
    </row>
    <row r="53580" spans="73:77" x14ac:dyDescent="0.25">
      <c r="BU53580" s="59"/>
      <c r="BV53580" s="60"/>
      <c r="BW53580" s="60"/>
      <c r="BX53580" s="61"/>
      <c r="BY53580" s="61"/>
    </row>
    <row r="53581" spans="73:77" x14ac:dyDescent="0.25">
      <c r="BU53581" s="59"/>
      <c r="BV53581" s="60"/>
      <c r="BW53581" s="60"/>
      <c r="BX53581" s="61"/>
      <c r="BY53581" s="61"/>
    </row>
    <row r="53582" spans="73:77" x14ac:dyDescent="0.25">
      <c r="BU53582" s="59"/>
      <c r="BV53582" s="60"/>
      <c r="BW53582" s="60"/>
      <c r="BX53582" s="61"/>
      <c r="BY53582" s="61"/>
    </row>
    <row r="53583" spans="73:77" x14ac:dyDescent="0.25">
      <c r="BU53583" s="59"/>
      <c r="BV53583" s="60"/>
      <c r="BW53583" s="60"/>
      <c r="BX53583" s="61"/>
      <c r="BY53583" s="61"/>
    </row>
    <row r="53584" spans="73:77" x14ac:dyDescent="0.25">
      <c r="BU53584" s="59"/>
      <c r="BV53584" s="60"/>
      <c r="BW53584" s="60"/>
      <c r="BX53584" s="61"/>
      <c r="BY53584" s="61"/>
    </row>
    <row r="53585" spans="73:77" x14ac:dyDescent="0.25">
      <c r="BU53585" s="59"/>
      <c r="BV53585" s="60"/>
      <c r="BW53585" s="60"/>
      <c r="BX53585" s="61"/>
      <c r="BY53585" s="61"/>
    </row>
    <row r="53586" spans="73:77" x14ac:dyDescent="0.25">
      <c r="BU53586" s="59"/>
      <c r="BV53586" s="60"/>
      <c r="BW53586" s="60"/>
      <c r="BX53586" s="61"/>
      <c r="BY53586" s="61"/>
    </row>
    <row r="53587" spans="73:77" x14ac:dyDescent="0.25">
      <c r="BU53587" s="59"/>
      <c r="BV53587" s="60"/>
      <c r="BW53587" s="60"/>
      <c r="BX53587" s="61"/>
      <c r="BY53587" s="61"/>
    </row>
    <row r="53588" spans="73:77" x14ac:dyDescent="0.25">
      <c r="BU53588" s="59"/>
      <c r="BV53588" s="60"/>
      <c r="BW53588" s="60"/>
      <c r="BX53588" s="61"/>
      <c r="BY53588" s="61"/>
    </row>
    <row r="53589" spans="73:77" x14ac:dyDescent="0.25">
      <c r="BU53589" s="59"/>
      <c r="BV53589" s="60"/>
      <c r="BW53589" s="60"/>
      <c r="BX53589" s="61"/>
      <c r="BY53589" s="61"/>
    </row>
    <row r="53590" spans="73:77" x14ac:dyDescent="0.25">
      <c r="BU53590" s="59"/>
      <c r="BV53590" s="60"/>
      <c r="BW53590" s="60"/>
      <c r="BX53590" s="61"/>
      <c r="BY53590" s="61"/>
    </row>
    <row r="53591" spans="73:77" x14ac:dyDescent="0.25">
      <c r="BU53591" s="59"/>
      <c r="BV53591" s="60"/>
      <c r="BW53591" s="60"/>
      <c r="BX53591" s="61"/>
      <c r="BY53591" s="61"/>
    </row>
    <row r="53592" spans="73:77" x14ac:dyDescent="0.25">
      <c r="BU53592" s="59"/>
      <c r="BV53592" s="60"/>
      <c r="BW53592" s="60"/>
      <c r="BX53592" s="61"/>
      <c r="BY53592" s="61"/>
    </row>
    <row r="53593" spans="73:77" x14ac:dyDescent="0.25">
      <c r="BU53593" s="59"/>
      <c r="BV53593" s="60"/>
      <c r="BW53593" s="60"/>
      <c r="BX53593" s="61"/>
      <c r="BY53593" s="61"/>
    </row>
    <row r="53594" spans="73:77" x14ac:dyDescent="0.25">
      <c r="BU53594" s="59"/>
      <c r="BV53594" s="60"/>
      <c r="BW53594" s="60"/>
      <c r="BX53594" s="61"/>
      <c r="BY53594" s="61"/>
    </row>
    <row r="53595" spans="73:77" x14ac:dyDescent="0.25">
      <c r="BU53595" s="59"/>
      <c r="BV53595" s="60"/>
      <c r="BW53595" s="60"/>
      <c r="BX53595" s="61"/>
      <c r="BY53595" s="61"/>
    </row>
    <row r="53596" spans="73:77" x14ac:dyDescent="0.25">
      <c r="BU53596" s="59"/>
      <c r="BV53596" s="60"/>
      <c r="BW53596" s="60"/>
      <c r="BX53596" s="61"/>
      <c r="BY53596" s="61"/>
    </row>
    <row r="53597" spans="73:77" x14ac:dyDescent="0.25">
      <c r="BU53597" s="59"/>
      <c r="BV53597" s="60"/>
      <c r="BW53597" s="60"/>
      <c r="BX53597" s="61"/>
      <c r="BY53597" s="61"/>
    </row>
    <row r="53598" spans="73:77" x14ac:dyDescent="0.25">
      <c r="BU53598" s="59"/>
      <c r="BV53598" s="60"/>
      <c r="BW53598" s="60"/>
      <c r="BX53598" s="61"/>
      <c r="BY53598" s="61"/>
    </row>
    <row r="53599" spans="73:77" x14ac:dyDescent="0.25">
      <c r="BU53599" s="59"/>
      <c r="BV53599" s="60"/>
      <c r="BW53599" s="60"/>
      <c r="BX53599" s="61"/>
      <c r="BY53599" s="61"/>
    </row>
    <row r="53600" spans="73:77" x14ac:dyDescent="0.25">
      <c r="BU53600" s="59"/>
      <c r="BV53600" s="60"/>
      <c r="BW53600" s="60"/>
      <c r="BX53600" s="61"/>
      <c r="BY53600" s="61"/>
    </row>
    <row r="53601" spans="73:77" x14ac:dyDescent="0.25">
      <c r="BU53601" s="59"/>
      <c r="BV53601" s="60"/>
      <c r="BW53601" s="60"/>
      <c r="BX53601" s="61"/>
      <c r="BY53601" s="61"/>
    </row>
    <row r="53602" spans="73:77" x14ac:dyDescent="0.25">
      <c r="BU53602" s="59"/>
      <c r="BV53602" s="60"/>
      <c r="BW53602" s="60"/>
      <c r="BX53602" s="61"/>
      <c r="BY53602" s="61"/>
    </row>
    <row r="53603" spans="73:77" x14ac:dyDescent="0.25">
      <c r="BU53603" s="59"/>
      <c r="BV53603" s="60"/>
      <c r="BW53603" s="60"/>
      <c r="BX53603" s="61"/>
      <c r="BY53603" s="61"/>
    </row>
    <row r="53604" spans="73:77" x14ac:dyDescent="0.25">
      <c r="BU53604" s="59"/>
      <c r="BV53604" s="60"/>
      <c r="BW53604" s="60"/>
      <c r="BX53604" s="61"/>
      <c r="BY53604" s="61"/>
    </row>
    <row r="53605" spans="73:77" x14ac:dyDescent="0.25">
      <c r="BU53605" s="59"/>
      <c r="BV53605" s="60"/>
      <c r="BW53605" s="60"/>
      <c r="BX53605" s="61"/>
      <c r="BY53605" s="61"/>
    </row>
    <row r="53606" spans="73:77" x14ac:dyDescent="0.25">
      <c r="BU53606" s="59"/>
      <c r="BV53606" s="60"/>
      <c r="BW53606" s="60"/>
      <c r="BX53606" s="61"/>
      <c r="BY53606" s="61"/>
    </row>
    <row r="53607" spans="73:77" x14ac:dyDescent="0.25">
      <c r="BU53607" s="59"/>
      <c r="BV53607" s="60"/>
      <c r="BW53607" s="60"/>
      <c r="BX53607" s="61"/>
      <c r="BY53607" s="61"/>
    </row>
    <row r="53608" spans="73:77" x14ac:dyDescent="0.25">
      <c r="BU53608" s="59"/>
      <c r="BV53608" s="60"/>
      <c r="BW53608" s="60"/>
      <c r="BX53608" s="61"/>
      <c r="BY53608" s="61"/>
    </row>
    <row r="53609" spans="73:77" x14ac:dyDescent="0.25">
      <c r="BU53609" s="59"/>
      <c r="BV53609" s="60"/>
      <c r="BW53609" s="60"/>
      <c r="BX53609" s="61"/>
      <c r="BY53609" s="61"/>
    </row>
    <row r="53610" spans="73:77" x14ac:dyDescent="0.25">
      <c r="BU53610" s="59"/>
      <c r="BV53610" s="60"/>
      <c r="BW53610" s="60"/>
      <c r="BX53610" s="61"/>
      <c r="BY53610" s="61"/>
    </row>
    <row r="53611" spans="73:77" x14ac:dyDescent="0.25">
      <c r="BU53611" s="59"/>
      <c r="BV53611" s="60"/>
      <c r="BW53611" s="60"/>
      <c r="BX53611" s="61"/>
      <c r="BY53611" s="61"/>
    </row>
    <row r="53612" spans="73:77" x14ac:dyDescent="0.25">
      <c r="BU53612" s="59"/>
      <c r="BV53612" s="60"/>
      <c r="BW53612" s="60"/>
      <c r="BX53612" s="61"/>
      <c r="BY53612" s="61"/>
    </row>
    <row r="53613" spans="73:77" x14ac:dyDescent="0.25">
      <c r="BU53613" s="59"/>
      <c r="BV53613" s="60"/>
      <c r="BW53613" s="60"/>
      <c r="BX53613" s="61"/>
      <c r="BY53613" s="61"/>
    </row>
    <row r="53614" spans="73:77" x14ac:dyDescent="0.25">
      <c r="BU53614" s="59"/>
      <c r="BV53614" s="60"/>
      <c r="BW53614" s="60"/>
      <c r="BX53614" s="61"/>
      <c r="BY53614" s="61"/>
    </row>
    <row r="53615" spans="73:77" x14ac:dyDescent="0.25">
      <c r="BU53615" s="59"/>
      <c r="BV53615" s="60"/>
      <c r="BW53615" s="60"/>
      <c r="BX53615" s="61"/>
      <c r="BY53615" s="61"/>
    </row>
    <row r="53616" spans="73:77" x14ac:dyDescent="0.25">
      <c r="BU53616" s="59"/>
      <c r="BV53616" s="60"/>
      <c r="BW53616" s="60"/>
      <c r="BX53616" s="61"/>
      <c r="BY53616" s="61"/>
    </row>
    <row r="53617" spans="73:77" x14ac:dyDescent="0.25">
      <c r="BU53617" s="59"/>
      <c r="BV53617" s="60"/>
      <c r="BW53617" s="60"/>
      <c r="BX53617" s="61"/>
      <c r="BY53617" s="61"/>
    </row>
    <row r="53618" spans="73:77" x14ac:dyDescent="0.25">
      <c r="BU53618" s="59"/>
      <c r="BV53618" s="60"/>
      <c r="BW53618" s="60"/>
      <c r="BX53618" s="61"/>
      <c r="BY53618" s="61"/>
    </row>
    <row r="53619" spans="73:77" x14ac:dyDescent="0.25">
      <c r="BU53619" s="59"/>
      <c r="BV53619" s="60"/>
      <c r="BW53619" s="60"/>
      <c r="BX53619" s="61"/>
      <c r="BY53619" s="61"/>
    </row>
    <row r="53620" spans="73:77" x14ac:dyDescent="0.25">
      <c r="BU53620" s="59"/>
      <c r="BV53620" s="60"/>
      <c r="BW53620" s="60"/>
      <c r="BX53620" s="61"/>
      <c r="BY53620" s="61"/>
    </row>
    <row r="53621" spans="73:77" x14ac:dyDescent="0.25">
      <c r="BU53621" s="59"/>
      <c r="BV53621" s="60"/>
      <c r="BW53621" s="60"/>
      <c r="BX53621" s="61"/>
      <c r="BY53621" s="61"/>
    </row>
    <row r="53622" spans="73:77" x14ac:dyDescent="0.25">
      <c r="BU53622" s="59"/>
      <c r="BV53622" s="60"/>
      <c r="BW53622" s="60"/>
      <c r="BX53622" s="61"/>
      <c r="BY53622" s="61"/>
    </row>
    <row r="53623" spans="73:77" x14ac:dyDescent="0.25">
      <c r="BU53623" s="59"/>
      <c r="BV53623" s="60"/>
      <c r="BW53623" s="60"/>
      <c r="BX53623" s="61"/>
      <c r="BY53623" s="61"/>
    </row>
    <row r="53624" spans="73:77" x14ac:dyDescent="0.25">
      <c r="BU53624" s="59"/>
      <c r="BV53624" s="60"/>
      <c r="BW53624" s="60"/>
      <c r="BX53624" s="61"/>
      <c r="BY53624" s="61"/>
    </row>
    <row r="53625" spans="73:77" x14ac:dyDescent="0.25">
      <c r="BU53625" s="59"/>
      <c r="BV53625" s="60"/>
      <c r="BW53625" s="60"/>
      <c r="BX53625" s="61"/>
      <c r="BY53625" s="61"/>
    </row>
    <row r="53626" spans="73:77" x14ac:dyDescent="0.25">
      <c r="BU53626" s="59"/>
      <c r="BV53626" s="60"/>
      <c r="BW53626" s="60"/>
      <c r="BX53626" s="61"/>
      <c r="BY53626" s="61"/>
    </row>
    <row r="53627" spans="73:77" x14ac:dyDescent="0.25">
      <c r="BU53627" s="59"/>
      <c r="BV53627" s="60"/>
      <c r="BW53627" s="60"/>
      <c r="BX53627" s="61"/>
      <c r="BY53627" s="61"/>
    </row>
    <row r="53628" spans="73:77" x14ac:dyDescent="0.25">
      <c r="BU53628" s="59"/>
      <c r="BV53628" s="60"/>
      <c r="BW53628" s="60"/>
      <c r="BX53628" s="61"/>
      <c r="BY53628" s="61"/>
    </row>
    <row r="53629" spans="73:77" x14ac:dyDescent="0.25">
      <c r="BU53629" s="59"/>
      <c r="BV53629" s="60"/>
      <c r="BW53629" s="60"/>
      <c r="BX53629" s="61"/>
      <c r="BY53629" s="61"/>
    </row>
    <row r="53630" spans="73:77" x14ac:dyDescent="0.25">
      <c r="BU53630" s="59"/>
      <c r="BV53630" s="60"/>
      <c r="BW53630" s="60"/>
      <c r="BX53630" s="61"/>
      <c r="BY53630" s="61"/>
    </row>
    <row r="53631" spans="73:77" x14ac:dyDescent="0.25">
      <c r="BU53631" s="59"/>
      <c r="BV53631" s="60"/>
      <c r="BW53631" s="60"/>
      <c r="BX53631" s="61"/>
      <c r="BY53631" s="61"/>
    </row>
    <row r="53632" spans="73:77" x14ac:dyDescent="0.25">
      <c r="BU53632" s="59"/>
      <c r="BV53632" s="60"/>
      <c r="BW53632" s="60"/>
      <c r="BX53632" s="61"/>
      <c r="BY53632" s="61"/>
    </row>
    <row r="53633" spans="73:77" x14ac:dyDescent="0.25">
      <c r="BU53633" s="59"/>
      <c r="BV53633" s="60"/>
      <c r="BW53633" s="60"/>
      <c r="BX53633" s="61"/>
      <c r="BY53633" s="61"/>
    </row>
    <row r="53634" spans="73:77" x14ac:dyDescent="0.25">
      <c r="BU53634" s="59"/>
      <c r="BV53634" s="60"/>
      <c r="BW53634" s="60"/>
      <c r="BX53634" s="61"/>
      <c r="BY53634" s="61"/>
    </row>
    <row r="53635" spans="73:77" x14ac:dyDescent="0.25">
      <c r="BU53635" s="59"/>
      <c r="BV53635" s="60"/>
      <c r="BW53635" s="60"/>
      <c r="BX53635" s="61"/>
      <c r="BY53635" s="61"/>
    </row>
    <row r="53636" spans="73:77" x14ac:dyDescent="0.25">
      <c r="BU53636" s="59"/>
      <c r="BV53636" s="60"/>
      <c r="BW53636" s="60"/>
      <c r="BX53636" s="61"/>
      <c r="BY53636" s="61"/>
    </row>
    <row r="53637" spans="73:77" x14ac:dyDescent="0.25">
      <c r="BU53637" s="59"/>
      <c r="BV53637" s="60"/>
      <c r="BW53637" s="60"/>
      <c r="BX53637" s="61"/>
      <c r="BY53637" s="61"/>
    </row>
    <row r="53638" spans="73:77" x14ac:dyDescent="0.25">
      <c r="BU53638" s="59"/>
      <c r="BV53638" s="60"/>
      <c r="BW53638" s="60"/>
      <c r="BX53638" s="61"/>
      <c r="BY53638" s="61"/>
    </row>
    <row r="53639" spans="73:77" x14ac:dyDescent="0.25">
      <c r="BU53639" s="59"/>
      <c r="BV53639" s="60"/>
      <c r="BW53639" s="60"/>
      <c r="BX53639" s="61"/>
      <c r="BY53639" s="61"/>
    </row>
    <row r="53640" spans="73:77" x14ac:dyDescent="0.25">
      <c r="BU53640" s="59"/>
      <c r="BV53640" s="60"/>
      <c r="BW53640" s="60"/>
      <c r="BX53640" s="61"/>
      <c r="BY53640" s="61"/>
    </row>
    <row r="53641" spans="73:77" x14ac:dyDescent="0.25">
      <c r="BU53641" s="59"/>
      <c r="BV53641" s="60"/>
      <c r="BW53641" s="60"/>
      <c r="BX53641" s="61"/>
      <c r="BY53641" s="61"/>
    </row>
    <row r="53642" spans="73:77" x14ac:dyDescent="0.25">
      <c r="BU53642" s="59"/>
      <c r="BV53642" s="60"/>
      <c r="BW53642" s="60"/>
      <c r="BX53642" s="61"/>
      <c r="BY53642" s="61"/>
    </row>
    <row r="53643" spans="73:77" x14ac:dyDescent="0.25">
      <c r="BU53643" s="59"/>
      <c r="BV53643" s="60"/>
      <c r="BW53643" s="60"/>
      <c r="BX53643" s="61"/>
      <c r="BY53643" s="61"/>
    </row>
    <row r="53644" spans="73:77" x14ac:dyDescent="0.25">
      <c r="BU53644" s="59"/>
      <c r="BV53644" s="60"/>
      <c r="BW53644" s="60"/>
      <c r="BX53644" s="61"/>
      <c r="BY53644" s="61"/>
    </row>
    <row r="53645" spans="73:77" x14ac:dyDescent="0.25">
      <c r="BU53645" s="59"/>
      <c r="BV53645" s="60"/>
      <c r="BW53645" s="60"/>
      <c r="BX53645" s="61"/>
      <c r="BY53645" s="61"/>
    </row>
    <row r="53646" spans="73:77" x14ac:dyDescent="0.25">
      <c r="BU53646" s="59"/>
      <c r="BV53646" s="60"/>
      <c r="BW53646" s="60"/>
      <c r="BX53646" s="61"/>
      <c r="BY53646" s="61"/>
    </row>
    <row r="53647" spans="73:77" x14ac:dyDescent="0.25">
      <c r="BU53647" s="59"/>
      <c r="BV53647" s="60"/>
      <c r="BW53647" s="60"/>
      <c r="BX53647" s="61"/>
      <c r="BY53647" s="61"/>
    </row>
    <row r="53648" spans="73:77" x14ac:dyDescent="0.25">
      <c r="BU53648" s="59"/>
      <c r="BV53648" s="60"/>
      <c r="BW53648" s="60"/>
      <c r="BX53648" s="61"/>
      <c r="BY53648" s="61"/>
    </row>
    <row r="53649" spans="73:77" x14ac:dyDescent="0.25">
      <c r="BU53649" s="59"/>
      <c r="BV53649" s="60"/>
      <c r="BW53649" s="60"/>
      <c r="BX53649" s="61"/>
      <c r="BY53649" s="61"/>
    </row>
    <row r="53650" spans="73:77" x14ac:dyDescent="0.25">
      <c r="BU53650" s="59"/>
      <c r="BV53650" s="60"/>
      <c r="BW53650" s="60"/>
      <c r="BX53650" s="61"/>
      <c r="BY53650" s="61"/>
    </row>
    <row r="53651" spans="73:77" x14ac:dyDescent="0.25">
      <c r="BU53651" s="59"/>
      <c r="BV53651" s="60"/>
      <c r="BW53651" s="60"/>
      <c r="BX53651" s="61"/>
      <c r="BY53651" s="61"/>
    </row>
    <row r="53652" spans="73:77" x14ac:dyDescent="0.25">
      <c r="BU53652" s="59"/>
      <c r="BV53652" s="60"/>
      <c r="BW53652" s="60"/>
      <c r="BX53652" s="61"/>
      <c r="BY53652" s="61"/>
    </row>
    <row r="53653" spans="73:77" x14ac:dyDescent="0.25">
      <c r="BU53653" s="59"/>
      <c r="BV53653" s="60"/>
      <c r="BW53653" s="60"/>
      <c r="BX53653" s="61"/>
      <c r="BY53653" s="61"/>
    </row>
    <row r="53654" spans="73:77" x14ac:dyDescent="0.25">
      <c r="BU53654" s="59"/>
      <c r="BV53654" s="60"/>
      <c r="BW53654" s="60"/>
      <c r="BX53654" s="61"/>
      <c r="BY53654" s="61"/>
    </row>
    <row r="53655" spans="73:77" x14ac:dyDescent="0.25">
      <c r="BU53655" s="59"/>
      <c r="BV53655" s="60"/>
      <c r="BW53655" s="60"/>
      <c r="BX53655" s="61"/>
      <c r="BY53655" s="61"/>
    </row>
    <row r="53656" spans="73:77" x14ac:dyDescent="0.25">
      <c r="BU53656" s="59"/>
      <c r="BV53656" s="60"/>
      <c r="BW53656" s="60"/>
      <c r="BX53656" s="61"/>
      <c r="BY53656" s="61"/>
    </row>
    <row r="53657" spans="73:77" x14ac:dyDescent="0.25">
      <c r="BU53657" s="59"/>
      <c r="BV53657" s="60"/>
      <c r="BW53657" s="60"/>
      <c r="BX53657" s="61"/>
      <c r="BY53657" s="61"/>
    </row>
    <row r="53658" spans="73:77" x14ac:dyDescent="0.25">
      <c r="BU53658" s="59"/>
      <c r="BV53658" s="60"/>
      <c r="BW53658" s="60"/>
      <c r="BX53658" s="61"/>
      <c r="BY53658" s="61"/>
    </row>
    <row r="53659" spans="73:77" x14ac:dyDescent="0.25">
      <c r="BU53659" s="59"/>
      <c r="BV53659" s="60"/>
      <c r="BW53659" s="60"/>
      <c r="BX53659" s="61"/>
      <c r="BY53659" s="61"/>
    </row>
    <row r="53660" spans="73:77" x14ac:dyDescent="0.25">
      <c r="BU53660" s="59"/>
      <c r="BV53660" s="60"/>
      <c r="BW53660" s="60"/>
      <c r="BX53660" s="61"/>
      <c r="BY53660" s="61"/>
    </row>
    <row r="53661" spans="73:77" x14ac:dyDescent="0.25">
      <c r="BU53661" s="59"/>
      <c r="BV53661" s="60"/>
      <c r="BW53661" s="60"/>
      <c r="BX53661" s="61"/>
      <c r="BY53661" s="61"/>
    </row>
    <row r="53662" spans="73:77" x14ac:dyDescent="0.25">
      <c r="BU53662" s="59"/>
      <c r="BV53662" s="60"/>
      <c r="BW53662" s="60"/>
      <c r="BX53662" s="61"/>
      <c r="BY53662" s="61"/>
    </row>
    <row r="53663" spans="73:77" x14ac:dyDescent="0.25">
      <c r="BU53663" s="59"/>
      <c r="BV53663" s="60"/>
      <c r="BW53663" s="60"/>
      <c r="BX53663" s="61"/>
      <c r="BY53663" s="61"/>
    </row>
    <row r="53664" spans="73:77" x14ac:dyDescent="0.25">
      <c r="BU53664" s="59"/>
      <c r="BV53664" s="60"/>
      <c r="BW53664" s="60"/>
      <c r="BX53664" s="61"/>
      <c r="BY53664" s="61"/>
    </row>
    <row r="53665" spans="73:77" x14ac:dyDescent="0.25">
      <c r="BU53665" s="59"/>
      <c r="BV53665" s="60"/>
      <c r="BW53665" s="60"/>
      <c r="BX53665" s="61"/>
      <c r="BY53665" s="61"/>
    </row>
    <row r="53666" spans="73:77" x14ac:dyDescent="0.25">
      <c r="BU53666" s="59"/>
      <c r="BV53666" s="60"/>
      <c r="BW53666" s="60"/>
      <c r="BX53666" s="61"/>
      <c r="BY53666" s="61"/>
    </row>
    <row r="53667" spans="73:77" x14ac:dyDescent="0.25">
      <c r="BU53667" s="59"/>
      <c r="BV53667" s="60"/>
      <c r="BW53667" s="60"/>
      <c r="BX53667" s="61"/>
      <c r="BY53667" s="61"/>
    </row>
    <row r="53668" spans="73:77" x14ac:dyDescent="0.25">
      <c r="BU53668" s="59"/>
      <c r="BV53668" s="60"/>
      <c r="BW53668" s="60"/>
      <c r="BX53668" s="61"/>
      <c r="BY53668" s="61"/>
    </row>
    <row r="53669" spans="73:77" x14ac:dyDescent="0.25">
      <c r="BU53669" s="59"/>
      <c r="BV53669" s="60"/>
      <c r="BW53669" s="60"/>
      <c r="BX53669" s="61"/>
      <c r="BY53669" s="61"/>
    </row>
    <row r="53670" spans="73:77" x14ac:dyDescent="0.25">
      <c r="BU53670" s="59"/>
      <c r="BV53670" s="60"/>
      <c r="BW53670" s="60"/>
      <c r="BX53670" s="61"/>
      <c r="BY53670" s="61"/>
    </row>
    <row r="53671" spans="73:77" x14ac:dyDescent="0.25">
      <c r="BU53671" s="59"/>
      <c r="BV53671" s="60"/>
      <c r="BW53671" s="60"/>
      <c r="BX53671" s="61"/>
      <c r="BY53671" s="61"/>
    </row>
    <row r="53672" spans="73:77" x14ac:dyDescent="0.25">
      <c r="BU53672" s="59"/>
      <c r="BV53672" s="60"/>
      <c r="BW53672" s="60"/>
      <c r="BX53672" s="61"/>
      <c r="BY53672" s="61"/>
    </row>
    <row r="53673" spans="73:77" x14ac:dyDescent="0.25">
      <c r="BU53673" s="59"/>
      <c r="BV53673" s="60"/>
      <c r="BW53673" s="60"/>
      <c r="BX53673" s="61"/>
      <c r="BY53673" s="61"/>
    </row>
    <row r="53674" spans="73:77" x14ac:dyDescent="0.25">
      <c r="BU53674" s="59"/>
      <c r="BV53674" s="60"/>
      <c r="BW53674" s="60"/>
      <c r="BX53674" s="61"/>
      <c r="BY53674" s="61"/>
    </row>
    <row r="53675" spans="73:77" x14ac:dyDescent="0.25">
      <c r="BU53675" s="59"/>
      <c r="BV53675" s="60"/>
      <c r="BW53675" s="60"/>
      <c r="BX53675" s="61"/>
      <c r="BY53675" s="61"/>
    </row>
    <row r="53676" spans="73:77" x14ac:dyDescent="0.25">
      <c r="BU53676" s="59"/>
      <c r="BV53676" s="60"/>
      <c r="BW53676" s="60"/>
      <c r="BX53676" s="61"/>
      <c r="BY53676" s="61"/>
    </row>
    <row r="53677" spans="73:77" x14ac:dyDescent="0.25">
      <c r="BU53677" s="59"/>
      <c r="BV53677" s="60"/>
      <c r="BW53677" s="60"/>
      <c r="BX53677" s="61"/>
      <c r="BY53677" s="61"/>
    </row>
    <row r="53678" spans="73:77" x14ac:dyDescent="0.25">
      <c r="BU53678" s="59"/>
      <c r="BV53678" s="60"/>
      <c r="BW53678" s="60"/>
      <c r="BX53678" s="61"/>
      <c r="BY53678" s="61"/>
    </row>
    <row r="53679" spans="73:77" x14ac:dyDescent="0.25">
      <c r="BU53679" s="59"/>
      <c r="BV53679" s="60"/>
      <c r="BW53679" s="60"/>
      <c r="BX53679" s="61"/>
      <c r="BY53679" s="61"/>
    </row>
    <row r="53680" spans="73:77" x14ac:dyDescent="0.25">
      <c r="BU53680" s="59"/>
      <c r="BV53680" s="60"/>
      <c r="BW53680" s="60"/>
      <c r="BX53680" s="61"/>
      <c r="BY53680" s="61"/>
    </row>
    <row r="53681" spans="73:77" x14ac:dyDescent="0.25">
      <c r="BU53681" s="59"/>
      <c r="BV53681" s="60"/>
      <c r="BW53681" s="60"/>
      <c r="BX53681" s="61"/>
      <c r="BY53681" s="61"/>
    </row>
    <row r="53682" spans="73:77" x14ac:dyDescent="0.25">
      <c r="BU53682" s="59"/>
      <c r="BV53682" s="60"/>
      <c r="BW53682" s="60"/>
      <c r="BX53682" s="61"/>
      <c r="BY53682" s="61"/>
    </row>
    <row r="53683" spans="73:77" x14ac:dyDescent="0.25">
      <c r="BU53683" s="59"/>
      <c r="BV53683" s="60"/>
      <c r="BW53683" s="60"/>
      <c r="BX53683" s="61"/>
      <c r="BY53683" s="61"/>
    </row>
    <row r="53684" spans="73:77" x14ac:dyDescent="0.25">
      <c r="BU53684" s="59"/>
      <c r="BV53684" s="60"/>
      <c r="BW53684" s="60"/>
      <c r="BX53684" s="61"/>
      <c r="BY53684" s="61"/>
    </row>
    <row r="53685" spans="73:77" x14ac:dyDescent="0.25">
      <c r="BU53685" s="59"/>
      <c r="BV53685" s="60"/>
      <c r="BW53685" s="60"/>
      <c r="BX53685" s="61"/>
      <c r="BY53685" s="61"/>
    </row>
    <row r="53686" spans="73:77" x14ac:dyDescent="0.25">
      <c r="BU53686" s="59"/>
      <c r="BV53686" s="60"/>
      <c r="BW53686" s="60"/>
      <c r="BX53686" s="61"/>
      <c r="BY53686" s="61"/>
    </row>
    <row r="53687" spans="73:77" x14ac:dyDescent="0.25">
      <c r="BU53687" s="59"/>
      <c r="BV53687" s="60"/>
      <c r="BW53687" s="60"/>
      <c r="BX53687" s="61"/>
      <c r="BY53687" s="61"/>
    </row>
    <row r="53688" spans="73:77" x14ac:dyDescent="0.25">
      <c r="BU53688" s="59"/>
      <c r="BV53688" s="60"/>
      <c r="BW53688" s="60"/>
      <c r="BX53688" s="61"/>
      <c r="BY53688" s="61"/>
    </row>
    <row r="53689" spans="73:77" x14ac:dyDescent="0.25">
      <c r="BU53689" s="59"/>
      <c r="BV53689" s="60"/>
      <c r="BW53689" s="60"/>
      <c r="BX53689" s="61"/>
      <c r="BY53689" s="61"/>
    </row>
    <row r="53690" spans="73:77" x14ac:dyDescent="0.25">
      <c r="BU53690" s="59"/>
      <c r="BV53690" s="60"/>
      <c r="BW53690" s="60"/>
      <c r="BX53690" s="61"/>
      <c r="BY53690" s="61"/>
    </row>
    <row r="53691" spans="73:77" x14ac:dyDescent="0.25">
      <c r="BU53691" s="59"/>
      <c r="BV53691" s="60"/>
      <c r="BW53691" s="60"/>
      <c r="BX53691" s="61"/>
      <c r="BY53691" s="61"/>
    </row>
    <row r="53692" spans="73:77" x14ac:dyDescent="0.25">
      <c r="BU53692" s="59"/>
      <c r="BV53692" s="60"/>
      <c r="BW53692" s="60"/>
      <c r="BX53692" s="61"/>
      <c r="BY53692" s="61"/>
    </row>
    <row r="53693" spans="73:77" x14ac:dyDescent="0.25">
      <c r="BU53693" s="59"/>
      <c r="BV53693" s="60"/>
      <c r="BW53693" s="60"/>
      <c r="BX53693" s="61"/>
      <c r="BY53693" s="61"/>
    </row>
    <row r="53694" spans="73:77" x14ac:dyDescent="0.25">
      <c r="BU53694" s="59"/>
      <c r="BV53694" s="60"/>
      <c r="BW53694" s="60"/>
      <c r="BX53694" s="61"/>
      <c r="BY53694" s="61"/>
    </row>
    <row r="53695" spans="73:77" x14ac:dyDescent="0.25">
      <c r="BU53695" s="59"/>
      <c r="BV53695" s="60"/>
      <c r="BW53695" s="60"/>
      <c r="BX53695" s="61"/>
      <c r="BY53695" s="61"/>
    </row>
    <row r="53696" spans="73:77" x14ac:dyDescent="0.25">
      <c r="BU53696" s="59"/>
      <c r="BV53696" s="60"/>
      <c r="BW53696" s="60"/>
      <c r="BX53696" s="61"/>
      <c r="BY53696" s="61"/>
    </row>
    <row r="53697" spans="73:77" x14ac:dyDescent="0.25">
      <c r="BU53697" s="59"/>
      <c r="BV53697" s="60"/>
      <c r="BW53697" s="60"/>
      <c r="BX53697" s="61"/>
      <c r="BY53697" s="61"/>
    </row>
    <row r="53698" spans="73:77" x14ac:dyDescent="0.25">
      <c r="BU53698" s="59"/>
      <c r="BV53698" s="60"/>
      <c r="BW53698" s="60"/>
      <c r="BX53698" s="61"/>
      <c r="BY53698" s="61"/>
    </row>
    <row r="53699" spans="73:77" x14ac:dyDescent="0.25">
      <c r="BU53699" s="59"/>
      <c r="BV53699" s="60"/>
      <c r="BW53699" s="60"/>
      <c r="BX53699" s="61"/>
      <c r="BY53699" s="61"/>
    </row>
    <row r="53700" spans="73:77" x14ac:dyDescent="0.25">
      <c r="BU53700" s="59"/>
      <c r="BV53700" s="60"/>
      <c r="BW53700" s="60"/>
      <c r="BX53700" s="61"/>
      <c r="BY53700" s="61"/>
    </row>
    <row r="53701" spans="73:77" x14ac:dyDescent="0.25">
      <c r="BU53701" s="59"/>
      <c r="BV53701" s="60"/>
      <c r="BW53701" s="60"/>
      <c r="BX53701" s="61"/>
      <c r="BY53701" s="61"/>
    </row>
    <row r="53702" spans="73:77" x14ac:dyDescent="0.25">
      <c r="BU53702" s="59"/>
      <c r="BV53702" s="60"/>
      <c r="BW53702" s="60"/>
      <c r="BX53702" s="61"/>
      <c r="BY53702" s="61"/>
    </row>
    <row r="53703" spans="73:77" x14ac:dyDescent="0.25">
      <c r="BU53703" s="59"/>
      <c r="BV53703" s="60"/>
      <c r="BW53703" s="60"/>
      <c r="BX53703" s="61"/>
      <c r="BY53703" s="61"/>
    </row>
    <row r="53704" spans="73:77" x14ac:dyDescent="0.25">
      <c r="BU53704" s="59"/>
      <c r="BV53704" s="60"/>
      <c r="BW53704" s="60"/>
      <c r="BX53704" s="61"/>
      <c r="BY53704" s="61"/>
    </row>
    <row r="53705" spans="73:77" x14ac:dyDescent="0.25">
      <c r="BU53705" s="59"/>
      <c r="BV53705" s="60"/>
      <c r="BW53705" s="60"/>
      <c r="BX53705" s="61"/>
      <c r="BY53705" s="61"/>
    </row>
    <row r="53706" spans="73:77" x14ac:dyDescent="0.25">
      <c r="BU53706" s="59"/>
      <c r="BV53706" s="60"/>
      <c r="BW53706" s="60"/>
      <c r="BX53706" s="61"/>
      <c r="BY53706" s="61"/>
    </row>
    <row r="53707" spans="73:77" x14ac:dyDescent="0.25">
      <c r="BU53707" s="59"/>
      <c r="BV53707" s="60"/>
      <c r="BW53707" s="60"/>
      <c r="BX53707" s="61"/>
      <c r="BY53707" s="61"/>
    </row>
    <row r="53708" spans="73:77" x14ac:dyDescent="0.25">
      <c r="BU53708" s="59"/>
      <c r="BV53708" s="60"/>
      <c r="BW53708" s="60"/>
      <c r="BX53708" s="61"/>
      <c r="BY53708" s="61"/>
    </row>
    <row r="53709" spans="73:77" x14ac:dyDescent="0.25">
      <c r="BU53709" s="59"/>
      <c r="BV53709" s="60"/>
      <c r="BW53709" s="60"/>
      <c r="BX53709" s="61"/>
      <c r="BY53709" s="61"/>
    </row>
    <row r="53710" spans="73:77" x14ac:dyDescent="0.25">
      <c r="BU53710" s="59"/>
      <c r="BV53710" s="60"/>
      <c r="BW53710" s="60"/>
      <c r="BX53710" s="61"/>
      <c r="BY53710" s="61"/>
    </row>
    <row r="53711" spans="73:77" x14ac:dyDescent="0.25">
      <c r="BU53711" s="59"/>
      <c r="BV53711" s="60"/>
      <c r="BW53711" s="60"/>
      <c r="BX53711" s="61"/>
      <c r="BY53711" s="61"/>
    </row>
    <row r="53712" spans="73:77" x14ac:dyDescent="0.25">
      <c r="BU53712" s="59"/>
      <c r="BV53712" s="60"/>
      <c r="BW53712" s="60"/>
      <c r="BX53712" s="61"/>
      <c r="BY53712" s="61"/>
    </row>
    <row r="53713" spans="73:77" x14ac:dyDescent="0.25">
      <c r="BU53713" s="59"/>
      <c r="BV53713" s="60"/>
      <c r="BW53713" s="60"/>
      <c r="BX53713" s="61"/>
      <c r="BY53713" s="61"/>
    </row>
    <row r="53714" spans="73:77" x14ac:dyDescent="0.25">
      <c r="BU53714" s="59"/>
      <c r="BV53714" s="60"/>
      <c r="BW53714" s="60"/>
      <c r="BX53714" s="61"/>
      <c r="BY53714" s="61"/>
    </row>
    <row r="53715" spans="73:77" x14ac:dyDescent="0.25">
      <c r="BU53715" s="59"/>
      <c r="BV53715" s="60"/>
      <c r="BW53715" s="60"/>
      <c r="BX53715" s="61"/>
      <c r="BY53715" s="61"/>
    </row>
    <row r="53716" spans="73:77" x14ac:dyDescent="0.25">
      <c r="BU53716" s="59"/>
      <c r="BV53716" s="60"/>
      <c r="BW53716" s="60"/>
      <c r="BX53716" s="61"/>
      <c r="BY53716" s="61"/>
    </row>
    <row r="53717" spans="73:77" x14ac:dyDescent="0.25">
      <c r="BU53717" s="59"/>
      <c r="BV53717" s="60"/>
      <c r="BW53717" s="60"/>
      <c r="BX53717" s="61"/>
      <c r="BY53717" s="61"/>
    </row>
    <row r="53718" spans="73:77" x14ac:dyDescent="0.25">
      <c r="BU53718" s="59"/>
      <c r="BV53718" s="60"/>
      <c r="BW53718" s="60"/>
      <c r="BX53718" s="61"/>
      <c r="BY53718" s="61"/>
    </row>
    <row r="53719" spans="73:77" x14ac:dyDescent="0.25">
      <c r="BU53719" s="59"/>
      <c r="BV53719" s="60"/>
      <c r="BW53719" s="60"/>
      <c r="BX53719" s="61"/>
      <c r="BY53719" s="61"/>
    </row>
    <row r="53720" spans="73:77" x14ac:dyDescent="0.25">
      <c r="BU53720" s="59"/>
      <c r="BV53720" s="60"/>
      <c r="BW53720" s="60"/>
      <c r="BX53720" s="61"/>
      <c r="BY53720" s="61"/>
    </row>
    <row r="53721" spans="73:77" x14ac:dyDescent="0.25">
      <c r="BU53721" s="59"/>
      <c r="BV53721" s="60"/>
      <c r="BW53721" s="60"/>
      <c r="BX53721" s="61"/>
      <c r="BY53721" s="61"/>
    </row>
    <row r="53722" spans="73:77" x14ac:dyDescent="0.25">
      <c r="BU53722" s="59"/>
      <c r="BV53722" s="60"/>
      <c r="BW53722" s="60"/>
      <c r="BX53722" s="61"/>
      <c r="BY53722" s="61"/>
    </row>
    <row r="53723" spans="73:77" x14ac:dyDescent="0.25">
      <c r="BU53723" s="59"/>
      <c r="BV53723" s="60"/>
      <c r="BW53723" s="60"/>
      <c r="BX53723" s="61"/>
      <c r="BY53723" s="61"/>
    </row>
    <row r="53724" spans="73:77" x14ac:dyDescent="0.25">
      <c r="BU53724" s="59"/>
      <c r="BV53724" s="60"/>
      <c r="BW53724" s="60"/>
      <c r="BX53724" s="61"/>
      <c r="BY53724" s="61"/>
    </row>
    <row r="53725" spans="73:77" x14ac:dyDescent="0.25">
      <c r="BU53725" s="59"/>
      <c r="BV53725" s="60"/>
      <c r="BW53725" s="60"/>
      <c r="BX53725" s="61"/>
      <c r="BY53725" s="61"/>
    </row>
    <row r="53726" spans="73:77" x14ac:dyDescent="0.25">
      <c r="BU53726" s="59"/>
      <c r="BV53726" s="60"/>
      <c r="BW53726" s="60"/>
      <c r="BX53726" s="61"/>
      <c r="BY53726" s="61"/>
    </row>
    <row r="53727" spans="73:77" x14ac:dyDescent="0.25">
      <c r="BU53727" s="59"/>
      <c r="BV53727" s="60"/>
      <c r="BW53727" s="60"/>
      <c r="BX53727" s="61"/>
      <c r="BY53727" s="61"/>
    </row>
    <row r="53728" spans="73:77" x14ac:dyDescent="0.25">
      <c r="BU53728" s="59"/>
      <c r="BV53728" s="60"/>
      <c r="BW53728" s="60"/>
      <c r="BX53728" s="61"/>
      <c r="BY53728" s="61"/>
    </row>
    <row r="53729" spans="73:77" x14ac:dyDescent="0.25">
      <c r="BU53729" s="59"/>
      <c r="BV53729" s="60"/>
      <c r="BW53729" s="60"/>
      <c r="BX53729" s="61"/>
      <c r="BY53729" s="61"/>
    </row>
    <row r="53730" spans="73:77" x14ac:dyDescent="0.25">
      <c r="BU53730" s="59"/>
      <c r="BV53730" s="60"/>
      <c r="BW53730" s="60"/>
      <c r="BX53730" s="61"/>
      <c r="BY53730" s="61"/>
    </row>
    <row r="53731" spans="73:77" x14ac:dyDescent="0.25">
      <c r="BU53731" s="59"/>
      <c r="BV53731" s="60"/>
      <c r="BW53731" s="60"/>
      <c r="BX53731" s="61"/>
      <c r="BY53731" s="61"/>
    </row>
    <row r="53732" spans="73:77" x14ac:dyDescent="0.25">
      <c r="BU53732" s="59"/>
      <c r="BV53732" s="60"/>
      <c r="BW53732" s="60"/>
      <c r="BX53732" s="61"/>
      <c r="BY53732" s="61"/>
    </row>
    <row r="53733" spans="73:77" x14ac:dyDescent="0.25">
      <c r="BU53733" s="59"/>
      <c r="BV53733" s="60"/>
      <c r="BW53733" s="60"/>
      <c r="BX53733" s="61"/>
      <c r="BY53733" s="61"/>
    </row>
    <row r="53734" spans="73:77" x14ac:dyDescent="0.25">
      <c r="BU53734" s="59"/>
      <c r="BV53734" s="60"/>
      <c r="BW53734" s="60"/>
      <c r="BX53734" s="61"/>
      <c r="BY53734" s="61"/>
    </row>
    <row r="53735" spans="73:77" x14ac:dyDescent="0.25">
      <c r="BU53735" s="59"/>
      <c r="BV53735" s="60"/>
      <c r="BW53735" s="60"/>
      <c r="BX53735" s="61"/>
      <c r="BY53735" s="61"/>
    </row>
    <row r="53736" spans="73:77" x14ac:dyDescent="0.25">
      <c r="BU53736" s="59"/>
      <c r="BV53736" s="60"/>
      <c r="BW53736" s="60"/>
      <c r="BX53736" s="61"/>
      <c r="BY53736" s="61"/>
    </row>
    <row r="53737" spans="73:77" x14ac:dyDescent="0.25">
      <c r="BU53737" s="59"/>
      <c r="BV53737" s="60"/>
      <c r="BW53737" s="60"/>
      <c r="BX53737" s="61"/>
      <c r="BY53737" s="61"/>
    </row>
    <row r="53738" spans="73:77" x14ac:dyDescent="0.25">
      <c r="BU53738" s="59"/>
      <c r="BV53738" s="60"/>
      <c r="BW53738" s="60"/>
      <c r="BX53738" s="61"/>
      <c r="BY53738" s="61"/>
    </row>
    <row r="53739" spans="73:77" x14ac:dyDescent="0.25">
      <c r="BU53739" s="59"/>
      <c r="BV53739" s="60"/>
      <c r="BW53739" s="60"/>
      <c r="BX53739" s="61"/>
      <c r="BY53739" s="61"/>
    </row>
    <row r="53740" spans="73:77" x14ac:dyDescent="0.25">
      <c r="BU53740" s="59"/>
      <c r="BV53740" s="60"/>
      <c r="BW53740" s="60"/>
      <c r="BX53740" s="61"/>
      <c r="BY53740" s="61"/>
    </row>
    <row r="53741" spans="73:77" x14ac:dyDescent="0.25">
      <c r="BU53741" s="59"/>
      <c r="BV53741" s="60"/>
      <c r="BW53741" s="60"/>
      <c r="BX53741" s="61"/>
      <c r="BY53741" s="61"/>
    </row>
    <row r="53742" spans="73:77" x14ac:dyDescent="0.25">
      <c r="BU53742" s="59"/>
      <c r="BV53742" s="60"/>
      <c r="BW53742" s="60"/>
      <c r="BX53742" s="61"/>
      <c r="BY53742" s="61"/>
    </row>
    <row r="53743" spans="73:77" x14ac:dyDescent="0.25">
      <c r="BU53743" s="59"/>
      <c r="BV53743" s="60"/>
      <c r="BW53743" s="60"/>
      <c r="BX53743" s="61"/>
      <c r="BY53743" s="61"/>
    </row>
    <row r="53744" spans="73:77" x14ac:dyDescent="0.25">
      <c r="BU53744" s="59"/>
      <c r="BV53744" s="60"/>
      <c r="BW53744" s="60"/>
      <c r="BX53744" s="61"/>
      <c r="BY53744" s="61"/>
    </row>
    <row r="53745" spans="73:77" x14ac:dyDescent="0.25">
      <c r="BU53745" s="59"/>
      <c r="BV53745" s="60"/>
      <c r="BW53745" s="60"/>
      <c r="BX53745" s="61"/>
      <c r="BY53745" s="61"/>
    </row>
    <row r="53746" spans="73:77" x14ac:dyDescent="0.25">
      <c r="BU53746" s="59"/>
      <c r="BV53746" s="60"/>
      <c r="BW53746" s="60"/>
      <c r="BX53746" s="61"/>
      <c r="BY53746" s="61"/>
    </row>
    <row r="53747" spans="73:77" x14ac:dyDescent="0.25">
      <c r="BU53747" s="59"/>
      <c r="BV53747" s="60"/>
      <c r="BW53747" s="60"/>
      <c r="BX53747" s="61"/>
      <c r="BY53747" s="61"/>
    </row>
    <row r="53748" spans="73:77" x14ac:dyDescent="0.25">
      <c r="BU53748" s="59"/>
      <c r="BV53748" s="60"/>
      <c r="BW53748" s="60"/>
      <c r="BX53748" s="61"/>
      <c r="BY53748" s="61"/>
    </row>
    <row r="53749" spans="73:77" x14ac:dyDescent="0.25">
      <c r="BU53749" s="59"/>
      <c r="BV53749" s="60"/>
      <c r="BW53749" s="60"/>
      <c r="BX53749" s="61"/>
      <c r="BY53749" s="61"/>
    </row>
    <row r="53750" spans="73:77" x14ac:dyDescent="0.25">
      <c r="BU53750" s="59"/>
      <c r="BV53750" s="60"/>
      <c r="BW53750" s="60"/>
      <c r="BX53750" s="61"/>
      <c r="BY53750" s="61"/>
    </row>
    <row r="53751" spans="73:77" x14ac:dyDescent="0.25">
      <c r="BU53751" s="59"/>
      <c r="BV53751" s="60"/>
      <c r="BW53751" s="60"/>
      <c r="BX53751" s="61"/>
      <c r="BY53751" s="61"/>
    </row>
    <row r="53752" spans="73:77" x14ac:dyDescent="0.25">
      <c r="BU53752" s="59"/>
      <c r="BV53752" s="60"/>
      <c r="BW53752" s="60"/>
      <c r="BX53752" s="61"/>
      <c r="BY53752" s="61"/>
    </row>
    <row r="53753" spans="73:77" x14ac:dyDescent="0.25">
      <c r="BU53753" s="59"/>
      <c r="BV53753" s="60"/>
      <c r="BW53753" s="60"/>
      <c r="BX53753" s="61"/>
      <c r="BY53753" s="61"/>
    </row>
    <row r="53754" spans="73:77" x14ac:dyDescent="0.25">
      <c r="BU53754" s="59"/>
      <c r="BV53754" s="60"/>
      <c r="BW53754" s="60"/>
      <c r="BX53754" s="61"/>
      <c r="BY53754" s="61"/>
    </row>
    <row r="53755" spans="73:77" x14ac:dyDescent="0.25">
      <c r="BU53755" s="59"/>
      <c r="BV53755" s="60"/>
      <c r="BW53755" s="60"/>
      <c r="BX53755" s="61"/>
      <c r="BY53755" s="61"/>
    </row>
    <row r="53756" spans="73:77" x14ac:dyDescent="0.25">
      <c r="BU53756" s="59"/>
      <c r="BV53756" s="60"/>
      <c r="BW53756" s="60"/>
      <c r="BX53756" s="61"/>
      <c r="BY53756" s="61"/>
    </row>
    <row r="53757" spans="73:77" x14ac:dyDescent="0.25">
      <c r="BU53757" s="59"/>
      <c r="BV53757" s="60"/>
      <c r="BW53757" s="60"/>
      <c r="BX53757" s="61"/>
      <c r="BY53757" s="61"/>
    </row>
    <row r="53758" spans="73:77" x14ac:dyDescent="0.25">
      <c r="BU53758" s="59"/>
      <c r="BV53758" s="60"/>
      <c r="BW53758" s="60"/>
      <c r="BX53758" s="61"/>
      <c r="BY53758" s="61"/>
    </row>
    <row r="53759" spans="73:77" x14ac:dyDescent="0.25">
      <c r="BU53759" s="59"/>
      <c r="BV53759" s="60"/>
      <c r="BW53759" s="60"/>
      <c r="BX53759" s="61"/>
      <c r="BY53759" s="61"/>
    </row>
    <row r="53760" spans="73:77" x14ac:dyDescent="0.25">
      <c r="BU53760" s="59"/>
      <c r="BV53760" s="60"/>
      <c r="BW53760" s="60"/>
      <c r="BX53760" s="61"/>
      <c r="BY53760" s="61"/>
    </row>
    <row r="53761" spans="73:77" x14ac:dyDescent="0.25">
      <c r="BU53761" s="59"/>
      <c r="BV53761" s="60"/>
      <c r="BW53761" s="60"/>
      <c r="BX53761" s="61"/>
      <c r="BY53761" s="61"/>
    </row>
    <row r="53762" spans="73:77" x14ac:dyDescent="0.25">
      <c r="BU53762" s="59"/>
      <c r="BV53762" s="60"/>
      <c r="BW53762" s="60"/>
      <c r="BX53762" s="61"/>
      <c r="BY53762" s="61"/>
    </row>
    <row r="53763" spans="73:77" x14ac:dyDescent="0.25">
      <c r="BU53763" s="59"/>
      <c r="BV53763" s="60"/>
      <c r="BW53763" s="60"/>
      <c r="BX53763" s="61"/>
      <c r="BY53763" s="61"/>
    </row>
    <row r="53764" spans="73:77" x14ac:dyDescent="0.25">
      <c r="BU53764" s="59"/>
      <c r="BV53764" s="60"/>
      <c r="BW53764" s="60"/>
      <c r="BX53764" s="61"/>
      <c r="BY53764" s="61"/>
    </row>
    <row r="53765" spans="73:77" x14ac:dyDescent="0.25">
      <c r="BU53765" s="59"/>
      <c r="BV53765" s="60"/>
      <c r="BW53765" s="60"/>
      <c r="BX53765" s="61"/>
      <c r="BY53765" s="61"/>
    </row>
    <row r="53766" spans="73:77" x14ac:dyDescent="0.25">
      <c r="BU53766" s="59"/>
      <c r="BV53766" s="60"/>
      <c r="BW53766" s="60"/>
      <c r="BX53766" s="61"/>
      <c r="BY53766" s="61"/>
    </row>
    <row r="53767" spans="73:77" x14ac:dyDescent="0.25">
      <c r="BU53767" s="59"/>
      <c r="BV53767" s="60"/>
      <c r="BW53767" s="60"/>
      <c r="BX53767" s="61"/>
      <c r="BY53767" s="61"/>
    </row>
    <row r="53768" spans="73:77" x14ac:dyDescent="0.25">
      <c r="BU53768" s="59"/>
      <c r="BV53768" s="60"/>
      <c r="BW53768" s="60"/>
      <c r="BX53768" s="61"/>
      <c r="BY53768" s="61"/>
    </row>
    <row r="53769" spans="73:77" x14ac:dyDescent="0.25">
      <c r="BU53769" s="59"/>
      <c r="BV53769" s="60"/>
      <c r="BW53769" s="60"/>
      <c r="BX53769" s="61"/>
      <c r="BY53769" s="61"/>
    </row>
    <row r="53770" spans="73:77" x14ac:dyDescent="0.25">
      <c r="BU53770" s="59"/>
      <c r="BV53770" s="60"/>
      <c r="BW53770" s="60"/>
      <c r="BX53770" s="61"/>
      <c r="BY53770" s="61"/>
    </row>
    <row r="53771" spans="73:77" x14ac:dyDescent="0.25">
      <c r="BU53771" s="59"/>
      <c r="BV53771" s="60"/>
      <c r="BW53771" s="60"/>
      <c r="BX53771" s="61"/>
      <c r="BY53771" s="61"/>
    </row>
    <row r="53772" spans="73:77" x14ac:dyDescent="0.25">
      <c r="BU53772" s="59"/>
      <c r="BV53772" s="60"/>
      <c r="BW53772" s="60"/>
      <c r="BX53772" s="61"/>
      <c r="BY53772" s="61"/>
    </row>
    <row r="53773" spans="73:77" x14ac:dyDescent="0.25">
      <c r="BU53773" s="59"/>
      <c r="BV53773" s="60"/>
      <c r="BW53773" s="60"/>
      <c r="BX53773" s="61"/>
      <c r="BY53773" s="61"/>
    </row>
    <row r="53774" spans="73:77" x14ac:dyDescent="0.25">
      <c r="BU53774" s="59"/>
      <c r="BV53774" s="60"/>
      <c r="BW53774" s="60"/>
      <c r="BX53774" s="61"/>
      <c r="BY53774" s="61"/>
    </row>
    <row r="53775" spans="73:77" x14ac:dyDescent="0.25">
      <c r="BU53775" s="59"/>
      <c r="BV53775" s="60"/>
      <c r="BW53775" s="60"/>
      <c r="BX53775" s="61"/>
      <c r="BY53775" s="61"/>
    </row>
    <row r="53776" spans="73:77" x14ac:dyDescent="0.25">
      <c r="BU53776" s="59"/>
      <c r="BV53776" s="60"/>
      <c r="BW53776" s="60"/>
      <c r="BX53776" s="61"/>
      <c r="BY53776" s="61"/>
    </row>
    <row r="53777" spans="73:77" x14ac:dyDescent="0.25">
      <c r="BU53777" s="59"/>
      <c r="BV53777" s="60"/>
      <c r="BW53777" s="60"/>
      <c r="BX53777" s="61"/>
      <c r="BY53777" s="61"/>
    </row>
    <row r="53778" spans="73:77" x14ac:dyDescent="0.25">
      <c r="BU53778" s="59"/>
      <c r="BV53778" s="60"/>
      <c r="BW53778" s="60"/>
      <c r="BX53778" s="61"/>
      <c r="BY53778" s="61"/>
    </row>
    <row r="53779" spans="73:77" x14ac:dyDescent="0.25">
      <c r="BU53779" s="59"/>
      <c r="BV53779" s="60"/>
      <c r="BW53779" s="60"/>
      <c r="BX53779" s="61"/>
      <c r="BY53779" s="61"/>
    </row>
    <row r="53780" spans="73:77" x14ac:dyDescent="0.25">
      <c r="BU53780" s="59"/>
      <c r="BV53780" s="60"/>
      <c r="BW53780" s="60"/>
      <c r="BX53780" s="61"/>
      <c r="BY53780" s="61"/>
    </row>
    <row r="53781" spans="73:77" x14ac:dyDescent="0.25">
      <c r="BU53781" s="59"/>
      <c r="BV53781" s="60"/>
      <c r="BW53781" s="60"/>
      <c r="BX53781" s="61"/>
      <c r="BY53781" s="61"/>
    </row>
    <row r="53782" spans="73:77" x14ac:dyDescent="0.25">
      <c r="BU53782" s="59"/>
      <c r="BV53782" s="60"/>
      <c r="BW53782" s="60"/>
      <c r="BX53782" s="61"/>
      <c r="BY53782" s="61"/>
    </row>
    <row r="53783" spans="73:77" x14ac:dyDescent="0.25">
      <c r="BU53783" s="59"/>
      <c r="BV53783" s="60"/>
      <c r="BW53783" s="60"/>
      <c r="BX53783" s="61"/>
      <c r="BY53783" s="61"/>
    </row>
    <row r="53784" spans="73:77" x14ac:dyDescent="0.25">
      <c r="BU53784" s="59"/>
      <c r="BV53784" s="60"/>
      <c r="BW53784" s="60"/>
      <c r="BX53784" s="61"/>
      <c r="BY53784" s="61"/>
    </row>
    <row r="53785" spans="73:77" x14ac:dyDescent="0.25">
      <c r="BU53785" s="59"/>
      <c r="BV53785" s="60"/>
      <c r="BW53785" s="60"/>
      <c r="BX53785" s="61"/>
      <c r="BY53785" s="61"/>
    </row>
    <row r="53786" spans="73:77" x14ac:dyDescent="0.25">
      <c r="BU53786" s="59"/>
      <c r="BV53786" s="60"/>
      <c r="BW53786" s="60"/>
      <c r="BX53786" s="61"/>
      <c r="BY53786" s="61"/>
    </row>
    <row r="53787" spans="73:77" x14ac:dyDescent="0.25">
      <c r="BU53787" s="59"/>
      <c r="BV53787" s="60"/>
      <c r="BW53787" s="60"/>
      <c r="BX53787" s="61"/>
      <c r="BY53787" s="61"/>
    </row>
    <row r="53788" spans="73:77" x14ac:dyDescent="0.25">
      <c r="BU53788" s="59"/>
      <c r="BV53788" s="60"/>
      <c r="BW53788" s="60"/>
      <c r="BX53788" s="61"/>
      <c r="BY53788" s="61"/>
    </row>
    <row r="53789" spans="73:77" x14ac:dyDescent="0.25">
      <c r="BU53789" s="59"/>
      <c r="BV53789" s="60"/>
      <c r="BW53789" s="60"/>
      <c r="BX53789" s="61"/>
      <c r="BY53789" s="61"/>
    </row>
    <row r="53790" spans="73:77" x14ac:dyDescent="0.25">
      <c r="BU53790" s="59"/>
      <c r="BV53790" s="60"/>
      <c r="BW53790" s="60"/>
      <c r="BX53790" s="61"/>
      <c r="BY53790" s="61"/>
    </row>
    <row r="53791" spans="73:77" x14ac:dyDescent="0.25">
      <c r="BU53791" s="59"/>
      <c r="BV53791" s="60"/>
      <c r="BW53791" s="60"/>
      <c r="BX53791" s="61"/>
      <c r="BY53791" s="61"/>
    </row>
    <row r="53792" spans="73:77" x14ac:dyDescent="0.25">
      <c r="BU53792" s="59"/>
      <c r="BV53792" s="60"/>
      <c r="BW53792" s="60"/>
      <c r="BX53792" s="61"/>
      <c r="BY53792" s="61"/>
    </row>
    <row r="53793" spans="73:77" x14ac:dyDescent="0.25">
      <c r="BU53793" s="59"/>
      <c r="BV53793" s="60"/>
      <c r="BW53793" s="60"/>
      <c r="BX53793" s="61"/>
      <c r="BY53793" s="61"/>
    </row>
    <row r="53794" spans="73:77" x14ac:dyDescent="0.25">
      <c r="BU53794" s="59"/>
      <c r="BV53794" s="60"/>
      <c r="BW53794" s="60"/>
      <c r="BX53794" s="61"/>
      <c r="BY53794" s="61"/>
    </row>
    <row r="53795" spans="73:77" x14ac:dyDescent="0.25">
      <c r="BU53795" s="59"/>
      <c r="BV53795" s="60"/>
      <c r="BW53795" s="60"/>
      <c r="BX53795" s="61"/>
      <c r="BY53795" s="61"/>
    </row>
    <row r="53796" spans="73:77" x14ac:dyDescent="0.25">
      <c r="BU53796" s="59"/>
      <c r="BV53796" s="60"/>
      <c r="BW53796" s="60"/>
      <c r="BX53796" s="61"/>
      <c r="BY53796" s="61"/>
    </row>
    <row r="53797" spans="73:77" x14ac:dyDescent="0.25">
      <c r="BU53797" s="59"/>
      <c r="BV53797" s="60"/>
      <c r="BW53797" s="60"/>
      <c r="BX53797" s="61"/>
      <c r="BY53797" s="61"/>
    </row>
    <row r="53798" spans="73:77" x14ac:dyDescent="0.25">
      <c r="BU53798" s="59"/>
      <c r="BV53798" s="60"/>
      <c r="BW53798" s="60"/>
      <c r="BX53798" s="61"/>
      <c r="BY53798" s="61"/>
    </row>
    <row r="53799" spans="73:77" x14ac:dyDescent="0.25">
      <c r="BU53799" s="59"/>
      <c r="BV53799" s="60"/>
      <c r="BW53799" s="60"/>
      <c r="BX53799" s="61"/>
      <c r="BY53799" s="61"/>
    </row>
    <row r="53800" spans="73:77" x14ac:dyDescent="0.25">
      <c r="BU53800" s="59"/>
      <c r="BV53800" s="60"/>
      <c r="BW53800" s="60"/>
      <c r="BX53800" s="61"/>
      <c r="BY53800" s="61"/>
    </row>
    <row r="53801" spans="73:77" x14ac:dyDescent="0.25">
      <c r="BU53801" s="59"/>
      <c r="BV53801" s="60"/>
      <c r="BW53801" s="60"/>
      <c r="BX53801" s="61"/>
      <c r="BY53801" s="61"/>
    </row>
    <row r="53802" spans="73:77" x14ac:dyDescent="0.25">
      <c r="BU53802" s="59"/>
      <c r="BV53802" s="60"/>
      <c r="BW53802" s="60"/>
      <c r="BX53802" s="61"/>
      <c r="BY53802" s="61"/>
    </row>
    <row r="53803" spans="73:77" x14ac:dyDescent="0.25">
      <c r="BU53803" s="59"/>
      <c r="BV53803" s="60"/>
      <c r="BW53803" s="60"/>
      <c r="BX53803" s="61"/>
      <c r="BY53803" s="61"/>
    </row>
    <row r="53804" spans="73:77" x14ac:dyDescent="0.25">
      <c r="BU53804" s="59"/>
      <c r="BV53804" s="60"/>
      <c r="BW53804" s="60"/>
      <c r="BX53804" s="61"/>
      <c r="BY53804" s="61"/>
    </row>
    <row r="53805" spans="73:77" x14ac:dyDescent="0.25">
      <c r="BU53805" s="59"/>
      <c r="BV53805" s="60"/>
      <c r="BW53805" s="60"/>
      <c r="BX53805" s="61"/>
      <c r="BY53805" s="61"/>
    </row>
    <row r="53806" spans="73:77" x14ac:dyDescent="0.25">
      <c r="BU53806" s="59"/>
      <c r="BV53806" s="60"/>
      <c r="BW53806" s="60"/>
      <c r="BX53806" s="61"/>
      <c r="BY53806" s="61"/>
    </row>
    <row r="53807" spans="73:77" x14ac:dyDescent="0.25">
      <c r="BU53807" s="59"/>
      <c r="BV53807" s="60"/>
      <c r="BW53807" s="60"/>
      <c r="BX53807" s="61"/>
      <c r="BY53807" s="61"/>
    </row>
    <row r="53808" spans="73:77" x14ac:dyDescent="0.25">
      <c r="BU53808" s="59"/>
      <c r="BV53808" s="60"/>
      <c r="BW53808" s="60"/>
      <c r="BX53808" s="61"/>
      <c r="BY53808" s="61"/>
    </row>
    <row r="53809" spans="73:77" x14ac:dyDescent="0.25">
      <c r="BU53809" s="59"/>
      <c r="BV53809" s="60"/>
      <c r="BW53809" s="60"/>
      <c r="BX53809" s="61"/>
      <c r="BY53809" s="61"/>
    </row>
    <row r="53810" spans="73:77" x14ac:dyDescent="0.25">
      <c r="BU53810" s="59"/>
      <c r="BV53810" s="60"/>
      <c r="BW53810" s="60"/>
      <c r="BX53810" s="61"/>
      <c r="BY53810" s="61"/>
    </row>
    <row r="53811" spans="73:77" x14ac:dyDescent="0.25">
      <c r="BU53811" s="59"/>
      <c r="BV53811" s="60"/>
      <c r="BW53811" s="60"/>
      <c r="BX53811" s="61"/>
      <c r="BY53811" s="61"/>
    </row>
    <row r="53812" spans="73:77" x14ac:dyDescent="0.25">
      <c r="BU53812" s="59"/>
      <c r="BV53812" s="60"/>
      <c r="BW53812" s="60"/>
      <c r="BX53812" s="61"/>
      <c r="BY53812" s="61"/>
    </row>
    <row r="53813" spans="73:77" x14ac:dyDescent="0.25">
      <c r="BU53813" s="59"/>
      <c r="BV53813" s="60"/>
      <c r="BW53813" s="60"/>
      <c r="BX53813" s="61"/>
      <c r="BY53813" s="61"/>
    </row>
    <row r="53814" spans="73:77" x14ac:dyDescent="0.25">
      <c r="BU53814" s="59"/>
      <c r="BV53814" s="60"/>
      <c r="BW53814" s="60"/>
      <c r="BX53814" s="61"/>
      <c r="BY53814" s="61"/>
    </row>
    <row r="53815" spans="73:77" x14ac:dyDescent="0.25">
      <c r="BU53815" s="59"/>
      <c r="BV53815" s="60"/>
      <c r="BW53815" s="60"/>
      <c r="BX53815" s="61"/>
      <c r="BY53815" s="61"/>
    </row>
    <row r="53816" spans="73:77" x14ac:dyDescent="0.25">
      <c r="BU53816" s="59"/>
      <c r="BV53816" s="60"/>
      <c r="BW53816" s="60"/>
      <c r="BX53816" s="61"/>
      <c r="BY53816" s="61"/>
    </row>
    <row r="53817" spans="73:77" x14ac:dyDescent="0.25">
      <c r="BU53817" s="59"/>
      <c r="BV53817" s="60"/>
      <c r="BW53817" s="60"/>
      <c r="BX53817" s="61"/>
      <c r="BY53817" s="61"/>
    </row>
    <row r="53818" spans="73:77" x14ac:dyDescent="0.25">
      <c r="BU53818" s="59"/>
      <c r="BV53818" s="60"/>
      <c r="BW53818" s="60"/>
      <c r="BX53818" s="61"/>
      <c r="BY53818" s="61"/>
    </row>
    <row r="53819" spans="73:77" x14ac:dyDescent="0.25">
      <c r="BU53819" s="59"/>
      <c r="BV53819" s="60"/>
      <c r="BW53819" s="60"/>
      <c r="BX53819" s="61"/>
      <c r="BY53819" s="61"/>
    </row>
    <row r="53820" spans="73:77" x14ac:dyDescent="0.25">
      <c r="BU53820" s="59"/>
      <c r="BV53820" s="60"/>
      <c r="BW53820" s="60"/>
      <c r="BX53820" s="61"/>
      <c r="BY53820" s="61"/>
    </row>
    <row r="53821" spans="73:77" x14ac:dyDescent="0.25">
      <c r="BU53821" s="59"/>
      <c r="BV53821" s="60"/>
      <c r="BW53821" s="60"/>
      <c r="BX53821" s="61"/>
      <c r="BY53821" s="61"/>
    </row>
    <row r="53822" spans="73:77" x14ac:dyDescent="0.25">
      <c r="BU53822" s="59"/>
      <c r="BV53822" s="60"/>
      <c r="BW53822" s="60"/>
      <c r="BX53822" s="61"/>
      <c r="BY53822" s="61"/>
    </row>
    <row r="53823" spans="73:77" x14ac:dyDescent="0.25">
      <c r="BU53823" s="59"/>
      <c r="BV53823" s="60"/>
      <c r="BW53823" s="60"/>
      <c r="BX53823" s="61"/>
      <c r="BY53823" s="61"/>
    </row>
    <row r="53824" spans="73:77" x14ac:dyDescent="0.25">
      <c r="BU53824" s="59"/>
      <c r="BV53824" s="60"/>
      <c r="BW53824" s="60"/>
      <c r="BX53824" s="61"/>
      <c r="BY53824" s="61"/>
    </row>
    <row r="53825" spans="73:77" x14ac:dyDescent="0.25">
      <c r="BU53825" s="59"/>
      <c r="BV53825" s="60"/>
      <c r="BW53825" s="60"/>
      <c r="BX53825" s="61"/>
      <c r="BY53825" s="61"/>
    </row>
    <row r="53826" spans="73:77" x14ac:dyDescent="0.25">
      <c r="BU53826" s="59"/>
      <c r="BV53826" s="60"/>
      <c r="BW53826" s="60"/>
      <c r="BX53826" s="61"/>
      <c r="BY53826" s="61"/>
    </row>
    <row r="53827" spans="73:77" x14ac:dyDescent="0.25">
      <c r="BU53827" s="59"/>
      <c r="BV53827" s="60"/>
      <c r="BW53827" s="60"/>
      <c r="BX53827" s="61"/>
      <c r="BY53827" s="61"/>
    </row>
    <row r="53828" spans="73:77" x14ac:dyDescent="0.25">
      <c r="BU53828" s="59"/>
      <c r="BV53828" s="60"/>
      <c r="BW53828" s="60"/>
      <c r="BX53828" s="61"/>
      <c r="BY53828" s="61"/>
    </row>
    <row r="53829" spans="73:77" x14ac:dyDescent="0.25">
      <c r="BU53829" s="59"/>
      <c r="BV53829" s="60"/>
      <c r="BW53829" s="60"/>
      <c r="BX53829" s="61"/>
      <c r="BY53829" s="61"/>
    </row>
    <row r="53830" spans="73:77" x14ac:dyDescent="0.25">
      <c r="BU53830" s="59"/>
      <c r="BV53830" s="60"/>
      <c r="BW53830" s="60"/>
      <c r="BX53830" s="61"/>
      <c r="BY53830" s="61"/>
    </row>
    <row r="53831" spans="73:77" x14ac:dyDescent="0.25">
      <c r="BU53831" s="59"/>
      <c r="BV53831" s="60"/>
      <c r="BW53831" s="60"/>
      <c r="BX53831" s="61"/>
      <c r="BY53831" s="61"/>
    </row>
    <row r="53832" spans="73:77" x14ac:dyDescent="0.25">
      <c r="BU53832" s="59"/>
      <c r="BV53832" s="60"/>
      <c r="BW53832" s="60"/>
      <c r="BX53832" s="61"/>
      <c r="BY53832" s="61"/>
    </row>
    <row r="53833" spans="73:77" x14ac:dyDescent="0.25">
      <c r="BU53833" s="59"/>
      <c r="BV53833" s="60"/>
      <c r="BW53833" s="60"/>
      <c r="BX53833" s="61"/>
      <c r="BY53833" s="61"/>
    </row>
    <row r="53834" spans="73:77" x14ac:dyDescent="0.25">
      <c r="BU53834" s="59"/>
      <c r="BV53834" s="60"/>
      <c r="BW53834" s="60"/>
      <c r="BX53834" s="61"/>
      <c r="BY53834" s="61"/>
    </row>
    <row r="53835" spans="73:77" x14ac:dyDescent="0.25">
      <c r="BU53835" s="59"/>
      <c r="BV53835" s="60"/>
      <c r="BW53835" s="60"/>
      <c r="BX53835" s="61"/>
      <c r="BY53835" s="61"/>
    </row>
    <row r="53836" spans="73:77" x14ac:dyDescent="0.25">
      <c r="BU53836" s="59"/>
      <c r="BV53836" s="60"/>
      <c r="BW53836" s="60"/>
      <c r="BX53836" s="61"/>
      <c r="BY53836" s="61"/>
    </row>
    <row r="53837" spans="73:77" x14ac:dyDescent="0.25">
      <c r="BU53837" s="59"/>
      <c r="BV53837" s="60"/>
      <c r="BW53837" s="60"/>
      <c r="BX53837" s="61"/>
      <c r="BY53837" s="61"/>
    </row>
    <row r="53838" spans="73:77" x14ac:dyDescent="0.25">
      <c r="BU53838" s="59"/>
      <c r="BV53838" s="60"/>
      <c r="BW53838" s="60"/>
      <c r="BX53838" s="61"/>
      <c r="BY53838" s="61"/>
    </row>
    <row r="53839" spans="73:77" x14ac:dyDescent="0.25">
      <c r="BU53839" s="59"/>
      <c r="BV53839" s="60"/>
      <c r="BW53839" s="60"/>
      <c r="BX53839" s="61"/>
      <c r="BY53839" s="61"/>
    </row>
    <row r="53840" spans="73:77" x14ac:dyDescent="0.25">
      <c r="BU53840" s="59"/>
      <c r="BV53840" s="60"/>
      <c r="BW53840" s="60"/>
      <c r="BX53840" s="61"/>
      <c r="BY53840" s="61"/>
    </row>
    <row r="53841" spans="73:77" x14ac:dyDescent="0.25">
      <c r="BU53841" s="59"/>
      <c r="BV53841" s="60"/>
      <c r="BW53841" s="60"/>
      <c r="BX53841" s="61"/>
      <c r="BY53841" s="61"/>
    </row>
    <row r="53842" spans="73:77" x14ac:dyDescent="0.25">
      <c r="BU53842" s="59"/>
      <c r="BV53842" s="60"/>
      <c r="BW53842" s="60"/>
      <c r="BX53842" s="61"/>
      <c r="BY53842" s="61"/>
    </row>
    <row r="53843" spans="73:77" x14ac:dyDescent="0.25">
      <c r="BU53843" s="59"/>
      <c r="BV53843" s="60"/>
      <c r="BW53843" s="60"/>
      <c r="BX53843" s="61"/>
      <c r="BY53843" s="61"/>
    </row>
    <row r="53844" spans="73:77" x14ac:dyDescent="0.25">
      <c r="BU53844" s="59"/>
      <c r="BV53844" s="60"/>
      <c r="BW53844" s="60"/>
      <c r="BX53844" s="61"/>
      <c r="BY53844" s="61"/>
    </row>
    <row r="53845" spans="73:77" x14ac:dyDescent="0.25">
      <c r="BU53845" s="59"/>
      <c r="BV53845" s="60"/>
      <c r="BW53845" s="60"/>
      <c r="BX53845" s="61"/>
      <c r="BY53845" s="61"/>
    </row>
    <row r="53846" spans="73:77" x14ac:dyDescent="0.25">
      <c r="BU53846" s="59"/>
      <c r="BV53846" s="60"/>
      <c r="BW53846" s="60"/>
      <c r="BX53846" s="61"/>
      <c r="BY53846" s="61"/>
    </row>
    <row r="53847" spans="73:77" x14ac:dyDescent="0.25">
      <c r="BU53847" s="59"/>
      <c r="BV53847" s="60"/>
      <c r="BW53847" s="60"/>
      <c r="BX53847" s="61"/>
      <c r="BY53847" s="61"/>
    </row>
    <row r="53848" spans="73:77" x14ac:dyDescent="0.25">
      <c r="BU53848" s="59"/>
      <c r="BV53848" s="60"/>
      <c r="BW53848" s="60"/>
      <c r="BX53848" s="61"/>
      <c r="BY53848" s="61"/>
    </row>
    <row r="53849" spans="73:77" x14ac:dyDescent="0.25">
      <c r="BU53849" s="59"/>
      <c r="BV53849" s="60"/>
      <c r="BW53849" s="60"/>
      <c r="BX53849" s="61"/>
      <c r="BY53849" s="61"/>
    </row>
    <row r="53850" spans="73:77" x14ac:dyDescent="0.25">
      <c r="BU53850" s="59"/>
      <c r="BV53850" s="60"/>
      <c r="BW53850" s="60"/>
      <c r="BX53850" s="61"/>
      <c r="BY53850" s="61"/>
    </row>
    <row r="53851" spans="73:77" x14ac:dyDescent="0.25">
      <c r="BU53851" s="59"/>
      <c r="BV53851" s="60"/>
      <c r="BW53851" s="60"/>
      <c r="BX53851" s="61"/>
      <c r="BY53851" s="61"/>
    </row>
    <row r="53852" spans="73:77" x14ac:dyDescent="0.25">
      <c r="BU53852" s="59"/>
      <c r="BV53852" s="60"/>
      <c r="BW53852" s="60"/>
      <c r="BX53852" s="61"/>
      <c r="BY53852" s="61"/>
    </row>
    <row r="53853" spans="73:77" x14ac:dyDescent="0.25">
      <c r="BU53853" s="59"/>
      <c r="BV53853" s="60"/>
      <c r="BW53853" s="60"/>
      <c r="BX53853" s="61"/>
      <c r="BY53853" s="61"/>
    </row>
    <row r="53854" spans="73:77" x14ac:dyDescent="0.25">
      <c r="BU53854" s="59"/>
      <c r="BV53854" s="60"/>
      <c r="BW53854" s="60"/>
      <c r="BX53854" s="61"/>
      <c r="BY53854" s="61"/>
    </row>
    <row r="53855" spans="73:77" x14ac:dyDescent="0.25">
      <c r="BU53855" s="59"/>
      <c r="BV53855" s="60"/>
      <c r="BW53855" s="60"/>
      <c r="BX53855" s="61"/>
      <c r="BY53855" s="61"/>
    </row>
    <row r="53856" spans="73:77" x14ac:dyDescent="0.25">
      <c r="BU53856" s="59"/>
      <c r="BV53856" s="60"/>
      <c r="BW53856" s="60"/>
      <c r="BX53856" s="61"/>
      <c r="BY53856" s="61"/>
    </row>
    <row r="53857" spans="73:77" x14ac:dyDescent="0.25">
      <c r="BU53857" s="59"/>
      <c r="BV53857" s="60"/>
      <c r="BW53857" s="60"/>
      <c r="BX53857" s="61"/>
      <c r="BY53857" s="61"/>
    </row>
    <row r="53858" spans="73:77" x14ac:dyDescent="0.25">
      <c r="BU53858" s="59"/>
      <c r="BV53858" s="60"/>
      <c r="BW53858" s="60"/>
      <c r="BX53858" s="61"/>
      <c r="BY53858" s="61"/>
    </row>
    <row r="53859" spans="73:77" x14ac:dyDescent="0.25">
      <c r="BU53859" s="59"/>
      <c r="BV53859" s="60"/>
      <c r="BW53859" s="60"/>
      <c r="BX53859" s="61"/>
      <c r="BY53859" s="61"/>
    </row>
    <row r="53860" spans="73:77" x14ac:dyDescent="0.25">
      <c r="BU53860" s="59"/>
      <c r="BV53860" s="60"/>
      <c r="BW53860" s="60"/>
      <c r="BX53860" s="61"/>
      <c r="BY53860" s="61"/>
    </row>
    <row r="53861" spans="73:77" x14ac:dyDescent="0.25">
      <c r="BU53861" s="59"/>
      <c r="BV53861" s="60"/>
      <c r="BW53861" s="60"/>
      <c r="BX53861" s="61"/>
      <c r="BY53861" s="61"/>
    </row>
    <row r="53862" spans="73:77" x14ac:dyDescent="0.25">
      <c r="BU53862" s="59"/>
      <c r="BV53862" s="60"/>
      <c r="BW53862" s="60"/>
      <c r="BX53862" s="61"/>
      <c r="BY53862" s="61"/>
    </row>
    <row r="53863" spans="73:77" x14ac:dyDescent="0.25">
      <c r="BU53863" s="59"/>
      <c r="BV53863" s="60"/>
      <c r="BW53863" s="60"/>
      <c r="BX53863" s="61"/>
      <c r="BY53863" s="61"/>
    </row>
    <row r="53864" spans="73:77" x14ac:dyDescent="0.25">
      <c r="BU53864" s="59"/>
      <c r="BV53864" s="60"/>
      <c r="BW53864" s="60"/>
      <c r="BX53864" s="61"/>
      <c r="BY53864" s="61"/>
    </row>
    <row r="53865" spans="73:77" x14ac:dyDescent="0.25">
      <c r="BU53865" s="59"/>
      <c r="BV53865" s="60"/>
      <c r="BW53865" s="60"/>
      <c r="BX53865" s="61"/>
      <c r="BY53865" s="61"/>
    </row>
    <row r="53866" spans="73:77" x14ac:dyDescent="0.25">
      <c r="BU53866" s="59"/>
      <c r="BV53866" s="60"/>
      <c r="BW53866" s="60"/>
      <c r="BX53866" s="61"/>
      <c r="BY53866" s="61"/>
    </row>
    <row r="53867" spans="73:77" x14ac:dyDescent="0.25">
      <c r="BU53867" s="59"/>
      <c r="BV53867" s="60"/>
      <c r="BW53867" s="60"/>
      <c r="BX53867" s="61"/>
      <c r="BY53867" s="61"/>
    </row>
    <row r="53868" spans="73:77" x14ac:dyDescent="0.25">
      <c r="BU53868" s="59"/>
      <c r="BV53868" s="60"/>
      <c r="BW53868" s="60"/>
      <c r="BX53868" s="61"/>
      <c r="BY53868" s="61"/>
    </row>
    <row r="53869" spans="73:77" x14ac:dyDescent="0.25">
      <c r="BU53869" s="59"/>
      <c r="BV53869" s="60"/>
      <c r="BW53869" s="60"/>
      <c r="BX53869" s="61"/>
      <c r="BY53869" s="61"/>
    </row>
    <row r="53870" spans="73:77" x14ac:dyDescent="0.25">
      <c r="BU53870" s="59"/>
      <c r="BV53870" s="60"/>
      <c r="BW53870" s="60"/>
      <c r="BX53870" s="61"/>
      <c r="BY53870" s="61"/>
    </row>
    <row r="53871" spans="73:77" x14ac:dyDescent="0.25">
      <c r="BU53871" s="59"/>
      <c r="BV53871" s="60"/>
      <c r="BW53871" s="60"/>
      <c r="BX53871" s="61"/>
      <c r="BY53871" s="61"/>
    </row>
    <row r="53872" spans="73:77" x14ac:dyDescent="0.25">
      <c r="BU53872" s="59"/>
      <c r="BV53872" s="60"/>
      <c r="BW53872" s="60"/>
      <c r="BX53872" s="61"/>
      <c r="BY53872" s="61"/>
    </row>
    <row r="53873" spans="73:77" x14ac:dyDescent="0.25">
      <c r="BU53873" s="59"/>
      <c r="BV53873" s="60"/>
      <c r="BW53873" s="60"/>
      <c r="BX53873" s="61"/>
      <c r="BY53873" s="61"/>
    </row>
    <row r="53874" spans="73:77" x14ac:dyDescent="0.25">
      <c r="BU53874" s="59"/>
      <c r="BV53874" s="60"/>
      <c r="BW53874" s="60"/>
      <c r="BX53874" s="61"/>
      <c r="BY53874" s="61"/>
    </row>
    <row r="53875" spans="73:77" x14ac:dyDescent="0.25">
      <c r="BU53875" s="59"/>
      <c r="BV53875" s="60"/>
      <c r="BW53875" s="60"/>
      <c r="BX53875" s="61"/>
      <c r="BY53875" s="61"/>
    </row>
    <row r="53876" spans="73:77" x14ac:dyDescent="0.25">
      <c r="BU53876" s="59"/>
      <c r="BV53876" s="60"/>
      <c r="BW53876" s="60"/>
      <c r="BX53876" s="61"/>
      <c r="BY53876" s="61"/>
    </row>
    <row r="53877" spans="73:77" x14ac:dyDescent="0.25">
      <c r="BU53877" s="59"/>
      <c r="BV53877" s="60"/>
      <c r="BW53877" s="60"/>
      <c r="BX53877" s="61"/>
      <c r="BY53877" s="61"/>
    </row>
    <row r="53878" spans="73:77" x14ac:dyDescent="0.25">
      <c r="BU53878" s="59"/>
      <c r="BV53878" s="60"/>
      <c r="BW53878" s="60"/>
      <c r="BX53878" s="61"/>
      <c r="BY53878" s="61"/>
    </row>
    <row r="53879" spans="73:77" x14ac:dyDescent="0.25">
      <c r="BU53879" s="59"/>
      <c r="BV53879" s="60"/>
      <c r="BW53879" s="60"/>
      <c r="BX53879" s="61"/>
      <c r="BY53879" s="61"/>
    </row>
    <row r="53880" spans="73:77" x14ac:dyDescent="0.25">
      <c r="BU53880" s="59"/>
      <c r="BV53880" s="60"/>
      <c r="BW53880" s="60"/>
      <c r="BX53880" s="61"/>
      <c r="BY53880" s="61"/>
    </row>
    <row r="53881" spans="73:77" x14ac:dyDescent="0.25">
      <c r="BU53881" s="59"/>
      <c r="BV53881" s="60"/>
      <c r="BW53881" s="60"/>
      <c r="BX53881" s="61"/>
      <c r="BY53881" s="61"/>
    </row>
    <row r="53882" spans="73:77" x14ac:dyDescent="0.25">
      <c r="BU53882" s="59"/>
      <c r="BV53882" s="60"/>
      <c r="BW53882" s="60"/>
      <c r="BX53882" s="61"/>
      <c r="BY53882" s="61"/>
    </row>
    <row r="53883" spans="73:77" x14ac:dyDescent="0.25">
      <c r="BU53883" s="59"/>
      <c r="BV53883" s="60"/>
      <c r="BW53883" s="60"/>
      <c r="BX53883" s="61"/>
      <c r="BY53883" s="61"/>
    </row>
    <row r="53884" spans="73:77" x14ac:dyDescent="0.25">
      <c r="BU53884" s="59"/>
      <c r="BV53884" s="60"/>
      <c r="BW53884" s="60"/>
      <c r="BX53884" s="61"/>
      <c r="BY53884" s="61"/>
    </row>
    <row r="53885" spans="73:77" x14ac:dyDescent="0.25">
      <c r="BU53885" s="59"/>
      <c r="BV53885" s="60"/>
      <c r="BW53885" s="60"/>
      <c r="BX53885" s="61"/>
      <c r="BY53885" s="61"/>
    </row>
    <row r="53886" spans="73:77" x14ac:dyDescent="0.25">
      <c r="BU53886" s="59"/>
      <c r="BV53886" s="60"/>
      <c r="BW53886" s="60"/>
      <c r="BX53886" s="61"/>
      <c r="BY53886" s="61"/>
    </row>
    <row r="53887" spans="73:77" x14ac:dyDescent="0.25">
      <c r="BU53887" s="59"/>
      <c r="BV53887" s="60"/>
      <c r="BW53887" s="60"/>
      <c r="BX53887" s="61"/>
      <c r="BY53887" s="61"/>
    </row>
    <row r="53888" spans="73:77" x14ac:dyDescent="0.25">
      <c r="BU53888" s="59"/>
      <c r="BV53888" s="60"/>
      <c r="BW53888" s="60"/>
      <c r="BX53888" s="61"/>
      <c r="BY53888" s="61"/>
    </row>
    <row r="53889" spans="73:77" x14ac:dyDescent="0.25">
      <c r="BU53889" s="59"/>
      <c r="BV53889" s="60"/>
      <c r="BW53889" s="60"/>
      <c r="BX53889" s="61"/>
      <c r="BY53889" s="61"/>
    </row>
    <row r="53890" spans="73:77" x14ac:dyDescent="0.25">
      <c r="BU53890" s="59"/>
      <c r="BV53890" s="60"/>
      <c r="BW53890" s="60"/>
      <c r="BX53890" s="61"/>
      <c r="BY53890" s="61"/>
    </row>
    <row r="53891" spans="73:77" x14ac:dyDescent="0.25">
      <c r="BU53891" s="59"/>
      <c r="BV53891" s="60"/>
      <c r="BW53891" s="60"/>
      <c r="BX53891" s="61"/>
      <c r="BY53891" s="61"/>
    </row>
    <row r="53892" spans="73:77" x14ac:dyDescent="0.25">
      <c r="BU53892" s="59"/>
      <c r="BV53892" s="60"/>
      <c r="BW53892" s="60"/>
      <c r="BX53892" s="61"/>
      <c r="BY53892" s="61"/>
    </row>
    <row r="53893" spans="73:77" x14ac:dyDescent="0.25">
      <c r="BU53893" s="59"/>
      <c r="BV53893" s="60"/>
      <c r="BW53893" s="60"/>
      <c r="BX53893" s="61"/>
      <c r="BY53893" s="61"/>
    </row>
    <row r="53894" spans="73:77" x14ac:dyDescent="0.25">
      <c r="BU53894" s="59"/>
      <c r="BV53894" s="60"/>
      <c r="BW53894" s="60"/>
      <c r="BX53894" s="61"/>
      <c r="BY53894" s="61"/>
    </row>
    <row r="53895" spans="73:77" x14ac:dyDescent="0.25">
      <c r="BU53895" s="59"/>
      <c r="BV53895" s="60"/>
      <c r="BW53895" s="60"/>
      <c r="BX53895" s="61"/>
      <c r="BY53895" s="61"/>
    </row>
    <row r="53896" spans="73:77" x14ac:dyDescent="0.25">
      <c r="BU53896" s="59"/>
      <c r="BV53896" s="60"/>
      <c r="BW53896" s="60"/>
      <c r="BX53896" s="61"/>
      <c r="BY53896" s="61"/>
    </row>
    <row r="53897" spans="73:77" x14ac:dyDescent="0.25">
      <c r="BU53897" s="59"/>
      <c r="BV53897" s="60"/>
      <c r="BW53897" s="60"/>
      <c r="BX53897" s="61"/>
      <c r="BY53897" s="61"/>
    </row>
    <row r="53898" spans="73:77" x14ac:dyDescent="0.25">
      <c r="BU53898" s="59"/>
      <c r="BV53898" s="60"/>
      <c r="BW53898" s="60"/>
      <c r="BX53898" s="61"/>
      <c r="BY53898" s="61"/>
    </row>
    <row r="53899" spans="73:77" x14ac:dyDescent="0.25">
      <c r="BU53899" s="59"/>
      <c r="BV53899" s="60"/>
      <c r="BW53899" s="60"/>
      <c r="BX53899" s="61"/>
      <c r="BY53899" s="61"/>
    </row>
    <row r="53900" spans="73:77" x14ac:dyDescent="0.25">
      <c r="BU53900" s="59"/>
      <c r="BV53900" s="60"/>
      <c r="BW53900" s="60"/>
      <c r="BX53900" s="61"/>
      <c r="BY53900" s="61"/>
    </row>
    <row r="53901" spans="73:77" x14ac:dyDescent="0.25">
      <c r="BU53901" s="59"/>
      <c r="BV53901" s="60"/>
      <c r="BW53901" s="60"/>
      <c r="BX53901" s="61"/>
      <c r="BY53901" s="61"/>
    </row>
    <row r="53902" spans="73:77" x14ac:dyDescent="0.25">
      <c r="BU53902" s="59"/>
      <c r="BV53902" s="60"/>
      <c r="BW53902" s="60"/>
      <c r="BX53902" s="61"/>
      <c r="BY53902" s="61"/>
    </row>
    <row r="53903" spans="73:77" x14ac:dyDescent="0.25">
      <c r="BU53903" s="59"/>
      <c r="BV53903" s="60"/>
      <c r="BW53903" s="60"/>
      <c r="BX53903" s="61"/>
      <c r="BY53903" s="61"/>
    </row>
    <row r="53904" spans="73:77" x14ac:dyDescent="0.25">
      <c r="BU53904" s="59"/>
      <c r="BV53904" s="60"/>
      <c r="BW53904" s="60"/>
      <c r="BX53904" s="61"/>
      <c r="BY53904" s="61"/>
    </row>
    <row r="53905" spans="73:77" x14ac:dyDescent="0.25">
      <c r="BU53905" s="59"/>
      <c r="BV53905" s="60"/>
      <c r="BW53905" s="60"/>
      <c r="BX53905" s="61"/>
      <c r="BY53905" s="61"/>
    </row>
    <row r="53906" spans="73:77" x14ac:dyDescent="0.25">
      <c r="BU53906" s="59"/>
      <c r="BV53906" s="60"/>
      <c r="BW53906" s="60"/>
      <c r="BX53906" s="61"/>
      <c r="BY53906" s="61"/>
    </row>
    <row r="53907" spans="73:77" x14ac:dyDescent="0.25">
      <c r="BU53907" s="59"/>
      <c r="BV53907" s="60"/>
      <c r="BW53907" s="60"/>
      <c r="BX53907" s="61"/>
      <c r="BY53907" s="61"/>
    </row>
    <row r="53908" spans="73:77" x14ac:dyDescent="0.25">
      <c r="BU53908" s="59"/>
      <c r="BV53908" s="60"/>
      <c r="BW53908" s="60"/>
      <c r="BX53908" s="61"/>
      <c r="BY53908" s="61"/>
    </row>
    <row r="53909" spans="73:77" x14ac:dyDescent="0.25">
      <c r="BU53909" s="59"/>
      <c r="BV53909" s="60"/>
      <c r="BW53909" s="60"/>
      <c r="BX53909" s="61"/>
      <c r="BY53909" s="61"/>
    </row>
    <row r="53910" spans="73:77" x14ac:dyDescent="0.25">
      <c r="BU53910" s="59"/>
      <c r="BV53910" s="60"/>
      <c r="BW53910" s="60"/>
      <c r="BX53910" s="61"/>
      <c r="BY53910" s="61"/>
    </row>
    <row r="53911" spans="73:77" x14ac:dyDescent="0.25">
      <c r="BU53911" s="59"/>
      <c r="BV53911" s="60"/>
      <c r="BW53911" s="60"/>
      <c r="BX53911" s="61"/>
      <c r="BY53911" s="61"/>
    </row>
    <row r="53912" spans="73:77" x14ac:dyDescent="0.25">
      <c r="BU53912" s="59"/>
      <c r="BV53912" s="60"/>
      <c r="BW53912" s="60"/>
      <c r="BX53912" s="61"/>
      <c r="BY53912" s="61"/>
    </row>
    <row r="53913" spans="73:77" x14ac:dyDescent="0.25">
      <c r="BU53913" s="59"/>
      <c r="BV53913" s="60"/>
      <c r="BW53913" s="60"/>
      <c r="BX53913" s="61"/>
      <c r="BY53913" s="61"/>
    </row>
    <row r="53914" spans="73:77" x14ac:dyDescent="0.25">
      <c r="BU53914" s="59"/>
      <c r="BV53914" s="60"/>
      <c r="BW53914" s="60"/>
      <c r="BX53914" s="61"/>
      <c r="BY53914" s="61"/>
    </row>
    <row r="53915" spans="73:77" x14ac:dyDescent="0.25">
      <c r="BU53915" s="59"/>
      <c r="BV53915" s="60"/>
      <c r="BW53915" s="60"/>
      <c r="BX53915" s="61"/>
      <c r="BY53915" s="61"/>
    </row>
    <row r="53916" spans="73:77" x14ac:dyDescent="0.25">
      <c r="BU53916" s="59"/>
      <c r="BV53916" s="60"/>
      <c r="BW53916" s="60"/>
      <c r="BX53916" s="61"/>
      <c r="BY53916" s="61"/>
    </row>
    <row r="53917" spans="73:77" x14ac:dyDescent="0.25">
      <c r="BU53917" s="59"/>
      <c r="BV53917" s="60"/>
      <c r="BW53917" s="60"/>
      <c r="BX53917" s="61"/>
      <c r="BY53917" s="61"/>
    </row>
    <row r="53918" spans="73:77" x14ac:dyDescent="0.25">
      <c r="BU53918" s="59"/>
      <c r="BV53918" s="60"/>
      <c r="BW53918" s="60"/>
      <c r="BX53918" s="61"/>
      <c r="BY53918" s="61"/>
    </row>
    <row r="53919" spans="73:77" x14ac:dyDescent="0.25">
      <c r="BU53919" s="59"/>
      <c r="BV53919" s="60"/>
      <c r="BW53919" s="60"/>
      <c r="BX53919" s="61"/>
      <c r="BY53919" s="61"/>
    </row>
    <row r="53920" spans="73:77" x14ac:dyDescent="0.25">
      <c r="BU53920" s="59"/>
      <c r="BV53920" s="60"/>
      <c r="BW53920" s="60"/>
      <c r="BX53920" s="61"/>
      <c r="BY53920" s="61"/>
    </row>
    <row r="53921" spans="73:77" x14ac:dyDescent="0.25">
      <c r="BU53921" s="59"/>
      <c r="BV53921" s="60"/>
      <c r="BW53921" s="60"/>
      <c r="BX53921" s="61"/>
      <c r="BY53921" s="61"/>
    </row>
    <row r="53922" spans="73:77" x14ac:dyDescent="0.25">
      <c r="BU53922" s="59"/>
      <c r="BV53922" s="60"/>
      <c r="BW53922" s="60"/>
      <c r="BX53922" s="61"/>
      <c r="BY53922" s="61"/>
    </row>
    <row r="53923" spans="73:77" x14ac:dyDescent="0.25">
      <c r="BU53923" s="59"/>
      <c r="BV53923" s="60"/>
      <c r="BW53923" s="60"/>
      <c r="BX53923" s="61"/>
      <c r="BY53923" s="61"/>
    </row>
    <row r="53924" spans="73:77" x14ac:dyDescent="0.25">
      <c r="BU53924" s="59"/>
      <c r="BV53924" s="60"/>
      <c r="BW53924" s="60"/>
      <c r="BX53924" s="61"/>
      <c r="BY53924" s="61"/>
    </row>
    <row r="53925" spans="73:77" x14ac:dyDescent="0.25">
      <c r="BU53925" s="59"/>
      <c r="BV53925" s="60"/>
      <c r="BW53925" s="60"/>
      <c r="BX53925" s="61"/>
      <c r="BY53925" s="61"/>
    </row>
    <row r="53926" spans="73:77" x14ac:dyDescent="0.25">
      <c r="BU53926" s="59"/>
      <c r="BV53926" s="60"/>
      <c r="BW53926" s="60"/>
      <c r="BX53926" s="61"/>
      <c r="BY53926" s="61"/>
    </row>
    <row r="53927" spans="73:77" x14ac:dyDescent="0.25">
      <c r="BU53927" s="59"/>
      <c r="BV53927" s="60"/>
      <c r="BW53927" s="60"/>
      <c r="BX53927" s="61"/>
      <c r="BY53927" s="61"/>
    </row>
    <row r="53928" spans="73:77" x14ac:dyDescent="0.25">
      <c r="BU53928" s="59"/>
      <c r="BV53928" s="60"/>
      <c r="BW53928" s="60"/>
      <c r="BX53928" s="61"/>
      <c r="BY53928" s="61"/>
    </row>
    <row r="53929" spans="73:77" x14ac:dyDescent="0.25">
      <c r="BU53929" s="59"/>
      <c r="BV53929" s="60"/>
      <c r="BW53929" s="60"/>
      <c r="BX53929" s="61"/>
      <c r="BY53929" s="61"/>
    </row>
    <row r="53930" spans="73:77" x14ac:dyDescent="0.25">
      <c r="BU53930" s="59"/>
      <c r="BV53930" s="60"/>
      <c r="BW53930" s="60"/>
      <c r="BX53930" s="61"/>
      <c r="BY53930" s="61"/>
    </row>
    <row r="53931" spans="73:77" x14ac:dyDescent="0.25">
      <c r="BU53931" s="59"/>
      <c r="BV53931" s="60"/>
      <c r="BW53931" s="60"/>
      <c r="BX53931" s="61"/>
      <c r="BY53931" s="61"/>
    </row>
    <row r="53932" spans="73:77" x14ac:dyDescent="0.25">
      <c r="BU53932" s="59"/>
      <c r="BV53932" s="60"/>
      <c r="BW53932" s="60"/>
      <c r="BX53932" s="61"/>
      <c r="BY53932" s="61"/>
    </row>
    <row r="53933" spans="73:77" x14ac:dyDescent="0.25">
      <c r="BU53933" s="59"/>
      <c r="BV53933" s="60"/>
      <c r="BW53933" s="60"/>
      <c r="BX53933" s="61"/>
      <c r="BY53933" s="61"/>
    </row>
    <row r="53934" spans="73:77" x14ac:dyDescent="0.25">
      <c r="BU53934" s="59"/>
      <c r="BV53934" s="60"/>
      <c r="BW53934" s="60"/>
      <c r="BX53934" s="61"/>
      <c r="BY53934" s="61"/>
    </row>
    <row r="53935" spans="73:77" x14ac:dyDescent="0.25">
      <c r="BU53935" s="59"/>
      <c r="BV53935" s="60"/>
      <c r="BW53935" s="60"/>
      <c r="BX53935" s="61"/>
      <c r="BY53935" s="61"/>
    </row>
    <row r="53936" spans="73:77" x14ac:dyDescent="0.25">
      <c r="BU53936" s="59"/>
      <c r="BV53936" s="60"/>
      <c r="BW53936" s="60"/>
      <c r="BX53936" s="61"/>
      <c r="BY53936" s="61"/>
    </row>
    <row r="53937" spans="73:77" x14ac:dyDescent="0.25">
      <c r="BU53937" s="59"/>
      <c r="BV53937" s="60"/>
      <c r="BW53937" s="60"/>
      <c r="BX53937" s="61"/>
      <c r="BY53937" s="61"/>
    </row>
    <row r="53938" spans="73:77" x14ac:dyDescent="0.25">
      <c r="BU53938" s="59"/>
      <c r="BV53938" s="60"/>
      <c r="BW53938" s="60"/>
      <c r="BX53938" s="61"/>
      <c r="BY53938" s="61"/>
    </row>
    <row r="53939" spans="73:77" x14ac:dyDescent="0.25">
      <c r="BU53939" s="59"/>
      <c r="BV53939" s="60"/>
      <c r="BW53939" s="60"/>
      <c r="BX53939" s="61"/>
      <c r="BY53939" s="61"/>
    </row>
    <row r="53940" spans="73:77" x14ac:dyDescent="0.25">
      <c r="BU53940" s="59"/>
      <c r="BV53940" s="60"/>
      <c r="BW53940" s="60"/>
      <c r="BX53940" s="61"/>
      <c r="BY53940" s="61"/>
    </row>
    <row r="53941" spans="73:77" x14ac:dyDescent="0.25">
      <c r="BU53941" s="59"/>
      <c r="BV53941" s="60"/>
      <c r="BW53941" s="60"/>
      <c r="BX53941" s="61"/>
      <c r="BY53941" s="61"/>
    </row>
    <row r="53942" spans="73:77" x14ac:dyDescent="0.25">
      <c r="BU53942" s="59"/>
      <c r="BV53942" s="60"/>
      <c r="BW53942" s="60"/>
      <c r="BX53942" s="61"/>
      <c r="BY53942" s="61"/>
    </row>
    <row r="53943" spans="73:77" x14ac:dyDescent="0.25">
      <c r="BU53943" s="59"/>
      <c r="BV53943" s="60"/>
      <c r="BW53943" s="60"/>
      <c r="BX53943" s="61"/>
      <c r="BY53943" s="61"/>
    </row>
    <row r="53944" spans="73:77" x14ac:dyDescent="0.25">
      <c r="BU53944" s="59"/>
      <c r="BV53944" s="60"/>
      <c r="BW53944" s="60"/>
      <c r="BX53944" s="61"/>
      <c r="BY53944" s="61"/>
    </row>
    <row r="53945" spans="73:77" x14ac:dyDescent="0.25">
      <c r="BU53945" s="59"/>
      <c r="BV53945" s="60"/>
      <c r="BW53945" s="60"/>
      <c r="BX53945" s="61"/>
      <c r="BY53945" s="61"/>
    </row>
    <row r="53946" spans="73:77" x14ac:dyDescent="0.25">
      <c r="BU53946" s="59"/>
      <c r="BV53946" s="60"/>
      <c r="BW53946" s="60"/>
      <c r="BX53946" s="61"/>
      <c r="BY53946" s="61"/>
    </row>
    <row r="53947" spans="73:77" x14ac:dyDescent="0.25">
      <c r="BU53947" s="59"/>
      <c r="BV53947" s="60"/>
      <c r="BW53947" s="60"/>
      <c r="BX53947" s="61"/>
      <c r="BY53947" s="61"/>
    </row>
    <row r="53948" spans="73:77" x14ac:dyDescent="0.25">
      <c r="BU53948" s="59"/>
      <c r="BV53948" s="60"/>
      <c r="BW53948" s="60"/>
      <c r="BX53948" s="61"/>
      <c r="BY53948" s="61"/>
    </row>
    <row r="53949" spans="73:77" x14ac:dyDescent="0.25">
      <c r="BU53949" s="59"/>
      <c r="BV53949" s="60"/>
      <c r="BW53949" s="60"/>
      <c r="BX53949" s="61"/>
      <c r="BY53949" s="61"/>
    </row>
    <row r="53950" spans="73:77" x14ac:dyDescent="0.25">
      <c r="BU53950" s="59"/>
      <c r="BV53950" s="60"/>
      <c r="BW53950" s="60"/>
      <c r="BX53950" s="61"/>
      <c r="BY53950" s="61"/>
    </row>
    <row r="53951" spans="73:77" x14ac:dyDescent="0.25">
      <c r="BU53951" s="59"/>
      <c r="BV53951" s="60"/>
      <c r="BW53951" s="60"/>
      <c r="BX53951" s="61"/>
      <c r="BY53951" s="61"/>
    </row>
    <row r="53952" spans="73:77" x14ac:dyDescent="0.25">
      <c r="BU53952" s="59"/>
      <c r="BV53952" s="60"/>
      <c r="BW53952" s="60"/>
      <c r="BX53952" s="61"/>
      <c r="BY53952" s="61"/>
    </row>
    <row r="53953" spans="73:77" x14ac:dyDescent="0.25">
      <c r="BU53953" s="59"/>
      <c r="BV53953" s="60"/>
      <c r="BW53953" s="60"/>
      <c r="BX53953" s="61"/>
      <c r="BY53953" s="61"/>
    </row>
    <row r="53954" spans="73:77" x14ac:dyDescent="0.25">
      <c r="BU53954" s="59"/>
      <c r="BV53954" s="60"/>
      <c r="BW53954" s="60"/>
      <c r="BX53954" s="61"/>
      <c r="BY53954" s="61"/>
    </row>
    <row r="53955" spans="73:77" x14ac:dyDescent="0.25">
      <c r="BU53955" s="59"/>
      <c r="BV53955" s="60"/>
      <c r="BW53955" s="60"/>
      <c r="BX53955" s="61"/>
      <c r="BY53955" s="61"/>
    </row>
    <row r="53956" spans="73:77" x14ac:dyDescent="0.25">
      <c r="BU53956" s="59"/>
      <c r="BV53956" s="60"/>
      <c r="BW53956" s="60"/>
      <c r="BX53956" s="61"/>
      <c r="BY53956" s="61"/>
    </row>
    <row r="53957" spans="73:77" x14ac:dyDescent="0.25">
      <c r="BU53957" s="59"/>
      <c r="BV53957" s="60"/>
      <c r="BW53957" s="60"/>
      <c r="BX53957" s="61"/>
      <c r="BY53957" s="61"/>
    </row>
    <row r="53958" spans="73:77" x14ac:dyDescent="0.25">
      <c r="BU53958" s="59"/>
      <c r="BV53958" s="60"/>
      <c r="BW53958" s="60"/>
      <c r="BX53958" s="61"/>
      <c r="BY53958" s="61"/>
    </row>
    <row r="53959" spans="73:77" x14ac:dyDescent="0.25">
      <c r="BU53959" s="59"/>
      <c r="BV53959" s="60"/>
      <c r="BW53959" s="60"/>
      <c r="BX53959" s="61"/>
      <c r="BY53959" s="61"/>
    </row>
    <row r="53960" spans="73:77" x14ac:dyDescent="0.25">
      <c r="BU53960" s="59"/>
      <c r="BV53960" s="60"/>
      <c r="BW53960" s="60"/>
      <c r="BX53960" s="61"/>
      <c r="BY53960" s="61"/>
    </row>
    <row r="53961" spans="73:77" x14ac:dyDescent="0.25">
      <c r="BU53961" s="59"/>
      <c r="BV53961" s="60"/>
      <c r="BW53961" s="60"/>
      <c r="BX53961" s="61"/>
      <c r="BY53961" s="61"/>
    </row>
    <row r="53962" spans="73:77" x14ac:dyDescent="0.25">
      <c r="BU53962" s="59"/>
      <c r="BV53962" s="60"/>
      <c r="BW53962" s="60"/>
      <c r="BX53962" s="61"/>
      <c r="BY53962" s="61"/>
    </row>
    <row r="53963" spans="73:77" x14ac:dyDescent="0.25">
      <c r="BU53963" s="59"/>
      <c r="BV53963" s="60"/>
      <c r="BW53963" s="60"/>
      <c r="BX53963" s="61"/>
      <c r="BY53963" s="61"/>
    </row>
    <row r="53964" spans="73:77" x14ac:dyDescent="0.25">
      <c r="BU53964" s="59"/>
      <c r="BV53964" s="60"/>
      <c r="BW53964" s="60"/>
      <c r="BX53964" s="61"/>
      <c r="BY53964" s="61"/>
    </row>
    <row r="53965" spans="73:77" x14ac:dyDescent="0.25">
      <c r="BU53965" s="59"/>
      <c r="BV53965" s="60"/>
      <c r="BW53965" s="60"/>
      <c r="BX53965" s="61"/>
      <c r="BY53965" s="61"/>
    </row>
    <row r="53966" spans="73:77" x14ac:dyDescent="0.25">
      <c r="BU53966" s="59"/>
      <c r="BV53966" s="60"/>
      <c r="BW53966" s="60"/>
      <c r="BX53966" s="61"/>
      <c r="BY53966" s="61"/>
    </row>
    <row r="53967" spans="73:77" x14ac:dyDescent="0.25">
      <c r="BU53967" s="59"/>
      <c r="BV53967" s="60"/>
      <c r="BW53967" s="60"/>
      <c r="BX53967" s="61"/>
      <c r="BY53967" s="61"/>
    </row>
    <row r="53968" spans="73:77" x14ac:dyDescent="0.25">
      <c r="BU53968" s="59"/>
      <c r="BV53968" s="60"/>
      <c r="BW53968" s="60"/>
      <c r="BX53968" s="61"/>
      <c r="BY53968" s="61"/>
    </row>
    <row r="53969" spans="73:77" x14ac:dyDescent="0.25">
      <c r="BU53969" s="59"/>
      <c r="BV53969" s="60"/>
      <c r="BW53969" s="60"/>
      <c r="BX53969" s="61"/>
      <c r="BY53969" s="61"/>
    </row>
    <row r="53970" spans="73:77" x14ac:dyDescent="0.25">
      <c r="BU53970" s="59"/>
      <c r="BV53970" s="60"/>
      <c r="BW53970" s="60"/>
      <c r="BX53970" s="61"/>
      <c r="BY53970" s="61"/>
    </row>
    <row r="53971" spans="73:77" x14ac:dyDescent="0.25">
      <c r="BU53971" s="59"/>
      <c r="BV53971" s="60"/>
      <c r="BW53971" s="60"/>
      <c r="BX53971" s="61"/>
      <c r="BY53971" s="61"/>
    </row>
    <row r="53972" spans="73:77" x14ac:dyDescent="0.25">
      <c r="BU53972" s="59"/>
      <c r="BV53972" s="60"/>
      <c r="BW53972" s="60"/>
      <c r="BX53972" s="61"/>
      <c r="BY53972" s="61"/>
    </row>
    <row r="53973" spans="73:77" x14ac:dyDescent="0.25">
      <c r="BU53973" s="59"/>
      <c r="BV53973" s="60"/>
      <c r="BW53973" s="60"/>
      <c r="BX53973" s="61"/>
      <c r="BY53973" s="61"/>
    </row>
    <row r="53974" spans="73:77" x14ac:dyDescent="0.25">
      <c r="BU53974" s="59"/>
      <c r="BV53974" s="60"/>
      <c r="BW53974" s="60"/>
      <c r="BX53974" s="61"/>
      <c r="BY53974" s="61"/>
    </row>
    <row r="53975" spans="73:77" x14ac:dyDescent="0.25">
      <c r="BU53975" s="59"/>
      <c r="BV53975" s="60"/>
      <c r="BW53975" s="60"/>
      <c r="BX53975" s="61"/>
      <c r="BY53975" s="61"/>
    </row>
    <row r="53976" spans="73:77" x14ac:dyDescent="0.25">
      <c r="BU53976" s="59"/>
      <c r="BV53976" s="60"/>
      <c r="BW53976" s="60"/>
      <c r="BX53976" s="61"/>
      <c r="BY53976" s="61"/>
    </row>
    <row r="53977" spans="73:77" x14ac:dyDescent="0.25">
      <c r="BU53977" s="59"/>
      <c r="BV53977" s="60"/>
      <c r="BW53977" s="60"/>
      <c r="BX53977" s="61"/>
      <c r="BY53977" s="61"/>
    </row>
    <row r="53978" spans="73:77" x14ac:dyDescent="0.25">
      <c r="BU53978" s="59"/>
      <c r="BV53978" s="60"/>
      <c r="BW53978" s="60"/>
      <c r="BX53978" s="61"/>
      <c r="BY53978" s="61"/>
    </row>
    <row r="53979" spans="73:77" x14ac:dyDescent="0.25">
      <c r="BU53979" s="59"/>
      <c r="BV53979" s="60"/>
      <c r="BW53979" s="60"/>
      <c r="BX53979" s="61"/>
      <c r="BY53979" s="61"/>
    </row>
    <row r="53980" spans="73:77" x14ac:dyDescent="0.25">
      <c r="BU53980" s="59"/>
      <c r="BV53980" s="60"/>
      <c r="BW53980" s="60"/>
      <c r="BX53980" s="61"/>
      <c r="BY53980" s="61"/>
    </row>
    <row r="53981" spans="73:77" x14ac:dyDescent="0.25">
      <c r="BU53981" s="59"/>
      <c r="BV53981" s="60"/>
      <c r="BW53981" s="60"/>
      <c r="BX53981" s="61"/>
      <c r="BY53981" s="61"/>
    </row>
    <row r="53982" spans="73:77" x14ac:dyDescent="0.25">
      <c r="BU53982" s="59"/>
      <c r="BV53982" s="60"/>
      <c r="BW53982" s="60"/>
      <c r="BX53982" s="61"/>
      <c r="BY53982" s="61"/>
    </row>
    <row r="53983" spans="73:77" x14ac:dyDescent="0.25">
      <c r="BU53983" s="59"/>
      <c r="BV53983" s="60"/>
      <c r="BW53983" s="60"/>
      <c r="BX53983" s="61"/>
      <c r="BY53983" s="61"/>
    </row>
    <row r="53984" spans="73:77" x14ac:dyDescent="0.25">
      <c r="BU53984" s="59"/>
      <c r="BV53984" s="60"/>
      <c r="BW53984" s="60"/>
      <c r="BX53984" s="61"/>
      <c r="BY53984" s="61"/>
    </row>
    <row r="53985" spans="73:77" x14ac:dyDescent="0.25">
      <c r="BU53985" s="59"/>
      <c r="BV53985" s="60"/>
      <c r="BW53985" s="60"/>
      <c r="BX53985" s="61"/>
      <c r="BY53985" s="61"/>
    </row>
    <row r="53986" spans="73:77" x14ac:dyDescent="0.25">
      <c r="BU53986" s="59"/>
      <c r="BV53986" s="60"/>
      <c r="BW53986" s="60"/>
      <c r="BX53986" s="61"/>
      <c r="BY53986" s="61"/>
    </row>
    <row r="53987" spans="73:77" x14ac:dyDescent="0.25">
      <c r="BU53987" s="59"/>
      <c r="BV53987" s="60"/>
      <c r="BW53987" s="60"/>
      <c r="BX53987" s="61"/>
      <c r="BY53987" s="61"/>
    </row>
    <row r="53988" spans="73:77" x14ac:dyDescent="0.25">
      <c r="BU53988" s="59"/>
      <c r="BV53988" s="60"/>
      <c r="BW53988" s="60"/>
      <c r="BX53988" s="61"/>
      <c r="BY53988" s="61"/>
    </row>
    <row r="53989" spans="73:77" x14ac:dyDescent="0.25">
      <c r="BU53989" s="59"/>
      <c r="BV53989" s="60"/>
      <c r="BW53989" s="60"/>
      <c r="BX53989" s="61"/>
      <c r="BY53989" s="61"/>
    </row>
    <row r="53990" spans="73:77" x14ac:dyDescent="0.25">
      <c r="BU53990" s="59"/>
      <c r="BV53990" s="60"/>
      <c r="BW53990" s="60"/>
      <c r="BX53990" s="61"/>
      <c r="BY53990" s="61"/>
    </row>
    <row r="53991" spans="73:77" x14ac:dyDescent="0.25">
      <c r="BU53991" s="59"/>
      <c r="BV53991" s="60"/>
      <c r="BW53991" s="60"/>
      <c r="BX53991" s="61"/>
      <c r="BY53991" s="61"/>
    </row>
    <row r="53992" spans="73:77" x14ac:dyDescent="0.25">
      <c r="BU53992" s="59"/>
      <c r="BV53992" s="60"/>
      <c r="BW53992" s="60"/>
      <c r="BX53992" s="61"/>
      <c r="BY53992" s="61"/>
    </row>
    <row r="53993" spans="73:77" x14ac:dyDescent="0.25">
      <c r="BU53993" s="59"/>
      <c r="BV53993" s="60"/>
      <c r="BW53993" s="60"/>
      <c r="BX53993" s="61"/>
      <c r="BY53993" s="61"/>
    </row>
    <row r="53994" spans="73:77" x14ac:dyDescent="0.25">
      <c r="BU53994" s="59"/>
      <c r="BV53994" s="60"/>
      <c r="BW53994" s="60"/>
      <c r="BX53994" s="61"/>
      <c r="BY53994" s="61"/>
    </row>
    <row r="53995" spans="73:77" x14ac:dyDescent="0.25">
      <c r="BU53995" s="59"/>
      <c r="BV53995" s="60"/>
      <c r="BW53995" s="60"/>
      <c r="BX53995" s="61"/>
      <c r="BY53995" s="61"/>
    </row>
    <row r="53996" spans="73:77" x14ac:dyDescent="0.25">
      <c r="BU53996" s="59"/>
      <c r="BV53996" s="60"/>
      <c r="BW53996" s="60"/>
      <c r="BX53996" s="61"/>
      <c r="BY53996" s="61"/>
    </row>
    <row r="53997" spans="73:77" x14ac:dyDescent="0.25">
      <c r="BU53997" s="59"/>
      <c r="BV53997" s="60"/>
      <c r="BW53997" s="60"/>
      <c r="BX53997" s="61"/>
      <c r="BY53997" s="61"/>
    </row>
    <row r="53998" spans="73:77" x14ac:dyDescent="0.25">
      <c r="BU53998" s="59"/>
      <c r="BV53998" s="60"/>
      <c r="BW53998" s="60"/>
      <c r="BX53998" s="61"/>
      <c r="BY53998" s="61"/>
    </row>
    <row r="53999" spans="73:77" x14ac:dyDescent="0.25">
      <c r="BU53999" s="59"/>
      <c r="BV53999" s="60"/>
      <c r="BW53999" s="60"/>
      <c r="BX53999" s="61"/>
      <c r="BY53999" s="61"/>
    </row>
    <row r="54000" spans="73:77" x14ac:dyDescent="0.25">
      <c r="BU54000" s="59"/>
      <c r="BV54000" s="60"/>
      <c r="BW54000" s="60"/>
      <c r="BX54000" s="61"/>
      <c r="BY54000" s="61"/>
    </row>
    <row r="54001" spans="73:77" x14ac:dyDescent="0.25">
      <c r="BU54001" s="59"/>
      <c r="BV54001" s="60"/>
      <c r="BW54001" s="60"/>
      <c r="BX54001" s="61"/>
      <c r="BY54001" s="61"/>
    </row>
    <row r="54002" spans="73:77" x14ac:dyDescent="0.25">
      <c r="BU54002" s="59"/>
      <c r="BV54002" s="60"/>
      <c r="BW54002" s="60"/>
      <c r="BX54002" s="61"/>
      <c r="BY54002" s="61"/>
    </row>
    <row r="54003" spans="73:77" x14ac:dyDescent="0.25">
      <c r="BU54003" s="59"/>
      <c r="BV54003" s="60"/>
      <c r="BW54003" s="60"/>
      <c r="BX54003" s="61"/>
      <c r="BY54003" s="61"/>
    </row>
    <row r="54004" spans="73:77" x14ac:dyDescent="0.25">
      <c r="BU54004" s="59"/>
      <c r="BV54004" s="60"/>
      <c r="BW54004" s="60"/>
      <c r="BX54004" s="61"/>
      <c r="BY54004" s="61"/>
    </row>
    <row r="54005" spans="73:77" x14ac:dyDescent="0.25">
      <c r="BU54005" s="59"/>
      <c r="BV54005" s="60"/>
      <c r="BW54005" s="60"/>
      <c r="BX54005" s="61"/>
      <c r="BY54005" s="61"/>
    </row>
    <row r="54006" spans="73:77" x14ac:dyDescent="0.25">
      <c r="BU54006" s="59"/>
      <c r="BV54006" s="60"/>
      <c r="BW54006" s="60"/>
      <c r="BX54006" s="61"/>
      <c r="BY54006" s="61"/>
    </row>
    <row r="54007" spans="73:77" x14ac:dyDescent="0.25">
      <c r="BU54007" s="59"/>
      <c r="BV54007" s="60"/>
      <c r="BW54007" s="60"/>
      <c r="BX54007" s="61"/>
      <c r="BY54007" s="61"/>
    </row>
    <row r="54008" spans="73:77" x14ac:dyDescent="0.25">
      <c r="BU54008" s="59"/>
      <c r="BV54008" s="60"/>
      <c r="BW54008" s="60"/>
      <c r="BX54008" s="61"/>
      <c r="BY54008" s="61"/>
    </row>
    <row r="54009" spans="73:77" x14ac:dyDescent="0.25">
      <c r="BU54009" s="59"/>
      <c r="BV54009" s="60"/>
      <c r="BW54009" s="60"/>
      <c r="BX54009" s="61"/>
      <c r="BY54009" s="61"/>
    </row>
    <row r="54010" spans="73:77" x14ac:dyDescent="0.25">
      <c r="BU54010" s="59"/>
      <c r="BV54010" s="60"/>
      <c r="BW54010" s="60"/>
      <c r="BX54010" s="61"/>
      <c r="BY54010" s="61"/>
    </row>
    <row r="54011" spans="73:77" x14ac:dyDescent="0.25">
      <c r="BU54011" s="59"/>
      <c r="BV54011" s="60"/>
      <c r="BW54011" s="60"/>
      <c r="BX54011" s="61"/>
      <c r="BY54011" s="61"/>
    </row>
    <row r="54012" spans="73:77" x14ac:dyDescent="0.25">
      <c r="BU54012" s="59"/>
      <c r="BV54012" s="60"/>
      <c r="BW54012" s="60"/>
      <c r="BX54012" s="61"/>
      <c r="BY54012" s="61"/>
    </row>
    <row r="54013" spans="73:77" x14ac:dyDescent="0.25">
      <c r="BU54013" s="59"/>
      <c r="BV54013" s="60"/>
      <c r="BW54013" s="60"/>
      <c r="BX54013" s="61"/>
      <c r="BY54013" s="61"/>
    </row>
    <row r="54014" spans="73:77" x14ac:dyDescent="0.25">
      <c r="BU54014" s="59"/>
      <c r="BV54014" s="60"/>
      <c r="BW54014" s="60"/>
      <c r="BX54014" s="61"/>
      <c r="BY54014" s="61"/>
    </row>
    <row r="54015" spans="73:77" x14ac:dyDescent="0.25">
      <c r="BU54015" s="59"/>
      <c r="BV54015" s="60"/>
      <c r="BW54015" s="60"/>
      <c r="BX54015" s="61"/>
      <c r="BY54015" s="61"/>
    </row>
    <row r="54016" spans="73:77" x14ac:dyDescent="0.25">
      <c r="BU54016" s="59"/>
      <c r="BV54016" s="60"/>
      <c r="BW54016" s="60"/>
      <c r="BX54016" s="61"/>
      <c r="BY54016" s="61"/>
    </row>
    <row r="54017" spans="73:77" x14ac:dyDescent="0.25">
      <c r="BU54017" s="59"/>
      <c r="BV54017" s="60"/>
      <c r="BW54017" s="60"/>
      <c r="BX54017" s="61"/>
      <c r="BY54017" s="61"/>
    </row>
    <row r="54018" spans="73:77" x14ac:dyDescent="0.25">
      <c r="BU54018" s="59"/>
      <c r="BV54018" s="60"/>
      <c r="BW54018" s="60"/>
      <c r="BX54018" s="61"/>
      <c r="BY54018" s="61"/>
    </row>
    <row r="54019" spans="73:77" x14ac:dyDescent="0.25">
      <c r="BU54019" s="59"/>
      <c r="BV54019" s="60"/>
      <c r="BW54019" s="60"/>
      <c r="BX54019" s="61"/>
      <c r="BY54019" s="61"/>
    </row>
    <row r="54020" spans="73:77" x14ac:dyDescent="0.25">
      <c r="BU54020" s="59"/>
      <c r="BV54020" s="60"/>
      <c r="BW54020" s="60"/>
      <c r="BX54020" s="61"/>
      <c r="BY54020" s="61"/>
    </row>
    <row r="54021" spans="73:77" x14ac:dyDescent="0.25">
      <c r="BU54021" s="59"/>
      <c r="BV54021" s="60"/>
      <c r="BW54021" s="60"/>
      <c r="BX54021" s="61"/>
      <c r="BY54021" s="61"/>
    </row>
    <row r="54022" spans="73:77" x14ac:dyDescent="0.25">
      <c r="BU54022" s="59"/>
      <c r="BV54022" s="60"/>
      <c r="BW54022" s="60"/>
      <c r="BX54022" s="61"/>
      <c r="BY54022" s="61"/>
    </row>
    <row r="54023" spans="73:77" x14ac:dyDescent="0.25">
      <c r="BU54023" s="59"/>
      <c r="BV54023" s="60"/>
      <c r="BW54023" s="60"/>
      <c r="BX54023" s="61"/>
      <c r="BY54023" s="61"/>
    </row>
    <row r="54024" spans="73:77" x14ac:dyDescent="0.25">
      <c r="BU54024" s="59"/>
      <c r="BV54024" s="60"/>
      <c r="BW54024" s="60"/>
      <c r="BX54024" s="61"/>
      <c r="BY54024" s="61"/>
    </row>
    <row r="54025" spans="73:77" x14ac:dyDescent="0.25">
      <c r="BU54025" s="59"/>
      <c r="BV54025" s="60"/>
      <c r="BW54025" s="60"/>
      <c r="BX54025" s="61"/>
      <c r="BY54025" s="61"/>
    </row>
    <row r="54026" spans="73:77" x14ac:dyDescent="0.25">
      <c r="BU54026" s="59"/>
      <c r="BV54026" s="60"/>
      <c r="BW54026" s="60"/>
      <c r="BX54026" s="61"/>
      <c r="BY54026" s="61"/>
    </row>
    <row r="54027" spans="73:77" x14ac:dyDescent="0.25">
      <c r="BU54027" s="59"/>
      <c r="BV54027" s="60"/>
      <c r="BW54027" s="60"/>
      <c r="BX54027" s="61"/>
      <c r="BY54027" s="61"/>
    </row>
    <row r="54028" spans="73:77" x14ac:dyDescent="0.25">
      <c r="BU54028" s="59"/>
      <c r="BV54028" s="60"/>
      <c r="BW54028" s="60"/>
      <c r="BX54028" s="61"/>
      <c r="BY54028" s="61"/>
    </row>
    <row r="54029" spans="73:77" x14ac:dyDescent="0.25">
      <c r="BU54029" s="59"/>
      <c r="BV54029" s="60"/>
      <c r="BW54029" s="60"/>
      <c r="BX54029" s="61"/>
      <c r="BY54029" s="61"/>
    </row>
    <row r="54030" spans="73:77" x14ac:dyDescent="0.25">
      <c r="BU54030" s="59"/>
      <c r="BV54030" s="60"/>
      <c r="BW54030" s="60"/>
      <c r="BX54030" s="61"/>
      <c r="BY54030" s="61"/>
    </row>
    <row r="54031" spans="73:77" x14ac:dyDescent="0.25">
      <c r="BU54031" s="59"/>
      <c r="BV54031" s="60"/>
      <c r="BW54031" s="60"/>
      <c r="BX54031" s="61"/>
      <c r="BY54031" s="61"/>
    </row>
    <row r="54032" spans="73:77" x14ac:dyDescent="0.25">
      <c r="BU54032" s="59"/>
      <c r="BV54032" s="60"/>
      <c r="BW54032" s="60"/>
      <c r="BX54032" s="61"/>
      <c r="BY54032" s="61"/>
    </row>
    <row r="54033" spans="73:77" x14ac:dyDescent="0.25">
      <c r="BU54033" s="59"/>
      <c r="BV54033" s="60"/>
      <c r="BW54033" s="60"/>
      <c r="BX54033" s="61"/>
      <c r="BY54033" s="61"/>
    </row>
    <row r="54034" spans="73:77" x14ac:dyDescent="0.25">
      <c r="BU54034" s="59"/>
      <c r="BV54034" s="60"/>
      <c r="BW54034" s="60"/>
      <c r="BX54034" s="61"/>
      <c r="BY54034" s="61"/>
    </row>
    <row r="54035" spans="73:77" x14ac:dyDescent="0.25">
      <c r="BU54035" s="59"/>
      <c r="BV54035" s="60"/>
      <c r="BW54035" s="60"/>
      <c r="BX54035" s="61"/>
      <c r="BY54035" s="61"/>
    </row>
    <row r="54036" spans="73:77" x14ac:dyDescent="0.25">
      <c r="BU54036" s="59"/>
      <c r="BV54036" s="60"/>
      <c r="BW54036" s="60"/>
      <c r="BX54036" s="61"/>
      <c r="BY54036" s="61"/>
    </row>
    <row r="54037" spans="73:77" x14ac:dyDescent="0.25">
      <c r="BU54037" s="59"/>
      <c r="BV54037" s="60"/>
      <c r="BW54037" s="60"/>
      <c r="BX54037" s="61"/>
      <c r="BY54037" s="61"/>
    </row>
    <row r="54038" spans="73:77" x14ac:dyDescent="0.25">
      <c r="BU54038" s="59"/>
      <c r="BV54038" s="60"/>
      <c r="BW54038" s="60"/>
      <c r="BX54038" s="61"/>
      <c r="BY54038" s="61"/>
    </row>
    <row r="54039" spans="73:77" x14ac:dyDescent="0.25">
      <c r="BU54039" s="59"/>
      <c r="BV54039" s="60"/>
      <c r="BW54039" s="60"/>
      <c r="BX54039" s="61"/>
      <c r="BY54039" s="61"/>
    </row>
    <row r="54040" spans="73:77" x14ac:dyDescent="0.25">
      <c r="BU54040" s="59"/>
      <c r="BV54040" s="60"/>
      <c r="BW54040" s="60"/>
      <c r="BX54040" s="61"/>
      <c r="BY54040" s="61"/>
    </row>
    <row r="54041" spans="73:77" x14ac:dyDescent="0.25">
      <c r="BU54041" s="59"/>
      <c r="BV54041" s="60"/>
      <c r="BW54041" s="60"/>
      <c r="BX54041" s="61"/>
      <c r="BY54041" s="61"/>
    </row>
    <row r="54042" spans="73:77" x14ac:dyDescent="0.25">
      <c r="BU54042" s="59"/>
      <c r="BV54042" s="60"/>
      <c r="BW54042" s="60"/>
      <c r="BX54042" s="61"/>
      <c r="BY54042" s="61"/>
    </row>
    <row r="54043" spans="73:77" x14ac:dyDescent="0.25">
      <c r="BU54043" s="59"/>
      <c r="BV54043" s="60"/>
      <c r="BW54043" s="60"/>
      <c r="BX54043" s="61"/>
      <c r="BY54043" s="61"/>
    </row>
    <row r="54044" spans="73:77" x14ac:dyDescent="0.25">
      <c r="BU54044" s="59"/>
      <c r="BV54044" s="60"/>
      <c r="BW54044" s="60"/>
      <c r="BX54044" s="61"/>
      <c r="BY54044" s="61"/>
    </row>
    <row r="54045" spans="73:77" x14ac:dyDescent="0.25">
      <c r="BU54045" s="59"/>
      <c r="BV54045" s="60"/>
      <c r="BW54045" s="60"/>
      <c r="BX54045" s="61"/>
      <c r="BY54045" s="61"/>
    </row>
    <row r="54046" spans="73:77" x14ac:dyDescent="0.25">
      <c r="BU54046" s="59"/>
      <c r="BV54046" s="60"/>
      <c r="BW54046" s="60"/>
      <c r="BX54046" s="61"/>
      <c r="BY54046" s="61"/>
    </row>
    <row r="54047" spans="73:77" x14ac:dyDescent="0.25">
      <c r="BU54047" s="59"/>
      <c r="BV54047" s="60"/>
      <c r="BW54047" s="60"/>
      <c r="BX54047" s="61"/>
      <c r="BY54047" s="61"/>
    </row>
    <row r="54048" spans="73:77" x14ac:dyDescent="0.25">
      <c r="BU54048" s="59"/>
      <c r="BV54048" s="60"/>
      <c r="BW54048" s="60"/>
      <c r="BX54048" s="61"/>
      <c r="BY54048" s="61"/>
    </row>
    <row r="54049" spans="73:77" x14ac:dyDescent="0.25">
      <c r="BU54049" s="59"/>
      <c r="BV54049" s="60"/>
      <c r="BW54049" s="60"/>
      <c r="BX54049" s="61"/>
      <c r="BY54049" s="61"/>
    </row>
    <row r="54050" spans="73:77" x14ac:dyDescent="0.25">
      <c r="BU54050" s="59"/>
      <c r="BV54050" s="60"/>
      <c r="BW54050" s="60"/>
      <c r="BX54050" s="61"/>
      <c r="BY54050" s="61"/>
    </row>
    <row r="54051" spans="73:77" x14ac:dyDescent="0.25">
      <c r="BU54051" s="59"/>
      <c r="BV54051" s="60"/>
      <c r="BW54051" s="60"/>
      <c r="BX54051" s="61"/>
      <c r="BY54051" s="61"/>
    </row>
    <row r="54052" spans="73:77" x14ac:dyDescent="0.25">
      <c r="BU54052" s="59"/>
      <c r="BV54052" s="60"/>
      <c r="BW54052" s="60"/>
      <c r="BX54052" s="61"/>
      <c r="BY54052" s="61"/>
    </row>
    <row r="54053" spans="73:77" x14ac:dyDescent="0.25">
      <c r="BU54053" s="59"/>
      <c r="BV54053" s="60"/>
      <c r="BW54053" s="60"/>
      <c r="BX54053" s="61"/>
      <c r="BY54053" s="61"/>
    </row>
    <row r="54054" spans="73:77" x14ac:dyDescent="0.25">
      <c r="BU54054" s="59"/>
      <c r="BV54054" s="60"/>
      <c r="BW54054" s="60"/>
      <c r="BX54054" s="61"/>
      <c r="BY54054" s="61"/>
    </row>
    <row r="54055" spans="73:77" x14ac:dyDescent="0.25">
      <c r="BU54055" s="59"/>
      <c r="BV54055" s="60"/>
      <c r="BW54055" s="60"/>
      <c r="BX54055" s="61"/>
      <c r="BY54055" s="61"/>
    </row>
    <row r="54056" spans="73:77" x14ac:dyDescent="0.25">
      <c r="BU54056" s="59"/>
      <c r="BV54056" s="60"/>
      <c r="BW54056" s="60"/>
      <c r="BX54056" s="61"/>
      <c r="BY54056" s="61"/>
    </row>
    <row r="54057" spans="73:77" x14ac:dyDescent="0.25">
      <c r="BU54057" s="59"/>
      <c r="BV54057" s="60"/>
      <c r="BW54057" s="60"/>
      <c r="BX54057" s="61"/>
      <c r="BY54057" s="61"/>
    </row>
    <row r="54058" spans="73:77" x14ac:dyDescent="0.25">
      <c r="BU54058" s="59"/>
      <c r="BV54058" s="60"/>
      <c r="BW54058" s="60"/>
      <c r="BX54058" s="61"/>
      <c r="BY54058" s="61"/>
    </row>
    <row r="54059" spans="73:77" x14ac:dyDescent="0.25">
      <c r="BU54059" s="59"/>
      <c r="BV54059" s="60"/>
      <c r="BW54059" s="60"/>
      <c r="BX54059" s="61"/>
      <c r="BY54059" s="61"/>
    </row>
    <row r="54060" spans="73:77" x14ac:dyDescent="0.25">
      <c r="BU54060" s="59"/>
      <c r="BV54060" s="60"/>
      <c r="BW54060" s="60"/>
      <c r="BX54060" s="61"/>
      <c r="BY54060" s="61"/>
    </row>
    <row r="54061" spans="73:77" x14ac:dyDescent="0.25">
      <c r="BU54061" s="59"/>
      <c r="BV54061" s="60"/>
      <c r="BW54061" s="60"/>
      <c r="BX54061" s="61"/>
      <c r="BY54061" s="61"/>
    </row>
    <row r="54062" spans="73:77" x14ac:dyDescent="0.25">
      <c r="BU54062" s="59"/>
      <c r="BV54062" s="60"/>
      <c r="BW54062" s="60"/>
      <c r="BX54062" s="61"/>
      <c r="BY54062" s="61"/>
    </row>
    <row r="54063" spans="73:77" x14ac:dyDescent="0.25">
      <c r="BU54063" s="59"/>
      <c r="BV54063" s="60"/>
      <c r="BW54063" s="60"/>
      <c r="BX54063" s="61"/>
      <c r="BY54063" s="61"/>
    </row>
    <row r="54064" spans="73:77" x14ac:dyDescent="0.25">
      <c r="BU54064" s="59"/>
      <c r="BV54064" s="60"/>
      <c r="BW54064" s="60"/>
      <c r="BX54064" s="61"/>
      <c r="BY54064" s="61"/>
    </row>
    <row r="54065" spans="73:77" x14ac:dyDescent="0.25">
      <c r="BU54065" s="59"/>
      <c r="BV54065" s="60"/>
      <c r="BW54065" s="60"/>
      <c r="BX54065" s="61"/>
      <c r="BY54065" s="61"/>
    </row>
    <row r="54066" spans="73:77" x14ac:dyDescent="0.25">
      <c r="BU54066" s="59"/>
      <c r="BV54066" s="60"/>
      <c r="BW54066" s="60"/>
      <c r="BX54066" s="61"/>
      <c r="BY54066" s="61"/>
    </row>
    <row r="54067" spans="73:77" x14ac:dyDescent="0.25">
      <c r="BU54067" s="59"/>
      <c r="BV54067" s="60"/>
      <c r="BW54067" s="60"/>
      <c r="BX54067" s="61"/>
      <c r="BY54067" s="61"/>
    </row>
    <row r="54068" spans="73:77" x14ac:dyDescent="0.25">
      <c r="BU54068" s="59"/>
      <c r="BV54068" s="60"/>
      <c r="BW54068" s="60"/>
      <c r="BX54068" s="61"/>
      <c r="BY54068" s="61"/>
    </row>
    <row r="54069" spans="73:77" x14ac:dyDescent="0.25">
      <c r="BU54069" s="59"/>
      <c r="BV54069" s="60"/>
      <c r="BW54069" s="60"/>
      <c r="BX54069" s="61"/>
      <c r="BY54069" s="61"/>
    </row>
    <row r="54070" spans="73:77" x14ac:dyDescent="0.25">
      <c r="BU54070" s="59"/>
      <c r="BV54070" s="60"/>
      <c r="BW54070" s="60"/>
      <c r="BX54070" s="61"/>
      <c r="BY54070" s="61"/>
    </row>
    <row r="54071" spans="73:77" x14ac:dyDescent="0.25">
      <c r="BU54071" s="59"/>
      <c r="BV54071" s="60"/>
      <c r="BW54071" s="60"/>
      <c r="BX54071" s="61"/>
      <c r="BY54071" s="61"/>
    </row>
    <row r="54072" spans="73:77" x14ac:dyDescent="0.25">
      <c r="BU54072" s="59"/>
      <c r="BV54072" s="60"/>
      <c r="BW54072" s="60"/>
      <c r="BX54072" s="61"/>
      <c r="BY54072" s="61"/>
    </row>
    <row r="54073" spans="73:77" x14ac:dyDescent="0.25">
      <c r="BU54073" s="59"/>
      <c r="BV54073" s="60"/>
      <c r="BW54073" s="60"/>
      <c r="BX54073" s="61"/>
      <c r="BY54073" s="61"/>
    </row>
    <row r="54074" spans="73:77" x14ac:dyDescent="0.25">
      <c r="BU54074" s="59"/>
      <c r="BV54074" s="60"/>
      <c r="BW54074" s="60"/>
      <c r="BX54074" s="61"/>
      <c r="BY54074" s="61"/>
    </row>
    <row r="54075" spans="73:77" x14ac:dyDescent="0.25">
      <c r="BU54075" s="59"/>
      <c r="BV54075" s="60"/>
      <c r="BW54075" s="60"/>
      <c r="BX54075" s="61"/>
      <c r="BY54075" s="61"/>
    </row>
    <row r="54076" spans="73:77" x14ac:dyDescent="0.25">
      <c r="BU54076" s="59"/>
      <c r="BV54076" s="60"/>
      <c r="BW54076" s="60"/>
      <c r="BX54076" s="61"/>
      <c r="BY54076" s="61"/>
    </row>
    <row r="54077" spans="73:77" x14ac:dyDescent="0.25">
      <c r="BU54077" s="59"/>
      <c r="BV54077" s="60"/>
      <c r="BW54077" s="60"/>
      <c r="BX54077" s="61"/>
      <c r="BY54077" s="61"/>
    </row>
    <row r="54078" spans="73:77" x14ac:dyDescent="0.25">
      <c r="BU54078" s="59"/>
      <c r="BV54078" s="60"/>
      <c r="BW54078" s="60"/>
      <c r="BX54078" s="61"/>
      <c r="BY54078" s="61"/>
    </row>
    <row r="54079" spans="73:77" x14ac:dyDescent="0.25">
      <c r="BU54079" s="59"/>
      <c r="BV54079" s="60"/>
      <c r="BW54079" s="60"/>
      <c r="BX54079" s="61"/>
      <c r="BY54079" s="61"/>
    </row>
    <row r="54080" spans="73:77" x14ac:dyDescent="0.25">
      <c r="BU54080" s="59"/>
      <c r="BV54080" s="60"/>
      <c r="BW54080" s="60"/>
      <c r="BX54080" s="61"/>
      <c r="BY54080" s="61"/>
    </row>
    <row r="54081" spans="73:77" x14ac:dyDescent="0.25">
      <c r="BU54081" s="59"/>
      <c r="BV54081" s="60"/>
      <c r="BW54081" s="60"/>
      <c r="BX54081" s="61"/>
      <c r="BY54081" s="61"/>
    </row>
    <row r="54082" spans="73:77" x14ac:dyDescent="0.25">
      <c r="BU54082" s="59"/>
      <c r="BV54082" s="60"/>
      <c r="BW54082" s="60"/>
      <c r="BX54082" s="61"/>
      <c r="BY54082" s="61"/>
    </row>
    <row r="54083" spans="73:77" x14ac:dyDescent="0.25">
      <c r="BU54083" s="59"/>
      <c r="BV54083" s="60"/>
      <c r="BW54083" s="60"/>
      <c r="BX54083" s="61"/>
      <c r="BY54083" s="61"/>
    </row>
    <row r="54084" spans="73:77" x14ac:dyDescent="0.25">
      <c r="BU54084" s="59"/>
      <c r="BV54084" s="60"/>
      <c r="BW54084" s="60"/>
      <c r="BX54084" s="61"/>
      <c r="BY54084" s="61"/>
    </row>
    <row r="54085" spans="73:77" x14ac:dyDescent="0.25">
      <c r="BU54085" s="59"/>
      <c r="BV54085" s="60"/>
      <c r="BW54085" s="60"/>
      <c r="BX54085" s="61"/>
      <c r="BY54085" s="61"/>
    </row>
    <row r="54086" spans="73:77" x14ac:dyDescent="0.25">
      <c r="BU54086" s="59"/>
      <c r="BV54086" s="60"/>
      <c r="BW54086" s="60"/>
      <c r="BX54086" s="61"/>
      <c r="BY54086" s="61"/>
    </row>
    <row r="54087" spans="73:77" x14ac:dyDescent="0.25">
      <c r="BU54087" s="59"/>
      <c r="BV54087" s="60"/>
      <c r="BW54087" s="60"/>
      <c r="BX54087" s="61"/>
      <c r="BY54087" s="61"/>
    </row>
    <row r="54088" spans="73:77" x14ac:dyDescent="0.25">
      <c r="BU54088" s="59"/>
      <c r="BV54088" s="60"/>
      <c r="BW54088" s="60"/>
      <c r="BX54088" s="61"/>
      <c r="BY54088" s="61"/>
    </row>
    <row r="54089" spans="73:77" x14ac:dyDescent="0.25">
      <c r="BU54089" s="59"/>
      <c r="BV54089" s="60"/>
      <c r="BW54089" s="60"/>
      <c r="BX54089" s="61"/>
      <c r="BY54089" s="61"/>
    </row>
    <row r="54090" spans="73:77" x14ac:dyDescent="0.25">
      <c r="BU54090" s="59"/>
      <c r="BV54090" s="60"/>
      <c r="BW54090" s="60"/>
      <c r="BX54090" s="61"/>
      <c r="BY54090" s="61"/>
    </row>
    <row r="54091" spans="73:77" x14ac:dyDescent="0.25">
      <c r="BU54091" s="59"/>
      <c r="BV54091" s="60"/>
      <c r="BW54091" s="60"/>
      <c r="BX54091" s="61"/>
      <c r="BY54091" s="61"/>
    </row>
    <row r="54092" spans="73:77" x14ac:dyDescent="0.25">
      <c r="BU54092" s="59"/>
      <c r="BV54092" s="60"/>
      <c r="BW54092" s="60"/>
      <c r="BX54092" s="61"/>
      <c r="BY54092" s="61"/>
    </row>
    <row r="54093" spans="73:77" x14ac:dyDescent="0.25">
      <c r="BU54093" s="59"/>
      <c r="BV54093" s="60"/>
      <c r="BW54093" s="60"/>
      <c r="BX54093" s="61"/>
      <c r="BY54093" s="61"/>
    </row>
    <row r="54094" spans="73:77" x14ac:dyDescent="0.25">
      <c r="BU54094" s="59"/>
      <c r="BV54094" s="60"/>
      <c r="BW54094" s="60"/>
      <c r="BX54094" s="61"/>
      <c r="BY54094" s="61"/>
    </row>
    <row r="54095" spans="73:77" x14ac:dyDescent="0.25">
      <c r="BU54095" s="59"/>
      <c r="BV54095" s="60"/>
      <c r="BW54095" s="60"/>
      <c r="BX54095" s="61"/>
      <c r="BY54095" s="61"/>
    </row>
    <row r="54096" spans="73:77" x14ac:dyDescent="0.25">
      <c r="BU54096" s="59"/>
      <c r="BV54096" s="60"/>
      <c r="BW54096" s="60"/>
      <c r="BX54096" s="61"/>
      <c r="BY54096" s="61"/>
    </row>
    <row r="54097" spans="73:77" x14ac:dyDescent="0.25">
      <c r="BU54097" s="59"/>
      <c r="BV54097" s="60"/>
      <c r="BW54097" s="60"/>
      <c r="BX54097" s="61"/>
      <c r="BY54097" s="61"/>
    </row>
    <row r="54098" spans="73:77" x14ac:dyDescent="0.25">
      <c r="BU54098" s="59"/>
      <c r="BV54098" s="60"/>
      <c r="BW54098" s="60"/>
      <c r="BX54098" s="61"/>
      <c r="BY54098" s="61"/>
    </row>
    <row r="54099" spans="73:77" x14ac:dyDescent="0.25">
      <c r="BU54099" s="59"/>
      <c r="BV54099" s="60"/>
      <c r="BW54099" s="60"/>
      <c r="BX54099" s="61"/>
      <c r="BY54099" s="61"/>
    </row>
    <row r="54100" spans="73:77" x14ac:dyDescent="0.25">
      <c r="BU54100" s="59"/>
      <c r="BV54100" s="60"/>
      <c r="BW54100" s="60"/>
      <c r="BX54100" s="61"/>
      <c r="BY54100" s="61"/>
    </row>
    <row r="54101" spans="73:77" x14ac:dyDescent="0.25">
      <c r="BU54101" s="59"/>
      <c r="BV54101" s="60"/>
      <c r="BW54101" s="60"/>
      <c r="BX54101" s="61"/>
      <c r="BY54101" s="61"/>
    </row>
    <row r="54102" spans="73:77" x14ac:dyDescent="0.25">
      <c r="BU54102" s="59"/>
      <c r="BV54102" s="60"/>
      <c r="BW54102" s="60"/>
      <c r="BX54102" s="61"/>
      <c r="BY54102" s="61"/>
    </row>
    <row r="54103" spans="73:77" x14ac:dyDescent="0.25">
      <c r="BU54103" s="59"/>
      <c r="BV54103" s="60"/>
      <c r="BW54103" s="60"/>
      <c r="BX54103" s="61"/>
      <c r="BY54103" s="61"/>
    </row>
    <row r="54104" spans="73:77" x14ac:dyDescent="0.25">
      <c r="BU54104" s="59"/>
      <c r="BV54104" s="60"/>
      <c r="BW54104" s="60"/>
      <c r="BX54104" s="61"/>
      <c r="BY54104" s="61"/>
    </row>
    <row r="54105" spans="73:77" x14ac:dyDescent="0.25">
      <c r="BU54105" s="59"/>
      <c r="BV54105" s="60"/>
      <c r="BW54105" s="60"/>
      <c r="BX54105" s="61"/>
      <c r="BY54105" s="61"/>
    </row>
    <row r="54106" spans="73:77" x14ac:dyDescent="0.25">
      <c r="BU54106" s="59"/>
      <c r="BV54106" s="60"/>
      <c r="BW54106" s="60"/>
      <c r="BX54106" s="61"/>
      <c r="BY54106" s="61"/>
    </row>
    <row r="54107" spans="73:77" x14ac:dyDescent="0.25">
      <c r="BU54107" s="59"/>
      <c r="BV54107" s="60"/>
      <c r="BW54107" s="60"/>
      <c r="BX54107" s="61"/>
      <c r="BY54107" s="61"/>
    </row>
    <row r="54108" spans="73:77" x14ac:dyDescent="0.25">
      <c r="BU54108" s="59"/>
      <c r="BV54108" s="60"/>
      <c r="BW54108" s="60"/>
      <c r="BX54108" s="61"/>
      <c r="BY54108" s="61"/>
    </row>
    <row r="54109" spans="73:77" x14ac:dyDescent="0.25">
      <c r="BU54109" s="59"/>
      <c r="BV54109" s="60"/>
      <c r="BW54109" s="60"/>
      <c r="BX54109" s="61"/>
      <c r="BY54109" s="61"/>
    </row>
    <row r="54110" spans="73:77" x14ac:dyDescent="0.25">
      <c r="BU54110" s="59"/>
      <c r="BV54110" s="60"/>
      <c r="BW54110" s="60"/>
      <c r="BX54110" s="61"/>
      <c r="BY54110" s="61"/>
    </row>
    <row r="54111" spans="73:77" x14ac:dyDescent="0.25">
      <c r="BU54111" s="59"/>
      <c r="BV54111" s="60"/>
      <c r="BW54111" s="60"/>
      <c r="BX54111" s="61"/>
      <c r="BY54111" s="61"/>
    </row>
    <row r="54112" spans="73:77" x14ac:dyDescent="0.25">
      <c r="BU54112" s="59"/>
      <c r="BV54112" s="60"/>
      <c r="BW54112" s="60"/>
      <c r="BX54112" s="61"/>
      <c r="BY54112" s="61"/>
    </row>
    <row r="54113" spans="73:77" x14ac:dyDescent="0.25">
      <c r="BU54113" s="59"/>
      <c r="BV54113" s="60"/>
      <c r="BW54113" s="60"/>
      <c r="BX54113" s="61"/>
      <c r="BY54113" s="61"/>
    </row>
    <row r="54114" spans="73:77" x14ac:dyDescent="0.25">
      <c r="BU54114" s="59"/>
      <c r="BV54114" s="60"/>
      <c r="BW54114" s="60"/>
      <c r="BX54114" s="61"/>
      <c r="BY54114" s="61"/>
    </row>
    <row r="54115" spans="73:77" x14ac:dyDescent="0.25">
      <c r="BU54115" s="59"/>
      <c r="BV54115" s="60"/>
      <c r="BW54115" s="60"/>
      <c r="BX54115" s="61"/>
      <c r="BY54115" s="61"/>
    </row>
    <row r="54116" spans="73:77" x14ac:dyDescent="0.25">
      <c r="BU54116" s="59"/>
      <c r="BV54116" s="60"/>
      <c r="BW54116" s="60"/>
      <c r="BX54116" s="61"/>
      <c r="BY54116" s="61"/>
    </row>
    <row r="54117" spans="73:77" x14ac:dyDescent="0.25">
      <c r="BU54117" s="59"/>
      <c r="BV54117" s="60"/>
      <c r="BW54117" s="60"/>
      <c r="BX54117" s="61"/>
      <c r="BY54117" s="61"/>
    </row>
    <row r="54118" spans="73:77" x14ac:dyDescent="0.25">
      <c r="BU54118" s="59"/>
      <c r="BV54118" s="60"/>
      <c r="BW54118" s="60"/>
      <c r="BX54118" s="61"/>
      <c r="BY54118" s="61"/>
    </row>
    <row r="54119" spans="73:77" x14ac:dyDescent="0.25">
      <c r="BU54119" s="59"/>
      <c r="BV54119" s="60"/>
      <c r="BW54119" s="60"/>
      <c r="BX54119" s="61"/>
      <c r="BY54119" s="61"/>
    </row>
    <row r="54120" spans="73:77" x14ac:dyDescent="0.25">
      <c r="BU54120" s="59"/>
      <c r="BV54120" s="60"/>
      <c r="BW54120" s="60"/>
      <c r="BX54120" s="61"/>
      <c r="BY54120" s="61"/>
    </row>
    <row r="54121" spans="73:77" x14ac:dyDescent="0.25">
      <c r="BU54121" s="59"/>
      <c r="BV54121" s="60"/>
      <c r="BW54121" s="60"/>
      <c r="BX54121" s="61"/>
      <c r="BY54121" s="61"/>
    </row>
    <row r="54122" spans="73:77" x14ac:dyDescent="0.25">
      <c r="BU54122" s="59"/>
      <c r="BV54122" s="60"/>
      <c r="BW54122" s="60"/>
      <c r="BX54122" s="61"/>
      <c r="BY54122" s="61"/>
    </row>
    <row r="54123" spans="73:77" x14ac:dyDescent="0.25">
      <c r="BU54123" s="59"/>
      <c r="BV54123" s="60"/>
      <c r="BW54123" s="60"/>
      <c r="BX54123" s="61"/>
      <c r="BY54123" s="61"/>
    </row>
    <row r="54124" spans="73:77" x14ac:dyDescent="0.25">
      <c r="BU54124" s="59"/>
      <c r="BV54124" s="60"/>
      <c r="BW54124" s="60"/>
      <c r="BX54124" s="61"/>
      <c r="BY54124" s="61"/>
    </row>
    <row r="54125" spans="73:77" x14ac:dyDescent="0.25">
      <c r="BU54125" s="59"/>
      <c r="BV54125" s="60"/>
      <c r="BW54125" s="60"/>
      <c r="BX54125" s="61"/>
      <c r="BY54125" s="61"/>
    </row>
    <row r="54126" spans="73:77" x14ac:dyDescent="0.25">
      <c r="BU54126" s="59"/>
      <c r="BV54126" s="60"/>
      <c r="BW54126" s="60"/>
      <c r="BX54126" s="61"/>
      <c r="BY54126" s="61"/>
    </row>
    <row r="54127" spans="73:77" x14ac:dyDescent="0.25">
      <c r="BU54127" s="59"/>
      <c r="BV54127" s="60"/>
      <c r="BW54127" s="60"/>
      <c r="BX54127" s="61"/>
      <c r="BY54127" s="61"/>
    </row>
    <row r="54128" spans="73:77" x14ac:dyDescent="0.25">
      <c r="BU54128" s="59"/>
      <c r="BV54128" s="60"/>
      <c r="BW54128" s="60"/>
      <c r="BX54128" s="61"/>
      <c r="BY54128" s="61"/>
    </row>
    <row r="54129" spans="73:77" x14ac:dyDescent="0.25">
      <c r="BU54129" s="59"/>
      <c r="BV54129" s="60"/>
      <c r="BW54129" s="60"/>
      <c r="BX54129" s="61"/>
      <c r="BY54129" s="61"/>
    </row>
    <row r="54130" spans="73:77" x14ac:dyDescent="0.25">
      <c r="BU54130" s="59"/>
      <c r="BV54130" s="60"/>
      <c r="BW54130" s="60"/>
      <c r="BX54130" s="61"/>
      <c r="BY54130" s="61"/>
    </row>
    <row r="54131" spans="73:77" x14ac:dyDescent="0.25">
      <c r="BU54131" s="59"/>
      <c r="BV54131" s="60"/>
      <c r="BW54131" s="60"/>
      <c r="BX54131" s="61"/>
      <c r="BY54131" s="61"/>
    </row>
    <row r="54132" spans="73:77" x14ac:dyDescent="0.25">
      <c r="BU54132" s="59"/>
      <c r="BV54132" s="60"/>
      <c r="BW54132" s="60"/>
      <c r="BX54132" s="61"/>
      <c r="BY54132" s="61"/>
    </row>
    <row r="54133" spans="73:77" x14ac:dyDescent="0.25">
      <c r="BU54133" s="59"/>
      <c r="BV54133" s="60"/>
      <c r="BW54133" s="60"/>
      <c r="BX54133" s="61"/>
      <c r="BY54133" s="61"/>
    </row>
    <row r="54134" spans="73:77" x14ac:dyDescent="0.25">
      <c r="BU54134" s="59"/>
      <c r="BV54134" s="60"/>
      <c r="BW54134" s="60"/>
      <c r="BX54134" s="61"/>
      <c r="BY54134" s="61"/>
    </row>
    <row r="54135" spans="73:77" x14ac:dyDescent="0.25">
      <c r="BU54135" s="59"/>
      <c r="BV54135" s="60"/>
      <c r="BW54135" s="60"/>
      <c r="BX54135" s="61"/>
      <c r="BY54135" s="61"/>
    </row>
    <row r="54136" spans="73:77" x14ac:dyDescent="0.25">
      <c r="BU54136" s="59"/>
      <c r="BV54136" s="60"/>
      <c r="BW54136" s="60"/>
      <c r="BX54136" s="61"/>
      <c r="BY54136" s="61"/>
    </row>
    <row r="54137" spans="73:77" x14ac:dyDescent="0.25">
      <c r="BU54137" s="59"/>
      <c r="BV54137" s="60"/>
      <c r="BW54137" s="60"/>
      <c r="BX54137" s="61"/>
      <c r="BY54137" s="61"/>
    </row>
    <row r="54138" spans="73:77" x14ac:dyDescent="0.25">
      <c r="BU54138" s="59"/>
      <c r="BV54138" s="60"/>
      <c r="BW54138" s="60"/>
      <c r="BX54138" s="61"/>
      <c r="BY54138" s="61"/>
    </row>
    <row r="54139" spans="73:77" x14ac:dyDescent="0.25">
      <c r="BU54139" s="59"/>
      <c r="BV54139" s="60"/>
      <c r="BW54139" s="60"/>
      <c r="BX54139" s="61"/>
      <c r="BY54139" s="61"/>
    </row>
    <row r="54140" spans="73:77" x14ac:dyDescent="0.25">
      <c r="BU54140" s="59"/>
      <c r="BV54140" s="60"/>
      <c r="BW54140" s="60"/>
      <c r="BX54140" s="61"/>
      <c r="BY54140" s="61"/>
    </row>
    <row r="54141" spans="73:77" x14ac:dyDescent="0.25">
      <c r="BU54141" s="59"/>
      <c r="BV54141" s="60"/>
      <c r="BW54141" s="60"/>
      <c r="BX54141" s="61"/>
      <c r="BY54141" s="61"/>
    </row>
    <row r="54142" spans="73:77" x14ac:dyDescent="0.25">
      <c r="BU54142" s="59"/>
      <c r="BV54142" s="60"/>
      <c r="BW54142" s="60"/>
      <c r="BX54142" s="61"/>
      <c r="BY54142" s="61"/>
    </row>
    <row r="54143" spans="73:77" x14ac:dyDescent="0.25">
      <c r="BU54143" s="59"/>
      <c r="BV54143" s="60"/>
      <c r="BW54143" s="60"/>
      <c r="BX54143" s="61"/>
      <c r="BY54143" s="61"/>
    </row>
    <row r="54144" spans="73:77" x14ac:dyDescent="0.25">
      <c r="BU54144" s="59"/>
      <c r="BV54144" s="60"/>
      <c r="BW54144" s="60"/>
      <c r="BX54144" s="61"/>
      <c r="BY54144" s="61"/>
    </row>
    <row r="54145" spans="73:77" x14ac:dyDescent="0.25">
      <c r="BU54145" s="59"/>
      <c r="BV54145" s="60"/>
      <c r="BW54145" s="60"/>
      <c r="BX54145" s="61"/>
      <c r="BY54145" s="61"/>
    </row>
    <row r="54146" spans="73:77" x14ac:dyDescent="0.25">
      <c r="BU54146" s="59"/>
      <c r="BV54146" s="60"/>
      <c r="BW54146" s="60"/>
      <c r="BX54146" s="61"/>
      <c r="BY54146" s="61"/>
    </row>
    <row r="54147" spans="73:77" x14ac:dyDescent="0.25">
      <c r="BU54147" s="59"/>
      <c r="BV54147" s="60"/>
      <c r="BW54147" s="60"/>
      <c r="BX54147" s="61"/>
      <c r="BY54147" s="61"/>
    </row>
    <row r="54148" spans="73:77" x14ac:dyDescent="0.25">
      <c r="BU54148" s="59"/>
      <c r="BV54148" s="60"/>
      <c r="BW54148" s="60"/>
      <c r="BX54148" s="61"/>
      <c r="BY54148" s="61"/>
    </row>
    <row r="54149" spans="73:77" x14ac:dyDescent="0.25">
      <c r="BU54149" s="59"/>
      <c r="BV54149" s="60"/>
      <c r="BW54149" s="60"/>
      <c r="BX54149" s="61"/>
      <c r="BY54149" s="61"/>
    </row>
    <row r="54150" spans="73:77" x14ac:dyDescent="0.25">
      <c r="BU54150" s="59"/>
      <c r="BV54150" s="60"/>
      <c r="BW54150" s="60"/>
      <c r="BX54150" s="61"/>
      <c r="BY54150" s="61"/>
    </row>
    <row r="54151" spans="73:77" x14ac:dyDescent="0.25">
      <c r="BU54151" s="59"/>
      <c r="BV54151" s="60"/>
      <c r="BW54151" s="60"/>
      <c r="BX54151" s="61"/>
      <c r="BY54151" s="61"/>
    </row>
    <row r="54152" spans="73:77" x14ac:dyDescent="0.25">
      <c r="BU54152" s="59"/>
      <c r="BV54152" s="60"/>
      <c r="BW54152" s="60"/>
      <c r="BX54152" s="61"/>
      <c r="BY54152" s="61"/>
    </row>
    <row r="54153" spans="73:77" x14ac:dyDescent="0.25">
      <c r="BU54153" s="59"/>
      <c r="BV54153" s="60"/>
      <c r="BW54153" s="60"/>
      <c r="BX54153" s="61"/>
      <c r="BY54153" s="61"/>
    </row>
    <row r="54154" spans="73:77" x14ac:dyDescent="0.25">
      <c r="BU54154" s="59"/>
      <c r="BV54154" s="60"/>
      <c r="BW54154" s="60"/>
      <c r="BX54154" s="61"/>
      <c r="BY54154" s="61"/>
    </row>
    <row r="54155" spans="73:77" x14ac:dyDescent="0.25">
      <c r="BU54155" s="59"/>
      <c r="BV54155" s="60"/>
      <c r="BW54155" s="60"/>
      <c r="BX54155" s="61"/>
      <c r="BY54155" s="61"/>
    </row>
    <row r="54156" spans="73:77" x14ac:dyDescent="0.25">
      <c r="BU54156" s="59"/>
      <c r="BV54156" s="60"/>
      <c r="BW54156" s="60"/>
      <c r="BX54156" s="61"/>
      <c r="BY54156" s="61"/>
    </row>
    <row r="54157" spans="73:77" x14ac:dyDescent="0.25">
      <c r="BU54157" s="59"/>
      <c r="BV54157" s="60"/>
      <c r="BW54157" s="60"/>
      <c r="BX54157" s="61"/>
      <c r="BY54157" s="61"/>
    </row>
    <row r="54158" spans="73:77" x14ac:dyDescent="0.25">
      <c r="BU54158" s="59"/>
      <c r="BV54158" s="60"/>
      <c r="BW54158" s="60"/>
      <c r="BX54158" s="61"/>
      <c r="BY54158" s="61"/>
    </row>
    <row r="54159" spans="73:77" x14ac:dyDescent="0.25">
      <c r="BU54159" s="59"/>
      <c r="BV54159" s="60"/>
      <c r="BW54159" s="60"/>
      <c r="BX54159" s="61"/>
      <c r="BY54159" s="61"/>
    </row>
    <row r="54160" spans="73:77" x14ac:dyDescent="0.25">
      <c r="BU54160" s="59"/>
      <c r="BV54160" s="60"/>
      <c r="BW54160" s="60"/>
      <c r="BX54160" s="61"/>
      <c r="BY54160" s="61"/>
    </row>
    <row r="54161" spans="73:77" x14ac:dyDescent="0.25">
      <c r="BU54161" s="59"/>
      <c r="BV54161" s="60"/>
      <c r="BW54161" s="60"/>
      <c r="BX54161" s="61"/>
      <c r="BY54161" s="61"/>
    </row>
    <row r="54162" spans="73:77" x14ac:dyDescent="0.25">
      <c r="BU54162" s="59"/>
      <c r="BV54162" s="60"/>
      <c r="BW54162" s="60"/>
      <c r="BX54162" s="61"/>
      <c r="BY54162" s="61"/>
    </row>
    <row r="54163" spans="73:77" x14ac:dyDescent="0.25">
      <c r="BU54163" s="59"/>
      <c r="BV54163" s="60"/>
      <c r="BW54163" s="60"/>
      <c r="BX54163" s="61"/>
      <c r="BY54163" s="61"/>
    </row>
    <row r="54164" spans="73:77" x14ac:dyDescent="0.25">
      <c r="BU54164" s="59"/>
      <c r="BV54164" s="60"/>
      <c r="BW54164" s="60"/>
      <c r="BX54164" s="61"/>
      <c r="BY54164" s="61"/>
    </row>
    <row r="54165" spans="73:77" x14ac:dyDescent="0.25">
      <c r="BU54165" s="59"/>
      <c r="BV54165" s="60"/>
      <c r="BW54165" s="60"/>
      <c r="BX54165" s="61"/>
      <c r="BY54165" s="61"/>
    </row>
    <row r="54166" spans="73:77" x14ac:dyDescent="0.25">
      <c r="BU54166" s="59"/>
      <c r="BV54166" s="60"/>
      <c r="BW54166" s="60"/>
      <c r="BX54166" s="61"/>
      <c r="BY54166" s="61"/>
    </row>
    <row r="54167" spans="73:77" x14ac:dyDescent="0.25">
      <c r="BU54167" s="59"/>
      <c r="BV54167" s="60"/>
      <c r="BW54167" s="60"/>
      <c r="BX54167" s="61"/>
      <c r="BY54167" s="61"/>
    </row>
    <row r="54168" spans="73:77" x14ac:dyDescent="0.25">
      <c r="BU54168" s="59"/>
      <c r="BV54168" s="60"/>
      <c r="BW54168" s="60"/>
      <c r="BX54168" s="61"/>
      <c r="BY54168" s="61"/>
    </row>
    <row r="54169" spans="73:77" x14ac:dyDescent="0.25">
      <c r="BU54169" s="59"/>
      <c r="BV54169" s="60"/>
      <c r="BW54169" s="60"/>
      <c r="BX54169" s="61"/>
      <c r="BY54169" s="61"/>
    </row>
    <row r="54170" spans="73:77" x14ac:dyDescent="0.25">
      <c r="BU54170" s="59"/>
      <c r="BV54170" s="60"/>
      <c r="BW54170" s="60"/>
      <c r="BX54170" s="61"/>
      <c r="BY54170" s="61"/>
    </row>
    <row r="54171" spans="73:77" x14ac:dyDescent="0.25">
      <c r="BU54171" s="59"/>
      <c r="BV54171" s="60"/>
      <c r="BW54171" s="60"/>
      <c r="BX54171" s="61"/>
      <c r="BY54171" s="61"/>
    </row>
    <row r="54172" spans="73:77" x14ac:dyDescent="0.25">
      <c r="BU54172" s="59"/>
      <c r="BV54172" s="60"/>
      <c r="BW54172" s="60"/>
      <c r="BX54172" s="61"/>
      <c r="BY54172" s="61"/>
    </row>
    <row r="54173" spans="73:77" x14ac:dyDescent="0.25">
      <c r="BU54173" s="59"/>
      <c r="BV54173" s="60"/>
      <c r="BW54173" s="60"/>
      <c r="BX54173" s="61"/>
      <c r="BY54173" s="61"/>
    </row>
    <row r="54174" spans="73:77" x14ac:dyDescent="0.25">
      <c r="BU54174" s="59"/>
      <c r="BV54174" s="60"/>
      <c r="BW54174" s="60"/>
      <c r="BX54174" s="61"/>
      <c r="BY54174" s="61"/>
    </row>
    <row r="54175" spans="73:77" x14ac:dyDescent="0.25">
      <c r="BU54175" s="59"/>
      <c r="BV54175" s="60"/>
      <c r="BW54175" s="60"/>
      <c r="BX54175" s="61"/>
      <c r="BY54175" s="61"/>
    </row>
    <row r="54176" spans="73:77" x14ac:dyDescent="0.25">
      <c r="BU54176" s="59"/>
      <c r="BV54176" s="60"/>
      <c r="BW54176" s="60"/>
      <c r="BX54176" s="61"/>
      <c r="BY54176" s="61"/>
    </row>
    <row r="54177" spans="73:77" x14ac:dyDescent="0.25">
      <c r="BU54177" s="59"/>
      <c r="BV54177" s="60"/>
      <c r="BW54177" s="60"/>
      <c r="BX54177" s="61"/>
      <c r="BY54177" s="61"/>
    </row>
    <row r="54178" spans="73:77" x14ac:dyDescent="0.25">
      <c r="BU54178" s="59"/>
      <c r="BV54178" s="60"/>
      <c r="BW54178" s="60"/>
      <c r="BX54178" s="61"/>
      <c r="BY54178" s="61"/>
    </row>
    <row r="54179" spans="73:77" x14ac:dyDescent="0.25">
      <c r="BU54179" s="59"/>
      <c r="BV54179" s="60"/>
      <c r="BW54179" s="60"/>
      <c r="BX54179" s="61"/>
      <c r="BY54179" s="61"/>
    </row>
    <row r="54180" spans="73:77" x14ac:dyDescent="0.25">
      <c r="BU54180" s="59"/>
      <c r="BV54180" s="60"/>
      <c r="BW54180" s="60"/>
      <c r="BX54180" s="61"/>
      <c r="BY54180" s="61"/>
    </row>
    <row r="54181" spans="73:77" x14ac:dyDescent="0.25">
      <c r="BU54181" s="59"/>
      <c r="BV54181" s="60"/>
      <c r="BW54181" s="60"/>
      <c r="BX54181" s="61"/>
      <c r="BY54181" s="61"/>
    </row>
    <row r="54182" spans="73:77" x14ac:dyDescent="0.25">
      <c r="BU54182" s="59"/>
      <c r="BV54182" s="60"/>
      <c r="BW54182" s="60"/>
      <c r="BX54182" s="61"/>
      <c r="BY54182" s="61"/>
    </row>
    <row r="54183" spans="73:77" x14ac:dyDescent="0.25">
      <c r="BU54183" s="59"/>
      <c r="BV54183" s="60"/>
      <c r="BW54183" s="60"/>
      <c r="BX54183" s="61"/>
      <c r="BY54183" s="61"/>
    </row>
    <row r="54184" spans="73:77" x14ac:dyDescent="0.25">
      <c r="BU54184" s="59"/>
      <c r="BV54184" s="60"/>
      <c r="BW54184" s="60"/>
      <c r="BX54184" s="61"/>
      <c r="BY54184" s="61"/>
    </row>
    <row r="54185" spans="73:77" x14ac:dyDescent="0.25">
      <c r="BU54185" s="59"/>
      <c r="BV54185" s="60"/>
      <c r="BW54185" s="60"/>
      <c r="BX54185" s="61"/>
      <c r="BY54185" s="61"/>
    </row>
    <row r="54186" spans="73:77" x14ac:dyDescent="0.25">
      <c r="BU54186" s="59"/>
      <c r="BV54186" s="60"/>
      <c r="BW54186" s="60"/>
      <c r="BX54186" s="61"/>
      <c r="BY54186" s="61"/>
    </row>
    <row r="54187" spans="73:77" x14ac:dyDescent="0.25">
      <c r="BU54187" s="59"/>
      <c r="BV54187" s="60"/>
      <c r="BW54187" s="60"/>
      <c r="BX54187" s="61"/>
      <c r="BY54187" s="61"/>
    </row>
    <row r="54188" spans="73:77" x14ac:dyDescent="0.25">
      <c r="BU54188" s="59"/>
      <c r="BV54188" s="60"/>
      <c r="BW54188" s="60"/>
      <c r="BX54188" s="61"/>
      <c r="BY54188" s="61"/>
    </row>
    <row r="54189" spans="73:77" x14ac:dyDescent="0.25">
      <c r="BU54189" s="59"/>
      <c r="BV54189" s="60"/>
      <c r="BW54189" s="60"/>
      <c r="BX54189" s="61"/>
      <c r="BY54189" s="61"/>
    </row>
    <row r="54190" spans="73:77" x14ac:dyDescent="0.25">
      <c r="BU54190" s="59"/>
      <c r="BV54190" s="60"/>
      <c r="BW54190" s="60"/>
      <c r="BX54190" s="61"/>
      <c r="BY54190" s="61"/>
    </row>
    <row r="54191" spans="73:77" x14ac:dyDescent="0.25">
      <c r="BU54191" s="59"/>
      <c r="BV54191" s="60"/>
      <c r="BW54191" s="60"/>
      <c r="BX54191" s="61"/>
      <c r="BY54191" s="61"/>
    </row>
    <row r="54192" spans="73:77" x14ac:dyDescent="0.25">
      <c r="BU54192" s="59"/>
      <c r="BV54192" s="60"/>
      <c r="BW54192" s="60"/>
      <c r="BX54192" s="61"/>
      <c r="BY54192" s="61"/>
    </row>
    <row r="54193" spans="73:77" x14ac:dyDescent="0.25">
      <c r="BU54193" s="59"/>
      <c r="BV54193" s="60"/>
      <c r="BW54193" s="60"/>
      <c r="BX54193" s="61"/>
      <c r="BY54193" s="61"/>
    </row>
    <row r="54194" spans="73:77" x14ac:dyDescent="0.25">
      <c r="BU54194" s="59"/>
      <c r="BV54194" s="60"/>
      <c r="BW54194" s="60"/>
      <c r="BX54194" s="61"/>
      <c r="BY54194" s="61"/>
    </row>
    <row r="54195" spans="73:77" x14ac:dyDescent="0.25">
      <c r="BU54195" s="59"/>
      <c r="BV54195" s="60"/>
      <c r="BW54195" s="60"/>
      <c r="BX54195" s="61"/>
      <c r="BY54195" s="61"/>
    </row>
    <row r="54196" spans="73:77" x14ac:dyDescent="0.25">
      <c r="BU54196" s="59"/>
      <c r="BV54196" s="60"/>
      <c r="BW54196" s="60"/>
      <c r="BX54196" s="61"/>
      <c r="BY54196" s="61"/>
    </row>
    <row r="54197" spans="73:77" x14ac:dyDescent="0.25">
      <c r="BU54197" s="59"/>
      <c r="BV54197" s="60"/>
      <c r="BW54197" s="60"/>
      <c r="BX54197" s="61"/>
      <c r="BY54197" s="61"/>
    </row>
    <row r="54198" spans="73:77" x14ac:dyDescent="0.25">
      <c r="BU54198" s="59"/>
      <c r="BV54198" s="60"/>
      <c r="BW54198" s="60"/>
      <c r="BX54198" s="61"/>
      <c r="BY54198" s="61"/>
    </row>
    <row r="54199" spans="73:77" x14ac:dyDescent="0.25">
      <c r="BU54199" s="59"/>
      <c r="BV54199" s="60"/>
      <c r="BW54199" s="60"/>
      <c r="BX54199" s="61"/>
      <c r="BY54199" s="61"/>
    </row>
    <row r="54200" spans="73:77" x14ac:dyDescent="0.25">
      <c r="BU54200" s="59"/>
      <c r="BV54200" s="60"/>
      <c r="BW54200" s="60"/>
      <c r="BX54200" s="61"/>
      <c r="BY54200" s="61"/>
    </row>
    <row r="54201" spans="73:77" x14ac:dyDescent="0.25">
      <c r="BU54201" s="59"/>
      <c r="BV54201" s="60"/>
      <c r="BW54201" s="60"/>
      <c r="BX54201" s="61"/>
      <c r="BY54201" s="61"/>
    </row>
    <row r="54202" spans="73:77" x14ac:dyDescent="0.25">
      <c r="BU54202" s="59"/>
      <c r="BV54202" s="60"/>
      <c r="BW54202" s="60"/>
      <c r="BX54202" s="61"/>
      <c r="BY54202" s="61"/>
    </row>
    <row r="54203" spans="73:77" x14ac:dyDescent="0.25">
      <c r="BU54203" s="59"/>
      <c r="BV54203" s="60"/>
      <c r="BW54203" s="60"/>
      <c r="BX54203" s="61"/>
      <c r="BY54203" s="61"/>
    </row>
    <row r="54204" spans="73:77" x14ac:dyDescent="0.25">
      <c r="BU54204" s="59"/>
      <c r="BV54204" s="60"/>
      <c r="BW54204" s="60"/>
      <c r="BX54204" s="61"/>
      <c r="BY54204" s="61"/>
    </row>
    <row r="54205" spans="73:77" x14ac:dyDescent="0.25">
      <c r="BU54205" s="59"/>
      <c r="BV54205" s="60"/>
      <c r="BW54205" s="60"/>
      <c r="BX54205" s="61"/>
      <c r="BY54205" s="61"/>
    </row>
    <row r="54206" spans="73:77" x14ac:dyDescent="0.25">
      <c r="BU54206" s="59"/>
      <c r="BV54206" s="60"/>
      <c r="BW54206" s="60"/>
      <c r="BX54206" s="61"/>
      <c r="BY54206" s="61"/>
    </row>
    <row r="54207" spans="73:77" x14ac:dyDescent="0.25">
      <c r="BU54207" s="59"/>
      <c r="BV54207" s="60"/>
      <c r="BW54207" s="60"/>
      <c r="BX54207" s="61"/>
      <c r="BY54207" s="61"/>
    </row>
    <row r="54208" spans="73:77" x14ac:dyDescent="0.25">
      <c r="BU54208" s="59"/>
      <c r="BV54208" s="60"/>
      <c r="BW54208" s="60"/>
      <c r="BX54208" s="61"/>
      <c r="BY54208" s="61"/>
    </row>
    <row r="54209" spans="73:77" x14ac:dyDescent="0.25">
      <c r="BU54209" s="59"/>
      <c r="BV54209" s="60"/>
      <c r="BW54209" s="60"/>
      <c r="BX54209" s="61"/>
      <c r="BY54209" s="61"/>
    </row>
    <row r="54210" spans="73:77" x14ac:dyDescent="0.25">
      <c r="BU54210" s="59"/>
      <c r="BV54210" s="60"/>
      <c r="BW54210" s="60"/>
      <c r="BX54210" s="61"/>
      <c r="BY54210" s="61"/>
    </row>
    <row r="54211" spans="73:77" x14ac:dyDescent="0.25">
      <c r="BU54211" s="59"/>
      <c r="BV54211" s="60"/>
      <c r="BW54211" s="60"/>
      <c r="BX54211" s="61"/>
      <c r="BY54211" s="61"/>
    </row>
    <row r="54212" spans="73:77" x14ac:dyDescent="0.25">
      <c r="BU54212" s="59"/>
      <c r="BV54212" s="60"/>
      <c r="BW54212" s="60"/>
      <c r="BX54212" s="61"/>
      <c r="BY54212" s="61"/>
    </row>
    <row r="54213" spans="73:77" x14ac:dyDescent="0.25">
      <c r="BU54213" s="59"/>
      <c r="BV54213" s="60"/>
      <c r="BW54213" s="60"/>
      <c r="BX54213" s="61"/>
      <c r="BY54213" s="61"/>
    </row>
    <row r="54214" spans="73:77" x14ac:dyDescent="0.25">
      <c r="BU54214" s="59"/>
      <c r="BV54214" s="60"/>
      <c r="BW54214" s="60"/>
      <c r="BX54214" s="61"/>
      <c r="BY54214" s="61"/>
    </row>
    <row r="54215" spans="73:77" x14ac:dyDescent="0.25">
      <c r="BU54215" s="59"/>
      <c r="BV54215" s="60"/>
      <c r="BW54215" s="60"/>
      <c r="BX54215" s="61"/>
      <c r="BY54215" s="61"/>
    </row>
    <row r="54216" spans="73:77" x14ac:dyDescent="0.25">
      <c r="BU54216" s="59"/>
      <c r="BV54216" s="60"/>
      <c r="BW54216" s="60"/>
      <c r="BX54216" s="61"/>
      <c r="BY54216" s="61"/>
    </row>
    <row r="54217" spans="73:77" x14ac:dyDescent="0.25">
      <c r="BU54217" s="59"/>
      <c r="BV54217" s="60"/>
      <c r="BW54217" s="60"/>
      <c r="BX54217" s="61"/>
      <c r="BY54217" s="61"/>
    </row>
    <row r="54218" spans="73:77" x14ac:dyDescent="0.25">
      <c r="BU54218" s="59"/>
      <c r="BV54218" s="60"/>
      <c r="BW54218" s="60"/>
      <c r="BX54218" s="61"/>
      <c r="BY54218" s="61"/>
    </row>
    <row r="54219" spans="73:77" x14ac:dyDescent="0.25">
      <c r="BU54219" s="59"/>
      <c r="BV54219" s="60"/>
      <c r="BW54219" s="60"/>
      <c r="BX54219" s="61"/>
      <c r="BY54219" s="61"/>
    </row>
    <row r="54220" spans="73:77" x14ac:dyDescent="0.25">
      <c r="BU54220" s="59"/>
      <c r="BV54220" s="60"/>
      <c r="BW54220" s="60"/>
      <c r="BX54220" s="61"/>
      <c r="BY54220" s="61"/>
    </row>
    <row r="54221" spans="73:77" x14ac:dyDescent="0.25">
      <c r="BU54221" s="59"/>
      <c r="BV54221" s="60"/>
      <c r="BW54221" s="60"/>
      <c r="BX54221" s="61"/>
      <c r="BY54221" s="61"/>
    </row>
    <row r="54222" spans="73:77" x14ac:dyDescent="0.25">
      <c r="BU54222" s="59"/>
      <c r="BV54222" s="60"/>
      <c r="BW54222" s="60"/>
      <c r="BX54222" s="61"/>
      <c r="BY54222" s="61"/>
    </row>
    <row r="54223" spans="73:77" x14ac:dyDescent="0.25">
      <c r="BU54223" s="59"/>
      <c r="BV54223" s="60"/>
      <c r="BW54223" s="60"/>
      <c r="BX54223" s="61"/>
      <c r="BY54223" s="61"/>
    </row>
    <row r="54224" spans="73:77" x14ac:dyDescent="0.25">
      <c r="BU54224" s="59"/>
      <c r="BV54224" s="60"/>
      <c r="BW54224" s="60"/>
      <c r="BX54224" s="61"/>
      <c r="BY54224" s="61"/>
    </row>
    <row r="54225" spans="73:77" x14ac:dyDescent="0.25">
      <c r="BU54225" s="59"/>
      <c r="BV54225" s="60"/>
      <c r="BW54225" s="60"/>
      <c r="BX54225" s="61"/>
      <c r="BY54225" s="61"/>
    </row>
    <row r="54226" spans="73:77" x14ac:dyDescent="0.25">
      <c r="BU54226" s="59"/>
      <c r="BV54226" s="60"/>
      <c r="BW54226" s="60"/>
      <c r="BX54226" s="61"/>
      <c r="BY54226" s="61"/>
    </row>
    <row r="54227" spans="73:77" x14ac:dyDescent="0.25">
      <c r="BU54227" s="59"/>
      <c r="BV54227" s="60"/>
      <c r="BW54227" s="60"/>
      <c r="BX54227" s="61"/>
      <c r="BY54227" s="61"/>
    </row>
    <row r="54228" spans="73:77" x14ac:dyDescent="0.25">
      <c r="BU54228" s="59"/>
      <c r="BV54228" s="60"/>
      <c r="BW54228" s="60"/>
      <c r="BX54228" s="61"/>
      <c r="BY54228" s="61"/>
    </row>
    <row r="54229" spans="73:77" x14ac:dyDescent="0.25">
      <c r="BU54229" s="59"/>
      <c r="BV54229" s="60"/>
      <c r="BW54229" s="60"/>
      <c r="BX54229" s="61"/>
      <c r="BY54229" s="61"/>
    </row>
    <row r="54230" spans="73:77" x14ac:dyDescent="0.25">
      <c r="BU54230" s="59"/>
      <c r="BV54230" s="60"/>
      <c r="BW54230" s="60"/>
      <c r="BX54230" s="61"/>
      <c r="BY54230" s="61"/>
    </row>
    <row r="54231" spans="73:77" x14ac:dyDescent="0.25">
      <c r="BU54231" s="59"/>
      <c r="BV54231" s="60"/>
      <c r="BW54231" s="60"/>
      <c r="BX54231" s="61"/>
      <c r="BY54231" s="61"/>
    </row>
    <row r="54232" spans="73:77" x14ac:dyDescent="0.25">
      <c r="BU54232" s="59"/>
      <c r="BV54232" s="60"/>
      <c r="BW54232" s="60"/>
      <c r="BX54232" s="61"/>
      <c r="BY54232" s="61"/>
    </row>
    <row r="54233" spans="73:77" x14ac:dyDescent="0.25">
      <c r="BU54233" s="59"/>
      <c r="BV54233" s="60"/>
      <c r="BW54233" s="60"/>
      <c r="BX54233" s="61"/>
      <c r="BY54233" s="61"/>
    </row>
    <row r="54234" spans="73:77" x14ac:dyDescent="0.25">
      <c r="BU54234" s="59"/>
      <c r="BV54234" s="60"/>
      <c r="BW54234" s="60"/>
      <c r="BX54234" s="61"/>
      <c r="BY54234" s="61"/>
    </row>
    <row r="54235" spans="73:77" x14ac:dyDescent="0.25">
      <c r="BU54235" s="59"/>
      <c r="BV54235" s="60"/>
      <c r="BW54235" s="60"/>
      <c r="BX54235" s="61"/>
      <c r="BY54235" s="61"/>
    </row>
    <row r="54236" spans="73:77" x14ac:dyDescent="0.25">
      <c r="BU54236" s="59"/>
      <c r="BV54236" s="60"/>
      <c r="BW54236" s="60"/>
      <c r="BX54236" s="61"/>
      <c r="BY54236" s="61"/>
    </row>
    <row r="54237" spans="73:77" x14ac:dyDescent="0.25">
      <c r="BU54237" s="59"/>
      <c r="BV54237" s="60"/>
      <c r="BW54237" s="60"/>
      <c r="BX54237" s="61"/>
      <c r="BY54237" s="61"/>
    </row>
    <row r="54238" spans="73:77" x14ac:dyDescent="0.25">
      <c r="BU54238" s="59"/>
      <c r="BV54238" s="60"/>
      <c r="BW54238" s="60"/>
      <c r="BX54238" s="61"/>
      <c r="BY54238" s="61"/>
    </row>
    <row r="54239" spans="73:77" x14ac:dyDescent="0.25">
      <c r="BU54239" s="59"/>
      <c r="BV54239" s="60"/>
      <c r="BW54239" s="60"/>
      <c r="BX54239" s="61"/>
      <c r="BY54239" s="61"/>
    </row>
    <row r="54240" spans="73:77" x14ac:dyDescent="0.25">
      <c r="BU54240" s="59"/>
      <c r="BV54240" s="60"/>
      <c r="BW54240" s="60"/>
      <c r="BX54240" s="61"/>
      <c r="BY54240" s="61"/>
    </row>
    <row r="54241" spans="73:77" x14ac:dyDescent="0.25">
      <c r="BU54241" s="59"/>
      <c r="BV54241" s="60"/>
      <c r="BW54241" s="60"/>
      <c r="BX54241" s="61"/>
      <c r="BY54241" s="61"/>
    </row>
    <row r="54242" spans="73:77" x14ac:dyDescent="0.25">
      <c r="BU54242" s="59"/>
      <c r="BV54242" s="60"/>
      <c r="BW54242" s="60"/>
      <c r="BX54242" s="61"/>
      <c r="BY54242" s="61"/>
    </row>
    <row r="54243" spans="73:77" x14ac:dyDescent="0.25">
      <c r="BU54243" s="59"/>
      <c r="BV54243" s="60"/>
      <c r="BW54243" s="60"/>
      <c r="BX54243" s="61"/>
      <c r="BY54243" s="61"/>
    </row>
    <row r="54244" spans="73:77" x14ac:dyDescent="0.25">
      <c r="BU54244" s="59"/>
      <c r="BV54244" s="60"/>
      <c r="BW54244" s="60"/>
      <c r="BX54244" s="61"/>
      <c r="BY54244" s="61"/>
    </row>
    <row r="54245" spans="73:77" x14ac:dyDescent="0.25">
      <c r="BU54245" s="59"/>
      <c r="BV54245" s="60"/>
      <c r="BW54245" s="60"/>
      <c r="BX54245" s="61"/>
      <c r="BY54245" s="61"/>
    </row>
    <row r="54246" spans="73:77" x14ac:dyDescent="0.25">
      <c r="BU54246" s="59"/>
      <c r="BV54246" s="60"/>
      <c r="BW54246" s="60"/>
      <c r="BX54246" s="61"/>
      <c r="BY54246" s="61"/>
    </row>
    <row r="54247" spans="73:77" x14ac:dyDescent="0.25">
      <c r="BU54247" s="59"/>
      <c r="BV54247" s="60"/>
      <c r="BW54247" s="60"/>
      <c r="BX54247" s="61"/>
      <c r="BY54247" s="61"/>
    </row>
    <row r="54248" spans="73:77" x14ac:dyDescent="0.25">
      <c r="BU54248" s="59"/>
      <c r="BV54248" s="60"/>
      <c r="BW54248" s="60"/>
      <c r="BX54248" s="61"/>
      <c r="BY54248" s="61"/>
    </row>
    <row r="54249" spans="73:77" x14ac:dyDescent="0.25">
      <c r="BU54249" s="59"/>
      <c r="BV54249" s="60"/>
      <c r="BW54249" s="60"/>
      <c r="BX54249" s="61"/>
      <c r="BY54249" s="61"/>
    </row>
    <row r="54250" spans="73:77" x14ac:dyDescent="0.25">
      <c r="BU54250" s="59"/>
      <c r="BV54250" s="60"/>
      <c r="BW54250" s="60"/>
      <c r="BX54250" s="61"/>
      <c r="BY54250" s="61"/>
    </row>
    <row r="54251" spans="73:77" x14ac:dyDescent="0.25">
      <c r="BU54251" s="59"/>
      <c r="BV54251" s="60"/>
      <c r="BW54251" s="60"/>
      <c r="BX54251" s="61"/>
      <c r="BY54251" s="61"/>
    </row>
    <row r="54252" spans="73:77" x14ac:dyDescent="0.25">
      <c r="BU54252" s="59"/>
      <c r="BV54252" s="60"/>
      <c r="BW54252" s="60"/>
      <c r="BX54252" s="61"/>
      <c r="BY54252" s="61"/>
    </row>
    <row r="54253" spans="73:77" x14ac:dyDescent="0.25">
      <c r="BU54253" s="59"/>
      <c r="BV54253" s="60"/>
      <c r="BW54253" s="60"/>
      <c r="BX54253" s="61"/>
      <c r="BY54253" s="61"/>
    </row>
    <row r="54254" spans="73:77" x14ac:dyDescent="0.25">
      <c r="BU54254" s="59"/>
      <c r="BV54254" s="60"/>
      <c r="BW54254" s="60"/>
      <c r="BX54254" s="61"/>
      <c r="BY54254" s="61"/>
    </row>
    <row r="54255" spans="73:77" x14ac:dyDescent="0.25">
      <c r="BU54255" s="59"/>
      <c r="BV54255" s="60"/>
      <c r="BW54255" s="60"/>
      <c r="BX54255" s="61"/>
      <c r="BY54255" s="61"/>
    </row>
    <row r="54256" spans="73:77" x14ac:dyDescent="0.25">
      <c r="BU54256" s="59"/>
      <c r="BV54256" s="60"/>
      <c r="BW54256" s="60"/>
      <c r="BX54256" s="61"/>
      <c r="BY54256" s="61"/>
    </row>
    <row r="54257" spans="73:77" x14ac:dyDescent="0.25">
      <c r="BU54257" s="59"/>
      <c r="BV54257" s="60"/>
      <c r="BW54257" s="60"/>
      <c r="BX54257" s="61"/>
      <c r="BY54257" s="61"/>
    </row>
    <row r="54258" spans="73:77" x14ac:dyDescent="0.25">
      <c r="BU54258" s="59"/>
      <c r="BV54258" s="60"/>
      <c r="BW54258" s="60"/>
      <c r="BX54258" s="61"/>
      <c r="BY54258" s="61"/>
    </row>
    <row r="54259" spans="73:77" x14ac:dyDescent="0.25">
      <c r="BU54259" s="59"/>
      <c r="BV54259" s="60"/>
      <c r="BW54259" s="60"/>
      <c r="BX54259" s="61"/>
      <c r="BY54259" s="61"/>
    </row>
    <row r="54260" spans="73:77" x14ac:dyDescent="0.25">
      <c r="BU54260" s="59"/>
      <c r="BV54260" s="60"/>
      <c r="BW54260" s="60"/>
      <c r="BX54260" s="61"/>
      <c r="BY54260" s="61"/>
    </row>
    <row r="54261" spans="73:77" x14ac:dyDescent="0.25">
      <c r="BU54261" s="59"/>
      <c r="BV54261" s="60"/>
      <c r="BW54261" s="60"/>
      <c r="BX54261" s="61"/>
      <c r="BY54261" s="61"/>
    </row>
    <row r="54262" spans="73:77" x14ac:dyDescent="0.25">
      <c r="BU54262" s="59"/>
      <c r="BV54262" s="60"/>
      <c r="BW54262" s="60"/>
      <c r="BX54262" s="61"/>
      <c r="BY54262" s="61"/>
    </row>
    <row r="54263" spans="73:77" x14ac:dyDescent="0.25">
      <c r="BU54263" s="59"/>
      <c r="BV54263" s="60"/>
      <c r="BW54263" s="60"/>
      <c r="BX54263" s="61"/>
      <c r="BY54263" s="61"/>
    </row>
    <row r="54264" spans="73:77" x14ac:dyDescent="0.25">
      <c r="BU54264" s="59"/>
      <c r="BV54264" s="60"/>
      <c r="BW54264" s="60"/>
      <c r="BX54264" s="61"/>
      <c r="BY54264" s="61"/>
    </row>
    <row r="54265" spans="73:77" x14ac:dyDescent="0.25">
      <c r="BU54265" s="59"/>
      <c r="BV54265" s="60"/>
      <c r="BW54265" s="60"/>
      <c r="BX54265" s="61"/>
      <c r="BY54265" s="61"/>
    </row>
    <row r="54266" spans="73:77" x14ac:dyDescent="0.25">
      <c r="BU54266" s="59"/>
      <c r="BV54266" s="60"/>
      <c r="BW54266" s="60"/>
      <c r="BX54266" s="61"/>
      <c r="BY54266" s="61"/>
    </row>
    <row r="54267" spans="73:77" x14ac:dyDescent="0.25">
      <c r="BU54267" s="59"/>
      <c r="BV54267" s="60"/>
      <c r="BW54267" s="60"/>
      <c r="BX54267" s="61"/>
      <c r="BY54267" s="61"/>
    </row>
    <row r="54268" spans="73:77" x14ac:dyDescent="0.25">
      <c r="BU54268" s="59"/>
      <c r="BV54268" s="60"/>
      <c r="BW54268" s="60"/>
      <c r="BX54268" s="61"/>
      <c r="BY54268" s="61"/>
    </row>
    <row r="54269" spans="73:77" x14ac:dyDescent="0.25">
      <c r="BU54269" s="59"/>
      <c r="BV54269" s="60"/>
      <c r="BW54269" s="60"/>
      <c r="BX54269" s="61"/>
      <c r="BY54269" s="61"/>
    </row>
    <row r="54270" spans="73:77" x14ac:dyDescent="0.25">
      <c r="BU54270" s="59"/>
      <c r="BV54270" s="60"/>
      <c r="BW54270" s="60"/>
      <c r="BX54270" s="61"/>
      <c r="BY54270" s="61"/>
    </row>
    <row r="54271" spans="73:77" x14ac:dyDescent="0.25">
      <c r="BU54271" s="59"/>
      <c r="BV54271" s="60"/>
      <c r="BW54271" s="60"/>
      <c r="BX54271" s="61"/>
      <c r="BY54271" s="61"/>
    </row>
    <row r="54272" spans="73:77" x14ac:dyDescent="0.25">
      <c r="BU54272" s="59"/>
      <c r="BV54272" s="60"/>
      <c r="BW54272" s="60"/>
      <c r="BX54272" s="61"/>
      <c r="BY54272" s="61"/>
    </row>
    <row r="54273" spans="73:77" x14ac:dyDescent="0.25">
      <c r="BU54273" s="59"/>
      <c r="BV54273" s="60"/>
      <c r="BW54273" s="60"/>
      <c r="BX54273" s="61"/>
      <c r="BY54273" s="61"/>
    </row>
    <row r="54274" spans="73:77" x14ac:dyDescent="0.25">
      <c r="BU54274" s="59"/>
      <c r="BV54274" s="60"/>
      <c r="BW54274" s="60"/>
      <c r="BX54274" s="61"/>
      <c r="BY54274" s="61"/>
    </row>
    <row r="54275" spans="73:77" x14ac:dyDescent="0.25">
      <c r="BU54275" s="59"/>
      <c r="BV54275" s="60"/>
      <c r="BW54275" s="60"/>
      <c r="BX54275" s="61"/>
      <c r="BY54275" s="61"/>
    </row>
    <row r="54276" spans="73:77" x14ac:dyDescent="0.25">
      <c r="BU54276" s="59"/>
      <c r="BV54276" s="60"/>
      <c r="BW54276" s="60"/>
      <c r="BX54276" s="61"/>
      <c r="BY54276" s="61"/>
    </row>
    <row r="54277" spans="73:77" x14ac:dyDescent="0.25">
      <c r="BU54277" s="59"/>
      <c r="BV54277" s="60"/>
      <c r="BW54277" s="60"/>
      <c r="BX54277" s="61"/>
      <c r="BY54277" s="61"/>
    </row>
    <row r="54278" spans="73:77" x14ac:dyDescent="0.25">
      <c r="BU54278" s="59"/>
      <c r="BV54278" s="60"/>
      <c r="BW54278" s="60"/>
      <c r="BX54278" s="61"/>
      <c r="BY54278" s="61"/>
    </row>
    <row r="54279" spans="73:77" x14ac:dyDescent="0.25">
      <c r="BU54279" s="59"/>
      <c r="BV54279" s="60"/>
      <c r="BW54279" s="60"/>
      <c r="BX54279" s="61"/>
      <c r="BY54279" s="61"/>
    </row>
    <row r="54280" spans="73:77" x14ac:dyDescent="0.25">
      <c r="BU54280" s="59"/>
      <c r="BV54280" s="60"/>
      <c r="BW54280" s="60"/>
      <c r="BX54280" s="61"/>
      <c r="BY54280" s="61"/>
    </row>
    <row r="54281" spans="73:77" x14ac:dyDescent="0.25">
      <c r="BU54281" s="59"/>
      <c r="BV54281" s="60"/>
      <c r="BW54281" s="60"/>
      <c r="BX54281" s="61"/>
      <c r="BY54281" s="61"/>
    </row>
    <row r="54282" spans="73:77" x14ac:dyDescent="0.25">
      <c r="BU54282" s="59"/>
      <c r="BV54282" s="60"/>
      <c r="BW54282" s="60"/>
      <c r="BX54282" s="61"/>
      <c r="BY54282" s="61"/>
    </row>
    <row r="54283" spans="73:77" x14ac:dyDescent="0.25">
      <c r="BU54283" s="59"/>
      <c r="BV54283" s="60"/>
      <c r="BW54283" s="60"/>
      <c r="BX54283" s="61"/>
      <c r="BY54283" s="61"/>
    </row>
    <row r="54284" spans="73:77" x14ac:dyDescent="0.25">
      <c r="BU54284" s="59"/>
      <c r="BV54284" s="60"/>
      <c r="BW54284" s="60"/>
      <c r="BX54284" s="61"/>
      <c r="BY54284" s="61"/>
    </row>
    <row r="54285" spans="73:77" x14ac:dyDescent="0.25">
      <c r="BU54285" s="59"/>
      <c r="BV54285" s="60"/>
      <c r="BW54285" s="60"/>
      <c r="BX54285" s="61"/>
      <c r="BY54285" s="61"/>
    </row>
    <row r="54286" spans="73:77" x14ac:dyDescent="0.25">
      <c r="BU54286" s="59"/>
      <c r="BV54286" s="60"/>
      <c r="BW54286" s="60"/>
      <c r="BX54286" s="61"/>
      <c r="BY54286" s="61"/>
    </row>
    <row r="54287" spans="73:77" x14ac:dyDescent="0.25">
      <c r="BU54287" s="59"/>
      <c r="BV54287" s="60"/>
      <c r="BW54287" s="60"/>
      <c r="BX54287" s="61"/>
      <c r="BY54287" s="61"/>
    </row>
    <row r="54288" spans="73:77" x14ac:dyDescent="0.25">
      <c r="BU54288" s="59"/>
      <c r="BV54288" s="60"/>
      <c r="BW54288" s="60"/>
      <c r="BX54288" s="61"/>
      <c r="BY54288" s="61"/>
    </row>
    <row r="54289" spans="73:77" x14ac:dyDescent="0.25">
      <c r="BU54289" s="59"/>
      <c r="BV54289" s="60"/>
      <c r="BW54289" s="60"/>
      <c r="BX54289" s="61"/>
      <c r="BY54289" s="61"/>
    </row>
    <row r="54290" spans="73:77" x14ac:dyDescent="0.25">
      <c r="BU54290" s="59"/>
      <c r="BV54290" s="60"/>
      <c r="BW54290" s="60"/>
      <c r="BX54290" s="61"/>
      <c r="BY54290" s="61"/>
    </row>
    <row r="54291" spans="73:77" x14ac:dyDescent="0.25">
      <c r="BU54291" s="59"/>
      <c r="BV54291" s="60"/>
      <c r="BW54291" s="60"/>
      <c r="BX54291" s="61"/>
      <c r="BY54291" s="61"/>
    </row>
    <row r="54292" spans="73:77" x14ac:dyDescent="0.25">
      <c r="BU54292" s="59"/>
      <c r="BV54292" s="60"/>
      <c r="BW54292" s="60"/>
      <c r="BX54292" s="61"/>
      <c r="BY54292" s="61"/>
    </row>
    <row r="54293" spans="73:77" x14ac:dyDescent="0.25">
      <c r="BU54293" s="59"/>
      <c r="BV54293" s="60"/>
      <c r="BW54293" s="60"/>
      <c r="BX54293" s="61"/>
      <c r="BY54293" s="61"/>
    </row>
    <row r="54294" spans="73:77" x14ac:dyDescent="0.25">
      <c r="BU54294" s="59"/>
      <c r="BV54294" s="60"/>
      <c r="BW54294" s="60"/>
      <c r="BX54294" s="61"/>
      <c r="BY54294" s="61"/>
    </row>
    <row r="54295" spans="73:77" x14ac:dyDescent="0.25">
      <c r="BU54295" s="59"/>
      <c r="BV54295" s="60"/>
      <c r="BW54295" s="60"/>
      <c r="BX54295" s="61"/>
      <c r="BY54295" s="61"/>
    </row>
    <row r="54296" spans="73:77" x14ac:dyDescent="0.25">
      <c r="BU54296" s="59"/>
      <c r="BV54296" s="60"/>
      <c r="BW54296" s="60"/>
      <c r="BX54296" s="61"/>
      <c r="BY54296" s="61"/>
    </row>
    <row r="54297" spans="73:77" x14ac:dyDescent="0.25">
      <c r="BU54297" s="59"/>
      <c r="BV54297" s="60"/>
      <c r="BW54297" s="60"/>
      <c r="BX54297" s="61"/>
      <c r="BY54297" s="61"/>
    </row>
    <row r="54298" spans="73:77" x14ac:dyDescent="0.25">
      <c r="BU54298" s="59"/>
      <c r="BV54298" s="60"/>
      <c r="BW54298" s="60"/>
      <c r="BX54298" s="61"/>
      <c r="BY54298" s="61"/>
    </row>
    <row r="54299" spans="73:77" x14ac:dyDescent="0.25">
      <c r="BU54299" s="59"/>
      <c r="BV54299" s="60"/>
      <c r="BW54299" s="60"/>
      <c r="BX54299" s="61"/>
      <c r="BY54299" s="61"/>
    </row>
    <row r="54300" spans="73:77" x14ac:dyDescent="0.25">
      <c r="BU54300" s="59"/>
      <c r="BV54300" s="60"/>
      <c r="BW54300" s="60"/>
      <c r="BX54300" s="61"/>
      <c r="BY54300" s="61"/>
    </row>
    <row r="54301" spans="73:77" x14ac:dyDescent="0.25">
      <c r="BU54301" s="59"/>
      <c r="BV54301" s="60"/>
      <c r="BW54301" s="60"/>
      <c r="BX54301" s="61"/>
      <c r="BY54301" s="61"/>
    </row>
    <row r="54302" spans="73:77" x14ac:dyDescent="0.25">
      <c r="BU54302" s="59"/>
      <c r="BV54302" s="60"/>
      <c r="BW54302" s="60"/>
      <c r="BX54302" s="61"/>
      <c r="BY54302" s="61"/>
    </row>
    <row r="54303" spans="73:77" x14ac:dyDescent="0.25">
      <c r="BU54303" s="59"/>
      <c r="BV54303" s="60"/>
      <c r="BW54303" s="60"/>
      <c r="BX54303" s="61"/>
      <c r="BY54303" s="61"/>
    </row>
    <row r="54304" spans="73:77" x14ac:dyDescent="0.25">
      <c r="BU54304" s="59"/>
      <c r="BV54304" s="60"/>
      <c r="BW54304" s="60"/>
      <c r="BX54304" s="61"/>
      <c r="BY54304" s="61"/>
    </row>
    <row r="54305" spans="73:77" x14ac:dyDescent="0.25">
      <c r="BU54305" s="59"/>
      <c r="BV54305" s="60"/>
      <c r="BW54305" s="60"/>
      <c r="BX54305" s="61"/>
      <c r="BY54305" s="61"/>
    </row>
    <row r="54306" spans="73:77" x14ac:dyDescent="0.25">
      <c r="BU54306" s="59"/>
      <c r="BV54306" s="60"/>
      <c r="BW54306" s="60"/>
      <c r="BX54306" s="61"/>
      <c r="BY54306" s="61"/>
    </row>
    <row r="54307" spans="73:77" x14ac:dyDescent="0.25">
      <c r="BU54307" s="59"/>
      <c r="BV54307" s="60"/>
      <c r="BW54307" s="60"/>
      <c r="BX54307" s="61"/>
      <c r="BY54307" s="61"/>
    </row>
    <row r="54308" spans="73:77" x14ac:dyDescent="0.25">
      <c r="BU54308" s="59"/>
      <c r="BV54308" s="60"/>
      <c r="BW54308" s="60"/>
      <c r="BX54308" s="61"/>
      <c r="BY54308" s="61"/>
    </row>
    <row r="54309" spans="73:77" x14ac:dyDescent="0.25">
      <c r="BU54309" s="59"/>
      <c r="BV54309" s="60"/>
      <c r="BW54309" s="60"/>
      <c r="BX54309" s="61"/>
      <c r="BY54309" s="61"/>
    </row>
    <row r="54310" spans="73:77" x14ac:dyDescent="0.25">
      <c r="BU54310" s="59"/>
      <c r="BV54310" s="60"/>
      <c r="BW54310" s="60"/>
      <c r="BX54310" s="61"/>
      <c r="BY54310" s="61"/>
    </row>
    <row r="54311" spans="73:77" x14ac:dyDescent="0.25">
      <c r="BU54311" s="59"/>
      <c r="BV54311" s="60"/>
      <c r="BW54311" s="60"/>
      <c r="BX54311" s="61"/>
      <c r="BY54311" s="61"/>
    </row>
    <row r="54312" spans="73:77" x14ac:dyDescent="0.25">
      <c r="BU54312" s="59"/>
      <c r="BV54312" s="60"/>
      <c r="BW54312" s="60"/>
      <c r="BX54312" s="61"/>
      <c r="BY54312" s="61"/>
    </row>
    <row r="54313" spans="73:77" x14ac:dyDescent="0.25">
      <c r="BU54313" s="59"/>
      <c r="BV54313" s="60"/>
      <c r="BW54313" s="60"/>
      <c r="BX54313" s="61"/>
      <c r="BY54313" s="61"/>
    </row>
    <row r="54314" spans="73:77" x14ac:dyDescent="0.25">
      <c r="BU54314" s="59"/>
      <c r="BV54314" s="60"/>
      <c r="BW54314" s="60"/>
      <c r="BX54314" s="61"/>
      <c r="BY54314" s="61"/>
    </row>
    <row r="54315" spans="73:77" x14ac:dyDescent="0.25">
      <c r="BU54315" s="59"/>
      <c r="BV54315" s="60"/>
      <c r="BW54315" s="60"/>
      <c r="BX54315" s="61"/>
      <c r="BY54315" s="61"/>
    </row>
    <row r="54316" spans="73:77" x14ac:dyDescent="0.25">
      <c r="BU54316" s="59"/>
      <c r="BV54316" s="60"/>
      <c r="BW54316" s="60"/>
      <c r="BX54316" s="61"/>
      <c r="BY54316" s="61"/>
    </row>
    <row r="54317" spans="73:77" x14ac:dyDescent="0.25">
      <c r="BU54317" s="59"/>
      <c r="BV54317" s="60"/>
      <c r="BW54317" s="60"/>
      <c r="BX54317" s="61"/>
      <c r="BY54317" s="61"/>
    </row>
    <row r="54318" spans="73:77" x14ac:dyDescent="0.25">
      <c r="BU54318" s="59"/>
      <c r="BV54318" s="60"/>
      <c r="BW54318" s="60"/>
      <c r="BX54318" s="61"/>
      <c r="BY54318" s="61"/>
    </row>
    <row r="54319" spans="73:77" x14ac:dyDescent="0.25">
      <c r="BU54319" s="59"/>
      <c r="BV54319" s="60"/>
      <c r="BW54319" s="60"/>
      <c r="BX54319" s="61"/>
      <c r="BY54319" s="61"/>
    </row>
    <row r="54320" spans="73:77" x14ac:dyDescent="0.25">
      <c r="BU54320" s="59"/>
      <c r="BV54320" s="60"/>
      <c r="BW54320" s="60"/>
      <c r="BX54320" s="61"/>
      <c r="BY54320" s="61"/>
    </row>
    <row r="54321" spans="73:77" x14ac:dyDescent="0.25">
      <c r="BU54321" s="59"/>
      <c r="BV54321" s="60"/>
      <c r="BW54321" s="60"/>
      <c r="BX54321" s="61"/>
      <c r="BY54321" s="61"/>
    </row>
    <row r="54322" spans="73:77" x14ac:dyDescent="0.25">
      <c r="BU54322" s="59"/>
      <c r="BV54322" s="60"/>
      <c r="BW54322" s="60"/>
      <c r="BX54322" s="61"/>
      <c r="BY54322" s="61"/>
    </row>
    <row r="54323" spans="73:77" x14ac:dyDescent="0.25">
      <c r="BU54323" s="59"/>
      <c r="BV54323" s="60"/>
      <c r="BW54323" s="60"/>
      <c r="BX54323" s="61"/>
      <c r="BY54323" s="61"/>
    </row>
    <row r="54324" spans="73:77" x14ac:dyDescent="0.25">
      <c r="BU54324" s="59"/>
      <c r="BV54324" s="60"/>
      <c r="BW54324" s="60"/>
      <c r="BX54324" s="61"/>
      <c r="BY54324" s="61"/>
    </row>
    <row r="54325" spans="73:77" x14ac:dyDescent="0.25">
      <c r="BU54325" s="59"/>
      <c r="BV54325" s="60"/>
      <c r="BW54325" s="60"/>
      <c r="BX54325" s="61"/>
      <c r="BY54325" s="61"/>
    </row>
    <row r="54326" spans="73:77" x14ac:dyDescent="0.25">
      <c r="BU54326" s="59"/>
      <c r="BV54326" s="60"/>
      <c r="BW54326" s="60"/>
      <c r="BX54326" s="61"/>
      <c r="BY54326" s="61"/>
    </row>
    <row r="54327" spans="73:77" x14ac:dyDescent="0.25">
      <c r="BU54327" s="59"/>
      <c r="BV54327" s="60"/>
      <c r="BW54327" s="60"/>
      <c r="BX54327" s="61"/>
      <c r="BY54327" s="61"/>
    </row>
    <row r="54328" spans="73:77" x14ac:dyDescent="0.25">
      <c r="BU54328" s="59"/>
      <c r="BV54328" s="60"/>
      <c r="BW54328" s="60"/>
      <c r="BX54328" s="61"/>
      <c r="BY54328" s="61"/>
    </row>
    <row r="54329" spans="73:77" x14ac:dyDescent="0.25">
      <c r="BU54329" s="59"/>
      <c r="BV54329" s="60"/>
      <c r="BW54329" s="60"/>
      <c r="BX54329" s="61"/>
      <c r="BY54329" s="61"/>
    </row>
    <row r="54330" spans="73:77" x14ac:dyDescent="0.25">
      <c r="BU54330" s="59"/>
      <c r="BV54330" s="60"/>
      <c r="BW54330" s="60"/>
      <c r="BX54330" s="61"/>
      <c r="BY54330" s="61"/>
    </row>
    <row r="54331" spans="73:77" x14ac:dyDescent="0.25">
      <c r="BU54331" s="59"/>
      <c r="BV54331" s="60"/>
      <c r="BW54331" s="60"/>
      <c r="BX54331" s="61"/>
      <c r="BY54331" s="61"/>
    </row>
    <row r="54332" spans="73:77" x14ac:dyDescent="0.25">
      <c r="BU54332" s="59"/>
      <c r="BV54332" s="60"/>
      <c r="BW54332" s="60"/>
      <c r="BX54332" s="61"/>
      <c r="BY54332" s="61"/>
    </row>
    <row r="54333" spans="73:77" x14ac:dyDescent="0.25">
      <c r="BU54333" s="59"/>
      <c r="BV54333" s="60"/>
      <c r="BW54333" s="60"/>
      <c r="BX54333" s="61"/>
      <c r="BY54333" s="61"/>
    </row>
    <row r="54334" spans="73:77" x14ac:dyDescent="0.25">
      <c r="BU54334" s="59"/>
      <c r="BV54334" s="60"/>
      <c r="BW54334" s="60"/>
      <c r="BX54334" s="61"/>
      <c r="BY54334" s="61"/>
    </row>
    <row r="54335" spans="73:77" x14ac:dyDescent="0.25">
      <c r="BU54335" s="59"/>
      <c r="BV54335" s="60"/>
      <c r="BW54335" s="60"/>
      <c r="BX54335" s="61"/>
      <c r="BY54335" s="61"/>
    </row>
    <row r="54336" spans="73:77" x14ac:dyDescent="0.25">
      <c r="BU54336" s="59"/>
      <c r="BV54336" s="60"/>
      <c r="BW54336" s="60"/>
      <c r="BX54336" s="61"/>
      <c r="BY54336" s="61"/>
    </row>
    <row r="54337" spans="73:77" x14ac:dyDescent="0.25">
      <c r="BU54337" s="59"/>
      <c r="BV54337" s="60"/>
      <c r="BW54337" s="60"/>
      <c r="BX54337" s="61"/>
      <c r="BY54337" s="61"/>
    </row>
    <row r="54338" spans="73:77" x14ac:dyDescent="0.25">
      <c r="BU54338" s="59"/>
      <c r="BV54338" s="60"/>
      <c r="BW54338" s="60"/>
      <c r="BX54338" s="61"/>
      <c r="BY54338" s="61"/>
    </row>
    <row r="54339" spans="73:77" x14ac:dyDescent="0.25">
      <c r="BU54339" s="59"/>
      <c r="BV54339" s="60"/>
      <c r="BW54339" s="60"/>
      <c r="BX54339" s="61"/>
      <c r="BY54339" s="61"/>
    </row>
    <row r="54340" spans="73:77" x14ac:dyDescent="0.25">
      <c r="BU54340" s="59"/>
      <c r="BV54340" s="60"/>
      <c r="BW54340" s="60"/>
      <c r="BX54340" s="61"/>
      <c r="BY54340" s="61"/>
    </row>
    <row r="54341" spans="73:77" x14ac:dyDescent="0.25">
      <c r="BU54341" s="59"/>
      <c r="BV54341" s="60"/>
      <c r="BW54341" s="60"/>
      <c r="BX54341" s="61"/>
      <c r="BY54341" s="61"/>
    </row>
    <row r="54342" spans="73:77" x14ac:dyDescent="0.25">
      <c r="BU54342" s="59"/>
      <c r="BV54342" s="60"/>
      <c r="BW54342" s="60"/>
      <c r="BX54342" s="61"/>
      <c r="BY54342" s="61"/>
    </row>
    <row r="54343" spans="73:77" x14ac:dyDescent="0.25">
      <c r="BU54343" s="59"/>
      <c r="BV54343" s="60"/>
      <c r="BW54343" s="60"/>
      <c r="BX54343" s="61"/>
      <c r="BY54343" s="61"/>
    </row>
    <row r="54344" spans="73:77" x14ac:dyDescent="0.25">
      <c r="BU54344" s="59"/>
      <c r="BV54344" s="60"/>
      <c r="BW54344" s="60"/>
      <c r="BX54344" s="61"/>
      <c r="BY54344" s="61"/>
    </row>
    <row r="54345" spans="73:77" x14ac:dyDescent="0.25">
      <c r="BU54345" s="59"/>
      <c r="BV54345" s="60"/>
      <c r="BW54345" s="60"/>
      <c r="BX54345" s="61"/>
      <c r="BY54345" s="61"/>
    </row>
    <row r="54346" spans="73:77" x14ac:dyDescent="0.25">
      <c r="BU54346" s="59"/>
      <c r="BV54346" s="60"/>
      <c r="BW54346" s="60"/>
      <c r="BX54346" s="61"/>
      <c r="BY54346" s="61"/>
    </row>
    <row r="54347" spans="73:77" x14ac:dyDescent="0.25">
      <c r="BU54347" s="59"/>
      <c r="BV54347" s="60"/>
      <c r="BW54347" s="60"/>
      <c r="BX54347" s="61"/>
      <c r="BY54347" s="61"/>
    </row>
    <row r="54348" spans="73:77" x14ac:dyDescent="0.25">
      <c r="BU54348" s="59"/>
      <c r="BV54348" s="60"/>
      <c r="BW54348" s="60"/>
      <c r="BX54348" s="61"/>
      <c r="BY54348" s="61"/>
    </row>
    <row r="54349" spans="73:77" x14ac:dyDescent="0.25">
      <c r="BU54349" s="59"/>
      <c r="BV54349" s="60"/>
      <c r="BW54349" s="60"/>
      <c r="BX54349" s="61"/>
      <c r="BY54349" s="61"/>
    </row>
    <row r="54350" spans="73:77" x14ac:dyDescent="0.25">
      <c r="BU54350" s="59"/>
      <c r="BV54350" s="60"/>
      <c r="BW54350" s="60"/>
      <c r="BX54350" s="61"/>
      <c r="BY54350" s="61"/>
    </row>
    <row r="54351" spans="73:77" x14ac:dyDescent="0.25">
      <c r="BU54351" s="59"/>
      <c r="BV54351" s="60"/>
      <c r="BW54351" s="60"/>
      <c r="BX54351" s="61"/>
      <c r="BY54351" s="61"/>
    </row>
    <row r="54352" spans="73:77" x14ac:dyDescent="0.25">
      <c r="BU54352" s="59"/>
      <c r="BV54352" s="60"/>
      <c r="BW54352" s="60"/>
      <c r="BX54352" s="61"/>
      <c r="BY54352" s="61"/>
    </row>
    <row r="54353" spans="73:77" x14ac:dyDescent="0.25">
      <c r="BU54353" s="59"/>
      <c r="BV54353" s="60"/>
      <c r="BW54353" s="60"/>
      <c r="BX54353" s="61"/>
      <c r="BY54353" s="61"/>
    </row>
    <row r="54354" spans="73:77" x14ac:dyDescent="0.25">
      <c r="BU54354" s="59"/>
      <c r="BV54354" s="60"/>
      <c r="BW54354" s="60"/>
      <c r="BX54354" s="61"/>
      <c r="BY54354" s="61"/>
    </row>
    <row r="54355" spans="73:77" x14ac:dyDescent="0.25">
      <c r="BU54355" s="59"/>
      <c r="BV54355" s="60"/>
      <c r="BW54355" s="60"/>
      <c r="BX54355" s="61"/>
      <c r="BY54355" s="61"/>
    </row>
    <row r="54356" spans="73:77" x14ac:dyDescent="0.25">
      <c r="BU54356" s="59"/>
      <c r="BV54356" s="60"/>
      <c r="BW54356" s="60"/>
      <c r="BX54356" s="61"/>
      <c r="BY54356" s="61"/>
    </row>
    <row r="54357" spans="73:77" x14ac:dyDescent="0.25">
      <c r="BU54357" s="59"/>
      <c r="BV54357" s="60"/>
      <c r="BW54357" s="60"/>
      <c r="BX54357" s="61"/>
      <c r="BY54357" s="61"/>
    </row>
    <row r="54358" spans="73:77" x14ac:dyDescent="0.25">
      <c r="BU54358" s="59"/>
      <c r="BV54358" s="60"/>
      <c r="BW54358" s="60"/>
      <c r="BX54358" s="61"/>
      <c r="BY54358" s="61"/>
    </row>
    <row r="54359" spans="73:77" x14ac:dyDescent="0.25">
      <c r="BU54359" s="59"/>
      <c r="BV54359" s="60"/>
      <c r="BW54359" s="60"/>
      <c r="BX54359" s="61"/>
      <c r="BY54359" s="61"/>
    </row>
    <row r="54360" spans="73:77" x14ac:dyDescent="0.25">
      <c r="BU54360" s="59"/>
      <c r="BV54360" s="60"/>
      <c r="BW54360" s="60"/>
      <c r="BX54360" s="61"/>
      <c r="BY54360" s="61"/>
    </row>
    <row r="54361" spans="73:77" x14ac:dyDescent="0.25">
      <c r="BU54361" s="59"/>
      <c r="BV54361" s="60"/>
      <c r="BW54361" s="60"/>
      <c r="BX54361" s="61"/>
      <c r="BY54361" s="61"/>
    </row>
    <row r="54362" spans="73:77" x14ac:dyDescent="0.25">
      <c r="BU54362" s="59"/>
      <c r="BV54362" s="60"/>
      <c r="BW54362" s="60"/>
      <c r="BX54362" s="61"/>
      <c r="BY54362" s="61"/>
    </row>
    <row r="54363" spans="73:77" x14ac:dyDescent="0.25">
      <c r="BU54363" s="59"/>
      <c r="BV54363" s="60"/>
      <c r="BW54363" s="60"/>
      <c r="BX54363" s="61"/>
      <c r="BY54363" s="61"/>
    </row>
    <row r="54364" spans="73:77" x14ac:dyDescent="0.25">
      <c r="BU54364" s="59"/>
      <c r="BV54364" s="60"/>
      <c r="BW54364" s="60"/>
      <c r="BX54364" s="61"/>
      <c r="BY54364" s="61"/>
    </row>
    <row r="54365" spans="73:77" x14ac:dyDescent="0.25">
      <c r="BU54365" s="59"/>
      <c r="BV54365" s="60"/>
      <c r="BW54365" s="60"/>
      <c r="BX54365" s="61"/>
      <c r="BY54365" s="61"/>
    </row>
    <row r="54366" spans="73:77" x14ac:dyDescent="0.25">
      <c r="BU54366" s="59"/>
      <c r="BV54366" s="60"/>
      <c r="BW54366" s="60"/>
      <c r="BX54366" s="61"/>
      <c r="BY54366" s="61"/>
    </row>
    <row r="54367" spans="73:77" x14ac:dyDescent="0.25">
      <c r="BU54367" s="59"/>
      <c r="BV54367" s="60"/>
      <c r="BW54367" s="60"/>
      <c r="BX54367" s="61"/>
      <c r="BY54367" s="61"/>
    </row>
    <row r="54368" spans="73:77" x14ac:dyDescent="0.25">
      <c r="BU54368" s="59"/>
      <c r="BV54368" s="60"/>
      <c r="BW54368" s="60"/>
      <c r="BX54368" s="61"/>
      <c r="BY54368" s="61"/>
    </row>
    <row r="54369" spans="73:77" x14ac:dyDescent="0.25">
      <c r="BU54369" s="59"/>
      <c r="BV54369" s="60"/>
      <c r="BW54369" s="60"/>
      <c r="BX54369" s="61"/>
      <c r="BY54369" s="61"/>
    </row>
    <row r="54370" spans="73:77" x14ac:dyDescent="0.25">
      <c r="BU54370" s="59"/>
      <c r="BV54370" s="60"/>
      <c r="BW54370" s="60"/>
      <c r="BX54370" s="61"/>
      <c r="BY54370" s="61"/>
    </row>
    <row r="54371" spans="73:77" x14ac:dyDescent="0.25">
      <c r="BU54371" s="59"/>
      <c r="BV54371" s="60"/>
      <c r="BW54371" s="60"/>
      <c r="BX54371" s="61"/>
      <c r="BY54371" s="61"/>
    </row>
    <row r="54372" spans="73:77" x14ac:dyDescent="0.25">
      <c r="BU54372" s="59"/>
      <c r="BV54372" s="60"/>
      <c r="BW54372" s="60"/>
      <c r="BX54372" s="61"/>
      <c r="BY54372" s="61"/>
    </row>
    <row r="54373" spans="73:77" x14ac:dyDescent="0.25">
      <c r="BU54373" s="59"/>
      <c r="BV54373" s="60"/>
      <c r="BW54373" s="60"/>
      <c r="BX54373" s="61"/>
      <c r="BY54373" s="61"/>
    </row>
    <row r="54374" spans="73:77" x14ac:dyDescent="0.25">
      <c r="BU54374" s="59"/>
      <c r="BV54374" s="60"/>
      <c r="BW54374" s="60"/>
      <c r="BX54374" s="61"/>
      <c r="BY54374" s="61"/>
    </row>
    <row r="54375" spans="73:77" x14ac:dyDescent="0.25">
      <c r="BU54375" s="59"/>
      <c r="BV54375" s="60"/>
      <c r="BW54375" s="60"/>
      <c r="BX54375" s="61"/>
      <c r="BY54375" s="61"/>
    </row>
    <row r="54376" spans="73:77" x14ac:dyDescent="0.25">
      <c r="BU54376" s="59"/>
      <c r="BV54376" s="60"/>
      <c r="BW54376" s="60"/>
      <c r="BX54376" s="61"/>
      <c r="BY54376" s="61"/>
    </row>
    <row r="54377" spans="73:77" x14ac:dyDescent="0.25">
      <c r="BU54377" s="59"/>
      <c r="BV54377" s="60"/>
      <c r="BW54377" s="60"/>
      <c r="BX54377" s="61"/>
      <c r="BY54377" s="61"/>
    </row>
    <row r="54378" spans="73:77" x14ac:dyDescent="0.25">
      <c r="BU54378" s="59"/>
      <c r="BV54378" s="60"/>
      <c r="BW54378" s="60"/>
      <c r="BX54378" s="61"/>
      <c r="BY54378" s="61"/>
    </row>
    <row r="54379" spans="73:77" x14ac:dyDescent="0.25">
      <c r="BU54379" s="59"/>
      <c r="BV54379" s="60"/>
      <c r="BW54379" s="60"/>
      <c r="BX54379" s="61"/>
      <c r="BY54379" s="61"/>
    </row>
    <row r="54380" spans="73:77" x14ac:dyDescent="0.25">
      <c r="BU54380" s="59"/>
      <c r="BV54380" s="60"/>
      <c r="BW54380" s="60"/>
      <c r="BX54380" s="61"/>
      <c r="BY54380" s="61"/>
    </row>
    <row r="54381" spans="73:77" x14ac:dyDescent="0.25">
      <c r="BU54381" s="59"/>
      <c r="BV54381" s="60"/>
      <c r="BW54381" s="60"/>
      <c r="BX54381" s="61"/>
      <c r="BY54381" s="61"/>
    </row>
    <row r="54382" spans="73:77" x14ac:dyDescent="0.25">
      <c r="BU54382" s="59"/>
      <c r="BV54382" s="60"/>
      <c r="BW54382" s="60"/>
      <c r="BX54382" s="61"/>
      <c r="BY54382" s="61"/>
    </row>
    <row r="54383" spans="73:77" x14ac:dyDescent="0.25">
      <c r="BU54383" s="59"/>
      <c r="BV54383" s="60"/>
      <c r="BW54383" s="60"/>
      <c r="BX54383" s="61"/>
      <c r="BY54383" s="61"/>
    </row>
    <row r="54384" spans="73:77" x14ac:dyDescent="0.25">
      <c r="BU54384" s="59"/>
      <c r="BV54384" s="60"/>
      <c r="BW54384" s="60"/>
      <c r="BX54384" s="61"/>
      <c r="BY54384" s="61"/>
    </row>
    <row r="54385" spans="73:77" x14ac:dyDescent="0.25">
      <c r="BU54385" s="59"/>
      <c r="BV54385" s="60"/>
      <c r="BW54385" s="60"/>
      <c r="BX54385" s="61"/>
      <c r="BY54385" s="61"/>
    </row>
    <row r="54386" spans="73:77" x14ac:dyDescent="0.25">
      <c r="BU54386" s="59"/>
      <c r="BV54386" s="60"/>
      <c r="BW54386" s="60"/>
      <c r="BX54386" s="61"/>
      <c r="BY54386" s="61"/>
    </row>
    <row r="54387" spans="73:77" x14ac:dyDescent="0.25">
      <c r="BU54387" s="59"/>
      <c r="BV54387" s="60"/>
      <c r="BW54387" s="60"/>
      <c r="BX54387" s="61"/>
      <c r="BY54387" s="61"/>
    </row>
    <row r="54388" spans="73:77" x14ac:dyDescent="0.25">
      <c r="BU54388" s="59"/>
      <c r="BV54388" s="60"/>
      <c r="BW54388" s="60"/>
      <c r="BX54388" s="61"/>
      <c r="BY54388" s="61"/>
    </row>
    <row r="54389" spans="73:77" x14ac:dyDescent="0.25">
      <c r="BU54389" s="59"/>
      <c r="BV54389" s="60"/>
      <c r="BW54389" s="60"/>
      <c r="BX54389" s="61"/>
      <c r="BY54389" s="61"/>
    </row>
    <row r="54390" spans="73:77" x14ac:dyDescent="0.25">
      <c r="BU54390" s="59"/>
      <c r="BV54390" s="60"/>
      <c r="BW54390" s="60"/>
      <c r="BX54390" s="61"/>
      <c r="BY54390" s="61"/>
    </row>
    <row r="54391" spans="73:77" x14ac:dyDescent="0.25">
      <c r="BU54391" s="59"/>
      <c r="BV54391" s="60"/>
      <c r="BW54391" s="60"/>
      <c r="BX54391" s="61"/>
      <c r="BY54391" s="61"/>
    </row>
    <row r="54392" spans="73:77" x14ac:dyDescent="0.25">
      <c r="BU54392" s="59"/>
      <c r="BV54392" s="60"/>
      <c r="BW54392" s="60"/>
      <c r="BX54392" s="61"/>
      <c r="BY54392" s="61"/>
    </row>
    <row r="54393" spans="73:77" x14ac:dyDescent="0.25">
      <c r="BU54393" s="59"/>
      <c r="BV54393" s="60"/>
      <c r="BW54393" s="60"/>
      <c r="BX54393" s="61"/>
      <c r="BY54393" s="61"/>
    </row>
    <row r="54394" spans="73:77" x14ac:dyDescent="0.25">
      <c r="BU54394" s="59"/>
      <c r="BV54394" s="60"/>
      <c r="BW54394" s="60"/>
      <c r="BX54394" s="61"/>
      <c r="BY54394" s="61"/>
    </row>
    <row r="54395" spans="73:77" x14ac:dyDescent="0.25">
      <c r="BU54395" s="59"/>
      <c r="BV54395" s="60"/>
      <c r="BW54395" s="60"/>
      <c r="BX54395" s="61"/>
      <c r="BY54395" s="61"/>
    </row>
    <row r="54396" spans="73:77" x14ac:dyDescent="0.25">
      <c r="BU54396" s="59"/>
      <c r="BV54396" s="60"/>
      <c r="BW54396" s="60"/>
      <c r="BX54396" s="61"/>
      <c r="BY54396" s="61"/>
    </row>
    <row r="54397" spans="73:77" x14ac:dyDescent="0.25">
      <c r="BU54397" s="59"/>
      <c r="BV54397" s="60"/>
      <c r="BW54397" s="60"/>
      <c r="BX54397" s="61"/>
      <c r="BY54397" s="61"/>
    </row>
    <row r="54398" spans="73:77" x14ac:dyDescent="0.25">
      <c r="BU54398" s="59"/>
      <c r="BV54398" s="60"/>
      <c r="BW54398" s="60"/>
      <c r="BX54398" s="61"/>
      <c r="BY54398" s="61"/>
    </row>
    <row r="54399" spans="73:77" x14ac:dyDescent="0.25">
      <c r="BU54399" s="59"/>
      <c r="BV54399" s="60"/>
      <c r="BW54399" s="60"/>
      <c r="BX54399" s="61"/>
      <c r="BY54399" s="61"/>
    </row>
    <row r="54400" spans="73:77" x14ac:dyDescent="0.25">
      <c r="BU54400" s="59"/>
      <c r="BV54400" s="60"/>
      <c r="BW54400" s="60"/>
      <c r="BX54400" s="61"/>
      <c r="BY54400" s="61"/>
    </row>
    <row r="54401" spans="73:77" x14ac:dyDescent="0.25">
      <c r="BU54401" s="59"/>
      <c r="BV54401" s="60"/>
      <c r="BW54401" s="60"/>
      <c r="BX54401" s="61"/>
      <c r="BY54401" s="61"/>
    </row>
    <row r="54402" spans="73:77" x14ac:dyDescent="0.25">
      <c r="BU54402" s="59"/>
      <c r="BV54402" s="60"/>
      <c r="BW54402" s="60"/>
      <c r="BX54402" s="61"/>
      <c r="BY54402" s="61"/>
    </row>
    <row r="54403" spans="73:77" x14ac:dyDescent="0.25">
      <c r="BU54403" s="59"/>
      <c r="BV54403" s="60"/>
      <c r="BW54403" s="60"/>
      <c r="BX54403" s="61"/>
      <c r="BY54403" s="61"/>
    </row>
    <row r="54404" spans="73:77" x14ac:dyDescent="0.25">
      <c r="BU54404" s="59"/>
      <c r="BV54404" s="60"/>
      <c r="BW54404" s="60"/>
      <c r="BX54404" s="61"/>
      <c r="BY54404" s="61"/>
    </row>
    <row r="54405" spans="73:77" x14ac:dyDescent="0.25">
      <c r="BU54405" s="59"/>
      <c r="BV54405" s="60"/>
      <c r="BW54405" s="60"/>
      <c r="BX54405" s="61"/>
      <c r="BY54405" s="61"/>
    </row>
    <row r="54406" spans="73:77" x14ac:dyDescent="0.25">
      <c r="BU54406" s="59"/>
      <c r="BV54406" s="60"/>
      <c r="BW54406" s="60"/>
      <c r="BX54406" s="61"/>
      <c r="BY54406" s="61"/>
    </row>
    <row r="54407" spans="73:77" x14ac:dyDescent="0.25">
      <c r="BU54407" s="59"/>
      <c r="BV54407" s="60"/>
      <c r="BW54407" s="60"/>
      <c r="BX54407" s="61"/>
      <c r="BY54407" s="61"/>
    </row>
    <row r="54408" spans="73:77" x14ac:dyDescent="0.25">
      <c r="BU54408" s="59"/>
      <c r="BV54408" s="60"/>
      <c r="BW54408" s="60"/>
      <c r="BX54408" s="61"/>
      <c r="BY54408" s="61"/>
    </row>
    <row r="54409" spans="73:77" x14ac:dyDescent="0.25">
      <c r="BU54409" s="59"/>
      <c r="BV54409" s="60"/>
      <c r="BW54409" s="60"/>
      <c r="BX54409" s="61"/>
      <c r="BY54409" s="61"/>
    </row>
    <row r="54410" spans="73:77" x14ac:dyDescent="0.25">
      <c r="BU54410" s="59"/>
      <c r="BV54410" s="60"/>
      <c r="BW54410" s="60"/>
      <c r="BX54410" s="61"/>
      <c r="BY54410" s="61"/>
    </row>
    <row r="54411" spans="73:77" x14ac:dyDescent="0.25">
      <c r="BU54411" s="59"/>
      <c r="BV54411" s="60"/>
      <c r="BW54411" s="60"/>
      <c r="BX54411" s="61"/>
      <c r="BY54411" s="61"/>
    </row>
    <row r="54412" spans="73:77" x14ac:dyDescent="0.25">
      <c r="BU54412" s="59"/>
      <c r="BV54412" s="60"/>
      <c r="BW54412" s="60"/>
      <c r="BX54412" s="61"/>
      <c r="BY54412" s="61"/>
    </row>
    <row r="54413" spans="73:77" x14ac:dyDescent="0.25">
      <c r="BU54413" s="59"/>
      <c r="BV54413" s="60"/>
      <c r="BW54413" s="60"/>
      <c r="BX54413" s="61"/>
      <c r="BY54413" s="61"/>
    </row>
    <row r="54414" spans="73:77" x14ac:dyDescent="0.25">
      <c r="BU54414" s="59"/>
      <c r="BV54414" s="60"/>
      <c r="BW54414" s="60"/>
      <c r="BX54414" s="61"/>
      <c r="BY54414" s="61"/>
    </row>
    <row r="54415" spans="73:77" x14ac:dyDescent="0.25">
      <c r="BU54415" s="59"/>
      <c r="BV54415" s="60"/>
      <c r="BW54415" s="60"/>
      <c r="BX54415" s="61"/>
      <c r="BY54415" s="61"/>
    </row>
    <row r="54416" spans="73:77" x14ac:dyDescent="0.25">
      <c r="BU54416" s="59"/>
      <c r="BV54416" s="60"/>
      <c r="BW54416" s="60"/>
      <c r="BX54416" s="61"/>
      <c r="BY54416" s="61"/>
    </row>
    <row r="54417" spans="73:77" x14ac:dyDescent="0.25">
      <c r="BU54417" s="59"/>
      <c r="BV54417" s="60"/>
      <c r="BW54417" s="60"/>
      <c r="BX54417" s="61"/>
      <c r="BY54417" s="61"/>
    </row>
    <row r="54418" spans="73:77" x14ac:dyDescent="0.25">
      <c r="BU54418" s="59"/>
      <c r="BV54418" s="60"/>
      <c r="BW54418" s="60"/>
      <c r="BX54418" s="61"/>
      <c r="BY54418" s="61"/>
    </row>
    <row r="54419" spans="73:77" x14ac:dyDescent="0.25">
      <c r="BU54419" s="59"/>
      <c r="BV54419" s="60"/>
      <c r="BW54419" s="60"/>
      <c r="BX54419" s="61"/>
      <c r="BY54419" s="61"/>
    </row>
    <row r="54420" spans="73:77" x14ac:dyDescent="0.25">
      <c r="BU54420" s="59"/>
      <c r="BV54420" s="60"/>
      <c r="BW54420" s="60"/>
      <c r="BX54420" s="61"/>
      <c r="BY54420" s="61"/>
    </row>
    <row r="54421" spans="73:77" x14ac:dyDescent="0.25">
      <c r="BU54421" s="59"/>
      <c r="BV54421" s="60"/>
      <c r="BW54421" s="60"/>
      <c r="BX54421" s="61"/>
      <c r="BY54421" s="61"/>
    </row>
    <row r="54422" spans="73:77" x14ac:dyDescent="0.25">
      <c r="BU54422" s="59"/>
      <c r="BV54422" s="60"/>
      <c r="BW54422" s="60"/>
      <c r="BX54422" s="61"/>
      <c r="BY54422" s="61"/>
    </row>
    <row r="54423" spans="73:77" x14ac:dyDescent="0.25">
      <c r="BU54423" s="59"/>
      <c r="BV54423" s="60"/>
      <c r="BW54423" s="60"/>
      <c r="BX54423" s="61"/>
      <c r="BY54423" s="61"/>
    </row>
    <row r="54424" spans="73:77" x14ac:dyDescent="0.25">
      <c r="BU54424" s="59"/>
      <c r="BV54424" s="60"/>
      <c r="BW54424" s="60"/>
      <c r="BX54424" s="61"/>
      <c r="BY54424" s="61"/>
    </row>
    <row r="54425" spans="73:77" x14ac:dyDescent="0.25">
      <c r="BU54425" s="59"/>
      <c r="BV54425" s="60"/>
      <c r="BW54425" s="60"/>
      <c r="BX54425" s="61"/>
      <c r="BY54425" s="61"/>
    </row>
    <row r="54426" spans="73:77" x14ac:dyDescent="0.25">
      <c r="BU54426" s="59"/>
      <c r="BV54426" s="60"/>
      <c r="BW54426" s="60"/>
      <c r="BX54426" s="61"/>
      <c r="BY54426" s="61"/>
    </row>
    <row r="54427" spans="73:77" x14ac:dyDescent="0.25">
      <c r="BU54427" s="59"/>
      <c r="BV54427" s="60"/>
      <c r="BW54427" s="60"/>
      <c r="BX54427" s="61"/>
      <c r="BY54427" s="61"/>
    </row>
    <row r="54428" spans="73:77" x14ac:dyDescent="0.25">
      <c r="BU54428" s="59"/>
      <c r="BV54428" s="60"/>
      <c r="BW54428" s="60"/>
      <c r="BX54428" s="61"/>
      <c r="BY54428" s="61"/>
    </row>
    <row r="54429" spans="73:77" x14ac:dyDescent="0.25">
      <c r="BU54429" s="59"/>
      <c r="BV54429" s="60"/>
      <c r="BW54429" s="60"/>
      <c r="BX54429" s="61"/>
      <c r="BY54429" s="61"/>
    </row>
    <row r="54430" spans="73:77" x14ac:dyDescent="0.25">
      <c r="BU54430" s="59"/>
      <c r="BV54430" s="60"/>
      <c r="BW54430" s="60"/>
      <c r="BX54430" s="61"/>
      <c r="BY54430" s="61"/>
    </row>
    <row r="54431" spans="73:77" x14ac:dyDescent="0.25">
      <c r="BU54431" s="59"/>
      <c r="BV54431" s="60"/>
      <c r="BW54431" s="60"/>
      <c r="BX54431" s="61"/>
      <c r="BY54431" s="61"/>
    </row>
    <row r="54432" spans="73:77" x14ac:dyDescent="0.25">
      <c r="BU54432" s="59"/>
      <c r="BV54432" s="60"/>
      <c r="BW54432" s="60"/>
      <c r="BX54432" s="61"/>
      <c r="BY54432" s="61"/>
    </row>
    <row r="54433" spans="73:77" x14ac:dyDescent="0.25">
      <c r="BU54433" s="59"/>
      <c r="BV54433" s="60"/>
      <c r="BW54433" s="60"/>
      <c r="BX54433" s="61"/>
      <c r="BY54433" s="61"/>
    </row>
    <row r="54434" spans="73:77" x14ac:dyDescent="0.25">
      <c r="BU54434" s="59"/>
      <c r="BV54434" s="60"/>
      <c r="BW54434" s="60"/>
      <c r="BX54434" s="61"/>
      <c r="BY54434" s="61"/>
    </row>
    <row r="54435" spans="73:77" x14ac:dyDescent="0.25">
      <c r="BU54435" s="59"/>
      <c r="BV54435" s="60"/>
      <c r="BW54435" s="60"/>
      <c r="BX54435" s="61"/>
      <c r="BY54435" s="61"/>
    </row>
    <row r="54436" spans="73:77" x14ac:dyDescent="0.25">
      <c r="BU54436" s="59"/>
      <c r="BV54436" s="60"/>
      <c r="BW54436" s="60"/>
      <c r="BX54436" s="61"/>
      <c r="BY54436" s="61"/>
    </row>
    <row r="54437" spans="73:77" x14ac:dyDescent="0.25">
      <c r="BU54437" s="59"/>
      <c r="BV54437" s="60"/>
      <c r="BW54437" s="60"/>
      <c r="BX54437" s="61"/>
      <c r="BY54437" s="61"/>
    </row>
    <row r="54438" spans="73:77" x14ac:dyDescent="0.25">
      <c r="BU54438" s="59"/>
      <c r="BV54438" s="60"/>
      <c r="BW54438" s="60"/>
      <c r="BX54438" s="61"/>
      <c r="BY54438" s="61"/>
    </row>
    <row r="54439" spans="73:77" x14ac:dyDescent="0.25">
      <c r="BU54439" s="59"/>
      <c r="BV54439" s="60"/>
      <c r="BW54439" s="60"/>
      <c r="BX54439" s="61"/>
      <c r="BY54439" s="61"/>
    </row>
    <row r="54440" spans="73:77" x14ac:dyDescent="0.25">
      <c r="BU54440" s="59"/>
      <c r="BV54440" s="60"/>
      <c r="BW54440" s="60"/>
      <c r="BX54440" s="61"/>
      <c r="BY54440" s="61"/>
    </row>
    <row r="54441" spans="73:77" x14ac:dyDescent="0.25">
      <c r="BU54441" s="59"/>
      <c r="BV54441" s="60"/>
      <c r="BW54441" s="60"/>
      <c r="BX54441" s="61"/>
      <c r="BY54441" s="61"/>
    </row>
    <row r="54442" spans="73:77" x14ac:dyDescent="0.25">
      <c r="BU54442" s="59"/>
      <c r="BV54442" s="60"/>
      <c r="BW54442" s="60"/>
      <c r="BX54442" s="61"/>
      <c r="BY54442" s="61"/>
    </row>
    <row r="54443" spans="73:77" x14ac:dyDescent="0.25">
      <c r="BU54443" s="59"/>
      <c r="BV54443" s="60"/>
      <c r="BW54443" s="60"/>
      <c r="BX54443" s="61"/>
      <c r="BY54443" s="61"/>
    </row>
    <row r="54444" spans="73:77" x14ac:dyDescent="0.25">
      <c r="BU54444" s="59"/>
      <c r="BV54444" s="60"/>
      <c r="BW54444" s="60"/>
      <c r="BX54444" s="61"/>
      <c r="BY54444" s="61"/>
    </row>
    <row r="54445" spans="73:77" x14ac:dyDescent="0.25">
      <c r="BU54445" s="59"/>
      <c r="BV54445" s="60"/>
      <c r="BW54445" s="60"/>
      <c r="BX54445" s="61"/>
      <c r="BY54445" s="61"/>
    </row>
    <row r="54446" spans="73:77" x14ac:dyDescent="0.25">
      <c r="BU54446" s="59"/>
      <c r="BV54446" s="60"/>
      <c r="BW54446" s="60"/>
      <c r="BX54446" s="61"/>
      <c r="BY54446" s="61"/>
    </row>
    <row r="54447" spans="73:77" x14ac:dyDescent="0.25">
      <c r="BU54447" s="59"/>
      <c r="BV54447" s="60"/>
      <c r="BW54447" s="60"/>
      <c r="BX54447" s="61"/>
      <c r="BY54447" s="61"/>
    </row>
    <row r="54448" spans="73:77" x14ac:dyDescent="0.25">
      <c r="BU54448" s="59"/>
      <c r="BV54448" s="60"/>
      <c r="BW54448" s="60"/>
      <c r="BX54448" s="61"/>
      <c r="BY54448" s="61"/>
    </row>
    <row r="54449" spans="73:77" x14ac:dyDescent="0.25">
      <c r="BU54449" s="59"/>
      <c r="BV54449" s="60"/>
      <c r="BW54449" s="60"/>
      <c r="BX54449" s="61"/>
      <c r="BY54449" s="61"/>
    </row>
    <row r="54450" spans="73:77" x14ac:dyDescent="0.25">
      <c r="BU54450" s="59"/>
      <c r="BV54450" s="60"/>
      <c r="BW54450" s="60"/>
      <c r="BX54450" s="61"/>
      <c r="BY54450" s="61"/>
    </row>
    <row r="54451" spans="73:77" x14ac:dyDescent="0.25">
      <c r="BU54451" s="59"/>
      <c r="BV54451" s="60"/>
      <c r="BW54451" s="60"/>
      <c r="BX54451" s="61"/>
      <c r="BY54451" s="61"/>
    </row>
    <row r="54452" spans="73:77" x14ac:dyDescent="0.25">
      <c r="BU54452" s="59"/>
      <c r="BV54452" s="60"/>
      <c r="BW54452" s="60"/>
      <c r="BX54452" s="61"/>
      <c r="BY54452" s="61"/>
    </row>
    <row r="54453" spans="73:77" x14ac:dyDescent="0.25">
      <c r="BU54453" s="59"/>
      <c r="BV54453" s="60"/>
      <c r="BW54453" s="60"/>
      <c r="BX54453" s="61"/>
      <c r="BY54453" s="61"/>
    </row>
    <row r="54454" spans="73:77" x14ac:dyDescent="0.25">
      <c r="BU54454" s="59"/>
      <c r="BV54454" s="60"/>
      <c r="BW54454" s="60"/>
      <c r="BX54454" s="61"/>
      <c r="BY54454" s="61"/>
    </row>
    <row r="54455" spans="73:77" x14ac:dyDescent="0.25">
      <c r="BU54455" s="59"/>
      <c r="BV54455" s="60"/>
      <c r="BW54455" s="60"/>
      <c r="BX54455" s="61"/>
      <c r="BY54455" s="61"/>
    </row>
    <row r="54456" spans="73:77" x14ac:dyDescent="0.25">
      <c r="BU54456" s="59"/>
      <c r="BV54456" s="60"/>
      <c r="BW54456" s="60"/>
      <c r="BX54456" s="61"/>
      <c r="BY54456" s="61"/>
    </row>
    <row r="54457" spans="73:77" x14ac:dyDescent="0.25">
      <c r="BU54457" s="59"/>
      <c r="BV54457" s="60"/>
      <c r="BW54457" s="60"/>
      <c r="BX54457" s="61"/>
      <c r="BY54457" s="61"/>
    </row>
    <row r="54458" spans="73:77" x14ac:dyDescent="0.25">
      <c r="BU54458" s="59"/>
      <c r="BV54458" s="60"/>
      <c r="BW54458" s="60"/>
      <c r="BX54458" s="61"/>
      <c r="BY54458" s="61"/>
    </row>
    <row r="54459" spans="73:77" x14ac:dyDescent="0.25">
      <c r="BU54459" s="59"/>
      <c r="BV54459" s="60"/>
      <c r="BW54459" s="60"/>
      <c r="BX54459" s="61"/>
      <c r="BY54459" s="61"/>
    </row>
    <row r="54460" spans="73:77" x14ac:dyDescent="0.25">
      <c r="BU54460" s="59"/>
      <c r="BV54460" s="60"/>
      <c r="BW54460" s="60"/>
      <c r="BX54460" s="61"/>
      <c r="BY54460" s="61"/>
    </row>
    <row r="54461" spans="73:77" x14ac:dyDescent="0.25">
      <c r="BU54461" s="59"/>
      <c r="BV54461" s="60"/>
      <c r="BW54461" s="60"/>
      <c r="BX54461" s="61"/>
      <c r="BY54461" s="61"/>
    </row>
    <row r="54462" spans="73:77" x14ac:dyDescent="0.25">
      <c r="BU54462" s="59"/>
      <c r="BV54462" s="60"/>
      <c r="BW54462" s="60"/>
      <c r="BX54462" s="61"/>
      <c r="BY54462" s="61"/>
    </row>
    <row r="54463" spans="73:77" x14ac:dyDescent="0.25">
      <c r="BU54463" s="59"/>
      <c r="BV54463" s="60"/>
      <c r="BW54463" s="60"/>
      <c r="BX54463" s="61"/>
      <c r="BY54463" s="61"/>
    </row>
    <row r="54464" spans="73:77" x14ac:dyDescent="0.25">
      <c r="BU54464" s="59"/>
      <c r="BV54464" s="60"/>
      <c r="BW54464" s="60"/>
      <c r="BX54464" s="61"/>
      <c r="BY54464" s="61"/>
    </row>
    <row r="54465" spans="73:77" x14ac:dyDescent="0.25">
      <c r="BU54465" s="59"/>
      <c r="BV54465" s="60"/>
      <c r="BW54465" s="60"/>
      <c r="BX54465" s="61"/>
      <c r="BY54465" s="61"/>
    </row>
    <row r="54466" spans="73:77" x14ac:dyDescent="0.25">
      <c r="BU54466" s="59"/>
      <c r="BV54466" s="60"/>
      <c r="BW54466" s="60"/>
      <c r="BX54466" s="61"/>
      <c r="BY54466" s="61"/>
    </row>
    <row r="54467" spans="73:77" x14ac:dyDescent="0.25">
      <c r="BU54467" s="59"/>
      <c r="BV54467" s="60"/>
      <c r="BW54467" s="60"/>
      <c r="BX54467" s="61"/>
      <c r="BY54467" s="61"/>
    </row>
    <row r="54468" spans="73:77" x14ac:dyDescent="0.25">
      <c r="BU54468" s="59"/>
      <c r="BV54468" s="60"/>
      <c r="BW54468" s="60"/>
      <c r="BX54468" s="61"/>
      <c r="BY54468" s="61"/>
    </row>
    <row r="54469" spans="73:77" x14ac:dyDescent="0.25">
      <c r="BU54469" s="59"/>
      <c r="BV54469" s="60"/>
      <c r="BW54469" s="60"/>
      <c r="BX54469" s="61"/>
      <c r="BY54469" s="61"/>
    </row>
    <row r="54470" spans="73:77" x14ac:dyDescent="0.25">
      <c r="BU54470" s="59"/>
      <c r="BV54470" s="60"/>
      <c r="BW54470" s="60"/>
      <c r="BX54470" s="61"/>
      <c r="BY54470" s="61"/>
    </row>
    <row r="54471" spans="73:77" x14ac:dyDescent="0.25">
      <c r="BU54471" s="59"/>
      <c r="BV54471" s="60"/>
      <c r="BW54471" s="60"/>
      <c r="BX54471" s="61"/>
      <c r="BY54471" s="61"/>
    </row>
    <row r="54472" spans="73:77" x14ac:dyDescent="0.25">
      <c r="BU54472" s="59"/>
      <c r="BV54472" s="60"/>
      <c r="BW54472" s="60"/>
      <c r="BX54472" s="61"/>
      <c r="BY54472" s="61"/>
    </row>
    <row r="54473" spans="73:77" x14ac:dyDescent="0.25">
      <c r="BU54473" s="59"/>
      <c r="BV54473" s="60"/>
      <c r="BW54473" s="60"/>
      <c r="BX54473" s="61"/>
      <c r="BY54473" s="61"/>
    </row>
    <row r="54474" spans="73:77" x14ac:dyDescent="0.25">
      <c r="BU54474" s="59"/>
      <c r="BV54474" s="60"/>
      <c r="BW54474" s="60"/>
      <c r="BX54474" s="61"/>
      <c r="BY54474" s="61"/>
    </row>
    <row r="54475" spans="73:77" x14ac:dyDescent="0.25">
      <c r="BU54475" s="59"/>
      <c r="BV54475" s="60"/>
      <c r="BW54475" s="60"/>
      <c r="BX54475" s="61"/>
      <c r="BY54475" s="61"/>
    </row>
    <row r="54476" spans="73:77" x14ac:dyDescent="0.25">
      <c r="BU54476" s="59"/>
      <c r="BV54476" s="60"/>
      <c r="BW54476" s="60"/>
      <c r="BX54476" s="61"/>
      <c r="BY54476" s="61"/>
    </row>
    <row r="54477" spans="73:77" x14ac:dyDescent="0.25">
      <c r="BU54477" s="59"/>
      <c r="BV54477" s="60"/>
      <c r="BW54477" s="60"/>
      <c r="BX54477" s="61"/>
      <c r="BY54477" s="61"/>
    </row>
    <row r="54478" spans="73:77" x14ac:dyDescent="0.25">
      <c r="BU54478" s="59"/>
      <c r="BV54478" s="60"/>
      <c r="BW54478" s="60"/>
      <c r="BX54478" s="61"/>
      <c r="BY54478" s="61"/>
    </row>
    <row r="54479" spans="73:77" x14ac:dyDescent="0.25">
      <c r="BU54479" s="59"/>
      <c r="BV54479" s="60"/>
      <c r="BW54479" s="60"/>
      <c r="BX54479" s="61"/>
      <c r="BY54479" s="61"/>
    </row>
    <row r="54480" spans="73:77" x14ac:dyDescent="0.25">
      <c r="BU54480" s="59"/>
      <c r="BV54480" s="60"/>
      <c r="BW54480" s="60"/>
      <c r="BX54480" s="61"/>
      <c r="BY54480" s="61"/>
    </row>
    <row r="54481" spans="73:77" x14ac:dyDescent="0.25">
      <c r="BU54481" s="59"/>
      <c r="BV54481" s="60"/>
      <c r="BW54481" s="60"/>
      <c r="BX54481" s="61"/>
      <c r="BY54481" s="61"/>
    </row>
    <row r="54482" spans="73:77" x14ac:dyDescent="0.25">
      <c r="BU54482" s="59"/>
      <c r="BV54482" s="60"/>
      <c r="BW54482" s="60"/>
      <c r="BX54482" s="61"/>
      <c r="BY54482" s="61"/>
    </row>
    <row r="54483" spans="73:77" x14ac:dyDescent="0.25">
      <c r="BU54483" s="59"/>
      <c r="BV54483" s="60"/>
      <c r="BW54483" s="60"/>
      <c r="BX54483" s="61"/>
      <c r="BY54483" s="61"/>
    </row>
    <row r="54484" spans="73:77" x14ac:dyDescent="0.25">
      <c r="BU54484" s="59"/>
      <c r="BV54484" s="60"/>
      <c r="BW54484" s="60"/>
      <c r="BX54484" s="61"/>
      <c r="BY54484" s="61"/>
    </row>
    <row r="54485" spans="73:77" x14ac:dyDescent="0.25">
      <c r="BU54485" s="59"/>
      <c r="BV54485" s="60"/>
      <c r="BW54485" s="60"/>
      <c r="BX54485" s="61"/>
      <c r="BY54485" s="61"/>
    </row>
    <row r="54486" spans="73:77" x14ac:dyDescent="0.25">
      <c r="BU54486" s="59"/>
      <c r="BV54486" s="60"/>
      <c r="BW54486" s="60"/>
      <c r="BX54486" s="61"/>
      <c r="BY54486" s="61"/>
    </row>
    <row r="54487" spans="73:77" x14ac:dyDescent="0.25">
      <c r="BU54487" s="59"/>
      <c r="BV54487" s="60"/>
      <c r="BW54487" s="60"/>
      <c r="BX54487" s="61"/>
      <c r="BY54487" s="61"/>
    </row>
    <row r="54488" spans="73:77" x14ac:dyDescent="0.25">
      <c r="BU54488" s="59"/>
      <c r="BV54488" s="60"/>
      <c r="BW54488" s="60"/>
      <c r="BX54488" s="61"/>
      <c r="BY54488" s="61"/>
    </row>
    <row r="54489" spans="73:77" x14ac:dyDescent="0.25">
      <c r="BU54489" s="59"/>
      <c r="BV54489" s="60"/>
      <c r="BW54489" s="60"/>
      <c r="BX54489" s="61"/>
      <c r="BY54489" s="61"/>
    </row>
    <row r="54490" spans="73:77" x14ac:dyDescent="0.25">
      <c r="BU54490" s="59"/>
      <c r="BV54490" s="60"/>
      <c r="BW54490" s="60"/>
      <c r="BX54490" s="61"/>
      <c r="BY54490" s="61"/>
    </row>
    <row r="54491" spans="73:77" x14ac:dyDescent="0.25">
      <c r="BU54491" s="59"/>
      <c r="BV54491" s="60"/>
      <c r="BW54491" s="60"/>
      <c r="BX54491" s="61"/>
      <c r="BY54491" s="61"/>
    </row>
    <row r="54492" spans="73:77" x14ac:dyDescent="0.25">
      <c r="BU54492" s="59"/>
      <c r="BV54492" s="60"/>
      <c r="BW54492" s="60"/>
      <c r="BX54492" s="61"/>
      <c r="BY54492" s="61"/>
    </row>
    <row r="54493" spans="73:77" x14ac:dyDescent="0.25">
      <c r="BU54493" s="59"/>
      <c r="BV54493" s="60"/>
      <c r="BW54493" s="60"/>
      <c r="BX54493" s="61"/>
      <c r="BY54493" s="61"/>
    </row>
    <row r="54494" spans="73:77" x14ac:dyDescent="0.25">
      <c r="BU54494" s="59"/>
      <c r="BV54494" s="60"/>
      <c r="BW54494" s="60"/>
      <c r="BX54494" s="61"/>
      <c r="BY54494" s="61"/>
    </row>
    <row r="54495" spans="73:77" x14ac:dyDescent="0.25">
      <c r="BU54495" s="59"/>
      <c r="BV54495" s="60"/>
      <c r="BW54495" s="60"/>
      <c r="BX54495" s="61"/>
      <c r="BY54495" s="61"/>
    </row>
    <row r="54496" spans="73:77" x14ac:dyDescent="0.25">
      <c r="BU54496" s="59"/>
      <c r="BV54496" s="60"/>
      <c r="BW54496" s="60"/>
      <c r="BX54496" s="61"/>
      <c r="BY54496" s="61"/>
    </row>
    <row r="54497" spans="73:77" x14ac:dyDescent="0.25">
      <c r="BU54497" s="59"/>
      <c r="BV54497" s="60"/>
      <c r="BW54497" s="60"/>
      <c r="BX54497" s="61"/>
      <c r="BY54497" s="61"/>
    </row>
    <row r="54498" spans="73:77" x14ac:dyDescent="0.25">
      <c r="BU54498" s="59"/>
      <c r="BV54498" s="60"/>
      <c r="BW54498" s="60"/>
      <c r="BX54498" s="61"/>
      <c r="BY54498" s="61"/>
    </row>
    <row r="54499" spans="73:77" x14ac:dyDescent="0.25">
      <c r="BU54499" s="59"/>
      <c r="BV54499" s="60"/>
      <c r="BW54499" s="60"/>
      <c r="BX54499" s="61"/>
      <c r="BY54499" s="61"/>
    </row>
    <row r="54500" spans="73:77" x14ac:dyDescent="0.25">
      <c r="BU54500" s="59"/>
      <c r="BV54500" s="60"/>
      <c r="BW54500" s="60"/>
      <c r="BX54500" s="61"/>
      <c r="BY54500" s="61"/>
    </row>
    <row r="54501" spans="73:77" x14ac:dyDescent="0.25">
      <c r="BU54501" s="59"/>
      <c r="BV54501" s="60"/>
      <c r="BW54501" s="60"/>
      <c r="BX54501" s="61"/>
      <c r="BY54501" s="61"/>
    </row>
    <row r="54502" spans="73:77" x14ac:dyDescent="0.25">
      <c r="BU54502" s="59"/>
      <c r="BV54502" s="60"/>
      <c r="BW54502" s="60"/>
      <c r="BX54502" s="61"/>
      <c r="BY54502" s="61"/>
    </row>
    <row r="54503" spans="73:77" x14ac:dyDescent="0.25">
      <c r="BU54503" s="59"/>
      <c r="BV54503" s="60"/>
      <c r="BW54503" s="60"/>
      <c r="BX54503" s="61"/>
      <c r="BY54503" s="61"/>
    </row>
    <row r="54504" spans="73:77" x14ac:dyDescent="0.25">
      <c r="BU54504" s="59"/>
      <c r="BV54504" s="60"/>
      <c r="BW54504" s="60"/>
      <c r="BX54504" s="61"/>
      <c r="BY54504" s="61"/>
    </row>
    <row r="54505" spans="73:77" x14ac:dyDescent="0.25">
      <c r="BU54505" s="59"/>
      <c r="BV54505" s="60"/>
      <c r="BW54505" s="60"/>
      <c r="BX54505" s="61"/>
      <c r="BY54505" s="61"/>
    </row>
    <row r="54506" spans="73:77" x14ac:dyDescent="0.25">
      <c r="BU54506" s="59"/>
      <c r="BV54506" s="60"/>
      <c r="BW54506" s="60"/>
      <c r="BX54506" s="61"/>
      <c r="BY54506" s="61"/>
    </row>
    <row r="54507" spans="73:77" x14ac:dyDescent="0.25">
      <c r="BU54507" s="59"/>
      <c r="BV54507" s="60"/>
      <c r="BW54507" s="60"/>
      <c r="BX54507" s="61"/>
      <c r="BY54507" s="61"/>
    </row>
    <row r="54508" spans="73:77" x14ac:dyDescent="0.25">
      <c r="BU54508" s="59"/>
      <c r="BV54508" s="60"/>
      <c r="BW54508" s="60"/>
      <c r="BX54508" s="61"/>
      <c r="BY54508" s="61"/>
    </row>
    <row r="54509" spans="73:77" x14ac:dyDescent="0.25">
      <c r="BU54509" s="59"/>
      <c r="BV54509" s="60"/>
      <c r="BW54509" s="60"/>
      <c r="BX54509" s="61"/>
      <c r="BY54509" s="61"/>
    </row>
    <row r="54510" spans="73:77" x14ac:dyDescent="0.25">
      <c r="BU54510" s="59"/>
      <c r="BV54510" s="60"/>
      <c r="BW54510" s="60"/>
      <c r="BX54510" s="61"/>
      <c r="BY54510" s="61"/>
    </row>
    <row r="54511" spans="73:77" x14ac:dyDescent="0.25">
      <c r="BU54511" s="59"/>
      <c r="BV54511" s="60"/>
      <c r="BW54511" s="60"/>
      <c r="BX54511" s="61"/>
      <c r="BY54511" s="61"/>
    </row>
    <row r="54512" spans="73:77" x14ac:dyDescent="0.25">
      <c r="BU54512" s="59"/>
      <c r="BV54512" s="60"/>
      <c r="BW54512" s="60"/>
      <c r="BX54512" s="61"/>
      <c r="BY54512" s="61"/>
    </row>
    <row r="54513" spans="73:77" x14ac:dyDescent="0.25">
      <c r="BU54513" s="59"/>
      <c r="BV54513" s="60"/>
      <c r="BW54513" s="60"/>
      <c r="BX54513" s="61"/>
      <c r="BY54513" s="61"/>
    </row>
    <row r="54514" spans="73:77" x14ac:dyDescent="0.25">
      <c r="BU54514" s="59"/>
      <c r="BV54514" s="60"/>
      <c r="BW54514" s="60"/>
      <c r="BX54514" s="61"/>
      <c r="BY54514" s="61"/>
    </row>
    <row r="54515" spans="73:77" x14ac:dyDescent="0.25">
      <c r="BU54515" s="59"/>
      <c r="BV54515" s="60"/>
      <c r="BW54515" s="60"/>
      <c r="BX54515" s="61"/>
      <c r="BY54515" s="61"/>
    </row>
    <row r="54516" spans="73:77" x14ac:dyDescent="0.25">
      <c r="BU54516" s="59"/>
      <c r="BV54516" s="60"/>
      <c r="BW54516" s="60"/>
      <c r="BX54516" s="61"/>
      <c r="BY54516" s="61"/>
    </row>
    <row r="54517" spans="73:77" x14ac:dyDescent="0.25">
      <c r="BU54517" s="59"/>
      <c r="BV54517" s="60"/>
      <c r="BW54517" s="60"/>
      <c r="BX54517" s="61"/>
      <c r="BY54517" s="61"/>
    </row>
    <row r="54518" spans="73:77" x14ac:dyDescent="0.25">
      <c r="BU54518" s="59"/>
      <c r="BV54518" s="60"/>
      <c r="BW54518" s="60"/>
      <c r="BX54518" s="61"/>
      <c r="BY54518" s="61"/>
    </row>
    <row r="54519" spans="73:77" x14ac:dyDescent="0.25">
      <c r="BU54519" s="59"/>
      <c r="BV54519" s="60"/>
      <c r="BW54519" s="60"/>
      <c r="BX54519" s="61"/>
      <c r="BY54519" s="61"/>
    </row>
    <row r="54520" spans="73:77" x14ac:dyDescent="0.25">
      <c r="BU54520" s="59"/>
      <c r="BV54520" s="60"/>
      <c r="BW54520" s="60"/>
      <c r="BX54520" s="61"/>
      <c r="BY54520" s="61"/>
    </row>
    <row r="54521" spans="73:77" x14ac:dyDescent="0.25">
      <c r="BU54521" s="59"/>
      <c r="BV54521" s="60"/>
      <c r="BW54521" s="60"/>
      <c r="BX54521" s="61"/>
      <c r="BY54521" s="61"/>
    </row>
    <row r="54522" spans="73:77" x14ac:dyDescent="0.25">
      <c r="BU54522" s="59"/>
      <c r="BV54522" s="60"/>
      <c r="BW54522" s="60"/>
      <c r="BX54522" s="61"/>
      <c r="BY54522" s="61"/>
    </row>
    <row r="54523" spans="73:77" x14ac:dyDescent="0.25">
      <c r="BU54523" s="59"/>
      <c r="BV54523" s="60"/>
      <c r="BW54523" s="60"/>
      <c r="BX54523" s="61"/>
      <c r="BY54523" s="61"/>
    </row>
    <row r="54524" spans="73:77" x14ac:dyDescent="0.25">
      <c r="BU54524" s="59"/>
      <c r="BV54524" s="60"/>
      <c r="BW54524" s="60"/>
      <c r="BX54524" s="61"/>
      <c r="BY54524" s="61"/>
    </row>
    <row r="54525" spans="73:77" x14ac:dyDescent="0.25">
      <c r="BU54525" s="59"/>
      <c r="BV54525" s="60"/>
      <c r="BW54525" s="60"/>
      <c r="BX54525" s="61"/>
      <c r="BY54525" s="61"/>
    </row>
    <row r="54526" spans="73:77" x14ac:dyDescent="0.25">
      <c r="BU54526" s="59"/>
      <c r="BV54526" s="60"/>
      <c r="BW54526" s="60"/>
      <c r="BX54526" s="61"/>
      <c r="BY54526" s="61"/>
    </row>
    <row r="54527" spans="73:77" x14ac:dyDescent="0.25">
      <c r="BU54527" s="59"/>
      <c r="BV54527" s="60"/>
      <c r="BW54527" s="60"/>
      <c r="BX54527" s="61"/>
      <c r="BY54527" s="61"/>
    </row>
    <row r="54528" spans="73:77" x14ac:dyDescent="0.25">
      <c r="BU54528" s="59"/>
      <c r="BV54528" s="60"/>
      <c r="BW54528" s="60"/>
      <c r="BX54528" s="61"/>
      <c r="BY54528" s="61"/>
    </row>
    <row r="54529" spans="73:77" x14ac:dyDescent="0.25">
      <c r="BU54529" s="59"/>
      <c r="BV54529" s="60"/>
      <c r="BW54529" s="60"/>
      <c r="BX54529" s="61"/>
      <c r="BY54529" s="61"/>
    </row>
    <row r="54530" spans="73:77" x14ac:dyDescent="0.25">
      <c r="BU54530" s="59"/>
      <c r="BV54530" s="60"/>
      <c r="BW54530" s="60"/>
      <c r="BX54530" s="61"/>
      <c r="BY54530" s="61"/>
    </row>
    <row r="54531" spans="73:77" x14ac:dyDescent="0.25">
      <c r="BU54531" s="59"/>
      <c r="BV54531" s="60"/>
      <c r="BW54531" s="60"/>
      <c r="BX54531" s="61"/>
      <c r="BY54531" s="61"/>
    </row>
    <row r="54532" spans="73:77" x14ac:dyDescent="0.25">
      <c r="BU54532" s="59"/>
      <c r="BV54532" s="60"/>
      <c r="BW54532" s="60"/>
      <c r="BX54532" s="61"/>
      <c r="BY54532" s="61"/>
    </row>
    <row r="54533" spans="73:77" x14ac:dyDescent="0.25">
      <c r="BU54533" s="59"/>
      <c r="BV54533" s="60"/>
      <c r="BW54533" s="60"/>
      <c r="BX54533" s="61"/>
      <c r="BY54533" s="61"/>
    </row>
    <row r="54534" spans="73:77" x14ac:dyDescent="0.25">
      <c r="BU54534" s="59"/>
      <c r="BV54534" s="60"/>
      <c r="BW54534" s="60"/>
      <c r="BX54534" s="61"/>
      <c r="BY54534" s="61"/>
    </row>
    <row r="54535" spans="73:77" x14ac:dyDescent="0.25">
      <c r="BU54535" s="59"/>
      <c r="BV54535" s="60"/>
      <c r="BW54535" s="60"/>
      <c r="BX54535" s="61"/>
      <c r="BY54535" s="61"/>
    </row>
    <row r="54536" spans="73:77" x14ac:dyDescent="0.25">
      <c r="BU54536" s="59"/>
      <c r="BV54536" s="60"/>
      <c r="BW54536" s="60"/>
      <c r="BX54536" s="61"/>
      <c r="BY54536" s="61"/>
    </row>
    <row r="54537" spans="73:77" x14ac:dyDescent="0.25">
      <c r="BU54537" s="59"/>
      <c r="BV54537" s="60"/>
      <c r="BW54537" s="60"/>
      <c r="BX54537" s="61"/>
      <c r="BY54537" s="61"/>
    </row>
    <row r="54538" spans="73:77" x14ac:dyDescent="0.25">
      <c r="BU54538" s="59"/>
      <c r="BV54538" s="60"/>
      <c r="BW54538" s="60"/>
      <c r="BX54538" s="61"/>
      <c r="BY54538" s="61"/>
    </row>
    <row r="54539" spans="73:77" x14ac:dyDescent="0.25">
      <c r="BU54539" s="59"/>
      <c r="BV54539" s="60"/>
      <c r="BW54539" s="60"/>
      <c r="BX54539" s="61"/>
      <c r="BY54539" s="61"/>
    </row>
    <row r="54540" spans="73:77" x14ac:dyDescent="0.25">
      <c r="BU54540" s="59"/>
      <c r="BV54540" s="60"/>
      <c r="BW54540" s="60"/>
      <c r="BX54540" s="61"/>
      <c r="BY54540" s="61"/>
    </row>
    <row r="54541" spans="73:77" x14ac:dyDescent="0.25">
      <c r="BU54541" s="59"/>
      <c r="BV54541" s="60"/>
      <c r="BW54541" s="60"/>
      <c r="BX54541" s="61"/>
      <c r="BY54541" s="61"/>
    </row>
    <row r="54542" spans="73:77" x14ac:dyDescent="0.25">
      <c r="BU54542" s="59"/>
      <c r="BV54542" s="60"/>
      <c r="BW54542" s="60"/>
      <c r="BX54542" s="61"/>
      <c r="BY54542" s="61"/>
    </row>
    <row r="54543" spans="73:77" x14ac:dyDescent="0.25">
      <c r="BU54543" s="59"/>
      <c r="BV54543" s="60"/>
      <c r="BW54543" s="60"/>
      <c r="BX54543" s="61"/>
      <c r="BY54543" s="61"/>
    </row>
    <row r="54544" spans="73:77" x14ac:dyDescent="0.25">
      <c r="BU54544" s="59"/>
      <c r="BV54544" s="60"/>
      <c r="BW54544" s="60"/>
      <c r="BX54544" s="61"/>
      <c r="BY54544" s="61"/>
    </row>
    <row r="54545" spans="73:77" x14ac:dyDescent="0.25">
      <c r="BU54545" s="59"/>
      <c r="BV54545" s="60"/>
      <c r="BW54545" s="60"/>
      <c r="BX54545" s="61"/>
      <c r="BY54545" s="61"/>
    </row>
    <row r="54546" spans="73:77" x14ac:dyDescent="0.25">
      <c r="BU54546" s="59"/>
      <c r="BV54546" s="60"/>
      <c r="BW54546" s="60"/>
      <c r="BX54546" s="61"/>
      <c r="BY54546" s="61"/>
    </row>
    <row r="54547" spans="73:77" x14ac:dyDescent="0.25">
      <c r="BU54547" s="59"/>
      <c r="BV54547" s="60"/>
      <c r="BW54547" s="60"/>
      <c r="BX54547" s="61"/>
      <c r="BY54547" s="61"/>
    </row>
    <row r="54548" spans="73:77" x14ac:dyDescent="0.25">
      <c r="BU54548" s="59"/>
      <c r="BV54548" s="60"/>
      <c r="BW54548" s="60"/>
      <c r="BX54548" s="61"/>
      <c r="BY54548" s="61"/>
    </row>
    <row r="54549" spans="73:77" x14ac:dyDescent="0.25">
      <c r="BU54549" s="59"/>
      <c r="BV54549" s="60"/>
      <c r="BW54549" s="60"/>
      <c r="BX54549" s="61"/>
      <c r="BY54549" s="61"/>
    </row>
    <row r="54550" spans="73:77" x14ac:dyDescent="0.25">
      <c r="BU54550" s="59"/>
      <c r="BV54550" s="60"/>
      <c r="BW54550" s="60"/>
      <c r="BX54550" s="61"/>
      <c r="BY54550" s="61"/>
    </row>
    <row r="54551" spans="73:77" x14ac:dyDescent="0.25">
      <c r="BU54551" s="59"/>
      <c r="BV54551" s="60"/>
      <c r="BW54551" s="60"/>
      <c r="BX54551" s="61"/>
      <c r="BY54551" s="61"/>
    </row>
    <row r="54552" spans="73:77" x14ac:dyDescent="0.25">
      <c r="BU54552" s="59"/>
      <c r="BV54552" s="60"/>
      <c r="BW54552" s="60"/>
      <c r="BX54552" s="61"/>
      <c r="BY54552" s="61"/>
    </row>
    <row r="54553" spans="73:77" x14ac:dyDescent="0.25">
      <c r="BU54553" s="59"/>
      <c r="BV54553" s="60"/>
      <c r="BW54553" s="60"/>
      <c r="BX54553" s="61"/>
      <c r="BY54553" s="61"/>
    </row>
    <row r="54554" spans="73:77" x14ac:dyDescent="0.25">
      <c r="BU54554" s="59"/>
      <c r="BV54554" s="60"/>
      <c r="BW54554" s="60"/>
      <c r="BX54554" s="61"/>
      <c r="BY54554" s="61"/>
    </row>
    <row r="54555" spans="73:77" x14ac:dyDescent="0.25">
      <c r="BU54555" s="59"/>
      <c r="BV54555" s="60"/>
      <c r="BW54555" s="60"/>
      <c r="BX54555" s="61"/>
      <c r="BY54555" s="61"/>
    </row>
    <row r="54556" spans="73:77" x14ac:dyDescent="0.25">
      <c r="BU54556" s="59"/>
      <c r="BV54556" s="60"/>
      <c r="BW54556" s="60"/>
      <c r="BX54556" s="61"/>
      <c r="BY54556" s="61"/>
    </row>
    <row r="54557" spans="73:77" x14ac:dyDescent="0.25">
      <c r="BU54557" s="59"/>
      <c r="BV54557" s="60"/>
      <c r="BW54557" s="60"/>
      <c r="BX54557" s="61"/>
      <c r="BY54557" s="61"/>
    </row>
    <row r="54558" spans="73:77" x14ac:dyDescent="0.25">
      <c r="BU54558" s="59"/>
      <c r="BV54558" s="60"/>
      <c r="BW54558" s="60"/>
      <c r="BX54558" s="61"/>
      <c r="BY54558" s="61"/>
    </row>
    <row r="54559" spans="73:77" x14ac:dyDescent="0.25">
      <c r="BU54559" s="59"/>
      <c r="BV54559" s="60"/>
      <c r="BW54559" s="60"/>
      <c r="BX54559" s="61"/>
      <c r="BY54559" s="61"/>
    </row>
    <row r="54560" spans="73:77" x14ac:dyDescent="0.25">
      <c r="BU54560" s="59"/>
      <c r="BV54560" s="60"/>
      <c r="BW54560" s="60"/>
      <c r="BX54560" s="61"/>
      <c r="BY54560" s="61"/>
    </row>
    <row r="54561" spans="73:77" x14ac:dyDescent="0.25">
      <c r="BU54561" s="59"/>
      <c r="BV54561" s="60"/>
      <c r="BW54561" s="60"/>
      <c r="BX54561" s="61"/>
      <c r="BY54561" s="61"/>
    </row>
    <row r="54562" spans="73:77" x14ac:dyDescent="0.25">
      <c r="BU54562" s="59"/>
      <c r="BV54562" s="60"/>
      <c r="BW54562" s="60"/>
      <c r="BX54562" s="61"/>
      <c r="BY54562" s="61"/>
    </row>
    <row r="54563" spans="73:77" x14ac:dyDescent="0.25">
      <c r="BU54563" s="59"/>
      <c r="BV54563" s="60"/>
      <c r="BW54563" s="60"/>
      <c r="BX54563" s="61"/>
      <c r="BY54563" s="61"/>
    </row>
    <row r="54564" spans="73:77" x14ac:dyDescent="0.25">
      <c r="BU54564" s="59"/>
      <c r="BV54564" s="60"/>
      <c r="BW54564" s="60"/>
      <c r="BX54564" s="61"/>
      <c r="BY54564" s="61"/>
    </row>
    <row r="54565" spans="73:77" x14ac:dyDescent="0.25">
      <c r="BU54565" s="59"/>
      <c r="BV54565" s="60"/>
      <c r="BW54565" s="60"/>
      <c r="BX54565" s="61"/>
      <c r="BY54565" s="61"/>
    </row>
    <row r="54566" spans="73:77" x14ac:dyDescent="0.25">
      <c r="BU54566" s="59"/>
      <c r="BV54566" s="60"/>
      <c r="BW54566" s="60"/>
      <c r="BX54566" s="61"/>
      <c r="BY54566" s="61"/>
    </row>
    <row r="54567" spans="73:77" x14ac:dyDescent="0.25">
      <c r="BU54567" s="59"/>
      <c r="BV54567" s="60"/>
      <c r="BW54567" s="60"/>
      <c r="BX54567" s="61"/>
      <c r="BY54567" s="61"/>
    </row>
    <row r="54568" spans="73:77" x14ac:dyDescent="0.25">
      <c r="BU54568" s="59"/>
      <c r="BV54568" s="60"/>
      <c r="BW54568" s="60"/>
      <c r="BX54568" s="61"/>
      <c r="BY54568" s="61"/>
    </row>
    <row r="54569" spans="73:77" x14ac:dyDescent="0.25">
      <c r="BU54569" s="59"/>
      <c r="BV54569" s="60"/>
      <c r="BW54569" s="60"/>
      <c r="BX54569" s="61"/>
      <c r="BY54569" s="61"/>
    </row>
    <row r="54570" spans="73:77" x14ac:dyDescent="0.25">
      <c r="BU54570" s="59"/>
      <c r="BV54570" s="60"/>
      <c r="BW54570" s="60"/>
      <c r="BX54570" s="61"/>
      <c r="BY54570" s="61"/>
    </row>
    <row r="54571" spans="73:77" x14ac:dyDescent="0.25">
      <c r="BU54571" s="59"/>
      <c r="BV54571" s="60"/>
      <c r="BW54571" s="60"/>
      <c r="BX54571" s="61"/>
      <c r="BY54571" s="61"/>
    </row>
    <row r="54572" spans="73:77" x14ac:dyDescent="0.25">
      <c r="BU54572" s="59"/>
      <c r="BV54572" s="60"/>
      <c r="BW54572" s="60"/>
      <c r="BX54572" s="61"/>
      <c r="BY54572" s="61"/>
    </row>
    <row r="54573" spans="73:77" x14ac:dyDescent="0.25">
      <c r="BU54573" s="59"/>
      <c r="BV54573" s="60"/>
      <c r="BW54573" s="60"/>
      <c r="BX54573" s="61"/>
      <c r="BY54573" s="61"/>
    </row>
    <row r="54574" spans="73:77" x14ac:dyDescent="0.25">
      <c r="BU54574" s="59"/>
      <c r="BV54574" s="60"/>
      <c r="BW54574" s="60"/>
      <c r="BX54574" s="61"/>
      <c r="BY54574" s="61"/>
    </row>
    <row r="54575" spans="73:77" x14ac:dyDescent="0.25">
      <c r="BU54575" s="59"/>
      <c r="BV54575" s="60"/>
      <c r="BW54575" s="60"/>
      <c r="BX54575" s="61"/>
      <c r="BY54575" s="61"/>
    </row>
    <row r="54576" spans="73:77" x14ac:dyDescent="0.25">
      <c r="BU54576" s="59"/>
      <c r="BV54576" s="60"/>
      <c r="BW54576" s="60"/>
      <c r="BX54576" s="61"/>
      <c r="BY54576" s="61"/>
    </row>
    <row r="54577" spans="73:77" x14ac:dyDescent="0.25">
      <c r="BU54577" s="59"/>
      <c r="BV54577" s="60"/>
      <c r="BW54577" s="60"/>
      <c r="BX54577" s="61"/>
      <c r="BY54577" s="61"/>
    </row>
    <row r="54578" spans="73:77" x14ac:dyDescent="0.25">
      <c r="BU54578" s="59"/>
      <c r="BV54578" s="60"/>
      <c r="BW54578" s="60"/>
      <c r="BX54578" s="61"/>
      <c r="BY54578" s="61"/>
    </row>
    <row r="54579" spans="73:77" x14ac:dyDescent="0.25">
      <c r="BU54579" s="59"/>
      <c r="BV54579" s="60"/>
      <c r="BW54579" s="60"/>
      <c r="BX54579" s="61"/>
      <c r="BY54579" s="61"/>
    </row>
    <row r="54580" spans="73:77" x14ac:dyDescent="0.25">
      <c r="BU54580" s="59"/>
      <c r="BV54580" s="60"/>
      <c r="BW54580" s="60"/>
      <c r="BX54580" s="61"/>
      <c r="BY54580" s="61"/>
    </row>
    <row r="54581" spans="73:77" x14ac:dyDescent="0.25">
      <c r="BU54581" s="59"/>
      <c r="BV54581" s="60"/>
      <c r="BW54581" s="60"/>
      <c r="BX54581" s="61"/>
      <c r="BY54581" s="61"/>
    </row>
    <row r="54582" spans="73:77" x14ac:dyDescent="0.25">
      <c r="BU54582" s="59"/>
      <c r="BV54582" s="60"/>
      <c r="BW54582" s="60"/>
      <c r="BX54582" s="61"/>
      <c r="BY54582" s="61"/>
    </row>
    <row r="54583" spans="73:77" x14ac:dyDescent="0.25">
      <c r="BU54583" s="59"/>
      <c r="BV54583" s="60"/>
      <c r="BW54583" s="60"/>
      <c r="BX54583" s="61"/>
      <c r="BY54583" s="61"/>
    </row>
    <row r="54584" spans="73:77" x14ac:dyDescent="0.25">
      <c r="BU54584" s="59"/>
      <c r="BV54584" s="60"/>
      <c r="BW54584" s="60"/>
      <c r="BX54584" s="61"/>
      <c r="BY54584" s="61"/>
    </row>
    <row r="54585" spans="73:77" x14ac:dyDescent="0.25">
      <c r="BU54585" s="59"/>
      <c r="BV54585" s="60"/>
      <c r="BW54585" s="60"/>
      <c r="BX54585" s="61"/>
      <c r="BY54585" s="61"/>
    </row>
    <row r="54586" spans="73:77" x14ac:dyDescent="0.25">
      <c r="BU54586" s="59"/>
      <c r="BV54586" s="60"/>
      <c r="BW54586" s="60"/>
      <c r="BX54586" s="61"/>
      <c r="BY54586" s="61"/>
    </row>
    <row r="54587" spans="73:77" x14ac:dyDescent="0.25">
      <c r="BU54587" s="59"/>
      <c r="BV54587" s="60"/>
      <c r="BW54587" s="60"/>
      <c r="BX54587" s="61"/>
      <c r="BY54587" s="61"/>
    </row>
    <row r="54588" spans="73:77" x14ac:dyDescent="0.25">
      <c r="BU54588" s="59"/>
      <c r="BV54588" s="60"/>
      <c r="BW54588" s="60"/>
      <c r="BX54588" s="61"/>
      <c r="BY54588" s="61"/>
    </row>
    <row r="54589" spans="73:77" x14ac:dyDescent="0.25">
      <c r="BU54589" s="59"/>
      <c r="BV54589" s="60"/>
      <c r="BW54589" s="60"/>
      <c r="BX54589" s="61"/>
      <c r="BY54589" s="61"/>
    </row>
    <row r="54590" spans="73:77" x14ac:dyDescent="0.25">
      <c r="BU54590" s="59"/>
      <c r="BV54590" s="60"/>
      <c r="BW54590" s="60"/>
      <c r="BX54590" s="61"/>
      <c r="BY54590" s="61"/>
    </row>
    <row r="54591" spans="73:77" x14ac:dyDescent="0.25">
      <c r="BU54591" s="59"/>
      <c r="BV54591" s="60"/>
      <c r="BW54591" s="60"/>
      <c r="BX54591" s="61"/>
      <c r="BY54591" s="61"/>
    </row>
    <row r="54592" spans="73:77" x14ac:dyDescent="0.25">
      <c r="BU54592" s="59"/>
      <c r="BV54592" s="60"/>
      <c r="BW54592" s="60"/>
      <c r="BX54592" s="61"/>
      <c r="BY54592" s="61"/>
    </row>
    <row r="54593" spans="73:77" x14ac:dyDescent="0.25">
      <c r="BU54593" s="59"/>
      <c r="BV54593" s="60"/>
      <c r="BW54593" s="60"/>
      <c r="BX54593" s="61"/>
      <c r="BY54593" s="61"/>
    </row>
    <row r="54594" spans="73:77" x14ac:dyDescent="0.25">
      <c r="BU54594" s="59"/>
      <c r="BV54594" s="60"/>
      <c r="BW54594" s="60"/>
      <c r="BX54594" s="61"/>
      <c r="BY54594" s="61"/>
    </row>
    <row r="54595" spans="73:77" x14ac:dyDescent="0.25">
      <c r="BU54595" s="59"/>
      <c r="BV54595" s="60"/>
      <c r="BW54595" s="60"/>
      <c r="BX54595" s="61"/>
      <c r="BY54595" s="61"/>
    </row>
    <row r="54596" spans="73:77" x14ac:dyDescent="0.25">
      <c r="BU54596" s="59"/>
      <c r="BV54596" s="60"/>
      <c r="BW54596" s="60"/>
      <c r="BX54596" s="61"/>
      <c r="BY54596" s="61"/>
    </row>
    <row r="54597" spans="73:77" x14ac:dyDescent="0.25">
      <c r="BU54597" s="59"/>
      <c r="BV54597" s="60"/>
      <c r="BW54597" s="60"/>
      <c r="BX54597" s="61"/>
      <c r="BY54597" s="61"/>
    </row>
    <row r="54598" spans="73:77" x14ac:dyDescent="0.25">
      <c r="BU54598" s="59"/>
      <c r="BV54598" s="60"/>
      <c r="BW54598" s="60"/>
      <c r="BX54598" s="61"/>
      <c r="BY54598" s="61"/>
    </row>
    <row r="54599" spans="73:77" x14ac:dyDescent="0.25">
      <c r="BU54599" s="59"/>
      <c r="BV54599" s="60"/>
      <c r="BW54599" s="60"/>
      <c r="BX54599" s="61"/>
      <c r="BY54599" s="61"/>
    </row>
    <row r="54600" spans="73:77" x14ac:dyDescent="0.25">
      <c r="BU54600" s="59"/>
      <c r="BV54600" s="60"/>
      <c r="BW54600" s="60"/>
      <c r="BX54600" s="61"/>
      <c r="BY54600" s="61"/>
    </row>
    <row r="54601" spans="73:77" x14ac:dyDescent="0.25">
      <c r="BU54601" s="59"/>
      <c r="BV54601" s="60"/>
      <c r="BW54601" s="60"/>
      <c r="BX54601" s="61"/>
      <c r="BY54601" s="61"/>
    </row>
    <row r="54602" spans="73:77" x14ac:dyDescent="0.25">
      <c r="BU54602" s="59"/>
      <c r="BV54602" s="60"/>
      <c r="BW54602" s="60"/>
      <c r="BX54602" s="61"/>
      <c r="BY54602" s="61"/>
    </row>
    <row r="54603" spans="73:77" x14ac:dyDescent="0.25">
      <c r="BU54603" s="59"/>
      <c r="BV54603" s="60"/>
      <c r="BW54603" s="60"/>
      <c r="BX54603" s="61"/>
      <c r="BY54603" s="61"/>
    </row>
    <row r="54604" spans="73:77" x14ac:dyDescent="0.25">
      <c r="BU54604" s="59"/>
      <c r="BV54604" s="60"/>
      <c r="BW54604" s="60"/>
      <c r="BX54604" s="61"/>
      <c r="BY54604" s="61"/>
    </row>
    <row r="54605" spans="73:77" x14ac:dyDescent="0.25">
      <c r="BU54605" s="59"/>
      <c r="BV54605" s="60"/>
      <c r="BW54605" s="60"/>
      <c r="BX54605" s="61"/>
      <c r="BY54605" s="61"/>
    </row>
    <row r="54606" spans="73:77" x14ac:dyDescent="0.25">
      <c r="BU54606" s="59"/>
      <c r="BV54606" s="60"/>
      <c r="BW54606" s="60"/>
      <c r="BX54606" s="61"/>
      <c r="BY54606" s="61"/>
    </row>
    <row r="54607" spans="73:77" x14ac:dyDescent="0.25">
      <c r="BU54607" s="59"/>
      <c r="BV54607" s="60"/>
      <c r="BW54607" s="60"/>
      <c r="BX54607" s="61"/>
      <c r="BY54607" s="61"/>
    </row>
    <row r="54608" spans="73:77" x14ac:dyDescent="0.25">
      <c r="BU54608" s="59"/>
      <c r="BV54608" s="60"/>
      <c r="BW54608" s="60"/>
      <c r="BX54608" s="61"/>
      <c r="BY54608" s="61"/>
    </row>
    <row r="54609" spans="73:77" x14ac:dyDescent="0.25">
      <c r="BU54609" s="59"/>
      <c r="BV54609" s="60"/>
      <c r="BW54609" s="60"/>
      <c r="BX54609" s="61"/>
      <c r="BY54609" s="61"/>
    </row>
    <row r="54610" spans="73:77" x14ac:dyDescent="0.25">
      <c r="BU54610" s="59"/>
      <c r="BV54610" s="60"/>
      <c r="BW54610" s="60"/>
      <c r="BX54610" s="61"/>
      <c r="BY54610" s="61"/>
    </row>
    <row r="54611" spans="73:77" x14ac:dyDescent="0.25">
      <c r="BU54611" s="59"/>
      <c r="BV54611" s="60"/>
      <c r="BW54611" s="60"/>
      <c r="BX54611" s="61"/>
      <c r="BY54611" s="61"/>
    </row>
    <row r="54612" spans="73:77" x14ac:dyDescent="0.25">
      <c r="BU54612" s="59"/>
      <c r="BV54612" s="60"/>
      <c r="BW54612" s="60"/>
      <c r="BX54612" s="61"/>
      <c r="BY54612" s="61"/>
    </row>
    <row r="54613" spans="73:77" x14ac:dyDescent="0.25">
      <c r="BU54613" s="59"/>
      <c r="BV54613" s="60"/>
      <c r="BW54613" s="60"/>
      <c r="BX54613" s="61"/>
      <c r="BY54613" s="61"/>
    </row>
    <row r="54614" spans="73:77" x14ac:dyDescent="0.25">
      <c r="BU54614" s="59"/>
      <c r="BV54614" s="60"/>
      <c r="BW54614" s="60"/>
      <c r="BX54614" s="61"/>
      <c r="BY54614" s="61"/>
    </row>
    <row r="54615" spans="73:77" x14ac:dyDescent="0.25">
      <c r="BU54615" s="59"/>
      <c r="BV54615" s="60"/>
      <c r="BW54615" s="60"/>
      <c r="BX54615" s="61"/>
      <c r="BY54615" s="61"/>
    </row>
    <row r="54616" spans="73:77" x14ac:dyDescent="0.25">
      <c r="BU54616" s="59"/>
      <c r="BV54616" s="60"/>
      <c r="BW54616" s="60"/>
      <c r="BX54616" s="61"/>
      <c r="BY54616" s="61"/>
    </row>
    <row r="54617" spans="73:77" x14ac:dyDescent="0.25">
      <c r="BU54617" s="59"/>
      <c r="BV54617" s="60"/>
      <c r="BW54617" s="60"/>
      <c r="BX54617" s="61"/>
      <c r="BY54617" s="61"/>
    </row>
    <row r="54618" spans="73:77" x14ac:dyDescent="0.25">
      <c r="BU54618" s="59"/>
      <c r="BV54618" s="60"/>
      <c r="BW54618" s="60"/>
      <c r="BX54618" s="61"/>
      <c r="BY54618" s="61"/>
    </row>
    <row r="54619" spans="73:77" x14ac:dyDescent="0.25">
      <c r="BU54619" s="59"/>
      <c r="BV54619" s="60"/>
      <c r="BW54619" s="60"/>
      <c r="BX54619" s="61"/>
      <c r="BY54619" s="61"/>
    </row>
    <row r="54620" spans="73:77" x14ac:dyDescent="0.25">
      <c r="BU54620" s="59"/>
      <c r="BV54620" s="60"/>
      <c r="BW54620" s="60"/>
      <c r="BX54620" s="61"/>
      <c r="BY54620" s="61"/>
    </row>
    <row r="54621" spans="73:77" x14ac:dyDescent="0.25">
      <c r="BU54621" s="59"/>
      <c r="BV54621" s="60"/>
      <c r="BW54621" s="60"/>
      <c r="BX54621" s="61"/>
      <c r="BY54621" s="61"/>
    </row>
    <row r="54622" spans="73:77" x14ac:dyDescent="0.25">
      <c r="BU54622" s="59"/>
      <c r="BV54622" s="60"/>
      <c r="BW54622" s="60"/>
      <c r="BX54622" s="61"/>
      <c r="BY54622" s="61"/>
    </row>
    <row r="54623" spans="73:77" x14ac:dyDescent="0.25">
      <c r="BU54623" s="59"/>
      <c r="BV54623" s="60"/>
      <c r="BW54623" s="60"/>
      <c r="BX54623" s="61"/>
      <c r="BY54623" s="61"/>
    </row>
    <row r="54624" spans="73:77" x14ac:dyDescent="0.25">
      <c r="BU54624" s="59"/>
      <c r="BV54624" s="60"/>
      <c r="BW54624" s="60"/>
      <c r="BX54624" s="61"/>
      <c r="BY54624" s="61"/>
    </row>
    <row r="54625" spans="73:77" x14ac:dyDescent="0.25">
      <c r="BU54625" s="59"/>
      <c r="BV54625" s="60"/>
      <c r="BW54625" s="60"/>
      <c r="BX54625" s="61"/>
      <c r="BY54625" s="61"/>
    </row>
    <row r="54626" spans="73:77" x14ac:dyDescent="0.25">
      <c r="BU54626" s="59"/>
      <c r="BV54626" s="60"/>
      <c r="BW54626" s="60"/>
      <c r="BX54626" s="61"/>
      <c r="BY54626" s="61"/>
    </row>
    <row r="54627" spans="73:77" x14ac:dyDescent="0.25">
      <c r="BU54627" s="59"/>
      <c r="BV54627" s="60"/>
      <c r="BW54627" s="60"/>
      <c r="BX54627" s="61"/>
      <c r="BY54627" s="61"/>
    </row>
    <row r="54628" spans="73:77" x14ac:dyDescent="0.25">
      <c r="BU54628" s="59"/>
      <c r="BV54628" s="60"/>
      <c r="BW54628" s="60"/>
      <c r="BX54628" s="61"/>
      <c r="BY54628" s="61"/>
    </row>
    <row r="54629" spans="73:77" x14ac:dyDescent="0.25">
      <c r="BU54629" s="59"/>
      <c r="BV54629" s="60"/>
      <c r="BW54629" s="60"/>
      <c r="BX54629" s="61"/>
      <c r="BY54629" s="61"/>
    </row>
    <row r="54630" spans="73:77" x14ac:dyDescent="0.25">
      <c r="BU54630" s="59"/>
      <c r="BV54630" s="60"/>
      <c r="BW54630" s="60"/>
      <c r="BX54630" s="61"/>
      <c r="BY54630" s="61"/>
    </row>
    <row r="54631" spans="73:77" x14ac:dyDescent="0.25">
      <c r="BU54631" s="59"/>
      <c r="BV54631" s="60"/>
      <c r="BW54631" s="60"/>
      <c r="BX54631" s="61"/>
      <c r="BY54631" s="61"/>
    </row>
    <row r="54632" spans="73:77" x14ac:dyDescent="0.25">
      <c r="BU54632" s="59"/>
      <c r="BV54632" s="60"/>
      <c r="BW54632" s="60"/>
      <c r="BX54632" s="61"/>
      <c r="BY54632" s="61"/>
    </row>
    <row r="54633" spans="73:77" x14ac:dyDescent="0.25">
      <c r="BU54633" s="59"/>
      <c r="BV54633" s="60"/>
      <c r="BW54633" s="60"/>
      <c r="BX54633" s="61"/>
      <c r="BY54633" s="61"/>
    </row>
    <row r="54634" spans="73:77" x14ac:dyDescent="0.25">
      <c r="BU54634" s="59"/>
      <c r="BV54634" s="60"/>
      <c r="BW54634" s="60"/>
      <c r="BX54634" s="61"/>
      <c r="BY54634" s="61"/>
    </row>
    <row r="54635" spans="73:77" x14ac:dyDescent="0.25">
      <c r="BU54635" s="59"/>
      <c r="BV54635" s="60"/>
      <c r="BW54635" s="60"/>
      <c r="BX54635" s="61"/>
      <c r="BY54635" s="61"/>
    </row>
    <row r="54636" spans="73:77" x14ac:dyDescent="0.25">
      <c r="BU54636" s="59"/>
      <c r="BV54636" s="60"/>
      <c r="BW54636" s="60"/>
      <c r="BX54636" s="61"/>
      <c r="BY54636" s="61"/>
    </row>
    <row r="54637" spans="73:77" x14ac:dyDescent="0.25">
      <c r="BU54637" s="59"/>
      <c r="BV54637" s="60"/>
      <c r="BW54637" s="60"/>
      <c r="BX54637" s="61"/>
      <c r="BY54637" s="61"/>
    </row>
    <row r="54638" spans="73:77" x14ac:dyDescent="0.25">
      <c r="BU54638" s="59"/>
      <c r="BV54638" s="60"/>
      <c r="BW54638" s="60"/>
      <c r="BX54638" s="61"/>
      <c r="BY54638" s="61"/>
    </row>
    <row r="54639" spans="73:77" x14ac:dyDescent="0.25">
      <c r="BU54639" s="59"/>
      <c r="BV54639" s="60"/>
      <c r="BW54639" s="60"/>
      <c r="BX54639" s="61"/>
      <c r="BY54639" s="61"/>
    </row>
    <row r="54640" spans="73:77" x14ac:dyDescent="0.25">
      <c r="BU54640" s="59"/>
      <c r="BV54640" s="60"/>
      <c r="BW54640" s="60"/>
      <c r="BX54640" s="61"/>
      <c r="BY54640" s="61"/>
    </row>
    <row r="54641" spans="73:77" x14ac:dyDescent="0.25">
      <c r="BU54641" s="59"/>
      <c r="BV54641" s="60"/>
      <c r="BW54641" s="60"/>
      <c r="BX54641" s="61"/>
      <c r="BY54641" s="61"/>
    </row>
    <row r="54642" spans="73:77" x14ac:dyDescent="0.25">
      <c r="BU54642" s="59"/>
      <c r="BV54642" s="60"/>
      <c r="BW54642" s="60"/>
      <c r="BX54642" s="61"/>
      <c r="BY54642" s="61"/>
    </row>
    <row r="54643" spans="73:77" x14ac:dyDescent="0.25">
      <c r="BU54643" s="59"/>
      <c r="BV54643" s="60"/>
      <c r="BW54643" s="60"/>
      <c r="BX54643" s="61"/>
      <c r="BY54643" s="61"/>
    </row>
    <row r="54644" spans="73:77" x14ac:dyDescent="0.25">
      <c r="BU54644" s="59"/>
      <c r="BV54644" s="60"/>
      <c r="BW54644" s="60"/>
      <c r="BX54644" s="61"/>
      <c r="BY54644" s="61"/>
    </row>
    <row r="54645" spans="73:77" x14ac:dyDescent="0.25">
      <c r="BU54645" s="59"/>
      <c r="BV54645" s="60"/>
      <c r="BW54645" s="60"/>
      <c r="BX54645" s="61"/>
      <c r="BY54645" s="61"/>
    </row>
    <row r="54646" spans="73:77" x14ac:dyDescent="0.25">
      <c r="BU54646" s="59"/>
      <c r="BV54646" s="60"/>
      <c r="BW54646" s="60"/>
      <c r="BX54646" s="61"/>
      <c r="BY54646" s="61"/>
    </row>
    <row r="54647" spans="73:77" x14ac:dyDescent="0.25">
      <c r="BU54647" s="59"/>
      <c r="BV54647" s="60"/>
      <c r="BW54647" s="60"/>
      <c r="BX54647" s="61"/>
      <c r="BY54647" s="61"/>
    </row>
    <row r="54648" spans="73:77" x14ac:dyDescent="0.25">
      <c r="BU54648" s="59"/>
      <c r="BV54648" s="60"/>
      <c r="BW54648" s="60"/>
      <c r="BX54648" s="61"/>
      <c r="BY54648" s="61"/>
    </row>
    <row r="54649" spans="73:77" x14ac:dyDescent="0.25">
      <c r="BU54649" s="59"/>
      <c r="BV54649" s="60"/>
      <c r="BW54649" s="60"/>
      <c r="BX54649" s="61"/>
      <c r="BY54649" s="61"/>
    </row>
    <row r="54650" spans="73:77" x14ac:dyDescent="0.25">
      <c r="BU54650" s="59"/>
      <c r="BV54650" s="60"/>
      <c r="BW54650" s="60"/>
      <c r="BX54650" s="61"/>
      <c r="BY54650" s="61"/>
    </row>
    <row r="54651" spans="73:77" x14ac:dyDescent="0.25">
      <c r="BU54651" s="59"/>
      <c r="BV54651" s="60"/>
      <c r="BW54651" s="60"/>
      <c r="BX54651" s="61"/>
      <c r="BY54651" s="61"/>
    </row>
    <row r="54652" spans="73:77" x14ac:dyDescent="0.25">
      <c r="BU54652" s="59"/>
      <c r="BV54652" s="60"/>
      <c r="BW54652" s="60"/>
      <c r="BX54652" s="61"/>
      <c r="BY54652" s="61"/>
    </row>
    <row r="54653" spans="73:77" x14ac:dyDescent="0.25">
      <c r="BU54653" s="59"/>
      <c r="BV54653" s="60"/>
      <c r="BW54653" s="60"/>
      <c r="BX54653" s="61"/>
      <c r="BY54653" s="61"/>
    </row>
    <row r="54654" spans="73:77" x14ac:dyDescent="0.25">
      <c r="BU54654" s="59"/>
      <c r="BV54654" s="60"/>
      <c r="BW54654" s="60"/>
      <c r="BX54654" s="61"/>
      <c r="BY54654" s="61"/>
    </row>
    <row r="54655" spans="73:77" x14ac:dyDescent="0.25">
      <c r="BU54655" s="59"/>
      <c r="BV54655" s="60"/>
      <c r="BW54655" s="60"/>
      <c r="BX54655" s="61"/>
      <c r="BY54655" s="61"/>
    </row>
    <row r="54656" spans="73:77" x14ac:dyDescent="0.25">
      <c r="BU54656" s="59"/>
      <c r="BV54656" s="60"/>
      <c r="BW54656" s="60"/>
      <c r="BX54656" s="61"/>
      <c r="BY54656" s="61"/>
    </row>
    <row r="54657" spans="73:77" x14ac:dyDescent="0.25">
      <c r="BU54657" s="59"/>
      <c r="BV54657" s="60"/>
      <c r="BW54657" s="60"/>
      <c r="BX54657" s="61"/>
      <c r="BY54657" s="61"/>
    </row>
    <row r="54658" spans="73:77" x14ac:dyDescent="0.25">
      <c r="BU54658" s="59"/>
      <c r="BV54658" s="60"/>
      <c r="BW54658" s="60"/>
      <c r="BX54658" s="61"/>
      <c r="BY54658" s="61"/>
    </row>
    <row r="54659" spans="73:77" x14ac:dyDescent="0.25">
      <c r="BU54659" s="59"/>
      <c r="BV54659" s="60"/>
      <c r="BW54659" s="60"/>
      <c r="BX54659" s="61"/>
      <c r="BY54659" s="61"/>
    </row>
    <row r="54660" spans="73:77" x14ac:dyDescent="0.25">
      <c r="BU54660" s="59"/>
      <c r="BV54660" s="60"/>
      <c r="BW54660" s="60"/>
      <c r="BX54660" s="61"/>
      <c r="BY54660" s="61"/>
    </row>
    <row r="54661" spans="73:77" x14ac:dyDescent="0.25">
      <c r="BU54661" s="59"/>
      <c r="BV54661" s="60"/>
      <c r="BW54661" s="60"/>
      <c r="BX54661" s="61"/>
      <c r="BY54661" s="61"/>
    </row>
    <row r="54662" spans="73:77" x14ac:dyDescent="0.25">
      <c r="BU54662" s="59"/>
      <c r="BV54662" s="60"/>
      <c r="BW54662" s="60"/>
      <c r="BX54662" s="61"/>
      <c r="BY54662" s="61"/>
    </row>
    <row r="54663" spans="73:77" x14ac:dyDescent="0.25">
      <c r="BU54663" s="59"/>
      <c r="BV54663" s="60"/>
      <c r="BW54663" s="60"/>
      <c r="BX54663" s="61"/>
      <c r="BY54663" s="61"/>
    </row>
    <row r="54664" spans="73:77" x14ac:dyDescent="0.25">
      <c r="BU54664" s="59"/>
      <c r="BV54664" s="60"/>
      <c r="BW54664" s="60"/>
      <c r="BX54664" s="61"/>
      <c r="BY54664" s="61"/>
    </row>
    <row r="54665" spans="73:77" x14ac:dyDescent="0.25">
      <c r="BU54665" s="59"/>
      <c r="BV54665" s="60"/>
      <c r="BW54665" s="60"/>
      <c r="BX54665" s="61"/>
      <c r="BY54665" s="61"/>
    </row>
    <row r="54666" spans="73:77" x14ac:dyDescent="0.25">
      <c r="BU54666" s="59"/>
      <c r="BV54666" s="60"/>
      <c r="BW54666" s="60"/>
      <c r="BX54666" s="61"/>
      <c r="BY54666" s="61"/>
    </row>
    <row r="54667" spans="73:77" x14ac:dyDescent="0.25">
      <c r="BU54667" s="59"/>
      <c r="BV54667" s="60"/>
      <c r="BW54667" s="60"/>
      <c r="BX54667" s="61"/>
      <c r="BY54667" s="61"/>
    </row>
    <row r="54668" spans="73:77" x14ac:dyDescent="0.25">
      <c r="BU54668" s="59"/>
      <c r="BV54668" s="60"/>
      <c r="BW54668" s="60"/>
      <c r="BX54668" s="61"/>
      <c r="BY54668" s="61"/>
    </row>
    <row r="54669" spans="73:77" x14ac:dyDescent="0.25">
      <c r="BU54669" s="59"/>
      <c r="BV54669" s="60"/>
      <c r="BW54669" s="60"/>
      <c r="BX54669" s="61"/>
      <c r="BY54669" s="61"/>
    </row>
    <row r="54670" spans="73:77" x14ac:dyDescent="0.25">
      <c r="BU54670" s="59"/>
      <c r="BV54670" s="60"/>
      <c r="BW54670" s="60"/>
      <c r="BX54670" s="61"/>
      <c r="BY54670" s="61"/>
    </row>
    <row r="54671" spans="73:77" x14ac:dyDescent="0.25">
      <c r="BU54671" s="59"/>
      <c r="BV54671" s="60"/>
      <c r="BW54671" s="60"/>
      <c r="BX54671" s="61"/>
      <c r="BY54671" s="61"/>
    </row>
    <row r="54672" spans="73:77" x14ac:dyDescent="0.25">
      <c r="BU54672" s="59"/>
      <c r="BV54672" s="60"/>
      <c r="BW54672" s="60"/>
      <c r="BX54672" s="61"/>
      <c r="BY54672" s="61"/>
    </row>
    <row r="54673" spans="73:77" x14ac:dyDescent="0.25">
      <c r="BU54673" s="59"/>
      <c r="BV54673" s="60"/>
      <c r="BW54673" s="60"/>
      <c r="BX54673" s="61"/>
      <c r="BY54673" s="61"/>
    </row>
    <row r="54674" spans="73:77" x14ac:dyDescent="0.25">
      <c r="BU54674" s="59"/>
      <c r="BV54674" s="60"/>
      <c r="BW54674" s="60"/>
      <c r="BX54674" s="61"/>
      <c r="BY54674" s="61"/>
    </row>
    <row r="54675" spans="73:77" x14ac:dyDescent="0.25">
      <c r="BU54675" s="59"/>
      <c r="BV54675" s="60"/>
      <c r="BW54675" s="60"/>
      <c r="BX54675" s="61"/>
      <c r="BY54675" s="61"/>
    </row>
    <row r="54676" spans="73:77" x14ac:dyDescent="0.25">
      <c r="BU54676" s="59"/>
      <c r="BV54676" s="60"/>
      <c r="BW54676" s="60"/>
      <c r="BX54676" s="61"/>
      <c r="BY54676" s="61"/>
    </row>
    <row r="54677" spans="73:77" x14ac:dyDescent="0.25">
      <c r="BU54677" s="59"/>
      <c r="BV54677" s="60"/>
      <c r="BW54677" s="60"/>
      <c r="BX54677" s="61"/>
      <c r="BY54677" s="61"/>
    </row>
    <row r="54678" spans="73:77" x14ac:dyDescent="0.25">
      <c r="BU54678" s="59"/>
      <c r="BV54678" s="60"/>
      <c r="BW54678" s="60"/>
      <c r="BX54678" s="61"/>
      <c r="BY54678" s="61"/>
    </row>
    <row r="54679" spans="73:77" x14ac:dyDescent="0.25">
      <c r="BU54679" s="59"/>
      <c r="BV54679" s="60"/>
      <c r="BW54679" s="60"/>
      <c r="BX54679" s="61"/>
      <c r="BY54679" s="61"/>
    </row>
    <row r="54680" spans="73:77" x14ac:dyDescent="0.25">
      <c r="BU54680" s="59"/>
      <c r="BV54680" s="60"/>
      <c r="BW54680" s="60"/>
      <c r="BX54680" s="61"/>
      <c r="BY54680" s="61"/>
    </row>
    <row r="54681" spans="73:77" x14ac:dyDescent="0.25">
      <c r="BU54681" s="59"/>
      <c r="BV54681" s="60"/>
      <c r="BW54681" s="60"/>
      <c r="BX54681" s="61"/>
      <c r="BY54681" s="61"/>
    </row>
    <row r="54682" spans="73:77" x14ac:dyDescent="0.25">
      <c r="BU54682" s="59"/>
      <c r="BV54682" s="60"/>
      <c r="BW54682" s="60"/>
      <c r="BX54682" s="61"/>
      <c r="BY54682" s="61"/>
    </row>
    <row r="54683" spans="73:77" x14ac:dyDescent="0.25">
      <c r="BU54683" s="59"/>
      <c r="BV54683" s="60"/>
      <c r="BW54683" s="60"/>
      <c r="BX54683" s="61"/>
      <c r="BY54683" s="61"/>
    </row>
    <row r="54684" spans="73:77" x14ac:dyDescent="0.25">
      <c r="BU54684" s="59"/>
      <c r="BV54684" s="60"/>
      <c r="BW54684" s="60"/>
      <c r="BX54684" s="61"/>
      <c r="BY54684" s="61"/>
    </row>
    <row r="54685" spans="73:77" x14ac:dyDescent="0.25">
      <c r="BU54685" s="59"/>
      <c r="BV54685" s="60"/>
      <c r="BW54685" s="60"/>
      <c r="BX54685" s="61"/>
      <c r="BY54685" s="61"/>
    </row>
    <row r="54686" spans="73:77" x14ac:dyDescent="0.25">
      <c r="BU54686" s="59"/>
      <c r="BV54686" s="60"/>
      <c r="BW54686" s="60"/>
      <c r="BX54686" s="61"/>
      <c r="BY54686" s="61"/>
    </row>
    <row r="54687" spans="73:77" x14ac:dyDescent="0.25">
      <c r="BU54687" s="59"/>
      <c r="BV54687" s="60"/>
      <c r="BW54687" s="60"/>
      <c r="BX54687" s="61"/>
      <c r="BY54687" s="61"/>
    </row>
    <row r="54688" spans="73:77" x14ac:dyDescent="0.25">
      <c r="BU54688" s="59"/>
      <c r="BV54688" s="60"/>
      <c r="BW54688" s="60"/>
      <c r="BX54688" s="61"/>
      <c r="BY54688" s="61"/>
    </row>
    <row r="54689" spans="73:77" x14ac:dyDescent="0.25">
      <c r="BU54689" s="59"/>
      <c r="BV54689" s="60"/>
      <c r="BW54689" s="60"/>
      <c r="BX54689" s="61"/>
      <c r="BY54689" s="61"/>
    </row>
    <row r="54690" spans="73:77" x14ac:dyDescent="0.25">
      <c r="BU54690" s="59"/>
      <c r="BV54690" s="60"/>
      <c r="BW54690" s="60"/>
      <c r="BX54690" s="61"/>
      <c r="BY54690" s="61"/>
    </row>
    <row r="54691" spans="73:77" x14ac:dyDescent="0.25">
      <c r="BU54691" s="59"/>
      <c r="BV54691" s="60"/>
      <c r="BW54691" s="60"/>
      <c r="BX54691" s="61"/>
      <c r="BY54691" s="61"/>
    </row>
    <row r="54692" spans="73:77" x14ac:dyDescent="0.25">
      <c r="BU54692" s="59"/>
      <c r="BV54692" s="60"/>
      <c r="BW54692" s="60"/>
      <c r="BX54692" s="61"/>
      <c r="BY54692" s="61"/>
    </row>
    <row r="54693" spans="73:77" x14ac:dyDescent="0.25">
      <c r="BU54693" s="59"/>
      <c r="BV54693" s="60"/>
      <c r="BW54693" s="60"/>
      <c r="BX54693" s="61"/>
      <c r="BY54693" s="61"/>
    </row>
    <row r="54694" spans="73:77" x14ac:dyDescent="0.25">
      <c r="BU54694" s="59"/>
      <c r="BV54694" s="60"/>
      <c r="BW54694" s="60"/>
      <c r="BX54694" s="61"/>
      <c r="BY54694" s="61"/>
    </row>
    <row r="54695" spans="73:77" x14ac:dyDescent="0.25">
      <c r="BU54695" s="59"/>
      <c r="BV54695" s="60"/>
      <c r="BW54695" s="60"/>
      <c r="BX54695" s="61"/>
      <c r="BY54695" s="61"/>
    </row>
    <row r="54696" spans="73:77" x14ac:dyDescent="0.25">
      <c r="BU54696" s="59"/>
      <c r="BV54696" s="60"/>
      <c r="BW54696" s="60"/>
      <c r="BX54696" s="61"/>
      <c r="BY54696" s="61"/>
    </row>
    <row r="54697" spans="73:77" x14ac:dyDescent="0.25">
      <c r="BU54697" s="59"/>
      <c r="BV54697" s="60"/>
      <c r="BW54697" s="60"/>
      <c r="BX54697" s="61"/>
      <c r="BY54697" s="61"/>
    </row>
    <row r="54698" spans="73:77" x14ac:dyDescent="0.25">
      <c r="BU54698" s="59"/>
      <c r="BV54698" s="60"/>
      <c r="BW54698" s="60"/>
      <c r="BX54698" s="61"/>
      <c r="BY54698" s="61"/>
    </row>
    <row r="54699" spans="73:77" x14ac:dyDescent="0.25">
      <c r="BU54699" s="59"/>
      <c r="BV54699" s="60"/>
      <c r="BW54699" s="60"/>
      <c r="BX54699" s="61"/>
      <c r="BY54699" s="61"/>
    </row>
    <row r="54700" spans="73:77" x14ac:dyDescent="0.25">
      <c r="BU54700" s="59"/>
      <c r="BV54700" s="60"/>
      <c r="BW54700" s="60"/>
      <c r="BX54700" s="61"/>
      <c r="BY54700" s="61"/>
    </row>
    <row r="54701" spans="73:77" x14ac:dyDescent="0.25">
      <c r="BU54701" s="59"/>
      <c r="BV54701" s="60"/>
      <c r="BW54701" s="60"/>
      <c r="BX54701" s="61"/>
      <c r="BY54701" s="61"/>
    </row>
    <row r="54702" spans="73:77" x14ac:dyDescent="0.25">
      <c r="BU54702" s="59"/>
      <c r="BV54702" s="60"/>
      <c r="BW54702" s="60"/>
      <c r="BX54702" s="61"/>
      <c r="BY54702" s="61"/>
    </row>
    <row r="54703" spans="73:77" x14ac:dyDescent="0.25">
      <c r="BU54703" s="59"/>
      <c r="BV54703" s="60"/>
      <c r="BW54703" s="60"/>
      <c r="BX54703" s="61"/>
      <c r="BY54703" s="61"/>
    </row>
    <row r="54704" spans="73:77" x14ac:dyDescent="0.25">
      <c r="BU54704" s="59"/>
      <c r="BV54704" s="60"/>
      <c r="BW54704" s="60"/>
      <c r="BX54704" s="61"/>
      <c r="BY54704" s="61"/>
    </row>
    <row r="54705" spans="73:77" x14ac:dyDescent="0.25">
      <c r="BU54705" s="59"/>
      <c r="BV54705" s="60"/>
      <c r="BW54705" s="60"/>
      <c r="BX54705" s="61"/>
      <c r="BY54705" s="61"/>
    </row>
    <row r="54706" spans="73:77" x14ac:dyDescent="0.25">
      <c r="BU54706" s="59"/>
      <c r="BV54706" s="60"/>
      <c r="BW54706" s="60"/>
      <c r="BX54706" s="61"/>
      <c r="BY54706" s="61"/>
    </row>
    <row r="54707" spans="73:77" x14ac:dyDescent="0.25">
      <c r="BU54707" s="59"/>
      <c r="BV54707" s="60"/>
      <c r="BW54707" s="60"/>
      <c r="BX54707" s="61"/>
      <c r="BY54707" s="61"/>
    </row>
    <row r="54708" spans="73:77" x14ac:dyDescent="0.25">
      <c r="BU54708" s="59"/>
      <c r="BV54708" s="60"/>
      <c r="BW54708" s="60"/>
      <c r="BX54708" s="61"/>
      <c r="BY54708" s="61"/>
    </row>
    <row r="54709" spans="73:77" x14ac:dyDescent="0.25">
      <c r="BU54709" s="59"/>
      <c r="BV54709" s="60"/>
      <c r="BW54709" s="60"/>
      <c r="BX54709" s="61"/>
      <c r="BY54709" s="61"/>
    </row>
    <row r="54710" spans="73:77" x14ac:dyDescent="0.25">
      <c r="BU54710" s="59"/>
      <c r="BV54710" s="60"/>
      <c r="BW54710" s="60"/>
      <c r="BX54710" s="61"/>
      <c r="BY54710" s="61"/>
    </row>
    <row r="54711" spans="73:77" x14ac:dyDescent="0.25">
      <c r="BU54711" s="59"/>
      <c r="BV54711" s="60"/>
      <c r="BW54711" s="60"/>
      <c r="BX54711" s="61"/>
      <c r="BY54711" s="61"/>
    </row>
    <row r="54712" spans="73:77" x14ac:dyDescent="0.25">
      <c r="BU54712" s="59"/>
      <c r="BV54712" s="60"/>
      <c r="BW54712" s="60"/>
      <c r="BX54712" s="61"/>
      <c r="BY54712" s="61"/>
    </row>
    <row r="54713" spans="73:77" x14ac:dyDescent="0.25">
      <c r="BU54713" s="59"/>
      <c r="BV54713" s="60"/>
      <c r="BW54713" s="60"/>
      <c r="BX54713" s="61"/>
      <c r="BY54713" s="61"/>
    </row>
    <row r="54714" spans="73:77" x14ac:dyDescent="0.25">
      <c r="BU54714" s="59"/>
      <c r="BV54714" s="60"/>
      <c r="BW54714" s="60"/>
      <c r="BX54714" s="61"/>
      <c r="BY54714" s="61"/>
    </row>
    <row r="54715" spans="73:77" x14ac:dyDescent="0.25">
      <c r="BU54715" s="59"/>
      <c r="BV54715" s="60"/>
      <c r="BW54715" s="60"/>
      <c r="BX54715" s="61"/>
      <c r="BY54715" s="61"/>
    </row>
    <row r="54716" spans="73:77" x14ac:dyDescent="0.25">
      <c r="BU54716" s="59"/>
      <c r="BV54716" s="60"/>
      <c r="BW54716" s="60"/>
      <c r="BX54716" s="61"/>
      <c r="BY54716" s="61"/>
    </row>
    <row r="54717" spans="73:77" x14ac:dyDescent="0.25">
      <c r="BU54717" s="59"/>
      <c r="BV54717" s="60"/>
      <c r="BW54717" s="60"/>
      <c r="BX54717" s="61"/>
      <c r="BY54717" s="61"/>
    </row>
    <row r="54718" spans="73:77" x14ac:dyDescent="0.25">
      <c r="BU54718" s="59"/>
      <c r="BV54718" s="60"/>
      <c r="BW54718" s="60"/>
      <c r="BX54718" s="61"/>
      <c r="BY54718" s="61"/>
    </row>
    <row r="54719" spans="73:77" x14ac:dyDescent="0.25">
      <c r="BU54719" s="59"/>
      <c r="BV54719" s="60"/>
      <c r="BW54719" s="60"/>
      <c r="BX54719" s="61"/>
      <c r="BY54719" s="61"/>
    </row>
    <row r="54720" spans="73:77" x14ac:dyDescent="0.25">
      <c r="BU54720" s="59"/>
      <c r="BV54720" s="60"/>
      <c r="BW54720" s="60"/>
      <c r="BX54720" s="61"/>
      <c r="BY54720" s="61"/>
    </row>
    <row r="54721" spans="73:77" x14ac:dyDescent="0.25">
      <c r="BU54721" s="59"/>
      <c r="BV54721" s="60"/>
      <c r="BW54721" s="60"/>
      <c r="BX54721" s="61"/>
      <c r="BY54721" s="61"/>
    </row>
    <row r="54722" spans="73:77" x14ac:dyDescent="0.25">
      <c r="BU54722" s="59"/>
      <c r="BV54722" s="60"/>
      <c r="BW54722" s="60"/>
      <c r="BX54722" s="61"/>
      <c r="BY54722" s="61"/>
    </row>
    <row r="54723" spans="73:77" x14ac:dyDescent="0.25">
      <c r="BU54723" s="59"/>
      <c r="BV54723" s="60"/>
      <c r="BW54723" s="60"/>
      <c r="BX54723" s="61"/>
      <c r="BY54723" s="61"/>
    </row>
    <row r="54724" spans="73:77" x14ac:dyDescent="0.25">
      <c r="BU54724" s="59"/>
      <c r="BV54724" s="60"/>
      <c r="BW54724" s="60"/>
      <c r="BX54724" s="61"/>
      <c r="BY54724" s="61"/>
    </row>
    <row r="54725" spans="73:77" x14ac:dyDescent="0.25">
      <c r="BU54725" s="59"/>
      <c r="BV54725" s="60"/>
      <c r="BW54725" s="60"/>
      <c r="BX54725" s="61"/>
      <c r="BY54725" s="61"/>
    </row>
    <row r="54726" spans="73:77" x14ac:dyDescent="0.25">
      <c r="BU54726" s="59"/>
      <c r="BV54726" s="60"/>
      <c r="BW54726" s="60"/>
      <c r="BX54726" s="61"/>
      <c r="BY54726" s="61"/>
    </row>
    <row r="54727" spans="73:77" x14ac:dyDescent="0.25">
      <c r="BU54727" s="59"/>
      <c r="BV54727" s="60"/>
      <c r="BW54727" s="60"/>
      <c r="BX54727" s="61"/>
      <c r="BY54727" s="61"/>
    </row>
    <row r="54728" spans="73:77" x14ac:dyDescent="0.25">
      <c r="BU54728" s="59"/>
      <c r="BV54728" s="60"/>
      <c r="BW54728" s="60"/>
      <c r="BX54728" s="61"/>
      <c r="BY54728" s="61"/>
    </row>
    <row r="54729" spans="73:77" x14ac:dyDescent="0.25">
      <c r="BU54729" s="59"/>
      <c r="BV54729" s="60"/>
      <c r="BW54729" s="60"/>
      <c r="BX54729" s="61"/>
      <c r="BY54729" s="61"/>
    </row>
    <row r="54730" spans="73:77" x14ac:dyDescent="0.25">
      <c r="BU54730" s="59"/>
      <c r="BV54730" s="60"/>
      <c r="BW54730" s="60"/>
      <c r="BX54730" s="61"/>
      <c r="BY54730" s="61"/>
    </row>
    <row r="54731" spans="73:77" x14ac:dyDescent="0.25">
      <c r="BU54731" s="59"/>
      <c r="BV54731" s="60"/>
      <c r="BW54731" s="60"/>
      <c r="BX54731" s="61"/>
      <c r="BY54731" s="61"/>
    </row>
    <row r="54732" spans="73:77" x14ac:dyDescent="0.25">
      <c r="BU54732" s="59"/>
      <c r="BV54732" s="60"/>
      <c r="BW54732" s="60"/>
      <c r="BX54732" s="61"/>
      <c r="BY54732" s="61"/>
    </row>
    <row r="54733" spans="73:77" x14ac:dyDescent="0.25">
      <c r="BU54733" s="59"/>
      <c r="BV54733" s="60"/>
      <c r="BW54733" s="60"/>
      <c r="BX54733" s="61"/>
      <c r="BY54733" s="61"/>
    </row>
    <row r="54734" spans="73:77" x14ac:dyDescent="0.25">
      <c r="BU54734" s="59"/>
      <c r="BV54734" s="60"/>
      <c r="BW54734" s="60"/>
      <c r="BX54734" s="61"/>
      <c r="BY54734" s="61"/>
    </row>
    <row r="54735" spans="73:77" x14ac:dyDescent="0.25">
      <c r="BU54735" s="59"/>
      <c r="BV54735" s="60"/>
      <c r="BW54735" s="60"/>
      <c r="BX54735" s="61"/>
      <c r="BY54735" s="61"/>
    </row>
    <row r="54736" spans="73:77" x14ac:dyDescent="0.25">
      <c r="BU54736" s="59"/>
      <c r="BV54736" s="60"/>
      <c r="BW54736" s="60"/>
      <c r="BX54736" s="61"/>
      <c r="BY54736" s="61"/>
    </row>
    <row r="54737" spans="73:77" x14ac:dyDescent="0.25">
      <c r="BU54737" s="59"/>
      <c r="BV54737" s="60"/>
      <c r="BW54737" s="60"/>
      <c r="BX54737" s="61"/>
      <c r="BY54737" s="61"/>
    </row>
    <row r="54738" spans="73:77" x14ac:dyDescent="0.25">
      <c r="BU54738" s="59"/>
      <c r="BV54738" s="60"/>
      <c r="BW54738" s="60"/>
      <c r="BX54738" s="61"/>
      <c r="BY54738" s="61"/>
    </row>
    <row r="54739" spans="73:77" x14ac:dyDescent="0.25">
      <c r="BU54739" s="59"/>
      <c r="BV54739" s="60"/>
      <c r="BW54739" s="60"/>
      <c r="BX54739" s="61"/>
      <c r="BY54739" s="61"/>
    </row>
    <row r="54740" spans="73:77" x14ac:dyDescent="0.25">
      <c r="BU54740" s="59"/>
      <c r="BV54740" s="60"/>
      <c r="BW54740" s="60"/>
      <c r="BX54740" s="61"/>
      <c r="BY54740" s="61"/>
    </row>
    <row r="54741" spans="73:77" x14ac:dyDescent="0.25">
      <c r="BU54741" s="59"/>
      <c r="BV54741" s="60"/>
      <c r="BW54741" s="60"/>
      <c r="BX54741" s="61"/>
      <c r="BY54741" s="61"/>
    </row>
    <row r="54742" spans="73:77" x14ac:dyDescent="0.25">
      <c r="BU54742" s="59"/>
      <c r="BV54742" s="60"/>
      <c r="BW54742" s="60"/>
      <c r="BX54742" s="61"/>
      <c r="BY54742" s="61"/>
    </row>
    <row r="54743" spans="73:77" x14ac:dyDescent="0.25">
      <c r="BU54743" s="59"/>
      <c r="BV54743" s="60"/>
      <c r="BW54743" s="60"/>
      <c r="BX54743" s="61"/>
      <c r="BY54743" s="61"/>
    </row>
    <row r="54744" spans="73:77" x14ac:dyDescent="0.25">
      <c r="BU54744" s="59"/>
      <c r="BV54744" s="60"/>
      <c r="BW54744" s="60"/>
      <c r="BX54744" s="61"/>
      <c r="BY54744" s="61"/>
    </row>
    <row r="54745" spans="73:77" x14ac:dyDescent="0.25">
      <c r="BU54745" s="59"/>
      <c r="BV54745" s="60"/>
      <c r="BW54745" s="60"/>
      <c r="BX54745" s="61"/>
      <c r="BY54745" s="61"/>
    </row>
    <row r="54746" spans="73:77" x14ac:dyDescent="0.25">
      <c r="BU54746" s="59"/>
      <c r="BV54746" s="60"/>
      <c r="BW54746" s="60"/>
      <c r="BX54746" s="61"/>
      <c r="BY54746" s="61"/>
    </row>
    <row r="54747" spans="73:77" x14ac:dyDescent="0.25">
      <c r="BU54747" s="59"/>
      <c r="BV54747" s="60"/>
      <c r="BW54747" s="60"/>
      <c r="BX54747" s="61"/>
      <c r="BY54747" s="61"/>
    </row>
    <row r="54748" spans="73:77" x14ac:dyDescent="0.25">
      <c r="BU54748" s="59"/>
      <c r="BV54748" s="60"/>
      <c r="BW54748" s="60"/>
      <c r="BX54748" s="61"/>
      <c r="BY54748" s="61"/>
    </row>
    <row r="54749" spans="73:77" x14ac:dyDescent="0.25">
      <c r="BU54749" s="59"/>
      <c r="BV54749" s="60"/>
      <c r="BW54749" s="60"/>
      <c r="BX54749" s="61"/>
      <c r="BY54749" s="61"/>
    </row>
    <row r="54750" spans="73:77" x14ac:dyDescent="0.25">
      <c r="BU54750" s="59"/>
      <c r="BV54750" s="60"/>
      <c r="BW54750" s="60"/>
      <c r="BX54750" s="61"/>
      <c r="BY54750" s="61"/>
    </row>
    <row r="54751" spans="73:77" x14ac:dyDescent="0.25">
      <c r="BU54751" s="59"/>
      <c r="BV54751" s="60"/>
      <c r="BW54751" s="60"/>
      <c r="BX54751" s="61"/>
      <c r="BY54751" s="61"/>
    </row>
    <row r="54752" spans="73:77" x14ac:dyDescent="0.25">
      <c r="BU54752" s="59"/>
      <c r="BV54752" s="60"/>
      <c r="BW54752" s="60"/>
      <c r="BX54752" s="61"/>
      <c r="BY54752" s="61"/>
    </row>
    <row r="54753" spans="73:77" x14ac:dyDescent="0.25">
      <c r="BU54753" s="59"/>
      <c r="BV54753" s="60"/>
      <c r="BW54753" s="60"/>
      <c r="BX54753" s="61"/>
      <c r="BY54753" s="61"/>
    </row>
    <row r="54754" spans="73:77" x14ac:dyDescent="0.25">
      <c r="BU54754" s="59"/>
      <c r="BV54754" s="60"/>
      <c r="BW54754" s="60"/>
      <c r="BX54754" s="61"/>
      <c r="BY54754" s="61"/>
    </row>
    <row r="54755" spans="73:77" x14ac:dyDescent="0.25">
      <c r="BU54755" s="59"/>
      <c r="BV54755" s="60"/>
      <c r="BW54755" s="60"/>
      <c r="BX54755" s="61"/>
      <c r="BY54755" s="61"/>
    </row>
    <row r="54756" spans="73:77" x14ac:dyDescent="0.25">
      <c r="BU54756" s="59"/>
      <c r="BV54756" s="60"/>
      <c r="BW54756" s="60"/>
      <c r="BX54756" s="61"/>
      <c r="BY54756" s="61"/>
    </row>
    <row r="54757" spans="73:77" x14ac:dyDescent="0.25">
      <c r="BU54757" s="59"/>
      <c r="BV54757" s="60"/>
      <c r="BW54757" s="60"/>
      <c r="BX54757" s="61"/>
      <c r="BY54757" s="61"/>
    </row>
    <row r="54758" spans="73:77" x14ac:dyDescent="0.25">
      <c r="BU54758" s="59"/>
      <c r="BV54758" s="60"/>
      <c r="BW54758" s="60"/>
      <c r="BX54758" s="61"/>
      <c r="BY54758" s="61"/>
    </row>
    <row r="54759" spans="73:77" x14ac:dyDescent="0.25">
      <c r="BU54759" s="59"/>
      <c r="BV54759" s="60"/>
      <c r="BW54759" s="60"/>
      <c r="BX54759" s="61"/>
      <c r="BY54759" s="61"/>
    </row>
    <row r="54760" spans="73:77" x14ac:dyDescent="0.25">
      <c r="BU54760" s="59"/>
      <c r="BV54760" s="60"/>
      <c r="BW54760" s="60"/>
      <c r="BX54760" s="61"/>
      <c r="BY54760" s="61"/>
    </row>
    <row r="54761" spans="73:77" x14ac:dyDescent="0.25">
      <c r="BU54761" s="59"/>
      <c r="BV54761" s="60"/>
      <c r="BW54761" s="60"/>
      <c r="BX54761" s="61"/>
      <c r="BY54761" s="61"/>
    </row>
    <row r="54762" spans="73:77" x14ac:dyDescent="0.25">
      <c r="BU54762" s="59"/>
      <c r="BV54762" s="60"/>
      <c r="BW54762" s="60"/>
      <c r="BX54762" s="61"/>
      <c r="BY54762" s="61"/>
    </row>
    <row r="54763" spans="73:77" x14ac:dyDescent="0.25">
      <c r="BU54763" s="59"/>
      <c r="BV54763" s="60"/>
      <c r="BW54763" s="60"/>
      <c r="BX54763" s="61"/>
      <c r="BY54763" s="61"/>
    </row>
    <row r="54764" spans="73:77" x14ac:dyDescent="0.25">
      <c r="BU54764" s="59"/>
      <c r="BV54764" s="60"/>
      <c r="BW54764" s="60"/>
      <c r="BX54764" s="61"/>
      <c r="BY54764" s="61"/>
    </row>
    <row r="54765" spans="73:77" x14ac:dyDescent="0.25">
      <c r="BU54765" s="59"/>
      <c r="BV54765" s="60"/>
      <c r="BW54765" s="60"/>
      <c r="BX54765" s="61"/>
      <c r="BY54765" s="61"/>
    </row>
    <row r="54766" spans="73:77" x14ac:dyDescent="0.25">
      <c r="BU54766" s="59"/>
      <c r="BV54766" s="60"/>
      <c r="BW54766" s="60"/>
      <c r="BX54766" s="61"/>
      <c r="BY54766" s="61"/>
    </row>
    <row r="54767" spans="73:77" x14ac:dyDescent="0.25">
      <c r="BU54767" s="59"/>
      <c r="BV54767" s="60"/>
      <c r="BW54767" s="60"/>
      <c r="BX54767" s="61"/>
      <c r="BY54767" s="61"/>
    </row>
    <row r="54768" spans="73:77" x14ac:dyDescent="0.25">
      <c r="BU54768" s="59"/>
      <c r="BV54768" s="60"/>
      <c r="BW54768" s="60"/>
      <c r="BX54768" s="61"/>
      <c r="BY54768" s="61"/>
    </row>
    <row r="54769" spans="73:77" x14ac:dyDescent="0.25">
      <c r="BU54769" s="59"/>
      <c r="BV54769" s="60"/>
      <c r="BW54769" s="60"/>
      <c r="BX54769" s="61"/>
      <c r="BY54769" s="61"/>
    </row>
    <row r="54770" spans="73:77" x14ac:dyDescent="0.25">
      <c r="BU54770" s="59"/>
      <c r="BV54770" s="60"/>
      <c r="BW54770" s="60"/>
      <c r="BX54770" s="61"/>
      <c r="BY54770" s="61"/>
    </row>
    <row r="54771" spans="73:77" x14ac:dyDescent="0.25">
      <c r="BU54771" s="59"/>
      <c r="BV54771" s="60"/>
      <c r="BW54771" s="60"/>
      <c r="BX54771" s="61"/>
      <c r="BY54771" s="61"/>
    </row>
    <row r="54772" spans="73:77" x14ac:dyDescent="0.25">
      <c r="BU54772" s="59"/>
      <c r="BV54772" s="60"/>
      <c r="BW54772" s="60"/>
      <c r="BX54772" s="61"/>
      <c r="BY54772" s="61"/>
    </row>
    <row r="54773" spans="73:77" x14ac:dyDescent="0.25">
      <c r="BU54773" s="59"/>
      <c r="BV54773" s="60"/>
      <c r="BW54773" s="60"/>
      <c r="BX54773" s="61"/>
      <c r="BY54773" s="61"/>
    </row>
    <row r="54774" spans="73:77" x14ac:dyDescent="0.25">
      <c r="BU54774" s="59"/>
      <c r="BV54774" s="60"/>
      <c r="BW54774" s="60"/>
      <c r="BX54774" s="61"/>
      <c r="BY54774" s="61"/>
    </row>
    <row r="54775" spans="73:77" x14ac:dyDescent="0.25">
      <c r="BU54775" s="59"/>
      <c r="BV54775" s="60"/>
      <c r="BW54775" s="60"/>
      <c r="BX54775" s="61"/>
      <c r="BY54775" s="61"/>
    </row>
    <row r="54776" spans="73:77" x14ac:dyDescent="0.25">
      <c r="BU54776" s="59"/>
      <c r="BV54776" s="60"/>
      <c r="BW54776" s="60"/>
      <c r="BX54776" s="61"/>
      <c r="BY54776" s="61"/>
    </row>
    <row r="54777" spans="73:77" x14ac:dyDescent="0.25">
      <c r="BU54777" s="59"/>
      <c r="BV54777" s="60"/>
      <c r="BW54777" s="60"/>
      <c r="BX54777" s="61"/>
      <c r="BY54777" s="61"/>
    </row>
    <row r="54778" spans="73:77" x14ac:dyDescent="0.25">
      <c r="BU54778" s="59"/>
      <c r="BV54778" s="60"/>
      <c r="BW54778" s="60"/>
      <c r="BX54778" s="61"/>
      <c r="BY54778" s="61"/>
    </row>
    <row r="54779" spans="73:77" x14ac:dyDescent="0.25">
      <c r="BU54779" s="59"/>
      <c r="BV54779" s="60"/>
      <c r="BW54779" s="60"/>
      <c r="BX54779" s="61"/>
      <c r="BY54779" s="61"/>
    </row>
    <row r="54780" spans="73:77" x14ac:dyDescent="0.25">
      <c r="BU54780" s="59"/>
      <c r="BV54780" s="60"/>
      <c r="BW54780" s="60"/>
      <c r="BX54780" s="61"/>
      <c r="BY54780" s="61"/>
    </row>
    <row r="54781" spans="73:77" x14ac:dyDescent="0.25">
      <c r="BU54781" s="59"/>
      <c r="BV54781" s="60"/>
      <c r="BW54781" s="60"/>
      <c r="BX54781" s="61"/>
      <c r="BY54781" s="61"/>
    </row>
    <row r="54782" spans="73:77" x14ac:dyDescent="0.25">
      <c r="BU54782" s="59"/>
      <c r="BV54782" s="60"/>
      <c r="BW54782" s="60"/>
      <c r="BX54782" s="61"/>
      <c r="BY54782" s="61"/>
    </row>
    <row r="54783" spans="73:77" x14ac:dyDescent="0.25">
      <c r="BU54783" s="59"/>
      <c r="BV54783" s="60"/>
      <c r="BW54783" s="60"/>
      <c r="BX54783" s="61"/>
      <c r="BY54783" s="61"/>
    </row>
    <row r="54784" spans="73:77" x14ac:dyDescent="0.25">
      <c r="BU54784" s="59"/>
      <c r="BV54784" s="60"/>
      <c r="BW54784" s="60"/>
      <c r="BX54784" s="61"/>
      <c r="BY54784" s="61"/>
    </row>
    <row r="54785" spans="73:77" x14ac:dyDescent="0.25">
      <c r="BU54785" s="59"/>
      <c r="BV54785" s="60"/>
      <c r="BW54785" s="60"/>
      <c r="BX54785" s="61"/>
      <c r="BY54785" s="61"/>
    </row>
    <row r="54786" spans="73:77" x14ac:dyDescent="0.25">
      <c r="BU54786" s="59"/>
      <c r="BV54786" s="60"/>
      <c r="BW54786" s="60"/>
      <c r="BX54786" s="61"/>
      <c r="BY54786" s="61"/>
    </row>
    <row r="54787" spans="73:77" x14ac:dyDescent="0.25">
      <c r="BU54787" s="59"/>
      <c r="BV54787" s="60"/>
      <c r="BW54787" s="60"/>
      <c r="BX54787" s="61"/>
      <c r="BY54787" s="61"/>
    </row>
    <row r="54788" spans="73:77" x14ac:dyDescent="0.25">
      <c r="BU54788" s="59"/>
      <c r="BV54788" s="60"/>
      <c r="BW54788" s="60"/>
      <c r="BX54788" s="61"/>
      <c r="BY54788" s="61"/>
    </row>
    <row r="54789" spans="73:77" x14ac:dyDescent="0.25">
      <c r="BU54789" s="59"/>
      <c r="BV54789" s="60"/>
      <c r="BW54789" s="60"/>
      <c r="BX54789" s="61"/>
      <c r="BY54789" s="61"/>
    </row>
    <row r="54790" spans="73:77" x14ac:dyDescent="0.25">
      <c r="BU54790" s="59"/>
      <c r="BV54790" s="60"/>
      <c r="BW54790" s="60"/>
      <c r="BX54790" s="61"/>
      <c r="BY54790" s="61"/>
    </row>
    <row r="54791" spans="73:77" x14ac:dyDescent="0.25">
      <c r="BU54791" s="59"/>
      <c r="BV54791" s="60"/>
      <c r="BW54791" s="60"/>
      <c r="BX54791" s="61"/>
      <c r="BY54791" s="61"/>
    </row>
    <row r="54792" spans="73:77" x14ac:dyDescent="0.25">
      <c r="BU54792" s="59"/>
      <c r="BV54792" s="60"/>
      <c r="BW54792" s="60"/>
      <c r="BX54792" s="61"/>
      <c r="BY54792" s="61"/>
    </row>
    <row r="54793" spans="73:77" x14ac:dyDescent="0.25">
      <c r="BU54793" s="59"/>
      <c r="BV54793" s="60"/>
      <c r="BW54793" s="60"/>
      <c r="BX54793" s="61"/>
      <c r="BY54793" s="61"/>
    </row>
    <row r="54794" spans="73:77" x14ac:dyDescent="0.25">
      <c r="BU54794" s="59"/>
      <c r="BV54794" s="60"/>
      <c r="BW54794" s="60"/>
      <c r="BX54794" s="61"/>
      <c r="BY54794" s="61"/>
    </row>
    <row r="54795" spans="73:77" x14ac:dyDescent="0.25">
      <c r="BU54795" s="59"/>
      <c r="BV54795" s="60"/>
      <c r="BW54795" s="60"/>
      <c r="BX54795" s="61"/>
      <c r="BY54795" s="61"/>
    </row>
    <row r="54796" spans="73:77" x14ac:dyDescent="0.25">
      <c r="BU54796" s="59"/>
      <c r="BV54796" s="60"/>
      <c r="BW54796" s="60"/>
      <c r="BX54796" s="61"/>
      <c r="BY54796" s="61"/>
    </row>
    <row r="54797" spans="73:77" x14ac:dyDescent="0.25">
      <c r="BU54797" s="59"/>
      <c r="BV54797" s="60"/>
      <c r="BW54797" s="60"/>
      <c r="BX54797" s="61"/>
      <c r="BY54797" s="61"/>
    </row>
    <row r="54798" spans="73:77" x14ac:dyDescent="0.25">
      <c r="BU54798" s="59"/>
      <c r="BV54798" s="60"/>
      <c r="BW54798" s="60"/>
      <c r="BX54798" s="61"/>
      <c r="BY54798" s="61"/>
    </row>
    <row r="54799" spans="73:77" x14ac:dyDescent="0.25">
      <c r="BU54799" s="59"/>
      <c r="BV54799" s="60"/>
      <c r="BW54799" s="60"/>
      <c r="BX54799" s="61"/>
      <c r="BY54799" s="61"/>
    </row>
    <row r="54800" spans="73:77" x14ac:dyDescent="0.25">
      <c r="BU54800" s="59"/>
      <c r="BV54800" s="60"/>
      <c r="BW54800" s="60"/>
      <c r="BX54800" s="61"/>
      <c r="BY54800" s="61"/>
    </row>
    <row r="54801" spans="73:77" x14ac:dyDescent="0.25">
      <c r="BU54801" s="59"/>
      <c r="BV54801" s="60"/>
      <c r="BW54801" s="60"/>
      <c r="BX54801" s="61"/>
      <c r="BY54801" s="61"/>
    </row>
    <row r="54802" spans="73:77" x14ac:dyDescent="0.25">
      <c r="BU54802" s="59"/>
      <c r="BV54802" s="60"/>
      <c r="BW54802" s="60"/>
      <c r="BX54802" s="61"/>
      <c r="BY54802" s="61"/>
    </row>
    <row r="54803" spans="73:77" x14ac:dyDescent="0.25">
      <c r="BU54803" s="59"/>
      <c r="BV54803" s="60"/>
      <c r="BW54803" s="60"/>
      <c r="BX54803" s="61"/>
      <c r="BY54803" s="61"/>
    </row>
    <row r="54804" spans="73:77" x14ac:dyDescent="0.25">
      <c r="BU54804" s="59"/>
      <c r="BV54804" s="60"/>
      <c r="BW54804" s="60"/>
      <c r="BX54804" s="61"/>
      <c r="BY54804" s="61"/>
    </row>
    <row r="54805" spans="73:77" x14ac:dyDescent="0.25">
      <c r="BU54805" s="59"/>
      <c r="BV54805" s="60"/>
      <c r="BW54805" s="60"/>
      <c r="BX54805" s="61"/>
      <c r="BY54805" s="61"/>
    </row>
    <row r="54806" spans="73:77" x14ac:dyDescent="0.25">
      <c r="BU54806" s="59"/>
      <c r="BV54806" s="60"/>
      <c r="BW54806" s="60"/>
      <c r="BX54806" s="61"/>
      <c r="BY54806" s="61"/>
    </row>
    <row r="54807" spans="73:77" x14ac:dyDescent="0.25">
      <c r="BU54807" s="59"/>
      <c r="BV54807" s="60"/>
      <c r="BW54807" s="60"/>
      <c r="BX54807" s="61"/>
      <c r="BY54807" s="61"/>
    </row>
    <row r="54808" spans="73:77" x14ac:dyDescent="0.25">
      <c r="BU54808" s="59"/>
      <c r="BV54808" s="60"/>
      <c r="BW54808" s="60"/>
      <c r="BX54808" s="61"/>
      <c r="BY54808" s="61"/>
    </row>
    <row r="54809" spans="73:77" x14ac:dyDescent="0.25">
      <c r="BU54809" s="59"/>
      <c r="BV54809" s="60"/>
      <c r="BW54809" s="60"/>
      <c r="BX54809" s="61"/>
      <c r="BY54809" s="61"/>
    </row>
    <row r="54810" spans="73:77" x14ac:dyDescent="0.25">
      <c r="BU54810" s="59"/>
      <c r="BV54810" s="60"/>
      <c r="BW54810" s="60"/>
      <c r="BX54810" s="61"/>
      <c r="BY54810" s="61"/>
    </row>
    <row r="54811" spans="73:77" x14ac:dyDescent="0.25">
      <c r="BU54811" s="59"/>
      <c r="BV54811" s="60"/>
      <c r="BW54811" s="60"/>
      <c r="BX54811" s="61"/>
      <c r="BY54811" s="61"/>
    </row>
    <row r="54812" spans="73:77" x14ac:dyDescent="0.25">
      <c r="BU54812" s="59"/>
      <c r="BV54812" s="60"/>
      <c r="BW54812" s="60"/>
      <c r="BX54812" s="61"/>
      <c r="BY54812" s="61"/>
    </row>
    <row r="54813" spans="73:77" x14ac:dyDescent="0.25">
      <c r="BU54813" s="59"/>
      <c r="BV54813" s="60"/>
      <c r="BW54813" s="60"/>
      <c r="BX54813" s="61"/>
      <c r="BY54813" s="61"/>
    </row>
    <row r="54814" spans="73:77" x14ac:dyDescent="0.25">
      <c r="BU54814" s="59"/>
      <c r="BV54814" s="60"/>
      <c r="BW54814" s="60"/>
      <c r="BX54814" s="61"/>
      <c r="BY54814" s="61"/>
    </row>
    <row r="54815" spans="73:77" x14ac:dyDescent="0.25">
      <c r="BU54815" s="59"/>
      <c r="BV54815" s="60"/>
      <c r="BW54815" s="60"/>
      <c r="BX54815" s="61"/>
      <c r="BY54815" s="61"/>
    </row>
    <row r="54816" spans="73:77" x14ac:dyDescent="0.25">
      <c r="BU54816" s="59"/>
      <c r="BV54816" s="60"/>
      <c r="BW54816" s="60"/>
      <c r="BX54816" s="61"/>
      <c r="BY54816" s="61"/>
    </row>
    <row r="54817" spans="73:77" x14ac:dyDescent="0.25">
      <c r="BU54817" s="59"/>
      <c r="BV54817" s="60"/>
      <c r="BW54817" s="60"/>
      <c r="BX54817" s="61"/>
      <c r="BY54817" s="61"/>
    </row>
    <row r="54818" spans="73:77" x14ac:dyDescent="0.25">
      <c r="BU54818" s="59"/>
      <c r="BV54818" s="60"/>
      <c r="BW54818" s="60"/>
      <c r="BX54818" s="61"/>
      <c r="BY54818" s="61"/>
    </row>
    <row r="54819" spans="73:77" x14ac:dyDescent="0.25">
      <c r="BU54819" s="59"/>
      <c r="BV54819" s="60"/>
      <c r="BW54819" s="60"/>
      <c r="BX54819" s="61"/>
      <c r="BY54819" s="61"/>
    </row>
    <row r="54820" spans="73:77" x14ac:dyDescent="0.25">
      <c r="BU54820" s="59"/>
      <c r="BV54820" s="60"/>
      <c r="BW54820" s="60"/>
      <c r="BX54820" s="61"/>
      <c r="BY54820" s="61"/>
    </row>
    <row r="54821" spans="73:77" x14ac:dyDescent="0.25">
      <c r="BU54821" s="59"/>
      <c r="BV54821" s="60"/>
      <c r="BW54821" s="60"/>
      <c r="BX54821" s="61"/>
      <c r="BY54821" s="61"/>
    </row>
    <row r="54822" spans="73:77" x14ac:dyDescent="0.25">
      <c r="BU54822" s="59"/>
      <c r="BV54822" s="60"/>
      <c r="BW54822" s="60"/>
      <c r="BX54822" s="61"/>
      <c r="BY54822" s="61"/>
    </row>
    <row r="54823" spans="73:77" x14ac:dyDescent="0.25">
      <c r="BU54823" s="59"/>
      <c r="BV54823" s="60"/>
      <c r="BW54823" s="60"/>
      <c r="BX54823" s="61"/>
      <c r="BY54823" s="61"/>
    </row>
    <row r="54824" spans="73:77" x14ac:dyDescent="0.25">
      <c r="BU54824" s="59"/>
      <c r="BV54824" s="60"/>
      <c r="BW54824" s="60"/>
      <c r="BX54824" s="61"/>
      <c r="BY54824" s="61"/>
    </row>
    <row r="54825" spans="73:77" x14ac:dyDescent="0.25">
      <c r="BU54825" s="59"/>
      <c r="BV54825" s="60"/>
      <c r="BW54825" s="60"/>
      <c r="BX54825" s="61"/>
      <c r="BY54825" s="61"/>
    </row>
    <row r="54826" spans="73:77" x14ac:dyDescent="0.25">
      <c r="BU54826" s="59"/>
      <c r="BV54826" s="60"/>
      <c r="BW54826" s="60"/>
      <c r="BX54826" s="61"/>
      <c r="BY54826" s="61"/>
    </row>
    <row r="54827" spans="73:77" x14ac:dyDescent="0.25">
      <c r="BU54827" s="59"/>
      <c r="BV54827" s="60"/>
      <c r="BW54827" s="60"/>
      <c r="BX54827" s="61"/>
      <c r="BY54827" s="61"/>
    </row>
    <row r="54828" spans="73:77" x14ac:dyDescent="0.25">
      <c r="BU54828" s="59"/>
      <c r="BV54828" s="60"/>
      <c r="BW54828" s="60"/>
      <c r="BX54828" s="61"/>
      <c r="BY54828" s="61"/>
    </row>
    <row r="54829" spans="73:77" x14ac:dyDescent="0.25">
      <c r="BU54829" s="59"/>
      <c r="BV54829" s="60"/>
      <c r="BW54829" s="60"/>
      <c r="BX54829" s="61"/>
      <c r="BY54829" s="61"/>
    </row>
    <row r="54830" spans="73:77" x14ac:dyDescent="0.25">
      <c r="BU54830" s="59"/>
      <c r="BV54830" s="60"/>
      <c r="BW54830" s="60"/>
      <c r="BX54830" s="61"/>
      <c r="BY54830" s="61"/>
    </row>
    <row r="54831" spans="73:77" x14ac:dyDescent="0.25">
      <c r="BU54831" s="59"/>
      <c r="BV54831" s="60"/>
      <c r="BW54831" s="60"/>
      <c r="BX54831" s="61"/>
      <c r="BY54831" s="61"/>
    </row>
    <row r="54832" spans="73:77" x14ac:dyDescent="0.25">
      <c r="BU54832" s="59"/>
      <c r="BV54832" s="60"/>
      <c r="BW54832" s="60"/>
      <c r="BX54832" s="61"/>
      <c r="BY54832" s="61"/>
    </row>
    <row r="54833" spans="73:77" x14ac:dyDescent="0.25">
      <c r="BU54833" s="59"/>
      <c r="BV54833" s="60"/>
      <c r="BW54833" s="60"/>
      <c r="BX54833" s="61"/>
      <c r="BY54833" s="61"/>
    </row>
    <row r="54834" spans="73:77" x14ac:dyDescent="0.25">
      <c r="BU54834" s="59"/>
      <c r="BV54834" s="60"/>
      <c r="BW54834" s="60"/>
      <c r="BX54834" s="61"/>
      <c r="BY54834" s="61"/>
    </row>
    <row r="54835" spans="73:77" x14ac:dyDescent="0.25">
      <c r="BU54835" s="59"/>
      <c r="BV54835" s="60"/>
      <c r="BW54835" s="60"/>
      <c r="BX54835" s="61"/>
      <c r="BY54835" s="61"/>
    </row>
    <row r="54836" spans="73:77" x14ac:dyDescent="0.25">
      <c r="BU54836" s="59"/>
      <c r="BV54836" s="60"/>
      <c r="BW54836" s="60"/>
      <c r="BX54836" s="61"/>
      <c r="BY54836" s="61"/>
    </row>
    <row r="54837" spans="73:77" x14ac:dyDescent="0.25">
      <c r="BU54837" s="59"/>
      <c r="BV54837" s="60"/>
      <c r="BW54837" s="60"/>
      <c r="BX54837" s="61"/>
      <c r="BY54837" s="61"/>
    </row>
    <row r="54838" spans="73:77" x14ac:dyDescent="0.25">
      <c r="BU54838" s="59"/>
      <c r="BV54838" s="60"/>
      <c r="BW54838" s="60"/>
      <c r="BX54838" s="61"/>
      <c r="BY54838" s="61"/>
    </row>
    <row r="54839" spans="73:77" x14ac:dyDescent="0.25">
      <c r="BU54839" s="59"/>
      <c r="BV54839" s="60"/>
      <c r="BW54839" s="60"/>
      <c r="BX54839" s="61"/>
      <c r="BY54839" s="61"/>
    </row>
    <row r="54840" spans="73:77" x14ac:dyDescent="0.25">
      <c r="BU54840" s="59"/>
      <c r="BV54840" s="60"/>
      <c r="BW54840" s="60"/>
      <c r="BX54840" s="61"/>
      <c r="BY54840" s="61"/>
    </row>
    <row r="54841" spans="73:77" x14ac:dyDescent="0.25">
      <c r="BU54841" s="59"/>
      <c r="BV54841" s="60"/>
      <c r="BW54841" s="60"/>
      <c r="BX54841" s="61"/>
      <c r="BY54841" s="61"/>
    </row>
    <row r="54842" spans="73:77" x14ac:dyDescent="0.25">
      <c r="BU54842" s="59"/>
      <c r="BV54842" s="60"/>
      <c r="BW54842" s="60"/>
      <c r="BX54842" s="61"/>
      <c r="BY54842" s="61"/>
    </row>
    <row r="54843" spans="73:77" x14ac:dyDescent="0.25">
      <c r="BU54843" s="59"/>
      <c r="BV54843" s="60"/>
      <c r="BW54843" s="60"/>
      <c r="BX54843" s="61"/>
      <c r="BY54843" s="61"/>
    </row>
    <row r="54844" spans="73:77" x14ac:dyDescent="0.25">
      <c r="BU54844" s="59"/>
      <c r="BV54844" s="60"/>
      <c r="BW54844" s="60"/>
      <c r="BX54844" s="61"/>
      <c r="BY54844" s="61"/>
    </row>
    <row r="54845" spans="73:77" x14ac:dyDescent="0.25">
      <c r="BU54845" s="59"/>
      <c r="BV54845" s="60"/>
      <c r="BW54845" s="60"/>
      <c r="BX54845" s="61"/>
      <c r="BY54845" s="61"/>
    </row>
    <row r="54846" spans="73:77" x14ac:dyDescent="0.25">
      <c r="BU54846" s="59"/>
      <c r="BV54846" s="60"/>
      <c r="BW54846" s="60"/>
      <c r="BX54846" s="61"/>
      <c r="BY54846" s="61"/>
    </row>
    <row r="54847" spans="73:77" x14ac:dyDescent="0.25">
      <c r="BU54847" s="59"/>
      <c r="BV54847" s="60"/>
      <c r="BW54847" s="60"/>
      <c r="BX54847" s="61"/>
      <c r="BY54847" s="61"/>
    </row>
    <row r="54848" spans="73:77" x14ac:dyDescent="0.25">
      <c r="BU54848" s="59"/>
      <c r="BV54848" s="60"/>
      <c r="BW54848" s="60"/>
      <c r="BX54848" s="61"/>
      <c r="BY54848" s="61"/>
    </row>
    <row r="54849" spans="73:77" x14ac:dyDescent="0.25">
      <c r="BU54849" s="59"/>
      <c r="BV54849" s="60"/>
      <c r="BW54849" s="60"/>
      <c r="BX54849" s="61"/>
      <c r="BY54849" s="61"/>
    </row>
    <row r="54850" spans="73:77" x14ac:dyDescent="0.25">
      <c r="BU54850" s="59"/>
      <c r="BV54850" s="60"/>
      <c r="BW54850" s="60"/>
      <c r="BX54850" s="61"/>
      <c r="BY54850" s="61"/>
    </row>
    <row r="54851" spans="73:77" x14ac:dyDescent="0.25">
      <c r="BU54851" s="59"/>
      <c r="BV54851" s="60"/>
      <c r="BW54851" s="60"/>
      <c r="BX54851" s="61"/>
      <c r="BY54851" s="61"/>
    </row>
    <row r="54852" spans="73:77" x14ac:dyDescent="0.25">
      <c r="BU54852" s="59"/>
      <c r="BV54852" s="60"/>
      <c r="BW54852" s="60"/>
      <c r="BX54852" s="61"/>
      <c r="BY54852" s="61"/>
    </row>
    <row r="54853" spans="73:77" x14ac:dyDescent="0.25">
      <c r="BU54853" s="59"/>
      <c r="BV54853" s="60"/>
      <c r="BW54853" s="60"/>
      <c r="BX54853" s="61"/>
      <c r="BY54853" s="61"/>
    </row>
    <row r="54854" spans="73:77" x14ac:dyDescent="0.25">
      <c r="BU54854" s="59"/>
      <c r="BV54854" s="60"/>
      <c r="BW54854" s="60"/>
      <c r="BX54854" s="61"/>
      <c r="BY54854" s="61"/>
    </row>
    <row r="54855" spans="73:77" x14ac:dyDescent="0.25">
      <c r="BU54855" s="59"/>
      <c r="BV54855" s="60"/>
      <c r="BW54855" s="60"/>
      <c r="BX54855" s="61"/>
      <c r="BY54855" s="61"/>
    </row>
    <row r="54856" spans="73:77" x14ac:dyDescent="0.25">
      <c r="BU54856" s="59"/>
      <c r="BV54856" s="60"/>
      <c r="BW54856" s="60"/>
      <c r="BX54856" s="61"/>
      <c r="BY54856" s="61"/>
    </row>
    <row r="54857" spans="73:77" x14ac:dyDescent="0.25">
      <c r="BU54857" s="59"/>
      <c r="BV54857" s="60"/>
      <c r="BW54857" s="60"/>
      <c r="BX54857" s="61"/>
      <c r="BY54857" s="61"/>
    </row>
    <row r="54858" spans="73:77" x14ac:dyDescent="0.25">
      <c r="BU54858" s="59"/>
      <c r="BV54858" s="60"/>
      <c r="BW54858" s="60"/>
      <c r="BX54858" s="61"/>
      <c r="BY54858" s="61"/>
    </row>
    <row r="54859" spans="73:77" x14ac:dyDescent="0.25">
      <c r="BU54859" s="59"/>
      <c r="BV54859" s="60"/>
      <c r="BW54859" s="60"/>
      <c r="BX54859" s="61"/>
      <c r="BY54859" s="61"/>
    </row>
    <row r="54860" spans="73:77" x14ac:dyDescent="0.25">
      <c r="BU54860" s="59"/>
      <c r="BV54860" s="60"/>
      <c r="BW54860" s="60"/>
      <c r="BX54860" s="61"/>
      <c r="BY54860" s="61"/>
    </row>
    <row r="54861" spans="73:77" x14ac:dyDescent="0.25">
      <c r="BU54861" s="59"/>
      <c r="BV54861" s="60"/>
      <c r="BW54861" s="60"/>
      <c r="BX54861" s="61"/>
      <c r="BY54861" s="61"/>
    </row>
    <row r="54862" spans="73:77" x14ac:dyDescent="0.25">
      <c r="BU54862" s="59"/>
      <c r="BV54862" s="60"/>
      <c r="BW54862" s="60"/>
      <c r="BX54862" s="61"/>
      <c r="BY54862" s="61"/>
    </row>
    <row r="54863" spans="73:77" x14ac:dyDescent="0.25">
      <c r="BU54863" s="59"/>
      <c r="BV54863" s="60"/>
      <c r="BW54863" s="60"/>
      <c r="BX54863" s="61"/>
      <c r="BY54863" s="61"/>
    </row>
    <row r="54864" spans="73:77" x14ac:dyDescent="0.25">
      <c r="BU54864" s="59"/>
      <c r="BV54864" s="60"/>
      <c r="BW54864" s="60"/>
      <c r="BX54864" s="61"/>
      <c r="BY54864" s="61"/>
    </row>
    <row r="54865" spans="73:77" x14ac:dyDescent="0.25">
      <c r="BU54865" s="59"/>
      <c r="BV54865" s="60"/>
      <c r="BW54865" s="60"/>
      <c r="BX54865" s="61"/>
      <c r="BY54865" s="61"/>
    </row>
    <row r="54866" spans="73:77" x14ac:dyDescent="0.25">
      <c r="BU54866" s="59"/>
      <c r="BV54866" s="60"/>
      <c r="BW54866" s="60"/>
      <c r="BX54866" s="61"/>
      <c r="BY54866" s="61"/>
    </row>
    <row r="54867" spans="73:77" x14ac:dyDescent="0.25">
      <c r="BU54867" s="59"/>
      <c r="BV54867" s="60"/>
      <c r="BW54867" s="60"/>
      <c r="BX54867" s="61"/>
      <c r="BY54867" s="61"/>
    </row>
    <row r="54868" spans="73:77" x14ac:dyDescent="0.25">
      <c r="BU54868" s="59"/>
      <c r="BV54868" s="60"/>
      <c r="BW54868" s="60"/>
      <c r="BX54868" s="61"/>
      <c r="BY54868" s="61"/>
    </row>
    <row r="54869" spans="73:77" x14ac:dyDescent="0.25">
      <c r="BU54869" s="59"/>
      <c r="BV54869" s="60"/>
      <c r="BW54869" s="60"/>
      <c r="BX54869" s="61"/>
      <c r="BY54869" s="61"/>
    </row>
    <row r="54870" spans="73:77" x14ac:dyDescent="0.25">
      <c r="BU54870" s="59"/>
      <c r="BV54870" s="60"/>
      <c r="BW54870" s="60"/>
      <c r="BX54870" s="61"/>
      <c r="BY54870" s="61"/>
    </row>
    <row r="54871" spans="73:77" x14ac:dyDescent="0.25">
      <c r="BU54871" s="59"/>
      <c r="BV54871" s="60"/>
      <c r="BW54871" s="60"/>
      <c r="BX54871" s="61"/>
      <c r="BY54871" s="61"/>
    </row>
    <row r="54872" spans="73:77" x14ac:dyDescent="0.25">
      <c r="BU54872" s="59"/>
      <c r="BV54872" s="60"/>
      <c r="BW54872" s="60"/>
      <c r="BX54872" s="61"/>
      <c r="BY54872" s="61"/>
    </row>
    <row r="54873" spans="73:77" x14ac:dyDescent="0.25">
      <c r="BU54873" s="59"/>
      <c r="BV54873" s="60"/>
      <c r="BW54873" s="60"/>
      <c r="BX54873" s="61"/>
      <c r="BY54873" s="61"/>
    </row>
    <row r="54874" spans="73:77" x14ac:dyDescent="0.25">
      <c r="BU54874" s="59"/>
      <c r="BV54874" s="60"/>
      <c r="BW54874" s="60"/>
      <c r="BX54874" s="61"/>
      <c r="BY54874" s="61"/>
    </row>
    <row r="54875" spans="73:77" x14ac:dyDescent="0.25">
      <c r="BU54875" s="59"/>
      <c r="BV54875" s="60"/>
      <c r="BW54875" s="60"/>
      <c r="BX54875" s="61"/>
      <c r="BY54875" s="61"/>
    </row>
    <row r="54876" spans="73:77" x14ac:dyDescent="0.25">
      <c r="BU54876" s="59"/>
      <c r="BV54876" s="60"/>
      <c r="BW54876" s="60"/>
      <c r="BX54876" s="61"/>
      <c r="BY54876" s="61"/>
    </row>
    <row r="54877" spans="73:77" x14ac:dyDescent="0.25">
      <c r="BU54877" s="59"/>
      <c r="BV54877" s="60"/>
      <c r="BW54877" s="60"/>
      <c r="BX54877" s="61"/>
      <c r="BY54877" s="61"/>
    </row>
    <row r="54878" spans="73:77" x14ac:dyDescent="0.25">
      <c r="BU54878" s="59"/>
      <c r="BV54878" s="60"/>
      <c r="BW54878" s="60"/>
      <c r="BX54878" s="61"/>
      <c r="BY54878" s="61"/>
    </row>
    <row r="54879" spans="73:77" x14ac:dyDescent="0.25">
      <c r="BU54879" s="59"/>
      <c r="BV54879" s="60"/>
      <c r="BW54879" s="60"/>
      <c r="BX54879" s="61"/>
      <c r="BY54879" s="61"/>
    </row>
    <row r="54880" spans="73:77" x14ac:dyDescent="0.25">
      <c r="BU54880" s="59"/>
      <c r="BV54880" s="60"/>
      <c r="BW54880" s="60"/>
      <c r="BX54880" s="61"/>
      <c r="BY54880" s="61"/>
    </row>
    <row r="54881" spans="73:77" x14ac:dyDescent="0.25">
      <c r="BU54881" s="59"/>
      <c r="BV54881" s="60"/>
      <c r="BW54881" s="60"/>
      <c r="BX54881" s="61"/>
      <c r="BY54881" s="61"/>
    </row>
    <row r="54882" spans="73:77" x14ac:dyDescent="0.25">
      <c r="BU54882" s="59"/>
      <c r="BV54882" s="60"/>
      <c r="BW54882" s="60"/>
      <c r="BX54882" s="61"/>
      <c r="BY54882" s="61"/>
    </row>
    <row r="54883" spans="73:77" x14ac:dyDescent="0.25">
      <c r="BU54883" s="59"/>
      <c r="BV54883" s="60"/>
      <c r="BW54883" s="60"/>
      <c r="BX54883" s="61"/>
      <c r="BY54883" s="61"/>
    </row>
    <row r="54884" spans="73:77" x14ac:dyDescent="0.25">
      <c r="BU54884" s="59"/>
      <c r="BV54884" s="60"/>
      <c r="BW54884" s="60"/>
      <c r="BX54884" s="61"/>
      <c r="BY54884" s="61"/>
    </row>
    <row r="54885" spans="73:77" x14ac:dyDescent="0.25">
      <c r="BU54885" s="59"/>
      <c r="BV54885" s="60"/>
      <c r="BW54885" s="60"/>
      <c r="BX54885" s="61"/>
      <c r="BY54885" s="61"/>
    </row>
    <row r="54886" spans="73:77" x14ac:dyDescent="0.25">
      <c r="BU54886" s="59"/>
      <c r="BV54886" s="60"/>
      <c r="BW54886" s="60"/>
      <c r="BX54886" s="61"/>
      <c r="BY54886" s="61"/>
    </row>
    <row r="54887" spans="73:77" x14ac:dyDescent="0.25">
      <c r="BU54887" s="59"/>
      <c r="BV54887" s="60"/>
      <c r="BW54887" s="60"/>
      <c r="BX54887" s="61"/>
      <c r="BY54887" s="61"/>
    </row>
    <row r="54888" spans="73:77" x14ac:dyDescent="0.25">
      <c r="BU54888" s="59"/>
      <c r="BV54888" s="60"/>
      <c r="BW54888" s="60"/>
      <c r="BX54888" s="61"/>
      <c r="BY54888" s="61"/>
    </row>
    <row r="54889" spans="73:77" x14ac:dyDescent="0.25">
      <c r="BU54889" s="59"/>
      <c r="BV54889" s="60"/>
      <c r="BW54889" s="60"/>
      <c r="BX54889" s="61"/>
      <c r="BY54889" s="61"/>
    </row>
    <row r="54890" spans="73:77" x14ac:dyDescent="0.25">
      <c r="BU54890" s="59"/>
      <c r="BV54890" s="60"/>
      <c r="BW54890" s="60"/>
      <c r="BX54890" s="61"/>
      <c r="BY54890" s="61"/>
    </row>
    <row r="54891" spans="73:77" x14ac:dyDescent="0.25">
      <c r="BU54891" s="59"/>
      <c r="BV54891" s="60"/>
      <c r="BW54891" s="60"/>
      <c r="BX54891" s="61"/>
      <c r="BY54891" s="61"/>
    </row>
    <row r="54892" spans="73:77" x14ac:dyDescent="0.25">
      <c r="BU54892" s="59"/>
      <c r="BV54892" s="60"/>
      <c r="BW54892" s="60"/>
      <c r="BX54892" s="61"/>
      <c r="BY54892" s="61"/>
    </row>
    <row r="54893" spans="73:77" x14ac:dyDescent="0.25">
      <c r="BU54893" s="59"/>
      <c r="BV54893" s="60"/>
      <c r="BW54893" s="60"/>
      <c r="BX54893" s="61"/>
      <c r="BY54893" s="61"/>
    </row>
    <row r="54894" spans="73:77" x14ac:dyDescent="0.25">
      <c r="BU54894" s="59"/>
      <c r="BV54894" s="60"/>
      <c r="BW54894" s="60"/>
      <c r="BX54894" s="61"/>
      <c r="BY54894" s="61"/>
    </row>
    <row r="54895" spans="73:77" x14ac:dyDescent="0.25">
      <c r="BU54895" s="59"/>
      <c r="BV54895" s="60"/>
      <c r="BW54895" s="60"/>
      <c r="BX54895" s="61"/>
      <c r="BY54895" s="61"/>
    </row>
    <row r="54896" spans="73:77" x14ac:dyDescent="0.25">
      <c r="BU54896" s="59"/>
      <c r="BV54896" s="60"/>
      <c r="BW54896" s="60"/>
      <c r="BX54896" s="61"/>
      <c r="BY54896" s="61"/>
    </row>
    <row r="54897" spans="73:77" x14ac:dyDescent="0.25">
      <c r="BU54897" s="59"/>
      <c r="BV54897" s="60"/>
      <c r="BW54897" s="60"/>
      <c r="BX54897" s="61"/>
      <c r="BY54897" s="61"/>
    </row>
    <row r="54898" spans="73:77" x14ac:dyDescent="0.25">
      <c r="BU54898" s="59"/>
      <c r="BV54898" s="60"/>
      <c r="BW54898" s="60"/>
      <c r="BX54898" s="61"/>
      <c r="BY54898" s="61"/>
    </row>
    <row r="54899" spans="73:77" x14ac:dyDescent="0.25">
      <c r="BU54899" s="59"/>
      <c r="BV54899" s="60"/>
      <c r="BW54899" s="60"/>
      <c r="BX54899" s="61"/>
      <c r="BY54899" s="61"/>
    </row>
    <row r="54900" spans="73:77" x14ac:dyDescent="0.25">
      <c r="BU54900" s="59"/>
      <c r="BV54900" s="60"/>
      <c r="BW54900" s="60"/>
      <c r="BX54900" s="61"/>
      <c r="BY54900" s="61"/>
    </row>
    <row r="54901" spans="73:77" x14ac:dyDescent="0.25">
      <c r="BU54901" s="59"/>
      <c r="BV54901" s="60"/>
      <c r="BW54901" s="60"/>
      <c r="BX54901" s="61"/>
      <c r="BY54901" s="61"/>
    </row>
    <row r="54902" spans="73:77" x14ac:dyDescent="0.25">
      <c r="BU54902" s="59"/>
      <c r="BV54902" s="60"/>
      <c r="BW54902" s="60"/>
      <c r="BX54902" s="61"/>
      <c r="BY54902" s="61"/>
    </row>
    <row r="54903" spans="73:77" x14ac:dyDescent="0.25">
      <c r="BU54903" s="59"/>
      <c r="BV54903" s="60"/>
      <c r="BW54903" s="60"/>
      <c r="BX54903" s="61"/>
      <c r="BY54903" s="61"/>
    </row>
    <row r="54904" spans="73:77" x14ac:dyDescent="0.25">
      <c r="BU54904" s="59"/>
      <c r="BV54904" s="60"/>
      <c r="BW54904" s="60"/>
      <c r="BX54904" s="61"/>
      <c r="BY54904" s="61"/>
    </row>
    <row r="54905" spans="73:77" x14ac:dyDescent="0.25">
      <c r="BU54905" s="59"/>
      <c r="BV54905" s="60"/>
      <c r="BW54905" s="60"/>
      <c r="BX54905" s="61"/>
      <c r="BY54905" s="61"/>
    </row>
    <row r="54906" spans="73:77" x14ac:dyDescent="0.25">
      <c r="BU54906" s="59"/>
      <c r="BV54906" s="60"/>
      <c r="BW54906" s="60"/>
      <c r="BX54906" s="61"/>
      <c r="BY54906" s="61"/>
    </row>
    <row r="54907" spans="73:77" x14ac:dyDescent="0.25">
      <c r="BU54907" s="59"/>
      <c r="BV54907" s="60"/>
      <c r="BW54907" s="60"/>
      <c r="BX54907" s="61"/>
      <c r="BY54907" s="61"/>
    </row>
    <row r="54908" spans="73:77" x14ac:dyDescent="0.25">
      <c r="BU54908" s="59"/>
      <c r="BV54908" s="60"/>
      <c r="BW54908" s="60"/>
      <c r="BX54908" s="61"/>
      <c r="BY54908" s="61"/>
    </row>
    <row r="54909" spans="73:77" x14ac:dyDescent="0.25">
      <c r="BU54909" s="59"/>
      <c r="BV54909" s="60"/>
      <c r="BW54909" s="60"/>
      <c r="BX54909" s="61"/>
      <c r="BY54909" s="61"/>
    </row>
    <row r="54910" spans="73:77" x14ac:dyDescent="0.25">
      <c r="BU54910" s="59"/>
      <c r="BV54910" s="60"/>
      <c r="BW54910" s="60"/>
      <c r="BX54910" s="61"/>
      <c r="BY54910" s="61"/>
    </row>
    <row r="54911" spans="73:77" x14ac:dyDescent="0.25">
      <c r="BU54911" s="59"/>
      <c r="BV54911" s="60"/>
      <c r="BW54911" s="60"/>
      <c r="BX54911" s="61"/>
      <c r="BY54911" s="61"/>
    </row>
    <row r="54912" spans="73:77" x14ac:dyDescent="0.25">
      <c r="BU54912" s="59"/>
      <c r="BV54912" s="60"/>
      <c r="BW54912" s="60"/>
      <c r="BX54912" s="61"/>
      <c r="BY54912" s="61"/>
    </row>
    <row r="54913" spans="73:77" x14ac:dyDescent="0.25">
      <c r="BU54913" s="59"/>
      <c r="BV54913" s="60"/>
      <c r="BW54913" s="60"/>
      <c r="BX54913" s="61"/>
      <c r="BY54913" s="61"/>
    </row>
    <row r="54914" spans="73:77" x14ac:dyDescent="0.25">
      <c r="BU54914" s="59"/>
      <c r="BV54914" s="60"/>
      <c r="BW54914" s="60"/>
      <c r="BX54914" s="61"/>
      <c r="BY54914" s="61"/>
    </row>
    <row r="54915" spans="73:77" x14ac:dyDescent="0.25">
      <c r="BU54915" s="59"/>
      <c r="BV54915" s="60"/>
      <c r="BW54915" s="60"/>
      <c r="BX54915" s="61"/>
      <c r="BY54915" s="61"/>
    </row>
    <row r="54916" spans="73:77" x14ac:dyDescent="0.25">
      <c r="BU54916" s="59"/>
      <c r="BV54916" s="60"/>
      <c r="BW54916" s="60"/>
      <c r="BX54916" s="61"/>
      <c r="BY54916" s="61"/>
    </row>
    <row r="54917" spans="73:77" x14ac:dyDescent="0.25">
      <c r="BU54917" s="59"/>
      <c r="BV54917" s="60"/>
      <c r="BW54917" s="60"/>
      <c r="BX54917" s="61"/>
      <c r="BY54917" s="61"/>
    </row>
    <row r="54918" spans="73:77" x14ac:dyDescent="0.25">
      <c r="BU54918" s="59"/>
      <c r="BV54918" s="60"/>
      <c r="BW54918" s="60"/>
      <c r="BX54918" s="61"/>
      <c r="BY54918" s="61"/>
    </row>
    <row r="54919" spans="73:77" x14ac:dyDescent="0.25">
      <c r="BU54919" s="59"/>
      <c r="BV54919" s="60"/>
      <c r="BW54919" s="60"/>
      <c r="BX54919" s="61"/>
      <c r="BY54919" s="61"/>
    </row>
    <row r="54920" spans="73:77" x14ac:dyDescent="0.25">
      <c r="BU54920" s="59"/>
      <c r="BV54920" s="60"/>
      <c r="BW54920" s="60"/>
      <c r="BX54920" s="61"/>
      <c r="BY54920" s="61"/>
    </row>
    <row r="54921" spans="73:77" x14ac:dyDescent="0.25">
      <c r="BU54921" s="59"/>
      <c r="BV54921" s="60"/>
      <c r="BW54921" s="60"/>
      <c r="BX54921" s="61"/>
      <c r="BY54921" s="61"/>
    </row>
    <row r="54922" spans="73:77" x14ac:dyDescent="0.25">
      <c r="BU54922" s="59"/>
      <c r="BV54922" s="60"/>
      <c r="BW54922" s="60"/>
      <c r="BX54922" s="61"/>
      <c r="BY54922" s="61"/>
    </row>
    <row r="54923" spans="73:77" x14ac:dyDescent="0.25">
      <c r="BU54923" s="59"/>
      <c r="BV54923" s="60"/>
      <c r="BW54923" s="60"/>
      <c r="BX54923" s="61"/>
      <c r="BY54923" s="61"/>
    </row>
    <row r="54924" spans="73:77" x14ac:dyDescent="0.25">
      <c r="BU54924" s="59"/>
      <c r="BV54924" s="60"/>
      <c r="BW54924" s="60"/>
      <c r="BX54924" s="61"/>
      <c r="BY54924" s="61"/>
    </row>
    <row r="54925" spans="73:77" x14ac:dyDescent="0.25">
      <c r="BU54925" s="59"/>
      <c r="BV54925" s="60"/>
      <c r="BW54925" s="60"/>
      <c r="BX54925" s="61"/>
      <c r="BY54925" s="61"/>
    </row>
    <row r="54926" spans="73:77" x14ac:dyDescent="0.25">
      <c r="BU54926" s="59"/>
      <c r="BV54926" s="60"/>
      <c r="BW54926" s="60"/>
      <c r="BX54926" s="61"/>
      <c r="BY54926" s="61"/>
    </row>
    <row r="54927" spans="73:77" x14ac:dyDescent="0.25">
      <c r="BU54927" s="59"/>
      <c r="BV54927" s="60"/>
      <c r="BW54927" s="60"/>
      <c r="BX54927" s="61"/>
      <c r="BY54927" s="61"/>
    </row>
    <row r="54928" spans="73:77" x14ac:dyDescent="0.25">
      <c r="BU54928" s="59"/>
      <c r="BV54928" s="60"/>
      <c r="BW54928" s="60"/>
      <c r="BX54928" s="61"/>
      <c r="BY54928" s="61"/>
    </row>
    <row r="54929" spans="73:77" x14ac:dyDescent="0.25">
      <c r="BU54929" s="59"/>
      <c r="BV54929" s="60"/>
      <c r="BW54929" s="60"/>
      <c r="BX54929" s="61"/>
      <c r="BY54929" s="61"/>
    </row>
    <row r="54930" spans="73:77" x14ac:dyDescent="0.25">
      <c r="BU54930" s="59"/>
      <c r="BV54930" s="60"/>
      <c r="BW54930" s="60"/>
      <c r="BX54930" s="61"/>
      <c r="BY54930" s="61"/>
    </row>
    <row r="54931" spans="73:77" x14ac:dyDescent="0.25">
      <c r="BU54931" s="59"/>
      <c r="BV54931" s="60"/>
      <c r="BW54931" s="60"/>
      <c r="BX54931" s="61"/>
      <c r="BY54931" s="61"/>
    </row>
    <row r="54932" spans="73:77" x14ac:dyDescent="0.25">
      <c r="BU54932" s="59"/>
      <c r="BV54932" s="60"/>
      <c r="BW54932" s="60"/>
      <c r="BX54932" s="61"/>
      <c r="BY54932" s="61"/>
    </row>
    <row r="54933" spans="73:77" x14ac:dyDescent="0.25">
      <c r="BU54933" s="59"/>
      <c r="BV54933" s="60"/>
      <c r="BW54933" s="60"/>
      <c r="BX54933" s="61"/>
      <c r="BY54933" s="61"/>
    </row>
    <row r="54934" spans="73:77" x14ac:dyDescent="0.25">
      <c r="BU54934" s="59"/>
      <c r="BV54934" s="60"/>
      <c r="BW54934" s="60"/>
      <c r="BX54934" s="61"/>
      <c r="BY54934" s="61"/>
    </row>
    <row r="54935" spans="73:77" x14ac:dyDescent="0.25">
      <c r="BU54935" s="59"/>
      <c r="BV54935" s="60"/>
      <c r="BW54935" s="60"/>
      <c r="BX54935" s="61"/>
      <c r="BY54935" s="61"/>
    </row>
    <row r="54936" spans="73:77" x14ac:dyDescent="0.25">
      <c r="BU54936" s="59"/>
      <c r="BV54936" s="60"/>
      <c r="BW54936" s="60"/>
      <c r="BX54936" s="61"/>
      <c r="BY54936" s="61"/>
    </row>
    <row r="54937" spans="73:77" x14ac:dyDescent="0.25">
      <c r="BU54937" s="59"/>
      <c r="BV54937" s="60"/>
      <c r="BW54937" s="60"/>
      <c r="BX54937" s="61"/>
      <c r="BY54937" s="61"/>
    </row>
    <row r="54938" spans="73:77" x14ac:dyDescent="0.25">
      <c r="BU54938" s="59"/>
      <c r="BV54938" s="60"/>
      <c r="BW54938" s="60"/>
      <c r="BX54938" s="61"/>
      <c r="BY54938" s="61"/>
    </row>
    <row r="54939" spans="73:77" x14ac:dyDescent="0.25">
      <c r="BU54939" s="59"/>
      <c r="BV54939" s="60"/>
      <c r="BW54939" s="60"/>
      <c r="BX54939" s="61"/>
      <c r="BY54939" s="61"/>
    </row>
    <row r="54940" spans="73:77" x14ac:dyDescent="0.25">
      <c r="BU54940" s="59"/>
      <c r="BV54940" s="60"/>
      <c r="BW54940" s="60"/>
      <c r="BX54940" s="61"/>
      <c r="BY54940" s="61"/>
    </row>
    <row r="54941" spans="73:77" x14ac:dyDescent="0.25">
      <c r="BU54941" s="59"/>
      <c r="BV54941" s="60"/>
      <c r="BW54941" s="60"/>
      <c r="BX54941" s="61"/>
      <c r="BY54941" s="61"/>
    </row>
    <row r="54942" spans="73:77" x14ac:dyDescent="0.25">
      <c r="BU54942" s="59"/>
      <c r="BV54942" s="60"/>
      <c r="BW54942" s="60"/>
      <c r="BX54942" s="61"/>
      <c r="BY54942" s="61"/>
    </row>
    <row r="54943" spans="73:77" x14ac:dyDescent="0.25">
      <c r="BU54943" s="59"/>
      <c r="BV54943" s="60"/>
      <c r="BW54943" s="60"/>
      <c r="BX54943" s="61"/>
      <c r="BY54943" s="61"/>
    </row>
    <row r="54944" spans="73:77" x14ac:dyDescent="0.25">
      <c r="BU54944" s="59"/>
      <c r="BV54944" s="60"/>
      <c r="BW54944" s="60"/>
      <c r="BX54944" s="61"/>
      <c r="BY54944" s="61"/>
    </row>
    <row r="54945" spans="73:77" x14ac:dyDescent="0.25">
      <c r="BU54945" s="59"/>
      <c r="BV54945" s="60"/>
      <c r="BW54945" s="60"/>
      <c r="BX54945" s="61"/>
      <c r="BY54945" s="61"/>
    </row>
    <row r="54946" spans="73:77" x14ac:dyDescent="0.25">
      <c r="BU54946" s="59"/>
      <c r="BV54946" s="60"/>
      <c r="BW54946" s="60"/>
      <c r="BX54946" s="61"/>
      <c r="BY54946" s="61"/>
    </row>
    <row r="54947" spans="73:77" x14ac:dyDescent="0.25">
      <c r="BU54947" s="59"/>
      <c r="BV54947" s="60"/>
      <c r="BW54947" s="60"/>
      <c r="BX54947" s="61"/>
      <c r="BY54947" s="61"/>
    </row>
    <row r="54948" spans="73:77" x14ac:dyDescent="0.25">
      <c r="BU54948" s="59"/>
      <c r="BV54948" s="60"/>
      <c r="BW54948" s="60"/>
      <c r="BX54948" s="61"/>
      <c r="BY54948" s="61"/>
    </row>
    <row r="54949" spans="73:77" x14ac:dyDescent="0.25">
      <c r="BU54949" s="59"/>
      <c r="BV54949" s="60"/>
      <c r="BW54949" s="60"/>
      <c r="BX54949" s="61"/>
      <c r="BY54949" s="61"/>
    </row>
    <row r="54950" spans="73:77" x14ac:dyDescent="0.25">
      <c r="BU54950" s="59"/>
      <c r="BV54950" s="60"/>
      <c r="BW54950" s="60"/>
      <c r="BX54950" s="61"/>
      <c r="BY54950" s="61"/>
    </row>
    <row r="54951" spans="73:77" x14ac:dyDescent="0.25">
      <c r="BU54951" s="59"/>
      <c r="BV54951" s="60"/>
      <c r="BW54951" s="60"/>
      <c r="BX54951" s="61"/>
      <c r="BY54951" s="61"/>
    </row>
    <row r="54952" spans="73:77" x14ac:dyDescent="0.25">
      <c r="BU54952" s="59"/>
      <c r="BV54952" s="60"/>
      <c r="BW54952" s="60"/>
      <c r="BX54952" s="61"/>
      <c r="BY54952" s="61"/>
    </row>
    <row r="54953" spans="73:77" x14ac:dyDescent="0.25">
      <c r="BU54953" s="59"/>
      <c r="BV54953" s="60"/>
      <c r="BW54953" s="60"/>
      <c r="BX54953" s="61"/>
      <c r="BY54953" s="61"/>
    </row>
    <row r="54954" spans="73:77" x14ac:dyDescent="0.25">
      <c r="BU54954" s="59"/>
      <c r="BV54954" s="60"/>
      <c r="BW54954" s="60"/>
      <c r="BX54954" s="61"/>
      <c r="BY54954" s="61"/>
    </row>
    <row r="54955" spans="73:77" x14ac:dyDescent="0.25">
      <c r="BU54955" s="59"/>
      <c r="BV54955" s="60"/>
      <c r="BW54955" s="60"/>
      <c r="BX54955" s="61"/>
      <c r="BY54955" s="61"/>
    </row>
    <row r="54956" spans="73:77" x14ac:dyDescent="0.25">
      <c r="BU54956" s="59"/>
      <c r="BV54956" s="60"/>
      <c r="BW54956" s="60"/>
      <c r="BX54956" s="61"/>
      <c r="BY54956" s="61"/>
    </row>
    <row r="54957" spans="73:77" x14ac:dyDescent="0.25">
      <c r="BU54957" s="59"/>
      <c r="BV54957" s="60"/>
      <c r="BW54957" s="60"/>
      <c r="BX54957" s="61"/>
      <c r="BY54957" s="61"/>
    </row>
    <row r="54958" spans="73:77" x14ac:dyDescent="0.25">
      <c r="BU54958" s="59"/>
      <c r="BV54958" s="60"/>
      <c r="BW54958" s="60"/>
      <c r="BX54958" s="61"/>
      <c r="BY54958" s="61"/>
    </row>
    <row r="54959" spans="73:77" x14ac:dyDescent="0.25">
      <c r="BU54959" s="59"/>
      <c r="BV54959" s="60"/>
      <c r="BW54959" s="60"/>
      <c r="BX54959" s="61"/>
      <c r="BY54959" s="61"/>
    </row>
    <row r="54960" spans="73:77" x14ac:dyDescent="0.25">
      <c r="BU54960" s="59"/>
      <c r="BV54960" s="60"/>
      <c r="BW54960" s="60"/>
      <c r="BX54960" s="61"/>
      <c r="BY54960" s="61"/>
    </row>
    <row r="54961" spans="73:77" x14ac:dyDescent="0.25">
      <c r="BU54961" s="59"/>
      <c r="BV54961" s="60"/>
      <c r="BW54961" s="60"/>
      <c r="BX54961" s="61"/>
      <c r="BY54961" s="61"/>
    </row>
    <row r="54962" spans="73:77" x14ac:dyDescent="0.25">
      <c r="BU54962" s="59"/>
      <c r="BV54962" s="60"/>
      <c r="BW54962" s="60"/>
      <c r="BX54962" s="61"/>
      <c r="BY54962" s="61"/>
    </row>
    <row r="54963" spans="73:77" x14ac:dyDescent="0.25">
      <c r="BU54963" s="59"/>
      <c r="BV54963" s="60"/>
      <c r="BW54963" s="60"/>
      <c r="BX54963" s="61"/>
      <c r="BY54963" s="61"/>
    </row>
    <row r="54964" spans="73:77" x14ac:dyDescent="0.25">
      <c r="BU54964" s="59"/>
      <c r="BV54964" s="60"/>
      <c r="BW54964" s="60"/>
      <c r="BX54964" s="61"/>
      <c r="BY54964" s="61"/>
    </row>
    <row r="54965" spans="73:77" x14ac:dyDescent="0.25">
      <c r="BU54965" s="59"/>
      <c r="BV54965" s="60"/>
      <c r="BW54965" s="60"/>
      <c r="BX54965" s="61"/>
      <c r="BY54965" s="61"/>
    </row>
    <row r="54966" spans="73:77" x14ac:dyDescent="0.25">
      <c r="BU54966" s="59"/>
      <c r="BV54966" s="60"/>
      <c r="BW54966" s="60"/>
      <c r="BX54966" s="61"/>
      <c r="BY54966" s="61"/>
    </row>
    <row r="54967" spans="73:77" x14ac:dyDescent="0.25">
      <c r="BU54967" s="59"/>
      <c r="BV54967" s="60"/>
      <c r="BW54967" s="60"/>
      <c r="BX54967" s="61"/>
      <c r="BY54967" s="61"/>
    </row>
    <row r="54968" spans="73:77" x14ac:dyDescent="0.25">
      <c r="BU54968" s="59"/>
      <c r="BV54968" s="60"/>
      <c r="BW54968" s="60"/>
      <c r="BX54968" s="61"/>
      <c r="BY54968" s="61"/>
    </row>
    <row r="54969" spans="73:77" x14ac:dyDescent="0.25">
      <c r="BU54969" s="59"/>
      <c r="BV54969" s="60"/>
      <c r="BW54969" s="60"/>
      <c r="BX54969" s="61"/>
      <c r="BY54969" s="61"/>
    </row>
    <row r="54970" spans="73:77" x14ac:dyDescent="0.25">
      <c r="BU54970" s="59"/>
      <c r="BV54970" s="60"/>
      <c r="BW54970" s="60"/>
      <c r="BX54970" s="61"/>
      <c r="BY54970" s="61"/>
    </row>
    <row r="54971" spans="73:77" x14ac:dyDescent="0.25">
      <c r="BU54971" s="59"/>
      <c r="BV54971" s="60"/>
      <c r="BW54971" s="60"/>
      <c r="BX54971" s="61"/>
      <c r="BY54971" s="61"/>
    </row>
    <row r="54972" spans="73:77" x14ac:dyDescent="0.25">
      <c r="BU54972" s="59"/>
      <c r="BV54972" s="60"/>
      <c r="BW54972" s="60"/>
      <c r="BX54972" s="61"/>
      <c r="BY54972" s="61"/>
    </row>
    <row r="54973" spans="73:77" x14ac:dyDescent="0.25">
      <c r="BU54973" s="59"/>
      <c r="BV54973" s="60"/>
      <c r="BW54973" s="60"/>
      <c r="BX54973" s="61"/>
      <c r="BY54973" s="61"/>
    </row>
    <row r="54974" spans="73:77" x14ac:dyDescent="0.25">
      <c r="BU54974" s="59"/>
      <c r="BV54974" s="60"/>
      <c r="BW54974" s="60"/>
      <c r="BX54974" s="61"/>
      <c r="BY54974" s="61"/>
    </row>
    <row r="54975" spans="73:77" x14ac:dyDescent="0.25">
      <c r="BU54975" s="59"/>
      <c r="BV54975" s="60"/>
      <c r="BW54975" s="60"/>
      <c r="BX54975" s="61"/>
      <c r="BY54975" s="61"/>
    </row>
    <row r="54976" spans="73:77" x14ac:dyDescent="0.25">
      <c r="BU54976" s="59"/>
      <c r="BV54976" s="60"/>
      <c r="BW54976" s="60"/>
      <c r="BX54976" s="61"/>
      <c r="BY54976" s="61"/>
    </row>
    <row r="54977" spans="73:77" x14ac:dyDescent="0.25">
      <c r="BU54977" s="59"/>
      <c r="BV54977" s="60"/>
      <c r="BW54977" s="60"/>
      <c r="BX54977" s="61"/>
      <c r="BY54977" s="61"/>
    </row>
    <row r="54978" spans="73:77" x14ac:dyDescent="0.25">
      <c r="BU54978" s="59"/>
      <c r="BV54978" s="60"/>
      <c r="BW54978" s="60"/>
      <c r="BX54978" s="61"/>
      <c r="BY54978" s="61"/>
    </row>
    <row r="54979" spans="73:77" x14ac:dyDescent="0.25">
      <c r="BU54979" s="59"/>
      <c r="BV54979" s="60"/>
      <c r="BW54979" s="60"/>
      <c r="BX54979" s="61"/>
      <c r="BY54979" s="61"/>
    </row>
    <row r="54980" spans="73:77" x14ac:dyDescent="0.25">
      <c r="BU54980" s="59"/>
      <c r="BV54980" s="60"/>
      <c r="BW54980" s="60"/>
      <c r="BX54980" s="61"/>
      <c r="BY54980" s="61"/>
    </row>
    <row r="54981" spans="73:77" x14ac:dyDescent="0.25">
      <c r="BU54981" s="59"/>
      <c r="BV54981" s="60"/>
      <c r="BW54981" s="60"/>
      <c r="BX54981" s="61"/>
      <c r="BY54981" s="61"/>
    </row>
    <row r="54982" spans="73:77" x14ac:dyDescent="0.25">
      <c r="BU54982" s="59"/>
      <c r="BV54982" s="60"/>
      <c r="BW54982" s="60"/>
      <c r="BX54982" s="61"/>
      <c r="BY54982" s="61"/>
    </row>
    <row r="54983" spans="73:77" x14ac:dyDescent="0.25">
      <c r="BU54983" s="59"/>
      <c r="BV54983" s="60"/>
      <c r="BW54983" s="60"/>
      <c r="BX54983" s="61"/>
      <c r="BY54983" s="61"/>
    </row>
    <row r="54984" spans="73:77" x14ac:dyDescent="0.25">
      <c r="BU54984" s="59"/>
      <c r="BV54984" s="60"/>
      <c r="BW54984" s="60"/>
      <c r="BX54984" s="61"/>
      <c r="BY54984" s="61"/>
    </row>
    <row r="54985" spans="73:77" x14ac:dyDescent="0.25">
      <c r="BU54985" s="59"/>
      <c r="BV54985" s="60"/>
      <c r="BW54985" s="60"/>
      <c r="BX54985" s="61"/>
      <c r="BY54985" s="61"/>
    </row>
    <row r="54986" spans="73:77" x14ac:dyDescent="0.25">
      <c r="BU54986" s="59"/>
      <c r="BV54986" s="60"/>
      <c r="BW54986" s="60"/>
      <c r="BX54986" s="61"/>
      <c r="BY54986" s="61"/>
    </row>
    <row r="54987" spans="73:77" x14ac:dyDescent="0.25">
      <c r="BU54987" s="59"/>
      <c r="BV54987" s="60"/>
      <c r="BW54987" s="60"/>
      <c r="BX54987" s="61"/>
      <c r="BY54987" s="61"/>
    </row>
    <row r="54988" spans="73:77" x14ac:dyDescent="0.25">
      <c r="BU54988" s="59"/>
      <c r="BV54988" s="60"/>
      <c r="BW54988" s="60"/>
      <c r="BX54988" s="61"/>
      <c r="BY54988" s="61"/>
    </row>
    <row r="54989" spans="73:77" x14ac:dyDescent="0.25">
      <c r="BU54989" s="59"/>
      <c r="BV54989" s="60"/>
      <c r="BW54989" s="60"/>
      <c r="BX54989" s="61"/>
      <c r="BY54989" s="61"/>
    </row>
    <row r="54990" spans="73:77" x14ac:dyDescent="0.25">
      <c r="BU54990" s="59"/>
      <c r="BV54990" s="60"/>
      <c r="BW54990" s="60"/>
      <c r="BX54990" s="61"/>
      <c r="BY54990" s="61"/>
    </row>
    <row r="54991" spans="73:77" x14ac:dyDescent="0.25">
      <c r="BU54991" s="59"/>
      <c r="BV54991" s="60"/>
      <c r="BW54991" s="60"/>
      <c r="BX54991" s="61"/>
      <c r="BY54991" s="61"/>
    </row>
    <row r="54992" spans="73:77" x14ac:dyDescent="0.25">
      <c r="BU54992" s="59"/>
      <c r="BV54992" s="60"/>
      <c r="BW54992" s="60"/>
      <c r="BX54992" s="61"/>
      <c r="BY54992" s="61"/>
    </row>
    <row r="54993" spans="73:77" x14ac:dyDescent="0.25">
      <c r="BU54993" s="59"/>
      <c r="BV54993" s="60"/>
      <c r="BW54993" s="60"/>
      <c r="BX54993" s="61"/>
      <c r="BY54993" s="61"/>
    </row>
    <row r="54994" spans="73:77" x14ac:dyDescent="0.25">
      <c r="BU54994" s="59"/>
      <c r="BV54994" s="60"/>
      <c r="BW54994" s="60"/>
      <c r="BX54994" s="61"/>
      <c r="BY54994" s="61"/>
    </row>
    <row r="54995" spans="73:77" x14ac:dyDescent="0.25">
      <c r="BU54995" s="59"/>
      <c r="BV54995" s="60"/>
      <c r="BW54995" s="60"/>
      <c r="BX54995" s="61"/>
      <c r="BY54995" s="61"/>
    </row>
    <row r="54996" spans="73:77" x14ac:dyDescent="0.25">
      <c r="BU54996" s="59"/>
      <c r="BV54996" s="60"/>
      <c r="BW54996" s="60"/>
      <c r="BX54996" s="61"/>
      <c r="BY54996" s="61"/>
    </row>
    <row r="54997" spans="73:77" x14ac:dyDescent="0.25">
      <c r="BU54997" s="59"/>
      <c r="BV54997" s="60"/>
      <c r="BW54997" s="60"/>
      <c r="BX54997" s="61"/>
      <c r="BY54997" s="61"/>
    </row>
    <row r="54998" spans="73:77" x14ac:dyDescent="0.25">
      <c r="BU54998" s="59"/>
      <c r="BV54998" s="60"/>
      <c r="BW54998" s="60"/>
      <c r="BX54998" s="61"/>
      <c r="BY54998" s="61"/>
    </row>
    <row r="54999" spans="73:77" x14ac:dyDescent="0.25">
      <c r="BU54999" s="59"/>
      <c r="BV54999" s="60"/>
      <c r="BW54999" s="60"/>
      <c r="BX54999" s="61"/>
      <c r="BY54999" s="61"/>
    </row>
    <row r="55000" spans="73:77" x14ac:dyDescent="0.25">
      <c r="BU55000" s="59"/>
      <c r="BV55000" s="60"/>
      <c r="BW55000" s="60"/>
      <c r="BX55000" s="61"/>
      <c r="BY55000" s="61"/>
    </row>
    <row r="55001" spans="73:77" x14ac:dyDescent="0.25">
      <c r="BU55001" s="59"/>
      <c r="BV55001" s="60"/>
      <c r="BW55001" s="60"/>
      <c r="BX55001" s="61"/>
      <c r="BY55001" s="61"/>
    </row>
    <row r="55002" spans="73:77" x14ac:dyDescent="0.25">
      <c r="BU55002" s="59"/>
      <c r="BV55002" s="60"/>
      <c r="BW55002" s="60"/>
      <c r="BX55002" s="61"/>
      <c r="BY55002" s="61"/>
    </row>
    <row r="55003" spans="73:77" x14ac:dyDescent="0.25">
      <c r="BU55003" s="59"/>
      <c r="BV55003" s="60"/>
      <c r="BW55003" s="60"/>
      <c r="BX55003" s="61"/>
      <c r="BY55003" s="61"/>
    </row>
    <row r="55004" spans="73:77" x14ac:dyDescent="0.25">
      <c r="BU55004" s="59"/>
      <c r="BV55004" s="60"/>
      <c r="BW55004" s="60"/>
      <c r="BX55004" s="61"/>
      <c r="BY55004" s="61"/>
    </row>
    <row r="55005" spans="73:77" x14ac:dyDescent="0.25">
      <c r="BU55005" s="59"/>
      <c r="BV55005" s="60"/>
      <c r="BW55005" s="60"/>
      <c r="BX55005" s="61"/>
      <c r="BY55005" s="61"/>
    </row>
    <row r="55006" spans="73:77" x14ac:dyDescent="0.25">
      <c r="BU55006" s="59"/>
      <c r="BV55006" s="60"/>
      <c r="BW55006" s="60"/>
      <c r="BX55006" s="61"/>
      <c r="BY55006" s="61"/>
    </row>
    <row r="55007" spans="73:77" x14ac:dyDescent="0.25">
      <c r="BU55007" s="59"/>
      <c r="BV55007" s="60"/>
      <c r="BW55007" s="60"/>
      <c r="BX55007" s="61"/>
      <c r="BY55007" s="61"/>
    </row>
    <row r="55008" spans="73:77" x14ac:dyDescent="0.25">
      <c r="BU55008" s="59"/>
      <c r="BV55008" s="60"/>
      <c r="BW55008" s="60"/>
      <c r="BX55008" s="61"/>
      <c r="BY55008" s="61"/>
    </row>
    <row r="55009" spans="73:77" x14ac:dyDescent="0.25">
      <c r="BU55009" s="59"/>
      <c r="BV55009" s="60"/>
      <c r="BW55009" s="60"/>
      <c r="BX55009" s="61"/>
      <c r="BY55009" s="61"/>
    </row>
    <row r="55010" spans="73:77" x14ac:dyDescent="0.25">
      <c r="BU55010" s="59"/>
      <c r="BV55010" s="60"/>
      <c r="BW55010" s="60"/>
      <c r="BX55010" s="61"/>
      <c r="BY55010" s="61"/>
    </row>
    <row r="55011" spans="73:77" x14ac:dyDescent="0.25">
      <c r="BU55011" s="59"/>
      <c r="BV55011" s="60"/>
      <c r="BW55011" s="60"/>
      <c r="BX55011" s="61"/>
      <c r="BY55011" s="61"/>
    </row>
    <row r="55012" spans="73:77" x14ac:dyDescent="0.25">
      <c r="BU55012" s="59"/>
      <c r="BV55012" s="60"/>
      <c r="BW55012" s="60"/>
      <c r="BX55012" s="61"/>
      <c r="BY55012" s="61"/>
    </row>
    <row r="55013" spans="73:77" x14ac:dyDescent="0.25">
      <c r="BU55013" s="59"/>
      <c r="BV55013" s="60"/>
      <c r="BW55013" s="60"/>
      <c r="BX55013" s="61"/>
      <c r="BY55013" s="61"/>
    </row>
    <row r="55014" spans="73:77" x14ac:dyDescent="0.25">
      <c r="BU55014" s="59"/>
      <c r="BV55014" s="60"/>
      <c r="BW55014" s="60"/>
      <c r="BX55014" s="61"/>
      <c r="BY55014" s="61"/>
    </row>
    <row r="55015" spans="73:77" x14ac:dyDescent="0.25">
      <c r="BU55015" s="59"/>
      <c r="BV55015" s="60"/>
      <c r="BW55015" s="60"/>
      <c r="BX55015" s="61"/>
      <c r="BY55015" s="61"/>
    </row>
    <row r="55016" spans="73:77" x14ac:dyDescent="0.25">
      <c r="BU55016" s="59"/>
      <c r="BV55016" s="60"/>
      <c r="BW55016" s="60"/>
      <c r="BX55016" s="61"/>
      <c r="BY55016" s="61"/>
    </row>
    <row r="55017" spans="73:77" x14ac:dyDescent="0.25">
      <c r="BU55017" s="59"/>
      <c r="BV55017" s="60"/>
      <c r="BW55017" s="60"/>
      <c r="BX55017" s="61"/>
      <c r="BY55017" s="61"/>
    </row>
    <row r="55018" spans="73:77" x14ac:dyDescent="0.25">
      <c r="BU55018" s="59"/>
      <c r="BV55018" s="60"/>
      <c r="BW55018" s="60"/>
      <c r="BX55018" s="61"/>
      <c r="BY55018" s="61"/>
    </row>
    <row r="55019" spans="73:77" x14ac:dyDescent="0.25">
      <c r="BU55019" s="59"/>
      <c r="BV55019" s="60"/>
      <c r="BW55019" s="60"/>
      <c r="BX55019" s="61"/>
      <c r="BY55019" s="61"/>
    </row>
    <row r="55020" spans="73:77" x14ac:dyDescent="0.25">
      <c r="BU55020" s="59"/>
      <c r="BV55020" s="60"/>
      <c r="BW55020" s="60"/>
      <c r="BX55020" s="61"/>
      <c r="BY55020" s="61"/>
    </row>
    <row r="55021" spans="73:77" x14ac:dyDescent="0.25">
      <c r="BU55021" s="59"/>
      <c r="BV55021" s="60"/>
      <c r="BW55021" s="60"/>
      <c r="BX55021" s="61"/>
      <c r="BY55021" s="61"/>
    </row>
    <row r="55022" spans="73:77" x14ac:dyDescent="0.25">
      <c r="BU55022" s="59"/>
      <c r="BV55022" s="60"/>
      <c r="BW55022" s="60"/>
      <c r="BX55022" s="61"/>
      <c r="BY55022" s="61"/>
    </row>
    <row r="55023" spans="73:77" x14ac:dyDescent="0.25">
      <c r="BU55023" s="59"/>
      <c r="BV55023" s="60"/>
      <c r="BW55023" s="60"/>
      <c r="BX55023" s="61"/>
      <c r="BY55023" s="61"/>
    </row>
    <row r="55024" spans="73:77" x14ac:dyDescent="0.25">
      <c r="BU55024" s="59"/>
      <c r="BV55024" s="60"/>
      <c r="BW55024" s="60"/>
      <c r="BX55024" s="61"/>
      <c r="BY55024" s="61"/>
    </row>
    <row r="55025" spans="73:77" x14ac:dyDescent="0.25">
      <c r="BU55025" s="59"/>
      <c r="BV55025" s="60"/>
      <c r="BW55025" s="60"/>
      <c r="BX55025" s="61"/>
      <c r="BY55025" s="61"/>
    </row>
    <row r="55026" spans="73:77" x14ac:dyDescent="0.25">
      <c r="BU55026" s="59"/>
      <c r="BV55026" s="60"/>
      <c r="BW55026" s="60"/>
      <c r="BX55026" s="61"/>
      <c r="BY55026" s="61"/>
    </row>
    <row r="55027" spans="73:77" x14ac:dyDescent="0.25">
      <c r="BU55027" s="59"/>
      <c r="BV55027" s="60"/>
      <c r="BW55027" s="60"/>
      <c r="BX55027" s="61"/>
      <c r="BY55027" s="61"/>
    </row>
    <row r="55028" spans="73:77" x14ac:dyDescent="0.25">
      <c r="BU55028" s="59"/>
      <c r="BV55028" s="60"/>
      <c r="BW55028" s="60"/>
      <c r="BX55028" s="61"/>
      <c r="BY55028" s="61"/>
    </row>
    <row r="55029" spans="73:77" x14ac:dyDescent="0.25">
      <c r="BU55029" s="59"/>
      <c r="BV55029" s="60"/>
      <c r="BW55029" s="60"/>
      <c r="BX55029" s="61"/>
      <c r="BY55029" s="61"/>
    </row>
    <row r="55030" spans="73:77" x14ac:dyDescent="0.25">
      <c r="BU55030" s="59"/>
      <c r="BV55030" s="60"/>
      <c r="BW55030" s="60"/>
      <c r="BX55030" s="61"/>
      <c r="BY55030" s="61"/>
    </row>
    <row r="55031" spans="73:77" x14ac:dyDescent="0.25">
      <c r="BU55031" s="59"/>
      <c r="BV55031" s="60"/>
      <c r="BW55031" s="60"/>
      <c r="BX55031" s="61"/>
      <c r="BY55031" s="61"/>
    </row>
    <row r="55032" spans="73:77" x14ac:dyDescent="0.25">
      <c r="BU55032" s="59"/>
      <c r="BV55032" s="60"/>
      <c r="BW55032" s="60"/>
      <c r="BX55032" s="61"/>
      <c r="BY55032" s="61"/>
    </row>
    <row r="55033" spans="73:77" x14ac:dyDescent="0.25">
      <c r="BU55033" s="59"/>
      <c r="BV55033" s="60"/>
      <c r="BW55033" s="60"/>
      <c r="BX55033" s="61"/>
      <c r="BY55033" s="61"/>
    </row>
    <row r="55034" spans="73:77" x14ac:dyDescent="0.25">
      <c r="BU55034" s="59"/>
      <c r="BV55034" s="60"/>
      <c r="BW55034" s="60"/>
      <c r="BX55034" s="61"/>
      <c r="BY55034" s="61"/>
    </row>
    <row r="55035" spans="73:77" x14ac:dyDescent="0.25">
      <c r="BU55035" s="59"/>
      <c r="BV55035" s="60"/>
      <c r="BW55035" s="60"/>
      <c r="BX55035" s="61"/>
      <c r="BY55035" s="61"/>
    </row>
    <row r="55036" spans="73:77" x14ac:dyDescent="0.25">
      <c r="BU55036" s="59"/>
      <c r="BV55036" s="60"/>
      <c r="BW55036" s="60"/>
      <c r="BX55036" s="61"/>
      <c r="BY55036" s="61"/>
    </row>
    <row r="55037" spans="73:77" x14ac:dyDescent="0.25">
      <c r="BU55037" s="59"/>
      <c r="BV55037" s="60"/>
      <c r="BW55037" s="60"/>
      <c r="BX55037" s="61"/>
      <c r="BY55037" s="61"/>
    </row>
    <row r="55038" spans="73:77" x14ac:dyDescent="0.25">
      <c r="BU55038" s="59"/>
      <c r="BV55038" s="60"/>
      <c r="BW55038" s="60"/>
      <c r="BX55038" s="61"/>
      <c r="BY55038" s="61"/>
    </row>
    <row r="55039" spans="73:77" x14ac:dyDescent="0.25">
      <c r="BU55039" s="59"/>
      <c r="BV55039" s="60"/>
      <c r="BW55039" s="60"/>
      <c r="BX55039" s="61"/>
      <c r="BY55039" s="61"/>
    </row>
    <row r="55040" spans="73:77" x14ac:dyDescent="0.25">
      <c r="BU55040" s="59"/>
      <c r="BV55040" s="60"/>
      <c r="BW55040" s="60"/>
      <c r="BX55040" s="61"/>
      <c r="BY55040" s="61"/>
    </row>
    <row r="55041" spans="73:77" x14ac:dyDescent="0.25">
      <c r="BU55041" s="59"/>
      <c r="BV55041" s="60"/>
      <c r="BW55041" s="60"/>
      <c r="BX55041" s="61"/>
      <c r="BY55041" s="61"/>
    </row>
    <row r="55042" spans="73:77" x14ac:dyDescent="0.25">
      <c r="BU55042" s="59"/>
      <c r="BV55042" s="60"/>
      <c r="BW55042" s="60"/>
      <c r="BX55042" s="61"/>
      <c r="BY55042" s="61"/>
    </row>
    <row r="55043" spans="73:77" x14ac:dyDescent="0.25">
      <c r="BU55043" s="59"/>
      <c r="BV55043" s="60"/>
      <c r="BW55043" s="60"/>
      <c r="BX55043" s="61"/>
      <c r="BY55043" s="61"/>
    </row>
    <row r="55044" spans="73:77" x14ac:dyDescent="0.25">
      <c r="BU55044" s="59"/>
      <c r="BV55044" s="60"/>
      <c r="BW55044" s="60"/>
      <c r="BX55044" s="61"/>
      <c r="BY55044" s="61"/>
    </row>
    <row r="55045" spans="73:77" x14ac:dyDescent="0.25">
      <c r="BU55045" s="59"/>
      <c r="BV55045" s="60"/>
      <c r="BW55045" s="60"/>
      <c r="BX55045" s="61"/>
      <c r="BY55045" s="61"/>
    </row>
    <row r="55046" spans="73:77" x14ac:dyDescent="0.25">
      <c r="BU55046" s="59"/>
      <c r="BV55046" s="60"/>
      <c r="BW55046" s="60"/>
      <c r="BX55046" s="61"/>
      <c r="BY55046" s="61"/>
    </row>
    <row r="55047" spans="73:77" x14ac:dyDescent="0.25">
      <c r="BU55047" s="59"/>
      <c r="BV55047" s="60"/>
      <c r="BW55047" s="60"/>
      <c r="BX55047" s="61"/>
      <c r="BY55047" s="61"/>
    </row>
    <row r="55048" spans="73:77" x14ac:dyDescent="0.25">
      <c r="BU55048" s="59"/>
      <c r="BV55048" s="60"/>
      <c r="BW55048" s="60"/>
      <c r="BX55048" s="61"/>
      <c r="BY55048" s="61"/>
    </row>
    <row r="55049" spans="73:77" x14ac:dyDescent="0.25">
      <c r="BU55049" s="59"/>
      <c r="BV55049" s="60"/>
      <c r="BW55049" s="60"/>
      <c r="BX55049" s="61"/>
      <c r="BY55049" s="61"/>
    </row>
    <row r="55050" spans="73:77" x14ac:dyDescent="0.25">
      <c r="BU55050" s="59"/>
      <c r="BV55050" s="60"/>
      <c r="BW55050" s="60"/>
      <c r="BX55050" s="61"/>
      <c r="BY55050" s="61"/>
    </row>
    <row r="55051" spans="73:77" x14ac:dyDescent="0.25">
      <c r="BU55051" s="59"/>
      <c r="BV55051" s="60"/>
      <c r="BW55051" s="60"/>
      <c r="BX55051" s="61"/>
      <c r="BY55051" s="61"/>
    </row>
    <row r="55052" spans="73:77" x14ac:dyDescent="0.25">
      <c r="BU55052" s="59"/>
      <c r="BV55052" s="60"/>
      <c r="BW55052" s="60"/>
      <c r="BX55052" s="61"/>
      <c r="BY55052" s="61"/>
    </row>
    <row r="55053" spans="73:77" x14ac:dyDescent="0.25">
      <c r="BU55053" s="59"/>
      <c r="BV55053" s="60"/>
      <c r="BW55053" s="60"/>
      <c r="BX55053" s="61"/>
      <c r="BY55053" s="61"/>
    </row>
    <row r="55054" spans="73:77" x14ac:dyDescent="0.25">
      <c r="BU55054" s="59"/>
      <c r="BV55054" s="60"/>
      <c r="BW55054" s="60"/>
      <c r="BX55054" s="61"/>
      <c r="BY55054" s="61"/>
    </row>
    <row r="55055" spans="73:77" x14ac:dyDescent="0.25">
      <c r="BU55055" s="59"/>
      <c r="BV55055" s="60"/>
      <c r="BW55055" s="60"/>
      <c r="BX55055" s="61"/>
      <c r="BY55055" s="61"/>
    </row>
    <row r="55056" spans="73:77" x14ac:dyDescent="0.25">
      <c r="BU55056" s="59"/>
      <c r="BV55056" s="60"/>
      <c r="BW55056" s="60"/>
      <c r="BX55056" s="61"/>
      <c r="BY55056" s="61"/>
    </row>
    <row r="55057" spans="73:77" x14ac:dyDescent="0.25">
      <c r="BU55057" s="59"/>
      <c r="BV55057" s="60"/>
      <c r="BW55057" s="60"/>
      <c r="BX55057" s="61"/>
      <c r="BY55057" s="61"/>
    </row>
    <row r="55058" spans="73:77" x14ac:dyDescent="0.25">
      <c r="BU55058" s="59"/>
      <c r="BV55058" s="60"/>
      <c r="BW55058" s="60"/>
      <c r="BX55058" s="61"/>
      <c r="BY55058" s="61"/>
    </row>
    <row r="55059" spans="73:77" x14ac:dyDescent="0.25">
      <c r="BU55059" s="59"/>
      <c r="BV55059" s="60"/>
      <c r="BW55059" s="60"/>
      <c r="BX55059" s="61"/>
      <c r="BY55059" s="61"/>
    </row>
    <row r="55060" spans="73:77" x14ac:dyDescent="0.25">
      <c r="BU55060" s="59"/>
      <c r="BV55060" s="60"/>
      <c r="BW55060" s="60"/>
      <c r="BX55060" s="61"/>
      <c r="BY55060" s="61"/>
    </row>
    <row r="55061" spans="73:77" x14ac:dyDescent="0.25">
      <c r="BU55061" s="59"/>
      <c r="BV55061" s="60"/>
      <c r="BW55061" s="60"/>
      <c r="BX55061" s="61"/>
      <c r="BY55061" s="61"/>
    </row>
    <row r="55062" spans="73:77" x14ac:dyDescent="0.25">
      <c r="BU55062" s="59"/>
      <c r="BV55062" s="60"/>
      <c r="BW55062" s="60"/>
      <c r="BX55062" s="61"/>
      <c r="BY55062" s="61"/>
    </row>
    <row r="55063" spans="73:77" x14ac:dyDescent="0.25">
      <c r="BU55063" s="59"/>
      <c r="BV55063" s="60"/>
      <c r="BW55063" s="60"/>
      <c r="BX55063" s="61"/>
      <c r="BY55063" s="61"/>
    </row>
    <row r="55064" spans="73:77" x14ac:dyDescent="0.25">
      <c r="BU55064" s="59"/>
      <c r="BV55064" s="60"/>
      <c r="BW55064" s="60"/>
      <c r="BX55064" s="61"/>
      <c r="BY55064" s="61"/>
    </row>
    <row r="55065" spans="73:77" x14ac:dyDescent="0.25">
      <c r="BU55065" s="59"/>
      <c r="BV55065" s="60"/>
      <c r="BW55065" s="60"/>
      <c r="BX55065" s="61"/>
      <c r="BY55065" s="61"/>
    </row>
    <row r="55066" spans="73:77" x14ac:dyDescent="0.25">
      <c r="BU55066" s="59"/>
      <c r="BV55066" s="60"/>
      <c r="BW55066" s="60"/>
      <c r="BX55066" s="61"/>
      <c r="BY55066" s="61"/>
    </row>
    <row r="55067" spans="73:77" x14ac:dyDescent="0.25">
      <c r="BU55067" s="59"/>
      <c r="BV55067" s="60"/>
      <c r="BW55067" s="60"/>
      <c r="BX55067" s="61"/>
      <c r="BY55067" s="61"/>
    </row>
    <row r="55068" spans="73:77" x14ac:dyDescent="0.25">
      <c r="BU55068" s="59"/>
      <c r="BV55068" s="60"/>
      <c r="BW55068" s="60"/>
      <c r="BX55068" s="61"/>
      <c r="BY55068" s="61"/>
    </row>
    <row r="55069" spans="73:77" x14ac:dyDescent="0.25">
      <c r="BU55069" s="59"/>
      <c r="BV55069" s="60"/>
      <c r="BW55069" s="60"/>
      <c r="BX55069" s="61"/>
      <c r="BY55069" s="61"/>
    </row>
    <row r="55070" spans="73:77" x14ac:dyDescent="0.25">
      <c r="BU55070" s="59"/>
      <c r="BV55070" s="60"/>
      <c r="BW55070" s="60"/>
      <c r="BX55070" s="61"/>
      <c r="BY55070" s="61"/>
    </row>
    <row r="55071" spans="73:77" x14ac:dyDescent="0.25">
      <c r="BU55071" s="59"/>
      <c r="BV55071" s="60"/>
      <c r="BW55071" s="60"/>
      <c r="BX55071" s="61"/>
      <c r="BY55071" s="61"/>
    </row>
    <row r="55072" spans="73:77" x14ac:dyDescent="0.25">
      <c r="BU55072" s="59"/>
      <c r="BV55072" s="60"/>
      <c r="BW55072" s="60"/>
      <c r="BX55072" s="61"/>
      <c r="BY55072" s="61"/>
    </row>
    <row r="55073" spans="73:77" x14ac:dyDescent="0.25">
      <c r="BU55073" s="59"/>
      <c r="BV55073" s="60"/>
      <c r="BW55073" s="60"/>
      <c r="BX55073" s="61"/>
      <c r="BY55073" s="61"/>
    </row>
    <row r="55074" spans="73:77" x14ac:dyDescent="0.25">
      <c r="BU55074" s="59"/>
      <c r="BV55074" s="60"/>
      <c r="BW55074" s="60"/>
      <c r="BX55074" s="61"/>
      <c r="BY55074" s="61"/>
    </row>
    <row r="55075" spans="73:77" x14ac:dyDescent="0.25">
      <c r="BU55075" s="59"/>
      <c r="BV55075" s="60"/>
      <c r="BW55075" s="60"/>
      <c r="BX55075" s="61"/>
      <c r="BY55075" s="61"/>
    </row>
    <row r="55076" spans="73:77" x14ac:dyDescent="0.25">
      <c r="BU55076" s="59"/>
      <c r="BV55076" s="60"/>
      <c r="BW55076" s="60"/>
      <c r="BX55076" s="61"/>
      <c r="BY55076" s="61"/>
    </row>
    <row r="55077" spans="73:77" x14ac:dyDescent="0.25">
      <c r="BU55077" s="59"/>
      <c r="BV55077" s="60"/>
      <c r="BW55077" s="60"/>
      <c r="BX55077" s="61"/>
      <c r="BY55077" s="61"/>
    </row>
    <row r="55078" spans="73:77" x14ac:dyDescent="0.25">
      <c r="BU55078" s="59"/>
      <c r="BV55078" s="60"/>
      <c r="BW55078" s="60"/>
      <c r="BX55078" s="61"/>
      <c r="BY55078" s="61"/>
    </row>
    <row r="55079" spans="73:77" x14ac:dyDescent="0.25">
      <c r="BU55079" s="59"/>
      <c r="BV55079" s="60"/>
      <c r="BW55079" s="60"/>
      <c r="BX55079" s="61"/>
      <c r="BY55079" s="61"/>
    </row>
    <row r="55080" spans="73:77" x14ac:dyDescent="0.25">
      <c r="BU55080" s="59"/>
      <c r="BV55080" s="60"/>
      <c r="BW55080" s="60"/>
      <c r="BX55080" s="61"/>
      <c r="BY55080" s="61"/>
    </row>
    <row r="55081" spans="73:77" x14ac:dyDescent="0.25">
      <c r="BU55081" s="59"/>
      <c r="BV55081" s="60"/>
      <c r="BW55081" s="60"/>
      <c r="BX55081" s="61"/>
      <c r="BY55081" s="61"/>
    </row>
    <row r="55082" spans="73:77" x14ac:dyDescent="0.25">
      <c r="BU55082" s="59"/>
      <c r="BV55082" s="60"/>
      <c r="BW55082" s="60"/>
      <c r="BX55082" s="61"/>
      <c r="BY55082" s="61"/>
    </row>
    <row r="55083" spans="73:77" x14ac:dyDescent="0.25">
      <c r="BU55083" s="59"/>
      <c r="BV55083" s="60"/>
      <c r="BW55083" s="60"/>
      <c r="BX55083" s="61"/>
      <c r="BY55083" s="61"/>
    </row>
    <row r="55084" spans="73:77" x14ac:dyDescent="0.25">
      <c r="BU55084" s="59"/>
      <c r="BV55084" s="60"/>
      <c r="BW55084" s="60"/>
      <c r="BX55084" s="61"/>
      <c r="BY55084" s="61"/>
    </row>
    <row r="55085" spans="73:77" x14ac:dyDescent="0.25">
      <c r="BU55085" s="59"/>
      <c r="BV55085" s="60"/>
      <c r="BW55085" s="60"/>
      <c r="BX55085" s="61"/>
      <c r="BY55085" s="61"/>
    </row>
    <row r="55086" spans="73:77" x14ac:dyDescent="0.25">
      <c r="BU55086" s="59"/>
      <c r="BV55086" s="60"/>
      <c r="BW55086" s="60"/>
      <c r="BX55086" s="61"/>
      <c r="BY55086" s="61"/>
    </row>
    <row r="55087" spans="73:77" x14ac:dyDescent="0.25">
      <c r="BU55087" s="59"/>
      <c r="BV55087" s="60"/>
      <c r="BW55087" s="60"/>
      <c r="BX55087" s="61"/>
      <c r="BY55087" s="61"/>
    </row>
    <row r="55088" spans="73:77" x14ac:dyDescent="0.25">
      <c r="BU55088" s="59"/>
      <c r="BV55088" s="60"/>
      <c r="BW55088" s="60"/>
      <c r="BX55088" s="61"/>
      <c r="BY55088" s="61"/>
    </row>
    <row r="55089" spans="73:77" x14ac:dyDescent="0.25">
      <c r="BU55089" s="59"/>
      <c r="BV55089" s="60"/>
      <c r="BW55089" s="60"/>
      <c r="BX55089" s="61"/>
      <c r="BY55089" s="61"/>
    </row>
    <row r="55090" spans="73:77" x14ac:dyDescent="0.25">
      <c r="BU55090" s="59"/>
      <c r="BV55090" s="60"/>
      <c r="BW55090" s="60"/>
      <c r="BX55090" s="61"/>
      <c r="BY55090" s="61"/>
    </row>
    <row r="55091" spans="73:77" x14ac:dyDescent="0.25">
      <c r="BU55091" s="59"/>
      <c r="BV55091" s="60"/>
      <c r="BW55091" s="60"/>
      <c r="BX55091" s="61"/>
      <c r="BY55091" s="61"/>
    </row>
    <row r="55092" spans="73:77" x14ac:dyDescent="0.25">
      <c r="BU55092" s="59"/>
      <c r="BV55092" s="60"/>
      <c r="BW55092" s="60"/>
      <c r="BX55092" s="61"/>
      <c r="BY55092" s="61"/>
    </row>
    <row r="55093" spans="73:77" x14ac:dyDescent="0.25">
      <c r="BU55093" s="59"/>
      <c r="BV55093" s="60"/>
      <c r="BW55093" s="60"/>
      <c r="BX55093" s="61"/>
      <c r="BY55093" s="61"/>
    </row>
    <row r="55094" spans="73:77" x14ac:dyDescent="0.25">
      <c r="BU55094" s="59"/>
      <c r="BV55094" s="60"/>
      <c r="BW55094" s="60"/>
      <c r="BX55094" s="61"/>
      <c r="BY55094" s="61"/>
    </row>
    <row r="55095" spans="73:77" x14ac:dyDescent="0.25">
      <c r="BU55095" s="59"/>
      <c r="BV55095" s="60"/>
      <c r="BW55095" s="60"/>
      <c r="BX55095" s="61"/>
      <c r="BY55095" s="61"/>
    </row>
    <row r="55096" spans="73:77" x14ac:dyDescent="0.25">
      <c r="BU55096" s="59"/>
      <c r="BV55096" s="60"/>
      <c r="BW55096" s="60"/>
      <c r="BX55096" s="61"/>
      <c r="BY55096" s="61"/>
    </row>
    <row r="55097" spans="73:77" x14ac:dyDescent="0.25">
      <c r="BU55097" s="59"/>
      <c r="BV55097" s="60"/>
      <c r="BW55097" s="60"/>
      <c r="BX55097" s="61"/>
      <c r="BY55097" s="61"/>
    </row>
    <row r="55098" spans="73:77" x14ac:dyDescent="0.25">
      <c r="BU55098" s="59"/>
      <c r="BV55098" s="60"/>
      <c r="BW55098" s="60"/>
      <c r="BX55098" s="61"/>
      <c r="BY55098" s="61"/>
    </row>
    <row r="55099" spans="73:77" x14ac:dyDescent="0.25">
      <c r="BU55099" s="59"/>
      <c r="BV55099" s="60"/>
      <c r="BW55099" s="60"/>
      <c r="BX55099" s="61"/>
      <c r="BY55099" s="61"/>
    </row>
    <row r="55100" spans="73:77" x14ac:dyDescent="0.25">
      <c r="BU55100" s="59"/>
      <c r="BV55100" s="60"/>
      <c r="BW55100" s="60"/>
      <c r="BX55100" s="61"/>
      <c r="BY55100" s="61"/>
    </row>
    <row r="55101" spans="73:77" x14ac:dyDescent="0.25">
      <c r="BU55101" s="59"/>
      <c r="BV55101" s="60"/>
      <c r="BW55101" s="60"/>
      <c r="BX55101" s="61"/>
      <c r="BY55101" s="61"/>
    </row>
    <row r="55102" spans="73:77" x14ac:dyDescent="0.25">
      <c r="BU55102" s="59"/>
      <c r="BV55102" s="60"/>
      <c r="BW55102" s="60"/>
      <c r="BX55102" s="61"/>
      <c r="BY55102" s="61"/>
    </row>
    <row r="55103" spans="73:77" x14ac:dyDescent="0.25">
      <c r="BU55103" s="59"/>
      <c r="BV55103" s="60"/>
      <c r="BW55103" s="60"/>
      <c r="BX55103" s="61"/>
      <c r="BY55103" s="61"/>
    </row>
    <row r="55104" spans="73:77" x14ac:dyDescent="0.25">
      <c r="BU55104" s="59"/>
      <c r="BV55104" s="60"/>
      <c r="BW55104" s="60"/>
      <c r="BX55104" s="61"/>
      <c r="BY55104" s="61"/>
    </row>
    <row r="55105" spans="73:77" x14ac:dyDescent="0.25">
      <c r="BU55105" s="59"/>
      <c r="BV55105" s="60"/>
      <c r="BW55105" s="60"/>
      <c r="BX55105" s="61"/>
      <c r="BY55105" s="61"/>
    </row>
    <row r="55106" spans="73:77" x14ac:dyDescent="0.25">
      <c r="BU55106" s="59"/>
      <c r="BV55106" s="60"/>
      <c r="BW55106" s="60"/>
      <c r="BX55106" s="61"/>
      <c r="BY55106" s="61"/>
    </row>
    <row r="55107" spans="73:77" x14ac:dyDescent="0.25">
      <c r="BU55107" s="59"/>
      <c r="BV55107" s="60"/>
      <c r="BW55107" s="60"/>
      <c r="BX55107" s="61"/>
      <c r="BY55107" s="61"/>
    </row>
    <row r="55108" spans="73:77" x14ac:dyDescent="0.25">
      <c r="BU55108" s="59"/>
      <c r="BV55108" s="60"/>
      <c r="BW55108" s="60"/>
      <c r="BX55108" s="61"/>
      <c r="BY55108" s="61"/>
    </row>
    <row r="55109" spans="73:77" x14ac:dyDescent="0.25">
      <c r="BU55109" s="59"/>
      <c r="BV55109" s="60"/>
      <c r="BW55109" s="60"/>
      <c r="BX55109" s="61"/>
      <c r="BY55109" s="61"/>
    </row>
    <row r="55110" spans="73:77" x14ac:dyDescent="0.25">
      <c r="BU55110" s="59"/>
      <c r="BV55110" s="60"/>
      <c r="BW55110" s="60"/>
      <c r="BX55110" s="61"/>
      <c r="BY55110" s="61"/>
    </row>
    <row r="55111" spans="73:77" x14ac:dyDescent="0.25">
      <c r="BU55111" s="59"/>
      <c r="BV55111" s="60"/>
      <c r="BW55111" s="60"/>
      <c r="BX55111" s="61"/>
      <c r="BY55111" s="61"/>
    </row>
    <row r="55112" spans="73:77" x14ac:dyDescent="0.25">
      <c r="BU55112" s="59"/>
      <c r="BV55112" s="60"/>
      <c r="BW55112" s="60"/>
      <c r="BX55112" s="61"/>
      <c r="BY55112" s="61"/>
    </row>
    <row r="55113" spans="73:77" x14ac:dyDescent="0.25">
      <c r="BU55113" s="59"/>
      <c r="BV55113" s="60"/>
      <c r="BW55113" s="60"/>
      <c r="BX55113" s="61"/>
      <c r="BY55113" s="61"/>
    </row>
    <row r="55114" spans="73:77" x14ac:dyDescent="0.25">
      <c r="BU55114" s="59"/>
      <c r="BV55114" s="60"/>
      <c r="BW55114" s="60"/>
      <c r="BX55114" s="61"/>
      <c r="BY55114" s="61"/>
    </row>
    <row r="55115" spans="73:77" x14ac:dyDescent="0.25">
      <c r="BU55115" s="59"/>
      <c r="BV55115" s="60"/>
      <c r="BW55115" s="60"/>
      <c r="BX55115" s="61"/>
      <c r="BY55115" s="61"/>
    </row>
    <row r="55116" spans="73:77" x14ac:dyDescent="0.25">
      <c r="BU55116" s="59"/>
      <c r="BV55116" s="60"/>
      <c r="BW55116" s="60"/>
      <c r="BX55116" s="61"/>
      <c r="BY55116" s="61"/>
    </row>
    <row r="55117" spans="73:77" x14ac:dyDescent="0.25">
      <c r="BU55117" s="59"/>
      <c r="BV55117" s="60"/>
      <c r="BW55117" s="60"/>
      <c r="BX55117" s="61"/>
      <c r="BY55117" s="61"/>
    </row>
    <row r="55118" spans="73:77" x14ac:dyDescent="0.25">
      <c r="BU55118" s="59"/>
      <c r="BV55118" s="60"/>
      <c r="BW55118" s="60"/>
      <c r="BX55118" s="61"/>
      <c r="BY55118" s="61"/>
    </row>
    <row r="55119" spans="73:77" x14ac:dyDescent="0.25">
      <c r="BU55119" s="59"/>
      <c r="BV55119" s="60"/>
      <c r="BW55119" s="60"/>
      <c r="BX55119" s="61"/>
      <c r="BY55119" s="61"/>
    </row>
    <row r="55120" spans="73:77" x14ac:dyDescent="0.25">
      <c r="BU55120" s="59"/>
      <c r="BV55120" s="60"/>
      <c r="BW55120" s="60"/>
      <c r="BX55120" s="61"/>
      <c r="BY55120" s="61"/>
    </row>
    <row r="55121" spans="73:77" x14ac:dyDescent="0.25">
      <c r="BU55121" s="59"/>
      <c r="BV55121" s="60"/>
      <c r="BW55121" s="60"/>
      <c r="BX55121" s="61"/>
      <c r="BY55121" s="61"/>
    </row>
    <row r="55122" spans="73:77" x14ac:dyDescent="0.25">
      <c r="BU55122" s="59"/>
      <c r="BV55122" s="60"/>
      <c r="BW55122" s="60"/>
      <c r="BX55122" s="61"/>
      <c r="BY55122" s="61"/>
    </row>
    <row r="55123" spans="73:77" x14ac:dyDescent="0.25">
      <c r="BU55123" s="59"/>
      <c r="BV55123" s="60"/>
      <c r="BW55123" s="60"/>
      <c r="BX55123" s="61"/>
      <c r="BY55123" s="61"/>
    </row>
    <row r="55124" spans="73:77" x14ac:dyDescent="0.25">
      <c r="BU55124" s="59"/>
      <c r="BV55124" s="60"/>
      <c r="BW55124" s="60"/>
      <c r="BX55124" s="61"/>
      <c r="BY55124" s="61"/>
    </row>
    <row r="55125" spans="73:77" x14ac:dyDescent="0.25">
      <c r="BU55125" s="59"/>
      <c r="BV55125" s="60"/>
      <c r="BW55125" s="60"/>
      <c r="BX55125" s="61"/>
      <c r="BY55125" s="61"/>
    </row>
    <row r="55126" spans="73:77" x14ac:dyDescent="0.25">
      <c r="BU55126" s="59"/>
      <c r="BV55126" s="60"/>
      <c r="BW55126" s="60"/>
      <c r="BX55126" s="61"/>
      <c r="BY55126" s="61"/>
    </row>
    <row r="55127" spans="73:77" x14ac:dyDescent="0.25">
      <c r="BU55127" s="59"/>
      <c r="BV55127" s="60"/>
      <c r="BW55127" s="60"/>
      <c r="BX55127" s="61"/>
      <c r="BY55127" s="61"/>
    </row>
    <row r="55128" spans="73:77" x14ac:dyDescent="0.25">
      <c r="BU55128" s="59"/>
      <c r="BV55128" s="60"/>
      <c r="BW55128" s="60"/>
      <c r="BX55128" s="61"/>
      <c r="BY55128" s="61"/>
    </row>
    <row r="55129" spans="73:77" x14ac:dyDescent="0.25">
      <c r="BU55129" s="59"/>
      <c r="BV55129" s="60"/>
      <c r="BW55129" s="60"/>
      <c r="BX55129" s="61"/>
      <c r="BY55129" s="61"/>
    </row>
    <row r="55130" spans="73:77" x14ac:dyDescent="0.25">
      <c r="BU55130" s="59"/>
      <c r="BV55130" s="60"/>
      <c r="BW55130" s="60"/>
      <c r="BX55130" s="61"/>
      <c r="BY55130" s="61"/>
    </row>
    <row r="55131" spans="73:77" x14ac:dyDescent="0.25">
      <c r="BU55131" s="59"/>
      <c r="BV55131" s="60"/>
      <c r="BW55131" s="60"/>
      <c r="BX55131" s="61"/>
      <c r="BY55131" s="61"/>
    </row>
    <row r="55132" spans="73:77" x14ac:dyDescent="0.25">
      <c r="BU55132" s="59"/>
      <c r="BV55132" s="60"/>
      <c r="BW55132" s="60"/>
      <c r="BX55132" s="61"/>
      <c r="BY55132" s="61"/>
    </row>
    <row r="55133" spans="73:77" x14ac:dyDescent="0.25">
      <c r="BU55133" s="59"/>
      <c r="BV55133" s="60"/>
      <c r="BW55133" s="60"/>
      <c r="BX55133" s="61"/>
      <c r="BY55133" s="61"/>
    </row>
    <row r="55134" spans="73:77" x14ac:dyDescent="0.25">
      <c r="BU55134" s="59"/>
      <c r="BV55134" s="60"/>
      <c r="BW55134" s="60"/>
      <c r="BX55134" s="61"/>
      <c r="BY55134" s="61"/>
    </row>
    <row r="55135" spans="73:77" x14ac:dyDescent="0.25">
      <c r="BU55135" s="59"/>
      <c r="BV55135" s="60"/>
      <c r="BW55135" s="60"/>
      <c r="BX55135" s="61"/>
      <c r="BY55135" s="61"/>
    </row>
    <row r="55136" spans="73:77" x14ac:dyDescent="0.25">
      <c r="BU55136" s="59"/>
      <c r="BV55136" s="60"/>
      <c r="BW55136" s="60"/>
      <c r="BX55136" s="61"/>
      <c r="BY55136" s="61"/>
    </row>
    <row r="55137" spans="73:77" x14ac:dyDescent="0.25">
      <c r="BU55137" s="59"/>
      <c r="BV55137" s="60"/>
      <c r="BW55137" s="60"/>
      <c r="BX55137" s="61"/>
      <c r="BY55137" s="61"/>
    </row>
    <row r="55138" spans="73:77" x14ac:dyDescent="0.25">
      <c r="BU55138" s="59"/>
      <c r="BV55138" s="60"/>
      <c r="BW55138" s="60"/>
      <c r="BX55138" s="61"/>
      <c r="BY55138" s="61"/>
    </row>
    <row r="55139" spans="73:77" x14ac:dyDescent="0.25">
      <c r="BU55139" s="59"/>
      <c r="BV55139" s="60"/>
      <c r="BW55139" s="60"/>
      <c r="BX55139" s="61"/>
      <c r="BY55139" s="61"/>
    </row>
    <row r="55140" spans="73:77" x14ac:dyDescent="0.25">
      <c r="BU55140" s="59"/>
      <c r="BV55140" s="60"/>
      <c r="BW55140" s="60"/>
      <c r="BX55140" s="61"/>
      <c r="BY55140" s="61"/>
    </row>
    <row r="55141" spans="73:77" x14ac:dyDescent="0.25">
      <c r="BU55141" s="59"/>
      <c r="BV55141" s="60"/>
      <c r="BW55141" s="60"/>
      <c r="BX55141" s="61"/>
      <c r="BY55141" s="61"/>
    </row>
    <row r="55142" spans="73:77" x14ac:dyDescent="0.25">
      <c r="BU55142" s="59"/>
      <c r="BV55142" s="60"/>
      <c r="BW55142" s="60"/>
      <c r="BX55142" s="61"/>
      <c r="BY55142" s="61"/>
    </row>
    <row r="55143" spans="73:77" x14ac:dyDescent="0.25">
      <c r="BU55143" s="59"/>
      <c r="BV55143" s="60"/>
      <c r="BW55143" s="60"/>
      <c r="BX55143" s="61"/>
      <c r="BY55143" s="61"/>
    </row>
    <row r="55144" spans="73:77" x14ac:dyDescent="0.25">
      <c r="BU55144" s="59"/>
      <c r="BV55144" s="60"/>
      <c r="BW55144" s="60"/>
      <c r="BX55144" s="61"/>
      <c r="BY55144" s="61"/>
    </row>
    <row r="55145" spans="73:77" x14ac:dyDescent="0.25">
      <c r="BU55145" s="59"/>
      <c r="BV55145" s="60"/>
      <c r="BW55145" s="60"/>
      <c r="BX55145" s="61"/>
      <c r="BY55145" s="61"/>
    </row>
    <row r="55146" spans="73:77" x14ac:dyDescent="0.25">
      <c r="BU55146" s="59"/>
      <c r="BV55146" s="60"/>
      <c r="BW55146" s="60"/>
      <c r="BX55146" s="61"/>
      <c r="BY55146" s="61"/>
    </row>
    <row r="55147" spans="73:77" x14ac:dyDescent="0.25">
      <c r="BU55147" s="59"/>
      <c r="BV55147" s="60"/>
      <c r="BW55147" s="60"/>
      <c r="BX55147" s="61"/>
      <c r="BY55147" s="61"/>
    </row>
    <row r="55148" spans="73:77" x14ac:dyDescent="0.25">
      <c r="BU55148" s="59"/>
      <c r="BV55148" s="60"/>
      <c r="BW55148" s="60"/>
      <c r="BX55148" s="61"/>
      <c r="BY55148" s="61"/>
    </row>
    <row r="55149" spans="73:77" x14ac:dyDescent="0.25">
      <c r="BU55149" s="59"/>
      <c r="BV55149" s="60"/>
      <c r="BW55149" s="60"/>
      <c r="BX55149" s="61"/>
      <c r="BY55149" s="61"/>
    </row>
    <row r="55150" spans="73:77" x14ac:dyDescent="0.25">
      <c r="BU55150" s="59"/>
      <c r="BV55150" s="60"/>
      <c r="BW55150" s="60"/>
      <c r="BX55150" s="61"/>
      <c r="BY55150" s="61"/>
    </row>
    <row r="55151" spans="73:77" x14ac:dyDescent="0.25">
      <c r="BU55151" s="59"/>
      <c r="BV55151" s="60"/>
      <c r="BW55151" s="60"/>
      <c r="BX55151" s="61"/>
      <c r="BY55151" s="61"/>
    </row>
    <row r="55152" spans="73:77" x14ac:dyDescent="0.25">
      <c r="BU55152" s="59"/>
      <c r="BV55152" s="60"/>
      <c r="BW55152" s="60"/>
      <c r="BX55152" s="61"/>
      <c r="BY55152" s="61"/>
    </row>
    <row r="55153" spans="73:77" x14ac:dyDescent="0.25">
      <c r="BU55153" s="59"/>
      <c r="BV55153" s="60"/>
      <c r="BW55153" s="60"/>
      <c r="BX55153" s="61"/>
      <c r="BY55153" s="61"/>
    </row>
    <row r="55154" spans="73:77" x14ac:dyDescent="0.25">
      <c r="BU55154" s="59"/>
      <c r="BV55154" s="60"/>
      <c r="BW55154" s="60"/>
      <c r="BX55154" s="61"/>
      <c r="BY55154" s="61"/>
    </row>
    <row r="55155" spans="73:77" x14ac:dyDescent="0.25">
      <c r="BU55155" s="59"/>
      <c r="BV55155" s="60"/>
      <c r="BW55155" s="60"/>
      <c r="BX55155" s="61"/>
      <c r="BY55155" s="61"/>
    </row>
    <row r="55156" spans="73:77" x14ac:dyDescent="0.25">
      <c r="BU55156" s="59"/>
      <c r="BV55156" s="60"/>
      <c r="BW55156" s="60"/>
      <c r="BX55156" s="61"/>
      <c r="BY55156" s="61"/>
    </row>
    <row r="55157" spans="73:77" x14ac:dyDescent="0.25">
      <c r="BU55157" s="59"/>
      <c r="BV55157" s="60"/>
      <c r="BW55157" s="60"/>
      <c r="BX55157" s="61"/>
      <c r="BY55157" s="61"/>
    </row>
    <row r="55158" spans="73:77" x14ac:dyDescent="0.25">
      <c r="BU55158" s="59"/>
      <c r="BV55158" s="60"/>
      <c r="BW55158" s="60"/>
      <c r="BX55158" s="61"/>
      <c r="BY55158" s="61"/>
    </row>
    <row r="55159" spans="73:77" x14ac:dyDescent="0.25">
      <c r="BU55159" s="59"/>
      <c r="BV55159" s="60"/>
      <c r="BW55159" s="60"/>
      <c r="BX55159" s="61"/>
      <c r="BY55159" s="61"/>
    </row>
    <row r="55160" spans="73:77" x14ac:dyDescent="0.25">
      <c r="BU55160" s="59"/>
      <c r="BV55160" s="60"/>
      <c r="BW55160" s="60"/>
      <c r="BX55160" s="61"/>
      <c r="BY55160" s="61"/>
    </row>
    <row r="55161" spans="73:77" x14ac:dyDescent="0.25">
      <c r="BU55161" s="59"/>
      <c r="BV55161" s="60"/>
      <c r="BW55161" s="60"/>
      <c r="BX55161" s="61"/>
      <c r="BY55161" s="61"/>
    </row>
    <row r="55162" spans="73:77" x14ac:dyDescent="0.25">
      <c r="BU55162" s="59"/>
      <c r="BV55162" s="60"/>
      <c r="BW55162" s="60"/>
      <c r="BX55162" s="61"/>
      <c r="BY55162" s="61"/>
    </row>
    <row r="55163" spans="73:77" x14ac:dyDescent="0.25">
      <c r="BU55163" s="59"/>
      <c r="BV55163" s="60"/>
      <c r="BW55163" s="60"/>
      <c r="BX55163" s="61"/>
      <c r="BY55163" s="61"/>
    </row>
    <row r="55164" spans="73:77" x14ac:dyDescent="0.25">
      <c r="BU55164" s="59"/>
      <c r="BV55164" s="60"/>
      <c r="BW55164" s="60"/>
      <c r="BX55164" s="61"/>
      <c r="BY55164" s="61"/>
    </row>
    <row r="55165" spans="73:77" x14ac:dyDescent="0.25">
      <c r="BU55165" s="59"/>
      <c r="BV55165" s="60"/>
      <c r="BW55165" s="60"/>
      <c r="BX55165" s="61"/>
      <c r="BY55165" s="61"/>
    </row>
    <row r="55166" spans="73:77" x14ac:dyDescent="0.25">
      <c r="BU55166" s="59"/>
      <c r="BV55166" s="60"/>
      <c r="BW55166" s="60"/>
      <c r="BX55166" s="61"/>
      <c r="BY55166" s="61"/>
    </row>
    <row r="55167" spans="73:77" x14ac:dyDescent="0.25">
      <c r="BU55167" s="59"/>
      <c r="BV55167" s="60"/>
      <c r="BW55167" s="60"/>
      <c r="BX55167" s="61"/>
      <c r="BY55167" s="61"/>
    </row>
    <row r="55168" spans="73:77" x14ac:dyDescent="0.25">
      <c r="BU55168" s="59"/>
      <c r="BV55168" s="60"/>
      <c r="BW55168" s="60"/>
      <c r="BX55168" s="61"/>
      <c r="BY55168" s="61"/>
    </row>
    <row r="55169" spans="73:77" x14ac:dyDescent="0.25">
      <c r="BU55169" s="59"/>
      <c r="BV55169" s="60"/>
      <c r="BW55169" s="60"/>
      <c r="BX55169" s="61"/>
      <c r="BY55169" s="61"/>
    </row>
    <row r="55170" spans="73:77" x14ac:dyDescent="0.25">
      <c r="BU55170" s="59"/>
      <c r="BV55170" s="60"/>
      <c r="BW55170" s="60"/>
      <c r="BX55170" s="61"/>
      <c r="BY55170" s="61"/>
    </row>
    <row r="55171" spans="73:77" x14ac:dyDescent="0.25">
      <c r="BU55171" s="59"/>
      <c r="BV55171" s="60"/>
      <c r="BW55171" s="60"/>
      <c r="BX55171" s="61"/>
      <c r="BY55171" s="61"/>
    </row>
    <row r="55172" spans="73:77" x14ac:dyDescent="0.25">
      <c r="BU55172" s="59"/>
      <c r="BV55172" s="60"/>
      <c r="BW55172" s="60"/>
      <c r="BX55172" s="61"/>
      <c r="BY55172" s="61"/>
    </row>
    <row r="55173" spans="73:77" x14ac:dyDescent="0.25">
      <c r="BU55173" s="59"/>
      <c r="BV55173" s="60"/>
      <c r="BW55173" s="60"/>
      <c r="BX55173" s="61"/>
      <c r="BY55173" s="61"/>
    </row>
    <row r="55174" spans="73:77" x14ac:dyDescent="0.25">
      <c r="BU55174" s="59"/>
      <c r="BV55174" s="60"/>
      <c r="BW55174" s="60"/>
      <c r="BX55174" s="61"/>
      <c r="BY55174" s="61"/>
    </row>
    <row r="55175" spans="73:77" x14ac:dyDescent="0.25">
      <c r="BU55175" s="59"/>
      <c r="BV55175" s="60"/>
      <c r="BW55175" s="60"/>
      <c r="BX55175" s="61"/>
      <c r="BY55175" s="61"/>
    </row>
    <row r="55176" spans="73:77" x14ac:dyDescent="0.25">
      <c r="BU55176" s="59"/>
      <c r="BV55176" s="60"/>
      <c r="BW55176" s="60"/>
      <c r="BX55176" s="61"/>
      <c r="BY55176" s="61"/>
    </row>
    <row r="55177" spans="73:77" x14ac:dyDescent="0.25">
      <c r="BU55177" s="59"/>
      <c r="BV55177" s="60"/>
      <c r="BW55177" s="60"/>
      <c r="BX55177" s="61"/>
      <c r="BY55177" s="61"/>
    </row>
    <row r="55178" spans="73:77" x14ac:dyDescent="0.25">
      <c r="BU55178" s="59"/>
      <c r="BV55178" s="60"/>
      <c r="BW55178" s="60"/>
      <c r="BX55178" s="61"/>
      <c r="BY55178" s="61"/>
    </row>
    <row r="55179" spans="73:77" x14ac:dyDescent="0.25">
      <c r="BU55179" s="59"/>
      <c r="BV55179" s="60"/>
      <c r="BW55179" s="60"/>
      <c r="BX55179" s="61"/>
      <c r="BY55179" s="61"/>
    </row>
    <row r="55180" spans="73:77" x14ac:dyDescent="0.25">
      <c r="BU55180" s="59"/>
      <c r="BV55180" s="60"/>
      <c r="BW55180" s="60"/>
      <c r="BX55180" s="61"/>
      <c r="BY55180" s="61"/>
    </row>
    <row r="55181" spans="73:77" x14ac:dyDescent="0.25">
      <c r="BU55181" s="59"/>
      <c r="BV55181" s="60"/>
      <c r="BW55181" s="60"/>
      <c r="BX55181" s="61"/>
      <c r="BY55181" s="61"/>
    </row>
    <row r="55182" spans="73:77" x14ac:dyDescent="0.25">
      <c r="BU55182" s="59"/>
      <c r="BV55182" s="60"/>
      <c r="BW55182" s="60"/>
      <c r="BX55182" s="61"/>
      <c r="BY55182" s="61"/>
    </row>
    <row r="55183" spans="73:77" x14ac:dyDescent="0.25">
      <c r="BU55183" s="59"/>
      <c r="BV55183" s="60"/>
      <c r="BW55183" s="60"/>
      <c r="BX55183" s="61"/>
      <c r="BY55183" s="61"/>
    </row>
    <row r="55184" spans="73:77" x14ac:dyDescent="0.25">
      <c r="BU55184" s="59"/>
      <c r="BV55184" s="60"/>
      <c r="BW55184" s="60"/>
      <c r="BX55184" s="61"/>
      <c r="BY55184" s="61"/>
    </row>
    <row r="55185" spans="73:77" x14ac:dyDescent="0.25">
      <c r="BU55185" s="59"/>
      <c r="BV55185" s="60"/>
      <c r="BW55185" s="60"/>
      <c r="BX55185" s="61"/>
      <c r="BY55185" s="61"/>
    </row>
    <row r="55186" spans="73:77" x14ac:dyDescent="0.25">
      <c r="BU55186" s="59"/>
      <c r="BV55186" s="60"/>
      <c r="BW55186" s="60"/>
      <c r="BX55186" s="61"/>
      <c r="BY55186" s="61"/>
    </row>
    <row r="55187" spans="73:77" x14ac:dyDescent="0.25">
      <c r="BU55187" s="59"/>
      <c r="BV55187" s="60"/>
      <c r="BW55187" s="60"/>
      <c r="BX55187" s="61"/>
      <c r="BY55187" s="61"/>
    </row>
    <row r="55188" spans="73:77" x14ac:dyDescent="0.25">
      <c r="BU55188" s="59"/>
      <c r="BV55188" s="60"/>
      <c r="BW55188" s="60"/>
      <c r="BX55188" s="61"/>
      <c r="BY55188" s="61"/>
    </row>
    <row r="55189" spans="73:77" x14ac:dyDescent="0.25">
      <c r="BU55189" s="59"/>
      <c r="BV55189" s="60"/>
      <c r="BW55189" s="60"/>
      <c r="BX55189" s="61"/>
      <c r="BY55189" s="61"/>
    </row>
    <row r="55190" spans="73:77" x14ac:dyDescent="0.25">
      <c r="BU55190" s="59"/>
      <c r="BV55190" s="60"/>
      <c r="BW55190" s="60"/>
      <c r="BX55190" s="61"/>
      <c r="BY55190" s="61"/>
    </row>
    <row r="55191" spans="73:77" x14ac:dyDescent="0.25">
      <c r="BU55191" s="59"/>
      <c r="BV55191" s="60"/>
      <c r="BW55191" s="60"/>
      <c r="BX55191" s="61"/>
      <c r="BY55191" s="61"/>
    </row>
    <row r="55192" spans="73:77" x14ac:dyDescent="0.25">
      <c r="BU55192" s="59"/>
      <c r="BV55192" s="60"/>
      <c r="BW55192" s="60"/>
      <c r="BX55192" s="61"/>
      <c r="BY55192" s="61"/>
    </row>
    <row r="55193" spans="73:77" x14ac:dyDescent="0.25">
      <c r="BU55193" s="59"/>
      <c r="BV55193" s="60"/>
      <c r="BW55193" s="60"/>
      <c r="BX55193" s="61"/>
      <c r="BY55193" s="61"/>
    </row>
    <row r="55194" spans="73:77" x14ac:dyDescent="0.25">
      <c r="BU55194" s="59"/>
      <c r="BV55194" s="60"/>
      <c r="BW55194" s="60"/>
      <c r="BX55194" s="61"/>
      <c r="BY55194" s="61"/>
    </row>
    <row r="55195" spans="73:77" x14ac:dyDescent="0.25">
      <c r="BU55195" s="59"/>
      <c r="BV55195" s="60"/>
      <c r="BW55195" s="60"/>
      <c r="BX55195" s="61"/>
      <c r="BY55195" s="61"/>
    </row>
    <row r="55196" spans="73:77" x14ac:dyDescent="0.25">
      <c r="BU55196" s="59"/>
      <c r="BV55196" s="60"/>
      <c r="BW55196" s="60"/>
      <c r="BX55196" s="61"/>
      <c r="BY55196" s="61"/>
    </row>
    <row r="55197" spans="73:77" x14ac:dyDescent="0.25">
      <c r="BU55197" s="59"/>
      <c r="BV55197" s="60"/>
      <c r="BW55197" s="60"/>
      <c r="BX55197" s="61"/>
      <c r="BY55197" s="61"/>
    </row>
    <row r="55198" spans="73:77" x14ac:dyDescent="0.25">
      <c r="BU55198" s="59"/>
      <c r="BV55198" s="60"/>
      <c r="BW55198" s="60"/>
      <c r="BX55198" s="61"/>
      <c r="BY55198" s="61"/>
    </row>
    <row r="55199" spans="73:77" x14ac:dyDescent="0.25">
      <c r="BU55199" s="59"/>
      <c r="BV55199" s="60"/>
      <c r="BW55199" s="60"/>
      <c r="BX55199" s="61"/>
      <c r="BY55199" s="61"/>
    </row>
    <row r="55200" spans="73:77" x14ac:dyDescent="0.25">
      <c r="BU55200" s="59"/>
      <c r="BV55200" s="60"/>
      <c r="BW55200" s="60"/>
      <c r="BX55200" s="61"/>
      <c r="BY55200" s="61"/>
    </row>
    <row r="55201" spans="73:77" x14ac:dyDescent="0.25">
      <c r="BU55201" s="59"/>
      <c r="BV55201" s="60"/>
      <c r="BW55201" s="60"/>
      <c r="BX55201" s="61"/>
      <c r="BY55201" s="61"/>
    </row>
    <row r="55202" spans="73:77" x14ac:dyDescent="0.25">
      <c r="BU55202" s="59"/>
      <c r="BV55202" s="60"/>
      <c r="BW55202" s="60"/>
      <c r="BX55202" s="61"/>
      <c r="BY55202" s="61"/>
    </row>
    <row r="55203" spans="73:77" x14ac:dyDescent="0.25">
      <c r="BU55203" s="59"/>
      <c r="BV55203" s="60"/>
      <c r="BW55203" s="60"/>
      <c r="BX55203" s="61"/>
      <c r="BY55203" s="61"/>
    </row>
    <row r="55204" spans="73:77" x14ac:dyDescent="0.25">
      <c r="BU55204" s="59"/>
      <c r="BV55204" s="60"/>
      <c r="BW55204" s="60"/>
      <c r="BX55204" s="61"/>
      <c r="BY55204" s="61"/>
    </row>
    <row r="55205" spans="73:77" x14ac:dyDescent="0.25">
      <c r="BU55205" s="59"/>
      <c r="BV55205" s="60"/>
      <c r="BW55205" s="60"/>
      <c r="BX55205" s="61"/>
      <c r="BY55205" s="61"/>
    </row>
    <row r="55206" spans="73:77" x14ac:dyDescent="0.25">
      <c r="BU55206" s="59"/>
      <c r="BV55206" s="60"/>
      <c r="BW55206" s="60"/>
      <c r="BX55206" s="61"/>
      <c r="BY55206" s="61"/>
    </row>
    <row r="55207" spans="73:77" x14ac:dyDescent="0.25">
      <c r="BU55207" s="59"/>
      <c r="BV55207" s="60"/>
      <c r="BW55207" s="60"/>
      <c r="BX55207" s="61"/>
      <c r="BY55207" s="61"/>
    </row>
    <row r="55208" spans="73:77" x14ac:dyDescent="0.25">
      <c r="BU55208" s="59"/>
      <c r="BV55208" s="60"/>
      <c r="BW55208" s="60"/>
      <c r="BX55208" s="61"/>
      <c r="BY55208" s="61"/>
    </row>
    <row r="55209" spans="73:77" x14ac:dyDescent="0.25">
      <c r="BU55209" s="59"/>
      <c r="BV55209" s="60"/>
      <c r="BW55209" s="60"/>
      <c r="BX55209" s="61"/>
      <c r="BY55209" s="61"/>
    </row>
    <row r="55210" spans="73:77" x14ac:dyDescent="0.25">
      <c r="BU55210" s="59"/>
      <c r="BV55210" s="60"/>
      <c r="BW55210" s="60"/>
      <c r="BX55210" s="61"/>
      <c r="BY55210" s="61"/>
    </row>
    <row r="55211" spans="73:77" x14ac:dyDescent="0.25">
      <c r="BU55211" s="59"/>
      <c r="BV55211" s="60"/>
      <c r="BW55211" s="60"/>
      <c r="BX55211" s="61"/>
      <c r="BY55211" s="61"/>
    </row>
    <row r="55212" spans="73:77" x14ac:dyDescent="0.25">
      <c r="BU55212" s="59"/>
      <c r="BV55212" s="60"/>
      <c r="BW55212" s="60"/>
      <c r="BX55212" s="61"/>
      <c r="BY55212" s="61"/>
    </row>
    <row r="55213" spans="73:77" x14ac:dyDescent="0.25">
      <c r="BU55213" s="59"/>
      <c r="BV55213" s="60"/>
      <c r="BW55213" s="60"/>
      <c r="BX55213" s="61"/>
      <c r="BY55213" s="61"/>
    </row>
    <row r="55214" spans="73:77" x14ac:dyDescent="0.25">
      <c r="BU55214" s="59"/>
      <c r="BV55214" s="60"/>
      <c r="BW55214" s="60"/>
      <c r="BX55214" s="61"/>
      <c r="BY55214" s="61"/>
    </row>
    <row r="55215" spans="73:77" x14ac:dyDescent="0.25">
      <c r="BU55215" s="59"/>
      <c r="BV55215" s="60"/>
      <c r="BW55215" s="60"/>
      <c r="BX55215" s="61"/>
      <c r="BY55215" s="61"/>
    </row>
    <row r="55216" spans="73:77" x14ac:dyDescent="0.25">
      <c r="BU55216" s="59"/>
      <c r="BV55216" s="60"/>
      <c r="BW55216" s="60"/>
      <c r="BX55216" s="61"/>
      <c r="BY55216" s="61"/>
    </row>
    <row r="55217" spans="73:77" x14ac:dyDescent="0.25">
      <c r="BU55217" s="59"/>
      <c r="BV55217" s="60"/>
      <c r="BW55217" s="60"/>
      <c r="BX55217" s="61"/>
      <c r="BY55217" s="61"/>
    </row>
    <row r="55218" spans="73:77" x14ac:dyDescent="0.25">
      <c r="BU55218" s="59"/>
      <c r="BV55218" s="60"/>
      <c r="BW55218" s="60"/>
      <c r="BX55218" s="61"/>
      <c r="BY55218" s="61"/>
    </row>
    <row r="55219" spans="73:77" x14ac:dyDescent="0.25">
      <c r="BU55219" s="59"/>
      <c r="BV55219" s="60"/>
      <c r="BW55219" s="60"/>
      <c r="BX55219" s="61"/>
      <c r="BY55219" s="61"/>
    </row>
    <row r="55220" spans="73:77" x14ac:dyDescent="0.25">
      <c r="BU55220" s="59"/>
      <c r="BV55220" s="60"/>
      <c r="BW55220" s="60"/>
      <c r="BX55220" s="61"/>
      <c r="BY55220" s="61"/>
    </row>
    <row r="55221" spans="73:77" x14ac:dyDescent="0.25">
      <c r="BU55221" s="59"/>
      <c r="BV55221" s="60"/>
      <c r="BW55221" s="60"/>
      <c r="BX55221" s="61"/>
      <c r="BY55221" s="61"/>
    </row>
    <row r="55222" spans="73:77" x14ac:dyDescent="0.25">
      <c r="BU55222" s="59"/>
      <c r="BV55222" s="60"/>
      <c r="BW55222" s="60"/>
      <c r="BX55222" s="61"/>
      <c r="BY55222" s="61"/>
    </row>
    <row r="55223" spans="73:77" x14ac:dyDescent="0.25">
      <c r="BU55223" s="59"/>
      <c r="BV55223" s="60"/>
      <c r="BW55223" s="60"/>
      <c r="BX55223" s="61"/>
      <c r="BY55223" s="61"/>
    </row>
    <row r="55224" spans="73:77" x14ac:dyDescent="0.25">
      <c r="BU55224" s="59"/>
      <c r="BV55224" s="60"/>
      <c r="BW55224" s="60"/>
      <c r="BX55224" s="61"/>
      <c r="BY55224" s="61"/>
    </row>
    <row r="55225" spans="73:77" x14ac:dyDescent="0.25">
      <c r="BU55225" s="59"/>
      <c r="BV55225" s="60"/>
      <c r="BW55225" s="60"/>
      <c r="BX55225" s="61"/>
      <c r="BY55225" s="61"/>
    </row>
    <row r="55226" spans="73:77" x14ac:dyDescent="0.25">
      <c r="BU55226" s="59"/>
      <c r="BV55226" s="60"/>
      <c r="BW55226" s="60"/>
      <c r="BX55226" s="61"/>
      <c r="BY55226" s="61"/>
    </row>
    <row r="55227" spans="73:77" x14ac:dyDescent="0.25">
      <c r="BU55227" s="59"/>
      <c r="BV55227" s="60"/>
      <c r="BW55227" s="60"/>
      <c r="BX55227" s="61"/>
      <c r="BY55227" s="61"/>
    </row>
    <row r="55228" spans="73:77" x14ac:dyDescent="0.25">
      <c r="BU55228" s="59"/>
      <c r="BV55228" s="60"/>
      <c r="BW55228" s="60"/>
      <c r="BX55228" s="61"/>
      <c r="BY55228" s="61"/>
    </row>
    <row r="55229" spans="73:77" x14ac:dyDescent="0.25">
      <c r="BU55229" s="59"/>
      <c r="BV55229" s="60"/>
      <c r="BW55229" s="60"/>
      <c r="BX55229" s="61"/>
      <c r="BY55229" s="61"/>
    </row>
    <row r="55230" spans="73:77" x14ac:dyDescent="0.25">
      <c r="BU55230" s="59"/>
      <c r="BV55230" s="60"/>
      <c r="BW55230" s="60"/>
      <c r="BX55230" s="61"/>
      <c r="BY55230" s="61"/>
    </row>
    <row r="55231" spans="73:77" x14ac:dyDescent="0.25">
      <c r="BU55231" s="59"/>
      <c r="BV55231" s="60"/>
      <c r="BW55231" s="60"/>
      <c r="BX55231" s="61"/>
      <c r="BY55231" s="61"/>
    </row>
    <row r="55232" spans="73:77" x14ac:dyDescent="0.25">
      <c r="BU55232" s="59"/>
      <c r="BV55232" s="60"/>
      <c r="BW55232" s="60"/>
      <c r="BX55232" s="61"/>
      <c r="BY55232" s="61"/>
    </row>
    <row r="55233" spans="73:77" x14ac:dyDescent="0.25">
      <c r="BU55233" s="59"/>
      <c r="BV55233" s="60"/>
      <c r="BW55233" s="60"/>
      <c r="BX55233" s="61"/>
      <c r="BY55233" s="61"/>
    </row>
    <row r="55234" spans="73:77" x14ac:dyDescent="0.25">
      <c r="BU55234" s="59"/>
      <c r="BV55234" s="60"/>
      <c r="BW55234" s="60"/>
      <c r="BX55234" s="61"/>
      <c r="BY55234" s="61"/>
    </row>
    <row r="55235" spans="73:77" x14ac:dyDescent="0.25">
      <c r="BU55235" s="59"/>
      <c r="BV55235" s="60"/>
      <c r="BW55235" s="60"/>
      <c r="BX55235" s="61"/>
      <c r="BY55235" s="61"/>
    </row>
    <row r="55236" spans="73:77" x14ac:dyDescent="0.25">
      <c r="BU55236" s="59"/>
      <c r="BV55236" s="60"/>
      <c r="BW55236" s="60"/>
      <c r="BX55236" s="61"/>
      <c r="BY55236" s="61"/>
    </row>
    <row r="55237" spans="73:77" x14ac:dyDescent="0.25">
      <c r="BU55237" s="59"/>
      <c r="BV55237" s="60"/>
      <c r="BW55237" s="60"/>
      <c r="BX55237" s="61"/>
      <c r="BY55237" s="61"/>
    </row>
    <row r="55238" spans="73:77" x14ac:dyDescent="0.25">
      <c r="BU55238" s="59"/>
      <c r="BV55238" s="60"/>
      <c r="BW55238" s="60"/>
      <c r="BX55238" s="61"/>
      <c r="BY55238" s="61"/>
    </row>
    <row r="55239" spans="73:77" x14ac:dyDescent="0.25">
      <c r="BU55239" s="59"/>
      <c r="BV55239" s="60"/>
      <c r="BW55239" s="60"/>
      <c r="BX55239" s="61"/>
      <c r="BY55239" s="61"/>
    </row>
    <row r="55240" spans="73:77" x14ac:dyDescent="0.25">
      <c r="BU55240" s="59"/>
      <c r="BV55240" s="60"/>
      <c r="BW55240" s="60"/>
      <c r="BX55240" s="61"/>
      <c r="BY55240" s="61"/>
    </row>
    <row r="55241" spans="73:77" x14ac:dyDescent="0.25">
      <c r="BU55241" s="59"/>
      <c r="BV55241" s="60"/>
      <c r="BW55241" s="60"/>
      <c r="BX55241" s="61"/>
      <c r="BY55241" s="61"/>
    </row>
    <row r="55242" spans="73:77" x14ac:dyDescent="0.25">
      <c r="BU55242" s="59"/>
      <c r="BV55242" s="60"/>
      <c r="BW55242" s="60"/>
      <c r="BX55242" s="61"/>
      <c r="BY55242" s="61"/>
    </row>
    <row r="55243" spans="73:77" x14ac:dyDescent="0.25">
      <c r="BU55243" s="59"/>
      <c r="BV55243" s="60"/>
      <c r="BW55243" s="60"/>
      <c r="BX55243" s="61"/>
      <c r="BY55243" s="61"/>
    </row>
    <row r="55244" spans="73:77" x14ac:dyDescent="0.25">
      <c r="BU55244" s="59"/>
      <c r="BV55244" s="60"/>
      <c r="BW55244" s="60"/>
      <c r="BX55244" s="61"/>
      <c r="BY55244" s="61"/>
    </row>
    <row r="55245" spans="73:77" x14ac:dyDescent="0.25">
      <c r="BU55245" s="59"/>
      <c r="BV55245" s="60"/>
      <c r="BW55245" s="60"/>
      <c r="BX55245" s="61"/>
      <c r="BY55245" s="61"/>
    </row>
    <row r="55246" spans="73:77" x14ac:dyDescent="0.25">
      <c r="BU55246" s="59"/>
      <c r="BV55246" s="60"/>
      <c r="BW55246" s="60"/>
      <c r="BX55246" s="61"/>
      <c r="BY55246" s="61"/>
    </row>
    <row r="55247" spans="73:77" x14ac:dyDescent="0.25">
      <c r="BU55247" s="59"/>
      <c r="BV55247" s="60"/>
      <c r="BW55247" s="60"/>
      <c r="BX55247" s="61"/>
      <c r="BY55247" s="61"/>
    </row>
    <row r="55248" spans="73:77" x14ac:dyDescent="0.25">
      <c r="BU55248" s="59"/>
      <c r="BV55248" s="60"/>
      <c r="BW55248" s="60"/>
      <c r="BX55248" s="61"/>
      <c r="BY55248" s="61"/>
    </row>
    <row r="55249" spans="73:77" x14ac:dyDescent="0.25">
      <c r="BU55249" s="59"/>
      <c r="BV55249" s="60"/>
      <c r="BW55249" s="60"/>
      <c r="BX55249" s="61"/>
      <c r="BY55249" s="61"/>
    </row>
    <row r="55250" spans="73:77" x14ac:dyDescent="0.25">
      <c r="BU55250" s="59"/>
      <c r="BV55250" s="60"/>
      <c r="BW55250" s="60"/>
      <c r="BX55250" s="61"/>
      <c r="BY55250" s="61"/>
    </row>
    <row r="55251" spans="73:77" x14ac:dyDescent="0.25">
      <c r="BU55251" s="59"/>
      <c r="BV55251" s="60"/>
      <c r="BW55251" s="60"/>
      <c r="BX55251" s="61"/>
      <c r="BY55251" s="61"/>
    </row>
    <row r="55252" spans="73:77" x14ac:dyDescent="0.25">
      <c r="BU55252" s="59"/>
      <c r="BV55252" s="60"/>
      <c r="BW55252" s="60"/>
      <c r="BX55252" s="61"/>
      <c r="BY55252" s="61"/>
    </row>
    <row r="55253" spans="73:77" x14ac:dyDescent="0.25">
      <c r="BU55253" s="59"/>
      <c r="BV55253" s="60"/>
      <c r="BW55253" s="60"/>
      <c r="BX55253" s="61"/>
      <c r="BY55253" s="61"/>
    </row>
    <row r="55254" spans="73:77" x14ac:dyDescent="0.25">
      <c r="BU55254" s="59"/>
      <c r="BV55254" s="60"/>
      <c r="BW55254" s="60"/>
      <c r="BX55254" s="61"/>
      <c r="BY55254" s="61"/>
    </row>
    <row r="55255" spans="73:77" x14ac:dyDescent="0.25">
      <c r="BU55255" s="59"/>
      <c r="BV55255" s="60"/>
      <c r="BW55255" s="60"/>
      <c r="BX55255" s="61"/>
      <c r="BY55255" s="61"/>
    </row>
    <row r="55256" spans="73:77" x14ac:dyDescent="0.25">
      <c r="BU55256" s="59"/>
      <c r="BV55256" s="60"/>
      <c r="BW55256" s="60"/>
      <c r="BX55256" s="61"/>
      <c r="BY55256" s="61"/>
    </row>
    <row r="55257" spans="73:77" x14ac:dyDescent="0.25">
      <c r="BU55257" s="59"/>
      <c r="BV55257" s="60"/>
      <c r="BW55257" s="60"/>
      <c r="BX55257" s="61"/>
      <c r="BY55257" s="61"/>
    </row>
    <row r="55258" spans="73:77" x14ac:dyDescent="0.25">
      <c r="BU55258" s="59"/>
      <c r="BV55258" s="60"/>
      <c r="BW55258" s="60"/>
      <c r="BX55258" s="61"/>
      <c r="BY55258" s="61"/>
    </row>
    <row r="55259" spans="73:77" x14ac:dyDescent="0.25">
      <c r="BU55259" s="59"/>
      <c r="BV55259" s="60"/>
      <c r="BW55259" s="60"/>
      <c r="BX55259" s="61"/>
      <c r="BY55259" s="61"/>
    </row>
    <row r="55260" spans="73:77" x14ac:dyDescent="0.25">
      <c r="BU55260" s="59"/>
      <c r="BV55260" s="60"/>
      <c r="BW55260" s="60"/>
      <c r="BX55260" s="61"/>
      <c r="BY55260" s="61"/>
    </row>
    <row r="55261" spans="73:77" x14ac:dyDescent="0.25">
      <c r="BU55261" s="59"/>
      <c r="BV55261" s="60"/>
      <c r="BW55261" s="60"/>
      <c r="BX55261" s="61"/>
      <c r="BY55261" s="61"/>
    </row>
    <row r="55262" spans="73:77" x14ac:dyDescent="0.25">
      <c r="BU55262" s="59"/>
      <c r="BV55262" s="60"/>
      <c r="BW55262" s="60"/>
      <c r="BX55262" s="61"/>
      <c r="BY55262" s="61"/>
    </row>
    <row r="55263" spans="73:77" x14ac:dyDescent="0.25">
      <c r="BU55263" s="59"/>
      <c r="BV55263" s="60"/>
      <c r="BW55263" s="60"/>
      <c r="BX55263" s="61"/>
      <c r="BY55263" s="61"/>
    </row>
    <row r="55264" spans="73:77" x14ac:dyDescent="0.25">
      <c r="BU55264" s="59"/>
      <c r="BV55264" s="60"/>
      <c r="BW55264" s="60"/>
      <c r="BX55264" s="61"/>
      <c r="BY55264" s="61"/>
    </row>
    <row r="55265" spans="73:77" x14ac:dyDescent="0.25">
      <c r="BU55265" s="59"/>
      <c r="BV55265" s="60"/>
      <c r="BW55265" s="60"/>
      <c r="BX55265" s="61"/>
      <c r="BY55265" s="61"/>
    </row>
    <row r="55266" spans="73:77" x14ac:dyDescent="0.25">
      <c r="BU55266" s="59"/>
      <c r="BV55266" s="60"/>
      <c r="BW55266" s="60"/>
      <c r="BX55266" s="61"/>
      <c r="BY55266" s="61"/>
    </row>
    <row r="55267" spans="73:77" x14ac:dyDescent="0.25">
      <c r="BU55267" s="59"/>
      <c r="BV55267" s="60"/>
      <c r="BW55267" s="60"/>
      <c r="BX55267" s="61"/>
      <c r="BY55267" s="61"/>
    </row>
    <row r="55268" spans="73:77" x14ac:dyDescent="0.25">
      <c r="BU55268" s="59"/>
      <c r="BV55268" s="60"/>
      <c r="BW55268" s="60"/>
      <c r="BX55268" s="61"/>
      <c r="BY55268" s="61"/>
    </row>
    <row r="55269" spans="73:77" x14ac:dyDescent="0.25">
      <c r="BU55269" s="59"/>
      <c r="BV55269" s="60"/>
      <c r="BW55269" s="60"/>
      <c r="BX55269" s="61"/>
      <c r="BY55269" s="61"/>
    </row>
    <row r="55270" spans="73:77" x14ac:dyDescent="0.25">
      <c r="BU55270" s="59"/>
      <c r="BV55270" s="60"/>
      <c r="BW55270" s="60"/>
      <c r="BX55270" s="61"/>
      <c r="BY55270" s="61"/>
    </row>
    <row r="55271" spans="73:77" x14ac:dyDescent="0.25">
      <c r="BU55271" s="59"/>
      <c r="BV55271" s="60"/>
      <c r="BW55271" s="60"/>
      <c r="BX55271" s="61"/>
      <c r="BY55271" s="61"/>
    </row>
    <row r="55272" spans="73:77" x14ac:dyDescent="0.25">
      <c r="BU55272" s="59"/>
      <c r="BV55272" s="60"/>
      <c r="BW55272" s="60"/>
      <c r="BX55272" s="61"/>
      <c r="BY55272" s="61"/>
    </row>
    <row r="55273" spans="73:77" x14ac:dyDescent="0.25">
      <c r="BU55273" s="59"/>
      <c r="BV55273" s="60"/>
      <c r="BW55273" s="60"/>
      <c r="BX55273" s="61"/>
      <c r="BY55273" s="61"/>
    </row>
    <row r="55274" spans="73:77" x14ac:dyDescent="0.25">
      <c r="BU55274" s="59"/>
      <c r="BV55274" s="60"/>
      <c r="BW55274" s="60"/>
      <c r="BX55274" s="61"/>
      <c r="BY55274" s="61"/>
    </row>
    <row r="55275" spans="73:77" x14ac:dyDescent="0.25">
      <c r="BU55275" s="59"/>
      <c r="BV55275" s="60"/>
      <c r="BW55275" s="60"/>
      <c r="BX55275" s="61"/>
      <c r="BY55275" s="61"/>
    </row>
    <row r="55276" spans="73:77" x14ac:dyDescent="0.25">
      <c r="BU55276" s="59"/>
      <c r="BV55276" s="60"/>
      <c r="BW55276" s="60"/>
      <c r="BX55276" s="61"/>
      <c r="BY55276" s="61"/>
    </row>
    <row r="55277" spans="73:77" x14ac:dyDescent="0.25">
      <c r="BU55277" s="59"/>
      <c r="BV55277" s="60"/>
      <c r="BW55277" s="60"/>
      <c r="BX55277" s="61"/>
      <c r="BY55277" s="61"/>
    </row>
    <row r="55278" spans="73:77" x14ac:dyDescent="0.25">
      <c r="BU55278" s="59"/>
      <c r="BV55278" s="60"/>
      <c r="BW55278" s="60"/>
      <c r="BX55278" s="61"/>
      <c r="BY55278" s="61"/>
    </row>
    <row r="55279" spans="73:77" x14ac:dyDescent="0.25">
      <c r="BU55279" s="59"/>
      <c r="BV55279" s="60"/>
      <c r="BW55279" s="60"/>
      <c r="BX55279" s="61"/>
      <c r="BY55279" s="61"/>
    </row>
    <row r="55280" spans="73:77" x14ac:dyDescent="0.25">
      <c r="BU55280" s="59"/>
      <c r="BV55280" s="60"/>
      <c r="BW55280" s="60"/>
      <c r="BX55280" s="61"/>
      <c r="BY55280" s="61"/>
    </row>
    <row r="55281" spans="73:77" x14ac:dyDescent="0.25">
      <c r="BU55281" s="59"/>
      <c r="BV55281" s="60"/>
      <c r="BW55281" s="60"/>
      <c r="BX55281" s="61"/>
      <c r="BY55281" s="61"/>
    </row>
    <row r="55282" spans="73:77" x14ac:dyDescent="0.25">
      <c r="BU55282" s="59"/>
      <c r="BV55282" s="60"/>
      <c r="BW55282" s="60"/>
      <c r="BX55282" s="61"/>
      <c r="BY55282" s="61"/>
    </row>
    <row r="55283" spans="73:77" x14ac:dyDescent="0.25">
      <c r="BU55283" s="59"/>
      <c r="BV55283" s="60"/>
      <c r="BW55283" s="60"/>
      <c r="BX55283" s="61"/>
      <c r="BY55283" s="61"/>
    </row>
    <row r="55284" spans="73:77" x14ac:dyDescent="0.25">
      <c r="BU55284" s="59"/>
      <c r="BV55284" s="60"/>
      <c r="BW55284" s="60"/>
      <c r="BX55284" s="61"/>
      <c r="BY55284" s="61"/>
    </row>
    <row r="55285" spans="73:77" x14ac:dyDescent="0.25">
      <c r="BU55285" s="59"/>
      <c r="BV55285" s="60"/>
      <c r="BW55285" s="60"/>
      <c r="BX55285" s="61"/>
      <c r="BY55285" s="61"/>
    </row>
    <row r="55286" spans="73:77" x14ac:dyDescent="0.25">
      <c r="BU55286" s="59"/>
      <c r="BV55286" s="60"/>
      <c r="BW55286" s="60"/>
      <c r="BX55286" s="61"/>
      <c r="BY55286" s="61"/>
    </row>
    <row r="55287" spans="73:77" x14ac:dyDescent="0.25">
      <c r="BU55287" s="59"/>
      <c r="BV55287" s="60"/>
      <c r="BW55287" s="60"/>
      <c r="BX55287" s="61"/>
      <c r="BY55287" s="61"/>
    </row>
    <row r="55288" spans="73:77" x14ac:dyDescent="0.25">
      <c r="BU55288" s="59"/>
      <c r="BV55288" s="60"/>
      <c r="BW55288" s="60"/>
      <c r="BX55288" s="61"/>
      <c r="BY55288" s="61"/>
    </row>
    <row r="55289" spans="73:77" x14ac:dyDescent="0.25">
      <c r="BU55289" s="59"/>
      <c r="BV55289" s="60"/>
      <c r="BW55289" s="60"/>
      <c r="BX55289" s="61"/>
      <c r="BY55289" s="61"/>
    </row>
    <row r="55290" spans="73:77" x14ac:dyDescent="0.25">
      <c r="BU55290" s="59"/>
      <c r="BV55290" s="60"/>
      <c r="BW55290" s="60"/>
      <c r="BX55290" s="61"/>
      <c r="BY55290" s="61"/>
    </row>
    <row r="55291" spans="73:77" x14ac:dyDescent="0.25">
      <c r="BU55291" s="59"/>
      <c r="BV55291" s="60"/>
      <c r="BW55291" s="60"/>
      <c r="BX55291" s="61"/>
      <c r="BY55291" s="61"/>
    </row>
    <row r="55292" spans="73:77" x14ac:dyDescent="0.25">
      <c r="BU55292" s="59"/>
      <c r="BV55292" s="60"/>
      <c r="BW55292" s="60"/>
      <c r="BX55292" s="61"/>
      <c r="BY55292" s="61"/>
    </row>
    <row r="55293" spans="73:77" x14ac:dyDescent="0.25">
      <c r="BU55293" s="59"/>
      <c r="BV55293" s="60"/>
      <c r="BW55293" s="60"/>
      <c r="BX55293" s="61"/>
      <c r="BY55293" s="61"/>
    </row>
    <row r="55294" spans="73:77" x14ac:dyDescent="0.25">
      <c r="BU55294" s="59"/>
      <c r="BV55294" s="60"/>
      <c r="BW55294" s="60"/>
      <c r="BX55294" s="61"/>
      <c r="BY55294" s="61"/>
    </row>
    <row r="55295" spans="73:77" x14ac:dyDescent="0.25">
      <c r="BU55295" s="59"/>
      <c r="BV55295" s="60"/>
      <c r="BW55295" s="60"/>
      <c r="BX55295" s="61"/>
      <c r="BY55295" s="61"/>
    </row>
    <row r="55296" spans="73:77" x14ac:dyDescent="0.25">
      <c r="BU55296" s="59"/>
      <c r="BV55296" s="60"/>
      <c r="BW55296" s="60"/>
      <c r="BX55296" s="61"/>
      <c r="BY55296" s="61"/>
    </row>
    <row r="55297" spans="73:77" x14ac:dyDescent="0.25">
      <c r="BU55297" s="59"/>
      <c r="BV55297" s="60"/>
      <c r="BW55297" s="60"/>
      <c r="BX55297" s="61"/>
      <c r="BY55297" s="61"/>
    </row>
    <row r="55298" spans="73:77" x14ac:dyDescent="0.25">
      <c r="BU55298" s="59"/>
      <c r="BV55298" s="60"/>
      <c r="BW55298" s="60"/>
      <c r="BX55298" s="61"/>
      <c r="BY55298" s="61"/>
    </row>
    <row r="55299" spans="73:77" x14ac:dyDescent="0.25">
      <c r="BU55299" s="59"/>
      <c r="BV55299" s="60"/>
      <c r="BW55299" s="60"/>
      <c r="BX55299" s="61"/>
      <c r="BY55299" s="61"/>
    </row>
    <row r="55300" spans="73:77" x14ac:dyDescent="0.25">
      <c r="BU55300" s="59"/>
      <c r="BV55300" s="60"/>
      <c r="BW55300" s="60"/>
      <c r="BX55300" s="61"/>
      <c r="BY55300" s="61"/>
    </row>
    <row r="55301" spans="73:77" x14ac:dyDescent="0.25">
      <c r="BU55301" s="59"/>
      <c r="BV55301" s="60"/>
      <c r="BW55301" s="60"/>
      <c r="BX55301" s="61"/>
      <c r="BY55301" s="61"/>
    </row>
    <row r="55302" spans="73:77" x14ac:dyDescent="0.25">
      <c r="BU55302" s="59"/>
      <c r="BV55302" s="60"/>
      <c r="BW55302" s="60"/>
      <c r="BX55302" s="61"/>
      <c r="BY55302" s="61"/>
    </row>
    <row r="55303" spans="73:77" x14ac:dyDescent="0.25">
      <c r="BU55303" s="59"/>
      <c r="BV55303" s="60"/>
      <c r="BW55303" s="60"/>
      <c r="BX55303" s="61"/>
      <c r="BY55303" s="61"/>
    </row>
    <row r="55304" spans="73:77" x14ac:dyDescent="0.25">
      <c r="BU55304" s="59"/>
      <c r="BV55304" s="60"/>
      <c r="BW55304" s="60"/>
      <c r="BX55304" s="61"/>
      <c r="BY55304" s="61"/>
    </row>
    <row r="55305" spans="73:77" x14ac:dyDescent="0.25">
      <c r="BU55305" s="59"/>
      <c r="BV55305" s="60"/>
      <c r="BW55305" s="60"/>
      <c r="BX55305" s="61"/>
      <c r="BY55305" s="61"/>
    </row>
    <row r="55306" spans="73:77" x14ac:dyDescent="0.25">
      <c r="BU55306" s="59"/>
      <c r="BV55306" s="60"/>
      <c r="BW55306" s="60"/>
      <c r="BX55306" s="61"/>
      <c r="BY55306" s="61"/>
    </row>
    <row r="55307" spans="73:77" x14ac:dyDescent="0.25">
      <c r="BU55307" s="59"/>
      <c r="BV55307" s="60"/>
      <c r="BW55307" s="60"/>
      <c r="BX55307" s="61"/>
      <c r="BY55307" s="61"/>
    </row>
    <row r="55308" spans="73:77" x14ac:dyDescent="0.25">
      <c r="BU55308" s="59"/>
      <c r="BV55308" s="60"/>
      <c r="BW55308" s="60"/>
      <c r="BX55308" s="61"/>
      <c r="BY55308" s="61"/>
    </row>
    <row r="55309" spans="73:77" x14ac:dyDescent="0.25">
      <c r="BU55309" s="59"/>
      <c r="BV55309" s="60"/>
      <c r="BW55309" s="60"/>
      <c r="BX55309" s="61"/>
      <c r="BY55309" s="61"/>
    </row>
    <row r="55310" spans="73:77" x14ac:dyDescent="0.25">
      <c r="BU55310" s="59"/>
      <c r="BV55310" s="60"/>
      <c r="BW55310" s="60"/>
      <c r="BX55310" s="61"/>
      <c r="BY55310" s="61"/>
    </row>
    <row r="55311" spans="73:77" x14ac:dyDescent="0.25">
      <c r="BU55311" s="59"/>
      <c r="BV55311" s="60"/>
      <c r="BW55311" s="60"/>
      <c r="BX55311" s="61"/>
      <c r="BY55311" s="61"/>
    </row>
    <row r="55312" spans="73:77" x14ac:dyDescent="0.25">
      <c r="BU55312" s="59"/>
      <c r="BV55312" s="60"/>
      <c r="BW55312" s="60"/>
      <c r="BX55312" s="61"/>
      <c r="BY55312" s="61"/>
    </row>
    <row r="55313" spans="73:77" x14ac:dyDescent="0.25">
      <c r="BU55313" s="59"/>
      <c r="BV55313" s="60"/>
      <c r="BW55313" s="60"/>
      <c r="BX55313" s="61"/>
      <c r="BY55313" s="61"/>
    </row>
    <row r="55314" spans="73:77" x14ac:dyDescent="0.25">
      <c r="BU55314" s="59"/>
      <c r="BV55314" s="60"/>
      <c r="BW55314" s="60"/>
      <c r="BX55314" s="61"/>
      <c r="BY55314" s="61"/>
    </row>
    <row r="55315" spans="73:77" x14ac:dyDescent="0.25">
      <c r="BU55315" s="59"/>
      <c r="BV55315" s="60"/>
      <c r="BW55315" s="60"/>
      <c r="BX55315" s="61"/>
      <c r="BY55315" s="61"/>
    </row>
    <row r="55316" spans="73:77" x14ac:dyDescent="0.25">
      <c r="BU55316" s="59"/>
      <c r="BV55316" s="60"/>
      <c r="BW55316" s="60"/>
      <c r="BX55316" s="61"/>
      <c r="BY55316" s="61"/>
    </row>
    <row r="55317" spans="73:77" x14ac:dyDescent="0.25">
      <c r="BU55317" s="59"/>
      <c r="BV55317" s="60"/>
      <c r="BW55317" s="60"/>
      <c r="BX55317" s="61"/>
      <c r="BY55317" s="61"/>
    </row>
    <row r="55318" spans="73:77" x14ac:dyDescent="0.25">
      <c r="BU55318" s="59"/>
      <c r="BV55318" s="60"/>
      <c r="BW55318" s="60"/>
      <c r="BX55318" s="61"/>
      <c r="BY55318" s="61"/>
    </row>
    <row r="55319" spans="73:77" x14ac:dyDescent="0.25">
      <c r="BU55319" s="59"/>
      <c r="BV55319" s="60"/>
      <c r="BW55319" s="60"/>
      <c r="BX55319" s="61"/>
      <c r="BY55319" s="61"/>
    </row>
    <row r="55320" spans="73:77" x14ac:dyDescent="0.25">
      <c r="BU55320" s="59"/>
      <c r="BV55320" s="60"/>
      <c r="BW55320" s="60"/>
      <c r="BX55320" s="61"/>
      <c r="BY55320" s="61"/>
    </row>
    <row r="55321" spans="73:77" x14ac:dyDescent="0.25">
      <c r="BU55321" s="59"/>
      <c r="BV55321" s="60"/>
      <c r="BW55321" s="60"/>
      <c r="BX55321" s="61"/>
      <c r="BY55321" s="61"/>
    </row>
    <row r="55322" spans="73:77" x14ac:dyDescent="0.25">
      <c r="BU55322" s="59"/>
      <c r="BV55322" s="60"/>
      <c r="BW55322" s="60"/>
      <c r="BX55322" s="61"/>
      <c r="BY55322" s="61"/>
    </row>
    <row r="55323" spans="73:77" x14ac:dyDescent="0.25">
      <c r="BU55323" s="59"/>
      <c r="BV55323" s="60"/>
      <c r="BW55323" s="60"/>
      <c r="BX55323" s="61"/>
      <c r="BY55323" s="61"/>
    </row>
    <row r="55324" spans="73:77" x14ac:dyDescent="0.25">
      <c r="BU55324" s="59"/>
      <c r="BV55324" s="60"/>
      <c r="BW55324" s="60"/>
      <c r="BX55324" s="61"/>
      <c r="BY55324" s="61"/>
    </row>
    <row r="55325" spans="73:77" x14ac:dyDescent="0.25">
      <c r="BU55325" s="59"/>
      <c r="BV55325" s="60"/>
      <c r="BW55325" s="60"/>
      <c r="BX55325" s="61"/>
      <c r="BY55325" s="61"/>
    </row>
    <row r="55326" spans="73:77" x14ac:dyDescent="0.25">
      <c r="BU55326" s="59"/>
      <c r="BV55326" s="60"/>
      <c r="BW55326" s="60"/>
      <c r="BX55326" s="61"/>
      <c r="BY55326" s="61"/>
    </row>
    <row r="55327" spans="73:77" x14ac:dyDescent="0.25">
      <c r="BU55327" s="59"/>
      <c r="BV55327" s="60"/>
      <c r="BW55327" s="60"/>
      <c r="BX55327" s="61"/>
      <c r="BY55327" s="61"/>
    </row>
    <row r="55328" spans="73:77" x14ac:dyDescent="0.25">
      <c r="BU55328" s="59"/>
      <c r="BV55328" s="60"/>
      <c r="BW55328" s="60"/>
      <c r="BX55328" s="61"/>
      <c r="BY55328" s="61"/>
    </row>
    <row r="55329" spans="73:77" x14ac:dyDescent="0.25">
      <c r="BU55329" s="59"/>
      <c r="BV55329" s="60"/>
      <c r="BW55329" s="60"/>
      <c r="BX55329" s="61"/>
      <c r="BY55329" s="61"/>
    </row>
    <row r="55330" spans="73:77" x14ac:dyDescent="0.25">
      <c r="BU55330" s="59"/>
      <c r="BV55330" s="60"/>
      <c r="BW55330" s="60"/>
      <c r="BX55330" s="61"/>
      <c r="BY55330" s="61"/>
    </row>
    <row r="55331" spans="73:77" x14ac:dyDescent="0.25">
      <c r="BU55331" s="59"/>
      <c r="BV55331" s="60"/>
      <c r="BW55331" s="60"/>
      <c r="BX55331" s="61"/>
      <c r="BY55331" s="61"/>
    </row>
    <row r="55332" spans="73:77" x14ac:dyDescent="0.25">
      <c r="BU55332" s="59"/>
      <c r="BV55332" s="60"/>
      <c r="BW55332" s="60"/>
      <c r="BX55332" s="61"/>
      <c r="BY55332" s="61"/>
    </row>
    <row r="55333" spans="73:77" x14ac:dyDescent="0.25">
      <c r="BU55333" s="59"/>
      <c r="BV55333" s="60"/>
      <c r="BW55333" s="60"/>
      <c r="BX55333" s="61"/>
      <c r="BY55333" s="61"/>
    </row>
    <row r="55334" spans="73:77" x14ac:dyDescent="0.25">
      <c r="BU55334" s="59"/>
      <c r="BV55334" s="60"/>
      <c r="BW55334" s="60"/>
      <c r="BX55334" s="61"/>
      <c r="BY55334" s="61"/>
    </row>
    <row r="55335" spans="73:77" x14ac:dyDescent="0.25">
      <c r="BU55335" s="59"/>
      <c r="BV55335" s="60"/>
      <c r="BW55335" s="60"/>
      <c r="BX55335" s="61"/>
      <c r="BY55335" s="61"/>
    </row>
    <row r="55336" spans="73:77" x14ac:dyDescent="0.25">
      <c r="BU55336" s="59"/>
      <c r="BV55336" s="60"/>
      <c r="BW55336" s="60"/>
      <c r="BX55336" s="61"/>
      <c r="BY55336" s="61"/>
    </row>
    <row r="55337" spans="73:77" x14ac:dyDescent="0.25">
      <c r="BU55337" s="59"/>
      <c r="BV55337" s="60"/>
      <c r="BW55337" s="60"/>
      <c r="BX55337" s="61"/>
      <c r="BY55337" s="61"/>
    </row>
    <row r="55338" spans="73:77" x14ac:dyDescent="0.25">
      <c r="BU55338" s="59"/>
      <c r="BV55338" s="60"/>
      <c r="BW55338" s="60"/>
      <c r="BX55338" s="61"/>
      <c r="BY55338" s="61"/>
    </row>
    <row r="55339" spans="73:77" x14ac:dyDescent="0.25">
      <c r="BU55339" s="59"/>
      <c r="BV55339" s="60"/>
      <c r="BW55339" s="60"/>
      <c r="BX55339" s="61"/>
      <c r="BY55339" s="61"/>
    </row>
    <row r="55340" spans="73:77" x14ac:dyDescent="0.25">
      <c r="BU55340" s="59"/>
      <c r="BV55340" s="60"/>
      <c r="BW55340" s="60"/>
      <c r="BX55340" s="61"/>
      <c r="BY55340" s="61"/>
    </row>
    <row r="55341" spans="73:77" x14ac:dyDescent="0.25">
      <c r="BU55341" s="59"/>
      <c r="BV55341" s="60"/>
      <c r="BW55341" s="60"/>
      <c r="BX55341" s="61"/>
      <c r="BY55341" s="61"/>
    </row>
    <row r="55342" spans="73:77" x14ac:dyDescent="0.25">
      <c r="BU55342" s="59"/>
      <c r="BV55342" s="60"/>
      <c r="BW55342" s="60"/>
      <c r="BX55342" s="61"/>
      <c r="BY55342" s="61"/>
    </row>
    <row r="55343" spans="73:77" x14ac:dyDescent="0.25">
      <c r="BU55343" s="59"/>
      <c r="BV55343" s="60"/>
      <c r="BW55343" s="60"/>
      <c r="BX55343" s="61"/>
      <c r="BY55343" s="61"/>
    </row>
    <row r="55344" spans="73:77" x14ac:dyDescent="0.25">
      <c r="BU55344" s="59"/>
      <c r="BV55344" s="60"/>
      <c r="BW55344" s="60"/>
      <c r="BX55344" s="61"/>
      <c r="BY55344" s="61"/>
    </row>
    <row r="55345" spans="73:77" x14ac:dyDescent="0.25">
      <c r="BU55345" s="59"/>
      <c r="BV55345" s="60"/>
      <c r="BW55345" s="60"/>
      <c r="BX55345" s="61"/>
      <c r="BY55345" s="61"/>
    </row>
    <row r="55346" spans="73:77" x14ac:dyDescent="0.25">
      <c r="BU55346" s="59"/>
      <c r="BV55346" s="60"/>
      <c r="BW55346" s="60"/>
      <c r="BX55346" s="61"/>
      <c r="BY55346" s="61"/>
    </row>
    <row r="55347" spans="73:77" x14ac:dyDescent="0.25">
      <c r="BU55347" s="59"/>
      <c r="BV55347" s="60"/>
      <c r="BW55347" s="60"/>
      <c r="BX55347" s="61"/>
      <c r="BY55347" s="61"/>
    </row>
    <row r="55348" spans="73:77" x14ac:dyDescent="0.25">
      <c r="BU55348" s="59"/>
      <c r="BV55348" s="60"/>
      <c r="BW55348" s="60"/>
      <c r="BX55348" s="61"/>
      <c r="BY55348" s="61"/>
    </row>
    <row r="55349" spans="73:77" x14ac:dyDescent="0.25">
      <c r="BU55349" s="59"/>
      <c r="BV55349" s="60"/>
      <c r="BW55349" s="60"/>
      <c r="BX55349" s="61"/>
      <c r="BY55349" s="61"/>
    </row>
    <row r="55350" spans="73:77" x14ac:dyDescent="0.25">
      <c r="BU55350" s="59"/>
      <c r="BV55350" s="60"/>
      <c r="BW55350" s="60"/>
      <c r="BX55350" s="61"/>
      <c r="BY55350" s="61"/>
    </row>
    <row r="55351" spans="73:77" x14ac:dyDescent="0.25">
      <c r="BU55351" s="59"/>
      <c r="BV55351" s="60"/>
      <c r="BW55351" s="60"/>
      <c r="BX55351" s="61"/>
      <c r="BY55351" s="61"/>
    </row>
    <row r="55352" spans="73:77" x14ac:dyDescent="0.25">
      <c r="BU55352" s="59"/>
      <c r="BV55352" s="60"/>
      <c r="BW55352" s="60"/>
      <c r="BX55352" s="61"/>
      <c r="BY55352" s="61"/>
    </row>
    <row r="55353" spans="73:77" x14ac:dyDescent="0.25">
      <c r="BU55353" s="59"/>
      <c r="BV55353" s="60"/>
      <c r="BW55353" s="60"/>
      <c r="BX55353" s="61"/>
      <c r="BY55353" s="61"/>
    </row>
    <row r="55354" spans="73:77" x14ac:dyDescent="0.25">
      <c r="BU55354" s="59"/>
      <c r="BV55354" s="60"/>
      <c r="BW55354" s="60"/>
      <c r="BX55354" s="61"/>
      <c r="BY55354" s="61"/>
    </row>
    <row r="55355" spans="73:77" x14ac:dyDescent="0.25">
      <c r="BU55355" s="59"/>
      <c r="BV55355" s="60"/>
      <c r="BW55355" s="60"/>
      <c r="BX55355" s="61"/>
      <c r="BY55355" s="61"/>
    </row>
    <row r="55356" spans="73:77" x14ac:dyDescent="0.25">
      <c r="BU55356" s="59"/>
      <c r="BV55356" s="60"/>
      <c r="BW55356" s="60"/>
      <c r="BX55356" s="61"/>
      <c r="BY55356" s="61"/>
    </row>
    <row r="55357" spans="73:77" x14ac:dyDescent="0.25">
      <c r="BU55357" s="59"/>
      <c r="BV55357" s="60"/>
      <c r="BW55357" s="60"/>
      <c r="BX55357" s="61"/>
      <c r="BY55357" s="61"/>
    </row>
    <row r="55358" spans="73:77" x14ac:dyDescent="0.25">
      <c r="BU55358" s="59"/>
      <c r="BV55358" s="60"/>
      <c r="BW55358" s="60"/>
      <c r="BX55358" s="61"/>
      <c r="BY55358" s="61"/>
    </row>
    <row r="55359" spans="73:77" x14ac:dyDescent="0.25">
      <c r="BU55359" s="59"/>
      <c r="BV55359" s="60"/>
      <c r="BW55359" s="60"/>
      <c r="BX55359" s="61"/>
      <c r="BY55359" s="61"/>
    </row>
    <row r="55360" spans="73:77" x14ac:dyDescent="0.25">
      <c r="BU55360" s="59"/>
      <c r="BV55360" s="60"/>
      <c r="BW55360" s="60"/>
      <c r="BX55360" s="61"/>
      <c r="BY55360" s="61"/>
    </row>
    <row r="55361" spans="73:77" x14ac:dyDescent="0.25">
      <c r="BU55361" s="59"/>
      <c r="BV55361" s="60"/>
      <c r="BW55361" s="60"/>
      <c r="BX55361" s="61"/>
      <c r="BY55361" s="61"/>
    </row>
    <row r="55362" spans="73:77" x14ac:dyDescent="0.25">
      <c r="BU55362" s="59"/>
      <c r="BV55362" s="60"/>
      <c r="BW55362" s="60"/>
      <c r="BX55362" s="61"/>
      <c r="BY55362" s="61"/>
    </row>
    <row r="55363" spans="73:77" x14ac:dyDescent="0.25">
      <c r="BU55363" s="59"/>
      <c r="BV55363" s="60"/>
      <c r="BW55363" s="60"/>
      <c r="BX55363" s="61"/>
      <c r="BY55363" s="61"/>
    </row>
    <row r="55364" spans="73:77" x14ac:dyDescent="0.25">
      <c r="BU55364" s="59"/>
      <c r="BV55364" s="60"/>
      <c r="BW55364" s="60"/>
      <c r="BX55364" s="61"/>
      <c r="BY55364" s="61"/>
    </row>
    <row r="55365" spans="73:77" x14ac:dyDescent="0.25">
      <c r="BU55365" s="59"/>
      <c r="BV55365" s="60"/>
      <c r="BW55365" s="60"/>
      <c r="BX55365" s="61"/>
      <c r="BY55365" s="61"/>
    </row>
    <row r="55366" spans="73:77" x14ac:dyDescent="0.25">
      <c r="BU55366" s="59"/>
      <c r="BV55366" s="60"/>
      <c r="BW55366" s="60"/>
      <c r="BX55366" s="61"/>
      <c r="BY55366" s="61"/>
    </row>
    <row r="55367" spans="73:77" x14ac:dyDescent="0.25">
      <c r="BU55367" s="59"/>
      <c r="BV55367" s="60"/>
      <c r="BW55367" s="60"/>
      <c r="BX55367" s="61"/>
      <c r="BY55367" s="61"/>
    </row>
    <row r="55368" spans="73:77" x14ac:dyDescent="0.25">
      <c r="BU55368" s="59"/>
      <c r="BV55368" s="60"/>
      <c r="BW55368" s="60"/>
      <c r="BX55368" s="61"/>
      <c r="BY55368" s="61"/>
    </row>
    <row r="55369" spans="73:77" x14ac:dyDescent="0.25">
      <c r="BU55369" s="59"/>
      <c r="BV55369" s="60"/>
      <c r="BW55369" s="60"/>
      <c r="BX55369" s="61"/>
      <c r="BY55369" s="61"/>
    </row>
    <row r="55370" spans="73:77" x14ac:dyDescent="0.25">
      <c r="BU55370" s="59"/>
      <c r="BV55370" s="60"/>
      <c r="BW55370" s="60"/>
      <c r="BX55370" s="61"/>
      <c r="BY55370" s="61"/>
    </row>
    <row r="55371" spans="73:77" x14ac:dyDescent="0.25">
      <c r="BU55371" s="59"/>
      <c r="BV55371" s="60"/>
      <c r="BW55371" s="60"/>
      <c r="BX55371" s="61"/>
      <c r="BY55371" s="61"/>
    </row>
    <row r="55372" spans="73:77" x14ac:dyDescent="0.25">
      <c r="BU55372" s="59"/>
      <c r="BV55372" s="60"/>
      <c r="BW55372" s="60"/>
      <c r="BX55372" s="61"/>
      <c r="BY55372" s="61"/>
    </row>
    <row r="55373" spans="73:77" x14ac:dyDescent="0.25">
      <c r="BU55373" s="59"/>
      <c r="BV55373" s="60"/>
      <c r="BW55373" s="60"/>
      <c r="BX55373" s="61"/>
      <c r="BY55373" s="61"/>
    </row>
    <row r="55374" spans="73:77" x14ac:dyDescent="0.25">
      <c r="BU55374" s="59"/>
      <c r="BV55374" s="60"/>
      <c r="BW55374" s="60"/>
      <c r="BX55374" s="61"/>
      <c r="BY55374" s="61"/>
    </row>
    <row r="55375" spans="73:77" x14ac:dyDescent="0.25">
      <c r="BU55375" s="59"/>
      <c r="BV55375" s="60"/>
      <c r="BW55375" s="60"/>
      <c r="BX55375" s="61"/>
      <c r="BY55375" s="61"/>
    </row>
    <row r="55376" spans="73:77" x14ac:dyDescent="0.25">
      <c r="BU55376" s="59"/>
      <c r="BV55376" s="60"/>
      <c r="BW55376" s="60"/>
      <c r="BX55376" s="61"/>
      <c r="BY55376" s="61"/>
    </row>
    <row r="55377" spans="73:77" x14ac:dyDescent="0.25">
      <c r="BU55377" s="59"/>
      <c r="BV55377" s="60"/>
      <c r="BW55377" s="60"/>
      <c r="BX55377" s="61"/>
      <c r="BY55377" s="61"/>
    </row>
    <row r="55378" spans="73:77" x14ac:dyDescent="0.25">
      <c r="BU55378" s="59"/>
      <c r="BV55378" s="60"/>
      <c r="BW55378" s="60"/>
      <c r="BX55378" s="61"/>
      <c r="BY55378" s="61"/>
    </row>
    <row r="55379" spans="73:77" x14ac:dyDescent="0.25">
      <c r="BU55379" s="59"/>
      <c r="BV55379" s="60"/>
      <c r="BW55379" s="60"/>
      <c r="BX55379" s="61"/>
      <c r="BY55379" s="61"/>
    </row>
    <row r="55380" spans="73:77" x14ac:dyDescent="0.25">
      <c r="BU55380" s="59"/>
      <c r="BV55380" s="60"/>
      <c r="BW55380" s="60"/>
      <c r="BX55380" s="61"/>
      <c r="BY55380" s="61"/>
    </row>
    <row r="55381" spans="73:77" x14ac:dyDescent="0.25">
      <c r="BU55381" s="59"/>
      <c r="BV55381" s="60"/>
      <c r="BW55381" s="60"/>
      <c r="BX55381" s="61"/>
      <c r="BY55381" s="61"/>
    </row>
    <row r="55382" spans="73:77" x14ac:dyDescent="0.25">
      <c r="BU55382" s="59"/>
      <c r="BV55382" s="60"/>
      <c r="BW55382" s="60"/>
      <c r="BX55382" s="61"/>
      <c r="BY55382" s="61"/>
    </row>
    <row r="55383" spans="73:77" x14ac:dyDescent="0.25">
      <c r="BU55383" s="59"/>
      <c r="BV55383" s="60"/>
      <c r="BW55383" s="60"/>
      <c r="BX55383" s="61"/>
      <c r="BY55383" s="61"/>
    </row>
    <row r="55384" spans="73:77" x14ac:dyDescent="0.25">
      <c r="BU55384" s="59"/>
      <c r="BV55384" s="60"/>
      <c r="BW55384" s="60"/>
      <c r="BX55384" s="61"/>
      <c r="BY55384" s="61"/>
    </row>
    <row r="55385" spans="73:77" x14ac:dyDescent="0.25">
      <c r="BU55385" s="59"/>
      <c r="BV55385" s="60"/>
      <c r="BW55385" s="60"/>
      <c r="BX55385" s="61"/>
      <c r="BY55385" s="61"/>
    </row>
    <row r="55386" spans="73:77" x14ac:dyDescent="0.25">
      <c r="BU55386" s="59"/>
      <c r="BV55386" s="60"/>
      <c r="BW55386" s="60"/>
      <c r="BX55386" s="61"/>
      <c r="BY55386" s="61"/>
    </row>
    <row r="55387" spans="73:77" x14ac:dyDescent="0.25">
      <c r="BU55387" s="59"/>
      <c r="BV55387" s="60"/>
      <c r="BW55387" s="60"/>
      <c r="BX55387" s="61"/>
      <c r="BY55387" s="61"/>
    </row>
    <row r="55388" spans="73:77" x14ac:dyDescent="0.25">
      <c r="BU55388" s="59"/>
      <c r="BV55388" s="60"/>
      <c r="BW55388" s="60"/>
      <c r="BX55388" s="61"/>
      <c r="BY55388" s="61"/>
    </row>
    <row r="55389" spans="73:77" x14ac:dyDescent="0.25">
      <c r="BU55389" s="59"/>
      <c r="BV55389" s="60"/>
      <c r="BW55389" s="60"/>
      <c r="BX55389" s="61"/>
      <c r="BY55389" s="61"/>
    </row>
    <row r="55390" spans="73:77" x14ac:dyDescent="0.25">
      <c r="BU55390" s="59"/>
      <c r="BV55390" s="60"/>
      <c r="BW55390" s="60"/>
      <c r="BX55390" s="61"/>
      <c r="BY55390" s="61"/>
    </row>
    <row r="55391" spans="73:77" x14ac:dyDescent="0.25">
      <c r="BU55391" s="59"/>
      <c r="BV55391" s="60"/>
      <c r="BW55391" s="60"/>
      <c r="BX55391" s="61"/>
      <c r="BY55391" s="61"/>
    </row>
    <row r="55392" spans="73:77" x14ac:dyDescent="0.25">
      <c r="BU55392" s="59"/>
      <c r="BV55392" s="60"/>
      <c r="BW55392" s="60"/>
      <c r="BX55392" s="61"/>
      <c r="BY55392" s="61"/>
    </row>
    <row r="55393" spans="73:77" x14ac:dyDescent="0.25">
      <c r="BU55393" s="59"/>
      <c r="BV55393" s="60"/>
      <c r="BW55393" s="60"/>
      <c r="BX55393" s="61"/>
      <c r="BY55393" s="61"/>
    </row>
    <row r="55394" spans="73:77" x14ac:dyDescent="0.25">
      <c r="BU55394" s="59"/>
      <c r="BV55394" s="60"/>
      <c r="BW55394" s="60"/>
      <c r="BX55394" s="61"/>
      <c r="BY55394" s="61"/>
    </row>
    <row r="55395" spans="73:77" x14ac:dyDescent="0.25">
      <c r="BU55395" s="59"/>
      <c r="BV55395" s="60"/>
      <c r="BW55395" s="60"/>
      <c r="BX55395" s="61"/>
      <c r="BY55395" s="61"/>
    </row>
    <row r="55396" spans="73:77" x14ac:dyDescent="0.25">
      <c r="BU55396" s="59"/>
      <c r="BV55396" s="60"/>
      <c r="BW55396" s="60"/>
      <c r="BX55396" s="61"/>
      <c r="BY55396" s="61"/>
    </row>
    <row r="55397" spans="73:77" x14ac:dyDescent="0.25">
      <c r="BU55397" s="59"/>
      <c r="BV55397" s="60"/>
      <c r="BW55397" s="60"/>
      <c r="BX55397" s="61"/>
      <c r="BY55397" s="61"/>
    </row>
    <row r="55398" spans="73:77" x14ac:dyDescent="0.25">
      <c r="BU55398" s="59"/>
      <c r="BV55398" s="60"/>
      <c r="BW55398" s="60"/>
      <c r="BX55398" s="61"/>
      <c r="BY55398" s="61"/>
    </row>
    <row r="55399" spans="73:77" x14ac:dyDescent="0.25">
      <c r="BU55399" s="59"/>
      <c r="BV55399" s="60"/>
      <c r="BW55399" s="60"/>
      <c r="BX55399" s="61"/>
      <c r="BY55399" s="61"/>
    </row>
    <row r="55400" spans="73:77" x14ac:dyDescent="0.25">
      <c r="BU55400" s="59"/>
      <c r="BV55400" s="60"/>
      <c r="BW55400" s="60"/>
      <c r="BX55400" s="61"/>
      <c r="BY55400" s="61"/>
    </row>
    <row r="55401" spans="73:77" x14ac:dyDescent="0.25">
      <c r="BU55401" s="59"/>
      <c r="BV55401" s="60"/>
      <c r="BW55401" s="60"/>
      <c r="BX55401" s="61"/>
      <c r="BY55401" s="61"/>
    </row>
    <row r="55402" spans="73:77" x14ac:dyDescent="0.25">
      <c r="BU55402" s="59"/>
      <c r="BV55402" s="60"/>
      <c r="BW55402" s="60"/>
      <c r="BX55402" s="61"/>
      <c r="BY55402" s="61"/>
    </row>
    <row r="55403" spans="73:77" x14ac:dyDescent="0.25">
      <c r="BU55403" s="59"/>
      <c r="BV55403" s="60"/>
      <c r="BW55403" s="60"/>
      <c r="BX55403" s="61"/>
      <c r="BY55403" s="61"/>
    </row>
    <row r="55404" spans="73:77" x14ac:dyDescent="0.25">
      <c r="BU55404" s="59"/>
      <c r="BV55404" s="60"/>
      <c r="BW55404" s="60"/>
      <c r="BX55404" s="61"/>
      <c r="BY55404" s="61"/>
    </row>
    <row r="55405" spans="73:77" x14ac:dyDescent="0.25">
      <c r="BU55405" s="59"/>
      <c r="BV55405" s="60"/>
      <c r="BW55405" s="60"/>
      <c r="BX55405" s="61"/>
      <c r="BY55405" s="61"/>
    </row>
    <row r="55406" spans="73:77" x14ac:dyDescent="0.25">
      <c r="BU55406" s="59"/>
      <c r="BV55406" s="60"/>
      <c r="BW55406" s="60"/>
      <c r="BX55406" s="61"/>
      <c r="BY55406" s="61"/>
    </row>
    <row r="55407" spans="73:77" x14ac:dyDescent="0.25">
      <c r="BU55407" s="59"/>
      <c r="BV55407" s="60"/>
      <c r="BW55407" s="60"/>
      <c r="BX55407" s="61"/>
      <c r="BY55407" s="61"/>
    </row>
    <row r="55408" spans="73:77" x14ac:dyDescent="0.25">
      <c r="BU55408" s="59"/>
      <c r="BV55408" s="60"/>
      <c r="BW55408" s="60"/>
      <c r="BX55408" s="61"/>
      <c r="BY55408" s="61"/>
    </row>
    <row r="55409" spans="73:77" x14ac:dyDescent="0.25">
      <c r="BU55409" s="59"/>
      <c r="BV55409" s="60"/>
      <c r="BW55409" s="60"/>
      <c r="BX55409" s="61"/>
      <c r="BY55409" s="61"/>
    </row>
    <row r="55410" spans="73:77" x14ac:dyDescent="0.25">
      <c r="BU55410" s="59"/>
      <c r="BV55410" s="60"/>
      <c r="BW55410" s="60"/>
      <c r="BX55410" s="61"/>
      <c r="BY55410" s="61"/>
    </row>
    <row r="55411" spans="73:77" x14ac:dyDescent="0.25">
      <c r="BU55411" s="59"/>
      <c r="BV55411" s="60"/>
      <c r="BW55411" s="60"/>
      <c r="BX55411" s="61"/>
      <c r="BY55411" s="61"/>
    </row>
    <row r="55412" spans="73:77" x14ac:dyDescent="0.25">
      <c r="BU55412" s="59"/>
      <c r="BV55412" s="60"/>
      <c r="BW55412" s="60"/>
      <c r="BX55412" s="61"/>
      <c r="BY55412" s="61"/>
    </row>
    <row r="55413" spans="73:77" x14ac:dyDescent="0.25">
      <c r="BU55413" s="59"/>
      <c r="BV55413" s="60"/>
      <c r="BW55413" s="60"/>
      <c r="BX55413" s="61"/>
      <c r="BY55413" s="61"/>
    </row>
    <row r="55414" spans="73:77" x14ac:dyDescent="0.25">
      <c r="BU55414" s="59"/>
      <c r="BV55414" s="60"/>
      <c r="BW55414" s="60"/>
      <c r="BX55414" s="61"/>
      <c r="BY55414" s="61"/>
    </row>
    <row r="55415" spans="73:77" x14ac:dyDescent="0.25">
      <c r="BU55415" s="59"/>
      <c r="BV55415" s="60"/>
      <c r="BW55415" s="60"/>
      <c r="BX55415" s="61"/>
      <c r="BY55415" s="61"/>
    </row>
    <row r="55416" spans="73:77" x14ac:dyDescent="0.25">
      <c r="BU55416" s="59"/>
      <c r="BV55416" s="60"/>
      <c r="BW55416" s="60"/>
      <c r="BX55416" s="61"/>
      <c r="BY55416" s="61"/>
    </row>
    <row r="55417" spans="73:77" x14ac:dyDescent="0.25">
      <c r="BU55417" s="59"/>
      <c r="BV55417" s="60"/>
      <c r="BW55417" s="60"/>
      <c r="BX55417" s="61"/>
      <c r="BY55417" s="61"/>
    </row>
    <row r="55418" spans="73:77" x14ac:dyDescent="0.25">
      <c r="BU55418" s="59"/>
      <c r="BV55418" s="60"/>
      <c r="BW55418" s="60"/>
      <c r="BX55418" s="61"/>
      <c r="BY55418" s="61"/>
    </row>
    <row r="55419" spans="73:77" x14ac:dyDescent="0.25">
      <c r="BU55419" s="59"/>
      <c r="BV55419" s="60"/>
      <c r="BW55419" s="60"/>
      <c r="BX55419" s="61"/>
      <c r="BY55419" s="61"/>
    </row>
    <row r="55420" spans="73:77" x14ac:dyDescent="0.25">
      <c r="BU55420" s="59"/>
      <c r="BV55420" s="60"/>
      <c r="BW55420" s="60"/>
      <c r="BX55420" s="61"/>
      <c r="BY55420" s="61"/>
    </row>
    <row r="55421" spans="73:77" x14ac:dyDescent="0.25">
      <c r="BU55421" s="59"/>
      <c r="BV55421" s="60"/>
      <c r="BW55421" s="60"/>
      <c r="BX55421" s="61"/>
      <c r="BY55421" s="61"/>
    </row>
    <row r="55422" spans="73:77" x14ac:dyDescent="0.25">
      <c r="BU55422" s="59"/>
      <c r="BV55422" s="60"/>
      <c r="BW55422" s="60"/>
      <c r="BX55422" s="61"/>
      <c r="BY55422" s="61"/>
    </row>
    <row r="55423" spans="73:77" x14ac:dyDescent="0.25">
      <c r="BU55423" s="59"/>
      <c r="BV55423" s="60"/>
      <c r="BW55423" s="60"/>
      <c r="BX55423" s="61"/>
      <c r="BY55423" s="61"/>
    </row>
    <row r="55424" spans="73:77" x14ac:dyDescent="0.25">
      <c r="BU55424" s="59"/>
      <c r="BV55424" s="60"/>
      <c r="BW55424" s="60"/>
      <c r="BX55424" s="61"/>
      <c r="BY55424" s="61"/>
    </row>
    <row r="55425" spans="73:77" x14ac:dyDescent="0.25">
      <c r="BU55425" s="59"/>
      <c r="BV55425" s="60"/>
      <c r="BW55425" s="60"/>
      <c r="BX55425" s="61"/>
      <c r="BY55425" s="61"/>
    </row>
    <row r="55426" spans="73:77" x14ac:dyDescent="0.25">
      <c r="BU55426" s="59"/>
      <c r="BV55426" s="60"/>
      <c r="BW55426" s="60"/>
      <c r="BX55426" s="61"/>
      <c r="BY55426" s="61"/>
    </row>
    <row r="55427" spans="73:77" x14ac:dyDescent="0.25">
      <c r="BU55427" s="59"/>
      <c r="BV55427" s="60"/>
      <c r="BW55427" s="60"/>
      <c r="BX55427" s="61"/>
      <c r="BY55427" s="61"/>
    </row>
    <row r="55428" spans="73:77" x14ac:dyDescent="0.25">
      <c r="BU55428" s="59"/>
      <c r="BV55428" s="60"/>
      <c r="BW55428" s="60"/>
      <c r="BX55428" s="61"/>
      <c r="BY55428" s="61"/>
    </row>
    <row r="55429" spans="73:77" x14ac:dyDescent="0.25">
      <c r="BU55429" s="59"/>
      <c r="BV55429" s="60"/>
      <c r="BW55429" s="60"/>
      <c r="BX55429" s="61"/>
      <c r="BY55429" s="61"/>
    </row>
    <row r="55430" spans="73:77" x14ac:dyDescent="0.25">
      <c r="BU55430" s="59"/>
      <c r="BV55430" s="60"/>
      <c r="BW55430" s="60"/>
      <c r="BX55430" s="61"/>
      <c r="BY55430" s="61"/>
    </row>
    <row r="55431" spans="73:77" x14ac:dyDescent="0.25">
      <c r="BU55431" s="59"/>
      <c r="BV55431" s="60"/>
      <c r="BW55431" s="60"/>
      <c r="BX55431" s="61"/>
      <c r="BY55431" s="61"/>
    </row>
    <row r="55432" spans="73:77" x14ac:dyDescent="0.25">
      <c r="BU55432" s="59"/>
      <c r="BV55432" s="60"/>
      <c r="BW55432" s="60"/>
      <c r="BX55432" s="61"/>
      <c r="BY55432" s="61"/>
    </row>
    <row r="55433" spans="73:77" x14ac:dyDescent="0.25">
      <c r="BU55433" s="59"/>
      <c r="BV55433" s="60"/>
      <c r="BW55433" s="60"/>
      <c r="BX55433" s="61"/>
      <c r="BY55433" s="61"/>
    </row>
    <row r="55434" spans="73:77" x14ac:dyDescent="0.25">
      <c r="BU55434" s="59"/>
      <c r="BV55434" s="60"/>
      <c r="BW55434" s="60"/>
      <c r="BX55434" s="61"/>
      <c r="BY55434" s="61"/>
    </row>
    <row r="55435" spans="73:77" x14ac:dyDescent="0.25">
      <c r="BU55435" s="59"/>
      <c r="BV55435" s="60"/>
      <c r="BW55435" s="60"/>
      <c r="BX55435" s="61"/>
      <c r="BY55435" s="61"/>
    </row>
    <row r="55436" spans="73:77" x14ac:dyDescent="0.25">
      <c r="BU55436" s="59"/>
      <c r="BV55436" s="60"/>
      <c r="BW55436" s="60"/>
      <c r="BX55436" s="61"/>
      <c r="BY55436" s="61"/>
    </row>
    <row r="55437" spans="73:77" x14ac:dyDescent="0.25">
      <c r="BU55437" s="59"/>
      <c r="BV55437" s="60"/>
      <c r="BW55437" s="60"/>
      <c r="BX55437" s="61"/>
      <c r="BY55437" s="61"/>
    </row>
    <row r="55438" spans="73:77" x14ac:dyDescent="0.25">
      <c r="BU55438" s="59"/>
      <c r="BV55438" s="60"/>
      <c r="BW55438" s="60"/>
      <c r="BX55438" s="61"/>
      <c r="BY55438" s="61"/>
    </row>
    <row r="55439" spans="73:77" x14ac:dyDescent="0.25">
      <c r="BU55439" s="59"/>
      <c r="BV55439" s="60"/>
      <c r="BW55439" s="60"/>
      <c r="BX55439" s="61"/>
      <c r="BY55439" s="61"/>
    </row>
    <row r="55440" spans="73:77" x14ac:dyDescent="0.25">
      <c r="BU55440" s="59"/>
      <c r="BV55440" s="60"/>
      <c r="BW55440" s="60"/>
      <c r="BX55440" s="61"/>
      <c r="BY55440" s="61"/>
    </row>
    <row r="55441" spans="73:77" x14ac:dyDescent="0.25">
      <c r="BU55441" s="59"/>
      <c r="BV55441" s="60"/>
      <c r="BW55441" s="60"/>
      <c r="BX55441" s="61"/>
      <c r="BY55441" s="61"/>
    </row>
    <row r="55442" spans="73:77" x14ac:dyDescent="0.25">
      <c r="BU55442" s="59"/>
      <c r="BV55442" s="60"/>
      <c r="BW55442" s="60"/>
      <c r="BX55442" s="61"/>
      <c r="BY55442" s="61"/>
    </row>
    <row r="55443" spans="73:77" x14ac:dyDescent="0.25">
      <c r="BU55443" s="59"/>
      <c r="BV55443" s="60"/>
      <c r="BW55443" s="60"/>
      <c r="BX55443" s="61"/>
      <c r="BY55443" s="61"/>
    </row>
    <row r="55444" spans="73:77" x14ac:dyDescent="0.25">
      <c r="BU55444" s="59"/>
      <c r="BV55444" s="60"/>
      <c r="BW55444" s="60"/>
      <c r="BX55444" s="61"/>
      <c r="BY55444" s="61"/>
    </row>
    <row r="55445" spans="73:77" x14ac:dyDescent="0.25">
      <c r="BU55445" s="59"/>
      <c r="BV55445" s="60"/>
      <c r="BW55445" s="60"/>
      <c r="BX55445" s="61"/>
      <c r="BY55445" s="61"/>
    </row>
    <row r="55446" spans="73:77" x14ac:dyDescent="0.25">
      <c r="BU55446" s="59"/>
      <c r="BV55446" s="60"/>
      <c r="BW55446" s="60"/>
      <c r="BX55446" s="61"/>
      <c r="BY55446" s="61"/>
    </row>
    <row r="55447" spans="73:77" x14ac:dyDescent="0.25">
      <c r="BU55447" s="59"/>
      <c r="BV55447" s="60"/>
      <c r="BW55447" s="60"/>
      <c r="BX55447" s="61"/>
      <c r="BY55447" s="61"/>
    </row>
    <row r="55448" spans="73:77" x14ac:dyDescent="0.25">
      <c r="BU55448" s="59"/>
      <c r="BV55448" s="60"/>
      <c r="BW55448" s="60"/>
      <c r="BX55448" s="61"/>
      <c r="BY55448" s="61"/>
    </row>
    <row r="55449" spans="73:77" x14ac:dyDescent="0.25">
      <c r="BU55449" s="59"/>
      <c r="BV55449" s="60"/>
      <c r="BW55449" s="60"/>
      <c r="BX55449" s="61"/>
      <c r="BY55449" s="61"/>
    </row>
    <row r="55450" spans="73:77" x14ac:dyDescent="0.25">
      <c r="BU55450" s="59"/>
      <c r="BV55450" s="60"/>
      <c r="BW55450" s="60"/>
      <c r="BX55450" s="61"/>
      <c r="BY55450" s="61"/>
    </row>
    <row r="55451" spans="73:77" x14ac:dyDescent="0.25">
      <c r="BU55451" s="59"/>
      <c r="BV55451" s="60"/>
      <c r="BW55451" s="60"/>
      <c r="BX55451" s="61"/>
      <c r="BY55451" s="61"/>
    </row>
    <row r="55452" spans="73:77" x14ac:dyDescent="0.25">
      <c r="BU55452" s="59"/>
      <c r="BV55452" s="60"/>
      <c r="BW55452" s="60"/>
      <c r="BX55452" s="61"/>
      <c r="BY55452" s="61"/>
    </row>
    <row r="55453" spans="73:77" x14ac:dyDescent="0.25">
      <c r="BU55453" s="59"/>
      <c r="BV55453" s="60"/>
      <c r="BW55453" s="60"/>
      <c r="BX55453" s="61"/>
      <c r="BY55453" s="61"/>
    </row>
    <row r="55454" spans="73:77" x14ac:dyDescent="0.25">
      <c r="BU55454" s="59"/>
      <c r="BV55454" s="60"/>
      <c r="BW55454" s="60"/>
      <c r="BX55454" s="61"/>
      <c r="BY55454" s="61"/>
    </row>
    <row r="55455" spans="73:77" x14ac:dyDescent="0.25">
      <c r="BU55455" s="59"/>
      <c r="BV55455" s="60"/>
      <c r="BW55455" s="60"/>
      <c r="BX55455" s="61"/>
      <c r="BY55455" s="61"/>
    </row>
    <row r="55456" spans="73:77" x14ac:dyDescent="0.25">
      <c r="BU55456" s="59"/>
      <c r="BV55456" s="60"/>
      <c r="BW55456" s="60"/>
      <c r="BX55456" s="61"/>
      <c r="BY55456" s="61"/>
    </row>
    <row r="55457" spans="73:77" x14ac:dyDescent="0.25">
      <c r="BU55457" s="59"/>
      <c r="BV55457" s="60"/>
      <c r="BW55457" s="60"/>
      <c r="BX55457" s="61"/>
      <c r="BY55457" s="61"/>
    </row>
    <row r="55458" spans="73:77" x14ac:dyDescent="0.25">
      <c r="BU55458" s="59"/>
      <c r="BV55458" s="60"/>
      <c r="BW55458" s="60"/>
      <c r="BX55458" s="61"/>
      <c r="BY55458" s="61"/>
    </row>
    <row r="55459" spans="73:77" x14ac:dyDescent="0.25">
      <c r="BU55459" s="59"/>
      <c r="BV55459" s="60"/>
      <c r="BW55459" s="60"/>
      <c r="BX55459" s="61"/>
      <c r="BY55459" s="61"/>
    </row>
    <row r="55460" spans="73:77" x14ac:dyDescent="0.25">
      <c r="BU55460" s="59"/>
      <c r="BV55460" s="60"/>
      <c r="BW55460" s="60"/>
      <c r="BX55460" s="61"/>
      <c r="BY55460" s="61"/>
    </row>
    <row r="55461" spans="73:77" x14ac:dyDescent="0.25">
      <c r="BU55461" s="59"/>
      <c r="BV55461" s="60"/>
      <c r="BW55461" s="60"/>
      <c r="BX55461" s="61"/>
      <c r="BY55461" s="61"/>
    </row>
    <row r="55462" spans="73:77" x14ac:dyDescent="0.25">
      <c r="BU55462" s="59"/>
      <c r="BV55462" s="60"/>
      <c r="BW55462" s="60"/>
      <c r="BX55462" s="61"/>
      <c r="BY55462" s="61"/>
    </row>
    <row r="55463" spans="73:77" x14ac:dyDescent="0.25">
      <c r="BU55463" s="59"/>
      <c r="BV55463" s="60"/>
      <c r="BW55463" s="60"/>
      <c r="BX55463" s="61"/>
      <c r="BY55463" s="61"/>
    </row>
    <row r="55464" spans="73:77" x14ac:dyDescent="0.25">
      <c r="BU55464" s="59"/>
      <c r="BV55464" s="60"/>
      <c r="BW55464" s="60"/>
      <c r="BX55464" s="61"/>
      <c r="BY55464" s="61"/>
    </row>
    <row r="55465" spans="73:77" x14ac:dyDescent="0.25">
      <c r="BU55465" s="59"/>
      <c r="BV55465" s="60"/>
      <c r="BW55465" s="60"/>
      <c r="BX55465" s="61"/>
      <c r="BY55465" s="61"/>
    </row>
    <row r="55466" spans="73:77" x14ac:dyDescent="0.25">
      <c r="BU55466" s="59"/>
      <c r="BV55466" s="60"/>
      <c r="BW55466" s="60"/>
      <c r="BX55466" s="61"/>
      <c r="BY55466" s="61"/>
    </row>
    <row r="55467" spans="73:77" x14ac:dyDescent="0.25">
      <c r="BU55467" s="59"/>
      <c r="BV55467" s="60"/>
      <c r="BW55467" s="60"/>
      <c r="BX55467" s="61"/>
      <c r="BY55467" s="61"/>
    </row>
    <row r="55468" spans="73:77" x14ac:dyDescent="0.25">
      <c r="BU55468" s="59"/>
      <c r="BV55468" s="60"/>
      <c r="BW55468" s="60"/>
      <c r="BX55468" s="61"/>
      <c r="BY55468" s="61"/>
    </row>
    <row r="55469" spans="73:77" x14ac:dyDescent="0.25">
      <c r="BU55469" s="59"/>
      <c r="BV55469" s="60"/>
      <c r="BW55469" s="60"/>
      <c r="BX55469" s="61"/>
      <c r="BY55469" s="61"/>
    </row>
    <row r="55470" spans="73:77" x14ac:dyDescent="0.25">
      <c r="BU55470" s="59"/>
      <c r="BV55470" s="60"/>
      <c r="BW55470" s="60"/>
      <c r="BX55470" s="61"/>
      <c r="BY55470" s="61"/>
    </row>
    <row r="55471" spans="73:77" x14ac:dyDescent="0.25">
      <c r="BU55471" s="59"/>
      <c r="BV55471" s="60"/>
      <c r="BW55471" s="60"/>
      <c r="BX55471" s="61"/>
      <c r="BY55471" s="61"/>
    </row>
    <row r="55472" spans="73:77" x14ac:dyDescent="0.25">
      <c r="BU55472" s="59"/>
      <c r="BV55472" s="60"/>
      <c r="BW55472" s="60"/>
      <c r="BX55472" s="61"/>
      <c r="BY55472" s="61"/>
    </row>
    <row r="55473" spans="73:77" x14ac:dyDescent="0.25">
      <c r="BU55473" s="59"/>
      <c r="BV55473" s="60"/>
      <c r="BW55473" s="60"/>
      <c r="BX55473" s="61"/>
      <c r="BY55473" s="61"/>
    </row>
    <row r="55474" spans="73:77" x14ac:dyDescent="0.25">
      <c r="BU55474" s="59"/>
      <c r="BV55474" s="60"/>
      <c r="BW55474" s="60"/>
      <c r="BX55474" s="61"/>
      <c r="BY55474" s="61"/>
    </row>
    <row r="55475" spans="73:77" x14ac:dyDescent="0.25">
      <c r="BU55475" s="59"/>
      <c r="BV55475" s="60"/>
      <c r="BW55475" s="60"/>
      <c r="BX55475" s="61"/>
      <c r="BY55475" s="61"/>
    </row>
    <row r="55476" spans="73:77" x14ac:dyDescent="0.25">
      <c r="BU55476" s="59"/>
      <c r="BV55476" s="60"/>
      <c r="BW55476" s="60"/>
      <c r="BX55476" s="61"/>
      <c r="BY55476" s="61"/>
    </row>
    <row r="55477" spans="73:77" x14ac:dyDescent="0.25">
      <c r="BU55477" s="59"/>
      <c r="BV55477" s="60"/>
      <c r="BW55477" s="60"/>
      <c r="BX55477" s="61"/>
      <c r="BY55477" s="61"/>
    </row>
    <row r="55478" spans="73:77" x14ac:dyDescent="0.25">
      <c r="BU55478" s="59"/>
      <c r="BV55478" s="60"/>
      <c r="BW55478" s="60"/>
      <c r="BX55478" s="61"/>
      <c r="BY55478" s="61"/>
    </row>
    <row r="55479" spans="73:77" x14ac:dyDescent="0.25">
      <c r="BU55479" s="59"/>
      <c r="BV55479" s="60"/>
      <c r="BW55479" s="60"/>
      <c r="BX55479" s="61"/>
      <c r="BY55479" s="61"/>
    </row>
    <row r="55480" spans="73:77" x14ac:dyDescent="0.25">
      <c r="BU55480" s="59"/>
      <c r="BV55480" s="60"/>
      <c r="BW55480" s="60"/>
      <c r="BX55480" s="61"/>
      <c r="BY55480" s="61"/>
    </row>
    <row r="55481" spans="73:77" x14ac:dyDescent="0.25">
      <c r="BU55481" s="59"/>
      <c r="BV55481" s="60"/>
      <c r="BW55481" s="60"/>
      <c r="BX55481" s="61"/>
      <c r="BY55481" s="61"/>
    </row>
    <row r="55482" spans="73:77" x14ac:dyDescent="0.25">
      <c r="BU55482" s="59"/>
      <c r="BV55482" s="60"/>
      <c r="BW55482" s="60"/>
      <c r="BX55482" s="61"/>
      <c r="BY55482" s="61"/>
    </row>
    <row r="55483" spans="73:77" x14ac:dyDescent="0.25">
      <c r="BU55483" s="59"/>
      <c r="BV55483" s="60"/>
      <c r="BW55483" s="60"/>
      <c r="BX55483" s="61"/>
      <c r="BY55483" s="61"/>
    </row>
    <row r="55484" spans="73:77" x14ac:dyDescent="0.25">
      <c r="BU55484" s="59"/>
      <c r="BV55484" s="60"/>
      <c r="BW55484" s="60"/>
      <c r="BX55484" s="61"/>
      <c r="BY55484" s="61"/>
    </row>
    <row r="55485" spans="73:77" x14ac:dyDescent="0.25">
      <c r="BU55485" s="59"/>
      <c r="BV55485" s="60"/>
      <c r="BW55485" s="60"/>
      <c r="BX55485" s="61"/>
      <c r="BY55485" s="61"/>
    </row>
    <row r="55486" spans="73:77" x14ac:dyDescent="0.25">
      <c r="BU55486" s="59"/>
      <c r="BV55486" s="60"/>
      <c r="BW55486" s="60"/>
      <c r="BX55486" s="61"/>
      <c r="BY55486" s="61"/>
    </row>
    <row r="55487" spans="73:77" x14ac:dyDescent="0.25">
      <c r="BU55487" s="59"/>
      <c r="BV55487" s="60"/>
      <c r="BW55487" s="60"/>
      <c r="BX55487" s="61"/>
      <c r="BY55487" s="61"/>
    </row>
    <row r="55488" spans="73:77" x14ac:dyDescent="0.25">
      <c r="BU55488" s="59"/>
      <c r="BV55488" s="60"/>
      <c r="BW55488" s="60"/>
      <c r="BX55488" s="61"/>
      <c r="BY55488" s="61"/>
    </row>
    <row r="55489" spans="73:77" x14ac:dyDescent="0.25">
      <c r="BU55489" s="59"/>
      <c r="BV55489" s="60"/>
      <c r="BW55489" s="60"/>
      <c r="BX55489" s="61"/>
      <c r="BY55489" s="61"/>
    </row>
    <row r="55490" spans="73:77" x14ac:dyDescent="0.25">
      <c r="BU55490" s="59"/>
      <c r="BV55490" s="60"/>
      <c r="BW55490" s="60"/>
      <c r="BX55490" s="61"/>
      <c r="BY55490" s="61"/>
    </row>
    <row r="55491" spans="73:77" x14ac:dyDescent="0.25">
      <c r="BU55491" s="59"/>
      <c r="BV55491" s="60"/>
      <c r="BW55491" s="60"/>
      <c r="BX55491" s="61"/>
      <c r="BY55491" s="61"/>
    </row>
    <row r="55492" spans="73:77" x14ac:dyDescent="0.25">
      <c r="BU55492" s="59"/>
      <c r="BV55492" s="60"/>
      <c r="BW55492" s="60"/>
      <c r="BX55492" s="61"/>
      <c r="BY55492" s="61"/>
    </row>
    <row r="55493" spans="73:77" x14ac:dyDescent="0.25">
      <c r="BU55493" s="59"/>
      <c r="BV55493" s="60"/>
      <c r="BW55493" s="60"/>
      <c r="BX55493" s="61"/>
      <c r="BY55493" s="61"/>
    </row>
    <row r="55494" spans="73:77" x14ac:dyDescent="0.25">
      <c r="BU55494" s="59"/>
      <c r="BV55494" s="60"/>
      <c r="BW55494" s="60"/>
      <c r="BX55494" s="61"/>
      <c r="BY55494" s="61"/>
    </row>
    <row r="55495" spans="73:77" x14ac:dyDescent="0.25">
      <c r="BU55495" s="59"/>
      <c r="BV55495" s="60"/>
      <c r="BW55495" s="60"/>
      <c r="BX55495" s="61"/>
      <c r="BY55495" s="61"/>
    </row>
    <row r="55496" spans="73:77" x14ac:dyDescent="0.25">
      <c r="BU55496" s="59"/>
      <c r="BV55496" s="60"/>
      <c r="BW55496" s="60"/>
      <c r="BX55496" s="61"/>
      <c r="BY55496" s="61"/>
    </row>
    <row r="55497" spans="73:77" x14ac:dyDescent="0.25">
      <c r="BU55497" s="59"/>
      <c r="BV55497" s="60"/>
      <c r="BW55497" s="60"/>
      <c r="BX55497" s="61"/>
      <c r="BY55497" s="61"/>
    </row>
    <row r="55498" spans="73:77" x14ac:dyDescent="0.25">
      <c r="BU55498" s="59"/>
      <c r="BV55498" s="60"/>
      <c r="BW55498" s="60"/>
      <c r="BX55498" s="61"/>
      <c r="BY55498" s="61"/>
    </row>
    <row r="55499" spans="73:77" x14ac:dyDescent="0.25">
      <c r="BU55499" s="59"/>
      <c r="BV55499" s="60"/>
      <c r="BW55499" s="60"/>
      <c r="BX55499" s="61"/>
      <c r="BY55499" s="61"/>
    </row>
    <row r="55500" spans="73:77" x14ac:dyDescent="0.25">
      <c r="BU55500" s="59"/>
      <c r="BV55500" s="60"/>
      <c r="BW55500" s="60"/>
      <c r="BX55500" s="61"/>
      <c r="BY55500" s="61"/>
    </row>
    <row r="55501" spans="73:77" x14ac:dyDescent="0.25">
      <c r="BU55501" s="59"/>
      <c r="BV55501" s="60"/>
      <c r="BW55501" s="60"/>
      <c r="BX55501" s="61"/>
      <c r="BY55501" s="61"/>
    </row>
    <row r="55502" spans="73:77" x14ac:dyDescent="0.25">
      <c r="BU55502" s="59"/>
      <c r="BV55502" s="60"/>
      <c r="BW55502" s="60"/>
      <c r="BX55502" s="61"/>
      <c r="BY55502" s="61"/>
    </row>
    <row r="55503" spans="73:77" x14ac:dyDescent="0.25">
      <c r="BU55503" s="59"/>
      <c r="BV55503" s="60"/>
      <c r="BW55503" s="60"/>
      <c r="BX55503" s="61"/>
      <c r="BY55503" s="61"/>
    </row>
    <row r="55504" spans="73:77" x14ac:dyDescent="0.25">
      <c r="BU55504" s="59"/>
      <c r="BV55504" s="60"/>
      <c r="BW55504" s="60"/>
      <c r="BX55504" s="61"/>
      <c r="BY55504" s="61"/>
    </row>
    <row r="55505" spans="73:77" x14ac:dyDescent="0.25">
      <c r="BU55505" s="59"/>
      <c r="BV55505" s="60"/>
      <c r="BW55505" s="60"/>
      <c r="BX55505" s="61"/>
      <c r="BY55505" s="61"/>
    </row>
    <row r="55506" spans="73:77" x14ac:dyDescent="0.25">
      <c r="BU55506" s="59"/>
      <c r="BV55506" s="60"/>
      <c r="BW55506" s="60"/>
      <c r="BX55506" s="61"/>
      <c r="BY55506" s="61"/>
    </row>
    <row r="55507" spans="73:77" x14ac:dyDescent="0.25">
      <c r="BU55507" s="59"/>
      <c r="BV55507" s="60"/>
      <c r="BW55507" s="60"/>
      <c r="BX55507" s="61"/>
      <c r="BY55507" s="61"/>
    </row>
    <row r="55508" spans="73:77" x14ac:dyDescent="0.25">
      <c r="BU55508" s="59"/>
      <c r="BV55508" s="60"/>
      <c r="BW55508" s="60"/>
      <c r="BX55508" s="61"/>
      <c r="BY55508" s="61"/>
    </row>
    <row r="55509" spans="73:77" x14ac:dyDescent="0.25">
      <c r="BU55509" s="59"/>
      <c r="BV55509" s="60"/>
      <c r="BW55509" s="60"/>
      <c r="BX55509" s="61"/>
      <c r="BY55509" s="61"/>
    </row>
    <row r="55510" spans="73:77" x14ac:dyDescent="0.25">
      <c r="BU55510" s="59"/>
      <c r="BV55510" s="60"/>
      <c r="BW55510" s="60"/>
      <c r="BX55510" s="61"/>
      <c r="BY55510" s="61"/>
    </row>
    <row r="55511" spans="73:77" x14ac:dyDescent="0.25">
      <c r="BU55511" s="59"/>
      <c r="BV55511" s="60"/>
      <c r="BW55511" s="60"/>
      <c r="BX55511" s="61"/>
      <c r="BY55511" s="61"/>
    </row>
    <row r="55512" spans="73:77" x14ac:dyDescent="0.25">
      <c r="BU55512" s="59"/>
      <c r="BV55512" s="60"/>
      <c r="BW55512" s="60"/>
      <c r="BX55512" s="61"/>
      <c r="BY55512" s="61"/>
    </row>
    <row r="55513" spans="73:77" x14ac:dyDescent="0.25">
      <c r="BU55513" s="59"/>
      <c r="BV55513" s="60"/>
      <c r="BW55513" s="60"/>
      <c r="BX55513" s="61"/>
      <c r="BY55513" s="61"/>
    </row>
    <row r="55514" spans="73:77" x14ac:dyDescent="0.25">
      <c r="BU55514" s="59"/>
      <c r="BV55514" s="60"/>
      <c r="BW55514" s="60"/>
      <c r="BX55514" s="61"/>
      <c r="BY55514" s="61"/>
    </row>
    <row r="55515" spans="73:77" x14ac:dyDescent="0.25">
      <c r="BU55515" s="59"/>
      <c r="BV55515" s="60"/>
      <c r="BW55515" s="60"/>
      <c r="BX55515" s="61"/>
      <c r="BY55515" s="61"/>
    </row>
    <row r="55516" spans="73:77" x14ac:dyDescent="0.25">
      <c r="BU55516" s="59"/>
      <c r="BV55516" s="60"/>
      <c r="BW55516" s="60"/>
      <c r="BX55516" s="61"/>
      <c r="BY55516" s="61"/>
    </row>
    <row r="55517" spans="73:77" x14ac:dyDescent="0.25">
      <c r="BU55517" s="59"/>
      <c r="BV55517" s="60"/>
      <c r="BW55517" s="60"/>
      <c r="BX55517" s="61"/>
      <c r="BY55517" s="61"/>
    </row>
    <row r="55518" spans="73:77" x14ac:dyDescent="0.25">
      <c r="BU55518" s="59"/>
      <c r="BV55518" s="60"/>
      <c r="BW55518" s="60"/>
      <c r="BX55518" s="61"/>
      <c r="BY55518" s="61"/>
    </row>
    <row r="55519" spans="73:77" x14ac:dyDescent="0.25">
      <c r="BU55519" s="59"/>
      <c r="BV55519" s="60"/>
      <c r="BW55519" s="60"/>
      <c r="BX55519" s="61"/>
      <c r="BY55519" s="61"/>
    </row>
    <row r="55520" spans="73:77" x14ac:dyDescent="0.25">
      <c r="BU55520" s="59"/>
      <c r="BV55520" s="60"/>
      <c r="BW55520" s="60"/>
      <c r="BX55520" s="61"/>
      <c r="BY55520" s="61"/>
    </row>
    <row r="55521" spans="73:77" x14ac:dyDescent="0.25">
      <c r="BU55521" s="59"/>
      <c r="BV55521" s="60"/>
      <c r="BW55521" s="60"/>
      <c r="BX55521" s="61"/>
      <c r="BY55521" s="61"/>
    </row>
    <row r="55522" spans="73:77" x14ac:dyDescent="0.25">
      <c r="BU55522" s="59"/>
      <c r="BV55522" s="60"/>
      <c r="BW55522" s="60"/>
      <c r="BX55522" s="61"/>
      <c r="BY55522" s="61"/>
    </row>
    <row r="55523" spans="73:77" x14ac:dyDescent="0.25">
      <c r="BU55523" s="59"/>
      <c r="BV55523" s="60"/>
      <c r="BW55523" s="60"/>
      <c r="BX55523" s="61"/>
      <c r="BY55523" s="61"/>
    </row>
    <row r="55524" spans="73:77" x14ac:dyDescent="0.25">
      <c r="BU55524" s="59"/>
      <c r="BV55524" s="60"/>
      <c r="BW55524" s="60"/>
      <c r="BX55524" s="61"/>
      <c r="BY55524" s="61"/>
    </row>
    <row r="55525" spans="73:77" x14ac:dyDescent="0.25">
      <c r="BU55525" s="59"/>
      <c r="BV55525" s="60"/>
      <c r="BW55525" s="60"/>
      <c r="BX55525" s="61"/>
      <c r="BY55525" s="61"/>
    </row>
    <row r="55526" spans="73:77" x14ac:dyDescent="0.25">
      <c r="BU55526" s="59"/>
      <c r="BV55526" s="60"/>
      <c r="BW55526" s="60"/>
      <c r="BX55526" s="61"/>
      <c r="BY55526" s="61"/>
    </row>
    <row r="55527" spans="73:77" x14ac:dyDescent="0.25">
      <c r="BU55527" s="59"/>
      <c r="BV55527" s="60"/>
      <c r="BW55527" s="60"/>
      <c r="BX55527" s="61"/>
      <c r="BY55527" s="61"/>
    </row>
    <row r="55528" spans="73:77" x14ac:dyDescent="0.25">
      <c r="BU55528" s="59"/>
      <c r="BV55528" s="60"/>
      <c r="BW55528" s="60"/>
      <c r="BX55528" s="61"/>
      <c r="BY55528" s="61"/>
    </row>
    <row r="55529" spans="73:77" x14ac:dyDescent="0.25">
      <c r="BU55529" s="59"/>
      <c r="BV55529" s="60"/>
      <c r="BW55529" s="60"/>
      <c r="BX55529" s="61"/>
      <c r="BY55529" s="61"/>
    </row>
    <row r="55530" spans="73:77" x14ac:dyDescent="0.25">
      <c r="BU55530" s="59"/>
      <c r="BV55530" s="60"/>
      <c r="BW55530" s="60"/>
      <c r="BX55530" s="61"/>
      <c r="BY55530" s="61"/>
    </row>
    <row r="55531" spans="73:77" x14ac:dyDescent="0.25">
      <c r="BU55531" s="59"/>
      <c r="BV55531" s="60"/>
      <c r="BW55531" s="60"/>
      <c r="BX55531" s="61"/>
      <c r="BY55531" s="61"/>
    </row>
    <row r="55532" spans="73:77" x14ac:dyDescent="0.25">
      <c r="BU55532" s="59"/>
      <c r="BV55532" s="60"/>
      <c r="BW55532" s="60"/>
      <c r="BX55532" s="61"/>
      <c r="BY55532" s="61"/>
    </row>
    <row r="55533" spans="73:77" x14ac:dyDescent="0.25">
      <c r="BU55533" s="59"/>
      <c r="BV55533" s="60"/>
      <c r="BW55533" s="60"/>
      <c r="BX55533" s="61"/>
      <c r="BY55533" s="61"/>
    </row>
    <row r="55534" spans="73:77" x14ac:dyDescent="0.25">
      <c r="BU55534" s="59"/>
      <c r="BV55534" s="60"/>
      <c r="BW55534" s="60"/>
      <c r="BX55534" s="61"/>
      <c r="BY55534" s="61"/>
    </row>
    <row r="55535" spans="73:77" x14ac:dyDescent="0.25">
      <c r="BU55535" s="59"/>
      <c r="BV55535" s="60"/>
      <c r="BW55535" s="60"/>
      <c r="BX55535" s="61"/>
      <c r="BY55535" s="61"/>
    </row>
    <row r="55536" spans="73:77" x14ac:dyDescent="0.25">
      <c r="BU55536" s="59"/>
      <c r="BV55536" s="60"/>
      <c r="BW55536" s="60"/>
      <c r="BX55536" s="61"/>
      <c r="BY55536" s="61"/>
    </row>
    <row r="55537" spans="73:77" x14ac:dyDescent="0.25">
      <c r="BU55537" s="59"/>
      <c r="BV55537" s="60"/>
      <c r="BW55537" s="60"/>
      <c r="BX55537" s="61"/>
      <c r="BY55537" s="61"/>
    </row>
    <row r="55538" spans="73:77" x14ac:dyDescent="0.25">
      <c r="BU55538" s="59"/>
      <c r="BV55538" s="60"/>
      <c r="BW55538" s="60"/>
      <c r="BX55538" s="61"/>
      <c r="BY55538" s="61"/>
    </row>
    <row r="55539" spans="73:77" x14ac:dyDescent="0.25">
      <c r="BU55539" s="59"/>
      <c r="BV55539" s="60"/>
      <c r="BW55539" s="60"/>
      <c r="BX55539" s="61"/>
      <c r="BY55539" s="61"/>
    </row>
    <row r="55540" spans="73:77" x14ac:dyDescent="0.25">
      <c r="BU55540" s="59"/>
      <c r="BV55540" s="60"/>
      <c r="BW55540" s="60"/>
      <c r="BX55540" s="61"/>
      <c r="BY55540" s="61"/>
    </row>
    <row r="55541" spans="73:77" x14ac:dyDescent="0.25">
      <c r="BU55541" s="59"/>
      <c r="BV55541" s="60"/>
      <c r="BW55541" s="60"/>
      <c r="BX55541" s="61"/>
      <c r="BY55541" s="61"/>
    </row>
    <row r="55542" spans="73:77" x14ac:dyDescent="0.25">
      <c r="BU55542" s="59"/>
      <c r="BV55542" s="60"/>
      <c r="BW55542" s="60"/>
      <c r="BX55542" s="61"/>
      <c r="BY55542" s="61"/>
    </row>
    <row r="55543" spans="73:77" x14ac:dyDescent="0.25">
      <c r="BU55543" s="59"/>
      <c r="BV55543" s="60"/>
      <c r="BW55543" s="60"/>
      <c r="BX55543" s="61"/>
      <c r="BY55543" s="61"/>
    </row>
    <row r="55544" spans="73:77" x14ac:dyDescent="0.25">
      <c r="BU55544" s="59"/>
      <c r="BV55544" s="60"/>
      <c r="BW55544" s="60"/>
      <c r="BX55544" s="61"/>
      <c r="BY55544" s="61"/>
    </row>
    <row r="55545" spans="73:77" x14ac:dyDescent="0.25">
      <c r="BU55545" s="59"/>
      <c r="BV55545" s="60"/>
      <c r="BW55545" s="60"/>
      <c r="BX55545" s="61"/>
      <c r="BY55545" s="61"/>
    </row>
    <row r="55546" spans="73:77" x14ac:dyDescent="0.25">
      <c r="BU55546" s="59"/>
      <c r="BV55546" s="60"/>
      <c r="BW55546" s="60"/>
      <c r="BX55546" s="61"/>
      <c r="BY55546" s="61"/>
    </row>
    <row r="55547" spans="73:77" x14ac:dyDescent="0.25">
      <c r="BU55547" s="59"/>
      <c r="BV55547" s="60"/>
      <c r="BW55547" s="60"/>
      <c r="BX55547" s="61"/>
      <c r="BY55547" s="61"/>
    </row>
    <row r="55548" spans="73:77" x14ac:dyDescent="0.25">
      <c r="BU55548" s="59"/>
      <c r="BV55548" s="60"/>
      <c r="BW55548" s="60"/>
      <c r="BX55548" s="61"/>
      <c r="BY55548" s="61"/>
    </row>
    <row r="55549" spans="73:77" x14ac:dyDescent="0.25">
      <c r="BU55549" s="59"/>
      <c r="BV55549" s="60"/>
      <c r="BW55549" s="60"/>
      <c r="BX55549" s="61"/>
      <c r="BY55549" s="61"/>
    </row>
    <row r="55550" spans="73:77" x14ac:dyDescent="0.25">
      <c r="BU55550" s="59"/>
      <c r="BV55550" s="60"/>
      <c r="BW55550" s="60"/>
      <c r="BX55550" s="61"/>
      <c r="BY55550" s="61"/>
    </row>
    <row r="55551" spans="73:77" x14ac:dyDescent="0.25">
      <c r="BU55551" s="59"/>
      <c r="BV55551" s="60"/>
      <c r="BW55551" s="60"/>
      <c r="BX55551" s="61"/>
      <c r="BY55551" s="61"/>
    </row>
    <row r="55552" spans="73:77" x14ac:dyDescent="0.25">
      <c r="BU55552" s="59"/>
      <c r="BV55552" s="60"/>
      <c r="BW55552" s="60"/>
      <c r="BX55552" s="61"/>
      <c r="BY55552" s="61"/>
    </row>
    <row r="55553" spans="73:77" x14ac:dyDescent="0.25">
      <c r="BU55553" s="59"/>
      <c r="BV55553" s="60"/>
      <c r="BW55553" s="60"/>
      <c r="BX55553" s="61"/>
      <c r="BY55553" s="61"/>
    </row>
    <row r="55554" spans="73:77" x14ac:dyDescent="0.25">
      <c r="BU55554" s="59"/>
      <c r="BV55554" s="60"/>
      <c r="BW55554" s="60"/>
      <c r="BX55554" s="61"/>
      <c r="BY55554" s="61"/>
    </row>
    <row r="55555" spans="73:77" x14ac:dyDescent="0.25">
      <c r="BU55555" s="59"/>
      <c r="BV55555" s="60"/>
      <c r="BW55555" s="60"/>
      <c r="BX55555" s="61"/>
      <c r="BY55555" s="61"/>
    </row>
    <row r="55556" spans="73:77" x14ac:dyDescent="0.25">
      <c r="BU55556" s="59"/>
      <c r="BV55556" s="60"/>
      <c r="BW55556" s="60"/>
      <c r="BX55556" s="61"/>
      <c r="BY55556" s="61"/>
    </row>
    <row r="55557" spans="73:77" x14ac:dyDescent="0.25">
      <c r="BU55557" s="59"/>
      <c r="BV55557" s="60"/>
      <c r="BW55557" s="60"/>
      <c r="BX55557" s="61"/>
      <c r="BY55557" s="61"/>
    </row>
    <row r="55558" spans="73:77" x14ac:dyDescent="0.25">
      <c r="BU55558" s="59"/>
      <c r="BV55558" s="60"/>
      <c r="BW55558" s="60"/>
      <c r="BX55558" s="61"/>
      <c r="BY55558" s="61"/>
    </row>
    <row r="55559" spans="73:77" x14ac:dyDescent="0.25">
      <c r="BU55559" s="59"/>
      <c r="BV55559" s="60"/>
      <c r="BW55559" s="60"/>
      <c r="BX55559" s="61"/>
      <c r="BY55559" s="61"/>
    </row>
    <row r="55560" spans="73:77" x14ac:dyDescent="0.25">
      <c r="BU55560" s="59"/>
      <c r="BV55560" s="60"/>
      <c r="BW55560" s="60"/>
      <c r="BX55560" s="61"/>
      <c r="BY55560" s="61"/>
    </row>
    <row r="55561" spans="73:77" x14ac:dyDescent="0.25">
      <c r="BU55561" s="59"/>
      <c r="BV55561" s="60"/>
      <c r="BW55561" s="60"/>
      <c r="BX55561" s="61"/>
      <c r="BY55561" s="61"/>
    </row>
    <row r="55562" spans="73:77" x14ac:dyDescent="0.25">
      <c r="BU55562" s="59"/>
      <c r="BV55562" s="60"/>
      <c r="BW55562" s="60"/>
      <c r="BX55562" s="61"/>
      <c r="BY55562" s="61"/>
    </row>
    <row r="55563" spans="73:77" x14ac:dyDescent="0.25">
      <c r="BU55563" s="59"/>
      <c r="BV55563" s="60"/>
      <c r="BW55563" s="60"/>
      <c r="BX55563" s="61"/>
      <c r="BY55563" s="61"/>
    </row>
    <row r="55564" spans="73:77" x14ac:dyDescent="0.25">
      <c r="BU55564" s="59"/>
      <c r="BV55564" s="60"/>
      <c r="BW55564" s="60"/>
      <c r="BX55564" s="61"/>
      <c r="BY55564" s="61"/>
    </row>
    <row r="55565" spans="73:77" x14ac:dyDescent="0.25">
      <c r="BU55565" s="59"/>
      <c r="BV55565" s="60"/>
      <c r="BW55565" s="60"/>
      <c r="BX55565" s="61"/>
      <c r="BY55565" s="61"/>
    </row>
    <row r="55566" spans="73:77" x14ac:dyDescent="0.25">
      <c r="BU55566" s="59"/>
      <c r="BV55566" s="60"/>
      <c r="BW55566" s="60"/>
      <c r="BX55566" s="61"/>
      <c r="BY55566" s="61"/>
    </row>
    <row r="55567" spans="73:77" x14ac:dyDescent="0.25">
      <c r="BU55567" s="59"/>
      <c r="BV55567" s="60"/>
      <c r="BW55567" s="60"/>
      <c r="BX55567" s="61"/>
      <c r="BY55567" s="61"/>
    </row>
    <row r="55568" spans="73:77" x14ac:dyDescent="0.25">
      <c r="BU55568" s="59"/>
      <c r="BV55568" s="60"/>
      <c r="BW55568" s="60"/>
      <c r="BX55568" s="61"/>
      <c r="BY55568" s="61"/>
    </row>
    <row r="55569" spans="73:77" x14ac:dyDescent="0.25">
      <c r="BU55569" s="59"/>
      <c r="BV55569" s="60"/>
      <c r="BW55569" s="60"/>
      <c r="BX55569" s="61"/>
      <c r="BY55569" s="61"/>
    </row>
    <row r="55570" spans="73:77" x14ac:dyDescent="0.25">
      <c r="BU55570" s="59"/>
      <c r="BV55570" s="60"/>
      <c r="BW55570" s="60"/>
      <c r="BX55570" s="61"/>
      <c r="BY55570" s="61"/>
    </row>
    <row r="55571" spans="73:77" x14ac:dyDescent="0.25">
      <c r="BU55571" s="59"/>
      <c r="BV55571" s="60"/>
      <c r="BW55571" s="60"/>
      <c r="BX55571" s="61"/>
      <c r="BY55571" s="61"/>
    </row>
    <row r="55572" spans="73:77" x14ac:dyDescent="0.25">
      <c r="BU55572" s="59"/>
      <c r="BV55572" s="60"/>
      <c r="BW55572" s="60"/>
      <c r="BX55572" s="61"/>
      <c r="BY55572" s="61"/>
    </row>
    <row r="55573" spans="73:77" x14ac:dyDescent="0.25">
      <c r="BU55573" s="59"/>
      <c r="BV55573" s="60"/>
      <c r="BW55573" s="60"/>
      <c r="BX55573" s="61"/>
      <c r="BY55573" s="61"/>
    </row>
    <row r="55574" spans="73:77" x14ac:dyDescent="0.25">
      <c r="BU55574" s="59"/>
      <c r="BV55574" s="60"/>
      <c r="BW55574" s="60"/>
      <c r="BX55574" s="61"/>
      <c r="BY55574" s="61"/>
    </row>
    <row r="55575" spans="73:77" x14ac:dyDescent="0.25">
      <c r="BU55575" s="59"/>
      <c r="BV55575" s="60"/>
      <c r="BW55575" s="60"/>
      <c r="BX55575" s="61"/>
      <c r="BY55575" s="61"/>
    </row>
    <row r="55576" spans="73:77" x14ac:dyDescent="0.25">
      <c r="BU55576" s="59"/>
      <c r="BV55576" s="60"/>
      <c r="BW55576" s="60"/>
      <c r="BX55576" s="61"/>
      <c r="BY55576" s="61"/>
    </row>
    <row r="55577" spans="73:77" x14ac:dyDescent="0.25">
      <c r="BU55577" s="59"/>
      <c r="BV55577" s="60"/>
      <c r="BW55577" s="60"/>
      <c r="BX55577" s="61"/>
      <c r="BY55577" s="61"/>
    </row>
    <row r="55578" spans="73:77" x14ac:dyDescent="0.25">
      <c r="BU55578" s="59"/>
      <c r="BV55578" s="60"/>
      <c r="BW55578" s="60"/>
      <c r="BX55578" s="61"/>
      <c r="BY55578" s="61"/>
    </row>
    <row r="55579" spans="73:77" x14ac:dyDescent="0.25">
      <c r="BU55579" s="59"/>
      <c r="BV55579" s="60"/>
      <c r="BW55579" s="60"/>
      <c r="BX55579" s="61"/>
      <c r="BY55579" s="61"/>
    </row>
    <row r="55580" spans="73:77" x14ac:dyDescent="0.25">
      <c r="BU55580" s="59"/>
      <c r="BV55580" s="60"/>
      <c r="BW55580" s="60"/>
      <c r="BX55580" s="61"/>
      <c r="BY55580" s="61"/>
    </row>
    <row r="55581" spans="73:77" x14ac:dyDescent="0.25">
      <c r="BU55581" s="59"/>
      <c r="BV55581" s="60"/>
      <c r="BW55581" s="60"/>
      <c r="BX55581" s="61"/>
      <c r="BY55581" s="61"/>
    </row>
    <row r="55582" spans="73:77" x14ac:dyDescent="0.25">
      <c r="BU55582" s="59"/>
      <c r="BV55582" s="60"/>
      <c r="BW55582" s="60"/>
      <c r="BX55582" s="61"/>
      <c r="BY55582" s="61"/>
    </row>
    <row r="55583" spans="73:77" x14ac:dyDescent="0.25">
      <c r="BU55583" s="59"/>
      <c r="BV55583" s="60"/>
      <c r="BW55583" s="60"/>
      <c r="BX55583" s="61"/>
      <c r="BY55583" s="61"/>
    </row>
    <row r="55584" spans="73:77" x14ac:dyDescent="0.25">
      <c r="BU55584" s="59"/>
      <c r="BV55584" s="60"/>
      <c r="BW55584" s="60"/>
      <c r="BX55584" s="61"/>
      <c r="BY55584" s="61"/>
    </row>
    <row r="55585" spans="73:77" x14ac:dyDescent="0.25">
      <c r="BU55585" s="59"/>
      <c r="BV55585" s="60"/>
      <c r="BW55585" s="60"/>
      <c r="BX55585" s="61"/>
      <c r="BY55585" s="61"/>
    </row>
    <row r="55586" spans="73:77" x14ac:dyDescent="0.25">
      <c r="BU55586" s="59"/>
      <c r="BV55586" s="60"/>
      <c r="BW55586" s="60"/>
      <c r="BX55586" s="61"/>
      <c r="BY55586" s="61"/>
    </row>
    <row r="55587" spans="73:77" x14ac:dyDescent="0.25">
      <c r="BU55587" s="59"/>
      <c r="BV55587" s="60"/>
      <c r="BW55587" s="60"/>
      <c r="BX55587" s="61"/>
      <c r="BY55587" s="61"/>
    </row>
    <row r="55588" spans="73:77" x14ac:dyDescent="0.25">
      <c r="BU55588" s="59"/>
      <c r="BV55588" s="60"/>
      <c r="BW55588" s="60"/>
      <c r="BX55588" s="61"/>
      <c r="BY55588" s="61"/>
    </row>
    <row r="55589" spans="73:77" x14ac:dyDescent="0.25">
      <c r="BU55589" s="59"/>
      <c r="BV55589" s="60"/>
      <c r="BW55589" s="60"/>
      <c r="BX55589" s="61"/>
      <c r="BY55589" s="61"/>
    </row>
    <row r="55590" spans="73:77" x14ac:dyDescent="0.25">
      <c r="BU55590" s="59"/>
      <c r="BV55590" s="60"/>
      <c r="BW55590" s="60"/>
      <c r="BX55590" s="61"/>
      <c r="BY55590" s="61"/>
    </row>
    <row r="55591" spans="73:77" x14ac:dyDescent="0.25">
      <c r="BU55591" s="59"/>
      <c r="BV55591" s="60"/>
      <c r="BW55591" s="60"/>
      <c r="BX55591" s="61"/>
      <c r="BY55591" s="61"/>
    </row>
    <row r="55592" spans="73:77" x14ac:dyDescent="0.25">
      <c r="BU55592" s="59"/>
      <c r="BV55592" s="60"/>
      <c r="BW55592" s="60"/>
      <c r="BX55592" s="61"/>
      <c r="BY55592" s="61"/>
    </row>
    <row r="55593" spans="73:77" x14ac:dyDescent="0.25">
      <c r="BU55593" s="59"/>
      <c r="BV55593" s="60"/>
      <c r="BW55593" s="60"/>
      <c r="BX55593" s="61"/>
      <c r="BY55593" s="61"/>
    </row>
    <row r="55594" spans="73:77" x14ac:dyDescent="0.25">
      <c r="BU55594" s="59"/>
      <c r="BV55594" s="60"/>
      <c r="BW55594" s="60"/>
      <c r="BX55594" s="61"/>
      <c r="BY55594" s="61"/>
    </row>
    <row r="55595" spans="73:77" x14ac:dyDescent="0.25">
      <c r="BU55595" s="59"/>
      <c r="BV55595" s="60"/>
      <c r="BW55595" s="60"/>
      <c r="BX55595" s="61"/>
      <c r="BY55595" s="61"/>
    </row>
    <row r="55596" spans="73:77" x14ac:dyDescent="0.25">
      <c r="BU55596" s="59"/>
      <c r="BV55596" s="60"/>
      <c r="BW55596" s="60"/>
      <c r="BX55596" s="61"/>
      <c r="BY55596" s="61"/>
    </row>
    <row r="55597" spans="73:77" x14ac:dyDescent="0.25">
      <c r="BU55597" s="59"/>
      <c r="BV55597" s="60"/>
      <c r="BW55597" s="60"/>
      <c r="BX55597" s="61"/>
      <c r="BY55597" s="61"/>
    </row>
    <row r="55598" spans="73:77" x14ac:dyDescent="0.25">
      <c r="BU55598" s="59"/>
      <c r="BV55598" s="60"/>
      <c r="BW55598" s="60"/>
      <c r="BX55598" s="61"/>
      <c r="BY55598" s="61"/>
    </row>
    <row r="55599" spans="73:77" x14ac:dyDescent="0.25">
      <c r="BU55599" s="59"/>
      <c r="BV55599" s="60"/>
      <c r="BW55599" s="60"/>
      <c r="BX55599" s="61"/>
      <c r="BY55599" s="61"/>
    </row>
    <row r="55600" spans="73:77" x14ac:dyDescent="0.25">
      <c r="BU55600" s="59"/>
      <c r="BV55600" s="60"/>
      <c r="BW55600" s="60"/>
      <c r="BX55600" s="61"/>
      <c r="BY55600" s="61"/>
    </row>
    <row r="55601" spans="73:77" x14ac:dyDescent="0.25">
      <c r="BU55601" s="59"/>
      <c r="BV55601" s="60"/>
      <c r="BW55601" s="60"/>
      <c r="BX55601" s="61"/>
      <c r="BY55601" s="61"/>
    </row>
    <row r="55602" spans="73:77" x14ac:dyDescent="0.25">
      <c r="BU55602" s="59"/>
      <c r="BV55602" s="60"/>
      <c r="BW55602" s="60"/>
      <c r="BX55602" s="61"/>
      <c r="BY55602" s="61"/>
    </row>
    <row r="55603" spans="73:77" x14ac:dyDescent="0.25">
      <c r="BU55603" s="59"/>
      <c r="BV55603" s="60"/>
      <c r="BW55603" s="60"/>
      <c r="BX55603" s="61"/>
      <c r="BY55603" s="61"/>
    </row>
    <row r="55604" spans="73:77" x14ac:dyDescent="0.25">
      <c r="BU55604" s="59"/>
      <c r="BV55604" s="60"/>
      <c r="BW55604" s="60"/>
      <c r="BX55604" s="61"/>
      <c r="BY55604" s="61"/>
    </row>
    <row r="55605" spans="73:77" x14ac:dyDescent="0.25">
      <c r="BU55605" s="59"/>
      <c r="BV55605" s="60"/>
      <c r="BW55605" s="60"/>
      <c r="BX55605" s="61"/>
      <c r="BY55605" s="61"/>
    </row>
    <row r="55606" spans="73:77" x14ac:dyDescent="0.25">
      <c r="BU55606" s="59"/>
      <c r="BV55606" s="60"/>
      <c r="BW55606" s="60"/>
      <c r="BX55606" s="61"/>
      <c r="BY55606" s="61"/>
    </row>
    <row r="55607" spans="73:77" x14ac:dyDescent="0.25">
      <c r="BU55607" s="59"/>
      <c r="BV55607" s="60"/>
      <c r="BW55607" s="60"/>
      <c r="BX55607" s="61"/>
      <c r="BY55607" s="61"/>
    </row>
    <row r="55608" spans="73:77" x14ac:dyDescent="0.25">
      <c r="BU55608" s="59"/>
      <c r="BV55608" s="60"/>
      <c r="BW55608" s="60"/>
      <c r="BX55608" s="61"/>
      <c r="BY55608" s="61"/>
    </row>
    <row r="55609" spans="73:77" x14ac:dyDescent="0.25">
      <c r="BU55609" s="59"/>
      <c r="BV55609" s="60"/>
      <c r="BW55609" s="60"/>
      <c r="BX55609" s="61"/>
      <c r="BY55609" s="61"/>
    </row>
    <row r="55610" spans="73:77" x14ac:dyDescent="0.25">
      <c r="BU55610" s="59"/>
      <c r="BV55610" s="60"/>
      <c r="BW55610" s="60"/>
      <c r="BX55610" s="61"/>
      <c r="BY55610" s="61"/>
    </row>
    <row r="55611" spans="73:77" x14ac:dyDescent="0.25">
      <c r="BU55611" s="59"/>
      <c r="BV55611" s="60"/>
      <c r="BW55611" s="60"/>
      <c r="BX55611" s="61"/>
      <c r="BY55611" s="61"/>
    </row>
    <row r="55612" spans="73:77" x14ac:dyDescent="0.25">
      <c r="BU55612" s="59"/>
      <c r="BV55612" s="60"/>
      <c r="BW55612" s="60"/>
      <c r="BX55612" s="61"/>
      <c r="BY55612" s="61"/>
    </row>
    <row r="55613" spans="73:77" x14ac:dyDescent="0.25">
      <c r="BU55613" s="59"/>
      <c r="BV55613" s="60"/>
      <c r="BW55613" s="60"/>
      <c r="BX55613" s="61"/>
      <c r="BY55613" s="61"/>
    </row>
    <row r="55614" spans="73:77" x14ac:dyDescent="0.25">
      <c r="BU55614" s="59"/>
      <c r="BV55614" s="60"/>
      <c r="BW55614" s="60"/>
      <c r="BX55614" s="61"/>
      <c r="BY55614" s="61"/>
    </row>
    <row r="55615" spans="73:77" x14ac:dyDescent="0.25">
      <c r="BU55615" s="59"/>
      <c r="BV55615" s="60"/>
      <c r="BW55615" s="60"/>
      <c r="BX55615" s="61"/>
      <c r="BY55615" s="61"/>
    </row>
    <row r="55616" spans="73:77" x14ac:dyDescent="0.25">
      <c r="BU55616" s="59"/>
      <c r="BV55616" s="60"/>
      <c r="BW55616" s="60"/>
      <c r="BX55616" s="61"/>
      <c r="BY55616" s="61"/>
    </row>
    <row r="55617" spans="73:77" x14ac:dyDescent="0.25">
      <c r="BU55617" s="59"/>
      <c r="BV55617" s="60"/>
      <c r="BW55617" s="60"/>
      <c r="BX55617" s="61"/>
      <c r="BY55617" s="61"/>
    </row>
    <row r="55618" spans="73:77" x14ac:dyDescent="0.25">
      <c r="BU55618" s="59"/>
      <c r="BV55618" s="60"/>
      <c r="BW55618" s="60"/>
      <c r="BX55618" s="61"/>
      <c r="BY55618" s="61"/>
    </row>
    <row r="55619" spans="73:77" x14ac:dyDescent="0.25">
      <c r="BU55619" s="59"/>
      <c r="BV55619" s="60"/>
      <c r="BW55619" s="60"/>
      <c r="BX55619" s="61"/>
      <c r="BY55619" s="61"/>
    </row>
    <row r="55620" spans="73:77" x14ac:dyDescent="0.25">
      <c r="BU55620" s="59"/>
      <c r="BV55620" s="60"/>
      <c r="BW55620" s="60"/>
      <c r="BX55620" s="61"/>
      <c r="BY55620" s="61"/>
    </row>
    <row r="55621" spans="73:77" x14ac:dyDescent="0.25">
      <c r="BU55621" s="59"/>
      <c r="BV55621" s="60"/>
      <c r="BW55621" s="60"/>
      <c r="BX55621" s="61"/>
      <c r="BY55621" s="61"/>
    </row>
    <row r="55622" spans="73:77" x14ac:dyDescent="0.25">
      <c r="BU55622" s="59"/>
      <c r="BV55622" s="60"/>
      <c r="BW55622" s="60"/>
      <c r="BX55622" s="61"/>
      <c r="BY55622" s="61"/>
    </row>
    <row r="55623" spans="73:77" x14ac:dyDescent="0.25">
      <c r="BU55623" s="59"/>
      <c r="BV55623" s="60"/>
      <c r="BW55623" s="60"/>
      <c r="BX55623" s="61"/>
      <c r="BY55623" s="61"/>
    </row>
    <row r="55624" spans="73:77" x14ac:dyDescent="0.25">
      <c r="BU55624" s="59"/>
      <c r="BV55624" s="60"/>
      <c r="BW55624" s="60"/>
      <c r="BX55624" s="61"/>
      <c r="BY55624" s="61"/>
    </row>
    <row r="55625" spans="73:77" x14ac:dyDescent="0.25">
      <c r="BU55625" s="59"/>
      <c r="BV55625" s="60"/>
      <c r="BW55625" s="60"/>
      <c r="BX55625" s="61"/>
      <c r="BY55625" s="61"/>
    </row>
    <row r="55626" spans="73:77" x14ac:dyDescent="0.25">
      <c r="BU55626" s="59"/>
      <c r="BV55626" s="60"/>
      <c r="BW55626" s="60"/>
      <c r="BX55626" s="61"/>
      <c r="BY55626" s="61"/>
    </row>
    <row r="55627" spans="73:77" x14ac:dyDescent="0.25">
      <c r="BU55627" s="59"/>
      <c r="BV55627" s="60"/>
      <c r="BW55627" s="60"/>
      <c r="BX55627" s="61"/>
      <c r="BY55627" s="61"/>
    </row>
    <row r="55628" spans="73:77" x14ac:dyDescent="0.25">
      <c r="BU55628" s="59"/>
      <c r="BV55628" s="60"/>
      <c r="BW55628" s="60"/>
      <c r="BX55628" s="61"/>
      <c r="BY55628" s="61"/>
    </row>
    <row r="55629" spans="73:77" x14ac:dyDescent="0.25">
      <c r="BU55629" s="59"/>
      <c r="BV55629" s="60"/>
      <c r="BW55629" s="60"/>
      <c r="BX55629" s="61"/>
      <c r="BY55629" s="61"/>
    </row>
    <row r="55630" spans="73:77" x14ac:dyDescent="0.25">
      <c r="BU55630" s="59"/>
      <c r="BV55630" s="60"/>
      <c r="BW55630" s="60"/>
      <c r="BX55630" s="61"/>
      <c r="BY55630" s="61"/>
    </row>
    <row r="55631" spans="73:77" x14ac:dyDescent="0.25">
      <c r="BU55631" s="59"/>
      <c r="BV55631" s="60"/>
      <c r="BW55631" s="60"/>
      <c r="BX55631" s="61"/>
      <c r="BY55631" s="61"/>
    </row>
    <row r="55632" spans="73:77" x14ac:dyDescent="0.25">
      <c r="BU55632" s="59"/>
      <c r="BV55632" s="60"/>
      <c r="BW55632" s="60"/>
      <c r="BX55632" s="61"/>
      <c r="BY55632" s="61"/>
    </row>
    <row r="55633" spans="73:77" x14ac:dyDescent="0.25">
      <c r="BU55633" s="59"/>
      <c r="BV55633" s="60"/>
      <c r="BW55633" s="60"/>
      <c r="BX55633" s="61"/>
      <c r="BY55633" s="61"/>
    </row>
    <row r="55634" spans="73:77" x14ac:dyDescent="0.25">
      <c r="BU55634" s="59"/>
      <c r="BV55634" s="60"/>
      <c r="BW55634" s="60"/>
      <c r="BX55634" s="61"/>
      <c r="BY55634" s="61"/>
    </row>
    <row r="55635" spans="73:77" x14ac:dyDescent="0.25">
      <c r="BU55635" s="59"/>
      <c r="BV55635" s="60"/>
      <c r="BW55635" s="60"/>
      <c r="BX55635" s="61"/>
      <c r="BY55635" s="61"/>
    </row>
    <row r="55636" spans="73:77" x14ac:dyDescent="0.25">
      <c r="BU55636" s="59"/>
      <c r="BV55636" s="60"/>
      <c r="BW55636" s="60"/>
      <c r="BX55636" s="61"/>
      <c r="BY55636" s="61"/>
    </row>
    <row r="55637" spans="73:77" x14ac:dyDescent="0.25">
      <c r="BU55637" s="59"/>
      <c r="BV55637" s="60"/>
      <c r="BW55637" s="60"/>
      <c r="BX55637" s="61"/>
      <c r="BY55637" s="61"/>
    </row>
    <row r="55638" spans="73:77" x14ac:dyDescent="0.25">
      <c r="BU55638" s="59"/>
      <c r="BV55638" s="60"/>
      <c r="BW55638" s="60"/>
      <c r="BX55638" s="61"/>
      <c r="BY55638" s="61"/>
    </row>
    <row r="55639" spans="73:77" x14ac:dyDescent="0.25">
      <c r="BU55639" s="59"/>
      <c r="BV55639" s="60"/>
      <c r="BW55639" s="60"/>
      <c r="BX55639" s="61"/>
      <c r="BY55639" s="61"/>
    </row>
    <row r="55640" spans="73:77" x14ac:dyDescent="0.25">
      <c r="BU55640" s="59"/>
      <c r="BV55640" s="60"/>
      <c r="BW55640" s="60"/>
      <c r="BX55640" s="61"/>
      <c r="BY55640" s="61"/>
    </row>
    <row r="55641" spans="73:77" x14ac:dyDescent="0.25">
      <c r="BU55641" s="59"/>
      <c r="BV55641" s="60"/>
      <c r="BW55641" s="60"/>
      <c r="BX55641" s="61"/>
      <c r="BY55641" s="61"/>
    </row>
    <row r="55642" spans="73:77" x14ac:dyDescent="0.25">
      <c r="BU55642" s="59"/>
      <c r="BV55642" s="60"/>
      <c r="BW55642" s="60"/>
      <c r="BX55642" s="61"/>
      <c r="BY55642" s="61"/>
    </row>
    <row r="55643" spans="73:77" x14ac:dyDescent="0.25">
      <c r="BU55643" s="59"/>
      <c r="BV55643" s="60"/>
      <c r="BW55643" s="60"/>
      <c r="BX55643" s="61"/>
      <c r="BY55643" s="61"/>
    </row>
    <row r="55644" spans="73:77" x14ac:dyDescent="0.25">
      <c r="BU55644" s="59"/>
      <c r="BV55644" s="60"/>
      <c r="BW55644" s="60"/>
      <c r="BX55644" s="61"/>
      <c r="BY55644" s="61"/>
    </row>
    <row r="55645" spans="73:77" x14ac:dyDescent="0.25">
      <c r="BU55645" s="59"/>
      <c r="BV55645" s="60"/>
      <c r="BW55645" s="60"/>
      <c r="BX55645" s="61"/>
      <c r="BY55645" s="61"/>
    </row>
    <row r="55646" spans="73:77" x14ac:dyDescent="0.25">
      <c r="BU55646" s="59"/>
      <c r="BV55646" s="60"/>
      <c r="BW55646" s="60"/>
      <c r="BX55646" s="61"/>
      <c r="BY55646" s="61"/>
    </row>
    <row r="55647" spans="73:77" x14ac:dyDescent="0.25">
      <c r="BU55647" s="59"/>
      <c r="BV55647" s="60"/>
      <c r="BW55647" s="60"/>
      <c r="BX55647" s="61"/>
      <c r="BY55647" s="61"/>
    </row>
    <row r="55648" spans="73:77" x14ac:dyDescent="0.25">
      <c r="BU55648" s="59"/>
      <c r="BV55648" s="60"/>
      <c r="BW55648" s="60"/>
      <c r="BX55648" s="61"/>
      <c r="BY55648" s="61"/>
    </row>
    <row r="55649" spans="73:77" x14ac:dyDescent="0.25">
      <c r="BU55649" s="59"/>
      <c r="BV55649" s="60"/>
      <c r="BW55649" s="60"/>
      <c r="BX55649" s="61"/>
      <c r="BY55649" s="61"/>
    </row>
    <row r="55650" spans="73:77" x14ac:dyDescent="0.25">
      <c r="BU55650" s="59"/>
      <c r="BV55650" s="60"/>
      <c r="BW55650" s="60"/>
      <c r="BX55650" s="61"/>
      <c r="BY55650" s="61"/>
    </row>
    <row r="55651" spans="73:77" x14ac:dyDescent="0.25">
      <c r="BU55651" s="59"/>
      <c r="BV55651" s="60"/>
      <c r="BW55651" s="60"/>
      <c r="BX55651" s="61"/>
      <c r="BY55651" s="61"/>
    </row>
    <row r="55652" spans="73:77" x14ac:dyDescent="0.25">
      <c r="BU55652" s="59"/>
      <c r="BV55652" s="60"/>
      <c r="BW55652" s="60"/>
      <c r="BX55652" s="61"/>
      <c r="BY55652" s="61"/>
    </row>
    <row r="55653" spans="73:77" x14ac:dyDescent="0.25">
      <c r="BU55653" s="59"/>
      <c r="BV55653" s="60"/>
      <c r="BW55653" s="60"/>
      <c r="BX55653" s="61"/>
      <c r="BY55653" s="61"/>
    </row>
    <row r="55654" spans="73:77" x14ac:dyDescent="0.25">
      <c r="BU55654" s="59"/>
      <c r="BV55654" s="60"/>
      <c r="BW55654" s="60"/>
      <c r="BX55654" s="61"/>
      <c r="BY55654" s="61"/>
    </row>
    <row r="55655" spans="73:77" x14ac:dyDescent="0.25">
      <c r="BU55655" s="59"/>
      <c r="BV55655" s="60"/>
      <c r="BW55655" s="60"/>
      <c r="BX55655" s="61"/>
      <c r="BY55655" s="61"/>
    </row>
    <row r="55656" spans="73:77" x14ac:dyDescent="0.25">
      <c r="BU55656" s="59"/>
      <c r="BV55656" s="60"/>
      <c r="BW55656" s="60"/>
      <c r="BX55656" s="61"/>
      <c r="BY55656" s="61"/>
    </row>
    <row r="55657" spans="73:77" x14ac:dyDescent="0.25">
      <c r="BU55657" s="59"/>
      <c r="BV55657" s="60"/>
      <c r="BW55657" s="60"/>
      <c r="BX55657" s="61"/>
      <c r="BY55657" s="61"/>
    </row>
    <row r="55658" spans="73:77" x14ac:dyDescent="0.25">
      <c r="BU55658" s="59"/>
      <c r="BV55658" s="60"/>
      <c r="BW55658" s="60"/>
      <c r="BX55658" s="61"/>
      <c r="BY55658" s="61"/>
    </row>
    <row r="55659" spans="73:77" x14ac:dyDescent="0.25">
      <c r="BU55659" s="59"/>
      <c r="BV55659" s="60"/>
      <c r="BW55659" s="60"/>
      <c r="BX55659" s="61"/>
      <c r="BY55659" s="61"/>
    </row>
    <row r="55660" spans="73:77" x14ac:dyDescent="0.25">
      <c r="BU55660" s="59"/>
      <c r="BV55660" s="60"/>
      <c r="BW55660" s="60"/>
      <c r="BX55660" s="61"/>
      <c r="BY55660" s="61"/>
    </row>
    <row r="55661" spans="73:77" x14ac:dyDescent="0.25">
      <c r="BU55661" s="59"/>
      <c r="BV55661" s="60"/>
      <c r="BW55661" s="60"/>
      <c r="BX55661" s="61"/>
      <c r="BY55661" s="61"/>
    </row>
    <row r="55662" spans="73:77" x14ac:dyDescent="0.25">
      <c r="BU55662" s="59"/>
      <c r="BV55662" s="60"/>
      <c r="BW55662" s="60"/>
      <c r="BX55662" s="61"/>
      <c r="BY55662" s="61"/>
    </row>
    <row r="55663" spans="73:77" x14ac:dyDescent="0.25">
      <c r="BU55663" s="59"/>
      <c r="BV55663" s="60"/>
      <c r="BW55663" s="60"/>
      <c r="BX55663" s="61"/>
      <c r="BY55663" s="61"/>
    </row>
    <row r="55664" spans="73:77" x14ac:dyDescent="0.25">
      <c r="BU55664" s="59"/>
      <c r="BV55664" s="60"/>
      <c r="BW55664" s="60"/>
      <c r="BX55664" s="61"/>
      <c r="BY55664" s="61"/>
    </row>
    <row r="55665" spans="73:77" x14ac:dyDescent="0.25">
      <c r="BU55665" s="59"/>
      <c r="BV55665" s="60"/>
      <c r="BW55665" s="60"/>
      <c r="BX55665" s="61"/>
      <c r="BY55665" s="61"/>
    </row>
    <row r="55666" spans="73:77" x14ac:dyDescent="0.25">
      <c r="BU55666" s="59"/>
      <c r="BV55666" s="60"/>
      <c r="BW55666" s="60"/>
      <c r="BX55666" s="61"/>
      <c r="BY55666" s="61"/>
    </row>
    <row r="55667" spans="73:77" x14ac:dyDescent="0.25">
      <c r="BU55667" s="59"/>
      <c r="BV55667" s="60"/>
      <c r="BW55667" s="60"/>
      <c r="BX55667" s="61"/>
      <c r="BY55667" s="61"/>
    </row>
    <row r="55668" spans="73:77" x14ac:dyDescent="0.25">
      <c r="BU55668" s="59"/>
      <c r="BV55668" s="60"/>
      <c r="BW55668" s="60"/>
      <c r="BX55668" s="61"/>
      <c r="BY55668" s="61"/>
    </row>
    <row r="55669" spans="73:77" x14ac:dyDescent="0.25">
      <c r="BU55669" s="59"/>
      <c r="BV55669" s="60"/>
      <c r="BW55669" s="60"/>
      <c r="BX55669" s="61"/>
      <c r="BY55669" s="61"/>
    </row>
    <row r="55670" spans="73:77" x14ac:dyDescent="0.25">
      <c r="BU55670" s="59"/>
      <c r="BV55670" s="60"/>
      <c r="BW55670" s="60"/>
      <c r="BX55670" s="61"/>
      <c r="BY55670" s="61"/>
    </row>
    <row r="55671" spans="73:77" x14ac:dyDescent="0.25">
      <c r="BU55671" s="59"/>
      <c r="BV55671" s="60"/>
      <c r="BW55671" s="60"/>
      <c r="BX55671" s="61"/>
      <c r="BY55671" s="61"/>
    </row>
    <row r="55672" spans="73:77" x14ac:dyDescent="0.25">
      <c r="BU55672" s="59"/>
      <c r="BV55672" s="60"/>
      <c r="BW55672" s="60"/>
      <c r="BX55672" s="61"/>
      <c r="BY55672" s="61"/>
    </row>
    <row r="55673" spans="73:77" x14ac:dyDescent="0.25">
      <c r="BU55673" s="59"/>
      <c r="BV55673" s="60"/>
      <c r="BW55673" s="60"/>
      <c r="BX55673" s="61"/>
      <c r="BY55673" s="61"/>
    </row>
    <row r="55674" spans="73:77" x14ac:dyDescent="0.25">
      <c r="BU55674" s="59"/>
      <c r="BV55674" s="60"/>
      <c r="BW55674" s="60"/>
      <c r="BX55674" s="61"/>
      <c r="BY55674" s="61"/>
    </row>
    <row r="55675" spans="73:77" x14ac:dyDescent="0.25">
      <c r="BU55675" s="59"/>
      <c r="BV55675" s="60"/>
      <c r="BW55675" s="60"/>
      <c r="BX55675" s="61"/>
      <c r="BY55675" s="61"/>
    </row>
    <row r="55676" spans="73:77" x14ac:dyDescent="0.25">
      <c r="BU55676" s="59"/>
      <c r="BV55676" s="60"/>
      <c r="BW55676" s="60"/>
      <c r="BX55676" s="61"/>
      <c r="BY55676" s="61"/>
    </row>
    <row r="55677" spans="73:77" x14ac:dyDescent="0.25">
      <c r="BU55677" s="59"/>
      <c r="BV55677" s="60"/>
      <c r="BW55677" s="60"/>
      <c r="BX55677" s="61"/>
      <c r="BY55677" s="61"/>
    </row>
    <row r="55678" spans="73:77" x14ac:dyDescent="0.25">
      <c r="BU55678" s="59"/>
      <c r="BV55678" s="60"/>
      <c r="BW55678" s="60"/>
      <c r="BX55678" s="61"/>
      <c r="BY55678" s="61"/>
    </row>
    <row r="55679" spans="73:77" x14ac:dyDescent="0.25">
      <c r="BU55679" s="59"/>
      <c r="BV55679" s="60"/>
      <c r="BW55679" s="60"/>
      <c r="BX55679" s="61"/>
      <c r="BY55679" s="61"/>
    </row>
    <row r="55680" spans="73:77" x14ac:dyDescent="0.25">
      <c r="BU55680" s="59"/>
      <c r="BV55680" s="60"/>
      <c r="BW55680" s="60"/>
      <c r="BX55680" s="61"/>
      <c r="BY55680" s="61"/>
    </row>
    <row r="55681" spans="73:77" x14ac:dyDescent="0.25">
      <c r="BU55681" s="59"/>
      <c r="BV55681" s="60"/>
      <c r="BW55681" s="60"/>
      <c r="BX55681" s="61"/>
      <c r="BY55681" s="61"/>
    </row>
    <row r="55682" spans="73:77" x14ac:dyDescent="0.25">
      <c r="BU55682" s="59"/>
      <c r="BV55682" s="60"/>
      <c r="BW55682" s="60"/>
      <c r="BX55682" s="61"/>
      <c r="BY55682" s="61"/>
    </row>
    <row r="55683" spans="73:77" x14ac:dyDescent="0.25">
      <c r="BU55683" s="59"/>
      <c r="BV55683" s="60"/>
      <c r="BW55683" s="60"/>
      <c r="BX55683" s="61"/>
      <c r="BY55683" s="61"/>
    </row>
    <row r="55684" spans="73:77" x14ac:dyDescent="0.25">
      <c r="BU55684" s="59"/>
      <c r="BV55684" s="60"/>
      <c r="BW55684" s="60"/>
      <c r="BX55684" s="61"/>
      <c r="BY55684" s="61"/>
    </row>
    <row r="55685" spans="73:77" x14ac:dyDescent="0.25">
      <c r="BU55685" s="59"/>
      <c r="BV55685" s="60"/>
      <c r="BW55685" s="60"/>
      <c r="BX55685" s="61"/>
      <c r="BY55685" s="61"/>
    </row>
    <row r="55686" spans="73:77" x14ac:dyDescent="0.25">
      <c r="BU55686" s="59"/>
      <c r="BV55686" s="60"/>
      <c r="BW55686" s="60"/>
      <c r="BX55686" s="61"/>
      <c r="BY55686" s="61"/>
    </row>
    <row r="55687" spans="73:77" x14ac:dyDescent="0.25">
      <c r="BU55687" s="59"/>
      <c r="BV55687" s="60"/>
      <c r="BW55687" s="60"/>
      <c r="BX55687" s="61"/>
      <c r="BY55687" s="61"/>
    </row>
    <row r="55688" spans="73:77" x14ac:dyDescent="0.25">
      <c r="BU55688" s="59"/>
      <c r="BV55688" s="60"/>
      <c r="BW55688" s="60"/>
      <c r="BX55688" s="61"/>
      <c r="BY55688" s="61"/>
    </row>
    <row r="55689" spans="73:77" x14ac:dyDescent="0.25">
      <c r="BU55689" s="59"/>
      <c r="BV55689" s="60"/>
      <c r="BW55689" s="60"/>
      <c r="BX55689" s="61"/>
      <c r="BY55689" s="61"/>
    </row>
    <row r="55690" spans="73:77" x14ac:dyDescent="0.25">
      <c r="BU55690" s="59"/>
      <c r="BV55690" s="60"/>
      <c r="BW55690" s="60"/>
      <c r="BX55690" s="61"/>
      <c r="BY55690" s="61"/>
    </row>
    <row r="55691" spans="73:77" x14ac:dyDescent="0.25">
      <c r="BU55691" s="59"/>
      <c r="BV55691" s="60"/>
      <c r="BW55691" s="60"/>
      <c r="BX55691" s="61"/>
      <c r="BY55691" s="61"/>
    </row>
    <row r="55692" spans="73:77" x14ac:dyDescent="0.25">
      <c r="BU55692" s="59"/>
      <c r="BV55692" s="60"/>
      <c r="BW55692" s="60"/>
      <c r="BX55692" s="61"/>
      <c r="BY55692" s="61"/>
    </row>
    <row r="55693" spans="73:77" x14ac:dyDescent="0.25">
      <c r="BU55693" s="59"/>
      <c r="BV55693" s="60"/>
      <c r="BW55693" s="60"/>
      <c r="BX55693" s="61"/>
      <c r="BY55693" s="61"/>
    </row>
    <row r="55694" spans="73:77" x14ac:dyDescent="0.25">
      <c r="BU55694" s="59"/>
      <c r="BV55694" s="60"/>
      <c r="BW55694" s="60"/>
      <c r="BX55694" s="61"/>
      <c r="BY55694" s="61"/>
    </row>
    <row r="55695" spans="73:77" x14ac:dyDescent="0.25">
      <c r="BU55695" s="59"/>
      <c r="BV55695" s="60"/>
      <c r="BW55695" s="60"/>
      <c r="BX55695" s="61"/>
      <c r="BY55695" s="61"/>
    </row>
    <row r="55696" spans="73:77" x14ac:dyDescent="0.25">
      <c r="BU55696" s="59"/>
      <c r="BV55696" s="60"/>
      <c r="BW55696" s="60"/>
      <c r="BX55696" s="61"/>
      <c r="BY55696" s="61"/>
    </row>
    <row r="55697" spans="73:77" x14ac:dyDescent="0.25">
      <c r="BU55697" s="59"/>
      <c r="BV55697" s="60"/>
      <c r="BW55697" s="60"/>
      <c r="BX55697" s="61"/>
      <c r="BY55697" s="61"/>
    </row>
    <row r="55698" spans="73:77" x14ac:dyDescent="0.25">
      <c r="BU55698" s="59"/>
      <c r="BV55698" s="60"/>
      <c r="BW55698" s="60"/>
      <c r="BX55698" s="61"/>
      <c r="BY55698" s="61"/>
    </row>
    <row r="55699" spans="73:77" x14ac:dyDescent="0.25">
      <c r="BU55699" s="59"/>
      <c r="BV55699" s="60"/>
      <c r="BW55699" s="60"/>
      <c r="BX55699" s="61"/>
      <c r="BY55699" s="61"/>
    </row>
    <row r="55700" spans="73:77" x14ac:dyDescent="0.25">
      <c r="BU55700" s="59"/>
      <c r="BV55700" s="60"/>
      <c r="BW55700" s="60"/>
      <c r="BX55700" s="61"/>
      <c r="BY55700" s="61"/>
    </row>
    <row r="55701" spans="73:77" x14ac:dyDescent="0.25">
      <c r="BU55701" s="59"/>
      <c r="BV55701" s="60"/>
      <c r="BW55701" s="60"/>
      <c r="BX55701" s="61"/>
      <c r="BY55701" s="61"/>
    </row>
    <row r="55702" spans="73:77" x14ac:dyDescent="0.25">
      <c r="BU55702" s="59"/>
      <c r="BV55702" s="60"/>
      <c r="BW55702" s="60"/>
      <c r="BX55702" s="61"/>
      <c r="BY55702" s="61"/>
    </row>
    <row r="55703" spans="73:77" x14ac:dyDescent="0.25">
      <c r="BU55703" s="59"/>
      <c r="BV55703" s="60"/>
      <c r="BW55703" s="60"/>
      <c r="BX55703" s="61"/>
      <c r="BY55703" s="61"/>
    </row>
    <row r="55704" spans="73:77" x14ac:dyDescent="0.25">
      <c r="BU55704" s="59"/>
      <c r="BV55704" s="60"/>
      <c r="BW55704" s="60"/>
      <c r="BX55704" s="61"/>
      <c r="BY55704" s="61"/>
    </row>
    <row r="55705" spans="73:77" x14ac:dyDescent="0.25">
      <c r="BU55705" s="59"/>
      <c r="BV55705" s="60"/>
      <c r="BW55705" s="60"/>
      <c r="BX55705" s="61"/>
      <c r="BY55705" s="61"/>
    </row>
    <row r="55706" spans="73:77" x14ac:dyDescent="0.25">
      <c r="BU55706" s="59"/>
      <c r="BV55706" s="60"/>
      <c r="BW55706" s="60"/>
      <c r="BX55706" s="61"/>
      <c r="BY55706" s="61"/>
    </row>
    <row r="55707" spans="73:77" x14ac:dyDescent="0.25">
      <c r="BU55707" s="59"/>
      <c r="BV55707" s="60"/>
      <c r="BW55707" s="60"/>
      <c r="BX55707" s="61"/>
      <c r="BY55707" s="61"/>
    </row>
    <row r="55708" spans="73:77" x14ac:dyDescent="0.25">
      <c r="BU55708" s="59"/>
      <c r="BV55708" s="60"/>
      <c r="BW55708" s="60"/>
      <c r="BX55708" s="61"/>
      <c r="BY55708" s="61"/>
    </row>
    <row r="55709" spans="73:77" x14ac:dyDescent="0.25">
      <c r="BU55709" s="59"/>
      <c r="BV55709" s="60"/>
      <c r="BW55709" s="60"/>
      <c r="BX55709" s="61"/>
      <c r="BY55709" s="61"/>
    </row>
    <row r="55710" spans="73:77" x14ac:dyDescent="0.25">
      <c r="BU55710" s="59"/>
      <c r="BV55710" s="60"/>
      <c r="BW55710" s="60"/>
      <c r="BX55710" s="61"/>
      <c r="BY55710" s="61"/>
    </row>
    <row r="55711" spans="73:77" x14ac:dyDescent="0.25">
      <c r="BU55711" s="59"/>
      <c r="BV55711" s="60"/>
      <c r="BW55711" s="60"/>
      <c r="BX55711" s="61"/>
      <c r="BY55711" s="61"/>
    </row>
    <row r="55712" spans="73:77" x14ac:dyDescent="0.25">
      <c r="BU55712" s="59"/>
      <c r="BV55712" s="60"/>
      <c r="BW55712" s="60"/>
      <c r="BX55712" s="61"/>
      <c r="BY55712" s="61"/>
    </row>
    <row r="55713" spans="73:77" x14ac:dyDescent="0.25">
      <c r="BU55713" s="59"/>
      <c r="BV55713" s="60"/>
      <c r="BW55713" s="60"/>
      <c r="BX55713" s="61"/>
      <c r="BY55713" s="61"/>
    </row>
    <row r="55714" spans="73:77" x14ac:dyDescent="0.25">
      <c r="BU55714" s="59"/>
      <c r="BV55714" s="60"/>
      <c r="BW55714" s="60"/>
      <c r="BX55714" s="61"/>
      <c r="BY55714" s="61"/>
    </row>
    <row r="55715" spans="73:77" x14ac:dyDescent="0.25">
      <c r="BU55715" s="59"/>
      <c r="BV55715" s="60"/>
      <c r="BW55715" s="60"/>
      <c r="BX55715" s="61"/>
      <c r="BY55715" s="61"/>
    </row>
    <row r="55716" spans="73:77" x14ac:dyDescent="0.25">
      <c r="BU55716" s="59"/>
      <c r="BV55716" s="60"/>
      <c r="BW55716" s="60"/>
      <c r="BX55716" s="61"/>
      <c r="BY55716" s="61"/>
    </row>
    <row r="55717" spans="73:77" x14ac:dyDescent="0.25">
      <c r="BU55717" s="59"/>
      <c r="BV55717" s="60"/>
      <c r="BW55717" s="60"/>
      <c r="BX55717" s="61"/>
      <c r="BY55717" s="61"/>
    </row>
    <row r="55718" spans="73:77" x14ac:dyDescent="0.25">
      <c r="BU55718" s="59"/>
      <c r="BV55718" s="60"/>
      <c r="BW55718" s="60"/>
      <c r="BX55718" s="61"/>
      <c r="BY55718" s="61"/>
    </row>
    <row r="55719" spans="73:77" x14ac:dyDescent="0.25">
      <c r="BU55719" s="59"/>
      <c r="BV55719" s="60"/>
      <c r="BW55719" s="60"/>
      <c r="BX55719" s="61"/>
      <c r="BY55719" s="61"/>
    </row>
    <row r="55720" spans="73:77" x14ac:dyDescent="0.25">
      <c r="BU55720" s="59"/>
      <c r="BV55720" s="60"/>
      <c r="BW55720" s="60"/>
      <c r="BX55720" s="61"/>
      <c r="BY55720" s="61"/>
    </row>
    <row r="55721" spans="73:77" x14ac:dyDescent="0.25">
      <c r="BU55721" s="59"/>
      <c r="BV55721" s="60"/>
      <c r="BW55721" s="60"/>
      <c r="BX55721" s="61"/>
      <c r="BY55721" s="61"/>
    </row>
    <row r="55722" spans="73:77" x14ac:dyDescent="0.25">
      <c r="BU55722" s="59"/>
      <c r="BV55722" s="60"/>
      <c r="BW55722" s="60"/>
      <c r="BX55722" s="61"/>
      <c r="BY55722" s="61"/>
    </row>
    <row r="55723" spans="73:77" x14ac:dyDescent="0.25">
      <c r="BU55723" s="59"/>
      <c r="BV55723" s="60"/>
      <c r="BW55723" s="60"/>
      <c r="BX55723" s="61"/>
      <c r="BY55723" s="61"/>
    </row>
    <row r="55724" spans="73:77" x14ac:dyDescent="0.25">
      <c r="BU55724" s="59"/>
      <c r="BV55724" s="60"/>
      <c r="BW55724" s="60"/>
      <c r="BX55724" s="61"/>
      <c r="BY55724" s="61"/>
    </row>
    <row r="55725" spans="73:77" x14ac:dyDescent="0.25">
      <c r="BU55725" s="59"/>
      <c r="BV55725" s="60"/>
      <c r="BW55725" s="60"/>
      <c r="BX55725" s="61"/>
      <c r="BY55725" s="61"/>
    </row>
    <row r="55726" spans="73:77" x14ac:dyDescent="0.25">
      <c r="BU55726" s="59"/>
      <c r="BV55726" s="60"/>
      <c r="BW55726" s="60"/>
      <c r="BX55726" s="61"/>
      <c r="BY55726" s="61"/>
    </row>
    <row r="55727" spans="73:77" x14ac:dyDescent="0.25">
      <c r="BU55727" s="59"/>
      <c r="BV55727" s="60"/>
      <c r="BW55727" s="60"/>
      <c r="BX55727" s="61"/>
      <c r="BY55727" s="61"/>
    </row>
    <row r="55728" spans="73:77" x14ac:dyDescent="0.25">
      <c r="BU55728" s="59"/>
      <c r="BV55728" s="60"/>
      <c r="BW55728" s="60"/>
      <c r="BX55728" s="61"/>
      <c r="BY55728" s="61"/>
    </row>
    <row r="55729" spans="73:77" x14ac:dyDescent="0.25">
      <c r="BU55729" s="59"/>
      <c r="BV55729" s="60"/>
      <c r="BW55729" s="60"/>
      <c r="BX55729" s="61"/>
      <c r="BY55729" s="61"/>
    </row>
    <row r="55730" spans="73:77" x14ac:dyDescent="0.25">
      <c r="BU55730" s="59"/>
      <c r="BV55730" s="60"/>
      <c r="BW55730" s="60"/>
      <c r="BX55730" s="61"/>
      <c r="BY55730" s="61"/>
    </row>
    <row r="55731" spans="73:77" x14ac:dyDescent="0.25">
      <c r="BU55731" s="59"/>
      <c r="BV55731" s="60"/>
      <c r="BW55731" s="60"/>
      <c r="BX55731" s="61"/>
      <c r="BY55731" s="61"/>
    </row>
    <row r="55732" spans="73:77" x14ac:dyDescent="0.25">
      <c r="BU55732" s="59"/>
      <c r="BV55732" s="60"/>
      <c r="BW55732" s="60"/>
      <c r="BX55732" s="61"/>
      <c r="BY55732" s="61"/>
    </row>
    <row r="55733" spans="73:77" x14ac:dyDescent="0.25">
      <c r="BU55733" s="59"/>
      <c r="BV55733" s="60"/>
      <c r="BW55733" s="60"/>
      <c r="BX55733" s="61"/>
      <c r="BY55733" s="61"/>
    </row>
    <row r="55734" spans="73:77" x14ac:dyDescent="0.25">
      <c r="BU55734" s="59"/>
      <c r="BV55734" s="60"/>
      <c r="BW55734" s="60"/>
      <c r="BX55734" s="61"/>
      <c r="BY55734" s="61"/>
    </row>
    <row r="55735" spans="73:77" x14ac:dyDescent="0.25">
      <c r="BU55735" s="59"/>
      <c r="BV55735" s="60"/>
      <c r="BW55735" s="60"/>
      <c r="BX55735" s="61"/>
      <c r="BY55735" s="61"/>
    </row>
    <row r="55736" spans="73:77" x14ac:dyDescent="0.25">
      <c r="BU55736" s="59"/>
      <c r="BV55736" s="60"/>
      <c r="BW55736" s="60"/>
      <c r="BX55736" s="61"/>
      <c r="BY55736" s="61"/>
    </row>
    <row r="55737" spans="73:77" x14ac:dyDescent="0.25">
      <c r="BU55737" s="59"/>
      <c r="BV55737" s="60"/>
      <c r="BW55737" s="60"/>
      <c r="BX55737" s="61"/>
      <c r="BY55737" s="61"/>
    </row>
    <row r="55738" spans="73:77" x14ac:dyDescent="0.25">
      <c r="BU55738" s="59"/>
      <c r="BV55738" s="60"/>
      <c r="BW55738" s="60"/>
      <c r="BX55738" s="61"/>
      <c r="BY55738" s="61"/>
    </row>
    <row r="55739" spans="73:77" x14ac:dyDescent="0.25">
      <c r="BU55739" s="59"/>
      <c r="BV55739" s="60"/>
      <c r="BW55739" s="60"/>
      <c r="BX55739" s="61"/>
      <c r="BY55739" s="61"/>
    </row>
    <row r="55740" spans="73:77" x14ac:dyDescent="0.25">
      <c r="BU55740" s="59"/>
      <c r="BV55740" s="60"/>
      <c r="BW55740" s="60"/>
      <c r="BX55740" s="61"/>
      <c r="BY55740" s="61"/>
    </row>
    <row r="55741" spans="73:77" x14ac:dyDescent="0.25">
      <c r="BU55741" s="59"/>
      <c r="BV55741" s="60"/>
      <c r="BW55741" s="60"/>
      <c r="BX55741" s="61"/>
      <c r="BY55741" s="61"/>
    </row>
    <row r="55742" spans="73:77" x14ac:dyDescent="0.25">
      <c r="BU55742" s="59"/>
      <c r="BV55742" s="60"/>
      <c r="BW55742" s="60"/>
      <c r="BX55742" s="61"/>
      <c r="BY55742" s="61"/>
    </row>
    <row r="55743" spans="73:77" x14ac:dyDescent="0.25">
      <c r="BU55743" s="59"/>
      <c r="BV55743" s="60"/>
      <c r="BW55743" s="60"/>
      <c r="BX55743" s="61"/>
      <c r="BY55743" s="61"/>
    </row>
    <row r="55744" spans="73:77" x14ac:dyDescent="0.25">
      <c r="BU55744" s="59"/>
      <c r="BV55744" s="60"/>
      <c r="BW55744" s="60"/>
      <c r="BX55744" s="61"/>
      <c r="BY55744" s="61"/>
    </row>
    <row r="55745" spans="73:77" x14ac:dyDescent="0.25">
      <c r="BU55745" s="59"/>
      <c r="BV55745" s="60"/>
      <c r="BW55745" s="60"/>
      <c r="BX55745" s="61"/>
      <c r="BY55745" s="61"/>
    </row>
    <row r="55746" spans="73:77" x14ac:dyDescent="0.25">
      <c r="BU55746" s="59"/>
      <c r="BV55746" s="60"/>
      <c r="BW55746" s="60"/>
      <c r="BX55746" s="61"/>
      <c r="BY55746" s="61"/>
    </row>
    <row r="55747" spans="73:77" x14ac:dyDescent="0.25">
      <c r="BU55747" s="59"/>
      <c r="BV55747" s="60"/>
      <c r="BW55747" s="60"/>
      <c r="BX55747" s="61"/>
      <c r="BY55747" s="61"/>
    </row>
    <row r="55748" spans="73:77" x14ac:dyDescent="0.25">
      <c r="BU55748" s="59"/>
      <c r="BV55748" s="60"/>
      <c r="BW55748" s="60"/>
      <c r="BX55748" s="61"/>
      <c r="BY55748" s="61"/>
    </row>
    <row r="55749" spans="73:77" x14ac:dyDescent="0.25">
      <c r="BU55749" s="59"/>
      <c r="BV55749" s="60"/>
      <c r="BW55749" s="60"/>
      <c r="BX55749" s="61"/>
      <c r="BY55749" s="61"/>
    </row>
    <row r="55750" spans="73:77" x14ac:dyDescent="0.25">
      <c r="BU55750" s="59"/>
      <c r="BV55750" s="60"/>
      <c r="BW55750" s="60"/>
      <c r="BX55750" s="61"/>
      <c r="BY55750" s="61"/>
    </row>
    <row r="55751" spans="73:77" x14ac:dyDescent="0.25">
      <c r="BU55751" s="59"/>
      <c r="BV55751" s="60"/>
      <c r="BW55751" s="60"/>
      <c r="BX55751" s="61"/>
      <c r="BY55751" s="61"/>
    </row>
    <row r="55752" spans="73:77" x14ac:dyDescent="0.25">
      <c r="BU55752" s="59"/>
      <c r="BV55752" s="60"/>
      <c r="BW55752" s="60"/>
      <c r="BX55752" s="61"/>
      <c r="BY55752" s="61"/>
    </row>
    <row r="55753" spans="73:77" x14ac:dyDescent="0.25">
      <c r="BU55753" s="59"/>
      <c r="BV55753" s="60"/>
      <c r="BW55753" s="60"/>
      <c r="BX55753" s="61"/>
      <c r="BY55753" s="61"/>
    </row>
    <row r="55754" spans="73:77" x14ac:dyDescent="0.25">
      <c r="BU55754" s="59"/>
      <c r="BV55754" s="60"/>
      <c r="BW55754" s="60"/>
      <c r="BX55754" s="61"/>
      <c r="BY55754" s="61"/>
    </row>
    <row r="55755" spans="73:77" x14ac:dyDescent="0.25">
      <c r="BU55755" s="59"/>
      <c r="BV55755" s="60"/>
      <c r="BW55755" s="60"/>
      <c r="BX55755" s="61"/>
      <c r="BY55755" s="61"/>
    </row>
    <row r="55756" spans="73:77" x14ac:dyDescent="0.25">
      <c r="BU55756" s="59"/>
      <c r="BV55756" s="60"/>
      <c r="BW55756" s="60"/>
      <c r="BX55756" s="61"/>
      <c r="BY55756" s="61"/>
    </row>
    <row r="55757" spans="73:77" x14ac:dyDescent="0.25">
      <c r="BU55757" s="59"/>
      <c r="BV55757" s="60"/>
      <c r="BW55757" s="60"/>
      <c r="BX55757" s="61"/>
      <c r="BY55757" s="61"/>
    </row>
    <row r="55758" spans="73:77" x14ac:dyDescent="0.25">
      <c r="BU55758" s="59"/>
      <c r="BV55758" s="60"/>
      <c r="BW55758" s="60"/>
      <c r="BX55758" s="61"/>
      <c r="BY55758" s="61"/>
    </row>
    <row r="55759" spans="73:77" x14ac:dyDescent="0.25">
      <c r="BU55759" s="59"/>
      <c r="BV55759" s="60"/>
      <c r="BW55759" s="60"/>
      <c r="BX55759" s="61"/>
      <c r="BY55759" s="61"/>
    </row>
    <row r="55760" spans="73:77" x14ac:dyDescent="0.25">
      <c r="BU55760" s="59"/>
      <c r="BV55760" s="60"/>
      <c r="BW55760" s="60"/>
      <c r="BX55760" s="61"/>
      <c r="BY55760" s="61"/>
    </row>
    <row r="55761" spans="73:77" x14ac:dyDescent="0.25">
      <c r="BU55761" s="59"/>
      <c r="BV55761" s="60"/>
      <c r="BW55761" s="60"/>
      <c r="BX55761" s="61"/>
      <c r="BY55761" s="61"/>
    </row>
    <row r="55762" spans="73:77" x14ac:dyDescent="0.25">
      <c r="BU55762" s="59"/>
      <c r="BV55762" s="60"/>
      <c r="BW55762" s="60"/>
      <c r="BX55762" s="61"/>
      <c r="BY55762" s="61"/>
    </row>
    <row r="55763" spans="73:77" x14ac:dyDescent="0.25">
      <c r="BU55763" s="59"/>
      <c r="BV55763" s="60"/>
      <c r="BW55763" s="60"/>
      <c r="BX55763" s="61"/>
      <c r="BY55763" s="61"/>
    </row>
    <row r="55764" spans="73:77" x14ac:dyDescent="0.25">
      <c r="BU55764" s="59"/>
      <c r="BV55764" s="60"/>
      <c r="BW55764" s="60"/>
      <c r="BX55764" s="61"/>
      <c r="BY55764" s="61"/>
    </row>
    <row r="55765" spans="73:77" x14ac:dyDescent="0.25">
      <c r="BU55765" s="59"/>
      <c r="BV55765" s="60"/>
      <c r="BW55765" s="60"/>
      <c r="BX55765" s="61"/>
      <c r="BY55765" s="61"/>
    </row>
    <row r="55766" spans="73:77" x14ac:dyDescent="0.25">
      <c r="BU55766" s="59"/>
      <c r="BV55766" s="60"/>
      <c r="BW55766" s="60"/>
      <c r="BX55766" s="61"/>
      <c r="BY55766" s="61"/>
    </row>
    <row r="55767" spans="73:77" x14ac:dyDescent="0.25">
      <c r="BU55767" s="59"/>
      <c r="BV55767" s="60"/>
      <c r="BW55767" s="60"/>
      <c r="BX55767" s="61"/>
      <c r="BY55767" s="61"/>
    </row>
    <row r="55768" spans="73:77" x14ac:dyDescent="0.25">
      <c r="BU55768" s="59"/>
      <c r="BV55768" s="60"/>
      <c r="BW55768" s="60"/>
      <c r="BX55768" s="61"/>
      <c r="BY55768" s="61"/>
    </row>
    <row r="55769" spans="73:77" x14ac:dyDescent="0.25">
      <c r="BU55769" s="59"/>
      <c r="BV55769" s="60"/>
      <c r="BW55769" s="60"/>
      <c r="BX55769" s="61"/>
      <c r="BY55769" s="61"/>
    </row>
    <row r="55770" spans="73:77" x14ac:dyDescent="0.25">
      <c r="BU55770" s="59"/>
      <c r="BV55770" s="60"/>
      <c r="BW55770" s="60"/>
      <c r="BX55770" s="61"/>
      <c r="BY55770" s="61"/>
    </row>
    <row r="55771" spans="73:77" x14ac:dyDescent="0.25">
      <c r="BU55771" s="59"/>
      <c r="BV55771" s="60"/>
      <c r="BW55771" s="60"/>
      <c r="BX55771" s="61"/>
      <c r="BY55771" s="61"/>
    </row>
    <row r="55772" spans="73:77" x14ac:dyDescent="0.25">
      <c r="BU55772" s="59"/>
      <c r="BV55772" s="60"/>
      <c r="BW55772" s="60"/>
      <c r="BX55772" s="61"/>
      <c r="BY55772" s="61"/>
    </row>
    <row r="55773" spans="73:77" x14ac:dyDescent="0.25">
      <c r="BU55773" s="59"/>
      <c r="BV55773" s="60"/>
      <c r="BW55773" s="60"/>
      <c r="BX55773" s="61"/>
      <c r="BY55773" s="61"/>
    </row>
    <row r="55774" spans="73:77" x14ac:dyDescent="0.25">
      <c r="BU55774" s="59"/>
      <c r="BV55774" s="60"/>
      <c r="BW55774" s="60"/>
      <c r="BX55774" s="61"/>
      <c r="BY55774" s="61"/>
    </row>
    <row r="55775" spans="73:77" x14ac:dyDescent="0.25">
      <c r="BU55775" s="59"/>
      <c r="BV55775" s="60"/>
      <c r="BW55775" s="60"/>
      <c r="BX55775" s="61"/>
      <c r="BY55775" s="61"/>
    </row>
    <row r="55776" spans="73:77" x14ac:dyDescent="0.25">
      <c r="BU55776" s="59"/>
      <c r="BV55776" s="60"/>
      <c r="BW55776" s="60"/>
      <c r="BX55776" s="61"/>
      <c r="BY55776" s="61"/>
    </row>
    <row r="55777" spans="73:77" x14ac:dyDescent="0.25">
      <c r="BU55777" s="59"/>
      <c r="BV55777" s="60"/>
      <c r="BW55777" s="60"/>
      <c r="BX55777" s="61"/>
      <c r="BY55777" s="61"/>
    </row>
    <row r="55778" spans="73:77" x14ac:dyDescent="0.25">
      <c r="BU55778" s="59"/>
      <c r="BV55778" s="60"/>
      <c r="BW55778" s="60"/>
      <c r="BX55778" s="61"/>
      <c r="BY55778" s="61"/>
    </row>
    <row r="55779" spans="73:77" x14ac:dyDescent="0.25">
      <c r="BU55779" s="59"/>
      <c r="BV55779" s="60"/>
      <c r="BW55779" s="60"/>
      <c r="BX55779" s="61"/>
      <c r="BY55779" s="61"/>
    </row>
    <row r="55780" spans="73:77" x14ac:dyDescent="0.25">
      <c r="BU55780" s="59"/>
      <c r="BV55780" s="60"/>
      <c r="BW55780" s="60"/>
      <c r="BX55780" s="61"/>
      <c r="BY55780" s="61"/>
    </row>
    <row r="55781" spans="73:77" x14ac:dyDescent="0.25">
      <c r="BU55781" s="59"/>
      <c r="BV55781" s="60"/>
      <c r="BW55781" s="60"/>
      <c r="BX55781" s="61"/>
      <c r="BY55781" s="61"/>
    </row>
    <row r="55782" spans="73:77" x14ac:dyDescent="0.25">
      <c r="BU55782" s="59"/>
      <c r="BV55782" s="60"/>
      <c r="BW55782" s="60"/>
      <c r="BX55782" s="61"/>
      <c r="BY55782" s="61"/>
    </row>
    <row r="55783" spans="73:77" x14ac:dyDescent="0.25">
      <c r="BU55783" s="59"/>
      <c r="BV55783" s="60"/>
      <c r="BW55783" s="60"/>
      <c r="BX55783" s="61"/>
      <c r="BY55783" s="61"/>
    </row>
    <row r="55784" spans="73:77" x14ac:dyDescent="0.25">
      <c r="BU55784" s="59"/>
      <c r="BV55784" s="60"/>
      <c r="BW55784" s="60"/>
      <c r="BX55784" s="61"/>
      <c r="BY55784" s="61"/>
    </row>
    <row r="55785" spans="73:77" x14ac:dyDescent="0.25">
      <c r="BU55785" s="59"/>
      <c r="BV55785" s="60"/>
      <c r="BW55785" s="60"/>
      <c r="BX55785" s="61"/>
      <c r="BY55785" s="61"/>
    </row>
    <row r="55786" spans="73:77" x14ac:dyDescent="0.25">
      <c r="BU55786" s="59"/>
      <c r="BV55786" s="60"/>
      <c r="BW55786" s="60"/>
      <c r="BX55786" s="61"/>
      <c r="BY55786" s="61"/>
    </row>
    <row r="55787" spans="73:77" x14ac:dyDescent="0.25">
      <c r="BU55787" s="59"/>
      <c r="BV55787" s="60"/>
      <c r="BW55787" s="60"/>
      <c r="BX55787" s="61"/>
      <c r="BY55787" s="61"/>
    </row>
    <row r="55788" spans="73:77" x14ac:dyDescent="0.25">
      <c r="BU55788" s="59"/>
      <c r="BV55788" s="60"/>
      <c r="BW55788" s="60"/>
      <c r="BX55788" s="61"/>
      <c r="BY55788" s="61"/>
    </row>
    <row r="55789" spans="73:77" x14ac:dyDescent="0.25">
      <c r="BU55789" s="59"/>
      <c r="BV55789" s="60"/>
      <c r="BW55789" s="60"/>
      <c r="BX55789" s="61"/>
      <c r="BY55789" s="61"/>
    </row>
    <row r="55790" spans="73:77" x14ac:dyDescent="0.25">
      <c r="BU55790" s="59"/>
      <c r="BV55790" s="60"/>
      <c r="BW55790" s="60"/>
      <c r="BX55790" s="61"/>
      <c r="BY55790" s="61"/>
    </row>
    <row r="55791" spans="73:77" x14ac:dyDescent="0.25">
      <c r="BU55791" s="59"/>
      <c r="BV55791" s="60"/>
      <c r="BW55791" s="60"/>
      <c r="BX55791" s="61"/>
      <c r="BY55791" s="61"/>
    </row>
    <row r="55792" spans="73:77" x14ac:dyDescent="0.25">
      <c r="BU55792" s="59"/>
      <c r="BV55792" s="60"/>
      <c r="BW55792" s="60"/>
      <c r="BX55792" s="61"/>
      <c r="BY55792" s="61"/>
    </row>
    <row r="55793" spans="73:77" x14ac:dyDescent="0.25">
      <c r="BU55793" s="59"/>
      <c r="BV55793" s="60"/>
      <c r="BW55793" s="60"/>
      <c r="BX55793" s="61"/>
      <c r="BY55793" s="61"/>
    </row>
    <row r="55794" spans="73:77" x14ac:dyDescent="0.25">
      <c r="BU55794" s="59"/>
      <c r="BV55794" s="60"/>
      <c r="BW55794" s="60"/>
      <c r="BX55794" s="61"/>
      <c r="BY55794" s="61"/>
    </row>
    <row r="55795" spans="73:77" x14ac:dyDescent="0.25">
      <c r="BU55795" s="59"/>
      <c r="BV55795" s="60"/>
      <c r="BW55795" s="60"/>
      <c r="BX55795" s="61"/>
      <c r="BY55795" s="61"/>
    </row>
    <row r="55796" spans="73:77" x14ac:dyDescent="0.25">
      <c r="BU55796" s="59"/>
      <c r="BV55796" s="60"/>
      <c r="BW55796" s="60"/>
      <c r="BX55796" s="61"/>
      <c r="BY55796" s="61"/>
    </row>
    <row r="55797" spans="73:77" x14ac:dyDescent="0.25">
      <c r="BU55797" s="59"/>
      <c r="BV55797" s="60"/>
      <c r="BW55797" s="60"/>
      <c r="BX55797" s="61"/>
      <c r="BY55797" s="61"/>
    </row>
    <row r="55798" spans="73:77" x14ac:dyDescent="0.25">
      <c r="BU55798" s="59"/>
      <c r="BV55798" s="60"/>
      <c r="BW55798" s="60"/>
      <c r="BX55798" s="61"/>
      <c r="BY55798" s="61"/>
    </row>
    <row r="55799" spans="73:77" x14ac:dyDescent="0.25">
      <c r="BU55799" s="59"/>
      <c r="BV55799" s="60"/>
      <c r="BW55799" s="60"/>
      <c r="BX55799" s="61"/>
      <c r="BY55799" s="61"/>
    </row>
    <row r="55800" spans="73:77" x14ac:dyDescent="0.25">
      <c r="BU55800" s="59"/>
      <c r="BV55800" s="60"/>
      <c r="BW55800" s="60"/>
      <c r="BX55800" s="61"/>
      <c r="BY55800" s="61"/>
    </row>
    <row r="55801" spans="73:77" x14ac:dyDescent="0.25">
      <c r="BU55801" s="59"/>
      <c r="BV55801" s="60"/>
      <c r="BW55801" s="60"/>
      <c r="BX55801" s="61"/>
      <c r="BY55801" s="61"/>
    </row>
    <row r="55802" spans="73:77" x14ac:dyDescent="0.25">
      <c r="BU55802" s="59"/>
      <c r="BV55802" s="60"/>
      <c r="BW55802" s="60"/>
      <c r="BX55802" s="61"/>
      <c r="BY55802" s="61"/>
    </row>
    <row r="55803" spans="73:77" x14ac:dyDescent="0.25">
      <c r="BU55803" s="59"/>
      <c r="BV55803" s="60"/>
      <c r="BW55803" s="60"/>
      <c r="BX55803" s="61"/>
      <c r="BY55803" s="61"/>
    </row>
    <row r="55804" spans="73:77" x14ac:dyDescent="0.25">
      <c r="BU55804" s="59"/>
      <c r="BV55804" s="60"/>
      <c r="BW55804" s="60"/>
      <c r="BX55804" s="61"/>
      <c r="BY55804" s="61"/>
    </row>
    <row r="55805" spans="73:77" x14ac:dyDescent="0.25">
      <c r="BU55805" s="59"/>
      <c r="BV55805" s="60"/>
      <c r="BW55805" s="60"/>
      <c r="BX55805" s="61"/>
      <c r="BY55805" s="61"/>
    </row>
    <row r="55806" spans="73:77" x14ac:dyDescent="0.25">
      <c r="BU55806" s="59"/>
      <c r="BV55806" s="60"/>
      <c r="BW55806" s="60"/>
      <c r="BX55806" s="61"/>
      <c r="BY55806" s="61"/>
    </row>
    <row r="55807" spans="73:77" x14ac:dyDescent="0.25">
      <c r="BU55807" s="59"/>
      <c r="BV55807" s="60"/>
      <c r="BW55807" s="60"/>
      <c r="BX55807" s="61"/>
      <c r="BY55807" s="61"/>
    </row>
    <row r="55808" spans="73:77" x14ac:dyDescent="0.25">
      <c r="BU55808" s="59"/>
      <c r="BV55808" s="60"/>
      <c r="BW55808" s="60"/>
      <c r="BX55808" s="61"/>
      <c r="BY55808" s="61"/>
    </row>
    <row r="55809" spans="73:77" x14ac:dyDescent="0.25">
      <c r="BU55809" s="59"/>
      <c r="BV55809" s="60"/>
      <c r="BW55809" s="60"/>
      <c r="BX55809" s="61"/>
      <c r="BY55809" s="61"/>
    </row>
    <row r="55810" spans="73:77" x14ac:dyDescent="0.25">
      <c r="BU55810" s="59"/>
      <c r="BV55810" s="60"/>
      <c r="BW55810" s="60"/>
      <c r="BX55810" s="61"/>
      <c r="BY55810" s="61"/>
    </row>
    <row r="55811" spans="73:77" x14ac:dyDescent="0.25">
      <c r="BU55811" s="59"/>
      <c r="BV55811" s="60"/>
      <c r="BW55811" s="60"/>
      <c r="BX55811" s="61"/>
      <c r="BY55811" s="61"/>
    </row>
    <row r="55812" spans="73:77" x14ac:dyDescent="0.25">
      <c r="BU55812" s="59"/>
      <c r="BV55812" s="60"/>
      <c r="BW55812" s="60"/>
      <c r="BX55812" s="61"/>
      <c r="BY55812" s="61"/>
    </row>
    <row r="55813" spans="73:77" x14ac:dyDescent="0.25">
      <c r="BU55813" s="59"/>
      <c r="BV55813" s="60"/>
      <c r="BW55813" s="60"/>
      <c r="BX55813" s="61"/>
      <c r="BY55813" s="61"/>
    </row>
    <row r="55814" spans="73:77" x14ac:dyDescent="0.25">
      <c r="BU55814" s="59"/>
      <c r="BV55814" s="60"/>
      <c r="BW55814" s="60"/>
      <c r="BX55814" s="61"/>
      <c r="BY55814" s="61"/>
    </row>
    <row r="55815" spans="73:77" x14ac:dyDescent="0.25">
      <c r="BU55815" s="59"/>
      <c r="BV55815" s="60"/>
      <c r="BW55815" s="60"/>
      <c r="BX55815" s="61"/>
      <c r="BY55815" s="61"/>
    </row>
    <row r="55816" spans="73:77" x14ac:dyDescent="0.25">
      <c r="BU55816" s="59"/>
      <c r="BV55816" s="60"/>
      <c r="BW55816" s="60"/>
      <c r="BX55816" s="61"/>
      <c r="BY55816" s="61"/>
    </row>
    <row r="55817" spans="73:77" x14ac:dyDescent="0.25">
      <c r="BU55817" s="59"/>
      <c r="BV55817" s="60"/>
      <c r="BW55817" s="60"/>
      <c r="BX55817" s="61"/>
      <c r="BY55817" s="61"/>
    </row>
    <row r="55818" spans="73:77" x14ac:dyDescent="0.25">
      <c r="BU55818" s="59"/>
      <c r="BV55818" s="60"/>
      <c r="BW55818" s="60"/>
      <c r="BX55818" s="61"/>
      <c r="BY55818" s="61"/>
    </row>
    <row r="55819" spans="73:77" x14ac:dyDescent="0.25">
      <c r="BU55819" s="59"/>
      <c r="BV55819" s="60"/>
      <c r="BW55819" s="60"/>
      <c r="BX55819" s="61"/>
      <c r="BY55819" s="61"/>
    </row>
    <row r="55820" spans="73:77" x14ac:dyDescent="0.25">
      <c r="BU55820" s="59"/>
      <c r="BV55820" s="60"/>
      <c r="BW55820" s="60"/>
      <c r="BX55820" s="61"/>
      <c r="BY55820" s="61"/>
    </row>
    <row r="55821" spans="73:77" x14ac:dyDescent="0.25">
      <c r="BU55821" s="59"/>
      <c r="BV55821" s="60"/>
      <c r="BW55821" s="60"/>
      <c r="BX55821" s="61"/>
      <c r="BY55821" s="61"/>
    </row>
    <row r="55822" spans="73:77" x14ac:dyDescent="0.25">
      <c r="BU55822" s="59"/>
      <c r="BV55822" s="60"/>
      <c r="BW55822" s="60"/>
      <c r="BX55822" s="61"/>
      <c r="BY55822" s="61"/>
    </row>
    <row r="55823" spans="73:77" x14ac:dyDescent="0.25">
      <c r="BU55823" s="59"/>
      <c r="BV55823" s="60"/>
      <c r="BW55823" s="60"/>
      <c r="BX55823" s="61"/>
      <c r="BY55823" s="61"/>
    </row>
    <row r="55824" spans="73:77" x14ac:dyDescent="0.25">
      <c r="BU55824" s="59"/>
      <c r="BV55824" s="60"/>
      <c r="BW55824" s="60"/>
      <c r="BX55824" s="61"/>
      <c r="BY55824" s="61"/>
    </row>
    <row r="55825" spans="73:77" x14ac:dyDescent="0.25">
      <c r="BU55825" s="59"/>
      <c r="BV55825" s="60"/>
      <c r="BW55825" s="60"/>
      <c r="BX55825" s="61"/>
      <c r="BY55825" s="61"/>
    </row>
    <row r="55826" spans="73:77" x14ac:dyDescent="0.25">
      <c r="BU55826" s="59"/>
      <c r="BV55826" s="60"/>
      <c r="BW55826" s="60"/>
      <c r="BX55826" s="61"/>
      <c r="BY55826" s="61"/>
    </row>
    <row r="55827" spans="73:77" x14ac:dyDescent="0.25">
      <c r="BU55827" s="59"/>
      <c r="BV55827" s="60"/>
      <c r="BW55827" s="60"/>
      <c r="BX55827" s="61"/>
      <c r="BY55827" s="61"/>
    </row>
    <row r="55828" spans="73:77" x14ac:dyDescent="0.25">
      <c r="BU55828" s="59"/>
      <c r="BV55828" s="60"/>
      <c r="BW55828" s="60"/>
      <c r="BX55828" s="61"/>
      <c r="BY55828" s="61"/>
    </row>
    <row r="55829" spans="73:77" x14ac:dyDescent="0.25">
      <c r="BU55829" s="59"/>
      <c r="BV55829" s="60"/>
      <c r="BW55829" s="60"/>
      <c r="BX55829" s="61"/>
      <c r="BY55829" s="61"/>
    </row>
    <row r="55830" spans="73:77" x14ac:dyDescent="0.25">
      <c r="BU55830" s="59"/>
      <c r="BV55830" s="60"/>
      <c r="BW55830" s="60"/>
      <c r="BX55830" s="61"/>
      <c r="BY55830" s="61"/>
    </row>
    <row r="55831" spans="73:77" x14ac:dyDescent="0.25">
      <c r="BU55831" s="59"/>
      <c r="BV55831" s="60"/>
      <c r="BW55831" s="60"/>
      <c r="BX55831" s="61"/>
      <c r="BY55831" s="61"/>
    </row>
    <row r="55832" spans="73:77" x14ac:dyDescent="0.25">
      <c r="BU55832" s="59"/>
      <c r="BV55832" s="60"/>
      <c r="BW55832" s="60"/>
      <c r="BX55832" s="61"/>
      <c r="BY55832" s="61"/>
    </row>
    <row r="55833" spans="73:77" x14ac:dyDescent="0.25">
      <c r="BU55833" s="59"/>
      <c r="BV55833" s="60"/>
      <c r="BW55833" s="60"/>
      <c r="BX55833" s="61"/>
      <c r="BY55833" s="61"/>
    </row>
    <row r="55834" spans="73:77" x14ac:dyDescent="0.25">
      <c r="BU55834" s="59"/>
      <c r="BV55834" s="60"/>
      <c r="BW55834" s="60"/>
      <c r="BX55834" s="61"/>
      <c r="BY55834" s="61"/>
    </row>
    <row r="55835" spans="73:77" x14ac:dyDescent="0.25">
      <c r="BU55835" s="59"/>
      <c r="BV55835" s="60"/>
      <c r="BW55835" s="60"/>
      <c r="BX55835" s="61"/>
      <c r="BY55835" s="61"/>
    </row>
    <row r="55836" spans="73:77" x14ac:dyDescent="0.25">
      <c r="BU55836" s="59"/>
      <c r="BV55836" s="60"/>
      <c r="BW55836" s="60"/>
      <c r="BX55836" s="61"/>
      <c r="BY55836" s="61"/>
    </row>
    <row r="55837" spans="73:77" x14ac:dyDescent="0.25">
      <c r="BU55837" s="59"/>
      <c r="BV55837" s="60"/>
      <c r="BW55837" s="60"/>
      <c r="BX55837" s="61"/>
      <c r="BY55837" s="61"/>
    </row>
    <row r="55838" spans="73:77" x14ac:dyDescent="0.25">
      <c r="BU55838" s="59"/>
      <c r="BV55838" s="60"/>
      <c r="BW55838" s="60"/>
      <c r="BX55838" s="61"/>
      <c r="BY55838" s="61"/>
    </row>
    <row r="55839" spans="73:77" x14ac:dyDescent="0.25">
      <c r="BU55839" s="59"/>
      <c r="BV55839" s="60"/>
      <c r="BW55839" s="60"/>
      <c r="BX55839" s="61"/>
      <c r="BY55839" s="61"/>
    </row>
    <row r="55840" spans="73:77" x14ac:dyDescent="0.25">
      <c r="BU55840" s="59"/>
      <c r="BV55840" s="60"/>
      <c r="BW55840" s="60"/>
      <c r="BX55840" s="61"/>
      <c r="BY55840" s="61"/>
    </row>
    <row r="55841" spans="73:77" x14ac:dyDescent="0.25">
      <c r="BU55841" s="59"/>
      <c r="BV55841" s="60"/>
      <c r="BW55841" s="60"/>
      <c r="BX55841" s="61"/>
      <c r="BY55841" s="61"/>
    </row>
    <row r="55842" spans="73:77" x14ac:dyDescent="0.25">
      <c r="BU55842" s="59"/>
      <c r="BV55842" s="60"/>
      <c r="BW55842" s="60"/>
      <c r="BX55842" s="61"/>
      <c r="BY55842" s="61"/>
    </row>
    <row r="55843" spans="73:77" x14ac:dyDescent="0.25">
      <c r="BU55843" s="59"/>
      <c r="BV55843" s="60"/>
      <c r="BW55843" s="60"/>
      <c r="BX55843" s="61"/>
      <c r="BY55843" s="61"/>
    </row>
    <row r="55844" spans="73:77" x14ac:dyDescent="0.25">
      <c r="BU55844" s="59"/>
      <c r="BV55844" s="60"/>
      <c r="BW55844" s="60"/>
      <c r="BX55844" s="61"/>
      <c r="BY55844" s="61"/>
    </row>
    <row r="55845" spans="73:77" x14ac:dyDescent="0.25">
      <c r="BU55845" s="59"/>
      <c r="BV55845" s="60"/>
      <c r="BW55845" s="60"/>
      <c r="BX55845" s="61"/>
      <c r="BY55845" s="61"/>
    </row>
    <row r="55846" spans="73:77" x14ac:dyDescent="0.25">
      <c r="BU55846" s="59"/>
      <c r="BV55846" s="60"/>
      <c r="BW55846" s="60"/>
      <c r="BX55846" s="61"/>
      <c r="BY55846" s="61"/>
    </row>
    <row r="55847" spans="73:77" x14ac:dyDescent="0.25">
      <c r="BU55847" s="59"/>
      <c r="BV55847" s="60"/>
      <c r="BW55847" s="60"/>
      <c r="BX55847" s="61"/>
      <c r="BY55847" s="61"/>
    </row>
    <row r="55848" spans="73:77" x14ac:dyDescent="0.25">
      <c r="BU55848" s="59"/>
      <c r="BV55848" s="60"/>
      <c r="BW55848" s="60"/>
      <c r="BX55848" s="61"/>
      <c r="BY55848" s="61"/>
    </row>
    <row r="55849" spans="73:77" x14ac:dyDescent="0.25">
      <c r="BU55849" s="59"/>
      <c r="BV55849" s="60"/>
      <c r="BW55849" s="60"/>
      <c r="BX55849" s="61"/>
      <c r="BY55849" s="61"/>
    </row>
    <row r="55850" spans="73:77" x14ac:dyDescent="0.25">
      <c r="BU55850" s="59"/>
      <c r="BV55850" s="60"/>
      <c r="BW55850" s="60"/>
      <c r="BX55850" s="61"/>
      <c r="BY55850" s="61"/>
    </row>
    <row r="55851" spans="73:77" x14ac:dyDescent="0.25">
      <c r="BU55851" s="59"/>
      <c r="BV55851" s="60"/>
      <c r="BW55851" s="60"/>
      <c r="BX55851" s="61"/>
      <c r="BY55851" s="61"/>
    </row>
    <row r="55852" spans="73:77" x14ac:dyDescent="0.25">
      <c r="BU55852" s="59"/>
      <c r="BV55852" s="60"/>
      <c r="BW55852" s="60"/>
      <c r="BX55852" s="61"/>
      <c r="BY55852" s="61"/>
    </row>
    <row r="55853" spans="73:77" x14ac:dyDescent="0.25">
      <c r="BU55853" s="59"/>
      <c r="BV55853" s="60"/>
      <c r="BW55853" s="60"/>
      <c r="BX55853" s="61"/>
      <c r="BY55853" s="61"/>
    </row>
    <row r="55854" spans="73:77" x14ac:dyDescent="0.25">
      <c r="BU55854" s="59"/>
      <c r="BV55854" s="60"/>
      <c r="BW55854" s="60"/>
      <c r="BX55854" s="61"/>
      <c r="BY55854" s="61"/>
    </row>
    <row r="55855" spans="73:77" x14ac:dyDescent="0.25">
      <c r="BU55855" s="59"/>
      <c r="BV55855" s="60"/>
      <c r="BW55855" s="60"/>
      <c r="BX55855" s="61"/>
      <c r="BY55855" s="61"/>
    </row>
    <row r="55856" spans="73:77" x14ac:dyDescent="0.25">
      <c r="BU55856" s="59"/>
      <c r="BV55856" s="60"/>
      <c r="BW55856" s="60"/>
      <c r="BX55856" s="61"/>
      <c r="BY55856" s="61"/>
    </row>
    <row r="55857" spans="73:77" x14ac:dyDescent="0.25">
      <c r="BU55857" s="59"/>
      <c r="BV55857" s="60"/>
      <c r="BW55857" s="60"/>
      <c r="BX55857" s="61"/>
      <c r="BY55857" s="61"/>
    </row>
    <row r="55858" spans="73:77" x14ac:dyDescent="0.25">
      <c r="BU55858" s="59"/>
      <c r="BV55858" s="60"/>
      <c r="BW55858" s="60"/>
      <c r="BX55858" s="61"/>
      <c r="BY55858" s="61"/>
    </row>
    <row r="55859" spans="73:77" x14ac:dyDescent="0.25">
      <c r="BU55859" s="59"/>
      <c r="BV55859" s="60"/>
      <c r="BW55859" s="60"/>
      <c r="BX55859" s="61"/>
      <c r="BY55859" s="61"/>
    </row>
    <row r="55860" spans="73:77" x14ac:dyDescent="0.25">
      <c r="BU55860" s="59"/>
      <c r="BV55860" s="60"/>
      <c r="BW55860" s="60"/>
      <c r="BX55860" s="61"/>
      <c r="BY55860" s="61"/>
    </row>
    <row r="55861" spans="73:77" x14ac:dyDescent="0.25">
      <c r="BU55861" s="59"/>
      <c r="BV55861" s="60"/>
      <c r="BW55861" s="60"/>
      <c r="BX55861" s="61"/>
      <c r="BY55861" s="61"/>
    </row>
    <row r="55862" spans="73:77" x14ac:dyDescent="0.25">
      <c r="BU55862" s="59"/>
      <c r="BV55862" s="60"/>
      <c r="BW55862" s="60"/>
      <c r="BX55862" s="61"/>
      <c r="BY55862" s="61"/>
    </row>
    <row r="55863" spans="73:77" x14ac:dyDescent="0.25">
      <c r="BU55863" s="59"/>
      <c r="BV55863" s="60"/>
      <c r="BW55863" s="60"/>
      <c r="BX55863" s="61"/>
      <c r="BY55863" s="61"/>
    </row>
    <row r="55864" spans="73:77" x14ac:dyDescent="0.25">
      <c r="BU55864" s="59"/>
      <c r="BV55864" s="60"/>
      <c r="BW55864" s="60"/>
      <c r="BX55864" s="61"/>
      <c r="BY55864" s="61"/>
    </row>
    <row r="55865" spans="73:77" x14ac:dyDescent="0.25">
      <c r="BU55865" s="59"/>
      <c r="BV55865" s="60"/>
      <c r="BW55865" s="60"/>
      <c r="BX55865" s="61"/>
      <c r="BY55865" s="61"/>
    </row>
    <row r="55866" spans="73:77" x14ac:dyDescent="0.25">
      <c r="BU55866" s="59"/>
      <c r="BV55866" s="60"/>
      <c r="BW55866" s="60"/>
      <c r="BX55866" s="61"/>
      <c r="BY55866" s="61"/>
    </row>
    <row r="55867" spans="73:77" x14ac:dyDescent="0.25">
      <c r="BU55867" s="59"/>
      <c r="BV55867" s="60"/>
      <c r="BW55867" s="60"/>
      <c r="BX55867" s="61"/>
      <c r="BY55867" s="61"/>
    </row>
    <row r="55868" spans="73:77" x14ac:dyDescent="0.25">
      <c r="BU55868" s="59"/>
      <c r="BV55868" s="60"/>
      <c r="BW55868" s="60"/>
      <c r="BX55868" s="61"/>
      <c r="BY55868" s="61"/>
    </row>
    <row r="55869" spans="73:77" x14ac:dyDescent="0.25">
      <c r="BU55869" s="59"/>
      <c r="BV55869" s="60"/>
      <c r="BW55869" s="60"/>
      <c r="BX55869" s="61"/>
      <c r="BY55869" s="61"/>
    </row>
    <row r="55870" spans="73:77" x14ac:dyDescent="0.25">
      <c r="BU55870" s="59"/>
      <c r="BV55870" s="60"/>
      <c r="BW55870" s="60"/>
      <c r="BX55870" s="61"/>
      <c r="BY55870" s="61"/>
    </row>
    <row r="55871" spans="73:77" x14ac:dyDescent="0.25">
      <c r="BU55871" s="59"/>
      <c r="BV55871" s="60"/>
      <c r="BW55871" s="60"/>
      <c r="BX55871" s="61"/>
      <c r="BY55871" s="61"/>
    </row>
    <row r="55872" spans="73:77" x14ac:dyDescent="0.25">
      <c r="BU55872" s="59"/>
      <c r="BV55872" s="60"/>
      <c r="BW55872" s="60"/>
      <c r="BX55872" s="61"/>
      <c r="BY55872" s="61"/>
    </row>
    <row r="55873" spans="73:77" x14ac:dyDescent="0.25">
      <c r="BU55873" s="59"/>
      <c r="BV55873" s="60"/>
      <c r="BW55873" s="60"/>
      <c r="BX55873" s="61"/>
      <c r="BY55873" s="61"/>
    </row>
    <row r="55874" spans="73:77" x14ac:dyDescent="0.25">
      <c r="BU55874" s="59"/>
      <c r="BV55874" s="60"/>
      <c r="BW55874" s="60"/>
      <c r="BX55874" s="61"/>
      <c r="BY55874" s="61"/>
    </row>
    <row r="55875" spans="73:77" x14ac:dyDescent="0.25">
      <c r="BU55875" s="59"/>
      <c r="BV55875" s="60"/>
      <c r="BW55875" s="60"/>
      <c r="BX55875" s="61"/>
      <c r="BY55875" s="61"/>
    </row>
    <row r="55876" spans="73:77" x14ac:dyDescent="0.25">
      <c r="BU55876" s="59"/>
      <c r="BV55876" s="60"/>
      <c r="BW55876" s="60"/>
      <c r="BX55876" s="61"/>
      <c r="BY55876" s="61"/>
    </row>
    <row r="55877" spans="73:77" x14ac:dyDescent="0.25">
      <c r="BU55877" s="59"/>
      <c r="BV55877" s="60"/>
      <c r="BW55877" s="60"/>
      <c r="BX55877" s="61"/>
      <c r="BY55877" s="61"/>
    </row>
    <row r="55878" spans="73:77" x14ac:dyDescent="0.25">
      <c r="BU55878" s="59"/>
      <c r="BV55878" s="60"/>
      <c r="BW55878" s="60"/>
      <c r="BX55878" s="61"/>
      <c r="BY55878" s="61"/>
    </row>
    <row r="55879" spans="73:77" x14ac:dyDescent="0.25">
      <c r="BU55879" s="59"/>
      <c r="BV55879" s="60"/>
      <c r="BW55879" s="60"/>
      <c r="BX55879" s="61"/>
      <c r="BY55879" s="61"/>
    </row>
    <row r="55880" spans="73:77" x14ac:dyDescent="0.25">
      <c r="BU55880" s="59"/>
      <c r="BV55880" s="60"/>
      <c r="BW55880" s="60"/>
      <c r="BX55880" s="61"/>
      <c r="BY55880" s="61"/>
    </row>
    <row r="55881" spans="73:77" x14ac:dyDescent="0.25">
      <c r="BU55881" s="59"/>
      <c r="BV55881" s="60"/>
      <c r="BW55881" s="60"/>
      <c r="BX55881" s="61"/>
      <c r="BY55881" s="61"/>
    </row>
    <row r="55882" spans="73:77" x14ac:dyDescent="0.25">
      <c r="BU55882" s="59"/>
      <c r="BV55882" s="60"/>
      <c r="BW55882" s="60"/>
      <c r="BX55882" s="61"/>
      <c r="BY55882" s="61"/>
    </row>
    <row r="55883" spans="73:77" x14ac:dyDescent="0.25">
      <c r="BU55883" s="59"/>
      <c r="BV55883" s="60"/>
      <c r="BW55883" s="60"/>
      <c r="BX55883" s="61"/>
      <c r="BY55883" s="61"/>
    </row>
    <row r="55884" spans="73:77" x14ac:dyDescent="0.25">
      <c r="BU55884" s="59"/>
      <c r="BV55884" s="60"/>
      <c r="BW55884" s="60"/>
      <c r="BX55884" s="61"/>
      <c r="BY55884" s="61"/>
    </row>
    <row r="55885" spans="73:77" x14ac:dyDescent="0.25">
      <c r="BU55885" s="59"/>
      <c r="BV55885" s="60"/>
      <c r="BW55885" s="60"/>
      <c r="BX55885" s="61"/>
      <c r="BY55885" s="61"/>
    </row>
    <row r="55886" spans="73:77" x14ac:dyDescent="0.25">
      <c r="BU55886" s="59"/>
      <c r="BV55886" s="60"/>
      <c r="BW55886" s="60"/>
      <c r="BX55886" s="61"/>
      <c r="BY55886" s="61"/>
    </row>
    <row r="55887" spans="73:77" x14ac:dyDescent="0.25">
      <c r="BU55887" s="59"/>
      <c r="BV55887" s="60"/>
      <c r="BW55887" s="60"/>
      <c r="BX55887" s="61"/>
      <c r="BY55887" s="61"/>
    </row>
    <row r="55888" spans="73:77" x14ac:dyDescent="0.25">
      <c r="BU55888" s="59"/>
      <c r="BV55888" s="60"/>
      <c r="BW55888" s="60"/>
      <c r="BX55888" s="61"/>
      <c r="BY55888" s="61"/>
    </row>
    <row r="55889" spans="73:77" x14ac:dyDescent="0.25">
      <c r="BU55889" s="59"/>
      <c r="BV55889" s="60"/>
      <c r="BW55889" s="60"/>
      <c r="BX55889" s="61"/>
      <c r="BY55889" s="61"/>
    </row>
    <row r="55890" spans="73:77" x14ac:dyDescent="0.25">
      <c r="BU55890" s="59"/>
      <c r="BV55890" s="60"/>
      <c r="BW55890" s="60"/>
      <c r="BX55890" s="61"/>
      <c r="BY55890" s="61"/>
    </row>
    <row r="55891" spans="73:77" x14ac:dyDescent="0.25">
      <c r="BU55891" s="59"/>
      <c r="BV55891" s="60"/>
      <c r="BW55891" s="60"/>
      <c r="BX55891" s="61"/>
      <c r="BY55891" s="61"/>
    </row>
    <row r="55892" spans="73:77" x14ac:dyDescent="0.25">
      <c r="BU55892" s="59"/>
      <c r="BV55892" s="60"/>
      <c r="BW55892" s="60"/>
      <c r="BX55892" s="61"/>
      <c r="BY55892" s="61"/>
    </row>
    <row r="55893" spans="73:77" x14ac:dyDescent="0.25">
      <c r="BU55893" s="59"/>
      <c r="BV55893" s="60"/>
      <c r="BW55893" s="60"/>
      <c r="BX55893" s="61"/>
      <c r="BY55893" s="61"/>
    </row>
    <row r="55894" spans="73:77" x14ac:dyDescent="0.25">
      <c r="BU55894" s="59"/>
      <c r="BV55894" s="60"/>
      <c r="BW55894" s="60"/>
      <c r="BX55894" s="61"/>
      <c r="BY55894" s="61"/>
    </row>
    <row r="55895" spans="73:77" x14ac:dyDescent="0.25">
      <c r="BU55895" s="59"/>
      <c r="BV55895" s="60"/>
      <c r="BW55895" s="60"/>
      <c r="BX55895" s="61"/>
      <c r="BY55895" s="61"/>
    </row>
    <row r="55896" spans="73:77" x14ac:dyDescent="0.25">
      <c r="BU55896" s="59"/>
      <c r="BV55896" s="60"/>
      <c r="BW55896" s="60"/>
      <c r="BX55896" s="61"/>
      <c r="BY55896" s="61"/>
    </row>
    <row r="55897" spans="73:77" x14ac:dyDescent="0.25">
      <c r="BU55897" s="59"/>
      <c r="BV55897" s="60"/>
      <c r="BW55897" s="60"/>
      <c r="BX55897" s="61"/>
      <c r="BY55897" s="61"/>
    </row>
    <row r="55898" spans="73:77" x14ac:dyDescent="0.25">
      <c r="BU55898" s="59"/>
      <c r="BV55898" s="60"/>
      <c r="BW55898" s="60"/>
      <c r="BX55898" s="61"/>
      <c r="BY55898" s="61"/>
    </row>
    <row r="55899" spans="73:77" x14ac:dyDescent="0.25">
      <c r="BU55899" s="59"/>
      <c r="BV55899" s="60"/>
      <c r="BW55899" s="60"/>
      <c r="BX55899" s="61"/>
      <c r="BY55899" s="61"/>
    </row>
    <row r="55900" spans="73:77" x14ac:dyDescent="0.25">
      <c r="BU55900" s="59"/>
      <c r="BV55900" s="60"/>
      <c r="BW55900" s="60"/>
      <c r="BX55900" s="61"/>
      <c r="BY55900" s="61"/>
    </row>
    <row r="55901" spans="73:77" x14ac:dyDescent="0.25">
      <c r="BU55901" s="59"/>
      <c r="BV55901" s="60"/>
      <c r="BW55901" s="60"/>
      <c r="BX55901" s="61"/>
      <c r="BY55901" s="61"/>
    </row>
    <row r="55902" spans="73:77" x14ac:dyDescent="0.25">
      <c r="BU55902" s="59"/>
      <c r="BV55902" s="60"/>
      <c r="BW55902" s="60"/>
      <c r="BX55902" s="61"/>
      <c r="BY55902" s="61"/>
    </row>
    <row r="55903" spans="73:77" x14ac:dyDescent="0.25">
      <c r="BU55903" s="59"/>
      <c r="BV55903" s="60"/>
      <c r="BW55903" s="60"/>
      <c r="BX55903" s="61"/>
      <c r="BY55903" s="61"/>
    </row>
    <row r="55904" spans="73:77" x14ac:dyDescent="0.25">
      <c r="BU55904" s="59"/>
      <c r="BV55904" s="60"/>
      <c r="BW55904" s="60"/>
      <c r="BX55904" s="61"/>
      <c r="BY55904" s="61"/>
    </row>
    <row r="55905" spans="73:77" x14ac:dyDescent="0.25">
      <c r="BU55905" s="59"/>
      <c r="BV55905" s="60"/>
      <c r="BW55905" s="60"/>
      <c r="BX55905" s="61"/>
      <c r="BY55905" s="61"/>
    </row>
    <row r="55906" spans="73:77" x14ac:dyDescent="0.25">
      <c r="BU55906" s="59"/>
      <c r="BV55906" s="60"/>
      <c r="BW55906" s="60"/>
      <c r="BX55906" s="61"/>
      <c r="BY55906" s="61"/>
    </row>
    <row r="55907" spans="73:77" x14ac:dyDescent="0.25">
      <c r="BU55907" s="59"/>
      <c r="BV55907" s="60"/>
      <c r="BW55907" s="60"/>
      <c r="BX55907" s="61"/>
      <c r="BY55907" s="61"/>
    </row>
    <row r="55908" spans="73:77" x14ac:dyDescent="0.25">
      <c r="BU55908" s="59"/>
      <c r="BV55908" s="60"/>
      <c r="BW55908" s="60"/>
      <c r="BX55908" s="61"/>
      <c r="BY55908" s="61"/>
    </row>
    <row r="55909" spans="73:77" x14ac:dyDescent="0.25">
      <c r="BU55909" s="59"/>
      <c r="BV55909" s="60"/>
      <c r="BW55909" s="60"/>
      <c r="BX55909" s="61"/>
      <c r="BY55909" s="61"/>
    </row>
    <row r="55910" spans="73:77" x14ac:dyDescent="0.25">
      <c r="BU55910" s="59"/>
      <c r="BV55910" s="60"/>
      <c r="BW55910" s="60"/>
      <c r="BX55910" s="61"/>
      <c r="BY55910" s="61"/>
    </row>
    <row r="55911" spans="73:77" x14ac:dyDescent="0.25">
      <c r="BU55911" s="59"/>
      <c r="BV55911" s="60"/>
      <c r="BW55911" s="60"/>
      <c r="BX55911" s="61"/>
      <c r="BY55911" s="61"/>
    </row>
    <row r="55912" spans="73:77" x14ac:dyDescent="0.25">
      <c r="BU55912" s="59"/>
      <c r="BV55912" s="60"/>
      <c r="BW55912" s="60"/>
      <c r="BX55912" s="61"/>
      <c r="BY55912" s="61"/>
    </row>
    <row r="55913" spans="73:77" x14ac:dyDescent="0.25">
      <c r="BU55913" s="59"/>
      <c r="BV55913" s="60"/>
      <c r="BW55913" s="60"/>
      <c r="BX55913" s="61"/>
      <c r="BY55913" s="61"/>
    </row>
    <row r="55914" spans="73:77" x14ac:dyDescent="0.25">
      <c r="BU55914" s="59"/>
      <c r="BV55914" s="60"/>
      <c r="BW55914" s="60"/>
      <c r="BX55914" s="61"/>
      <c r="BY55914" s="61"/>
    </row>
    <row r="55915" spans="73:77" x14ac:dyDescent="0.25">
      <c r="BU55915" s="59"/>
      <c r="BV55915" s="60"/>
      <c r="BW55915" s="60"/>
      <c r="BX55915" s="61"/>
      <c r="BY55915" s="61"/>
    </row>
    <row r="55916" spans="73:77" x14ac:dyDescent="0.25">
      <c r="BU55916" s="59"/>
      <c r="BV55916" s="60"/>
      <c r="BW55916" s="60"/>
      <c r="BX55916" s="61"/>
      <c r="BY55916" s="61"/>
    </row>
    <row r="55917" spans="73:77" x14ac:dyDescent="0.25">
      <c r="BU55917" s="59"/>
      <c r="BV55917" s="60"/>
      <c r="BW55917" s="60"/>
      <c r="BX55917" s="61"/>
      <c r="BY55917" s="61"/>
    </row>
    <row r="55918" spans="73:77" x14ac:dyDescent="0.25">
      <c r="BU55918" s="59"/>
      <c r="BV55918" s="60"/>
      <c r="BW55918" s="60"/>
      <c r="BX55918" s="61"/>
      <c r="BY55918" s="61"/>
    </row>
    <row r="55919" spans="73:77" x14ac:dyDescent="0.25">
      <c r="BU55919" s="59"/>
      <c r="BV55919" s="60"/>
      <c r="BW55919" s="60"/>
      <c r="BX55919" s="61"/>
      <c r="BY55919" s="61"/>
    </row>
    <row r="55920" spans="73:77" x14ac:dyDescent="0.25">
      <c r="BU55920" s="59"/>
      <c r="BV55920" s="60"/>
      <c r="BW55920" s="60"/>
      <c r="BX55920" s="61"/>
      <c r="BY55920" s="61"/>
    </row>
    <row r="55921" spans="73:77" x14ac:dyDescent="0.25">
      <c r="BU55921" s="59"/>
      <c r="BV55921" s="60"/>
      <c r="BW55921" s="60"/>
      <c r="BX55921" s="61"/>
      <c r="BY55921" s="61"/>
    </row>
    <row r="55922" spans="73:77" x14ac:dyDescent="0.25">
      <c r="BU55922" s="59"/>
      <c r="BV55922" s="60"/>
      <c r="BW55922" s="60"/>
      <c r="BX55922" s="61"/>
      <c r="BY55922" s="61"/>
    </row>
    <row r="55923" spans="73:77" x14ac:dyDescent="0.25">
      <c r="BU55923" s="59"/>
      <c r="BV55923" s="60"/>
      <c r="BW55923" s="60"/>
      <c r="BX55923" s="61"/>
      <c r="BY55923" s="61"/>
    </row>
    <row r="55924" spans="73:77" x14ac:dyDescent="0.25">
      <c r="BU55924" s="59"/>
      <c r="BV55924" s="60"/>
      <c r="BW55924" s="60"/>
      <c r="BX55924" s="61"/>
      <c r="BY55924" s="61"/>
    </row>
    <row r="55925" spans="73:77" x14ac:dyDescent="0.25">
      <c r="BU55925" s="59"/>
      <c r="BV55925" s="60"/>
      <c r="BW55925" s="60"/>
      <c r="BX55925" s="61"/>
      <c r="BY55925" s="61"/>
    </row>
    <row r="55926" spans="73:77" x14ac:dyDescent="0.25">
      <c r="BU55926" s="59"/>
      <c r="BV55926" s="60"/>
      <c r="BW55926" s="60"/>
      <c r="BX55926" s="61"/>
      <c r="BY55926" s="61"/>
    </row>
    <row r="55927" spans="73:77" x14ac:dyDescent="0.25">
      <c r="BU55927" s="59"/>
      <c r="BV55927" s="60"/>
      <c r="BW55927" s="60"/>
      <c r="BX55927" s="61"/>
      <c r="BY55927" s="61"/>
    </row>
    <row r="55928" spans="73:77" x14ac:dyDescent="0.25">
      <c r="BU55928" s="59"/>
      <c r="BV55928" s="60"/>
      <c r="BW55928" s="60"/>
      <c r="BX55928" s="61"/>
      <c r="BY55928" s="61"/>
    </row>
    <row r="55929" spans="73:77" x14ac:dyDescent="0.25">
      <c r="BU55929" s="59"/>
      <c r="BV55929" s="60"/>
      <c r="BW55929" s="60"/>
      <c r="BX55929" s="61"/>
      <c r="BY55929" s="61"/>
    </row>
    <row r="55930" spans="73:77" x14ac:dyDescent="0.25">
      <c r="BU55930" s="59"/>
      <c r="BV55930" s="60"/>
      <c r="BW55930" s="60"/>
      <c r="BX55930" s="61"/>
      <c r="BY55930" s="61"/>
    </row>
    <row r="55931" spans="73:77" x14ac:dyDescent="0.25">
      <c r="BU55931" s="59"/>
      <c r="BV55931" s="60"/>
      <c r="BW55931" s="60"/>
      <c r="BX55931" s="61"/>
      <c r="BY55931" s="61"/>
    </row>
    <row r="55932" spans="73:77" x14ac:dyDescent="0.25">
      <c r="BU55932" s="59"/>
      <c r="BV55932" s="60"/>
      <c r="BW55932" s="60"/>
      <c r="BX55932" s="61"/>
      <c r="BY55932" s="61"/>
    </row>
    <row r="55933" spans="73:77" x14ac:dyDescent="0.25">
      <c r="BU55933" s="59"/>
      <c r="BV55933" s="60"/>
      <c r="BW55933" s="60"/>
      <c r="BX55933" s="61"/>
      <c r="BY55933" s="61"/>
    </row>
    <row r="55934" spans="73:77" x14ac:dyDescent="0.25">
      <c r="BU55934" s="59"/>
      <c r="BV55934" s="60"/>
      <c r="BW55934" s="60"/>
      <c r="BX55934" s="61"/>
      <c r="BY55934" s="61"/>
    </row>
    <row r="55935" spans="73:77" x14ac:dyDescent="0.25">
      <c r="BU55935" s="59"/>
      <c r="BV55935" s="60"/>
      <c r="BW55935" s="60"/>
      <c r="BX55935" s="61"/>
      <c r="BY55935" s="61"/>
    </row>
    <row r="55936" spans="73:77" x14ac:dyDescent="0.25">
      <c r="BU55936" s="59"/>
      <c r="BV55936" s="60"/>
      <c r="BW55936" s="60"/>
      <c r="BX55936" s="61"/>
      <c r="BY55936" s="61"/>
    </row>
    <row r="55937" spans="73:77" x14ac:dyDescent="0.25">
      <c r="BU55937" s="59"/>
      <c r="BV55937" s="60"/>
      <c r="BW55937" s="60"/>
      <c r="BX55937" s="61"/>
      <c r="BY55937" s="61"/>
    </row>
    <row r="55938" spans="73:77" x14ac:dyDescent="0.25">
      <c r="BU55938" s="59"/>
      <c r="BV55938" s="60"/>
      <c r="BW55938" s="60"/>
      <c r="BX55938" s="61"/>
      <c r="BY55938" s="61"/>
    </row>
    <row r="55939" spans="73:77" x14ac:dyDescent="0.25">
      <c r="BU55939" s="59"/>
      <c r="BV55939" s="60"/>
      <c r="BW55939" s="60"/>
      <c r="BX55939" s="61"/>
      <c r="BY55939" s="61"/>
    </row>
    <row r="55940" spans="73:77" x14ac:dyDescent="0.25">
      <c r="BU55940" s="59"/>
      <c r="BV55940" s="60"/>
      <c r="BW55940" s="60"/>
      <c r="BX55940" s="61"/>
      <c r="BY55940" s="61"/>
    </row>
    <row r="55941" spans="73:77" x14ac:dyDescent="0.25">
      <c r="BU55941" s="59"/>
      <c r="BV55941" s="60"/>
      <c r="BW55941" s="60"/>
      <c r="BX55941" s="61"/>
      <c r="BY55941" s="61"/>
    </row>
    <row r="55942" spans="73:77" x14ac:dyDescent="0.25">
      <c r="BU55942" s="59"/>
      <c r="BV55942" s="60"/>
      <c r="BW55942" s="60"/>
      <c r="BX55942" s="61"/>
      <c r="BY55942" s="61"/>
    </row>
    <row r="55943" spans="73:77" x14ac:dyDescent="0.25">
      <c r="BU55943" s="59"/>
      <c r="BV55943" s="60"/>
      <c r="BW55943" s="60"/>
      <c r="BX55943" s="61"/>
      <c r="BY55943" s="61"/>
    </row>
    <row r="55944" spans="73:77" x14ac:dyDescent="0.25">
      <c r="BU55944" s="59"/>
      <c r="BV55944" s="60"/>
      <c r="BW55944" s="60"/>
      <c r="BX55944" s="61"/>
      <c r="BY55944" s="61"/>
    </row>
    <row r="55945" spans="73:77" x14ac:dyDescent="0.25">
      <c r="BU55945" s="59"/>
      <c r="BV55945" s="60"/>
      <c r="BW55945" s="60"/>
      <c r="BX55945" s="61"/>
      <c r="BY55945" s="61"/>
    </row>
    <row r="55946" spans="73:77" x14ac:dyDescent="0.25">
      <c r="BU55946" s="59"/>
      <c r="BV55946" s="60"/>
      <c r="BW55946" s="60"/>
      <c r="BX55946" s="61"/>
      <c r="BY55946" s="61"/>
    </row>
    <row r="55947" spans="73:77" x14ac:dyDescent="0.25">
      <c r="BU55947" s="59"/>
      <c r="BV55947" s="60"/>
      <c r="BW55947" s="60"/>
      <c r="BX55947" s="61"/>
      <c r="BY55947" s="61"/>
    </row>
    <row r="55948" spans="73:77" x14ac:dyDescent="0.25">
      <c r="BU55948" s="59"/>
      <c r="BV55948" s="60"/>
      <c r="BW55948" s="60"/>
      <c r="BX55948" s="61"/>
      <c r="BY55948" s="61"/>
    </row>
    <row r="55949" spans="73:77" x14ac:dyDescent="0.25">
      <c r="BU55949" s="59"/>
      <c r="BV55949" s="60"/>
      <c r="BW55949" s="60"/>
      <c r="BX55949" s="61"/>
      <c r="BY55949" s="61"/>
    </row>
    <row r="55950" spans="73:77" x14ac:dyDescent="0.25">
      <c r="BU55950" s="59"/>
      <c r="BV55950" s="60"/>
      <c r="BW55950" s="60"/>
      <c r="BX55950" s="61"/>
      <c r="BY55950" s="61"/>
    </row>
    <row r="55951" spans="73:77" x14ac:dyDescent="0.25">
      <c r="BU55951" s="59"/>
      <c r="BV55951" s="60"/>
      <c r="BW55951" s="60"/>
      <c r="BX55951" s="61"/>
      <c r="BY55951" s="61"/>
    </row>
    <row r="55952" spans="73:77" x14ac:dyDescent="0.25">
      <c r="BU55952" s="59"/>
      <c r="BV55952" s="60"/>
      <c r="BW55952" s="60"/>
      <c r="BX55952" s="61"/>
      <c r="BY55952" s="61"/>
    </row>
    <row r="55953" spans="73:77" x14ac:dyDescent="0.25">
      <c r="BU55953" s="59"/>
      <c r="BV55953" s="60"/>
      <c r="BW55953" s="60"/>
      <c r="BX55953" s="61"/>
      <c r="BY55953" s="61"/>
    </row>
    <row r="55954" spans="73:77" x14ac:dyDescent="0.25">
      <c r="BU55954" s="59"/>
      <c r="BV55954" s="60"/>
      <c r="BW55954" s="60"/>
      <c r="BX55954" s="61"/>
      <c r="BY55954" s="61"/>
    </row>
    <row r="55955" spans="73:77" x14ac:dyDescent="0.25">
      <c r="BU55955" s="59"/>
      <c r="BV55955" s="60"/>
      <c r="BW55955" s="60"/>
      <c r="BX55955" s="61"/>
      <c r="BY55955" s="61"/>
    </row>
    <row r="55956" spans="73:77" x14ac:dyDescent="0.25">
      <c r="BU55956" s="59"/>
      <c r="BV55956" s="60"/>
      <c r="BW55956" s="60"/>
      <c r="BX55956" s="61"/>
      <c r="BY55956" s="61"/>
    </row>
    <row r="55957" spans="73:77" x14ac:dyDescent="0.25">
      <c r="BU55957" s="59"/>
      <c r="BV55957" s="60"/>
      <c r="BW55957" s="60"/>
      <c r="BX55957" s="61"/>
      <c r="BY55957" s="61"/>
    </row>
    <row r="55958" spans="73:77" x14ac:dyDescent="0.25">
      <c r="BU55958" s="59"/>
      <c r="BV55958" s="60"/>
      <c r="BW55958" s="60"/>
      <c r="BX55958" s="61"/>
      <c r="BY55958" s="61"/>
    </row>
    <row r="55959" spans="73:77" x14ac:dyDescent="0.25">
      <c r="BU55959" s="59"/>
      <c r="BV55959" s="60"/>
      <c r="BW55959" s="60"/>
      <c r="BX55959" s="61"/>
      <c r="BY55959" s="61"/>
    </row>
    <row r="55960" spans="73:77" x14ac:dyDescent="0.25">
      <c r="BU55960" s="59"/>
      <c r="BV55960" s="60"/>
      <c r="BW55960" s="60"/>
      <c r="BX55960" s="61"/>
      <c r="BY55960" s="61"/>
    </row>
    <row r="55961" spans="73:77" x14ac:dyDescent="0.25">
      <c r="BU55961" s="59"/>
      <c r="BV55961" s="60"/>
      <c r="BW55961" s="60"/>
      <c r="BX55961" s="61"/>
      <c r="BY55961" s="61"/>
    </row>
    <row r="55962" spans="73:77" x14ac:dyDescent="0.25">
      <c r="BU55962" s="59"/>
      <c r="BV55962" s="60"/>
      <c r="BW55962" s="60"/>
      <c r="BX55962" s="61"/>
      <c r="BY55962" s="61"/>
    </row>
    <row r="55963" spans="73:77" x14ac:dyDescent="0.25">
      <c r="BU55963" s="59"/>
      <c r="BV55963" s="60"/>
      <c r="BW55963" s="60"/>
      <c r="BX55963" s="61"/>
      <c r="BY55963" s="61"/>
    </row>
    <row r="55964" spans="73:77" x14ac:dyDescent="0.25">
      <c r="BU55964" s="59"/>
      <c r="BV55964" s="60"/>
      <c r="BW55964" s="60"/>
      <c r="BX55964" s="61"/>
      <c r="BY55964" s="61"/>
    </row>
    <row r="55965" spans="73:77" x14ac:dyDescent="0.25">
      <c r="BU55965" s="59"/>
      <c r="BV55965" s="60"/>
      <c r="BW55965" s="60"/>
      <c r="BX55965" s="61"/>
      <c r="BY55965" s="61"/>
    </row>
    <row r="55966" spans="73:77" x14ac:dyDescent="0.25">
      <c r="BU55966" s="59"/>
      <c r="BV55966" s="60"/>
      <c r="BW55966" s="60"/>
      <c r="BX55966" s="61"/>
      <c r="BY55966" s="61"/>
    </row>
    <row r="55967" spans="73:77" x14ac:dyDescent="0.25">
      <c r="BU55967" s="59"/>
      <c r="BV55967" s="60"/>
      <c r="BW55967" s="60"/>
      <c r="BX55967" s="61"/>
      <c r="BY55967" s="61"/>
    </row>
    <row r="55968" spans="73:77" x14ac:dyDescent="0.25">
      <c r="BU55968" s="59"/>
      <c r="BV55968" s="60"/>
      <c r="BW55968" s="60"/>
      <c r="BX55968" s="61"/>
      <c r="BY55968" s="61"/>
    </row>
    <row r="55969" spans="73:77" x14ac:dyDescent="0.25">
      <c r="BU55969" s="59"/>
      <c r="BV55969" s="60"/>
      <c r="BW55969" s="60"/>
      <c r="BX55969" s="61"/>
      <c r="BY55969" s="61"/>
    </row>
    <row r="55970" spans="73:77" x14ac:dyDescent="0.25">
      <c r="BU55970" s="59"/>
      <c r="BV55970" s="60"/>
      <c r="BW55970" s="60"/>
      <c r="BX55970" s="61"/>
      <c r="BY55970" s="61"/>
    </row>
    <row r="55971" spans="73:77" x14ac:dyDescent="0.25">
      <c r="BU55971" s="59"/>
      <c r="BV55971" s="60"/>
      <c r="BW55971" s="60"/>
      <c r="BX55971" s="61"/>
      <c r="BY55971" s="61"/>
    </row>
    <row r="55972" spans="73:77" x14ac:dyDescent="0.25">
      <c r="BU55972" s="59"/>
      <c r="BV55972" s="60"/>
      <c r="BW55972" s="60"/>
      <c r="BX55972" s="61"/>
      <c r="BY55972" s="61"/>
    </row>
    <row r="55973" spans="73:77" x14ac:dyDescent="0.25">
      <c r="BU55973" s="59"/>
      <c r="BV55973" s="60"/>
      <c r="BW55973" s="60"/>
      <c r="BX55973" s="61"/>
      <c r="BY55973" s="61"/>
    </row>
    <row r="55974" spans="73:77" x14ac:dyDescent="0.25">
      <c r="BU55974" s="59"/>
      <c r="BV55974" s="60"/>
      <c r="BW55974" s="60"/>
      <c r="BX55974" s="61"/>
      <c r="BY55974" s="61"/>
    </row>
    <row r="55975" spans="73:77" x14ac:dyDescent="0.25">
      <c r="BU55975" s="59"/>
      <c r="BV55975" s="60"/>
      <c r="BW55975" s="60"/>
      <c r="BX55975" s="61"/>
      <c r="BY55975" s="61"/>
    </row>
    <row r="55976" spans="73:77" x14ac:dyDescent="0.25">
      <c r="BU55976" s="59"/>
      <c r="BV55976" s="60"/>
      <c r="BW55976" s="60"/>
      <c r="BX55976" s="61"/>
      <c r="BY55976" s="61"/>
    </row>
    <row r="55977" spans="73:77" x14ac:dyDescent="0.25">
      <c r="BU55977" s="59"/>
      <c r="BV55977" s="60"/>
      <c r="BW55977" s="60"/>
      <c r="BX55977" s="61"/>
      <c r="BY55977" s="61"/>
    </row>
    <row r="55978" spans="73:77" x14ac:dyDescent="0.25">
      <c r="BU55978" s="59"/>
      <c r="BV55978" s="60"/>
      <c r="BW55978" s="60"/>
      <c r="BX55978" s="61"/>
      <c r="BY55978" s="61"/>
    </row>
    <row r="55979" spans="73:77" x14ac:dyDescent="0.25">
      <c r="BU55979" s="59"/>
      <c r="BV55979" s="60"/>
      <c r="BW55979" s="60"/>
      <c r="BX55979" s="61"/>
      <c r="BY55979" s="61"/>
    </row>
    <row r="55980" spans="73:77" x14ac:dyDescent="0.25">
      <c r="BU55980" s="59"/>
      <c r="BV55980" s="60"/>
      <c r="BW55980" s="60"/>
      <c r="BX55980" s="61"/>
      <c r="BY55980" s="61"/>
    </row>
    <row r="55981" spans="73:77" x14ac:dyDescent="0.25">
      <c r="BU55981" s="59"/>
      <c r="BV55981" s="60"/>
      <c r="BW55981" s="60"/>
      <c r="BX55981" s="61"/>
      <c r="BY55981" s="61"/>
    </row>
    <row r="55982" spans="73:77" x14ac:dyDescent="0.25">
      <c r="BU55982" s="59"/>
      <c r="BV55982" s="60"/>
      <c r="BW55982" s="60"/>
      <c r="BX55982" s="61"/>
      <c r="BY55982" s="61"/>
    </row>
    <row r="55983" spans="73:77" x14ac:dyDescent="0.25">
      <c r="BU55983" s="59"/>
      <c r="BV55983" s="60"/>
      <c r="BW55983" s="60"/>
      <c r="BX55983" s="61"/>
      <c r="BY55983" s="61"/>
    </row>
    <row r="55984" spans="73:77" x14ac:dyDescent="0.25">
      <c r="BU55984" s="59"/>
      <c r="BV55984" s="60"/>
      <c r="BW55984" s="60"/>
      <c r="BX55984" s="61"/>
      <c r="BY55984" s="61"/>
    </row>
    <row r="55985" spans="73:77" x14ac:dyDescent="0.25">
      <c r="BU55985" s="59"/>
      <c r="BV55985" s="60"/>
      <c r="BW55985" s="60"/>
      <c r="BX55985" s="61"/>
      <c r="BY55985" s="61"/>
    </row>
    <row r="55986" spans="73:77" x14ac:dyDescent="0.25">
      <c r="BU55986" s="59"/>
      <c r="BV55986" s="60"/>
      <c r="BW55986" s="60"/>
      <c r="BX55986" s="61"/>
      <c r="BY55986" s="61"/>
    </row>
    <row r="55987" spans="73:77" x14ac:dyDescent="0.25">
      <c r="BU55987" s="59"/>
      <c r="BV55987" s="60"/>
      <c r="BW55987" s="60"/>
      <c r="BX55987" s="61"/>
      <c r="BY55987" s="61"/>
    </row>
    <row r="55988" spans="73:77" x14ac:dyDescent="0.25">
      <c r="BU55988" s="59"/>
      <c r="BV55988" s="60"/>
      <c r="BW55988" s="60"/>
      <c r="BX55988" s="61"/>
      <c r="BY55988" s="61"/>
    </row>
    <row r="55989" spans="73:77" x14ac:dyDescent="0.25">
      <c r="BU55989" s="59"/>
      <c r="BV55989" s="60"/>
      <c r="BW55989" s="60"/>
      <c r="BX55989" s="61"/>
      <c r="BY55989" s="61"/>
    </row>
    <row r="55990" spans="73:77" x14ac:dyDescent="0.25">
      <c r="BU55990" s="59"/>
      <c r="BV55990" s="60"/>
      <c r="BW55990" s="60"/>
      <c r="BX55990" s="61"/>
      <c r="BY55990" s="61"/>
    </row>
    <row r="55991" spans="73:77" x14ac:dyDescent="0.25">
      <c r="BU55991" s="59"/>
      <c r="BV55991" s="60"/>
      <c r="BW55991" s="60"/>
      <c r="BX55991" s="61"/>
      <c r="BY55991" s="61"/>
    </row>
    <row r="55992" spans="73:77" x14ac:dyDescent="0.25">
      <c r="BU55992" s="59"/>
      <c r="BV55992" s="60"/>
      <c r="BW55992" s="60"/>
      <c r="BX55992" s="61"/>
      <c r="BY55992" s="61"/>
    </row>
    <row r="55993" spans="73:77" x14ac:dyDescent="0.25">
      <c r="BU55993" s="59"/>
      <c r="BV55993" s="60"/>
      <c r="BW55993" s="60"/>
      <c r="BX55993" s="61"/>
      <c r="BY55993" s="61"/>
    </row>
    <row r="55994" spans="73:77" x14ac:dyDescent="0.25">
      <c r="BU55994" s="59"/>
      <c r="BV55994" s="60"/>
      <c r="BW55994" s="60"/>
      <c r="BX55994" s="61"/>
      <c r="BY55994" s="61"/>
    </row>
    <row r="55995" spans="73:77" x14ac:dyDescent="0.25">
      <c r="BU55995" s="59"/>
      <c r="BV55995" s="60"/>
      <c r="BW55995" s="60"/>
      <c r="BX55995" s="61"/>
      <c r="BY55995" s="61"/>
    </row>
    <row r="55996" spans="73:77" x14ac:dyDescent="0.25">
      <c r="BU55996" s="59"/>
      <c r="BV55996" s="60"/>
      <c r="BW55996" s="60"/>
      <c r="BX55996" s="61"/>
      <c r="BY55996" s="61"/>
    </row>
    <row r="55997" spans="73:77" x14ac:dyDescent="0.25">
      <c r="BU55997" s="59"/>
      <c r="BV55997" s="60"/>
      <c r="BW55997" s="60"/>
      <c r="BX55997" s="61"/>
      <c r="BY55997" s="61"/>
    </row>
    <row r="55998" spans="73:77" x14ac:dyDescent="0.25">
      <c r="BU55998" s="59"/>
      <c r="BV55998" s="60"/>
      <c r="BW55998" s="60"/>
      <c r="BX55998" s="61"/>
      <c r="BY55998" s="61"/>
    </row>
    <row r="55999" spans="73:77" x14ac:dyDescent="0.25">
      <c r="BU55999" s="59"/>
      <c r="BV55999" s="60"/>
      <c r="BW55999" s="60"/>
      <c r="BX55999" s="61"/>
      <c r="BY55999" s="61"/>
    </row>
    <row r="56000" spans="73:77" x14ac:dyDescent="0.25">
      <c r="BU56000" s="59"/>
      <c r="BV56000" s="60"/>
      <c r="BW56000" s="60"/>
      <c r="BX56000" s="61"/>
      <c r="BY56000" s="61"/>
    </row>
    <row r="56001" spans="73:77" x14ac:dyDescent="0.25">
      <c r="BU56001" s="59"/>
      <c r="BV56001" s="60"/>
      <c r="BW56001" s="60"/>
      <c r="BX56001" s="61"/>
      <c r="BY56001" s="61"/>
    </row>
    <row r="56002" spans="73:77" x14ac:dyDescent="0.25">
      <c r="BU56002" s="59"/>
      <c r="BV56002" s="60"/>
      <c r="BW56002" s="60"/>
      <c r="BX56002" s="61"/>
      <c r="BY56002" s="61"/>
    </row>
    <row r="56003" spans="73:77" x14ac:dyDescent="0.25">
      <c r="BU56003" s="59"/>
      <c r="BV56003" s="60"/>
      <c r="BW56003" s="60"/>
      <c r="BX56003" s="61"/>
      <c r="BY56003" s="61"/>
    </row>
    <row r="56004" spans="73:77" x14ac:dyDescent="0.25">
      <c r="BU56004" s="59"/>
      <c r="BV56004" s="60"/>
      <c r="BW56004" s="60"/>
      <c r="BX56004" s="61"/>
      <c r="BY56004" s="61"/>
    </row>
    <row r="56005" spans="73:77" x14ac:dyDescent="0.25">
      <c r="BU56005" s="59"/>
      <c r="BV56005" s="60"/>
      <c r="BW56005" s="60"/>
      <c r="BX56005" s="61"/>
      <c r="BY56005" s="61"/>
    </row>
    <row r="56006" spans="73:77" x14ac:dyDescent="0.25">
      <c r="BU56006" s="59"/>
      <c r="BV56006" s="60"/>
      <c r="BW56006" s="60"/>
      <c r="BX56006" s="61"/>
      <c r="BY56006" s="61"/>
    </row>
    <row r="56007" spans="73:77" x14ac:dyDescent="0.25">
      <c r="BU56007" s="59"/>
      <c r="BV56007" s="60"/>
      <c r="BW56007" s="60"/>
      <c r="BX56007" s="61"/>
      <c r="BY56007" s="61"/>
    </row>
    <row r="56008" spans="73:77" x14ac:dyDescent="0.25">
      <c r="BU56008" s="59"/>
      <c r="BV56008" s="60"/>
      <c r="BW56008" s="60"/>
      <c r="BX56008" s="61"/>
      <c r="BY56008" s="61"/>
    </row>
    <row r="56009" spans="73:77" x14ac:dyDescent="0.25">
      <c r="BU56009" s="59"/>
      <c r="BV56009" s="60"/>
      <c r="BW56009" s="60"/>
      <c r="BX56009" s="61"/>
      <c r="BY56009" s="61"/>
    </row>
    <row r="56010" spans="73:77" x14ac:dyDescent="0.25">
      <c r="BU56010" s="59"/>
      <c r="BV56010" s="60"/>
      <c r="BW56010" s="60"/>
      <c r="BX56010" s="61"/>
      <c r="BY56010" s="61"/>
    </row>
    <row r="56011" spans="73:77" x14ac:dyDescent="0.25">
      <c r="BU56011" s="59"/>
      <c r="BV56011" s="60"/>
      <c r="BW56011" s="60"/>
      <c r="BX56011" s="61"/>
      <c r="BY56011" s="61"/>
    </row>
    <row r="56012" spans="73:77" x14ac:dyDescent="0.25">
      <c r="BU56012" s="59"/>
      <c r="BV56012" s="60"/>
      <c r="BW56012" s="60"/>
      <c r="BX56012" s="61"/>
      <c r="BY56012" s="61"/>
    </row>
    <row r="56013" spans="73:77" x14ac:dyDescent="0.25">
      <c r="BU56013" s="59"/>
      <c r="BV56013" s="60"/>
      <c r="BW56013" s="60"/>
      <c r="BX56013" s="61"/>
      <c r="BY56013" s="61"/>
    </row>
    <row r="56014" spans="73:77" x14ac:dyDescent="0.25">
      <c r="BU56014" s="59"/>
      <c r="BV56014" s="60"/>
      <c r="BW56014" s="60"/>
      <c r="BX56014" s="61"/>
      <c r="BY56014" s="61"/>
    </row>
    <row r="56015" spans="73:77" x14ac:dyDescent="0.25">
      <c r="BU56015" s="59"/>
      <c r="BV56015" s="60"/>
      <c r="BW56015" s="60"/>
      <c r="BX56015" s="61"/>
      <c r="BY56015" s="61"/>
    </row>
    <row r="56016" spans="73:77" x14ac:dyDescent="0.25">
      <c r="BU56016" s="59"/>
      <c r="BV56016" s="60"/>
      <c r="BW56016" s="60"/>
      <c r="BX56016" s="61"/>
      <c r="BY56016" s="61"/>
    </row>
    <row r="56017" spans="73:77" x14ac:dyDescent="0.25">
      <c r="BU56017" s="59"/>
      <c r="BV56017" s="60"/>
      <c r="BW56017" s="60"/>
      <c r="BX56017" s="61"/>
      <c r="BY56017" s="61"/>
    </row>
    <row r="56018" spans="73:77" x14ac:dyDescent="0.25">
      <c r="BU56018" s="59"/>
      <c r="BV56018" s="60"/>
      <c r="BW56018" s="60"/>
      <c r="BX56018" s="61"/>
      <c r="BY56018" s="61"/>
    </row>
    <row r="56019" spans="73:77" x14ac:dyDescent="0.25">
      <c r="BU56019" s="59"/>
      <c r="BV56019" s="60"/>
      <c r="BW56019" s="60"/>
      <c r="BX56019" s="61"/>
      <c r="BY56019" s="61"/>
    </row>
    <row r="56020" spans="73:77" x14ac:dyDescent="0.25">
      <c r="BU56020" s="59"/>
      <c r="BV56020" s="60"/>
      <c r="BW56020" s="60"/>
      <c r="BX56020" s="61"/>
      <c r="BY56020" s="61"/>
    </row>
    <row r="56021" spans="73:77" x14ac:dyDescent="0.25">
      <c r="BU56021" s="59"/>
      <c r="BV56021" s="60"/>
      <c r="BW56021" s="60"/>
      <c r="BX56021" s="61"/>
      <c r="BY56021" s="61"/>
    </row>
    <row r="56022" spans="73:77" x14ac:dyDescent="0.25">
      <c r="BU56022" s="59"/>
      <c r="BV56022" s="60"/>
      <c r="BW56022" s="60"/>
      <c r="BX56022" s="61"/>
      <c r="BY56022" s="61"/>
    </row>
    <row r="56023" spans="73:77" x14ac:dyDescent="0.25">
      <c r="BU56023" s="59"/>
      <c r="BV56023" s="60"/>
      <c r="BW56023" s="60"/>
      <c r="BX56023" s="61"/>
      <c r="BY56023" s="61"/>
    </row>
    <row r="56024" spans="73:77" x14ac:dyDescent="0.25">
      <c r="BU56024" s="59"/>
      <c r="BV56024" s="60"/>
      <c r="BW56024" s="60"/>
      <c r="BX56024" s="61"/>
      <c r="BY56024" s="61"/>
    </row>
    <row r="56025" spans="73:77" x14ac:dyDescent="0.25">
      <c r="BU56025" s="59"/>
      <c r="BV56025" s="60"/>
      <c r="BW56025" s="60"/>
      <c r="BX56025" s="61"/>
      <c r="BY56025" s="61"/>
    </row>
    <row r="56026" spans="73:77" x14ac:dyDescent="0.25">
      <c r="BU56026" s="59"/>
      <c r="BV56026" s="60"/>
      <c r="BW56026" s="60"/>
      <c r="BX56026" s="61"/>
      <c r="BY56026" s="61"/>
    </row>
    <row r="56027" spans="73:77" x14ac:dyDescent="0.25">
      <c r="BU56027" s="59"/>
      <c r="BV56027" s="60"/>
      <c r="BW56027" s="60"/>
      <c r="BX56027" s="61"/>
      <c r="BY56027" s="61"/>
    </row>
    <row r="56028" spans="73:77" x14ac:dyDescent="0.25">
      <c r="BU56028" s="59"/>
      <c r="BV56028" s="60"/>
      <c r="BW56028" s="60"/>
      <c r="BX56028" s="61"/>
      <c r="BY56028" s="61"/>
    </row>
    <row r="56029" spans="73:77" x14ac:dyDescent="0.25">
      <c r="BU56029" s="59"/>
      <c r="BV56029" s="60"/>
      <c r="BW56029" s="60"/>
      <c r="BX56029" s="61"/>
      <c r="BY56029" s="61"/>
    </row>
    <row r="56030" spans="73:77" x14ac:dyDescent="0.25">
      <c r="BU56030" s="59"/>
      <c r="BV56030" s="60"/>
      <c r="BW56030" s="60"/>
      <c r="BX56030" s="61"/>
      <c r="BY56030" s="61"/>
    </row>
    <row r="56031" spans="73:77" x14ac:dyDescent="0.25">
      <c r="BU56031" s="59"/>
      <c r="BV56031" s="60"/>
      <c r="BW56031" s="60"/>
      <c r="BX56031" s="61"/>
      <c r="BY56031" s="61"/>
    </row>
    <row r="56032" spans="73:77" x14ac:dyDescent="0.25">
      <c r="BU56032" s="59"/>
      <c r="BV56032" s="60"/>
      <c r="BW56032" s="60"/>
      <c r="BX56032" s="61"/>
      <c r="BY56032" s="61"/>
    </row>
    <row r="56033" spans="73:77" x14ac:dyDescent="0.25">
      <c r="BU56033" s="59"/>
      <c r="BV56033" s="60"/>
      <c r="BW56033" s="60"/>
      <c r="BX56033" s="61"/>
      <c r="BY56033" s="61"/>
    </row>
    <row r="56034" spans="73:77" x14ac:dyDescent="0.25">
      <c r="BU56034" s="59"/>
      <c r="BV56034" s="60"/>
      <c r="BW56034" s="60"/>
      <c r="BX56034" s="61"/>
      <c r="BY56034" s="61"/>
    </row>
    <row r="56035" spans="73:77" x14ac:dyDescent="0.25">
      <c r="BU56035" s="59"/>
      <c r="BV56035" s="60"/>
      <c r="BW56035" s="60"/>
      <c r="BX56035" s="61"/>
      <c r="BY56035" s="61"/>
    </row>
    <row r="56036" spans="73:77" x14ac:dyDescent="0.25">
      <c r="BU56036" s="59"/>
      <c r="BV56036" s="60"/>
      <c r="BW56036" s="60"/>
      <c r="BX56036" s="61"/>
      <c r="BY56036" s="61"/>
    </row>
    <row r="56037" spans="73:77" x14ac:dyDescent="0.25">
      <c r="BU56037" s="59"/>
      <c r="BV56037" s="60"/>
      <c r="BW56037" s="60"/>
      <c r="BX56037" s="61"/>
      <c r="BY56037" s="61"/>
    </row>
    <row r="56038" spans="73:77" x14ac:dyDescent="0.25">
      <c r="BU56038" s="59"/>
      <c r="BV56038" s="60"/>
      <c r="BW56038" s="60"/>
      <c r="BX56038" s="61"/>
      <c r="BY56038" s="61"/>
    </row>
    <row r="56039" spans="73:77" x14ac:dyDescent="0.25">
      <c r="BU56039" s="59"/>
      <c r="BV56039" s="60"/>
      <c r="BW56039" s="60"/>
      <c r="BX56039" s="61"/>
      <c r="BY56039" s="61"/>
    </row>
    <row r="56040" spans="73:77" x14ac:dyDescent="0.25">
      <c r="BU56040" s="59"/>
      <c r="BV56040" s="60"/>
      <c r="BW56040" s="60"/>
      <c r="BX56040" s="61"/>
      <c r="BY56040" s="61"/>
    </row>
    <row r="56041" spans="73:77" x14ac:dyDescent="0.25">
      <c r="BU56041" s="59"/>
      <c r="BV56041" s="60"/>
      <c r="BW56041" s="60"/>
      <c r="BX56041" s="61"/>
      <c r="BY56041" s="61"/>
    </row>
    <row r="56042" spans="73:77" x14ac:dyDescent="0.25">
      <c r="BU56042" s="59"/>
      <c r="BV56042" s="60"/>
      <c r="BW56042" s="60"/>
      <c r="BX56042" s="61"/>
      <c r="BY56042" s="61"/>
    </row>
    <row r="56043" spans="73:77" x14ac:dyDescent="0.25">
      <c r="BU56043" s="59"/>
      <c r="BV56043" s="60"/>
      <c r="BW56043" s="60"/>
      <c r="BX56043" s="61"/>
      <c r="BY56043" s="61"/>
    </row>
    <row r="56044" spans="73:77" x14ac:dyDescent="0.25">
      <c r="BU56044" s="59"/>
      <c r="BV56044" s="60"/>
      <c r="BW56044" s="60"/>
      <c r="BX56044" s="61"/>
      <c r="BY56044" s="61"/>
    </row>
    <row r="56045" spans="73:77" x14ac:dyDescent="0.25">
      <c r="BU56045" s="59"/>
      <c r="BV56045" s="60"/>
      <c r="BW56045" s="60"/>
      <c r="BX56045" s="61"/>
      <c r="BY56045" s="61"/>
    </row>
    <row r="56046" spans="73:77" x14ac:dyDescent="0.25">
      <c r="BU56046" s="59"/>
      <c r="BV56046" s="60"/>
      <c r="BW56046" s="60"/>
      <c r="BX56046" s="61"/>
      <c r="BY56046" s="61"/>
    </row>
    <row r="56047" spans="73:77" x14ac:dyDescent="0.25">
      <c r="BU56047" s="59"/>
      <c r="BV56047" s="60"/>
      <c r="BW56047" s="60"/>
      <c r="BX56047" s="61"/>
      <c r="BY56047" s="61"/>
    </row>
    <row r="56048" spans="73:77" x14ac:dyDescent="0.25">
      <c r="BU56048" s="59"/>
      <c r="BV56048" s="60"/>
      <c r="BW56048" s="60"/>
      <c r="BX56048" s="61"/>
      <c r="BY56048" s="61"/>
    </row>
    <row r="56049" spans="73:77" x14ac:dyDescent="0.25">
      <c r="BU56049" s="59"/>
      <c r="BV56049" s="60"/>
      <c r="BW56049" s="60"/>
      <c r="BX56049" s="61"/>
      <c r="BY56049" s="61"/>
    </row>
    <row r="56050" spans="73:77" x14ac:dyDescent="0.25">
      <c r="BU56050" s="59"/>
      <c r="BV56050" s="60"/>
      <c r="BW56050" s="60"/>
      <c r="BX56050" s="61"/>
      <c r="BY56050" s="61"/>
    </row>
    <row r="56051" spans="73:77" x14ac:dyDescent="0.25">
      <c r="BU56051" s="59"/>
      <c r="BV56051" s="60"/>
      <c r="BW56051" s="60"/>
      <c r="BX56051" s="61"/>
      <c r="BY56051" s="61"/>
    </row>
    <row r="56052" spans="73:77" x14ac:dyDescent="0.25">
      <c r="BU56052" s="59"/>
      <c r="BV56052" s="60"/>
      <c r="BW56052" s="60"/>
      <c r="BX56052" s="61"/>
      <c r="BY56052" s="61"/>
    </row>
    <row r="56053" spans="73:77" x14ac:dyDescent="0.25">
      <c r="BU56053" s="59"/>
      <c r="BV56053" s="60"/>
      <c r="BW56053" s="60"/>
      <c r="BX56053" s="61"/>
      <c r="BY56053" s="61"/>
    </row>
    <row r="56054" spans="73:77" x14ac:dyDescent="0.25">
      <c r="BU56054" s="59"/>
      <c r="BV56054" s="60"/>
      <c r="BW56054" s="60"/>
      <c r="BX56054" s="61"/>
      <c r="BY56054" s="61"/>
    </row>
    <row r="56055" spans="73:77" x14ac:dyDescent="0.25">
      <c r="BU56055" s="59"/>
      <c r="BV56055" s="60"/>
      <c r="BW56055" s="60"/>
      <c r="BX56055" s="61"/>
      <c r="BY56055" s="61"/>
    </row>
    <row r="56056" spans="73:77" x14ac:dyDescent="0.25">
      <c r="BU56056" s="59"/>
      <c r="BV56056" s="60"/>
      <c r="BW56056" s="60"/>
      <c r="BX56056" s="61"/>
      <c r="BY56056" s="61"/>
    </row>
    <row r="56057" spans="73:77" x14ac:dyDescent="0.25">
      <c r="BU56057" s="59"/>
      <c r="BV56057" s="60"/>
      <c r="BW56057" s="60"/>
      <c r="BX56057" s="61"/>
      <c r="BY56057" s="61"/>
    </row>
    <row r="56058" spans="73:77" x14ac:dyDescent="0.25">
      <c r="BU56058" s="59"/>
      <c r="BV56058" s="60"/>
      <c r="BW56058" s="60"/>
      <c r="BX56058" s="61"/>
      <c r="BY56058" s="61"/>
    </row>
    <row r="56059" spans="73:77" x14ac:dyDescent="0.25">
      <c r="BU56059" s="59"/>
      <c r="BV56059" s="60"/>
      <c r="BW56059" s="60"/>
      <c r="BX56059" s="61"/>
      <c r="BY56059" s="61"/>
    </row>
    <row r="56060" spans="73:77" x14ac:dyDescent="0.25">
      <c r="BU56060" s="59"/>
      <c r="BV56060" s="60"/>
      <c r="BW56060" s="60"/>
      <c r="BX56060" s="61"/>
      <c r="BY56060" s="61"/>
    </row>
    <row r="56061" spans="73:77" x14ac:dyDescent="0.25">
      <c r="BU56061" s="59"/>
      <c r="BV56061" s="60"/>
      <c r="BW56061" s="60"/>
      <c r="BX56061" s="61"/>
      <c r="BY56061" s="61"/>
    </row>
    <row r="56062" spans="73:77" x14ac:dyDescent="0.25">
      <c r="BU56062" s="59"/>
      <c r="BV56062" s="60"/>
      <c r="BW56062" s="60"/>
      <c r="BX56062" s="61"/>
      <c r="BY56062" s="61"/>
    </row>
    <row r="56063" spans="73:77" x14ac:dyDescent="0.25">
      <c r="BU56063" s="59"/>
      <c r="BV56063" s="60"/>
      <c r="BW56063" s="60"/>
      <c r="BX56063" s="61"/>
      <c r="BY56063" s="61"/>
    </row>
    <row r="56064" spans="73:77" x14ac:dyDescent="0.25">
      <c r="BU56064" s="59"/>
      <c r="BV56064" s="60"/>
      <c r="BW56064" s="60"/>
      <c r="BX56064" s="61"/>
      <c r="BY56064" s="61"/>
    </row>
    <row r="56065" spans="73:77" x14ac:dyDescent="0.25">
      <c r="BU56065" s="59"/>
      <c r="BV56065" s="60"/>
      <c r="BW56065" s="60"/>
      <c r="BX56065" s="61"/>
      <c r="BY56065" s="61"/>
    </row>
    <row r="56066" spans="73:77" x14ac:dyDescent="0.25">
      <c r="BU56066" s="59"/>
      <c r="BV56066" s="60"/>
      <c r="BW56066" s="60"/>
      <c r="BX56066" s="61"/>
      <c r="BY56066" s="61"/>
    </row>
    <row r="56067" spans="73:77" x14ac:dyDescent="0.25">
      <c r="BU56067" s="59"/>
      <c r="BV56067" s="60"/>
      <c r="BW56067" s="60"/>
      <c r="BX56067" s="61"/>
      <c r="BY56067" s="61"/>
    </row>
    <row r="56068" spans="73:77" x14ac:dyDescent="0.25">
      <c r="BU56068" s="59"/>
      <c r="BV56068" s="60"/>
      <c r="BW56068" s="60"/>
      <c r="BX56068" s="61"/>
      <c r="BY56068" s="61"/>
    </row>
    <row r="56069" spans="73:77" x14ac:dyDescent="0.25">
      <c r="BU56069" s="59"/>
      <c r="BV56069" s="60"/>
      <c r="BW56069" s="60"/>
      <c r="BX56069" s="61"/>
      <c r="BY56069" s="61"/>
    </row>
    <row r="56070" spans="73:77" x14ac:dyDescent="0.25">
      <c r="BU56070" s="59"/>
      <c r="BV56070" s="60"/>
      <c r="BW56070" s="60"/>
      <c r="BX56070" s="61"/>
      <c r="BY56070" s="61"/>
    </row>
    <row r="56071" spans="73:77" x14ac:dyDescent="0.25">
      <c r="BU56071" s="59"/>
      <c r="BV56071" s="60"/>
      <c r="BW56071" s="60"/>
      <c r="BX56071" s="61"/>
      <c r="BY56071" s="61"/>
    </row>
    <row r="56072" spans="73:77" x14ac:dyDescent="0.25">
      <c r="BU56072" s="59"/>
      <c r="BV56072" s="60"/>
      <c r="BW56072" s="60"/>
      <c r="BX56072" s="61"/>
      <c r="BY56072" s="61"/>
    </row>
    <row r="56073" spans="73:77" x14ac:dyDescent="0.25">
      <c r="BU56073" s="59"/>
      <c r="BV56073" s="60"/>
      <c r="BW56073" s="60"/>
      <c r="BX56073" s="61"/>
      <c r="BY56073" s="61"/>
    </row>
    <row r="56074" spans="73:77" x14ac:dyDescent="0.25">
      <c r="BU56074" s="59"/>
      <c r="BV56074" s="60"/>
      <c r="BW56074" s="60"/>
      <c r="BX56074" s="61"/>
      <c r="BY56074" s="61"/>
    </row>
    <row r="56075" spans="73:77" x14ac:dyDescent="0.25">
      <c r="BU56075" s="59"/>
      <c r="BV56075" s="60"/>
      <c r="BW56075" s="60"/>
      <c r="BX56075" s="61"/>
      <c r="BY56075" s="61"/>
    </row>
    <row r="56076" spans="73:77" x14ac:dyDescent="0.25">
      <c r="BU56076" s="59"/>
      <c r="BV56076" s="60"/>
      <c r="BW56076" s="60"/>
      <c r="BX56076" s="61"/>
      <c r="BY56076" s="61"/>
    </row>
    <row r="56077" spans="73:77" x14ac:dyDescent="0.25">
      <c r="BU56077" s="59"/>
      <c r="BV56077" s="60"/>
      <c r="BW56077" s="60"/>
      <c r="BX56077" s="61"/>
      <c r="BY56077" s="61"/>
    </row>
    <row r="56078" spans="73:77" x14ac:dyDescent="0.25">
      <c r="BU56078" s="59"/>
      <c r="BV56078" s="60"/>
      <c r="BW56078" s="60"/>
      <c r="BX56078" s="61"/>
      <c r="BY56078" s="61"/>
    </row>
    <row r="56079" spans="73:77" x14ac:dyDescent="0.25">
      <c r="BU56079" s="59"/>
      <c r="BV56079" s="60"/>
      <c r="BW56079" s="60"/>
      <c r="BX56079" s="61"/>
      <c r="BY56079" s="61"/>
    </row>
    <row r="56080" spans="73:77" x14ac:dyDescent="0.25">
      <c r="BU56080" s="59"/>
      <c r="BV56080" s="60"/>
      <c r="BW56080" s="60"/>
      <c r="BX56080" s="61"/>
      <c r="BY56080" s="61"/>
    </row>
    <row r="56081" spans="73:77" x14ac:dyDescent="0.25">
      <c r="BU56081" s="59"/>
      <c r="BV56081" s="60"/>
      <c r="BW56081" s="60"/>
      <c r="BX56081" s="61"/>
      <c r="BY56081" s="61"/>
    </row>
    <row r="56082" spans="73:77" x14ac:dyDescent="0.25">
      <c r="BU56082" s="59"/>
      <c r="BV56082" s="60"/>
      <c r="BW56082" s="60"/>
      <c r="BX56082" s="61"/>
      <c r="BY56082" s="61"/>
    </row>
    <row r="56083" spans="73:77" x14ac:dyDescent="0.25">
      <c r="BU56083" s="59"/>
      <c r="BV56083" s="60"/>
      <c r="BW56083" s="60"/>
      <c r="BX56083" s="61"/>
      <c r="BY56083" s="61"/>
    </row>
    <row r="56084" spans="73:77" x14ac:dyDescent="0.25">
      <c r="BU56084" s="59"/>
      <c r="BV56084" s="60"/>
      <c r="BW56084" s="60"/>
      <c r="BX56084" s="61"/>
      <c r="BY56084" s="61"/>
    </row>
    <row r="56085" spans="73:77" x14ac:dyDescent="0.25">
      <c r="BU56085" s="59"/>
      <c r="BV56085" s="60"/>
      <c r="BW56085" s="60"/>
      <c r="BX56085" s="61"/>
      <c r="BY56085" s="61"/>
    </row>
    <row r="56086" spans="73:77" x14ac:dyDescent="0.25">
      <c r="BU56086" s="59"/>
      <c r="BV56086" s="60"/>
      <c r="BW56086" s="60"/>
      <c r="BX56086" s="61"/>
      <c r="BY56086" s="61"/>
    </row>
    <row r="56087" spans="73:77" x14ac:dyDescent="0.25">
      <c r="BU56087" s="59"/>
      <c r="BV56087" s="60"/>
      <c r="BW56087" s="60"/>
      <c r="BX56087" s="61"/>
      <c r="BY56087" s="61"/>
    </row>
    <row r="56088" spans="73:77" x14ac:dyDescent="0.25">
      <c r="BU56088" s="59"/>
      <c r="BV56088" s="60"/>
      <c r="BW56088" s="60"/>
      <c r="BX56088" s="61"/>
      <c r="BY56088" s="61"/>
    </row>
    <row r="56089" spans="73:77" x14ac:dyDescent="0.25">
      <c r="BU56089" s="59"/>
      <c r="BV56089" s="60"/>
      <c r="BW56089" s="60"/>
      <c r="BX56089" s="61"/>
      <c r="BY56089" s="61"/>
    </row>
    <row r="56090" spans="73:77" x14ac:dyDescent="0.25">
      <c r="BU56090" s="59"/>
      <c r="BV56090" s="60"/>
      <c r="BW56090" s="60"/>
      <c r="BX56090" s="61"/>
      <c r="BY56090" s="61"/>
    </row>
    <row r="56091" spans="73:77" x14ac:dyDescent="0.25">
      <c r="BU56091" s="59"/>
      <c r="BV56091" s="60"/>
      <c r="BW56091" s="60"/>
      <c r="BX56091" s="61"/>
      <c r="BY56091" s="61"/>
    </row>
    <row r="56092" spans="73:77" x14ac:dyDescent="0.25">
      <c r="BU56092" s="59"/>
      <c r="BV56092" s="60"/>
      <c r="BW56092" s="60"/>
      <c r="BX56092" s="61"/>
      <c r="BY56092" s="61"/>
    </row>
    <row r="56093" spans="73:77" x14ac:dyDescent="0.25">
      <c r="BU56093" s="59"/>
      <c r="BV56093" s="60"/>
      <c r="BW56093" s="60"/>
      <c r="BX56093" s="61"/>
      <c r="BY56093" s="61"/>
    </row>
    <row r="56094" spans="73:77" x14ac:dyDescent="0.25">
      <c r="BU56094" s="59"/>
      <c r="BV56094" s="60"/>
      <c r="BW56094" s="60"/>
      <c r="BX56094" s="61"/>
      <c r="BY56094" s="61"/>
    </row>
    <row r="56095" spans="73:77" x14ac:dyDescent="0.25">
      <c r="BU56095" s="59"/>
      <c r="BV56095" s="60"/>
      <c r="BW56095" s="60"/>
      <c r="BX56095" s="61"/>
      <c r="BY56095" s="61"/>
    </row>
    <row r="56096" spans="73:77" x14ac:dyDescent="0.25">
      <c r="BU56096" s="59"/>
      <c r="BV56096" s="60"/>
      <c r="BW56096" s="60"/>
      <c r="BX56096" s="61"/>
      <c r="BY56096" s="61"/>
    </row>
    <row r="56097" spans="73:77" x14ac:dyDescent="0.25">
      <c r="BU56097" s="59"/>
      <c r="BV56097" s="60"/>
      <c r="BW56097" s="60"/>
      <c r="BX56097" s="61"/>
      <c r="BY56097" s="61"/>
    </row>
    <row r="56098" spans="73:77" x14ac:dyDescent="0.25">
      <c r="BU56098" s="59"/>
      <c r="BV56098" s="60"/>
      <c r="BW56098" s="60"/>
      <c r="BX56098" s="61"/>
      <c r="BY56098" s="61"/>
    </row>
    <row r="56099" spans="73:77" x14ac:dyDescent="0.25">
      <c r="BU56099" s="59"/>
      <c r="BV56099" s="60"/>
      <c r="BW56099" s="60"/>
      <c r="BX56099" s="61"/>
      <c r="BY56099" s="61"/>
    </row>
    <row r="56100" spans="73:77" x14ac:dyDescent="0.25">
      <c r="BU56100" s="59"/>
      <c r="BV56100" s="60"/>
      <c r="BW56100" s="60"/>
      <c r="BX56100" s="61"/>
      <c r="BY56100" s="61"/>
    </row>
    <row r="56101" spans="73:77" x14ac:dyDescent="0.25">
      <c r="BU56101" s="59"/>
      <c r="BV56101" s="60"/>
      <c r="BW56101" s="60"/>
      <c r="BX56101" s="61"/>
      <c r="BY56101" s="61"/>
    </row>
    <row r="56102" spans="73:77" x14ac:dyDescent="0.25">
      <c r="BU56102" s="59"/>
      <c r="BV56102" s="60"/>
      <c r="BW56102" s="60"/>
      <c r="BX56102" s="61"/>
      <c r="BY56102" s="61"/>
    </row>
    <row r="56103" spans="73:77" x14ac:dyDescent="0.25">
      <c r="BU56103" s="59"/>
      <c r="BV56103" s="60"/>
      <c r="BW56103" s="60"/>
      <c r="BX56103" s="61"/>
      <c r="BY56103" s="61"/>
    </row>
    <row r="56104" spans="73:77" x14ac:dyDescent="0.25">
      <c r="BU56104" s="59"/>
      <c r="BV56104" s="60"/>
      <c r="BW56104" s="60"/>
      <c r="BX56104" s="61"/>
      <c r="BY56104" s="61"/>
    </row>
    <row r="56105" spans="73:77" x14ac:dyDescent="0.25">
      <c r="BU56105" s="59"/>
      <c r="BV56105" s="60"/>
      <c r="BW56105" s="60"/>
      <c r="BX56105" s="61"/>
      <c r="BY56105" s="61"/>
    </row>
    <row r="56106" spans="73:77" x14ac:dyDescent="0.25">
      <c r="BU56106" s="59"/>
      <c r="BV56106" s="60"/>
      <c r="BW56106" s="60"/>
      <c r="BX56106" s="61"/>
      <c r="BY56106" s="61"/>
    </row>
    <row r="56107" spans="73:77" x14ac:dyDescent="0.25">
      <c r="BU56107" s="59"/>
      <c r="BV56107" s="60"/>
      <c r="BW56107" s="60"/>
      <c r="BX56107" s="61"/>
      <c r="BY56107" s="61"/>
    </row>
    <row r="56108" spans="73:77" x14ac:dyDescent="0.25">
      <c r="BU56108" s="59"/>
      <c r="BV56108" s="60"/>
      <c r="BW56108" s="60"/>
      <c r="BX56108" s="61"/>
      <c r="BY56108" s="61"/>
    </row>
    <row r="56109" spans="73:77" x14ac:dyDescent="0.25">
      <c r="BU56109" s="59"/>
      <c r="BV56109" s="60"/>
      <c r="BW56109" s="60"/>
      <c r="BX56109" s="61"/>
      <c r="BY56109" s="61"/>
    </row>
    <row r="56110" spans="73:77" x14ac:dyDescent="0.25">
      <c r="BU56110" s="59"/>
      <c r="BV56110" s="60"/>
      <c r="BW56110" s="60"/>
      <c r="BX56110" s="61"/>
      <c r="BY56110" s="61"/>
    </row>
    <row r="56111" spans="73:77" x14ac:dyDescent="0.25">
      <c r="BU56111" s="59"/>
      <c r="BV56111" s="60"/>
      <c r="BW56111" s="60"/>
      <c r="BX56111" s="61"/>
      <c r="BY56111" s="61"/>
    </row>
    <row r="56112" spans="73:77" x14ac:dyDescent="0.25">
      <c r="BU56112" s="59"/>
      <c r="BV56112" s="60"/>
      <c r="BW56112" s="60"/>
      <c r="BX56112" s="61"/>
      <c r="BY56112" s="61"/>
    </row>
    <row r="56113" spans="73:77" x14ac:dyDescent="0.25">
      <c r="BU56113" s="59"/>
      <c r="BV56113" s="60"/>
      <c r="BW56113" s="60"/>
      <c r="BX56113" s="61"/>
      <c r="BY56113" s="61"/>
    </row>
    <row r="56114" spans="73:77" x14ac:dyDescent="0.25">
      <c r="BU56114" s="59"/>
      <c r="BV56114" s="60"/>
      <c r="BW56114" s="60"/>
      <c r="BX56114" s="61"/>
      <c r="BY56114" s="61"/>
    </row>
    <row r="56115" spans="73:77" x14ac:dyDescent="0.25">
      <c r="BU56115" s="59"/>
      <c r="BV56115" s="60"/>
      <c r="BW56115" s="60"/>
      <c r="BX56115" s="61"/>
      <c r="BY56115" s="61"/>
    </row>
    <row r="56116" spans="73:77" x14ac:dyDescent="0.25">
      <c r="BU56116" s="59"/>
      <c r="BV56116" s="60"/>
      <c r="BW56116" s="60"/>
      <c r="BX56116" s="61"/>
      <c r="BY56116" s="61"/>
    </row>
    <row r="56117" spans="73:77" x14ac:dyDescent="0.25">
      <c r="BU56117" s="59"/>
      <c r="BV56117" s="60"/>
      <c r="BW56117" s="60"/>
      <c r="BX56117" s="61"/>
      <c r="BY56117" s="61"/>
    </row>
    <row r="56118" spans="73:77" x14ac:dyDescent="0.25">
      <c r="BU56118" s="59"/>
      <c r="BV56118" s="60"/>
      <c r="BW56118" s="60"/>
      <c r="BX56118" s="61"/>
      <c r="BY56118" s="61"/>
    </row>
    <row r="56119" spans="73:77" x14ac:dyDescent="0.25">
      <c r="BU56119" s="59"/>
      <c r="BV56119" s="60"/>
      <c r="BW56119" s="60"/>
      <c r="BX56119" s="61"/>
      <c r="BY56119" s="61"/>
    </row>
    <row r="56120" spans="73:77" x14ac:dyDescent="0.25">
      <c r="BU56120" s="59"/>
      <c r="BV56120" s="60"/>
      <c r="BW56120" s="60"/>
      <c r="BX56120" s="61"/>
      <c r="BY56120" s="61"/>
    </row>
    <row r="56121" spans="73:77" x14ac:dyDescent="0.25">
      <c r="BU56121" s="59"/>
      <c r="BV56121" s="60"/>
      <c r="BW56121" s="60"/>
      <c r="BX56121" s="61"/>
      <c r="BY56121" s="61"/>
    </row>
    <row r="56122" spans="73:77" x14ac:dyDescent="0.25">
      <c r="BU56122" s="59"/>
      <c r="BV56122" s="60"/>
      <c r="BW56122" s="60"/>
      <c r="BX56122" s="61"/>
      <c r="BY56122" s="61"/>
    </row>
    <row r="56123" spans="73:77" x14ac:dyDescent="0.25">
      <c r="BU56123" s="59"/>
      <c r="BV56123" s="60"/>
      <c r="BW56123" s="60"/>
      <c r="BX56123" s="61"/>
      <c r="BY56123" s="61"/>
    </row>
    <row r="56124" spans="73:77" x14ac:dyDescent="0.25">
      <c r="BU56124" s="59"/>
      <c r="BV56124" s="60"/>
      <c r="BW56124" s="60"/>
      <c r="BX56124" s="61"/>
      <c r="BY56124" s="61"/>
    </row>
    <row r="56125" spans="73:77" x14ac:dyDescent="0.25">
      <c r="BU56125" s="59"/>
      <c r="BV56125" s="60"/>
      <c r="BW56125" s="60"/>
      <c r="BX56125" s="61"/>
      <c r="BY56125" s="61"/>
    </row>
    <row r="56126" spans="73:77" x14ac:dyDescent="0.25">
      <c r="BU56126" s="59"/>
      <c r="BV56126" s="60"/>
      <c r="BW56126" s="60"/>
      <c r="BX56126" s="61"/>
      <c r="BY56126" s="61"/>
    </row>
    <row r="56127" spans="73:77" x14ac:dyDescent="0.25">
      <c r="BU56127" s="59"/>
      <c r="BV56127" s="60"/>
      <c r="BW56127" s="60"/>
      <c r="BX56127" s="61"/>
      <c r="BY56127" s="61"/>
    </row>
    <row r="56128" spans="73:77" x14ac:dyDescent="0.25">
      <c r="BU56128" s="59"/>
      <c r="BV56128" s="60"/>
      <c r="BW56128" s="60"/>
      <c r="BX56128" s="61"/>
      <c r="BY56128" s="61"/>
    </row>
    <row r="56129" spans="73:77" x14ac:dyDescent="0.25">
      <c r="BU56129" s="59"/>
      <c r="BV56129" s="60"/>
      <c r="BW56129" s="60"/>
      <c r="BX56129" s="61"/>
      <c r="BY56129" s="61"/>
    </row>
    <row r="56130" spans="73:77" x14ac:dyDescent="0.25">
      <c r="BU56130" s="59"/>
      <c r="BV56130" s="60"/>
      <c r="BW56130" s="60"/>
      <c r="BX56130" s="61"/>
      <c r="BY56130" s="61"/>
    </row>
    <row r="56131" spans="73:77" x14ac:dyDescent="0.25">
      <c r="BU56131" s="59"/>
      <c r="BV56131" s="60"/>
      <c r="BW56131" s="60"/>
      <c r="BX56131" s="61"/>
      <c r="BY56131" s="61"/>
    </row>
    <row r="56132" spans="73:77" x14ac:dyDescent="0.25">
      <c r="BU56132" s="59"/>
      <c r="BV56132" s="60"/>
      <c r="BW56132" s="60"/>
      <c r="BX56132" s="61"/>
      <c r="BY56132" s="61"/>
    </row>
    <row r="56133" spans="73:77" x14ac:dyDescent="0.25">
      <c r="BU56133" s="59"/>
      <c r="BV56133" s="60"/>
      <c r="BW56133" s="60"/>
      <c r="BX56133" s="61"/>
      <c r="BY56133" s="61"/>
    </row>
    <row r="56134" spans="73:77" x14ac:dyDescent="0.25">
      <c r="BU56134" s="59"/>
      <c r="BV56134" s="60"/>
      <c r="BW56134" s="60"/>
      <c r="BX56134" s="61"/>
      <c r="BY56134" s="61"/>
    </row>
    <row r="56135" spans="73:77" x14ac:dyDescent="0.25">
      <c r="BU56135" s="59"/>
      <c r="BV56135" s="60"/>
      <c r="BW56135" s="60"/>
      <c r="BX56135" s="61"/>
      <c r="BY56135" s="61"/>
    </row>
    <row r="56136" spans="73:77" x14ac:dyDescent="0.25">
      <c r="BU56136" s="59"/>
      <c r="BV56136" s="60"/>
      <c r="BW56136" s="60"/>
      <c r="BX56136" s="61"/>
      <c r="BY56136" s="61"/>
    </row>
    <row r="56137" spans="73:77" x14ac:dyDescent="0.25">
      <c r="BU56137" s="59"/>
      <c r="BV56137" s="60"/>
      <c r="BW56137" s="60"/>
      <c r="BX56137" s="61"/>
      <c r="BY56137" s="61"/>
    </row>
    <row r="56138" spans="73:77" x14ac:dyDescent="0.25">
      <c r="BU56138" s="59"/>
      <c r="BV56138" s="60"/>
      <c r="BW56138" s="60"/>
      <c r="BX56138" s="61"/>
      <c r="BY56138" s="61"/>
    </row>
    <row r="56139" spans="73:77" x14ac:dyDescent="0.25">
      <c r="BU56139" s="59"/>
      <c r="BV56139" s="60"/>
      <c r="BW56139" s="60"/>
      <c r="BX56139" s="61"/>
      <c r="BY56139" s="61"/>
    </row>
    <row r="56140" spans="73:77" x14ac:dyDescent="0.25">
      <c r="BU56140" s="59"/>
      <c r="BV56140" s="60"/>
      <c r="BW56140" s="60"/>
      <c r="BX56140" s="61"/>
      <c r="BY56140" s="61"/>
    </row>
    <row r="56141" spans="73:77" x14ac:dyDescent="0.25">
      <c r="BU56141" s="59"/>
      <c r="BV56141" s="60"/>
      <c r="BW56141" s="60"/>
      <c r="BX56141" s="61"/>
      <c r="BY56141" s="61"/>
    </row>
    <row r="56142" spans="73:77" x14ac:dyDescent="0.25">
      <c r="BU56142" s="59"/>
      <c r="BV56142" s="60"/>
      <c r="BW56142" s="60"/>
      <c r="BX56142" s="61"/>
      <c r="BY56142" s="61"/>
    </row>
    <row r="56143" spans="73:77" x14ac:dyDescent="0.25">
      <c r="BU56143" s="59"/>
      <c r="BV56143" s="60"/>
      <c r="BW56143" s="60"/>
      <c r="BX56143" s="61"/>
      <c r="BY56143" s="61"/>
    </row>
    <row r="56144" spans="73:77" x14ac:dyDescent="0.25">
      <c r="BU56144" s="59"/>
      <c r="BV56144" s="60"/>
      <c r="BW56144" s="60"/>
      <c r="BX56144" s="61"/>
      <c r="BY56144" s="61"/>
    </row>
    <row r="56145" spans="73:77" x14ac:dyDescent="0.25">
      <c r="BU56145" s="59"/>
      <c r="BV56145" s="60"/>
      <c r="BW56145" s="60"/>
      <c r="BX56145" s="61"/>
      <c r="BY56145" s="61"/>
    </row>
    <row r="56146" spans="73:77" x14ac:dyDescent="0.25">
      <c r="BU56146" s="59"/>
      <c r="BV56146" s="60"/>
      <c r="BW56146" s="60"/>
      <c r="BX56146" s="61"/>
      <c r="BY56146" s="61"/>
    </row>
    <row r="56147" spans="73:77" x14ac:dyDescent="0.25">
      <c r="BU56147" s="59"/>
      <c r="BV56147" s="60"/>
      <c r="BW56147" s="60"/>
      <c r="BX56147" s="61"/>
      <c r="BY56147" s="61"/>
    </row>
    <row r="56148" spans="73:77" x14ac:dyDescent="0.25">
      <c r="BU56148" s="59"/>
      <c r="BV56148" s="60"/>
      <c r="BW56148" s="60"/>
      <c r="BX56148" s="61"/>
      <c r="BY56148" s="61"/>
    </row>
    <row r="56149" spans="73:77" x14ac:dyDescent="0.25">
      <c r="BU56149" s="59"/>
      <c r="BV56149" s="60"/>
      <c r="BW56149" s="60"/>
      <c r="BX56149" s="61"/>
      <c r="BY56149" s="61"/>
    </row>
    <row r="56150" spans="73:77" x14ac:dyDescent="0.25">
      <c r="BU56150" s="59"/>
      <c r="BV56150" s="60"/>
      <c r="BW56150" s="60"/>
      <c r="BX56150" s="61"/>
      <c r="BY56150" s="61"/>
    </row>
    <row r="56151" spans="73:77" x14ac:dyDescent="0.25">
      <c r="BU56151" s="59"/>
      <c r="BV56151" s="60"/>
      <c r="BW56151" s="60"/>
      <c r="BX56151" s="61"/>
      <c r="BY56151" s="61"/>
    </row>
    <row r="56152" spans="73:77" x14ac:dyDescent="0.25">
      <c r="BU56152" s="59"/>
      <c r="BV56152" s="60"/>
      <c r="BW56152" s="60"/>
      <c r="BX56152" s="61"/>
      <c r="BY56152" s="61"/>
    </row>
    <row r="56153" spans="73:77" x14ac:dyDescent="0.25">
      <c r="BU56153" s="59"/>
      <c r="BV56153" s="60"/>
      <c r="BW56153" s="60"/>
      <c r="BX56153" s="61"/>
      <c r="BY56153" s="61"/>
    </row>
    <row r="56154" spans="73:77" x14ac:dyDescent="0.25">
      <c r="BU56154" s="59"/>
      <c r="BV56154" s="60"/>
      <c r="BW56154" s="60"/>
      <c r="BX56154" s="61"/>
      <c r="BY56154" s="61"/>
    </row>
    <row r="56155" spans="73:77" x14ac:dyDescent="0.25">
      <c r="BU56155" s="59"/>
      <c r="BV56155" s="60"/>
      <c r="BW56155" s="60"/>
      <c r="BX56155" s="61"/>
      <c r="BY56155" s="61"/>
    </row>
    <row r="56156" spans="73:77" x14ac:dyDescent="0.25">
      <c r="BU56156" s="59"/>
      <c r="BV56156" s="60"/>
      <c r="BW56156" s="60"/>
      <c r="BX56156" s="61"/>
      <c r="BY56156" s="61"/>
    </row>
    <row r="56157" spans="73:77" x14ac:dyDescent="0.25">
      <c r="BU56157" s="59"/>
      <c r="BV56157" s="60"/>
      <c r="BW56157" s="60"/>
      <c r="BX56157" s="61"/>
      <c r="BY56157" s="61"/>
    </row>
    <row r="56158" spans="73:77" x14ac:dyDescent="0.25">
      <c r="BU56158" s="59"/>
      <c r="BV56158" s="60"/>
      <c r="BW56158" s="60"/>
      <c r="BX56158" s="61"/>
      <c r="BY56158" s="61"/>
    </row>
    <row r="56159" spans="73:77" x14ac:dyDescent="0.25">
      <c r="BU56159" s="59"/>
      <c r="BV56159" s="60"/>
      <c r="BW56159" s="60"/>
      <c r="BX56159" s="61"/>
      <c r="BY56159" s="61"/>
    </row>
    <row r="56160" spans="73:77" x14ac:dyDescent="0.25">
      <c r="BU56160" s="59"/>
      <c r="BV56160" s="60"/>
      <c r="BW56160" s="60"/>
      <c r="BX56160" s="61"/>
      <c r="BY56160" s="61"/>
    </row>
    <row r="56161" spans="73:77" x14ac:dyDescent="0.25">
      <c r="BU56161" s="59"/>
      <c r="BV56161" s="60"/>
      <c r="BW56161" s="60"/>
      <c r="BX56161" s="61"/>
      <c r="BY56161" s="61"/>
    </row>
    <row r="56162" spans="73:77" x14ac:dyDescent="0.25">
      <c r="BU56162" s="59"/>
      <c r="BV56162" s="60"/>
      <c r="BW56162" s="60"/>
      <c r="BX56162" s="61"/>
      <c r="BY56162" s="61"/>
    </row>
    <row r="56163" spans="73:77" x14ac:dyDescent="0.25">
      <c r="BU56163" s="59"/>
      <c r="BV56163" s="60"/>
      <c r="BW56163" s="60"/>
      <c r="BX56163" s="61"/>
      <c r="BY56163" s="61"/>
    </row>
    <row r="56164" spans="73:77" x14ac:dyDescent="0.25">
      <c r="BU56164" s="59"/>
      <c r="BV56164" s="60"/>
      <c r="BW56164" s="60"/>
      <c r="BX56164" s="61"/>
      <c r="BY56164" s="61"/>
    </row>
    <row r="56165" spans="73:77" x14ac:dyDescent="0.25">
      <c r="BU56165" s="59"/>
      <c r="BV56165" s="60"/>
      <c r="BW56165" s="60"/>
      <c r="BX56165" s="61"/>
      <c r="BY56165" s="61"/>
    </row>
    <row r="56166" spans="73:77" x14ac:dyDescent="0.25">
      <c r="BU56166" s="59"/>
      <c r="BV56166" s="60"/>
      <c r="BW56166" s="60"/>
      <c r="BX56166" s="61"/>
      <c r="BY56166" s="61"/>
    </row>
    <row r="56167" spans="73:77" x14ac:dyDescent="0.25">
      <c r="BU56167" s="59"/>
      <c r="BV56167" s="60"/>
      <c r="BW56167" s="60"/>
      <c r="BX56167" s="61"/>
      <c r="BY56167" s="61"/>
    </row>
    <row r="56168" spans="73:77" x14ac:dyDescent="0.25">
      <c r="BU56168" s="59"/>
      <c r="BV56168" s="60"/>
      <c r="BW56168" s="60"/>
      <c r="BX56168" s="61"/>
      <c r="BY56168" s="61"/>
    </row>
    <row r="56169" spans="73:77" x14ac:dyDescent="0.25">
      <c r="BU56169" s="59"/>
      <c r="BV56169" s="60"/>
      <c r="BW56169" s="60"/>
      <c r="BX56169" s="61"/>
      <c r="BY56169" s="61"/>
    </row>
    <row r="56170" spans="73:77" x14ac:dyDescent="0.25">
      <c r="BU56170" s="59"/>
      <c r="BV56170" s="60"/>
      <c r="BW56170" s="60"/>
      <c r="BX56170" s="61"/>
      <c r="BY56170" s="61"/>
    </row>
    <row r="56171" spans="73:77" x14ac:dyDescent="0.25">
      <c r="BU56171" s="59"/>
      <c r="BV56171" s="60"/>
      <c r="BW56171" s="60"/>
      <c r="BX56171" s="61"/>
      <c r="BY56171" s="61"/>
    </row>
    <row r="56172" spans="73:77" x14ac:dyDescent="0.25">
      <c r="BU56172" s="59"/>
      <c r="BV56172" s="60"/>
      <c r="BW56172" s="60"/>
      <c r="BX56172" s="61"/>
      <c r="BY56172" s="61"/>
    </row>
    <row r="56173" spans="73:77" x14ac:dyDescent="0.25">
      <c r="BU56173" s="59"/>
      <c r="BV56173" s="60"/>
      <c r="BW56173" s="60"/>
      <c r="BX56173" s="61"/>
      <c r="BY56173" s="61"/>
    </row>
    <row r="56174" spans="73:77" x14ac:dyDescent="0.25">
      <c r="BU56174" s="59"/>
      <c r="BV56174" s="60"/>
      <c r="BW56174" s="60"/>
      <c r="BX56174" s="61"/>
      <c r="BY56174" s="61"/>
    </row>
    <row r="56175" spans="73:77" x14ac:dyDescent="0.25">
      <c r="BU56175" s="59"/>
      <c r="BV56175" s="60"/>
      <c r="BW56175" s="60"/>
      <c r="BX56175" s="61"/>
      <c r="BY56175" s="61"/>
    </row>
    <row r="56176" spans="73:77" x14ac:dyDescent="0.25">
      <c r="BU56176" s="59"/>
      <c r="BV56176" s="60"/>
      <c r="BW56176" s="60"/>
      <c r="BX56176" s="61"/>
      <c r="BY56176" s="61"/>
    </row>
    <row r="56177" spans="73:77" x14ac:dyDescent="0.25">
      <c r="BU56177" s="59"/>
      <c r="BV56177" s="60"/>
      <c r="BW56177" s="60"/>
      <c r="BX56177" s="61"/>
      <c r="BY56177" s="61"/>
    </row>
    <row r="56178" spans="73:77" x14ac:dyDescent="0.25">
      <c r="BU56178" s="59"/>
      <c r="BV56178" s="60"/>
      <c r="BW56178" s="60"/>
      <c r="BX56178" s="61"/>
      <c r="BY56178" s="61"/>
    </row>
    <row r="56179" spans="73:77" x14ac:dyDescent="0.25">
      <c r="BU56179" s="59"/>
      <c r="BV56179" s="60"/>
      <c r="BW56179" s="60"/>
      <c r="BX56179" s="61"/>
      <c r="BY56179" s="61"/>
    </row>
    <row r="56180" spans="73:77" x14ac:dyDescent="0.25">
      <c r="BU56180" s="59"/>
      <c r="BV56180" s="60"/>
      <c r="BW56180" s="60"/>
      <c r="BX56180" s="61"/>
      <c r="BY56180" s="61"/>
    </row>
    <row r="56181" spans="73:77" x14ac:dyDescent="0.25">
      <c r="BU56181" s="59"/>
      <c r="BV56181" s="60"/>
      <c r="BW56181" s="60"/>
      <c r="BX56181" s="61"/>
      <c r="BY56181" s="61"/>
    </row>
    <row r="56182" spans="73:77" x14ac:dyDescent="0.25">
      <c r="BU56182" s="59"/>
      <c r="BV56182" s="60"/>
      <c r="BW56182" s="60"/>
      <c r="BX56182" s="61"/>
      <c r="BY56182" s="61"/>
    </row>
    <row r="56183" spans="73:77" x14ac:dyDescent="0.25">
      <c r="BU56183" s="59"/>
      <c r="BV56183" s="60"/>
      <c r="BW56183" s="60"/>
      <c r="BX56183" s="61"/>
      <c r="BY56183" s="61"/>
    </row>
    <row r="56184" spans="73:77" x14ac:dyDescent="0.25">
      <c r="BU56184" s="59"/>
      <c r="BV56184" s="60"/>
      <c r="BW56184" s="60"/>
      <c r="BX56184" s="61"/>
      <c r="BY56184" s="61"/>
    </row>
    <row r="56185" spans="73:77" x14ac:dyDescent="0.25">
      <c r="BU56185" s="59"/>
      <c r="BV56185" s="60"/>
      <c r="BW56185" s="60"/>
      <c r="BX56185" s="61"/>
      <c r="BY56185" s="61"/>
    </row>
    <row r="56186" spans="73:77" x14ac:dyDescent="0.25">
      <c r="BU56186" s="59"/>
      <c r="BV56186" s="60"/>
      <c r="BW56186" s="60"/>
      <c r="BX56186" s="61"/>
      <c r="BY56186" s="61"/>
    </row>
    <row r="56187" spans="73:77" x14ac:dyDescent="0.25">
      <c r="BU56187" s="59"/>
      <c r="BV56187" s="60"/>
      <c r="BW56187" s="60"/>
      <c r="BX56187" s="61"/>
      <c r="BY56187" s="61"/>
    </row>
    <row r="56188" spans="73:77" x14ac:dyDescent="0.25">
      <c r="BU56188" s="59"/>
      <c r="BV56188" s="60"/>
      <c r="BW56188" s="60"/>
      <c r="BX56188" s="61"/>
      <c r="BY56188" s="61"/>
    </row>
    <row r="56189" spans="73:77" x14ac:dyDescent="0.25">
      <c r="BU56189" s="59"/>
      <c r="BV56189" s="60"/>
      <c r="BW56189" s="60"/>
      <c r="BX56189" s="61"/>
      <c r="BY56189" s="61"/>
    </row>
    <row r="56190" spans="73:77" x14ac:dyDescent="0.25">
      <c r="BU56190" s="59"/>
      <c r="BV56190" s="60"/>
      <c r="BW56190" s="60"/>
      <c r="BX56190" s="61"/>
      <c r="BY56190" s="61"/>
    </row>
    <row r="56191" spans="73:77" x14ac:dyDescent="0.25">
      <c r="BU56191" s="59"/>
      <c r="BV56191" s="60"/>
      <c r="BW56191" s="60"/>
      <c r="BX56191" s="61"/>
      <c r="BY56191" s="61"/>
    </row>
    <row r="56192" spans="73:77" x14ac:dyDescent="0.25">
      <c r="BU56192" s="59"/>
      <c r="BV56192" s="60"/>
      <c r="BW56192" s="60"/>
      <c r="BX56192" s="61"/>
      <c r="BY56192" s="61"/>
    </row>
    <row r="56193" spans="73:77" x14ac:dyDescent="0.25">
      <c r="BU56193" s="59"/>
      <c r="BV56193" s="60"/>
      <c r="BW56193" s="60"/>
      <c r="BX56193" s="61"/>
      <c r="BY56193" s="61"/>
    </row>
    <row r="56194" spans="73:77" x14ac:dyDescent="0.25">
      <c r="BU56194" s="59"/>
      <c r="BV56194" s="60"/>
      <c r="BW56194" s="60"/>
      <c r="BX56194" s="61"/>
      <c r="BY56194" s="61"/>
    </row>
    <row r="56195" spans="73:77" x14ac:dyDescent="0.25">
      <c r="BU56195" s="59"/>
      <c r="BV56195" s="60"/>
      <c r="BW56195" s="60"/>
      <c r="BX56195" s="61"/>
      <c r="BY56195" s="61"/>
    </row>
    <row r="56196" spans="73:77" x14ac:dyDescent="0.25">
      <c r="BU56196" s="59"/>
      <c r="BV56196" s="60"/>
      <c r="BW56196" s="60"/>
      <c r="BX56196" s="61"/>
      <c r="BY56196" s="61"/>
    </row>
    <row r="56197" spans="73:77" x14ac:dyDescent="0.25">
      <c r="BU56197" s="59"/>
      <c r="BV56197" s="60"/>
      <c r="BW56197" s="60"/>
      <c r="BX56197" s="61"/>
      <c r="BY56197" s="61"/>
    </row>
    <row r="56198" spans="73:77" x14ac:dyDescent="0.25">
      <c r="BU56198" s="59"/>
      <c r="BV56198" s="60"/>
      <c r="BW56198" s="60"/>
      <c r="BX56198" s="61"/>
      <c r="BY56198" s="61"/>
    </row>
    <row r="56199" spans="73:77" x14ac:dyDescent="0.25">
      <c r="BU56199" s="59"/>
      <c r="BV56199" s="60"/>
      <c r="BW56199" s="60"/>
      <c r="BX56199" s="61"/>
      <c r="BY56199" s="61"/>
    </row>
    <row r="56200" spans="73:77" x14ac:dyDescent="0.25">
      <c r="BU56200" s="59"/>
      <c r="BV56200" s="60"/>
      <c r="BW56200" s="60"/>
      <c r="BX56200" s="61"/>
      <c r="BY56200" s="61"/>
    </row>
    <row r="56201" spans="73:77" x14ac:dyDescent="0.25">
      <c r="BU56201" s="59"/>
      <c r="BV56201" s="60"/>
      <c r="BW56201" s="60"/>
      <c r="BX56201" s="61"/>
      <c r="BY56201" s="61"/>
    </row>
    <row r="56202" spans="73:77" x14ac:dyDescent="0.25">
      <c r="BU56202" s="59"/>
      <c r="BV56202" s="60"/>
      <c r="BW56202" s="60"/>
      <c r="BX56202" s="61"/>
      <c r="BY56202" s="61"/>
    </row>
    <row r="56203" spans="73:77" x14ac:dyDescent="0.25">
      <c r="BU56203" s="59"/>
      <c r="BV56203" s="60"/>
      <c r="BW56203" s="60"/>
      <c r="BX56203" s="61"/>
      <c r="BY56203" s="61"/>
    </row>
    <row r="56204" spans="73:77" x14ac:dyDescent="0.25">
      <c r="BU56204" s="59"/>
      <c r="BV56204" s="60"/>
      <c r="BW56204" s="60"/>
      <c r="BX56204" s="61"/>
      <c r="BY56204" s="61"/>
    </row>
    <row r="56205" spans="73:77" x14ac:dyDescent="0.25">
      <c r="BU56205" s="59"/>
      <c r="BV56205" s="60"/>
      <c r="BW56205" s="60"/>
      <c r="BX56205" s="61"/>
      <c r="BY56205" s="61"/>
    </row>
    <row r="56206" spans="73:77" x14ac:dyDescent="0.25">
      <c r="BU56206" s="59"/>
      <c r="BV56206" s="60"/>
      <c r="BW56206" s="60"/>
      <c r="BX56206" s="61"/>
      <c r="BY56206" s="61"/>
    </row>
    <row r="56207" spans="73:77" x14ac:dyDescent="0.25">
      <c r="BU56207" s="59"/>
      <c r="BV56207" s="60"/>
      <c r="BW56207" s="60"/>
      <c r="BX56207" s="61"/>
      <c r="BY56207" s="61"/>
    </row>
    <row r="56208" spans="73:77" x14ac:dyDescent="0.25">
      <c r="BU56208" s="59"/>
      <c r="BV56208" s="60"/>
      <c r="BW56208" s="60"/>
      <c r="BX56208" s="61"/>
      <c r="BY56208" s="61"/>
    </row>
    <row r="56209" spans="73:77" x14ac:dyDescent="0.25">
      <c r="BU56209" s="59"/>
      <c r="BV56209" s="60"/>
      <c r="BW56209" s="60"/>
      <c r="BX56209" s="61"/>
      <c r="BY56209" s="61"/>
    </row>
    <row r="56210" spans="73:77" x14ac:dyDescent="0.25">
      <c r="BU56210" s="59"/>
      <c r="BV56210" s="60"/>
      <c r="BW56210" s="60"/>
      <c r="BX56210" s="61"/>
      <c r="BY56210" s="61"/>
    </row>
    <row r="56211" spans="73:77" x14ac:dyDescent="0.25">
      <c r="BU56211" s="59"/>
      <c r="BV56211" s="60"/>
      <c r="BW56211" s="60"/>
      <c r="BX56211" s="61"/>
      <c r="BY56211" s="61"/>
    </row>
    <row r="56212" spans="73:77" x14ac:dyDescent="0.25">
      <c r="BU56212" s="59"/>
      <c r="BV56212" s="60"/>
      <c r="BW56212" s="60"/>
      <c r="BX56212" s="61"/>
      <c r="BY56212" s="61"/>
    </row>
    <row r="56213" spans="73:77" x14ac:dyDescent="0.25">
      <c r="BU56213" s="59"/>
      <c r="BV56213" s="60"/>
      <c r="BW56213" s="60"/>
      <c r="BX56213" s="61"/>
      <c r="BY56213" s="61"/>
    </row>
    <row r="56214" spans="73:77" x14ac:dyDescent="0.25">
      <c r="BU56214" s="59"/>
      <c r="BV56214" s="60"/>
      <c r="BW56214" s="60"/>
      <c r="BX56214" s="61"/>
      <c r="BY56214" s="61"/>
    </row>
    <row r="56215" spans="73:77" x14ac:dyDescent="0.25">
      <c r="BU56215" s="59"/>
      <c r="BV56215" s="60"/>
      <c r="BW56215" s="60"/>
      <c r="BX56215" s="61"/>
      <c r="BY56215" s="61"/>
    </row>
    <row r="56216" spans="73:77" x14ac:dyDescent="0.25">
      <c r="BU56216" s="59"/>
      <c r="BV56216" s="60"/>
      <c r="BW56216" s="60"/>
      <c r="BX56216" s="61"/>
      <c r="BY56216" s="61"/>
    </row>
    <row r="56217" spans="73:77" x14ac:dyDescent="0.25">
      <c r="BU56217" s="59"/>
      <c r="BV56217" s="60"/>
      <c r="BW56217" s="60"/>
      <c r="BX56217" s="61"/>
      <c r="BY56217" s="61"/>
    </row>
    <row r="56218" spans="73:77" x14ac:dyDescent="0.25">
      <c r="BU56218" s="59"/>
      <c r="BV56218" s="60"/>
      <c r="BW56218" s="60"/>
      <c r="BX56218" s="61"/>
      <c r="BY56218" s="61"/>
    </row>
    <row r="56219" spans="73:77" x14ac:dyDescent="0.25">
      <c r="BU56219" s="59"/>
      <c r="BV56219" s="60"/>
      <c r="BW56219" s="60"/>
      <c r="BX56219" s="61"/>
      <c r="BY56219" s="61"/>
    </row>
    <row r="56220" spans="73:77" x14ac:dyDescent="0.25">
      <c r="BU56220" s="59"/>
      <c r="BV56220" s="60"/>
      <c r="BW56220" s="60"/>
      <c r="BX56220" s="61"/>
      <c r="BY56220" s="61"/>
    </row>
    <row r="56221" spans="73:77" x14ac:dyDescent="0.25">
      <c r="BU56221" s="59"/>
      <c r="BV56221" s="60"/>
      <c r="BW56221" s="60"/>
      <c r="BX56221" s="61"/>
      <c r="BY56221" s="61"/>
    </row>
    <row r="56222" spans="73:77" x14ac:dyDescent="0.25">
      <c r="BU56222" s="59"/>
      <c r="BV56222" s="60"/>
      <c r="BW56222" s="60"/>
      <c r="BX56222" s="61"/>
      <c r="BY56222" s="61"/>
    </row>
    <row r="56223" spans="73:77" x14ac:dyDescent="0.25">
      <c r="BU56223" s="59"/>
      <c r="BV56223" s="60"/>
      <c r="BW56223" s="60"/>
      <c r="BX56223" s="61"/>
      <c r="BY56223" s="61"/>
    </row>
    <row r="56224" spans="73:77" x14ac:dyDescent="0.25">
      <c r="BU56224" s="59"/>
      <c r="BV56224" s="60"/>
      <c r="BW56224" s="60"/>
      <c r="BX56224" s="61"/>
      <c r="BY56224" s="61"/>
    </row>
    <row r="56225" spans="73:77" x14ac:dyDescent="0.25">
      <c r="BU56225" s="59"/>
      <c r="BV56225" s="60"/>
      <c r="BW56225" s="60"/>
      <c r="BX56225" s="61"/>
      <c r="BY56225" s="61"/>
    </row>
    <row r="56226" spans="73:77" x14ac:dyDescent="0.25">
      <c r="BU56226" s="59"/>
      <c r="BV56226" s="60"/>
      <c r="BW56226" s="60"/>
      <c r="BX56226" s="61"/>
      <c r="BY56226" s="61"/>
    </row>
    <row r="56227" spans="73:77" x14ac:dyDescent="0.25">
      <c r="BU56227" s="59"/>
      <c r="BV56227" s="60"/>
      <c r="BW56227" s="60"/>
      <c r="BX56227" s="61"/>
      <c r="BY56227" s="61"/>
    </row>
    <row r="56228" spans="73:77" x14ac:dyDescent="0.25">
      <c r="BU56228" s="59"/>
      <c r="BV56228" s="60"/>
      <c r="BW56228" s="60"/>
      <c r="BX56228" s="61"/>
      <c r="BY56228" s="61"/>
    </row>
    <row r="56229" spans="73:77" x14ac:dyDescent="0.25">
      <c r="BU56229" s="59"/>
      <c r="BV56229" s="60"/>
      <c r="BW56229" s="60"/>
      <c r="BX56229" s="61"/>
      <c r="BY56229" s="61"/>
    </row>
    <row r="56230" spans="73:77" x14ac:dyDescent="0.25">
      <c r="BU56230" s="59"/>
      <c r="BV56230" s="60"/>
      <c r="BW56230" s="60"/>
      <c r="BX56230" s="61"/>
      <c r="BY56230" s="61"/>
    </row>
    <row r="56231" spans="73:77" x14ac:dyDescent="0.25">
      <c r="BU56231" s="59"/>
      <c r="BV56231" s="60"/>
      <c r="BW56231" s="60"/>
      <c r="BX56231" s="61"/>
      <c r="BY56231" s="61"/>
    </row>
    <row r="56232" spans="73:77" x14ac:dyDescent="0.25">
      <c r="BU56232" s="59"/>
      <c r="BV56232" s="60"/>
      <c r="BW56232" s="60"/>
      <c r="BX56232" s="61"/>
      <c r="BY56232" s="61"/>
    </row>
    <row r="56233" spans="73:77" x14ac:dyDescent="0.25">
      <c r="BU56233" s="59"/>
      <c r="BV56233" s="60"/>
      <c r="BW56233" s="60"/>
      <c r="BX56233" s="61"/>
      <c r="BY56233" s="61"/>
    </row>
    <row r="56234" spans="73:77" x14ac:dyDescent="0.25">
      <c r="BU56234" s="59"/>
      <c r="BV56234" s="60"/>
      <c r="BW56234" s="60"/>
      <c r="BX56234" s="61"/>
      <c r="BY56234" s="61"/>
    </row>
    <row r="56235" spans="73:77" x14ac:dyDescent="0.25">
      <c r="BU56235" s="59"/>
      <c r="BV56235" s="60"/>
      <c r="BW56235" s="60"/>
      <c r="BX56235" s="61"/>
      <c r="BY56235" s="61"/>
    </row>
    <row r="56236" spans="73:77" x14ac:dyDescent="0.25">
      <c r="BU56236" s="59"/>
      <c r="BV56236" s="60"/>
      <c r="BW56236" s="60"/>
      <c r="BX56236" s="61"/>
      <c r="BY56236" s="61"/>
    </row>
    <row r="56237" spans="73:77" x14ac:dyDescent="0.25">
      <c r="BU56237" s="59"/>
      <c r="BV56237" s="60"/>
      <c r="BW56237" s="60"/>
      <c r="BX56237" s="61"/>
      <c r="BY56237" s="61"/>
    </row>
    <row r="56238" spans="73:77" x14ac:dyDescent="0.25">
      <c r="BU56238" s="59"/>
      <c r="BV56238" s="60"/>
      <c r="BW56238" s="60"/>
      <c r="BX56238" s="61"/>
      <c r="BY56238" s="61"/>
    </row>
    <row r="56239" spans="73:77" x14ac:dyDescent="0.25">
      <c r="BU56239" s="59"/>
      <c r="BV56239" s="60"/>
      <c r="BW56239" s="60"/>
      <c r="BX56239" s="61"/>
      <c r="BY56239" s="61"/>
    </row>
    <row r="56240" spans="73:77" x14ac:dyDescent="0.25">
      <c r="BU56240" s="59"/>
      <c r="BV56240" s="60"/>
      <c r="BW56240" s="60"/>
      <c r="BX56240" s="61"/>
      <c r="BY56240" s="61"/>
    </row>
    <row r="56241" spans="73:77" x14ac:dyDescent="0.25">
      <c r="BU56241" s="59"/>
      <c r="BV56241" s="60"/>
      <c r="BW56241" s="60"/>
      <c r="BX56241" s="61"/>
      <c r="BY56241" s="61"/>
    </row>
    <row r="56242" spans="73:77" x14ac:dyDescent="0.25">
      <c r="BU56242" s="59"/>
      <c r="BV56242" s="60"/>
      <c r="BW56242" s="60"/>
      <c r="BX56242" s="61"/>
      <c r="BY56242" s="61"/>
    </row>
    <row r="56243" spans="73:77" x14ac:dyDescent="0.25">
      <c r="BU56243" s="59"/>
      <c r="BV56243" s="60"/>
      <c r="BW56243" s="60"/>
      <c r="BX56243" s="61"/>
      <c r="BY56243" s="61"/>
    </row>
    <row r="56244" spans="73:77" x14ac:dyDescent="0.25">
      <c r="BU56244" s="59"/>
      <c r="BV56244" s="60"/>
      <c r="BW56244" s="60"/>
      <c r="BX56244" s="61"/>
      <c r="BY56244" s="61"/>
    </row>
    <row r="56245" spans="73:77" x14ac:dyDescent="0.25">
      <c r="BU56245" s="59"/>
      <c r="BV56245" s="60"/>
      <c r="BW56245" s="60"/>
      <c r="BX56245" s="61"/>
      <c r="BY56245" s="61"/>
    </row>
    <row r="56246" spans="73:77" x14ac:dyDescent="0.25">
      <c r="BU56246" s="59"/>
      <c r="BV56246" s="60"/>
      <c r="BW56246" s="60"/>
      <c r="BX56246" s="61"/>
      <c r="BY56246" s="61"/>
    </row>
    <row r="56247" spans="73:77" x14ac:dyDescent="0.25">
      <c r="BU56247" s="59"/>
      <c r="BV56247" s="60"/>
      <c r="BW56247" s="60"/>
      <c r="BX56247" s="61"/>
      <c r="BY56247" s="61"/>
    </row>
    <row r="56248" spans="73:77" x14ac:dyDescent="0.25">
      <c r="BU56248" s="59"/>
      <c r="BV56248" s="60"/>
      <c r="BW56248" s="60"/>
      <c r="BX56248" s="61"/>
      <c r="BY56248" s="61"/>
    </row>
    <row r="56249" spans="73:77" x14ac:dyDescent="0.25">
      <c r="BU56249" s="59"/>
      <c r="BV56249" s="60"/>
      <c r="BW56249" s="60"/>
      <c r="BX56249" s="61"/>
      <c r="BY56249" s="61"/>
    </row>
    <row r="56250" spans="73:77" x14ac:dyDescent="0.25">
      <c r="BU56250" s="59"/>
      <c r="BV56250" s="60"/>
      <c r="BW56250" s="60"/>
      <c r="BX56250" s="61"/>
      <c r="BY56250" s="61"/>
    </row>
    <row r="56251" spans="73:77" x14ac:dyDescent="0.25">
      <c r="BU56251" s="59"/>
      <c r="BV56251" s="60"/>
      <c r="BW56251" s="60"/>
      <c r="BX56251" s="61"/>
      <c r="BY56251" s="61"/>
    </row>
    <row r="56252" spans="73:77" x14ac:dyDescent="0.25">
      <c r="BU56252" s="59"/>
      <c r="BV56252" s="60"/>
      <c r="BW56252" s="60"/>
      <c r="BX56252" s="61"/>
      <c r="BY56252" s="61"/>
    </row>
    <row r="56253" spans="73:77" x14ac:dyDescent="0.25">
      <c r="BU56253" s="59"/>
      <c r="BV56253" s="60"/>
      <c r="BW56253" s="60"/>
      <c r="BX56253" s="61"/>
      <c r="BY56253" s="61"/>
    </row>
    <row r="56254" spans="73:77" x14ac:dyDescent="0.25">
      <c r="BU56254" s="59"/>
      <c r="BV56254" s="60"/>
      <c r="BW56254" s="60"/>
      <c r="BX56254" s="61"/>
      <c r="BY56254" s="61"/>
    </row>
    <row r="56255" spans="73:77" x14ac:dyDescent="0.25">
      <c r="BU56255" s="59"/>
      <c r="BV56255" s="60"/>
      <c r="BW56255" s="60"/>
      <c r="BX56255" s="61"/>
      <c r="BY56255" s="61"/>
    </row>
    <row r="56256" spans="73:77" x14ac:dyDescent="0.25">
      <c r="BU56256" s="59"/>
      <c r="BV56256" s="60"/>
      <c r="BW56256" s="60"/>
      <c r="BX56256" s="61"/>
      <c r="BY56256" s="61"/>
    </row>
    <row r="56257" spans="73:77" x14ac:dyDescent="0.25">
      <c r="BU56257" s="59"/>
      <c r="BV56257" s="60"/>
      <c r="BW56257" s="60"/>
      <c r="BX56257" s="61"/>
      <c r="BY56257" s="61"/>
    </row>
    <row r="56258" spans="73:77" x14ac:dyDescent="0.25">
      <c r="BU56258" s="59"/>
      <c r="BV56258" s="60"/>
      <c r="BW56258" s="60"/>
      <c r="BX56258" s="61"/>
      <c r="BY56258" s="61"/>
    </row>
    <row r="56259" spans="73:77" x14ac:dyDescent="0.25">
      <c r="BU56259" s="59"/>
      <c r="BV56259" s="60"/>
      <c r="BW56259" s="60"/>
      <c r="BX56259" s="61"/>
      <c r="BY56259" s="61"/>
    </row>
    <row r="56260" spans="73:77" x14ac:dyDescent="0.25">
      <c r="BU56260" s="59"/>
      <c r="BV56260" s="60"/>
      <c r="BW56260" s="60"/>
      <c r="BX56260" s="61"/>
      <c r="BY56260" s="61"/>
    </row>
    <row r="56261" spans="73:77" x14ac:dyDescent="0.25">
      <c r="BU56261" s="59"/>
      <c r="BV56261" s="60"/>
      <c r="BW56261" s="60"/>
      <c r="BX56261" s="61"/>
      <c r="BY56261" s="61"/>
    </row>
    <row r="56262" spans="73:77" x14ac:dyDescent="0.25">
      <c r="BU56262" s="59"/>
      <c r="BV56262" s="60"/>
      <c r="BW56262" s="60"/>
      <c r="BX56262" s="61"/>
      <c r="BY56262" s="61"/>
    </row>
    <row r="56263" spans="73:77" x14ac:dyDescent="0.25">
      <c r="BU56263" s="59"/>
      <c r="BV56263" s="60"/>
      <c r="BW56263" s="60"/>
      <c r="BX56263" s="61"/>
      <c r="BY56263" s="61"/>
    </row>
    <row r="56264" spans="73:77" x14ac:dyDescent="0.25">
      <c r="BU56264" s="59"/>
      <c r="BV56264" s="60"/>
      <c r="BW56264" s="60"/>
      <c r="BX56264" s="61"/>
      <c r="BY56264" s="61"/>
    </row>
    <row r="56265" spans="73:77" x14ac:dyDescent="0.25">
      <c r="BU56265" s="59"/>
      <c r="BV56265" s="60"/>
      <c r="BW56265" s="60"/>
      <c r="BX56265" s="61"/>
      <c r="BY56265" s="61"/>
    </row>
    <row r="56266" spans="73:77" x14ac:dyDescent="0.25">
      <c r="BU56266" s="59"/>
      <c r="BV56266" s="60"/>
      <c r="BW56266" s="60"/>
      <c r="BX56266" s="61"/>
      <c r="BY56266" s="61"/>
    </row>
    <row r="56267" spans="73:77" x14ac:dyDescent="0.25">
      <c r="BU56267" s="59"/>
      <c r="BV56267" s="60"/>
      <c r="BW56267" s="60"/>
      <c r="BX56267" s="61"/>
      <c r="BY56267" s="61"/>
    </row>
    <row r="56268" spans="73:77" x14ac:dyDescent="0.25">
      <c r="BU56268" s="59"/>
      <c r="BV56268" s="60"/>
      <c r="BW56268" s="60"/>
      <c r="BX56268" s="61"/>
      <c r="BY56268" s="61"/>
    </row>
    <row r="56269" spans="73:77" x14ac:dyDescent="0.25">
      <c r="BU56269" s="59"/>
      <c r="BV56269" s="60"/>
      <c r="BW56269" s="60"/>
      <c r="BX56269" s="61"/>
      <c r="BY56269" s="61"/>
    </row>
    <row r="56270" spans="73:77" x14ac:dyDescent="0.25">
      <c r="BU56270" s="59"/>
      <c r="BV56270" s="60"/>
      <c r="BW56270" s="60"/>
      <c r="BX56270" s="61"/>
      <c r="BY56270" s="61"/>
    </row>
    <row r="56271" spans="73:77" x14ac:dyDescent="0.25">
      <c r="BU56271" s="59"/>
      <c r="BV56271" s="60"/>
      <c r="BW56271" s="60"/>
      <c r="BX56271" s="61"/>
      <c r="BY56271" s="61"/>
    </row>
    <row r="56272" spans="73:77" x14ac:dyDescent="0.25">
      <c r="BU56272" s="59"/>
      <c r="BV56272" s="60"/>
      <c r="BW56272" s="60"/>
      <c r="BX56272" s="61"/>
      <c r="BY56272" s="61"/>
    </row>
    <row r="56273" spans="73:77" x14ac:dyDescent="0.25">
      <c r="BU56273" s="59"/>
      <c r="BV56273" s="60"/>
      <c r="BW56273" s="60"/>
      <c r="BX56273" s="61"/>
      <c r="BY56273" s="61"/>
    </row>
    <row r="56274" spans="73:77" x14ac:dyDescent="0.25">
      <c r="BU56274" s="59"/>
      <c r="BV56274" s="60"/>
      <c r="BW56274" s="60"/>
      <c r="BX56274" s="61"/>
      <c r="BY56274" s="61"/>
    </row>
    <row r="56275" spans="73:77" x14ac:dyDescent="0.25">
      <c r="BU56275" s="59"/>
      <c r="BV56275" s="60"/>
      <c r="BW56275" s="60"/>
      <c r="BX56275" s="61"/>
      <c r="BY56275" s="61"/>
    </row>
    <row r="56276" spans="73:77" x14ac:dyDescent="0.25">
      <c r="BU56276" s="59"/>
      <c r="BV56276" s="60"/>
      <c r="BW56276" s="60"/>
      <c r="BX56276" s="61"/>
      <c r="BY56276" s="61"/>
    </row>
    <row r="56277" spans="73:77" x14ac:dyDescent="0.25">
      <c r="BU56277" s="59"/>
      <c r="BV56277" s="60"/>
      <c r="BW56277" s="60"/>
      <c r="BX56277" s="61"/>
      <c r="BY56277" s="61"/>
    </row>
    <row r="56278" spans="73:77" x14ac:dyDescent="0.25">
      <c r="BU56278" s="59"/>
      <c r="BV56278" s="60"/>
      <c r="BW56278" s="60"/>
      <c r="BX56278" s="61"/>
      <c r="BY56278" s="61"/>
    </row>
    <row r="56279" spans="73:77" x14ac:dyDescent="0.25">
      <c r="BU56279" s="59"/>
      <c r="BV56279" s="60"/>
      <c r="BW56279" s="60"/>
      <c r="BX56279" s="61"/>
      <c r="BY56279" s="61"/>
    </row>
    <row r="56280" spans="73:77" x14ac:dyDescent="0.25">
      <c r="BU56280" s="59"/>
      <c r="BV56280" s="60"/>
      <c r="BW56280" s="60"/>
      <c r="BX56280" s="61"/>
      <c r="BY56280" s="61"/>
    </row>
    <row r="56281" spans="73:77" x14ac:dyDescent="0.25">
      <c r="BU56281" s="59"/>
      <c r="BV56281" s="60"/>
      <c r="BW56281" s="60"/>
      <c r="BX56281" s="61"/>
      <c r="BY56281" s="61"/>
    </row>
    <row r="56282" spans="73:77" x14ac:dyDescent="0.25">
      <c r="BU56282" s="59"/>
      <c r="BV56282" s="60"/>
      <c r="BW56282" s="60"/>
      <c r="BX56282" s="61"/>
      <c r="BY56282" s="61"/>
    </row>
    <row r="56283" spans="73:77" x14ac:dyDescent="0.25">
      <c r="BU56283" s="59"/>
      <c r="BV56283" s="60"/>
      <c r="BW56283" s="60"/>
      <c r="BX56283" s="61"/>
      <c r="BY56283" s="61"/>
    </row>
    <row r="56284" spans="73:77" x14ac:dyDescent="0.25">
      <c r="BU56284" s="59"/>
      <c r="BV56284" s="60"/>
      <c r="BW56284" s="60"/>
      <c r="BX56284" s="61"/>
      <c r="BY56284" s="61"/>
    </row>
    <row r="56285" spans="73:77" x14ac:dyDescent="0.25">
      <c r="BU56285" s="59"/>
      <c r="BV56285" s="60"/>
      <c r="BW56285" s="60"/>
      <c r="BX56285" s="61"/>
      <c r="BY56285" s="61"/>
    </row>
    <row r="56286" spans="73:77" x14ac:dyDescent="0.25">
      <c r="BU56286" s="59"/>
      <c r="BV56286" s="60"/>
      <c r="BW56286" s="60"/>
      <c r="BX56286" s="61"/>
      <c r="BY56286" s="61"/>
    </row>
    <row r="56287" spans="73:77" x14ac:dyDescent="0.25">
      <c r="BU56287" s="59"/>
      <c r="BV56287" s="60"/>
      <c r="BW56287" s="60"/>
      <c r="BX56287" s="61"/>
      <c r="BY56287" s="61"/>
    </row>
    <row r="56288" spans="73:77" x14ac:dyDescent="0.25">
      <c r="BU56288" s="59"/>
      <c r="BV56288" s="60"/>
      <c r="BW56288" s="60"/>
      <c r="BX56288" s="61"/>
      <c r="BY56288" s="61"/>
    </row>
    <row r="56289" spans="73:77" x14ac:dyDescent="0.25">
      <c r="BU56289" s="59"/>
      <c r="BV56289" s="60"/>
      <c r="BW56289" s="60"/>
      <c r="BX56289" s="61"/>
      <c r="BY56289" s="61"/>
    </row>
    <row r="56290" spans="73:77" x14ac:dyDescent="0.25">
      <c r="BU56290" s="59"/>
      <c r="BV56290" s="60"/>
      <c r="BW56290" s="60"/>
      <c r="BX56290" s="61"/>
      <c r="BY56290" s="61"/>
    </row>
    <row r="56291" spans="73:77" x14ac:dyDescent="0.25">
      <c r="BU56291" s="59"/>
      <c r="BV56291" s="60"/>
      <c r="BW56291" s="60"/>
      <c r="BX56291" s="61"/>
      <c r="BY56291" s="61"/>
    </row>
    <row r="56292" spans="73:77" x14ac:dyDescent="0.25">
      <c r="BU56292" s="59"/>
      <c r="BV56292" s="60"/>
      <c r="BW56292" s="60"/>
      <c r="BX56292" s="61"/>
      <c r="BY56292" s="61"/>
    </row>
    <row r="56293" spans="73:77" x14ac:dyDescent="0.25">
      <c r="BU56293" s="59"/>
      <c r="BV56293" s="60"/>
      <c r="BW56293" s="60"/>
      <c r="BX56293" s="61"/>
      <c r="BY56293" s="61"/>
    </row>
    <row r="56294" spans="73:77" x14ac:dyDescent="0.25">
      <c r="BU56294" s="59"/>
      <c r="BV56294" s="60"/>
      <c r="BW56294" s="60"/>
      <c r="BX56294" s="61"/>
      <c r="BY56294" s="61"/>
    </row>
    <row r="56295" spans="73:77" x14ac:dyDescent="0.25">
      <c r="BU56295" s="59"/>
      <c r="BV56295" s="60"/>
      <c r="BW56295" s="60"/>
      <c r="BX56295" s="61"/>
      <c r="BY56295" s="61"/>
    </row>
    <row r="56296" spans="73:77" x14ac:dyDescent="0.25">
      <c r="BU56296" s="59"/>
      <c r="BV56296" s="60"/>
      <c r="BW56296" s="60"/>
      <c r="BX56296" s="61"/>
      <c r="BY56296" s="61"/>
    </row>
    <row r="56297" spans="73:77" x14ac:dyDescent="0.25">
      <c r="BU56297" s="59"/>
      <c r="BV56297" s="60"/>
      <c r="BW56297" s="60"/>
      <c r="BX56297" s="61"/>
      <c r="BY56297" s="61"/>
    </row>
    <row r="56298" spans="73:77" x14ac:dyDescent="0.25">
      <c r="BU56298" s="59"/>
      <c r="BV56298" s="60"/>
      <c r="BW56298" s="60"/>
      <c r="BX56298" s="61"/>
      <c r="BY56298" s="61"/>
    </row>
    <row r="56299" spans="73:77" x14ac:dyDescent="0.25">
      <c r="BU56299" s="59"/>
      <c r="BV56299" s="60"/>
      <c r="BW56299" s="60"/>
      <c r="BX56299" s="61"/>
      <c r="BY56299" s="61"/>
    </row>
    <row r="56300" spans="73:77" x14ac:dyDescent="0.25">
      <c r="BU56300" s="59"/>
      <c r="BV56300" s="60"/>
      <c r="BW56300" s="60"/>
      <c r="BX56300" s="61"/>
      <c r="BY56300" s="61"/>
    </row>
    <row r="56301" spans="73:77" x14ac:dyDescent="0.25">
      <c r="BU56301" s="59"/>
      <c r="BV56301" s="60"/>
      <c r="BW56301" s="60"/>
      <c r="BX56301" s="61"/>
      <c r="BY56301" s="61"/>
    </row>
    <row r="56302" spans="73:77" x14ac:dyDescent="0.25">
      <c r="BU56302" s="59"/>
      <c r="BV56302" s="60"/>
      <c r="BW56302" s="60"/>
      <c r="BX56302" s="61"/>
      <c r="BY56302" s="61"/>
    </row>
    <row r="56303" spans="73:77" x14ac:dyDescent="0.25">
      <c r="BU56303" s="59"/>
      <c r="BV56303" s="60"/>
      <c r="BW56303" s="60"/>
      <c r="BX56303" s="61"/>
      <c r="BY56303" s="61"/>
    </row>
    <row r="56304" spans="73:77" x14ac:dyDescent="0.25">
      <c r="BU56304" s="59"/>
      <c r="BV56304" s="60"/>
      <c r="BW56304" s="60"/>
      <c r="BX56304" s="61"/>
      <c r="BY56304" s="61"/>
    </row>
    <row r="56305" spans="73:77" x14ac:dyDescent="0.25">
      <c r="BU56305" s="59"/>
      <c r="BV56305" s="60"/>
      <c r="BW56305" s="60"/>
      <c r="BX56305" s="61"/>
      <c r="BY56305" s="61"/>
    </row>
    <row r="56306" spans="73:77" x14ac:dyDescent="0.25">
      <c r="BU56306" s="59"/>
      <c r="BV56306" s="60"/>
      <c r="BW56306" s="60"/>
      <c r="BX56306" s="61"/>
      <c r="BY56306" s="61"/>
    </row>
    <row r="56307" spans="73:77" x14ac:dyDescent="0.25">
      <c r="BU56307" s="59"/>
      <c r="BV56307" s="60"/>
      <c r="BW56307" s="60"/>
      <c r="BX56307" s="61"/>
      <c r="BY56307" s="61"/>
    </row>
    <row r="56308" spans="73:77" x14ac:dyDescent="0.25">
      <c r="BU56308" s="59"/>
      <c r="BV56308" s="60"/>
      <c r="BW56308" s="60"/>
      <c r="BX56308" s="61"/>
      <c r="BY56308" s="61"/>
    </row>
    <row r="56309" spans="73:77" x14ac:dyDescent="0.25">
      <c r="BU56309" s="59"/>
      <c r="BV56309" s="60"/>
      <c r="BW56309" s="60"/>
      <c r="BX56309" s="61"/>
      <c r="BY56309" s="61"/>
    </row>
    <row r="56310" spans="73:77" x14ac:dyDescent="0.25">
      <c r="BU56310" s="59"/>
      <c r="BV56310" s="60"/>
      <c r="BW56310" s="60"/>
      <c r="BX56310" s="61"/>
      <c r="BY56310" s="61"/>
    </row>
    <row r="56311" spans="73:77" x14ac:dyDescent="0.25">
      <c r="BU56311" s="59"/>
      <c r="BV56311" s="60"/>
      <c r="BW56311" s="60"/>
      <c r="BX56311" s="61"/>
      <c r="BY56311" s="61"/>
    </row>
    <row r="56312" spans="73:77" x14ac:dyDescent="0.25">
      <c r="BU56312" s="59"/>
      <c r="BV56312" s="60"/>
      <c r="BW56312" s="60"/>
      <c r="BX56312" s="61"/>
      <c r="BY56312" s="61"/>
    </row>
    <row r="56313" spans="73:77" x14ac:dyDescent="0.25">
      <c r="BU56313" s="59"/>
      <c r="BV56313" s="60"/>
      <c r="BW56313" s="60"/>
      <c r="BX56313" s="61"/>
      <c r="BY56313" s="61"/>
    </row>
    <row r="56314" spans="73:77" x14ac:dyDescent="0.25">
      <c r="BU56314" s="59"/>
      <c r="BV56314" s="60"/>
      <c r="BW56314" s="60"/>
      <c r="BX56314" s="61"/>
      <c r="BY56314" s="61"/>
    </row>
    <row r="56315" spans="73:77" x14ac:dyDescent="0.25">
      <c r="BU56315" s="59"/>
      <c r="BV56315" s="60"/>
      <c r="BW56315" s="60"/>
      <c r="BX56315" s="61"/>
      <c r="BY56315" s="61"/>
    </row>
    <row r="56316" spans="73:77" x14ac:dyDescent="0.25">
      <c r="BU56316" s="59"/>
      <c r="BV56316" s="60"/>
      <c r="BW56316" s="60"/>
      <c r="BX56316" s="61"/>
      <c r="BY56316" s="61"/>
    </row>
    <row r="56317" spans="73:77" x14ac:dyDescent="0.25">
      <c r="BU56317" s="59"/>
      <c r="BV56317" s="60"/>
      <c r="BW56317" s="60"/>
      <c r="BX56317" s="61"/>
      <c r="BY56317" s="61"/>
    </row>
    <row r="56318" spans="73:77" x14ac:dyDescent="0.25">
      <c r="BU56318" s="59"/>
      <c r="BV56318" s="60"/>
      <c r="BW56318" s="60"/>
      <c r="BX56318" s="61"/>
      <c r="BY56318" s="61"/>
    </row>
    <row r="56319" spans="73:77" x14ac:dyDescent="0.25">
      <c r="BU56319" s="59"/>
      <c r="BV56319" s="60"/>
      <c r="BW56319" s="60"/>
      <c r="BX56319" s="61"/>
      <c r="BY56319" s="61"/>
    </row>
    <row r="56320" spans="73:77" x14ac:dyDescent="0.25">
      <c r="BU56320" s="59"/>
      <c r="BV56320" s="60"/>
      <c r="BW56320" s="60"/>
      <c r="BX56320" s="61"/>
      <c r="BY56320" s="61"/>
    </row>
    <row r="56321" spans="73:77" x14ac:dyDescent="0.25">
      <c r="BU56321" s="59"/>
      <c r="BV56321" s="60"/>
      <c r="BW56321" s="60"/>
      <c r="BX56321" s="61"/>
      <c r="BY56321" s="61"/>
    </row>
    <row r="56322" spans="73:77" x14ac:dyDescent="0.25">
      <c r="BU56322" s="59"/>
      <c r="BV56322" s="60"/>
      <c r="BW56322" s="60"/>
      <c r="BX56322" s="61"/>
      <c r="BY56322" s="61"/>
    </row>
    <row r="56323" spans="73:77" x14ac:dyDescent="0.25">
      <c r="BU56323" s="59"/>
      <c r="BV56323" s="60"/>
      <c r="BW56323" s="60"/>
      <c r="BX56323" s="61"/>
      <c r="BY56323" s="61"/>
    </row>
    <row r="56324" spans="73:77" x14ac:dyDescent="0.25">
      <c r="BU56324" s="59"/>
      <c r="BV56324" s="60"/>
      <c r="BW56324" s="60"/>
      <c r="BX56324" s="61"/>
      <c r="BY56324" s="61"/>
    </row>
    <row r="56325" spans="73:77" x14ac:dyDescent="0.25">
      <c r="BU56325" s="59"/>
      <c r="BV56325" s="60"/>
      <c r="BW56325" s="60"/>
      <c r="BX56325" s="61"/>
      <c r="BY56325" s="61"/>
    </row>
    <row r="56326" spans="73:77" x14ac:dyDescent="0.25">
      <c r="BU56326" s="59"/>
      <c r="BV56326" s="60"/>
      <c r="BW56326" s="60"/>
      <c r="BX56326" s="61"/>
      <c r="BY56326" s="61"/>
    </row>
    <row r="56327" spans="73:77" x14ac:dyDescent="0.25">
      <c r="BU56327" s="59"/>
      <c r="BV56327" s="60"/>
      <c r="BW56327" s="60"/>
      <c r="BX56327" s="61"/>
      <c r="BY56327" s="61"/>
    </row>
    <row r="56328" spans="73:77" x14ac:dyDescent="0.25">
      <c r="BU56328" s="59"/>
      <c r="BV56328" s="60"/>
      <c r="BW56328" s="60"/>
      <c r="BX56328" s="61"/>
      <c r="BY56328" s="61"/>
    </row>
    <row r="56329" spans="73:77" x14ac:dyDescent="0.25">
      <c r="BU56329" s="59"/>
      <c r="BV56329" s="60"/>
      <c r="BW56329" s="60"/>
      <c r="BX56329" s="61"/>
      <c r="BY56329" s="61"/>
    </row>
    <row r="56330" spans="73:77" x14ac:dyDescent="0.25">
      <c r="BU56330" s="59"/>
      <c r="BV56330" s="60"/>
      <c r="BW56330" s="60"/>
      <c r="BX56330" s="61"/>
      <c r="BY56330" s="61"/>
    </row>
    <row r="56331" spans="73:77" x14ac:dyDescent="0.25">
      <c r="BU56331" s="59"/>
      <c r="BV56331" s="60"/>
      <c r="BW56331" s="60"/>
      <c r="BX56331" s="61"/>
      <c r="BY56331" s="61"/>
    </row>
    <row r="56332" spans="73:77" x14ac:dyDescent="0.25">
      <c r="BU56332" s="59"/>
      <c r="BV56332" s="60"/>
      <c r="BW56332" s="60"/>
      <c r="BX56332" s="61"/>
      <c r="BY56332" s="61"/>
    </row>
    <row r="56333" spans="73:77" x14ac:dyDescent="0.25">
      <c r="BU56333" s="59"/>
      <c r="BV56333" s="60"/>
      <c r="BW56333" s="60"/>
      <c r="BX56333" s="61"/>
      <c r="BY56333" s="61"/>
    </row>
    <row r="56334" spans="73:77" x14ac:dyDescent="0.25">
      <c r="BU56334" s="59"/>
      <c r="BV56334" s="60"/>
      <c r="BW56334" s="60"/>
      <c r="BX56334" s="61"/>
      <c r="BY56334" s="61"/>
    </row>
    <row r="56335" spans="73:77" x14ac:dyDescent="0.25">
      <c r="BU56335" s="59"/>
      <c r="BV56335" s="60"/>
      <c r="BW56335" s="60"/>
      <c r="BX56335" s="61"/>
      <c r="BY56335" s="61"/>
    </row>
    <row r="56336" spans="73:77" x14ac:dyDescent="0.25">
      <c r="BU56336" s="59"/>
      <c r="BV56336" s="60"/>
      <c r="BW56336" s="60"/>
      <c r="BX56336" s="61"/>
      <c r="BY56336" s="61"/>
    </row>
    <row r="56337" spans="73:77" x14ac:dyDescent="0.25">
      <c r="BU56337" s="59"/>
      <c r="BV56337" s="60"/>
      <c r="BW56337" s="60"/>
      <c r="BX56337" s="61"/>
      <c r="BY56337" s="61"/>
    </row>
    <row r="56338" spans="73:77" x14ac:dyDescent="0.25">
      <c r="BU56338" s="59"/>
      <c r="BV56338" s="60"/>
      <c r="BW56338" s="60"/>
      <c r="BX56338" s="61"/>
      <c r="BY56338" s="61"/>
    </row>
    <row r="56339" spans="73:77" x14ac:dyDescent="0.25">
      <c r="BU56339" s="59"/>
      <c r="BV56339" s="60"/>
      <c r="BW56339" s="60"/>
      <c r="BX56339" s="61"/>
      <c r="BY56339" s="61"/>
    </row>
    <row r="56340" spans="73:77" x14ac:dyDescent="0.25">
      <c r="BU56340" s="59"/>
      <c r="BV56340" s="60"/>
      <c r="BW56340" s="60"/>
      <c r="BX56340" s="61"/>
      <c r="BY56340" s="61"/>
    </row>
    <row r="56341" spans="73:77" x14ac:dyDescent="0.25">
      <c r="BU56341" s="59"/>
      <c r="BV56341" s="60"/>
      <c r="BW56341" s="60"/>
      <c r="BX56341" s="61"/>
      <c r="BY56341" s="61"/>
    </row>
    <row r="56342" spans="73:77" x14ac:dyDescent="0.25">
      <c r="BU56342" s="59"/>
      <c r="BV56342" s="60"/>
      <c r="BW56342" s="60"/>
      <c r="BX56342" s="61"/>
      <c r="BY56342" s="61"/>
    </row>
    <row r="56343" spans="73:77" x14ac:dyDescent="0.25">
      <c r="BU56343" s="59"/>
      <c r="BV56343" s="60"/>
      <c r="BW56343" s="60"/>
      <c r="BX56343" s="61"/>
      <c r="BY56343" s="61"/>
    </row>
    <row r="56344" spans="73:77" x14ac:dyDescent="0.25">
      <c r="BU56344" s="59"/>
      <c r="BV56344" s="60"/>
      <c r="BW56344" s="60"/>
      <c r="BX56344" s="61"/>
      <c r="BY56344" s="61"/>
    </row>
    <row r="56345" spans="73:77" x14ac:dyDescent="0.25">
      <c r="BU56345" s="59"/>
      <c r="BV56345" s="60"/>
      <c r="BW56345" s="60"/>
      <c r="BX56345" s="61"/>
      <c r="BY56345" s="61"/>
    </row>
    <row r="56346" spans="73:77" x14ac:dyDescent="0.25">
      <c r="BU56346" s="59"/>
      <c r="BV56346" s="60"/>
      <c r="BW56346" s="60"/>
      <c r="BX56346" s="61"/>
      <c r="BY56346" s="61"/>
    </row>
    <row r="56347" spans="73:77" x14ac:dyDescent="0.25">
      <c r="BU56347" s="59"/>
      <c r="BV56347" s="60"/>
      <c r="BW56347" s="60"/>
      <c r="BX56347" s="61"/>
      <c r="BY56347" s="61"/>
    </row>
    <row r="56348" spans="73:77" x14ac:dyDescent="0.25">
      <c r="BU56348" s="59"/>
      <c r="BV56348" s="60"/>
      <c r="BW56348" s="60"/>
      <c r="BX56348" s="61"/>
      <c r="BY56348" s="61"/>
    </row>
    <row r="56349" spans="73:77" x14ac:dyDescent="0.25">
      <c r="BU56349" s="59"/>
      <c r="BV56349" s="60"/>
      <c r="BW56349" s="60"/>
      <c r="BX56349" s="61"/>
      <c r="BY56349" s="61"/>
    </row>
    <row r="56350" spans="73:77" x14ac:dyDescent="0.25">
      <c r="BU56350" s="59"/>
      <c r="BV56350" s="60"/>
      <c r="BW56350" s="60"/>
      <c r="BX56350" s="61"/>
      <c r="BY56350" s="61"/>
    </row>
    <row r="56351" spans="73:77" x14ac:dyDescent="0.25">
      <c r="BU56351" s="59"/>
      <c r="BV56351" s="60"/>
      <c r="BW56351" s="60"/>
      <c r="BX56351" s="61"/>
      <c r="BY56351" s="61"/>
    </row>
    <row r="56352" spans="73:77" x14ac:dyDescent="0.25">
      <c r="BU56352" s="59"/>
      <c r="BV56352" s="60"/>
      <c r="BW56352" s="60"/>
      <c r="BX56352" s="61"/>
      <c r="BY56352" s="61"/>
    </row>
    <row r="56353" spans="73:77" x14ac:dyDescent="0.25">
      <c r="BU56353" s="59"/>
      <c r="BV56353" s="60"/>
      <c r="BW56353" s="60"/>
      <c r="BX56353" s="61"/>
      <c r="BY56353" s="61"/>
    </row>
    <row r="56354" spans="73:77" x14ac:dyDescent="0.25">
      <c r="BU56354" s="59"/>
      <c r="BV56354" s="60"/>
      <c r="BW56354" s="60"/>
      <c r="BX56354" s="61"/>
      <c r="BY56354" s="61"/>
    </row>
    <row r="56355" spans="73:77" x14ac:dyDescent="0.25">
      <c r="BU56355" s="59"/>
      <c r="BV56355" s="60"/>
      <c r="BW56355" s="60"/>
      <c r="BX56355" s="61"/>
      <c r="BY56355" s="61"/>
    </row>
    <row r="56356" spans="73:77" x14ac:dyDescent="0.25">
      <c r="BU56356" s="59"/>
      <c r="BV56356" s="60"/>
      <c r="BW56356" s="60"/>
      <c r="BX56356" s="61"/>
      <c r="BY56356" s="61"/>
    </row>
    <row r="56357" spans="73:77" x14ac:dyDescent="0.25">
      <c r="BU56357" s="59"/>
      <c r="BV56357" s="60"/>
      <c r="BW56357" s="60"/>
      <c r="BX56357" s="61"/>
      <c r="BY56357" s="61"/>
    </row>
    <row r="56358" spans="73:77" x14ac:dyDescent="0.25">
      <c r="BU56358" s="59"/>
      <c r="BV56358" s="60"/>
      <c r="BW56358" s="60"/>
      <c r="BX56358" s="61"/>
      <c r="BY56358" s="61"/>
    </row>
    <row r="56359" spans="73:77" x14ac:dyDescent="0.25">
      <c r="BU56359" s="59"/>
      <c r="BV56359" s="60"/>
      <c r="BW56359" s="60"/>
      <c r="BX56359" s="61"/>
      <c r="BY56359" s="61"/>
    </row>
    <row r="56360" spans="73:77" x14ac:dyDescent="0.25">
      <c r="BU56360" s="59"/>
      <c r="BV56360" s="60"/>
      <c r="BW56360" s="60"/>
      <c r="BX56360" s="61"/>
      <c r="BY56360" s="61"/>
    </row>
    <row r="56361" spans="73:77" x14ac:dyDescent="0.25">
      <c r="BU56361" s="59"/>
      <c r="BV56361" s="60"/>
      <c r="BW56361" s="60"/>
      <c r="BX56361" s="61"/>
      <c r="BY56361" s="61"/>
    </row>
    <row r="56362" spans="73:77" x14ac:dyDescent="0.25">
      <c r="BU56362" s="59"/>
      <c r="BV56362" s="60"/>
      <c r="BW56362" s="60"/>
      <c r="BX56362" s="61"/>
      <c r="BY56362" s="61"/>
    </row>
    <row r="56363" spans="73:77" x14ac:dyDescent="0.25">
      <c r="BU56363" s="59"/>
      <c r="BV56363" s="60"/>
      <c r="BW56363" s="60"/>
      <c r="BX56363" s="61"/>
      <c r="BY56363" s="61"/>
    </row>
    <row r="56364" spans="73:77" x14ac:dyDescent="0.25">
      <c r="BU56364" s="59"/>
      <c r="BV56364" s="60"/>
      <c r="BW56364" s="60"/>
      <c r="BX56364" s="61"/>
      <c r="BY56364" s="61"/>
    </row>
    <row r="56365" spans="73:77" x14ac:dyDescent="0.25">
      <c r="BU56365" s="59"/>
      <c r="BV56365" s="60"/>
      <c r="BW56365" s="60"/>
      <c r="BX56365" s="61"/>
      <c r="BY56365" s="61"/>
    </row>
    <row r="56366" spans="73:77" x14ac:dyDescent="0.25">
      <c r="BU56366" s="59"/>
      <c r="BV56366" s="60"/>
      <c r="BW56366" s="60"/>
      <c r="BX56366" s="61"/>
      <c r="BY56366" s="61"/>
    </row>
    <row r="56367" spans="73:77" x14ac:dyDescent="0.25">
      <c r="BU56367" s="59"/>
      <c r="BV56367" s="60"/>
      <c r="BW56367" s="60"/>
      <c r="BX56367" s="61"/>
      <c r="BY56367" s="61"/>
    </row>
    <row r="56368" spans="73:77" x14ac:dyDescent="0.25">
      <c r="BU56368" s="59"/>
      <c r="BV56368" s="60"/>
      <c r="BW56368" s="60"/>
      <c r="BX56368" s="61"/>
      <c r="BY56368" s="61"/>
    </row>
    <row r="56369" spans="73:77" x14ac:dyDescent="0.25">
      <c r="BU56369" s="59"/>
      <c r="BV56369" s="60"/>
      <c r="BW56369" s="60"/>
      <c r="BX56369" s="61"/>
      <c r="BY56369" s="61"/>
    </row>
    <row r="56370" spans="73:77" x14ac:dyDescent="0.25">
      <c r="BU56370" s="59"/>
      <c r="BV56370" s="60"/>
      <c r="BW56370" s="60"/>
      <c r="BX56370" s="61"/>
      <c r="BY56370" s="61"/>
    </row>
    <row r="56371" spans="73:77" x14ac:dyDescent="0.25">
      <c r="BU56371" s="59"/>
      <c r="BV56371" s="60"/>
      <c r="BW56371" s="60"/>
      <c r="BX56371" s="61"/>
      <c r="BY56371" s="61"/>
    </row>
    <row r="56372" spans="73:77" x14ac:dyDescent="0.25">
      <c r="BU56372" s="59"/>
      <c r="BV56372" s="60"/>
      <c r="BW56372" s="60"/>
      <c r="BX56372" s="61"/>
      <c r="BY56372" s="61"/>
    </row>
    <row r="56373" spans="73:77" x14ac:dyDescent="0.25">
      <c r="BU56373" s="59"/>
      <c r="BV56373" s="60"/>
      <c r="BW56373" s="60"/>
      <c r="BX56373" s="61"/>
      <c r="BY56373" s="61"/>
    </row>
    <row r="56374" spans="73:77" x14ac:dyDescent="0.25">
      <c r="BU56374" s="59"/>
      <c r="BV56374" s="60"/>
      <c r="BW56374" s="60"/>
      <c r="BX56374" s="61"/>
      <c r="BY56374" s="61"/>
    </row>
    <row r="56375" spans="73:77" x14ac:dyDescent="0.25">
      <c r="BU56375" s="59"/>
      <c r="BV56375" s="60"/>
      <c r="BW56375" s="60"/>
      <c r="BX56375" s="61"/>
      <c r="BY56375" s="61"/>
    </row>
    <row r="56376" spans="73:77" x14ac:dyDescent="0.25">
      <c r="BU56376" s="59"/>
      <c r="BV56376" s="60"/>
      <c r="BW56376" s="60"/>
      <c r="BX56376" s="61"/>
      <c r="BY56376" s="61"/>
    </row>
    <row r="56377" spans="73:77" x14ac:dyDescent="0.25">
      <c r="BU56377" s="59"/>
      <c r="BV56377" s="60"/>
      <c r="BW56377" s="60"/>
      <c r="BX56377" s="61"/>
      <c r="BY56377" s="61"/>
    </row>
    <row r="56378" spans="73:77" x14ac:dyDescent="0.25">
      <c r="BU56378" s="59"/>
      <c r="BV56378" s="60"/>
      <c r="BW56378" s="60"/>
      <c r="BX56378" s="61"/>
      <c r="BY56378" s="61"/>
    </row>
    <row r="56379" spans="73:77" x14ac:dyDescent="0.25">
      <c r="BU56379" s="59"/>
      <c r="BV56379" s="60"/>
      <c r="BW56379" s="60"/>
      <c r="BX56379" s="61"/>
      <c r="BY56379" s="61"/>
    </row>
    <row r="56380" spans="73:77" x14ac:dyDescent="0.25">
      <c r="BU56380" s="59"/>
      <c r="BV56380" s="60"/>
      <c r="BW56380" s="60"/>
      <c r="BX56380" s="61"/>
      <c r="BY56380" s="61"/>
    </row>
    <row r="56381" spans="73:77" x14ac:dyDescent="0.25">
      <c r="BU56381" s="59"/>
      <c r="BV56381" s="60"/>
      <c r="BW56381" s="60"/>
      <c r="BX56381" s="61"/>
      <c r="BY56381" s="61"/>
    </row>
    <row r="56382" spans="73:77" x14ac:dyDescent="0.25">
      <c r="BU56382" s="59"/>
      <c r="BV56382" s="60"/>
      <c r="BW56382" s="60"/>
      <c r="BX56382" s="61"/>
      <c r="BY56382" s="61"/>
    </row>
    <row r="56383" spans="73:77" x14ac:dyDescent="0.25">
      <c r="BU56383" s="59"/>
      <c r="BV56383" s="60"/>
      <c r="BW56383" s="60"/>
      <c r="BX56383" s="61"/>
      <c r="BY56383" s="61"/>
    </row>
    <row r="56384" spans="73:77" x14ac:dyDescent="0.25">
      <c r="BU56384" s="59"/>
      <c r="BV56384" s="60"/>
      <c r="BW56384" s="60"/>
      <c r="BX56384" s="61"/>
      <c r="BY56384" s="61"/>
    </row>
    <row r="56385" spans="73:77" x14ac:dyDescent="0.25">
      <c r="BU56385" s="59"/>
      <c r="BV56385" s="60"/>
      <c r="BW56385" s="60"/>
      <c r="BX56385" s="61"/>
      <c r="BY56385" s="61"/>
    </row>
    <row r="56386" spans="73:77" x14ac:dyDescent="0.25">
      <c r="BU56386" s="59"/>
      <c r="BV56386" s="60"/>
      <c r="BW56386" s="60"/>
      <c r="BX56386" s="61"/>
      <c r="BY56386" s="61"/>
    </row>
    <row r="56387" spans="73:77" x14ac:dyDescent="0.25">
      <c r="BU56387" s="59"/>
      <c r="BV56387" s="60"/>
      <c r="BW56387" s="60"/>
      <c r="BX56387" s="61"/>
      <c r="BY56387" s="61"/>
    </row>
    <row r="56388" spans="73:77" x14ac:dyDescent="0.25">
      <c r="BU56388" s="59"/>
      <c r="BV56388" s="60"/>
      <c r="BW56388" s="60"/>
      <c r="BX56388" s="61"/>
      <c r="BY56388" s="61"/>
    </row>
    <row r="56389" spans="73:77" x14ac:dyDescent="0.25">
      <c r="BU56389" s="59"/>
      <c r="BV56389" s="60"/>
      <c r="BW56389" s="60"/>
      <c r="BX56389" s="61"/>
      <c r="BY56389" s="61"/>
    </row>
    <row r="56390" spans="73:77" x14ac:dyDescent="0.25">
      <c r="BU56390" s="59"/>
      <c r="BV56390" s="60"/>
      <c r="BW56390" s="60"/>
      <c r="BX56390" s="61"/>
      <c r="BY56390" s="61"/>
    </row>
    <row r="56391" spans="73:77" x14ac:dyDescent="0.25">
      <c r="BU56391" s="59"/>
      <c r="BV56391" s="60"/>
      <c r="BW56391" s="60"/>
      <c r="BX56391" s="61"/>
      <c r="BY56391" s="61"/>
    </row>
    <row r="56392" spans="73:77" x14ac:dyDescent="0.25">
      <c r="BU56392" s="59"/>
      <c r="BV56392" s="60"/>
      <c r="BW56392" s="60"/>
      <c r="BX56392" s="61"/>
      <c r="BY56392" s="61"/>
    </row>
    <row r="56393" spans="73:77" x14ac:dyDescent="0.25">
      <c r="BU56393" s="59"/>
      <c r="BV56393" s="60"/>
      <c r="BW56393" s="60"/>
      <c r="BX56393" s="61"/>
      <c r="BY56393" s="61"/>
    </row>
    <row r="56394" spans="73:77" x14ac:dyDescent="0.25">
      <c r="BU56394" s="59"/>
      <c r="BV56394" s="60"/>
      <c r="BW56394" s="60"/>
      <c r="BX56394" s="61"/>
      <c r="BY56394" s="61"/>
    </row>
    <row r="56395" spans="73:77" x14ac:dyDescent="0.25">
      <c r="BU56395" s="59"/>
      <c r="BV56395" s="60"/>
      <c r="BW56395" s="60"/>
      <c r="BX56395" s="61"/>
      <c r="BY56395" s="61"/>
    </row>
    <row r="56396" spans="73:77" x14ac:dyDescent="0.25">
      <c r="BU56396" s="59"/>
      <c r="BV56396" s="60"/>
      <c r="BW56396" s="60"/>
      <c r="BX56396" s="61"/>
      <c r="BY56396" s="61"/>
    </row>
    <row r="56397" spans="73:77" x14ac:dyDescent="0.25">
      <c r="BU56397" s="59"/>
      <c r="BV56397" s="60"/>
      <c r="BW56397" s="60"/>
      <c r="BX56397" s="61"/>
      <c r="BY56397" s="61"/>
    </row>
    <row r="56398" spans="73:77" x14ac:dyDescent="0.25">
      <c r="BU56398" s="59"/>
      <c r="BV56398" s="60"/>
      <c r="BW56398" s="60"/>
      <c r="BX56398" s="61"/>
      <c r="BY56398" s="61"/>
    </row>
    <row r="56399" spans="73:77" x14ac:dyDescent="0.25">
      <c r="BU56399" s="59"/>
      <c r="BV56399" s="60"/>
      <c r="BW56399" s="60"/>
      <c r="BX56399" s="61"/>
      <c r="BY56399" s="61"/>
    </row>
    <row r="56400" spans="73:77" x14ac:dyDescent="0.25">
      <c r="BU56400" s="59"/>
      <c r="BV56400" s="60"/>
      <c r="BW56400" s="60"/>
      <c r="BX56400" s="61"/>
      <c r="BY56400" s="61"/>
    </row>
    <row r="56401" spans="73:77" x14ac:dyDescent="0.25">
      <c r="BU56401" s="59"/>
      <c r="BV56401" s="60"/>
      <c r="BW56401" s="60"/>
      <c r="BX56401" s="61"/>
      <c r="BY56401" s="61"/>
    </row>
    <row r="56402" spans="73:77" x14ac:dyDescent="0.25">
      <c r="BU56402" s="59"/>
      <c r="BV56402" s="60"/>
      <c r="BW56402" s="60"/>
      <c r="BX56402" s="61"/>
      <c r="BY56402" s="61"/>
    </row>
    <row r="56403" spans="73:77" x14ac:dyDescent="0.25">
      <c r="BU56403" s="59"/>
      <c r="BV56403" s="60"/>
      <c r="BW56403" s="60"/>
      <c r="BX56403" s="61"/>
      <c r="BY56403" s="61"/>
    </row>
    <row r="56404" spans="73:77" x14ac:dyDescent="0.25">
      <c r="BU56404" s="59"/>
      <c r="BV56404" s="60"/>
      <c r="BW56404" s="60"/>
      <c r="BX56404" s="61"/>
      <c r="BY56404" s="61"/>
    </row>
    <row r="56405" spans="73:77" x14ac:dyDescent="0.25">
      <c r="BU56405" s="59"/>
      <c r="BV56405" s="60"/>
      <c r="BW56405" s="60"/>
      <c r="BX56405" s="61"/>
      <c r="BY56405" s="61"/>
    </row>
    <row r="56406" spans="73:77" x14ac:dyDescent="0.25">
      <c r="BU56406" s="59"/>
      <c r="BV56406" s="60"/>
      <c r="BW56406" s="60"/>
      <c r="BX56406" s="61"/>
      <c r="BY56406" s="61"/>
    </row>
    <row r="56407" spans="73:77" x14ac:dyDescent="0.25">
      <c r="BU56407" s="59"/>
      <c r="BV56407" s="60"/>
      <c r="BW56407" s="60"/>
      <c r="BX56407" s="61"/>
      <c r="BY56407" s="61"/>
    </row>
    <row r="56408" spans="73:77" x14ac:dyDescent="0.25">
      <c r="BU56408" s="59"/>
      <c r="BV56408" s="60"/>
      <c r="BW56408" s="60"/>
      <c r="BX56408" s="61"/>
      <c r="BY56408" s="61"/>
    </row>
    <row r="56409" spans="73:77" x14ac:dyDescent="0.25">
      <c r="BU56409" s="59"/>
      <c r="BV56409" s="60"/>
      <c r="BW56409" s="60"/>
      <c r="BX56409" s="61"/>
      <c r="BY56409" s="61"/>
    </row>
    <row r="56410" spans="73:77" x14ac:dyDescent="0.25">
      <c r="BU56410" s="59"/>
      <c r="BV56410" s="60"/>
      <c r="BW56410" s="60"/>
      <c r="BX56410" s="61"/>
      <c r="BY56410" s="61"/>
    </row>
    <row r="56411" spans="73:77" x14ac:dyDescent="0.25">
      <c r="BU56411" s="59"/>
      <c r="BV56411" s="60"/>
      <c r="BW56411" s="60"/>
      <c r="BX56411" s="61"/>
      <c r="BY56411" s="61"/>
    </row>
    <row r="56412" spans="73:77" x14ac:dyDescent="0.25">
      <c r="BU56412" s="59"/>
      <c r="BV56412" s="60"/>
      <c r="BW56412" s="60"/>
      <c r="BX56412" s="61"/>
      <c r="BY56412" s="61"/>
    </row>
    <row r="56413" spans="73:77" x14ac:dyDescent="0.25">
      <c r="BU56413" s="59"/>
      <c r="BV56413" s="60"/>
      <c r="BW56413" s="60"/>
      <c r="BX56413" s="61"/>
      <c r="BY56413" s="61"/>
    </row>
    <row r="56414" spans="73:77" x14ac:dyDescent="0.25">
      <c r="BU56414" s="59"/>
      <c r="BV56414" s="60"/>
      <c r="BW56414" s="60"/>
      <c r="BX56414" s="61"/>
      <c r="BY56414" s="61"/>
    </row>
    <row r="56415" spans="73:77" x14ac:dyDescent="0.25">
      <c r="BU56415" s="59"/>
      <c r="BV56415" s="60"/>
      <c r="BW56415" s="60"/>
      <c r="BX56415" s="61"/>
      <c r="BY56415" s="61"/>
    </row>
    <row r="56416" spans="73:77" x14ac:dyDescent="0.25">
      <c r="BU56416" s="59"/>
      <c r="BV56416" s="60"/>
      <c r="BW56416" s="60"/>
      <c r="BX56416" s="61"/>
      <c r="BY56416" s="61"/>
    </row>
    <row r="56417" spans="73:77" x14ac:dyDescent="0.25">
      <c r="BU56417" s="59"/>
      <c r="BV56417" s="60"/>
      <c r="BW56417" s="60"/>
      <c r="BX56417" s="61"/>
      <c r="BY56417" s="61"/>
    </row>
    <row r="56418" spans="73:77" x14ac:dyDescent="0.25">
      <c r="BU56418" s="59"/>
      <c r="BV56418" s="60"/>
      <c r="BW56418" s="60"/>
      <c r="BX56418" s="61"/>
      <c r="BY56418" s="61"/>
    </row>
    <row r="56419" spans="73:77" x14ac:dyDescent="0.25">
      <c r="BU56419" s="59"/>
      <c r="BV56419" s="60"/>
      <c r="BW56419" s="60"/>
      <c r="BX56419" s="61"/>
      <c r="BY56419" s="61"/>
    </row>
    <row r="56420" spans="73:77" x14ac:dyDescent="0.25">
      <c r="BU56420" s="59"/>
      <c r="BV56420" s="60"/>
      <c r="BW56420" s="60"/>
      <c r="BX56420" s="61"/>
      <c r="BY56420" s="61"/>
    </row>
    <row r="56421" spans="73:77" x14ac:dyDescent="0.25">
      <c r="BU56421" s="59"/>
      <c r="BV56421" s="60"/>
      <c r="BW56421" s="60"/>
      <c r="BX56421" s="61"/>
      <c r="BY56421" s="61"/>
    </row>
    <row r="56422" spans="73:77" x14ac:dyDescent="0.25">
      <c r="BU56422" s="59"/>
      <c r="BV56422" s="60"/>
      <c r="BW56422" s="60"/>
      <c r="BX56422" s="61"/>
      <c r="BY56422" s="61"/>
    </row>
    <row r="56423" spans="73:77" x14ac:dyDescent="0.25">
      <c r="BU56423" s="59"/>
      <c r="BV56423" s="60"/>
      <c r="BW56423" s="60"/>
      <c r="BX56423" s="61"/>
      <c r="BY56423" s="61"/>
    </row>
    <row r="56424" spans="73:77" x14ac:dyDescent="0.25">
      <c r="BU56424" s="59"/>
      <c r="BV56424" s="60"/>
      <c r="BW56424" s="60"/>
      <c r="BX56424" s="61"/>
      <c r="BY56424" s="61"/>
    </row>
    <row r="56425" spans="73:77" x14ac:dyDescent="0.25">
      <c r="BU56425" s="59"/>
      <c r="BV56425" s="60"/>
      <c r="BW56425" s="60"/>
      <c r="BX56425" s="61"/>
      <c r="BY56425" s="61"/>
    </row>
    <row r="56426" spans="73:77" x14ac:dyDescent="0.25">
      <c r="BU56426" s="59"/>
      <c r="BV56426" s="60"/>
      <c r="BW56426" s="60"/>
      <c r="BX56426" s="61"/>
      <c r="BY56426" s="61"/>
    </row>
    <row r="56427" spans="73:77" x14ac:dyDescent="0.25">
      <c r="BU56427" s="59"/>
      <c r="BV56427" s="60"/>
      <c r="BW56427" s="60"/>
      <c r="BX56427" s="61"/>
      <c r="BY56427" s="61"/>
    </row>
    <row r="56428" spans="73:77" x14ac:dyDescent="0.25">
      <c r="BU56428" s="59"/>
      <c r="BV56428" s="60"/>
      <c r="BW56428" s="60"/>
      <c r="BX56428" s="61"/>
      <c r="BY56428" s="61"/>
    </row>
    <row r="56429" spans="73:77" x14ac:dyDescent="0.25">
      <c r="BU56429" s="59"/>
      <c r="BV56429" s="60"/>
      <c r="BW56429" s="60"/>
      <c r="BX56429" s="61"/>
      <c r="BY56429" s="61"/>
    </row>
    <row r="56430" spans="73:77" x14ac:dyDescent="0.25">
      <c r="BU56430" s="59"/>
      <c r="BV56430" s="60"/>
      <c r="BW56430" s="60"/>
      <c r="BX56430" s="61"/>
      <c r="BY56430" s="61"/>
    </row>
    <row r="56431" spans="73:77" x14ac:dyDescent="0.25">
      <c r="BU56431" s="59"/>
      <c r="BV56431" s="60"/>
      <c r="BW56431" s="60"/>
      <c r="BX56431" s="61"/>
      <c r="BY56431" s="61"/>
    </row>
    <row r="56432" spans="73:77" x14ac:dyDescent="0.25">
      <c r="BU56432" s="59"/>
      <c r="BV56432" s="60"/>
      <c r="BW56432" s="60"/>
      <c r="BX56432" s="61"/>
      <c r="BY56432" s="61"/>
    </row>
    <row r="56433" spans="73:77" x14ac:dyDescent="0.25">
      <c r="BU56433" s="59"/>
      <c r="BV56433" s="60"/>
      <c r="BW56433" s="60"/>
      <c r="BX56433" s="61"/>
      <c r="BY56433" s="61"/>
    </row>
    <row r="56434" spans="73:77" x14ac:dyDescent="0.25">
      <c r="BU56434" s="59"/>
      <c r="BV56434" s="60"/>
      <c r="BW56434" s="60"/>
      <c r="BX56434" s="61"/>
      <c r="BY56434" s="61"/>
    </row>
    <row r="56435" spans="73:77" x14ac:dyDescent="0.25">
      <c r="BU56435" s="59"/>
      <c r="BV56435" s="60"/>
      <c r="BW56435" s="60"/>
      <c r="BX56435" s="61"/>
      <c r="BY56435" s="61"/>
    </row>
    <row r="56436" spans="73:77" x14ac:dyDescent="0.25">
      <c r="BU56436" s="59"/>
      <c r="BV56436" s="60"/>
      <c r="BW56436" s="60"/>
      <c r="BX56436" s="61"/>
      <c r="BY56436" s="61"/>
    </row>
    <row r="56437" spans="73:77" x14ac:dyDescent="0.25">
      <c r="BU56437" s="59"/>
      <c r="BV56437" s="60"/>
      <c r="BW56437" s="60"/>
      <c r="BX56437" s="61"/>
      <c r="BY56437" s="61"/>
    </row>
    <row r="56438" spans="73:77" x14ac:dyDescent="0.25">
      <c r="BU56438" s="59"/>
      <c r="BV56438" s="60"/>
      <c r="BW56438" s="60"/>
      <c r="BX56438" s="61"/>
      <c r="BY56438" s="61"/>
    </row>
    <row r="56439" spans="73:77" x14ac:dyDescent="0.25">
      <c r="BU56439" s="59"/>
      <c r="BV56439" s="60"/>
      <c r="BW56439" s="60"/>
      <c r="BX56439" s="61"/>
      <c r="BY56439" s="61"/>
    </row>
    <row r="56440" spans="73:77" x14ac:dyDescent="0.25">
      <c r="BU56440" s="59"/>
      <c r="BV56440" s="60"/>
      <c r="BW56440" s="60"/>
      <c r="BX56440" s="61"/>
      <c r="BY56440" s="61"/>
    </row>
    <row r="56441" spans="73:77" x14ac:dyDescent="0.25">
      <c r="BU56441" s="59"/>
      <c r="BV56441" s="60"/>
      <c r="BW56441" s="60"/>
      <c r="BX56441" s="61"/>
      <c r="BY56441" s="61"/>
    </row>
    <row r="56442" spans="73:77" x14ac:dyDescent="0.25">
      <c r="BU56442" s="59"/>
      <c r="BV56442" s="60"/>
      <c r="BW56442" s="60"/>
      <c r="BX56442" s="61"/>
      <c r="BY56442" s="61"/>
    </row>
    <row r="56443" spans="73:77" x14ac:dyDescent="0.25">
      <c r="BU56443" s="59"/>
      <c r="BV56443" s="60"/>
      <c r="BW56443" s="60"/>
      <c r="BX56443" s="61"/>
      <c r="BY56443" s="61"/>
    </row>
    <row r="56444" spans="73:77" x14ac:dyDescent="0.25">
      <c r="BU56444" s="59"/>
      <c r="BV56444" s="60"/>
      <c r="BW56444" s="60"/>
      <c r="BX56444" s="61"/>
      <c r="BY56444" s="61"/>
    </row>
    <row r="56445" spans="73:77" x14ac:dyDescent="0.25">
      <c r="BU56445" s="59"/>
      <c r="BV56445" s="60"/>
      <c r="BW56445" s="60"/>
      <c r="BX56445" s="61"/>
      <c r="BY56445" s="61"/>
    </row>
    <row r="56446" spans="73:77" x14ac:dyDescent="0.25">
      <c r="BU56446" s="59"/>
      <c r="BV56446" s="60"/>
      <c r="BW56446" s="60"/>
      <c r="BX56446" s="61"/>
      <c r="BY56446" s="61"/>
    </row>
    <row r="56447" spans="73:77" x14ac:dyDescent="0.25">
      <c r="BU56447" s="59"/>
      <c r="BV56447" s="60"/>
      <c r="BW56447" s="60"/>
      <c r="BX56447" s="61"/>
      <c r="BY56447" s="61"/>
    </row>
    <row r="56448" spans="73:77" x14ac:dyDescent="0.25">
      <c r="BU56448" s="59"/>
      <c r="BV56448" s="60"/>
      <c r="BW56448" s="60"/>
      <c r="BX56448" s="61"/>
      <c r="BY56448" s="61"/>
    </row>
    <row r="56449" spans="73:77" x14ac:dyDescent="0.25">
      <c r="BU56449" s="59"/>
      <c r="BV56449" s="60"/>
      <c r="BW56449" s="60"/>
      <c r="BX56449" s="61"/>
      <c r="BY56449" s="61"/>
    </row>
    <row r="56450" spans="73:77" x14ac:dyDescent="0.25">
      <c r="BU56450" s="59"/>
      <c r="BV56450" s="60"/>
      <c r="BW56450" s="60"/>
      <c r="BX56450" s="61"/>
      <c r="BY56450" s="61"/>
    </row>
    <row r="56451" spans="73:77" x14ac:dyDescent="0.25">
      <c r="BU56451" s="59"/>
      <c r="BV56451" s="60"/>
      <c r="BW56451" s="60"/>
      <c r="BX56451" s="61"/>
      <c r="BY56451" s="61"/>
    </row>
    <row r="56452" spans="73:77" x14ac:dyDescent="0.25">
      <c r="BU56452" s="59"/>
      <c r="BV56452" s="60"/>
      <c r="BW56452" s="60"/>
      <c r="BX56452" s="61"/>
      <c r="BY56452" s="61"/>
    </row>
    <row r="56453" spans="73:77" x14ac:dyDescent="0.25">
      <c r="BU56453" s="59"/>
      <c r="BV56453" s="60"/>
      <c r="BW56453" s="60"/>
      <c r="BX56453" s="61"/>
      <c r="BY56453" s="61"/>
    </row>
    <row r="56454" spans="73:77" x14ac:dyDescent="0.25">
      <c r="BU56454" s="59"/>
      <c r="BV56454" s="60"/>
      <c r="BW56454" s="60"/>
      <c r="BX56454" s="61"/>
      <c r="BY56454" s="61"/>
    </row>
    <row r="56455" spans="73:77" x14ac:dyDescent="0.25">
      <c r="BU56455" s="59"/>
      <c r="BV56455" s="60"/>
      <c r="BW56455" s="60"/>
      <c r="BX56455" s="61"/>
      <c r="BY56455" s="61"/>
    </row>
    <row r="56456" spans="73:77" x14ac:dyDescent="0.25">
      <c r="BU56456" s="59"/>
      <c r="BV56456" s="60"/>
      <c r="BW56456" s="60"/>
      <c r="BX56456" s="61"/>
      <c r="BY56456" s="61"/>
    </row>
    <row r="56457" spans="73:77" x14ac:dyDescent="0.25">
      <c r="BU56457" s="59"/>
      <c r="BV56457" s="60"/>
      <c r="BW56457" s="60"/>
      <c r="BX56457" s="61"/>
      <c r="BY56457" s="61"/>
    </row>
    <row r="56458" spans="73:77" x14ac:dyDescent="0.25">
      <c r="BU56458" s="59"/>
      <c r="BV56458" s="60"/>
      <c r="BW56458" s="60"/>
      <c r="BX56458" s="61"/>
      <c r="BY56458" s="61"/>
    </row>
    <row r="56459" spans="73:77" x14ac:dyDescent="0.25">
      <c r="BU56459" s="59"/>
      <c r="BV56459" s="60"/>
      <c r="BW56459" s="60"/>
      <c r="BX56459" s="61"/>
      <c r="BY56459" s="61"/>
    </row>
    <row r="56460" spans="73:77" x14ac:dyDescent="0.25">
      <c r="BU56460" s="59"/>
      <c r="BV56460" s="60"/>
      <c r="BW56460" s="60"/>
      <c r="BX56460" s="61"/>
      <c r="BY56460" s="61"/>
    </row>
    <row r="56461" spans="73:77" x14ac:dyDescent="0.25">
      <c r="BU56461" s="59"/>
      <c r="BV56461" s="60"/>
      <c r="BW56461" s="60"/>
      <c r="BX56461" s="61"/>
      <c r="BY56461" s="61"/>
    </row>
    <row r="56462" spans="73:77" x14ac:dyDescent="0.25">
      <c r="BU56462" s="59"/>
      <c r="BV56462" s="60"/>
      <c r="BW56462" s="60"/>
      <c r="BX56462" s="61"/>
      <c r="BY56462" s="61"/>
    </row>
    <row r="56463" spans="73:77" x14ac:dyDescent="0.25">
      <c r="BU56463" s="59"/>
      <c r="BV56463" s="60"/>
      <c r="BW56463" s="60"/>
      <c r="BX56463" s="61"/>
      <c r="BY56463" s="61"/>
    </row>
    <row r="56464" spans="73:77" x14ac:dyDescent="0.25">
      <c r="BU56464" s="59"/>
      <c r="BV56464" s="60"/>
      <c r="BW56464" s="60"/>
      <c r="BX56464" s="61"/>
      <c r="BY56464" s="61"/>
    </row>
    <row r="56465" spans="73:77" x14ac:dyDescent="0.25">
      <c r="BU56465" s="59"/>
      <c r="BV56465" s="60"/>
      <c r="BW56465" s="60"/>
      <c r="BX56465" s="61"/>
      <c r="BY56465" s="61"/>
    </row>
    <row r="56466" spans="73:77" x14ac:dyDescent="0.25">
      <c r="BU56466" s="59"/>
      <c r="BV56466" s="60"/>
      <c r="BW56466" s="60"/>
      <c r="BX56466" s="61"/>
      <c r="BY56466" s="61"/>
    </row>
    <row r="56467" spans="73:77" x14ac:dyDescent="0.25">
      <c r="BU56467" s="59"/>
      <c r="BV56467" s="60"/>
      <c r="BW56467" s="60"/>
      <c r="BX56467" s="61"/>
      <c r="BY56467" s="61"/>
    </row>
    <row r="56468" spans="73:77" x14ac:dyDescent="0.25">
      <c r="BU56468" s="59"/>
      <c r="BV56468" s="60"/>
      <c r="BW56468" s="60"/>
      <c r="BX56468" s="61"/>
      <c r="BY56468" s="61"/>
    </row>
    <row r="56469" spans="73:77" x14ac:dyDescent="0.25">
      <c r="BU56469" s="59"/>
      <c r="BV56469" s="60"/>
      <c r="BW56469" s="60"/>
      <c r="BX56469" s="61"/>
      <c r="BY56469" s="61"/>
    </row>
    <row r="56470" spans="73:77" x14ac:dyDescent="0.25">
      <c r="BU56470" s="59"/>
      <c r="BV56470" s="60"/>
      <c r="BW56470" s="60"/>
      <c r="BX56470" s="61"/>
      <c r="BY56470" s="61"/>
    </row>
    <row r="56471" spans="73:77" x14ac:dyDescent="0.25">
      <c r="BU56471" s="59"/>
      <c r="BV56471" s="60"/>
      <c r="BW56471" s="60"/>
      <c r="BX56471" s="61"/>
      <c r="BY56471" s="61"/>
    </row>
    <row r="56472" spans="73:77" x14ac:dyDescent="0.25">
      <c r="BU56472" s="59"/>
      <c r="BV56472" s="60"/>
      <c r="BW56472" s="60"/>
      <c r="BX56472" s="61"/>
      <c r="BY56472" s="61"/>
    </row>
    <row r="56473" spans="73:77" x14ac:dyDescent="0.25">
      <c r="BU56473" s="59"/>
      <c r="BV56473" s="60"/>
      <c r="BW56473" s="60"/>
      <c r="BX56473" s="61"/>
      <c r="BY56473" s="61"/>
    </row>
    <row r="56474" spans="73:77" x14ac:dyDescent="0.25">
      <c r="BU56474" s="59"/>
      <c r="BV56474" s="60"/>
      <c r="BW56474" s="60"/>
      <c r="BX56474" s="61"/>
      <c r="BY56474" s="61"/>
    </row>
    <row r="56475" spans="73:77" x14ac:dyDescent="0.25">
      <c r="BU56475" s="59"/>
      <c r="BV56475" s="60"/>
      <c r="BW56475" s="60"/>
      <c r="BX56475" s="61"/>
      <c r="BY56475" s="61"/>
    </row>
    <row r="56476" spans="73:77" x14ac:dyDescent="0.25">
      <c r="BU56476" s="59"/>
      <c r="BV56476" s="60"/>
      <c r="BW56476" s="60"/>
      <c r="BX56476" s="61"/>
      <c r="BY56476" s="61"/>
    </row>
    <row r="56477" spans="73:77" x14ac:dyDescent="0.25">
      <c r="BU56477" s="59"/>
      <c r="BV56477" s="60"/>
      <c r="BW56477" s="60"/>
      <c r="BX56477" s="61"/>
      <c r="BY56477" s="61"/>
    </row>
    <row r="56478" spans="73:77" x14ac:dyDescent="0.25">
      <c r="BU56478" s="59"/>
      <c r="BV56478" s="60"/>
      <c r="BW56478" s="60"/>
      <c r="BX56478" s="61"/>
      <c r="BY56478" s="61"/>
    </row>
    <row r="56479" spans="73:77" x14ac:dyDescent="0.25">
      <c r="BU56479" s="59"/>
      <c r="BV56479" s="60"/>
      <c r="BW56479" s="60"/>
      <c r="BX56479" s="61"/>
      <c r="BY56479" s="61"/>
    </row>
    <row r="56480" spans="73:77" x14ac:dyDescent="0.25">
      <c r="BU56480" s="59"/>
      <c r="BV56480" s="60"/>
      <c r="BW56480" s="60"/>
      <c r="BX56480" s="61"/>
      <c r="BY56480" s="61"/>
    </row>
    <row r="56481" spans="73:77" x14ac:dyDescent="0.25">
      <c r="BU56481" s="59"/>
      <c r="BV56481" s="60"/>
      <c r="BW56481" s="60"/>
      <c r="BX56481" s="61"/>
      <c r="BY56481" s="61"/>
    </row>
    <row r="56482" spans="73:77" x14ac:dyDescent="0.25">
      <c r="BU56482" s="59"/>
      <c r="BV56482" s="60"/>
      <c r="BW56482" s="60"/>
      <c r="BX56482" s="61"/>
      <c r="BY56482" s="61"/>
    </row>
    <row r="56483" spans="73:77" x14ac:dyDescent="0.25">
      <c r="BU56483" s="59"/>
      <c r="BV56483" s="60"/>
      <c r="BW56483" s="60"/>
      <c r="BX56483" s="61"/>
      <c r="BY56483" s="61"/>
    </row>
    <row r="56484" spans="73:77" x14ac:dyDescent="0.25">
      <c r="BU56484" s="59"/>
      <c r="BV56484" s="60"/>
      <c r="BW56484" s="60"/>
      <c r="BX56484" s="61"/>
      <c r="BY56484" s="61"/>
    </row>
    <row r="56485" spans="73:77" x14ac:dyDescent="0.25">
      <c r="BU56485" s="59"/>
      <c r="BV56485" s="60"/>
      <c r="BW56485" s="60"/>
      <c r="BX56485" s="61"/>
      <c r="BY56485" s="61"/>
    </row>
    <row r="56486" spans="73:77" x14ac:dyDescent="0.25">
      <c r="BU56486" s="59"/>
      <c r="BV56486" s="60"/>
      <c r="BW56486" s="60"/>
      <c r="BX56486" s="61"/>
      <c r="BY56486" s="61"/>
    </row>
    <row r="56487" spans="73:77" x14ac:dyDescent="0.25">
      <c r="BU56487" s="59"/>
      <c r="BV56487" s="60"/>
      <c r="BW56487" s="60"/>
      <c r="BX56487" s="61"/>
      <c r="BY56487" s="61"/>
    </row>
    <row r="56488" spans="73:77" x14ac:dyDescent="0.25">
      <c r="BU56488" s="59"/>
      <c r="BV56488" s="60"/>
      <c r="BW56488" s="60"/>
      <c r="BX56488" s="61"/>
      <c r="BY56488" s="61"/>
    </row>
    <row r="56489" spans="73:77" x14ac:dyDescent="0.25">
      <c r="BU56489" s="59"/>
      <c r="BV56489" s="60"/>
      <c r="BW56489" s="60"/>
      <c r="BX56489" s="61"/>
      <c r="BY56489" s="61"/>
    </row>
    <row r="56490" spans="73:77" x14ac:dyDescent="0.25">
      <c r="BU56490" s="59"/>
      <c r="BV56490" s="60"/>
      <c r="BW56490" s="60"/>
      <c r="BX56490" s="61"/>
      <c r="BY56490" s="61"/>
    </row>
    <row r="56491" spans="73:77" x14ac:dyDescent="0.25">
      <c r="BU56491" s="59"/>
      <c r="BV56491" s="60"/>
      <c r="BW56491" s="60"/>
      <c r="BX56491" s="61"/>
      <c r="BY56491" s="61"/>
    </row>
    <row r="56492" spans="73:77" x14ac:dyDescent="0.25">
      <c r="BU56492" s="59"/>
      <c r="BV56492" s="60"/>
      <c r="BW56492" s="60"/>
      <c r="BX56492" s="61"/>
      <c r="BY56492" s="61"/>
    </row>
    <row r="56493" spans="73:77" x14ac:dyDescent="0.25">
      <c r="BU56493" s="59"/>
      <c r="BV56493" s="60"/>
      <c r="BW56493" s="60"/>
      <c r="BX56493" s="61"/>
      <c r="BY56493" s="61"/>
    </row>
    <row r="56494" spans="73:77" x14ac:dyDescent="0.25">
      <c r="BU56494" s="59"/>
      <c r="BV56494" s="60"/>
      <c r="BW56494" s="60"/>
      <c r="BX56494" s="61"/>
      <c r="BY56494" s="61"/>
    </row>
    <row r="56495" spans="73:77" x14ac:dyDescent="0.25">
      <c r="BU56495" s="59"/>
      <c r="BV56495" s="60"/>
      <c r="BW56495" s="60"/>
      <c r="BX56495" s="61"/>
      <c r="BY56495" s="61"/>
    </row>
    <row r="56496" spans="73:77" x14ac:dyDescent="0.25">
      <c r="BU56496" s="59"/>
      <c r="BV56496" s="60"/>
      <c r="BW56496" s="60"/>
      <c r="BX56496" s="61"/>
      <c r="BY56496" s="61"/>
    </row>
    <row r="56497" spans="73:77" x14ac:dyDescent="0.25">
      <c r="BU56497" s="59"/>
      <c r="BV56497" s="60"/>
      <c r="BW56497" s="60"/>
      <c r="BX56497" s="61"/>
      <c r="BY56497" s="61"/>
    </row>
    <row r="56498" spans="73:77" x14ac:dyDescent="0.25">
      <c r="BU56498" s="59"/>
      <c r="BV56498" s="60"/>
      <c r="BW56498" s="60"/>
      <c r="BX56498" s="61"/>
      <c r="BY56498" s="61"/>
    </row>
    <row r="56499" spans="73:77" x14ac:dyDescent="0.25">
      <c r="BU56499" s="59"/>
      <c r="BV56499" s="60"/>
      <c r="BW56499" s="60"/>
      <c r="BX56499" s="61"/>
      <c r="BY56499" s="61"/>
    </row>
    <row r="56500" spans="73:77" x14ac:dyDescent="0.25">
      <c r="BU56500" s="59"/>
      <c r="BV56500" s="60"/>
      <c r="BW56500" s="60"/>
      <c r="BX56500" s="61"/>
      <c r="BY56500" s="61"/>
    </row>
    <row r="56501" spans="73:77" x14ac:dyDescent="0.25">
      <c r="BU56501" s="59"/>
      <c r="BV56501" s="60"/>
      <c r="BW56501" s="60"/>
      <c r="BX56501" s="61"/>
      <c r="BY56501" s="61"/>
    </row>
    <row r="56502" spans="73:77" x14ac:dyDescent="0.25">
      <c r="BU56502" s="59"/>
      <c r="BV56502" s="60"/>
      <c r="BW56502" s="60"/>
      <c r="BX56502" s="61"/>
      <c r="BY56502" s="61"/>
    </row>
    <row r="56503" spans="73:77" x14ac:dyDescent="0.25">
      <c r="BU56503" s="59"/>
      <c r="BV56503" s="60"/>
      <c r="BW56503" s="60"/>
      <c r="BX56503" s="61"/>
      <c r="BY56503" s="61"/>
    </row>
    <row r="56504" spans="73:77" x14ac:dyDescent="0.25">
      <c r="BU56504" s="59"/>
      <c r="BV56504" s="60"/>
      <c r="BW56504" s="60"/>
      <c r="BX56504" s="61"/>
      <c r="BY56504" s="61"/>
    </row>
    <row r="56505" spans="73:77" x14ac:dyDescent="0.25">
      <c r="BU56505" s="59"/>
      <c r="BV56505" s="60"/>
      <c r="BW56505" s="60"/>
      <c r="BX56505" s="61"/>
      <c r="BY56505" s="61"/>
    </row>
    <row r="56506" spans="73:77" x14ac:dyDescent="0.25">
      <c r="BU56506" s="59"/>
      <c r="BV56506" s="60"/>
      <c r="BW56506" s="60"/>
      <c r="BX56506" s="61"/>
      <c r="BY56506" s="61"/>
    </row>
    <row r="56507" spans="73:77" x14ac:dyDescent="0.25">
      <c r="BU56507" s="59"/>
      <c r="BV56507" s="60"/>
      <c r="BW56507" s="60"/>
      <c r="BX56507" s="61"/>
      <c r="BY56507" s="61"/>
    </row>
    <row r="56508" spans="73:77" x14ac:dyDescent="0.25">
      <c r="BU56508" s="59"/>
      <c r="BV56508" s="60"/>
      <c r="BW56508" s="60"/>
      <c r="BX56508" s="61"/>
      <c r="BY56508" s="61"/>
    </row>
    <row r="56509" spans="73:77" x14ac:dyDescent="0.25">
      <c r="BU56509" s="59"/>
      <c r="BV56509" s="60"/>
      <c r="BW56509" s="60"/>
      <c r="BX56509" s="61"/>
      <c r="BY56509" s="61"/>
    </row>
    <row r="56510" spans="73:77" x14ac:dyDescent="0.25">
      <c r="BU56510" s="59"/>
      <c r="BV56510" s="60"/>
      <c r="BW56510" s="60"/>
      <c r="BX56510" s="61"/>
      <c r="BY56510" s="61"/>
    </row>
    <row r="56511" spans="73:77" x14ac:dyDescent="0.25">
      <c r="BU56511" s="59"/>
      <c r="BV56511" s="60"/>
      <c r="BW56511" s="60"/>
      <c r="BX56511" s="61"/>
      <c r="BY56511" s="61"/>
    </row>
    <row r="56512" spans="73:77" x14ac:dyDescent="0.25">
      <c r="BU56512" s="59"/>
      <c r="BV56512" s="60"/>
      <c r="BW56512" s="60"/>
      <c r="BX56512" s="61"/>
      <c r="BY56512" s="61"/>
    </row>
    <row r="56513" spans="73:77" x14ac:dyDescent="0.25">
      <c r="BU56513" s="59"/>
      <c r="BV56513" s="60"/>
      <c r="BW56513" s="60"/>
      <c r="BX56513" s="61"/>
      <c r="BY56513" s="61"/>
    </row>
    <row r="56514" spans="73:77" x14ac:dyDescent="0.25">
      <c r="BU56514" s="59"/>
      <c r="BV56514" s="60"/>
      <c r="BW56514" s="60"/>
      <c r="BX56514" s="61"/>
      <c r="BY56514" s="61"/>
    </row>
    <row r="56515" spans="73:77" x14ac:dyDescent="0.25">
      <c r="BU56515" s="59"/>
      <c r="BV56515" s="60"/>
      <c r="BW56515" s="60"/>
      <c r="BX56515" s="61"/>
      <c r="BY56515" s="61"/>
    </row>
    <row r="56516" spans="73:77" x14ac:dyDescent="0.25">
      <c r="BU56516" s="59"/>
      <c r="BV56516" s="60"/>
      <c r="BW56516" s="60"/>
      <c r="BX56516" s="61"/>
      <c r="BY56516" s="61"/>
    </row>
    <row r="56517" spans="73:77" x14ac:dyDescent="0.25">
      <c r="BU56517" s="59"/>
      <c r="BV56517" s="60"/>
      <c r="BW56517" s="60"/>
      <c r="BX56517" s="61"/>
      <c r="BY56517" s="61"/>
    </row>
    <row r="56518" spans="73:77" x14ac:dyDescent="0.25">
      <c r="BU56518" s="59"/>
      <c r="BV56518" s="60"/>
      <c r="BW56518" s="60"/>
      <c r="BX56518" s="61"/>
      <c r="BY56518" s="61"/>
    </row>
    <row r="56519" spans="73:77" x14ac:dyDescent="0.25">
      <c r="BU56519" s="59"/>
      <c r="BV56519" s="60"/>
      <c r="BW56519" s="60"/>
      <c r="BX56519" s="61"/>
      <c r="BY56519" s="61"/>
    </row>
    <row r="56520" spans="73:77" x14ac:dyDescent="0.25">
      <c r="BU56520" s="59"/>
      <c r="BV56520" s="60"/>
      <c r="BW56520" s="60"/>
      <c r="BX56520" s="61"/>
      <c r="BY56520" s="61"/>
    </row>
    <row r="56521" spans="73:77" x14ac:dyDescent="0.25">
      <c r="BU56521" s="59"/>
      <c r="BV56521" s="60"/>
      <c r="BW56521" s="60"/>
      <c r="BX56521" s="61"/>
      <c r="BY56521" s="61"/>
    </row>
    <row r="56522" spans="73:77" x14ac:dyDescent="0.25">
      <c r="BU56522" s="59"/>
      <c r="BV56522" s="60"/>
      <c r="BW56522" s="60"/>
      <c r="BX56522" s="61"/>
      <c r="BY56522" s="61"/>
    </row>
    <row r="56523" spans="73:77" x14ac:dyDescent="0.25">
      <c r="BU56523" s="59"/>
      <c r="BV56523" s="60"/>
      <c r="BW56523" s="60"/>
      <c r="BX56523" s="61"/>
      <c r="BY56523" s="61"/>
    </row>
    <row r="56524" spans="73:77" x14ac:dyDescent="0.25">
      <c r="BU56524" s="59"/>
      <c r="BV56524" s="60"/>
      <c r="BW56524" s="60"/>
      <c r="BX56524" s="61"/>
      <c r="BY56524" s="61"/>
    </row>
    <row r="56525" spans="73:77" x14ac:dyDescent="0.25">
      <c r="BU56525" s="59"/>
      <c r="BV56525" s="60"/>
      <c r="BW56525" s="60"/>
      <c r="BX56525" s="61"/>
      <c r="BY56525" s="61"/>
    </row>
    <row r="56526" spans="73:77" x14ac:dyDescent="0.25">
      <c r="BU56526" s="59"/>
      <c r="BV56526" s="60"/>
      <c r="BW56526" s="60"/>
      <c r="BX56526" s="61"/>
      <c r="BY56526" s="61"/>
    </row>
    <row r="56527" spans="73:77" x14ac:dyDescent="0.25">
      <c r="BU56527" s="59"/>
      <c r="BV56527" s="60"/>
      <c r="BW56527" s="60"/>
      <c r="BX56527" s="61"/>
      <c r="BY56527" s="61"/>
    </row>
    <row r="56528" spans="73:77" x14ac:dyDescent="0.25">
      <c r="BU56528" s="59"/>
      <c r="BV56528" s="60"/>
      <c r="BW56528" s="60"/>
      <c r="BX56528" s="61"/>
      <c r="BY56528" s="61"/>
    </row>
    <row r="56529" spans="73:77" x14ac:dyDescent="0.25">
      <c r="BU56529" s="59"/>
      <c r="BV56529" s="60"/>
      <c r="BW56529" s="60"/>
      <c r="BX56529" s="61"/>
      <c r="BY56529" s="61"/>
    </row>
    <row r="56530" spans="73:77" x14ac:dyDescent="0.25">
      <c r="BU56530" s="59"/>
      <c r="BV56530" s="60"/>
      <c r="BW56530" s="60"/>
      <c r="BX56530" s="61"/>
      <c r="BY56530" s="61"/>
    </row>
    <row r="56531" spans="73:77" x14ac:dyDescent="0.25">
      <c r="BU56531" s="59"/>
      <c r="BV56531" s="60"/>
      <c r="BW56531" s="60"/>
      <c r="BX56531" s="61"/>
      <c r="BY56531" s="61"/>
    </row>
    <row r="56532" spans="73:77" x14ac:dyDescent="0.25">
      <c r="BU56532" s="59"/>
      <c r="BV56532" s="60"/>
      <c r="BW56532" s="60"/>
      <c r="BX56532" s="61"/>
      <c r="BY56532" s="61"/>
    </row>
    <row r="56533" spans="73:77" x14ac:dyDescent="0.25">
      <c r="BU56533" s="59"/>
      <c r="BV56533" s="60"/>
      <c r="BW56533" s="60"/>
      <c r="BX56533" s="61"/>
      <c r="BY56533" s="61"/>
    </row>
    <row r="56534" spans="73:77" x14ac:dyDescent="0.25">
      <c r="BU56534" s="59"/>
      <c r="BV56534" s="60"/>
      <c r="BW56534" s="60"/>
      <c r="BX56534" s="61"/>
      <c r="BY56534" s="61"/>
    </row>
    <row r="56535" spans="73:77" x14ac:dyDescent="0.25">
      <c r="BU56535" s="59"/>
      <c r="BV56535" s="60"/>
      <c r="BW56535" s="60"/>
      <c r="BX56535" s="61"/>
      <c r="BY56535" s="61"/>
    </row>
    <row r="56536" spans="73:77" x14ac:dyDescent="0.25">
      <c r="BU56536" s="59"/>
      <c r="BV56536" s="60"/>
      <c r="BW56536" s="60"/>
      <c r="BX56536" s="61"/>
      <c r="BY56536" s="61"/>
    </row>
    <row r="56537" spans="73:77" x14ac:dyDescent="0.25">
      <c r="BU56537" s="59"/>
      <c r="BV56537" s="60"/>
      <c r="BW56537" s="60"/>
      <c r="BX56537" s="61"/>
      <c r="BY56537" s="61"/>
    </row>
    <row r="56538" spans="73:77" x14ac:dyDescent="0.25">
      <c r="BU56538" s="59"/>
      <c r="BV56538" s="60"/>
      <c r="BW56538" s="60"/>
      <c r="BX56538" s="61"/>
      <c r="BY56538" s="61"/>
    </row>
    <row r="56539" spans="73:77" x14ac:dyDescent="0.25">
      <c r="BU56539" s="59"/>
      <c r="BV56539" s="60"/>
      <c r="BW56539" s="60"/>
      <c r="BX56539" s="61"/>
      <c r="BY56539" s="61"/>
    </row>
    <row r="56540" spans="73:77" x14ac:dyDescent="0.25">
      <c r="BU56540" s="59"/>
      <c r="BV56540" s="60"/>
      <c r="BW56540" s="60"/>
      <c r="BX56540" s="61"/>
      <c r="BY56540" s="61"/>
    </row>
    <row r="56541" spans="73:77" x14ac:dyDescent="0.25">
      <c r="BU56541" s="59"/>
      <c r="BV56541" s="60"/>
      <c r="BW56541" s="60"/>
      <c r="BX56541" s="61"/>
      <c r="BY56541" s="61"/>
    </row>
    <row r="56542" spans="73:77" x14ac:dyDescent="0.25">
      <c r="BU56542" s="59"/>
      <c r="BV56542" s="60"/>
      <c r="BW56542" s="60"/>
      <c r="BX56542" s="61"/>
      <c r="BY56542" s="61"/>
    </row>
    <row r="56543" spans="73:77" x14ac:dyDescent="0.25">
      <c r="BU56543" s="59"/>
      <c r="BV56543" s="60"/>
      <c r="BW56543" s="60"/>
      <c r="BX56543" s="61"/>
      <c r="BY56543" s="61"/>
    </row>
    <row r="56544" spans="73:77" x14ac:dyDescent="0.25">
      <c r="BU56544" s="59"/>
      <c r="BV56544" s="60"/>
      <c r="BW56544" s="60"/>
      <c r="BX56544" s="61"/>
      <c r="BY56544" s="61"/>
    </row>
    <row r="56545" spans="73:77" x14ac:dyDescent="0.25">
      <c r="BU56545" s="59"/>
      <c r="BV56545" s="60"/>
      <c r="BW56545" s="60"/>
      <c r="BX56545" s="61"/>
      <c r="BY56545" s="61"/>
    </row>
    <row r="56546" spans="73:77" x14ac:dyDescent="0.25">
      <c r="BU56546" s="59"/>
      <c r="BV56546" s="60"/>
      <c r="BW56546" s="60"/>
      <c r="BX56546" s="61"/>
      <c r="BY56546" s="61"/>
    </row>
    <row r="56547" spans="73:77" x14ac:dyDescent="0.25">
      <c r="BU56547" s="59"/>
      <c r="BV56547" s="60"/>
      <c r="BW56547" s="60"/>
      <c r="BX56547" s="61"/>
      <c r="BY56547" s="61"/>
    </row>
    <row r="56548" spans="73:77" x14ac:dyDescent="0.25">
      <c r="BU56548" s="59"/>
      <c r="BV56548" s="60"/>
      <c r="BW56548" s="60"/>
      <c r="BX56548" s="61"/>
      <c r="BY56548" s="61"/>
    </row>
    <row r="56549" spans="73:77" x14ac:dyDescent="0.25">
      <c r="BU56549" s="59"/>
      <c r="BV56549" s="60"/>
      <c r="BW56549" s="60"/>
      <c r="BX56549" s="61"/>
      <c r="BY56549" s="61"/>
    </row>
    <row r="56550" spans="73:77" x14ac:dyDescent="0.25">
      <c r="BU56550" s="59"/>
      <c r="BV56550" s="60"/>
      <c r="BW56550" s="60"/>
      <c r="BX56550" s="61"/>
      <c r="BY56550" s="61"/>
    </row>
    <row r="56551" spans="73:77" x14ac:dyDescent="0.25">
      <c r="BU56551" s="59"/>
      <c r="BV56551" s="60"/>
      <c r="BW56551" s="60"/>
      <c r="BX56551" s="61"/>
      <c r="BY56551" s="61"/>
    </row>
    <row r="56552" spans="73:77" x14ac:dyDescent="0.25">
      <c r="BU56552" s="59"/>
      <c r="BV56552" s="60"/>
      <c r="BW56552" s="60"/>
      <c r="BX56552" s="61"/>
      <c r="BY56552" s="61"/>
    </row>
    <row r="56553" spans="73:77" x14ac:dyDescent="0.25">
      <c r="BU56553" s="59"/>
      <c r="BV56553" s="60"/>
      <c r="BW56553" s="60"/>
      <c r="BX56553" s="61"/>
      <c r="BY56553" s="61"/>
    </row>
    <row r="56554" spans="73:77" x14ac:dyDescent="0.25">
      <c r="BU56554" s="59"/>
      <c r="BV56554" s="60"/>
      <c r="BW56554" s="60"/>
      <c r="BX56554" s="61"/>
      <c r="BY56554" s="61"/>
    </row>
    <row r="56555" spans="73:77" x14ac:dyDescent="0.25">
      <c r="BU56555" s="59"/>
      <c r="BV56555" s="60"/>
      <c r="BW56555" s="60"/>
      <c r="BX56555" s="61"/>
      <c r="BY56555" s="61"/>
    </row>
    <row r="56556" spans="73:77" x14ac:dyDescent="0.25">
      <c r="BU56556" s="59"/>
      <c r="BV56556" s="60"/>
      <c r="BW56556" s="60"/>
      <c r="BX56556" s="61"/>
      <c r="BY56556" s="61"/>
    </row>
    <row r="56557" spans="73:77" x14ac:dyDescent="0.25">
      <c r="BU56557" s="59"/>
      <c r="BV56557" s="60"/>
      <c r="BW56557" s="60"/>
      <c r="BX56557" s="61"/>
      <c r="BY56557" s="61"/>
    </row>
    <row r="56558" spans="73:77" x14ac:dyDescent="0.25">
      <c r="BU56558" s="59"/>
      <c r="BV56558" s="60"/>
      <c r="BW56558" s="60"/>
      <c r="BX56558" s="61"/>
      <c r="BY56558" s="61"/>
    </row>
    <row r="56559" spans="73:77" x14ac:dyDescent="0.25">
      <c r="BU56559" s="59"/>
      <c r="BV56559" s="60"/>
      <c r="BW56559" s="60"/>
      <c r="BX56559" s="61"/>
      <c r="BY56559" s="61"/>
    </row>
    <row r="56560" spans="73:77" x14ac:dyDescent="0.25">
      <c r="BU56560" s="59"/>
      <c r="BV56560" s="60"/>
      <c r="BW56560" s="60"/>
      <c r="BX56560" s="61"/>
      <c r="BY56560" s="61"/>
    </row>
    <row r="56561" spans="73:77" x14ac:dyDescent="0.25">
      <c r="BU56561" s="59"/>
      <c r="BV56561" s="60"/>
      <c r="BW56561" s="60"/>
      <c r="BX56561" s="61"/>
      <c r="BY56561" s="61"/>
    </row>
    <row r="56562" spans="73:77" x14ac:dyDescent="0.25">
      <c r="BU56562" s="59"/>
      <c r="BV56562" s="60"/>
      <c r="BW56562" s="60"/>
      <c r="BX56562" s="61"/>
      <c r="BY56562" s="61"/>
    </row>
    <row r="56563" spans="73:77" x14ac:dyDescent="0.25">
      <c r="BU56563" s="59"/>
      <c r="BV56563" s="60"/>
      <c r="BW56563" s="60"/>
      <c r="BX56563" s="61"/>
      <c r="BY56563" s="61"/>
    </row>
    <row r="56564" spans="73:77" x14ac:dyDescent="0.25">
      <c r="BU56564" s="59"/>
      <c r="BV56564" s="60"/>
      <c r="BW56564" s="60"/>
      <c r="BX56564" s="61"/>
      <c r="BY56564" s="61"/>
    </row>
    <row r="56565" spans="73:77" x14ac:dyDescent="0.25">
      <c r="BU56565" s="59"/>
      <c r="BV56565" s="60"/>
      <c r="BW56565" s="60"/>
      <c r="BX56565" s="61"/>
      <c r="BY56565" s="61"/>
    </row>
    <row r="56566" spans="73:77" x14ac:dyDescent="0.25">
      <c r="BU56566" s="59"/>
      <c r="BV56566" s="60"/>
      <c r="BW56566" s="60"/>
      <c r="BX56566" s="61"/>
      <c r="BY56566" s="61"/>
    </row>
    <row r="56567" spans="73:77" x14ac:dyDescent="0.25">
      <c r="BU56567" s="59"/>
      <c r="BV56567" s="60"/>
      <c r="BW56567" s="60"/>
      <c r="BX56567" s="61"/>
      <c r="BY56567" s="61"/>
    </row>
    <row r="56568" spans="73:77" x14ac:dyDescent="0.25">
      <c r="BU56568" s="59"/>
      <c r="BV56568" s="60"/>
      <c r="BW56568" s="60"/>
      <c r="BX56568" s="61"/>
      <c r="BY56568" s="61"/>
    </row>
    <row r="56569" spans="73:77" x14ac:dyDescent="0.25">
      <c r="BU56569" s="59"/>
      <c r="BV56569" s="60"/>
      <c r="BW56569" s="60"/>
      <c r="BX56569" s="61"/>
      <c r="BY56569" s="61"/>
    </row>
    <row r="56570" spans="73:77" x14ac:dyDescent="0.25">
      <c r="BU56570" s="59"/>
      <c r="BV56570" s="60"/>
      <c r="BW56570" s="60"/>
      <c r="BX56570" s="61"/>
      <c r="BY56570" s="61"/>
    </row>
    <row r="56571" spans="73:77" x14ac:dyDescent="0.25">
      <c r="BU56571" s="59"/>
      <c r="BV56571" s="60"/>
      <c r="BW56571" s="60"/>
      <c r="BX56571" s="61"/>
      <c r="BY56571" s="61"/>
    </row>
    <row r="56572" spans="73:77" x14ac:dyDescent="0.25">
      <c r="BU56572" s="59"/>
      <c r="BV56572" s="60"/>
      <c r="BW56572" s="60"/>
      <c r="BX56572" s="61"/>
      <c r="BY56572" s="61"/>
    </row>
    <row r="56573" spans="73:77" x14ac:dyDescent="0.25">
      <c r="BU56573" s="59"/>
      <c r="BV56573" s="60"/>
      <c r="BW56573" s="60"/>
      <c r="BX56573" s="61"/>
      <c r="BY56573" s="61"/>
    </row>
    <row r="56574" spans="73:77" x14ac:dyDescent="0.25">
      <c r="BU56574" s="59"/>
      <c r="BV56574" s="60"/>
      <c r="BW56574" s="60"/>
      <c r="BX56574" s="61"/>
      <c r="BY56574" s="61"/>
    </row>
    <row r="56575" spans="73:77" x14ac:dyDescent="0.25">
      <c r="BU56575" s="59"/>
      <c r="BV56575" s="60"/>
      <c r="BW56575" s="60"/>
      <c r="BX56575" s="61"/>
      <c r="BY56575" s="61"/>
    </row>
    <row r="56576" spans="73:77" x14ac:dyDescent="0.25">
      <c r="BU56576" s="59"/>
      <c r="BV56576" s="60"/>
      <c r="BW56576" s="60"/>
      <c r="BX56576" s="61"/>
      <c r="BY56576" s="61"/>
    </row>
    <row r="56577" spans="73:77" x14ac:dyDescent="0.25">
      <c r="BU56577" s="59"/>
      <c r="BV56577" s="60"/>
      <c r="BW56577" s="60"/>
      <c r="BX56577" s="61"/>
      <c r="BY56577" s="61"/>
    </row>
    <row r="56578" spans="73:77" x14ac:dyDescent="0.25">
      <c r="BU56578" s="59"/>
      <c r="BV56578" s="60"/>
      <c r="BW56578" s="60"/>
      <c r="BX56578" s="61"/>
      <c r="BY56578" s="61"/>
    </row>
    <row r="56579" spans="73:77" x14ac:dyDescent="0.25">
      <c r="BU56579" s="59"/>
      <c r="BV56579" s="60"/>
      <c r="BW56579" s="60"/>
      <c r="BX56579" s="61"/>
      <c r="BY56579" s="61"/>
    </row>
    <row r="56580" spans="73:77" x14ac:dyDescent="0.25">
      <c r="BU56580" s="59"/>
      <c r="BV56580" s="60"/>
      <c r="BW56580" s="60"/>
      <c r="BX56580" s="61"/>
      <c r="BY56580" s="61"/>
    </row>
    <row r="56581" spans="73:77" x14ac:dyDescent="0.25">
      <c r="BU56581" s="59"/>
      <c r="BV56581" s="60"/>
      <c r="BW56581" s="60"/>
      <c r="BX56581" s="61"/>
      <c r="BY56581" s="61"/>
    </row>
    <row r="56582" spans="73:77" x14ac:dyDescent="0.25">
      <c r="BU56582" s="59"/>
      <c r="BV56582" s="60"/>
      <c r="BW56582" s="60"/>
      <c r="BX56582" s="61"/>
      <c r="BY56582" s="61"/>
    </row>
    <row r="56583" spans="73:77" x14ac:dyDescent="0.25">
      <c r="BU56583" s="59"/>
      <c r="BV56583" s="60"/>
      <c r="BW56583" s="60"/>
      <c r="BX56583" s="61"/>
      <c r="BY56583" s="61"/>
    </row>
    <row r="56584" spans="73:77" x14ac:dyDescent="0.25">
      <c r="BU56584" s="59"/>
      <c r="BV56584" s="60"/>
      <c r="BW56584" s="60"/>
      <c r="BX56584" s="61"/>
      <c r="BY56584" s="61"/>
    </row>
    <row r="56585" spans="73:77" x14ac:dyDescent="0.25">
      <c r="BU56585" s="59"/>
      <c r="BV56585" s="60"/>
      <c r="BW56585" s="60"/>
      <c r="BX56585" s="61"/>
      <c r="BY56585" s="61"/>
    </row>
    <row r="56586" spans="73:77" x14ac:dyDescent="0.25">
      <c r="BU56586" s="59"/>
      <c r="BV56586" s="60"/>
      <c r="BW56586" s="60"/>
      <c r="BX56586" s="61"/>
      <c r="BY56586" s="61"/>
    </row>
    <row r="56587" spans="73:77" x14ac:dyDescent="0.25">
      <c r="BU56587" s="59"/>
      <c r="BV56587" s="60"/>
      <c r="BW56587" s="60"/>
      <c r="BX56587" s="61"/>
      <c r="BY56587" s="61"/>
    </row>
    <row r="56588" spans="73:77" x14ac:dyDescent="0.25">
      <c r="BU56588" s="59"/>
      <c r="BV56588" s="60"/>
      <c r="BW56588" s="60"/>
      <c r="BX56588" s="61"/>
      <c r="BY56588" s="61"/>
    </row>
    <row r="56589" spans="73:77" x14ac:dyDescent="0.25">
      <c r="BU56589" s="59"/>
      <c r="BV56589" s="60"/>
      <c r="BW56589" s="60"/>
      <c r="BX56589" s="61"/>
      <c r="BY56589" s="61"/>
    </row>
    <row r="56590" spans="73:77" x14ac:dyDescent="0.25">
      <c r="BU56590" s="59"/>
      <c r="BV56590" s="60"/>
      <c r="BW56590" s="60"/>
      <c r="BX56590" s="61"/>
      <c r="BY56590" s="61"/>
    </row>
    <row r="56591" spans="73:77" x14ac:dyDescent="0.25">
      <c r="BU56591" s="59"/>
      <c r="BV56591" s="60"/>
      <c r="BW56591" s="60"/>
      <c r="BX56591" s="61"/>
      <c r="BY56591" s="61"/>
    </row>
    <row r="56592" spans="73:77" x14ac:dyDescent="0.25">
      <c r="BU56592" s="59"/>
      <c r="BV56592" s="60"/>
      <c r="BW56592" s="60"/>
      <c r="BX56592" s="61"/>
      <c r="BY56592" s="61"/>
    </row>
    <row r="56593" spans="73:77" x14ac:dyDescent="0.25">
      <c r="BU56593" s="59"/>
      <c r="BV56593" s="60"/>
      <c r="BW56593" s="60"/>
      <c r="BX56593" s="61"/>
      <c r="BY56593" s="61"/>
    </row>
    <row r="56594" spans="73:77" x14ac:dyDescent="0.25">
      <c r="BU56594" s="59"/>
      <c r="BV56594" s="60"/>
      <c r="BW56594" s="60"/>
      <c r="BX56594" s="61"/>
      <c r="BY56594" s="61"/>
    </row>
    <row r="56595" spans="73:77" x14ac:dyDescent="0.25">
      <c r="BU56595" s="59"/>
      <c r="BV56595" s="60"/>
      <c r="BW56595" s="60"/>
      <c r="BX56595" s="61"/>
      <c r="BY56595" s="61"/>
    </row>
    <row r="56596" spans="73:77" x14ac:dyDescent="0.25">
      <c r="BU56596" s="59"/>
      <c r="BV56596" s="60"/>
      <c r="BW56596" s="60"/>
      <c r="BX56596" s="61"/>
      <c r="BY56596" s="61"/>
    </row>
    <row r="56597" spans="73:77" x14ac:dyDescent="0.25">
      <c r="BU56597" s="59"/>
      <c r="BV56597" s="60"/>
      <c r="BW56597" s="60"/>
      <c r="BX56597" s="61"/>
      <c r="BY56597" s="61"/>
    </row>
    <row r="56598" spans="73:77" x14ac:dyDescent="0.25">
      <c r="BU56598" s="59"/>
      <c r="BV56598" s="60"/>
      <c r="BW56598" s="60"/>
      <c r="BX56598" s="61"/>
      <c r="BY56598" s="61"/>
    </row>
    <row r="56599" spans="73:77" x14ac:dyDescent="0.25">
      <c r="BU56599" s="59"/>
      <c r="BV56599" s="60"/>
      <c r="BW56599" s="60"/>
      <c r="BX56599" s="61"/>
      <c r="BY56599" s="61"/>
    </row>
    <row r="56600" spans="73:77" x14ac:dyDescent="0.25">
      <c r="BU56600" s="59"/>
      <c r="BV56600" s="60"/>
      <c r="BW56600" s="60"/>
      <c r="BX56600" s="61"/>
      <c r="BY56600" s="61"/>
    </row>
    <row r="56601" spans="73:77" x14ac:dyDescent="0.25">
      <c r="BU56601" s="59"/>
      <c r="BV56601" s="60"/>
      <c r="BW56601" s="60"/>
      <c r="BX56601" s="61"/>
      <c r="BY56601" s="61"/>
    </row>
    <row r="56602" spans="73:77" x14ac:dyDescent="0.25">
      <c r="BU56602" s="59"/>
      <c r="BV56602" s="60"/>
      <c r="BW56602" s="60"/>
      <c r="BX56602" s="61"/>
      <c r="BY56602" s="61"/>
    </row>
    <row r="56603" spans="73:77" x14ac:dyDescent="0.25">
      <c r="BU56603" s="59"/>
      <c r="BV56603" s="60"/>
      <c r="BW56603" s="60"/>
      <c r="BX56603" s="61"/>
      <c r="BY56603" s="61"/>
    </row>
    <row r="56604" spans="73:77" x14ac:dyDescent="0.25">
      <c r="BU56604" s="59"/>
      <c r="BV56604" s="60"/>
      <c r="BW56604" s="60"/>
      <c r="BX56604" s="61"/>
      <c r="BY56604" s="61"/>
    </row>
    <row r="56605" spans="73:77" x14ac:dyDescent="0.25">
      <c r="BU56605" s="59"/>
      <c r="BV56605" s="60"/>
      <c r="BW56605" s="60"/>
      <c r="BX56605" s="61"/>
      <c r="BY56605" s="61"/>
    </row>
    <row r="56606" spans="73:77" x14ac:dyDescent="0.25">
      <c r="BU56606" s="59"/>
      <c r="BV56606" s="60"/>
      <c r="BW56606" s="60"/>
      <c r="BX56606" s="61"/>
      <c r="BY56606" s="61"/>
    </row>
    <row r="56607" spans="73:77" x14ac:dyDescent="0.25">
      <c r="BU56607" s="59"/>
      <c r="BV56607" s="60"/>
      <c r="BW56607" s="60"/>
      <c r="BX56607" s="61"/>
      <c r="BY56607" s="61"/>
    </row>
    <row r="56608" spans="73:77" x14ac:dyDescent="0.25">
      <c r="BU56608" s="59"/>
      <c r="BV56608" s="60"/>
      <c r="BW56608" s="60"/>
      <c r="BX56608" s="61"/>
      <c r="BY56608" s="61"/>
    </row>
    <row r="56609" spans="73:77" x14ac:dyDescent="0.25">
      <c r="BU56609" s="59"/>
      <c r="BV56609" s="60"/>
      <c r="BW56609" s="60"/>
      <c r="BX56609" s="61"/>
      <c r="BY56609" s="61"/>
    </row>
    <row r="56610" spans="73:77" x14ac:dyDescent="0.25">
      <c r="BU56610" s="59"/>
      <c r="BV56610" s="60"/>
      <c r="BW56610" s="60"/>
      <c r="BX56610" s="61"/>
      <c r="BY56610" s="61"/>
    </row>
    <row r="56611" spans="73:77" x14ac:dyDescent="0.25">
      <c r="BU56611" s="59"/>
      <c r="BV56611" s="60"/>
      <c r="BW56611" s="60"/>
      <c r="BX56611" s="61"/>
      <c r="BY56611" s="61"/>
    </row>
    <row r="56612" spans="73:77" x14ac:dyDescent="0.25">
      <c r="BU56612" s="59"/>
      <c r="BV56612" s="60"/>
      <c r="BW56612" s="60"/>
      <c r="BX56612" s="61"/>
      <c r="BY56612" s="61"/>
    </row>
    <row r="56613" spans="73:77" x14ac:dyDescent="0.25">
      <c r="BU56613" s="59"/>
      <c r="BV56613" s="60"/>
      <c r="BW56613" s="60"/>
      <c r="BX56613" s="61"/>
      <c r="BY56613" s="61"/>
    </row>
    <row r="56614" spans="73:77" x14ac:dyDescent="0.25">
      <c r="BU56614" s="59"/>
      <c r="BV56614" s="60"/>
      <c r="BW56614" s="60"/>
      <c r="BX56614" s="61"/>
      <c r="BY56614" s="61"/>
    </row>
    <row r="56615" spans="73:77" x14ac:dyDescent="0.25">
      <c r="BU56615" s="59"/>
      <c r="BV56615" s="60"/>
      <c r="BW56615" s="60"/>
      <c r="BX56615" s="61"/>
      <c r="BY56615" s="61"/>
    </row>
    <row r="56616" spans="73:77" x14ac:dyDescent="0.25">
      <c r="BU56616" s="59"/>
      <c r="BV56616" s="60"/>
      <c r="BW56616" s="60"/>
      <c r="BX56616" s="61"/>
      <c r="BY56616" s="61"/>
    </row>
    <row r="56617" spans="73:77" x14ac:dyDescent="0.25">
      <c r="BU56617" s="59"/>
      <c r="BV56617" s="60"/>
      <c r="BW56617" s="60"/>
      <c r="BX56617" s="61"/>
      <c r="BY56617" s="61"/>
    </row>
    <row r="56618" spans="73:77" x14ac:dyDescent="0.25">
      <c r="BU56618" s="59"/>
      <c r="BV56618" s="60"/>
      <c r="BW56618" s="60"/>
      <c r="BX56618" s="61"/>
      <c r="BY56618" s="61"/>
    </row>
    <row r="56619" spans="73:77" x14ac:dyDescent="0.25">
      <c r="BU56619" s="59"/>
      <c r="BV56619" s="60"/>
      <c r="BW56619" s="60"/>
      <c r="BX56619" s="61"/>
      <c r="BY56619" s="61"/>
    </row>
    <row r="56620" spans="73:77" x14ac:dyDescent="0.25">
      <c r="BU56620" s="59"/>
      <c r="BV56620" s="60"/>
      <c r="BW56620" s="60"/>
      <c r="BX56620" s="61"/>
      <c r="BY56620" s="61"/>
    </row>
    <row r="56621" spans="73:77" x14ac:dyDescent="0.25">
      <c r="BU56621" s="59"/>
      <c r="BV56621" s="60"/>
      <c r="BW56621" s="60"/>
      <c r="BX56621" s="61"/>
      <c r="BY56621" s="61"/>
    </row>
    <row r="56622" spans="73:77" x14ac:dyDescent="0.25">
      <c r="BU56622" s="59"/>
      <c r="BV56622" s="60"/>
      <c r="BW56622" s="60"/>
      <c r="BX56622" s="61"/>
      <c r="BY56622" s="61"/>
    </row>
    <row r="56623" spans="73:77" x14ac:dyDescent="0.25">
      <c r="BU56623" s="59"/>
      <c r="BV56623" s="60"/>
      <c r="BW56623" s="60"/>
      <c r="BX56623" s="61"/>
      <c r="BY56623" s="61"/>
    </row>
    <row r="56624" spans="73:77" x14ac:dyDescent="0.25">
      <c r="BU56624" s="59"/>
      <c r="BV56624" s="60"/>
      <c r="BW56624" s="60"/>
      <c r="BX56624" s="61"/>
      <c r="BY56624" s="61"/>
    </row>
    <row r="56625" spans="73:77" x14ac:dyDescent="0.25">
      <c r="BU56625" s="59"/>
      <c r="BV56625" s="60"/>
      <c r="BW56625" s="60"/>
      <c r="BX56625" s="61"/>
      <c r="BY56625" s="61"/>
    </row>
    <row r="56626" spans="73:77" x14ac:dyDescent="0.25">
      <c r="BU56626" s="59"/>
      <c r="BV56626" s="60"/>
      <c r="BW56626" s="60"/>
      <c r="BX56626" s="61"/>
      <c r="BY56626" s="61"/>
    </row>
    <row r="56627" spans="73:77" x14ac:dyDescent="0.25">
      <c r="BU56627" s="59"/>
      <c r="BV56627" s="60"/>
      <c r="BW56627" s="60"/>
      <c r="BX56627" s="61"/>
      <c r="BY56627" s="61"/>
    </row>
    <row r="56628" spans="73:77" x14ac:dyDescent="0.25">
      <c r="BU56628" s="59"/>
      <c r="BV56628" s="60"/>
      <c r="BW56628" s="60"/>
      <c r="BX56628" s="61"/>
      <c r="BY56628" s="61"/>
    </row>
    <row r="56629" spans="73:77" x14ac:dyDescent="0.25">
      <c r="BU56629" s="59"/>
      <c r="BV56629" s="60"/>
      <c r="BW56629" s="60"/>
      <c r="BX56629" s="61"/>
      <c r="BY56629" s="61"/>
    </row>
    <row r="56630" spans="73:77" x14ac:dyDescent="0.25">
      <c r="BU56630" s="59"/>
      <c r="BV56630" s="60"/>
      <c r="BW56630" s="60"/>
      <c r="BX56630" s="61"/>
      <c r="BY56630" s="61"/>
    </row>
    <row r="56631" spans="73:77" x14ac:dyDescent="0.25">
      <c r="BU56631" s="59"/>
      <c r="BV56631" s="60"/>
      <c r="BW56631" s="60"/>
      <c r="BX56631" s="61"/>
      <c r="BY56631" s="61"/>
    </row>
    <row r="56632" spans="73:77" x14ac:dyDescent="0.25">
      <c r="BU56632" s="59"/>
      <c r="BV56632" s="60"/>
      <c r="BW56632" s="60"/>
      <c r="BX56632" s="61"/>
      <c r="BY56632" s="61"/>
    </row>
    <row r="56633" spans="73:77" x14ac:dyDescent="0.25">
      <c r="BU56633" s="59"/>
      <c r="BV56633" s="60"/>
      <c r="BW56633" s="60"/>
      <c r="BX56633" s="61"/>
      <c r="BY56633" s="61"/>
    </row>
    <row r="56634" spans="73:77" x14ac:dyDescent="0.25">
      <c r="BU56634" s="59"/>
      <c r="BV56634" s="60"/>
      <c r="BW56634" s="60"/>
      <c r="BX56634" s="61"/>
      <c r="BY56634" s="61"/>
    </row>
    <row r="56635" spans="73:77" x14ac:dyDescent="0.25">
      <c r="BU56635" s="59"/>
      <c r="BV56635" s="60"/>
      <c r="BW56635" s="60"/>
      <c r="BX56635" s="61"/>
      <c r="BY56635" s="61"/>
    </row>
    <row r="56636" spans="73:77" x14ac:dyDescent="0.25">
      <c r="BU56636" s="59"/>
      <c r="BV56636" s="60"/>
      <c r="BW56636" s="60"/>
      <c r="BX56636" s="61"/>
      <c r="BY56636" s="61"/>
    </row>
    <row r="56637" spans="73:77" x14ac:dyDescent="0.25">
      <c r="BU56637" s="59"/>
      <c r="BV56637" s="60"/>
      <c r="BW56637" s="60"/>
      <c r="BX56637" s="61"/>
      <c r="BY56637" s="61"/>
    </row>
    <row r="56638" spans="73:77" x14ac:dyDescent="0.25">
      <c r="BU56638" s="59"/>
      <c r="BV56638" s="60"/>
      <c r="BW56638" s="60"/>
      <c r="BX56638" s="61"/>
      <c r="BY56638" s="61"/>
    </row>
    <row r="56639" spans="73:77" x14ac:dyDescent="0.25">
      <c r="BU56639" s="59"/>
      <c r="BV56639" s="60"/>
      <c r="BW56639" s="60"/>
      <c r="BX56639" s="61"/>
      <c r="BY56639" s="61"/>
    </row>
    <row r="56640" spans="73:77" x14ac:dyDescent="0.25">
      <c r="BU56640" s="59"/>
      <c r="BV56640" s="60"/>
      <c r="BW56640" s="60"/>
      <c r="BX56640" s="61"/>
      <c r="BY56640" s="61"/>
    </row>
    <row r="56641" spans="73:77" x14ac:dyDescent="0.25">
      <c r="BU56641" s="59"/>
      <c r="BV56641" s="60"/>
      <c r="BW56641" s="60"/>
      <c r="BX56641" s="61"/>
      <c r="BY56641" s="61"/>
    </row>
    <row r="56642" spans="73:77" x14ac:dyDescent="0.25">
      <c r="BU56642" s="59"/>
      <c r="BV56642" s="60"/>
      <c r="BW56642" s="60"/>
      <c r="BX56642" s="61"/>
      <c r="BY56642" s="61"/>
    </row>
    <row r="56643" spans="73:77" x14ac:dyDescent="0.25">
      <c r="BU56643" s="59"/>
      <c r="BV56643" s="60"/>
      <c r="BW56643" s="60"/>
      <c r="BX56643" s="61"/>
      <c r="BY56643" s="61"/>
    </row>
    <row r="56644" spans="73:77" x14ac:dyDescent="0.25">
      <c r="BU56644" s="59"/>
      <c r="BV56644" s="60"/>
      <c r="BW56644" s="60"/>
      <c r="BX56644" s="61"/>
      <c r="BY56644" s="61"/>
    </row>
    <row r="56645" spans="73:77" x14ac:dyDescent="0.25">
      <c r="BU56645" s="59"/>
      <c r="BV56645" s="60"/>
      <c r="BW56645" s="60"/>
      <c r="BX56645" s="61"/>
      <c r="BY56645" s="61"/>
    </row>
    <row r="56646" spans="73:77" x14ac:dyDescent="0.25">
      <c r="BU56646" s="59"/>
      <c r="BV56646" s="60"/>
      <c r="BW56646" s="60"/>
      <c r="BX56646" s="61"/>
      <c r="BY56646" s="61"/>
    </row>
    <row r="56647" spans="73:77" x14ac:dyDescent="0.25">
      <c r="BU56647" s="59"/>
      <c r="BV56647" s="60"/>
      <c r="BW56647" s="60"/>
      <c r="BX56647" s="61"/>
      <c r="BY56647" s="61"/>
    </row>
    <row r="56648" spans="73:77" x14ac:dyDescent="0.25">
      <c r="BU56648" s="59"/>
      <c r="BV56648" s="60"/>
      <c r="BW56648" s="60"/>
      <c r="BX56648" s="61"/>
      <c r="BY56648" s="61"/>
    </row>
    <row r="56649" spans="73:77" x14ac:dyDescent="0.25">
      <c r="BU56649" s="59"/>
      <c r="BV56649" s="60"/>
      <c r="BW56649" s="60"/>
      <c r="BX56649" s="61"/>
      <c r="BY56649" s="61"/>
    </row>
    <row r="56650" spans="73:77" x14ac:dyDescent="0.25">
      <c r="BU56650" s="59"/>
      <c r="BV56650" s="60"/>
      <c r="BW56650" s="60"/>
      <c r="BX56650" s="61"/>
      <c r="BY56650" s="61"/>
    </row>
    <row r="56651" spans="73:77" x14ac:dyDescent="0.25">
      <c r="BU56651" s="59"/>
      <c r="BV56651" s="60"/>
      <c r="BW56651" s="60"/>
      <c r="BX56651" s="61"/>
      <c r="BY56651" s="61"/>
    </row>
    <row r="56652" spans="73:77" x14ac:dyDescent="0.25">
      <c r="BU56652" s="59"/>
      <c r="BV56652" s="60"/>
      <c r="BW56652" s="60"/>
      <c r="BX56652" s="61"/>
      <c r="BY56652" s="61"/>
    </row>
    <row r="56653" spans="73:77" x14ac:dyDescent="0.25">
      <c r="BU56653" s="59"/>
      <c r="BV56653" s="60"/>
      <c r="BW56653" s="60"/>
      <c r="BX56653" s="61"/>
      <c r="BY56653" s="61"/>
    </row>
    <row r="56654" spans="73:77" x14ac:dyDescent="0.25">
      <c r="BU56654" s="59"/>
      <c r="BV56654" s="60"/>
      <c r="BW56654" s="60"/>
      <c r="BX56654" s="61"/>
      <c r="BY56654" s="61"/>
    </row>
    <row r="56655" spans="73:77" x14ac:dyDescent="0.25">
      <c r="BU56655" s="59"/>
      <c r="BV56655" s="60"/>
      <c r="BW56655" s="60"/>
      <c r="BX56655" s="61"/>
      <c r="BY56655" s="61"/>
    </row>
    <row r="56656" spans="73:77" x14ac:dyDescent="0.25">
      <c r="BU56656" s="59"/>
      <c r="BV56656" s="60"/>
      <c r="BW56656" s="60"/>
      <c r="BX56656" s="61"/>
      <c r="BY56656" s="61"/>
    </row>
    <row r="56657" spans="73:77" x14ac:dyDescent="0.25">
      <c r="BU56657" s="59"/>
      <c r="BV56657" s="60"/>
      <c r="BW56657" s="60"/>
      <c r="BX56657" s="61"/>
      <c r="BY56657" s="61"/>
    </row>
    <row r="56658" spans="73:77" x14ac:dyDescent="0.25">
      <c r="BU56658" s="59"/>
      <c r="BV56658" s="60"/>
      <c r="BW56658" s="60"/>
      <c r="BX56658" s="61"/>
      <c r="BY56658" s="61"/>
    </row>
    <row r="56659" spans="73:77" x14ac:dyDescent="0.25">
      <c r="BU56659" s="59"/>
      <c r="BV56659" s="60"/>
      <c r="BW56659" s="60"/>
      <c r="BX56659" s="61"/>
      <c r="BY56659" s="61"/>
    </row>
    <row r="56660" spans="73:77" x14ac:dyDescent="0.25">
      <c r="BU56660" s="59"/>
      <c r="BV56660" s="60"/>
      <c r="BW56660" s="60"/>
      <c r="BX56660" s="61"/>
      <c r="BY56660" s="61"/>
    </row>
    <row r="56661" spans="73:77" x14ac:dyDescent="0.25">
      <c r="BU56661" s="59"/>
      <c r="BV56661" s="60"/>
      <c r="BW56661" s="60"/>
      <c r="BX56661" s="61"/>
      <c r="BY56661" s="61"/>
    </row>
    <row r="56662" spans="73:77" x14ac:dyDescent="0.25">
      <c r="BU56662" s="59"/>
      <c r="BV56662" s="60"/>
      <c r="BW56662" s="60"/>
      <c r="BX56662" s="61"/>
      <c r="BY56662" s="61"/>
    </row>
    <row r="56663" spans="73:77" x14ac:dyDescent="0.25">
      <c r="BU56663" s="59"/>
      <c r="BV56663" s="60"/>
      <c r="BW56663" s="60"/>
      <c r="BX56663" s="61"/>
      <c r="BY56663" s="61"/>
    </row>
    <row r="56664" spans="73:77" x14ac:dyDescent="0.25">
      <c r="BU56664" s="59"/>
      <c r="BV56664" s="60"/>
      <c r="BW56664" s="60"/>
      <c r="BX56664" s="61"/>
      <c r="BY56664" s="61"/>
    </row>
    <row r="56665" spans="73:77" x14ac:dyDescent="0.25">
      <c r="BU56665" s="59"/>
      <c r="BV56665" s="60"/>
      <c r="BW56665" s="60"/>
      <c r="BX56665" s="61"/>
      <c r="BY56665" s="61"/>
    </row>
    <row r="56666" spans="73:77" x14ac:dyDescent="0.25">
      <c r="BU56666" s="59"/>
      <c r="BV56666" s="60"/>
      <c r="BW56666" s="60"/>
      <c r="BX56666" s="61"/>
      <c r="BY56666" s="61"/>
    </row>
    <row r="56667" spans="73:77" x14ac:dyDescent="0.25">
      <c r="BU56667" s="59"/>
      <c r="BV56667" s="60"/>
      <c r="BW56667" s="60"/>
      <c r="BX56667" s="61"/>
      <c r="BY56667" s="61"/>
    </row>
    <row r="56668" spans="73:77" x14ac:dyDescent="0.25">
      <c r="BU56668" s="59"/>
      <c r="BV56668" s="60"/>
      <c r="BW56668" s="60"/>
      <c r="BX56668" s="61"/>
      <c r="BY56668" s="61"/>
    </row>
    <row r="56669" spans="73:77" x14ac:dyDescent="0.25">
      <c r="BU56669" s="59"/>
      <c r="BV56669" s="60"/>
      <c r="BW56669" s="60"/>
      <c r="BX56669" s="61"/>
      <c r="BY56669" s="61"/>
    </row>
    <row r="56670" spans="73:77" x14ac:dyDescent="0.25">
      <c r="BU56670" s="59"/>
      <c r="BV56670" s="60"/>
      <c r="BW56670" s="60"/>
      <c r="BX56670" s="61"/>
      <c r="BY56670" s="61"/>
    </row>
    <row r="56671" spans="73:77" x14ac:dyDescent="0.25">
      <c r="BU56671" s="59"/>
      <c r="BV56671" s="60"/>
      <c r="BW56671" s="60"/>
      <c r="BX56671" s="61"/>
      <c r="BY56671" s="61"/>
    </row>
    <row r="56672" spans="73:77" x14ac:dyDescent="0.25">
      <c r="BU56672" s="59"/>
      <c r="BV56672" s="60"/>
      <c r="BW56672" s="60"/>
      <c r="BX56672" s="61"/>
      <c r="BY56672" s="61"/>
    </row>
    <row r="56673" spans="73:77" x14ac:dyDescent="0.25">
      <c r="BU56673" s="59"/>
      <c r="BV56673" s="60"/>
      <c r="BW56673" s="60"/>
      <c r="BX56673" s="61"/>
      <c r="BY56673" s="61"/>
    </row>
    <row r="56674" spans="73:77" x14ac:dyDescent="0.25">
      <c r="BU56674" s="59"/>
      <c r="BV56674" s="60"/>
      <c r="BW56674" s="60"/>
      <c r="BX56674" s="61"/>
      <c r="BY56674" s="61"/>
    </row>
    <row r="56675" spans="73:77" x14ac:dyDescent="0.25">
      <c r="BU56675" s="59"/>
      <c r="BV56675" s="60"/>
      <c r="BW56675" s="60"/>
      <c r="BX56675" s="61"/>
      <c r="BY56675" s="61"/>
    </row>
    <row r="56676" spans="73:77" x14ac:dyDescent="0.25">
      <c r="BU56676" s="59"/>
      <c r="BV56676" s="60"/>
      <c r="BW56676" s="60"/>
      <c r="BX56676" s="61"/>
      <c r="BY56676" s="61"/>
    </row>
    <row r="56677" spans="73:77" x14ac:dyDescent="0.25">
      <c r="BU56677" s="59"/>
      <c r="BV56677" s="60"/>
      <c r="BW56677" s="60"/>
      <c r="BX56677" s="61"/>
      <c r="BY56677" s="61"/>
    </row>
    <row r="56678" spans="73:77" x14ac:dyDescent="0.25">
      <c r="BU56678" s="59"/>
      <c r="BV56678" s="60"/>
      <c r="BW56678" s="60"/>
      <c r="BX56678" s="61"/>
      <c r="BY56678" s="61"/>
    </row>
    <row r="56679" spans="73:77" x14ac:dyDescent="0.25">
      <c r="BU56679" s="59"/>
      <c r="BV56679" s="60"/>
      <c r="BW56679" s="60"/>
      <c r="BX56679" s="61"/>
      <c r="BY56679" s="61"/>
    </row>
    <row r="56680" spans="73:77" x14ac:dyDescent="0.25">
      <c r="BU56680" s="59"/>
      <c r="BV56680" s="60"/>
      <c r="BW56680" s="60"/>
      <c r="BX56680" s="61"/>
      <c r="BY56680" s="61"/>
    </row>
    <row r="56681" spans="73:77" x14ac:dyDescent="0.25">
      <c r="BU56681" s="59"/>
      <c r="BV56681" s="60"/>
      <c r="BW56681" s="60"/>
      <c r="BX56681" s="61"/>
      <c r="BY56681" s="61"/>
    </row>
    <row r="56682" spans="73:77" x14ac:dyDescent="0.25">
      <c r="BU56682" s="59"/>
      <c r="BV56682" s="60"/>
      <c r="BW56682" s="60"/>
      <c r="BX56682" s="61"/>
      <c r="BY56682" s="61"/>
    </row>
    <row r="56683" spans="73:77" x14ac:dyDescent="0.25">
      <c r="BU56683" s="59"/>
      <c r="BV56683" s="60"/>
      <c r="BW56683" s="60"/>
      <c r="BX56683" s="61"/>
      <c r="BY56683" s="61"/>
    </row>
    <row r="56684" spans="73:77" x14ac:dyDescent="0.25">
      <c r="BU56684" s="59"/>
      <c r="BV56684" s="60"/>
      <c r="BW56684" s="60"/>
      <c r="BX56684" s="61"/>
      <c r="BY56684" s="61"/>
    </row>
    <row r="56685" spans="73:77" x14ac:dyDescent="0.25">
      <c r="BU56685" s="59"/>
      <c r="BV56685" s="60"/>
      <c r="BW56685" s="60"/>
      <c r="BX56685" s="61"/>
      <c r="BY56685" s="61"/>
    </row>
    <row r="56686" spans="73:77" x14ac:dyDescent="0.25">
      <c r="BU56686" s="59"/>
      <c r="BV56686" s="60"/>
      <c r="BW56686" s="60"/>
      <c r="BX56686" s="61"/>
      <c r="BY56686" s="61"/>
    </row>
    <row r="56687" spans="73:77" x14ac:dyDescent="0.25">
      <c r="BU56687" s="59"/>
      <c r="BV56687" s="60"/>
      <c r="BW56687" s="60"/>
      <c r="BX56687" s="61"/>
      <c r="BY56687" s="61"/>
    </row>
    <row r="56688" spans="73:77" x14ac:dyDescent="0.25">
      <c r="BU56688" s="59"/>
      <c r="BV56688" s="60"/>
      <c r="BW56688" s="60"/>
      <c r="BX56688" s="61"/>
      <c r="BY56688" s="61"/>
    </row>
    <row r="56689" spans="73:77" x14ac:dyDescent="0.25">
      <c r="BU56689" s="59"/>
      <c r="BV56689" s="60"/>
      <c r="BW56689" s="60"/>
      <c r="BX56689" s="61"/>
      <c r="BY56689" s="61"/>
    </row>
    <row r="56690" spans="73:77" x14ac:dyDescent="0.25">
      <c r="BU56690" s="59"/>
      <c r="BV56690" s="60"/>
      <c r="BW56690" s="60"/>
      <c r="BX56690" s="61"/>
      <c r="BY56690" s="61"/>
    </row>
    <row r="56691" spans="73:77" x14ac:dyDescent="0.25">
      <c r="BU56691" s="59"/>
      <c r="BV56691" s="60"/>
      <c r="BW56691" s="60"/>
      <c r="BX56691" s="61"/>
      <c r="BY56691" s="61"/>
    </row>
    <row r="56692" spans="73:77" x14ac:dyDescent="0.25">
      <c r="BU56692" s="59"/>
      <c r="BV56692" s="60"/>
      <c r="BW56692" s="60"/>
      <c r="BX56692" s="61"/>
      <c r="BY56692" s="61"/>
    </row>
    <row r="56693" spans="73:77" x14ac:dyDescent="0.25">
      <c r="BU56693" s="59"/>
      <c r="BV56693" s="60"/>
      <c r="BW56693" s="60"/>
      <c r="BX56693" s="61"/>
      <c r="BY56693" s="61"/>
    </row>
    <row r="56694" spans="73:77" x14ac:dyDescent="0.25">
      <c r="BU56694" s="59"/>
      <c r="BV56694" s="60"/>
      <c r="BW56694" s="60"/>
      <c r="BX56694" s="61"/>
      <c r="BY56694" s="61"/>
    </row>
    <row r="56695" spans="73:77" x14ac:dyDescent="0.25">
      <c r="BU56695" s="59"/>
      <c r="BV56695" s="60"/>
      <c r="BW56695" s="60"/>
      <c r="BX56695" s="61"/>
      <c r="BY56695" s="61"/>
    </row>
    <row r="56696" spans="73:77" x14ac:dyDescent="0.25">
      <c r="BU56696" s="59"/>
      <c r="BV56696" s="60"/>
      <c r="BW56696" s="60"/>
      <c r="BX56696" s="61"/>
      <c r="BY56696" s="61"/>
    </row>
    <row r="56697" spans="73:77" x14ac:dyDescent="0.25">
      <c r="BU56697" s="59"/>
      <c r="BV56697" s="60"/>
      <c r="BW56697" s="60"/>
      <c r="BX56697" s="61"/>
      <c r="BY56697" s="61"/>
    </row>
    <row r="56698" spans="73:77" x14ac:dyDescent="0.25">
      <c r="BU56698" s="59"/>
      <c r="BV56698" s="60"/>
      <c r="BW56698" s="60"/>
      <c r="BX56698" s="61"/>
      <c r="BY56698" s="61"/>
    </row>
    <row r="56699" spans="73:77" x14ac:dyDescent="0.25">
      <c r="BU56699" s="59"/>
      <c r="BV56699" s="60"/>
      <c r="BW56699" s="60"/>
      <c r="BX56699" s="61"/>
      <c r="BY56699" s="61"/>
    </row>
    <row r="56700" spans="73:77" x14ac:dyDescent="0.25">
      <c r="BU56700" s="59"/>
      <c r="BV56700" s="60"/>
      <c r="BW56700" s="60"/>
      <c r="BX56700" s="61"/>
      <c r="BY56700" s="61"/>
    </row>
    <row r="56701" spans="73:77" x14ac:dyDescent="0.25">
      <c r="BU56701" s="59"/>
      <c r="BV56701" s="60"/>
      <c r="BW56701" s="60"/>
      <c r="BX56701" s="61"/>
      <c r="BY56701" s="61"/>
    </row>
    <row r="56702" spans="73:77" x14ac:dyDescent="0.25">
      <c r="BU56702" s="59"/>
      <c r="BV56702" s="60"/>
      <c r="BW56702" s="60"/>
      <c r="BX56702" s="61"/>
      <c r="BY56702" s="61"/>
    </row>
    <row r="56703" spans="73:77" x14ac:dyDescent="0.25">
      <c r="BU56703" s="59"/>
      <c r="BV56703" s="60"/>
      <c r="BW56703" s="60"/>
      <c r="BX56703" s="61"/>
      <c r="BY56703" s="61"/>
    </row>
    <row r="56704" spans="73:77" x14ac:dyDescent="0.25">
      <c r="BU56704" s="59"/>
      <c r="BV56704" s="60"/>
      <c r="BW56704" s="60"/>
      <c r="BX56704" s="61"/>
      <c r="BY56704" s="61"/>
    </row>
    <row r="56705" spans="73:77" x14ac:dyDescent="0.25">
      <c r="BU56705" s="59"/>
      <c r="BV56705" s="60"/>
      <c r="BW56705" s="60"/>
      <c r="BX56705" s="61"/>
      <c r="BY56705" s="61"/>
    </row>
    <row r="56706" spans="73:77" x14ac:dyDescent="0.25">
      <c r="BU56706" s="59"/>
      <c r="BV56706" s="60"/>
      <c r="BW56706" s="60"/>
      <c r="BX56706" s="61"/>
      <c r="BY56706" s="61"/>
    </row>
    <row r="56707" spans="73:77" x14ac:dyDescent="0.25">
      <c r="BU56707" s="59"/>
      <c r="BV56707" s="60"/>
      <c r="BW56707" s="60"/>
      <c r="BX56707" s="61"/>
      <c r="BY56707" s="61"/>
    </row>
    <row r="56708" spans="73:77" x14ac:dyDescent="0.25">
      <c r="BU56708" s="59"/>
      <c r="BV56708" s="60"/>
      <c r="BW56708" s="60"/>
      <c r="BX56708" s="61"/>
      <c r="BY56708" s="61"/>
    </row>
    <row r="56709" spans="73:77" x14ac:dyDescent="0.25">
      <c r="BU56709" s="59"/>
      <c r="BV56709" s="60"/>
      <c r="BW56709" s="60"/>
      <c r="BX56709" s="61"/>
      <c r="BY56709" s="61"/>
    </row>
    <row r="56710" spans="73:77" x14ac:dyDescent="0.25">
      <c r="BU56710" s="59"/>
      <c r="BV56710" s="60"/>
      <c r="BW56710" s="60"/>
      <c r="BX56710" s="61"/>
      <c r="BY56710" s="61"/>
    </row>
    <row r="56711" spans="73:77" x14ac:dyDescent="0.25">
      <c r="BU56711" s="59"/>
      <c r="BV56711" s="60"/>
      <c r="BW56711" s="60"/>
      <c r="BX56711" s="61"/>
      <c r="BY56711" s="61"/>
    </row>
    <row r="56712" spans="73:77" x14ac:dyDescent="0.25">
      <c r="BU56712" s="59"/>
      <c r="BV56712" s="60"/>
      <c r="BW56712" s="60"/>
      <c r="BX56712" s="61"/>
      <c r="BY56712" s="61"/>
    </row>
    <row r="56713" spans="73:77" x14ac:dyDescent="0.25">
      <c r="BU56713" s="59"/>
      <c r="BV56713" s="60"/>
      <c r="BW56713" s="60"/>
      <c r="BX56713" s="61"/>
      <c r="BY56713" s="61"/>
    </row>
    <row r="56714" spans="73:77" x14ac:dyDescent="0.25">
      <c r="BU56714" s="59"/>
      <c r="BV56714" s="60"/>
      <c r="BW56714" s="60"/>
      <c r="BX56714" s="61"/>
      <c r="BY56714" s="61"/>
    </row>
    <row r="56715" spans="73:77" x14ac:dyDescent="0.25">
      <c r="BU56715" s="59"/>
      <c r="BV56715" s="60"/>
      <c r="BW56715" s="60"/>
      <c r="BX56715" s="61"/>
      <c r="BY56715" s="61"/>
    </row>
    <row r="56716" spans="73:77" x14ac:dyDescent="0.25">
      <c r="BU56716" s="59"/>
      <c r="BV56716" s="60"/>
      <c r="BW56716" s="60"/>
      <c r="BX56716" s="61"/>
      <c r="BY56716" s="61"/>
    </row>
    <row r="56717" spans="73:77" x14ac:dyDescent="0.25">
      <c r="BU56717" s="59"/>
      <c r="BV56717" s="60"/>
      <c r="BW56717" s="60"/>
      <c r="BX56717" s="61"/>
      <c r="BY56717" s="61"/>
    </row>
    <row r="56718" spans="73:77" x14ac:dyDescent="0.25">
      <c r="BU56718" s="59"/>
      <c r="BV56718" s="60"/>
      <c r="BW56718" s="60"/>
      <c r="BX56718" s="61"/>
      <c r="BY56718" s="61"/>
    </row>
    <row r="56719" spans="73:77" x14ac:dyDescent="0.25">
      <c r="BU56719" s="59"/>
      <c r="BV56719" s="60"/>
      <c r="BW56719" s="60"/>
      <c r="BX56719" s="61"/>
      <c r="BY56719" s="61"/>
    </row>
    <row r="56720" spans="73:77" x14ac:dyDescent="0.25">
      <c r="BU56720" s="59"/>
      <c r="BV56720" s="60"/>
      <c r="BW56720" s="60"/>
      <c r="BX56720" s="61"/>
      <c r="BY56720" s="61"/>
    </row>
    <row r="56721" spans="73:77" x14ac:dyDescent="0.25">
      <c r="BU56721" s="59"/>
      <c r="BV56721" s="60"/>
      <c r="BW56721" s="60"/>
      <c r="BX56721" s="61"/>
      <c r="BY56721" s="61"/>
    </row>
    <row r="56722" spans="73:77" x14ac:dyDescent="0.25">
      <c r="BU56722" s="59"/>
      <c r="BV56722" s="60"/>
      <c r="BW56722" s="60"/>
      <c r="BX56722" s="61"/>
      <c r="BY56722" s="61"/>
    </row>
    <row r="56723" spans="73:77" x14ac:dyDescent="0.25">
      <c r="BU56723" s="59"/>
      <c r="BV56723" s="60"/>
      <c r="BW56723" s="60"/>
      <c r="BX56723" s="61"/>
      <c r="BY56723" s="61"/>
    </row>
    <row r="56724" spans="73:77" x14ac:dyDescent="0.25">
      <c r="BU56724" s="59"/>
      <c r="BV56724" s="60"/>
      <c r="BW56724" s="60"/>
      <c r="BX56724" s="61"/>
      <c r="BY56724" s="61"/>
    </row>
    <row r="56725" spans="73:77" x14ac:dyDescent="0.25">
      <c r="BU56725" s="59"/>
      <c r="BV56725" s="60"/>
      <c r="BW56725" s="60"/>
      <c r="BX56725" s="61"/>
      <c r="BY56725" s="61"/>
    </row>
    <row r="56726" spans="73:77" x14ac:dyDescent="0.25">
      <c r="BU56726" s="59"/>
      <c r="BV56726" s="60"/>
      <c r="BW56726" s="60"/>
      <c r="BX56726" s="61"/>
      <c r="BY56726" s="61"/>
    </row>
    <row r="56727" spans="73:77" x14ac:dyDescent="0.25">
      <c r="BU56727" s="59"/>
      <c r="BV56727" s="60"/>
      <c r="BW56727" s="60"/>
      <c r="BX56727" s="61"/>
      <c r="BY56727" s="61"/>
    </row>
    <row r="56728" spans="73:77" x14ac:dyDescent="0.25">
      <c r="BU56728" s="59"/>
      <c r="BV56728" s="60"/>
      <c r="BW56728" s="60"/>
      <c r="BX56728" s="61"/>
      <c r="BY56728" s="61"/>
    </row>
    <row r="56729" spans="73:77" x14ac:dyDescent="0.25">
      <c r="BU56729" s="59"/>
      <c r="BV56729" s="60"/>
      <c r="BW56729" s="60"/>
      <c r="BX56729" s="61"/>
      <c r="BY56729" s="61"/>
    </row>
    <row r="56730" spans="73:77" x14ac:dyDescent="0.25">
      <c r="BU56730" s="59"/>
      <c r="BV56730" s="60"/>
      <c r="BW56730" s="60"/>
      <c r="BX56730" s="61"/>
      <c r="BY56730" s="61"/>
    </row>
    <row r="56731" spans="73:77" x14ac:dyDescent="0.25">
      <c r="BU56731" s="59"/>
      <c r="BV56731" s="60"/>
      <c r="BW56731" s="60"/>
      <c r="BX56731" s="61"/>
      <c r="BY56731" s="61"/>
    </row>
    <row r="56732" spans="73:77" x14ac:dyDescent="0.25">
      <c r="BU56732" s="59"/>
      <c r="BV56732" s="60"/>
      <c r="BW56732" s="60"/>
      <c r="BX56732" s="61"/>
      <c r="BY56732" s="61"/>
    </row>
    <row r="56733" spans="73:77" x14ac:dyDescent="0.25">
      <c r="BU56733" s="59"/>
      <c r="BV56733" s="60"/>
      <c r="BW56733" s="60"/>
      <c r="BX56733" s="61"/>
      <c r="BY56733" s="61"/>
    </row>
    <row r="56734" spans="73:77" x14ac:dyDescent="0.25">
      <c r="BU56734" s="59"/>
      <c r="BV56734" s="60"/>
      <c r="BW56734" s="60"/>
      <c r="BX56734" s="61"/>
      <c r="BY56734" s="61"/>
    </row>
    <row r="56735" spans="73:77" x14ac:dyDescent="0.25">
      <c r="BU56735" s="59"/>
      <c r="BV56735" s="60"/>
      <c r="BW56735" s="60"/>
      <c r="BX56735" s="61"/>
      <c r="BY56735" s="61"/>
    </row>
    <row r="56736" spans="73:77" x14ac:dyDescent="0.25">
      <c r="BU56736" s="59"/>
      <c r="BV56736" s="60"/>
      <c r="BW56736" s="60"/>
      <c r="BX56736" s="61"/>
      <c r="BY56736" s="61"/>
    </row>
    <row r="56737" spans="73:77" x14ac:dyDescent="0.25">
      <c r="BU56737" s="59"/>
      <c r="BV56737" s="60"/>
      <c r="BW56737" s="60"/>
      <c r="BX56737" s="61"/>
      <c r="BY56737" s="61"/>
    </row>
    <row r="56738" spans="73:77" x14ac:dyDescent="0.25">
      <c r="BU56738" s="59"/>
      <c r="BV56738" s="60"/>
      <c r="BW56738" s="60"/>
      <c r="BX56738" s="61"/>
      <c r="BY56738" s="61"/>
    </row>
    <row r="56739" spans="73:77" x14ac:dyDescent="0.25">
      <c r="BU56739" s="59"/>
      <c r="BV56739" s="60"/>
      <c r="BW56739" s="60"/>
      <c r="BX56739" s="61"/>
      <c r="BY56739" s="61"/>
    </row>
    <row r="56740" spans="73:77" x14ac:dyDescent="0.25">
      <c r="BU56740" s="59"/>
      <c r="BV56740" s="60"/>
      <c r="BW56740" s="60"/>
      <c r="BX56740" s="61"/>
      <c r="BY56740" s="61"/>
    </row>
    <row r="56741" spans="73:77" x14ac:dyDescent="0.25">
      <c r="BU56741" s="59"/>
      <c r="BV56741" s="60"/>
      <c r="BW56741" s="60"/>
      <c r="BX56741" s="61"/>
      <c r="BY56741" s="61"/>
    </row>
    <row r="56742" spans="73:77" x14ac:dyDescent="0.25">
      <c r="BU56742" s="59"/>
      <c r="BV56742" s="60"/>
      <c r="BW56742" s="60"/>
      <c r="BX56742" s="61"/>
      <c r="BY56742" s="61"/>
    </row>
    <row r="56743" spans="73:77" x14ac:dyDescent="0.25">
      <c r="BU56743" s="59"/>
      <c r="BV56743" s="60"/>
      <c r="BW56743" s="60"/>
      <c r="BX56743" s="61"/>
      <c r="BY56743" s="61"/>
    </row>
    <row r="56744" spans="73:77" x14ac:dyDescent="0.25">
      <c r="BU56744" s="59"/>
      <c r="BV56744" s="60"/>
      <c r="BW56744" s="60"/>
      <c r="BX56744" s="61"/>
      <c r="BY56744" s="61"/>
    </row>
    <row r="56745" spans="73:77" x14ac:dyDescent="0.25">
      <c r="BU56745" s="59"/>
      <c r="BV56745" s="60"/>
      <c r="BW56745" s="60"/>
      <c r="BX56745" s="61"/>
      <c r="BY56745" s="61"/>
    </row>
    <row r="56746" spans="73:77" x14ac:dyDescent="0.25">
      <c r="BU56746" s="59"/>
      <c r="BV56746" s="60"/>
      <c r="BW56746" s="60"/>
      <c r="BX56746" s="61"/>
      <c r="BY56746" s="61"/>
    </row>
    <row r="56747" spans="73:77" x14ac:dyDescent="0.25">
      <c r="BU56747" s="59"/>
      <c r="BV56747" s="60"/>
      <c r="BW56747" s="60"/>
      <c r="BX56747" s="61"/>
      <c r="BY56747" s="61"/>
    </row>
    <row r="56748" spans="73:77" x14ac:dyDescent="0.25">
      <c r="BU56748" s="59"/>
      <c r="BV56748" s="60"/>
      <c r="BW56748" s="60"/>
      <c r="BX56748" s="61"/>
      <c r="BY56748" s="61"/>
    </row>
    <row r="56749" spans="73:77" x14ac:dyDescent="0.25">
      <c r="BU56749" s="59"/>
      <c r="BV56749" s="60"/>
      <c r="BW56749" s="60"/>
      <c r="BX56749" s="61"/>
      <c r="BY56749" s="61"/>
    </row>
    <row r="56750" spans="73:77" x14ac:dyDescent="0.25">
      <c r="BU56750" s="59"/>
      <c r="BV56750" s="60"/>
      <c r="BW56750" s="60"/>
      <c r="BX56750" s="61"/>
      <c r="BY56750" s="61"/>
    </row>
    <row r="56751" spans="73:77" x14ac:dyDescent="0.25">
      <c r="BU56751" s="59"/>
      <c r="BV56751" s="60"/>
      <c r="BW56751" s="60"/>
      <c r="BX56751" s="61"/>
      <c r="BY56751" s="61"/>
    </row>
    <row r="56752" spans="73:77" x14ac:dyDescent="0.25">
      <c r="BU56752" s="59"/>
      <c r="BV56752" s="60"/>
      <c r="BW56752" s="60"/>
      <c r="BX56752" s="61"/>
      <c r="BY56752" s="61"/>
    </row>
    <row r="56753" spans="73:77" x14ac:dyDescent="0.25">
      <c r="BU56753" s="59"/>
      <c r="BV56753" s="60"/>
      <c r="BW56753" s="60"/>
      <c r="BX56753" s="61"/>
      <c r="BY56753" s="61"/>
    </row>
    <row r="56754" spans="73:77" x14ac:dyDescent="0.25">
      <c r="BU56754" s="59"/>
      <c r="BV56754" s="60"/>
      <c r="BW56754" s="60"/>
      <c r="BX56754" s="61"/>
      <c r="BY56754" s="61"/>
    </row>
    <row r="56755" spans="73:77" x14ac:dyDescent="0.25">
      <c r="BU56755" s="59"/>
      <c r="BV56755" s="60"/>
      <c r="BW56755" s="60"/>
      <c r="BX56755" s="61"/>
      <c r="BY56755" s="61"/>
    </row>
    <row r="56756" spans="73:77" x14ac:dyDescent="0.25">
      <c r="BU56756" s="59"/>
      <c r="BV56756" s="60"/>
      <c r="BW56756" s="60"/>
      <c r="BX56756" s="61"/>
      <c r="BY56756" s="61"/>
    </row>
    <row r="56757" spans="73:77" x14ac:dyDescent="0.25">
      <c r="BU56757" s="59"/>
      <c r="BV56757" s="60"/>
      <c r="BW56757" s="60"/>
      <c r="BX56757" s="61"/>
      <c r="BY56757" s="61"/>
    </row>
    <row r="56758" spans="73:77" x14ac:dyDescent="0.25">
      <c r="BU56758" s="59"/>
      <c r="BV56758" s="60"/>
      <c r="BW56758" s="60"/>
      <c r="BX56758" s="61"/>
      <c r="BY56758" s="61"/>
    </row>
    <row r="56759" spans="73:77" x14ac:dyDescent="0.25">
      <c r="BU56759" s="59"/>
      <c r="BV56759" s="60"/>
      <c r="BW56759" s="60"/>
      <c r="BX56759" s="61"/>
      <c r="BY56759" s="61"/>
    </row>
    <row r="56760" spans="73:77" x14ac:dyDescent="0.25">
      <c r="BU56760" s="59"/>
      <c r="BV56760" s="60"/>
      <c r="BW56760" s="60"/>
      <c r="BX56760" s="61"/>
      <c r="BY56760" s="61"/>
    </row>
    <row r="56761" spans="73:77" x14ac:dyDescent="0.25">
      <c r="BU56761" s="59"/>
      <c r="BV56761" s="60"/>
      <c r="BW56761" s="60"/>
      <c r="BX56761" s="61"/>
      <c r="BY56761" s="61"/>
    </row>
    <row r="56762" spans="73:77" x14ac:dyDescent="0.25">
      <c r="BU56762" s="59"/>
      <c r="BV56762" s="60"/>
      <c r="BW56762" s="60"/>
      <c r="BX56762" s="61"/>
      <c r="BY56762" s="61"/>
    </row>
    <row r="56763" spans="73:77" x14ac:dyDescent="0.25">
      <c r="BU56763" s="59"/>
      <c r="BV56763" s="60"/>
      <c r="BW56763" s="60"/>
      <c r="BX56763" s="61"/>
      <c r="BY56763" s="61"/>
    </row>
    <row r="56764" spans="73:77" x14ac:dyDescent="0.25">
      <c r="BU56764" s="59"/>
      <c r="BV56764" s="60"/>
      <c r="BW56764" s="60"/>
      <c r="BX56764" s="61"/>
      <c r="BY56764" s="61"/>
    </row>
    <row r="56765" spans="73:77" x14ac:dyDescent="0.25">
      <c r="BU56765" s="59"/>
      <c r="BV56765" s="60"/>
      <c r="BW56765" s="60"/>
      <c r="BX56765" s="61"/>
      <c r="BY56765" s="61"/>
    </row>
    <row r="56766" spans="73:77" x14ac:dyDescent="0.25">
      <c r="BU56766" s="59"/>
      <c r="BV56766" s="60"/>
      <c r="BW56766" s="60"/>
      <c r="BX56766" s="61"/>
      <c r="BY56766" s="61"/>
    </row>
    <row r="56767" spans="73:77" x14ac:dyDescent="0.25">
      <c r="BU56767" s="59"/>
      <c r="BV56767" s="60"/>
      <c r="BW56767" s="60"/>
      <c r="BX56767" s="61"/>
      <c r="BY56767" s="61"/>
    </row>
    <row r="56768" spans="73:77" x14ac:dyDescent="0.25">
      <c r="BU56768" s="59"/>
      <c r="BV56768" s="60"/>
      <c r="BW56768" s="60"/>
      <c r="BX56768" s="61"/>
      <c r="BY56768" s="61"/>
    </row>
    <row r="56769" spans="73:77" x14ac:dyDescent="0.25">
      <c r="BU56769" s="59"/>
      <c r="BV56769" s="60"/>
      <c r="BW56769" s="60"/>
      <c r="BX56769" s="61"/>
      <c r="BY56769" s="61"/>
    </row>
    <row r="56770" spans="73:77" x14ac:dyDescent="0.25">
      <c r="BU56770" s="59"/>
      <c r="BV56770" s="60"/>
      <c r="BW56770" s="60"/>
      <c r="BX56770" s="61"/>
      <c r="BY56770" s="61"/>
    </row>
    <row r="56771" spans="73:77" x14ac:dyDescent="0.25">
      <c r="BU56771" s="59"/>
      <c r="BV56771" s="60"/>
      <c r="BW56771" s="60"/>
      <c r="BX56771" s="61"/>
      <c r="BY56771" s="61"/>
    </row>
    <row r="56772" spans="73:77" x14ac:dyDescent="0.25">
      <c r="BU56772" s="59"/>
      <c r="BV56772" s="60"/>
      <c r="BW56772" s="60"/>
      <c r="BX56772" s="61"/>
      <c r="BY56772" s="61"/>
    </row>
    <row r="56773" spans="73:77" x14ac:dyDescent="0.25">
      <c r="BU56773" s="59"/>
      <c r="BV56773" s="60"/>
      <c r="BW56773" s="60"/>
      <c r="BX56773" s="61"/>
      <c r="BY56773" s="61"/>
    </row>
    <row r="56774" spans="73:77" x14ac:dyDescent="0.25">
      <c r="BU56774" s="59"/>
      <c r="BV56774" s="60"/>
      <c r="BW56774" s="60"/>
      <c r="BX56774" s="61"/>
      <c r="BY56774" s="61"/>
    </row>
    <row r="56775" spans="73:77" x14ac:dyDescent="0.25">
      <c r="BU56775" s="59"/>
      <c r="BV56775" s="60"/>
      <c r="BW56775" s="60"/>
      <c r="BX56775" s="61"/>
      <c r="BY56775" s="61"/>
    </row>
    <row r="56776" spans="73:77" x14ac:dyDescent="0.25">
      <c r="BU56776" s="59"/>
      <c r="BV56776" s="60"/>
      <c r="BW56776" s="60"/>
      <c r="BX56776" s="61"/>
      <c r="BY56776" s="61"/>
    </row>
    <row r="56777" spans="73:77" x14ac:dyDescent="0.25">
      <c r="BU56777" s="59"/>
      <c r="BV56777" s="60"/>
      <c r="BW56777" s="60"/>
      <c r="BX56777" s="61"/>
      <c r="BY56777" s="61"/>
    </row>
    <row r="56778" spans="73:77" x14ac:dyDescent="0.25">
      <c r="BU56778" s="59"/>
      <c r="BV56778" s="60"/>
      <c r="BW56778" s="60"/>
      <c r="BX56778" s="61"/>
      <c r="BY56778" s="61"/>
    </row>
    <row r="56779" spans="73:77" x14ac:dyDescent="0.25">
      <c r="BU56779" s="59"/>
      <c r="BV56779" s="60"/>
      <c r="BW56779" s="60"/>
      <c r="BX56779" s="61"/>
      <c r="BY56779" s="61"/>
    </row>
    <row r="56780" spans="73:77" x14ac:dyDescent="0.25">
      <c r="BU56780" s="59"/>
      <c r="BV56780" s="60"/>
      <c r="BW56780" s="60"/>
      <c r="BX56780" s="61"/>
      <c r="BY56780" s="61"/>
    </row>
    <row r="56781" spans="73:77" x14ac:dyDescent="0.25">
      <c r="BU56781" s="59"/>
      <c r="BV56781" s="60"/>
      <c r="BW56781" s="60"/>
      <c r="BX56781" s="61"/>
      <c r="BY56781" s="61"/>
    </row>
    <row r="56782" spans="73:77" x14ac:dyDescent="0.25">
      <c r="BU56782" s="59"/>
      <c r="BV56782" s="60"/>
      <c r="BW56782" s="60"/>
      <c r="BX56782" s="61"/>
      <c r="BY56782" s="61"/>
    </row>
    <row r="56783" spans="73:77" x14ac:dyDescent="0.25">
      <c r="BU56783" s="59"/>
      <c r="BV56783" s="60"/>
      <c r="BW56783" s="60"/>
      <c r="BX56783" s="61"/>
      <c r="BY56783" s="61"/>
    </row>
    <row r="56784" spans="73:77" x14ac:dyDescent="0.25">
      <c r="BU56784" s="59"/>
      <c r="BV56784" s="60"/>
      <c r="BW56784" s="60"/>
      <c r="BX56784" s="61"/>
      <c r="BY56784" s="61"/>
    </row>
    <row r="56785" spans="73:77" x14ac:dyDescent="0.25">
      <c r="BU56785" s="59"/>
      <c r="BV56785" s="60"/>
      <c r="BW56785" s="60"/>
      <c r="BX56785" s="61"/>
      <c r="BY56785" s="61"/>
    </row>
    <row r="56786" spans="73:77" x14ac:dyDescent="0.25">
      <c r="BU56786" s="59"/>
      <c r="BV56786" s="60"/>
      <c r="BW56786" s="60"/>
      <c r="BX56786" s="61"/>
      <c r="BY56786" s="61"/>
    </row>
    <row r="56787" spans="73:77" x14ac:dyDescent="0.25">
      <c r="BU56787" s="59"/>
      <c r="BV56787" s="60"/>
      <c r="BW56787" s="60"/>
      <c r="BX56787" s="61"/>
      <c r="BY56787" s="61"/>
    </row>
    <row r="56788" spans="73:77" x14ac:dyDescent="0.25">
      <c r="BU56788" s="59"/>
      <c r="BV56788" s="60"/>
      <c r="BW56788" s="60"/>
      <c r="BX56788" s="61"/>
      <c r="BY56788" s="61"/>
    </row>
    <row r="56789" spans="73:77" x14ac:dyDescent="0.25">
      <c r="BU56789" s="59"/>
      <c r="BV56789" s="60"/>
      <c r="BW56789" s="60"/>
      <c r="BX56789" s="61"/>
      <c r="BY56789" s="61"/>
    </row>
    <row r="56790" spans="73:77" x14ac:dyDescent="0.25">
      <c r="BU56790" s="59"/>
      <c r="BV56790" s="60"/>
      <c r="BW56790" s="60"/>
      <c r="BX56790" s="61"/>
      <c r="BY56790" s="61"/>
    </row>
    <row r="56791" spans="73:77" x14ac:dyDescent="0.25">
      <c r="BU56791" s="59"/>
      <c r="BV56791" s="60"/>
      <c r="BW56791" s="60"/>
      <c r="BX56791" s="61"/>
      <c r="BY56791" s="61"/>
    </row>
    <row r="56792" spans="73:77" x14ac:dyDescent="0.25">
      <c r="BU56792" s="59"/>
      <c r="BV56792" s="60"/>
      <c r="BW56792" s="60"/>
      <c r="BX56792" s="61"/>
      <c r="BY56792" s="61"/>
    </row>
    <row r="56793" spans="73:77" x14ac:dyDescent="0.25">
      <c r="BU56793" s="59"/>
      <c r="BV56793" s="60"/>
      <c r="BW56793" s="60"/>
      <c r="BX56793" s="61"/>
      <c r="BY56793" s="61"/>
    </row>
    <row r="56794" spans="73:77" x14ac:dyDescent="0.25">
      <c r="BU56794" s="59"/>
      <c r="BV56794" s="60"/>
      <c r="BW56794" s="60"/>
      <c r="BX56794" s="61"/>
      <c r="BY56794" s="61"/>
    </row>
    <row r="56795" spans="73:77" x14ac:dyDescent="0.25">
      <c r="BU56795" s="59"/>
      <c r="BV56795" s="60"/>
      <c r="BW56795" s="60"/>
      <c r="BX56795" s="61"/>
      <c r="BY56795" s="61"/>
    </row>
    <row r="56796" spans="73:77" x14ac:dyDescent="0.25">
      <c r="BU56796" s="59"/>
      <c r="BV56796" s="60"/>
      <c r="BW56796" s="60"/>
      <c r="BX56796" s="61"/>
      <c r="BY56796" s="61"/>
    </row>
    <row r="56797" spans="73:77" x14ac:dyDescent="0.25">
      <c r="BU56797" s="59"/>
      <c r="BV56797" s="60"/>
      <c r="BW56797" s="60"/>
      <c r="BX56797" s="61"/>
      <c r="BY56797" s="61"/>
    </row>
    <row r="56798" spans="73:77" x14ac:dyDescent="0.25">
      <c r="BU56798" s="59"/>
      <c r="BV56798" s="60"/>
      <c r="BW56798" s="60"/>
      <c r="BX56798" s="61"/>
      <c r="BY56798" s="61"/>
    </row>
    <row r="56799" spans="73:77" x14ac:dyDescent="0.25">
      <c r="BU56799" s="59"/>
      <c r="BV56799" s="60"/>
      <c r="BW56799" s="60"/>
      <c r="BX56799" s="61"/>
      <c r="BY56799" s="61"/>
    </row>
    <row r="56800" spans="73:77" x14ac:dyDescent="0.25">
      <c r="BU56800" s="59"/>
      <c r="BV56800" s="60"/>
      <c r="BW56800" s="60"/>
      <c r="BX56800" s="61"/>
      <c r="BY56800" s="61"/>
    </row>
    <row r="56801" spans="73:77" x14ac:dyDescent="0.25">
      <c r="BU56801" s="59"/>
      <c r="BV56801" s="60"/>
      <c r="BW56801" s="60"/>
      <c r="BX56801" s="61"/>
      <c r="BY56801" s="61"/>
    </row>
    <row r="56802" spans="73:77" x14ac:dyDescent="0.25">
      <c r="BU56802" s="59"/>
      <c r="BV56802" s="60"/>
      <c r="BW56802" s="60"/>
      <c r="BX56802" s="61"/>
      <c r="BY56802" s="61"/>
    </row>
    <row r="56803" spans="73:77" x14ac:dyDescent="0.25">
      <c r="BU56803" s="59"/>
      <c r="BV56803" s="60"/>
      <c r="BW56803" s="60"/>
      <c r="BX56803" s="61"/>
      <c r="BY56803" s="61"/>
    </row>
    <row r="56804" spans="73:77" x14ac:dyDescent="0.25">
      <c r="BU56804" s="59"/>
      <c r="BV56804" s="60"/>
      <c r="BW56804" s="60"/>
      <c r="BX56804" s="61"/>
      <c r="BY56804" s="61"/>
    </row>
    <row r="56805" spans="73:77" x14ac:dyDescent="0.25">
      <c r="BU56805" s="59"/>
      <c r="BV56805" s="60"/>
      <c r="BW56805" s="60"/>
      <c r="BX56805" s="61"/>
      <c r="BY56805" s="61"/>
    </row>
    <row r="56806" spans="73:77" x14ac:dyDescent="0.25">
      <c r="BU56806" s="59"/>
      <c r="BV56806" s="60"/>
      <c r="BW56806" s="60"/>
      <c r="BX56806" s="61"/>
      <c r="BY56806" s="61"/>
    </row>
    <row r="56807" spans="73:77" x14ac:dyDescent="0.25">
      <c r="BU56807" s="59"/>
      <c r="BV56807" s="60"/>
      <c r="BW56807" s="60"/>
      <c r="BX56807" s="61"/>
      <c r="BY56807" s="61"/>
    </row>
    <row r="56808" spans="73:77" x14ac:dyDescent="0.25">
      <c r="BU56808" s="59"/>
      <c r="BV56808" s="60"/>
      <c r="BW56808" s="60"/>
      <c r="BX56808" s="61"/>
      <c r="BY56808" s="61"/>
    </row>
    <row r="56809" spans="73:77" x14ac:dyDescent="0.25">
      <c r="BU56809" s="59"/>
      <c r="BV56809" s="60"/>
      <c r="BW56809" s="60"/>
      <c r="BX56809" s="61"/>
      <c r="BY56809" s="61"/>
    </row>
    <row r="56810" spans="73:77" x14ac:dyDescent="0.25">
      <c r="BU56810" s="59"/>
      <c r="BV56810" s="60"/>
      <c r="BW56810" s="60"/>
      <c r="BX56810" s="61"/>
      <c r="BY56810" s="61"/>
    </row>
    <row r="56811" spans="73:77" x14ac:dyDescent="0.25">
      <c r="BU56811" s="59"/>
      <c r="BV56811" s="60"/>
      <c r="BW56811" s="60"/>
      <c r="BX56811" s="61"/>
      <c r="BY56811" s="61"/>
    </row>
    <row r="56812" spans="73:77" x14ac:dyDescent="0.25">
      <c r="BU56812" s="59"/>
      <c r="BV56812" s="60"/>
      <c r="BW56812" s="60"/>
      <c r="BX56812" s="61"/>
      <c r="BY56812" s="61"/>
    </row>
    <row r="56813" spans="73:77" x14ac:dyDescent="0.25">
      <c r="BU56813" s="59"/>
      <c r="BV56813" s="60"/>
      <c r="BW56813" s="60"/>
      <c r="BX56813" s="61"/>
      <c r="BY56813" s="61"/>
    </row>
    <row r="56814" spans="73:77" x14ac:dyDescent="0.25">
      <c r="BU56814" s="59"/>
      <c r="BV56814" s="60"/>
      <c r="BW56814" s="60"/>
      <c r="BX56814" s="61"/>
      <c r="BY56814" s="61"/>
    </row>
    <row r="56815" spans="73:77" x14ac:dyDescent="0.25">
      <c r="BU56815" s="59"/>
      <c r="BV56815" s="60"/>
      <c r="BW56815" s="60"/>
      <c r="BX56815" s="61"/>
      <c r="BY56815" s="61"/>
    </row>
    <row r="56816" spans="73:77" x14ac:dyDescent="0.25">
      <c r="BU56816" s="59"/>
      <c r="BV56816" s="60"/>
      <c r="BW56816" s="60"/>
      <c r="BX56816" s="61"/>
      <c r="BY56816" s="61"/>
    </row>
    <row r="56817" spans="73:77" x14ac:dyDescent="0.25">
      <c r="BU56817" s="59"/>
      <c r="BV56817" s="60"/>
      <c r="BW56817" s="60"/>
      <c r="BX56817" s="61"/>
      <c r="BY56817" s="61"/>
    </row>
    <row r="56818" spans="73:77" x14ac:dyDescent="0.25">
      <c r="BU56818" s="59"/>
      <c r="BV56818" s="60"/>
      <c r="BW56818" s="60"/>
      <c r="BX56818" s="61"/>
      <c r="BY56818" s="61"/>
    </row>
    <row r="56819" spans="73:77" x14ac:dyDescent="0.25">
      <c r="BU56819" s="59"/>
      <c r="BV56819" s="60"/>
      <c r="BW56819" s="60"/>
      <c r="BX56819" s="61"/>
      <c r="BY56819" s="61"/>
    </row>
    <row r="56820" spans="73:77" x14ac:dyDescent="0.25">
      <c r="BU56820" s="59"/>
      <c r="BV56820" s="60"/>
      <c r="BW56820" s="60"/>
      <c r="BX56820" s="61"/>
      <c r="BY56820" s="61"/>
    </row>
    <row r="56821" spans="73:77" x14ac:dyDescent="0.25">
      <c r="BU56821" s="59"/>
      <c r="BV56821" s="60"/>
      <c r="BW56821" s="60"/>
      <c r="BX56821" s="61"/>
      <c r="BY56821" s="61"/>
    </row>
    <row r="56822" spans="73:77" x14ac:dyDescent="0.25">
      <c r="BU56822" s="59"/>
      <c r="BV56822" s="60"/>
      <c r="BW56822" s="60"/>
      <c r="BX56822" s="61"/>
      <c r="BY56822" s="61"/>
    </row>
    <row r="56823" spans="73:77" x14ac:dyDescent="0.25">
      <c r="BU56823" s="59"/>
      <c r="BV56823" s="60"/>
      <c r="BW56823" s="60"/>
      <c r="BX56823" s="61"/>
      <c r="BY56823" s="61"/>
    </row>
    <row r="56824" spans="73:77" x14ac:dyDescent="0.25">
      <c r="BU56824" s="59"/>
      <c r="BV56824" s="60"/>
      <c r="BW56824" s="60"/>
      <c r="BX56824" s="61"/>
      <c r="BY56824" s="61"/>
    </row>
    <row r="56825" spans="73:77" x14ac:dyDescent="0.25">
      <c r="BU56825" s="59"/>
      <c r="BV56825" s="60"/>
      <c r="BW56825" s="60"/>
      <c r="BX56825" s="61"/>
      <c r="BY56825" s="61"/>
    </row>
    <row r="56826" spans="73:77" x14ac:dyDescent="0.25">
      <c r="BU56826" s="59"/>
      <c r="BV56826" s="60"/>
      <c r="BW56826" s="60"/>
      <c r="BX56826" s="61"/>
      <c r="BY56826" s="61"/>
    </row>
    <row r="56827" spans="73:77" x14ac:dyDescent="0.25">
      <c r="BU56827" s="59"/>
      <c r="BV56827" s="60"/>
      <c r="BW56827" s="60"/>
      <c r="BX56827" s="61"/>
      <c r="BY56827" s="61"/>
    </row>
    <row r="56828" spans="73:77" x14ac:dyDescent="0.25">
      <c r="BU56828" s="59"/>
      <c r="BV56828" s="60"/>
      <c r="BW56828" s="60"/>
      <c r="BX56828" s="61"/>
      <c r="BY56828" s="61"/>
    </row>
    <row r="56829" spans="73:77" x14ac:dyDescent="0.25">
      <c r="BU56829" s="59"/>
      <c r="BV56829" s="60"/>
      <c r="BW56829" s="60"/>
      <c r="BX56829" s="61"/>
      <c r="BY56829" s="61"/>
    </row>
    <row r="56830" spans="73:77" x14ac:dyDescent="0.25">
      <c r="BU56830" s="59"/>
      <c r="BV56830" s="60"/>
      <c r="BW56830" s="60"/>
      <c r="BX56830" s="61"/>
      <c r="BY56830" s="61"/>
    </row>
    <row r="56831" spans="73:77" x14ac:dyDescent="0.25">
      <c r="BU56831" s="59"/>
      <c r="BV56831" s="60"/>
      <c r="BW56831" s="60"/>
      <c r="BX56831" s="61"/>
      <c r="BY56831" s="61"/>
    </row>
    <row r="56832" spans="73:77" x14ac:dyDescent="0.25">
      <c r="BU56832" s="59"/>
      <c r="BV56832" s="60"/>
      <c r="BW56832" s="60"/>
      <c r="BX56832" s="61"/>
      <c r="BY56832" s="61"/>
    </row>
    <row r="56833" spans="73:77" x14ac:dyDescent="0.25">
      <c r="BU56833" s="59"/>
      <c r="BV56833" s="60"/>
      <c r="BW56833" s="60"/>
      <c r="BX56833" s="61"/>
      <c r="BY56833" s="61"/>
    </row>
    <row r="56834" spans="73:77" x14ac:dyDescent="0.25">
      <c r="BU56834" s="59"/>
      <c r="BV56834" s="60"/>
      <c r="BW56834" s="60"/>
      <c r="BX56834" s="61"/>
      <c r="BY56834" s="61"/>
    </row>
    <row r="56835" spans="73:77" x14ac:dyDescent="0.25">
      <c r="BU56835" s="59"/>
      <c r="BV56835" s="60"/>
      <c r="BW56835" s="60"/>
      <c r="BX56835" s="61"/>
      <c r="BY56835" s="61"/>
    </row>
    <row r="56836" spans="73:77" x14ac:dyDescent="0.25">
      <c r="BU56836" s="59"/>
      <c r="BV56836" s="60"/>
      <c r="BW56836" s="60"/>
      <c r="BX56836" s="61"/>
      <c r="BY56836" s="61"/>
    </row>
    <row r="56837" spans="73:77" x14ac:dyDescent="0.25">
      <c r="BU56837" s="59"/>
      <c r="BV56837" s="60"/>
      <c r="BW56837" s="60"/>
      <c r="BX56837" s="61"/>
      <c r="BY56837" s="61"/>
    </row>
    <row r="56838" spans="73:77" x14ac:dyDescent="0.25">
      <c r="BU56838" s="59"/>
      <c r="BV56838" s="60"/>
      <c r="BW56838" s="60"/>
      <c r="BX56838" s="61"/>
      <c r="BY56838" s="61"/>
    </row>
    <row r="56839" spans="73:77" x14ac:dyDescent="0.25">
      <c r="BU56839" s="59"/>
      <c r="BV56839" s="60"/>
      <c r="BW56839" s="60"/>
      <c r="BX56839" s="61"/>
      <c r="BY56839" s="61"/>
    </row>
    <row r="56840" spans="73:77" x14ac:dyDescent="0.25">
      <c r="BU56840" s="59"/>
      <c r="BV56840" s="60"/>
      <c r="BW56840" s="60"/>
      <c r="BX56840" s="61"/>
      <c r="BY56840" s="61"/>
    </row>
    <row r="56841" spans="73:77" x14ac:dyDescent="0.25">
      <c r="BU56841" s="59"/>
      <c r="BV56841" s="60"/>
      <c r="BW56841" s="60"/>
      <c r="BX56841" s="61"/>
      <c r="BY56841" s="61"/>
    </row>
    <row r="56842" spans="73:77" x14ac:dyDescent="0.25">
      <c r="BU56842" s="59"/>
      <c r="BV56842" s="60"/>
      <c r="BW56842" s="60"/>
      <c r="BX56842" s="61"/>
      <c r="BY56842" s="61"/>
    </row>
    <row r="56843" spans="73:77" x14ac:dyDescent="0.25">
      <c r="BU56843" s="59"/>
      <c r="BV56843" s="60"/>
      <c r="BW56843" s="60"/>
      <c r="BX56843" s="61"/>
      <c r="BY56843" s="61"/>
    </row>
    <row r="56844" spans="73:77" x14ac:dyDescent="0.25">
      <c r="BU56844" s="59"/>
      <c r="BV56844" s="60"/>
      <c r="BW56844" s="60"/>
      <c r="BX56844" s="61"/>
      <c r="BY56844" s="61"/>
    </row>
    <row r="56845" spans="73:77" x14ac:dyDescent="0.25">
      <c r="BU56845" s="59"/>
      <c r="BV56845" s="60"/>
      <c r="BW56845" s="60"/>
      <c r="BX56845" s="61"/>
      <c r="BY56845" s="61"/>
    </row>
    <row r="56846" spans="73:77" x14ac:dyDescent="0.25">
      <c r="BU56846" s="59"/>
      <c r="BV56846" s="60"/>
      <c r="BW56846" s="60"/>
      <c r="BX56846" s="61"/>
      <c r="BY56846" s="61"/>
    </row>
    <row r="56847" spans="73:77" x14ac:dyDescent="0.25">
      <c r="BU56847" s="59"/>
      <c r="BV56847" s="60"/>
      <c r="BW56847" s="60"/>
      <c r="BX56847" s="61"/>
      <c r="BY56847" s="61"/>
    </row>
    <row r="56848" spans="73:77" x14ac:dyDescent="0.25">
      <c r="BU56848" s="59"/>
      <c r="BV56848" s="60"/>
      <c r="BW56848" s="60"/>
      <c r="BX56848" s="61"/>
      <c r="BY56848" s="61"/>
    </row>
    <row r="56849" spans="73:77" x14ac:dyDescent="0.25">
      <c r="BU56849" s="59"/>
      <c r="BV56849" s="60"/>
      <c r="BW56849" s="60"/>
      <c r="BX56849" s="61"/>
      <c r="BY56849" s="61"/>
    </row>
    <row r="56850" spans="73:77" x14ac:dyDescent="0.25">
      <c r="BU56850" s="59"/>
      <c r="BV56850" s="60"/>
      <c r="BW56850" s="60"/>
      <c r="BX56850" s="61"/>
      <c r="BY56850" s="61"/>
    </row>
    <row r="56851" spans="73:77" x14ac:dyDescent="0.25">
      <c r="BU56851" s="59"/>
      <c r="BV56851" s="60"/>
      <c r="BW56851" s="60"/>
      <c r="BX56851" s="61"/>
      <c r="BY56851" s="61"/>
    </row>
    <row r="56852" spans="73:77" x14ac:dyDescent="0.25">
      <c r="BU56852" s="59"/>
      <c r="BV56852" s="60"/>
      <c r="BW56852" s="60"/>
      <c r="BX56852" s="61"/>
      <c r="BY56852" s="61"/>
    </row>
    <row r="56853" spans="73:77" x14ac:dyDescent="0.25">
      <c r="BU56853" s="59"/>
      <c r="BV56853" s="60"/>
      <c r="BW56853" s="60"/>
      <c r="BX56853" s="61"/>
      <c r="BY56853" s="61"/>
    </row>
    <row r="56854" spans="73:77" x14ac:dyDescent="0.25">
      <c r="BU56854" s="59"/>
      <c r="BV56854" s="60"/>
      <c r="BW56854" s="60"/>
      <c r="BX56854" s="61"/>
      <c r="BY56854" s="61"/>
    </row>
    <row r="56855" spans="73:77" x14ac:dyDescent="0.25">
      <c r="BU56855" s="59"/>
      <c r="BV56855" s="60"/>
      <c r="BW56855" s="60"/>
      <c r="BX56855" s="61"/>
      <c r="BY56855" s="61"/>
    </row>
    <row r="56856" spans="73:77" x14ac:dyDescent="0.25">
      <c r="BU56856" s="59"/>
      <c r="BV56856" s="60"/>
      <c r="BW56856" s="60"/>
      <c r="BX56856" s="61"/>
      <c r="BY56856" s="61"/>
    </row>
    <row r="56857" spans="73:77" x14ac:dyDescent="0.25">
      <c r="BU56857" s="59"/>
      <c r="BV56857" s="60"/>
      <c r="BW56857" s="60"/>
      <c r="BX56857" s="61"/>
      <c r="BY56857" s="61"/>
    </row>
    <row r="56858" spans="73:77" x14ac:dyDescent="0.25">
      <c r="BU56858" s="59"/>
      <c r="BV56858" s="60"/>
      <c r="BW56858" s="60"/>
      <c r="BX56858" s="61"/>
      <c r="BY56858" s="61"/>
    </row>
    <row r="56859" spans="73:77" x14ac:dyDescent="0.25">
      <c r="BU56859" s="59"/>
      <c r="BV56859" s="60"/>
      <c r="BW56859" s="60"/>
      <c r="BX56859" s="61"/>
      <c r="BY56859" s="61"/>
    </row>
    <row r="56860" spans="73:77" x14ac:dyDescent="0.25">
      <c r="BU56860" s="59"/>
      <c r="BV56860" s="60"/>
      <c r="BW56860" s="60"/>
      <c r="BX56860" s="61"/>
      <c r="BY56860" s="61"/>
    </row>
    <row r="56861" spans="73:77" x14ac:dyDescent="0.25">
      <c r="BU56861" s="59"/>
      <c r="BV56861" s="60"/>
      <c r="BW56861" s="60"/>
      <c r="BX56861" s="61"/>
      <c r="BY56861" s="61"/>
    </row>
    <row r="56862" spans="73:77" x14ac:dyDescent="0.25">
      <c r="BU56862" s="59"/>
      <c r="BV56862" s="60"/>
      <c r="BW56862" s="60"/>
      <c r="BX56862" s="61"/>
      <c r="BY56862" s="61"/>
    </row>
    <row r="56863" spans="73:77" x14ac:dyDescent="0.25">
      <c r="BU56863" s="59"/>
      <c r="BV56863" s="60"/>
      <c r="BW56863" s="60"/>
      <c r="BX56863" s="61"/>
      <c r="BY56863" s="61"/>
    </row>
    <row r="56864" spans="73:77" x14ac:dyDescent="0.25">
      <c r="BU56864" s="59"/>
      <c r="BV56864" s="60"/>
      <c r="BW56864" s="60"/>
      <c r="BX56864" s="61"/>
      <c r="BY56864" s="61"/>
    </row>
    <row r="56865" spans="73:77" x14ac:dyDescent="0.25">
      <c r="BU56865" s="59"/>
      <c r="BV56865" s="60"/>
      <c r="BW56865" s="60"/>
      <c r="BX56865" s="61"/>
      <c r="BY56865" s="61"/>
    </row>
    <row r="56866" spans="73:77" x14ac:dyDescent="0.25">
      <c r="BU56866" s="59"/>
      <c r="BV56866" s="60"/>
      <c r="BW56866" s="60"/>
      <c r="BX56866" s="61"/>
      <c r="BY56866" s="61"/>
    </row>
    <row r="56867" spans="73:77" x14ac:dyDescent="0.25">
      <c r="BU56867" s="59"/>
      <c r="BV56867" s="60"/>
      <c r="BW56867" s="60"/>
      <c r="BX56867" s="61"/>
      <c r="BY56867" s="61"/>
    </row>
    <row r="56868" spans="73:77" x14ac:dyDescent="0.25">
      <c r="BU56868" s="59"/>
      <c r="BV56868" s="60"/>
      <c r="BW56868" s="60"/>
      <c r="BX56868" s="61"/>
      <c r="BY56868" s="61"/>
    </row>
    <row r="56869" spans="73:77" x14ac:dyDescent="0.25">
      <c r="BU56869" s="59"/>
      <c r="BV56869" s="60"/>
      <c r="BW56869" s="60"/>
      <c r="BX56869" s="61"/>
      <c r="BY56869" s="61"/>
    </row>
    <row r="56870" spans="73:77" x14ac:dyDescent="0.25">
      <c r="BU56870" s="59"/>
      <c r="BV56870" s="60"/>
      <c r="BW56870" s="60"/>
      <c r="BX56870" s="61"/>
      <c r="BY56870" s="61"/>
    </row>
    <row r="56871" spans="73:77" x14ac:dyDescent="0.25">
      <c r="BU56871" s="59"/>
      <c r="BV56871" s="60"/>
      <c r="BW56871" s="60"/>
      <c r="BX56871" s="61"/>
      <c r="BY56871" s="61"/>
    </row>
    <row r="56872" spans="73:77" x14ac:dyDescent="0.25">
      <c r="BU56872" s="59"/>
      <c r="BV56872" s="60"/>
      <c r="BW56872" s="60"/>
      <c r="BX56872" s="61"/>
      <c r="BY56872" s="61"/>
    </row>
    <row r="56873" spans="73:77" x14ac:dyDescent="0.25">
      <c r="BU56873" s="59"/>
      <c r="BV56873" s="60"/>
      <c r="BW56873" s="60"/>
      <c r="BX56873" s="61"/>
      <c r="BY56873" s="61"/>
    </row>
    <row r="56874" spans="73:77" x14ac:dyDescent="0.25">
      <c r="BU56874" s="59"/>
      <c r="BV56874" s="60"/>
      <c r="BW56874" s="60"/>
      <c r="BX56874" s="61"/>
      <c r="BY56874" s="61"/>
    </row>
    <row r="56875" spans="73:77" x14ac:dyDescent="0.25">
      <c r="BU56875" s="59"/>
      <c r="BV56875" s="60"/>
      <c r="BW56875" s="60"/>
      <c r="BX56875" s="61"/>
      <c r="BY56875" s="61"/>
    </row>
    <row r="56876" spans="73:77" x14ac:dyDescent="0.25">
      <c r="BU56876" s="59"/>
      <c r="BV56876" s="60"/>
      <c r="BW56876" s="60"/>
      <c r="BX56876" s="61"/>
      <c r="BY56876" s="61"/>
    </row>
    <row r="56877" spans="73:77" x14ac:dyDescent="0.25">
      <c r="BU56877" s="59"/>
      <c r="BV56877" s="60"/>
      <c r="BW56877" s="60"/>
      <c r="BX56877" s="61"/>
      <c r="BY56877" s="61"/>
    </row>
    <row r="56878" spans="73:77" x14ac:dyDescent="0.25">
      <c r="BU56878" s="59"/>
      <c r="BV56878" s="60"/>
      <c r="BW56878" s="60"/>
      <c r="BX56878" s="61"/>
      <c r="BY56878" s="61"/>
    </row>
    <row r="56879" spans="73:77" x14ac:dyDescent="0.25">
      <c r="BU56879" s="59"/>
      <c r="BV56879" s="60"/>
      <c r="BW56879" s="60"/>
      <c r="BX56879" s="61"/>
      <c r="BY56879" s="61"/>
    </row>
    <row r="56880" spans="73:77" x14ac:dyDescent="0.25">
      <c r="BU56880" s="59"/>
      <c r="BV56880" s="60"/>
      <c r="BW56880" s="60"/>
      <c r="BX56880" s="61"/>
      <c r="BY56880" s="61"/>
    </row>
    <row r="56881" spans="73:77" x14ac:dyDescent="0.25">
      <c r="BU56881" s="59"/>
      <c r="BV56881" s="60"/>
      <c r="BW56881" s="60"/>
      <c r="BX56881" s="61"/>
      <c r="BY56881" s="61"/>
    </row>
    <row r="56882" spans="73:77" x14ac:dyDescent="0.25">
      <c r="BU56882" s="59"/>
      <c r="BV56882" s="60"/>
      <c r="BW56882" s="60"/>
      <c r="BX56882" s="61"/>
      <c r="BY56882" s="61"/>
    </row>
    <row r="56883" spans="73:77" x14ac:dyDescent="0.25">
      <c r="BU56883" s="59"/>
      <c r="BV56883" s="60"/>
      <c r="BW56883" s="60"/>
      <c r="BX56883" s="61"/>
      <c r="BY56883" s="61"/>
    </row>
    <row r="56884" spans="73:77" x14ac:dyDescent="0.25">
      <c r="BU56884" s="59"/>
      <c r="BV56884" s="60"/>
      <c r="BW56884" s="60"/>
      <c r="BX56884" s="61"/>
      <c r="BY56884" s="61"/>
    </row>
    <row r="56885" spans="73:77" x14ac:dyDescent="0.25">
      <c r="BU56885" s="59"/>
      <c r="BV56885" s="60"/>
      <c r="BW56885" s="60"/>
      <c r="BX56885" s="61"/>
      <c r="BY56885" s="61"/>
    </row>
    <row r="56886" spans="73:77" x14ac:dyDescent="0.25">
      <c r="BU56886" s="59"/>
      <c r="BV56886" s="60"/>
      <c r="BW56886" s="60"/>
      <c r="BX56886" s="61"/>
      <c r="BY56886" s="61"/>
    </row>
    <row r="56887" spans="73:77" x14ac:dyDescent="0.25">
      <c r="BU56887" s="59"/>
      <c r="BV56887" s="60"/>
      <c r="BW56887" s="60"/>
      <c r="BX56887" s="61"/>
      <c r="BY56887" s="61"/>
    </row>
    <row r="56888" spans="73:77" x14ac:dyDescent="0.25">
      <c r="BU56888" s="59"/>
      <c r="BV56888" s="60"/>
      <c r="BW56888" s="60"/>
      <c r="BX56888" s="61"/>
      <c r="BY56888" s="61"/>
    </row>
    <row r="56889" spans="73:77" x14ac:dyDescent="0.25">
      <c r="BU56889" s="59"/>
      <c r="BV56889" s="60"/>
      <c r="BW56889" s="60"/>
      <c r="BX56889" s="61"/>
      <c r="BY56889" s="61"/>
    </row>
    <row r="56890" spans="73:77" x14ac:dyDescent="0.25">
      <c r="BU56890" s="59"/>
      <c r="BV56890" s="60"/>
      <c r="BW56890" s="60"/>
      <c r="BX56890" s="61"/>
      <c r="BY56890" s="61"/>
    </row>
    <row r="56891" spans="73:77" x14ac:dyDescent="0.25">
      <c r="BU56891" s="59"/>
      <c r="BV56891" s="60"/>
      <c r="BW56891" s="60"/>
      <c r="BX56891" s="61"/>
      <c r="BY56891" s="61"/>
    </row>
    <row r="56892" spans="73:77" x14ac:dyDescent="0.25">
      <c r="BU56892" s="59"/>
      <c r="BV56892" s="60"/>
      <c r="BW56892" s="60"/>
      <c r="BX56892" s="61"/>
      <c r="BY56892" s="61"/>
    </row>
    <row r="56893" spans="73:77" x14ac:dyDescent="0.25">
      <c r="BU56893" s="59"/>
      <c r="BV56893" s="60"/>
      <c r="BW56893" s="60"/>
      <c r="BX56893" s="61"/>
      <c r="BY56893" s="61"/>
    </row>
    <row r="56894" spans="73:77" x14ac:dyDescent="0.25">
      <c r="BU56894" s="59"/>
      <c r="BV56894" s="60"/>
      <c r="BW56894" s="60"/>
      <c r="BX56894" s="61"/>
      <c r="BY56894" s="61"/>
    </row>
    <row r="56895" spans="73:77" x14ac:dyDescent="0.25">
      <c r="BU56895" s="59"/>
      <c r="BV56895" s="60"/>
      <c r="BW56895" s="60"/>
      <c r="BX56895" s="61"/>
      <c r="BY56895" s="61"/>
    </row>
    <row r="56896" spans="73:77" x14ac:dyDescent="0.25">
      <c r="BU56896" s="59"/>
      <c r="BV56896" s="60"/>
      <c r="BW56896" s="60"/>
      <c r="BX56896" s="61"/>
      <c r="BY56896" s="61"/>
    </row>
    <row r="56897" spans="73:77" x14ac:dyDescent="0.25">
      <c r="BU56897" s="59"/>
      <c r="BV56897" s="60"/>
      <c r="BW56897" s="60"/>
      <c r="BX56897" s="61"/>
      <c r="BY56897" s="61"/>
    </row>
    <row r="56898" spans="73:77" x14ac:dyDescent="0.25">
      <c r="BU56898" s="59"/>
      <c r="BV56898" s="60"/>
      <c r="BW56898" s="60"/>
      <c r="BX56898" s="61"/>
      <c r="BY56898" s="61"/>
    </row>
    <row r="56899" spans="73:77" x14ac:dyDescent="0.25">
      <c r="BU56899" s="59"/>
      <c r="BV56899" s="60"/>
      <c r="BW56899" s="60"/>
      <c r="BX56899" s="61"/>
      <c r="BY56899" s="61"/>
    </row>
    <row r="56900" spans="73:77" x14ac:dyDescent="0.25">
      <c r="BU56900" s="59"/>
      <c r="BV56900" s="60"/>
      <c r="BW56900" s="60"/>
      <c r="BX56900" s="61"/>
      <c r="BY56900" s="61"/>
    </row>
    <row r="56901" spans="73:77" x14ac:dyDescent="0.25">
      <c r="BU56901" s="59"/>
      <c r="BV56901" s="60"/>
      <c r="BW56901" s="60"/>
      <c r="BX56901" s="61"/>
      <c r="BY56901" s="61"/>
    </row>
    <row r="56902" spans="73:77" x14ac:dyDescent="0.25">
      <c r="BU56902" s="59"/>
      <c r="BV56902" s="60"/>
      <c r="BW56902" s="60"/>
      <c r="BX56902" s="61"/>
      <c r="BY56902" s="61"/>
    </row>
    <row r="56903" spans="73:77" x14ac:dyDescent="0.25">
      <c r="BU56903" s="59"/>
      <c r="BV56903" s="60"/>
      <c r="BW56903" s="60"/>
      <c r="BX56903" s="61"/>
      <c r="BY56903" s="61"/>
    </row>
    <row r="56904" spans="73:77" x14ac:dyDescent="0.25">
      <c r="BU56904" s="59"/>
      <c r="BV56904" s="60"/>
      <c r="BW56904" s="60"/>
      <c r="BX56904" s="61"/>
      <c r="BY56904" s="61"/>
    </row>
    <row r="56905" spans="73:77" x14ac:dyDescent="0.25">
      <c r="BU56905" s="59"/>
      <c r="BV56905" s="60"/>
      <c r="BW56905" s="60"/>
      <c r="BX56905" s="61"/>
      <c r="BY56905" s="61"/>
    </row>
    <row r="56906" spans="73:77" x14ac:dyDescent="0.25">
      <c r="BU56906" s="59"/>
      <c r="BV56906" s="60"/>
      <c r="BW56906" s="60"/>
      <c r="BX56906" s="61"/>
      <c r="BY56906" s="61"/>
    </row>
    <row r="56907" spans="73:77" x14ac:dyDescent="0.25">
      <c r="BU56907" s="59"/>
      <c r="BV56907" s="60"/>
      <c r="BW56907" s="60"/>
      <c r="BX56907" s="61"/>
      <c r="BY56907" s="61"/>
    </row>
    <row r="56908" spans="73:77" x14ac:dyDescent="0.25">
      <c r="BU56908" s="59"/>
      <c r="BV56908" s="60"/>
      <c r="BW56908" s="60"/>
      <c r="BX56908" s="61"/>
      <c r="BY56908" s="61"/>
    </row>
    <row r="56909" spans="73:77" x14ac:dyDescent="0.25">
      <c r="BU56909" s="59"/>
      <c r="BV56909" s="60"/>
      <c r="BW56909" s="60"/>
      <c r="BX56909" s="61"/>
      <c r="BY56909" s="61"/>
    </row>
    <row r="56910" spans="73:77" x14ac:dyDescent="0.25">
      <c r="BU56910" s="59"/>
      <c r="BV56910" s="60"/>
      <c r="BW56910" s="60"/>
      <c r="BX56910" s="61"/>
      <c r="BY56910" s="61"/>
    </row>
    <row r="56911" spans="73:77" x14ac:dyDescent="0.25">
      <c r="BU56911" s="59"/>
      <c r="BV56911" s="60"/>
      <c r="BW56911" s="60"/>
      <c r="BX56911" s="61"/>
      <c r="BY56911" s="61"/>
    </row>
    <row r="56912" spans="73:77" x14ac:dyDescent="0.25">
      <c r="BU56912" s="59"/>
      <c r="BV56912" s="60"/>
      <c r="BW56912" s="60"/>
      <c r="BX56912" s="61"/>
      <c r="BY56912" s="61"/>
    </row>
    <row r="56913" spans="73:77" x14ac:dyDescent="0.25">
      <c r="BU56913" s="59"/>
      <c r="BV56913" s="60"/>
      <c r="BW56913" s="60"/>
      <c r="BX56913" s="61"/>
      <c r="BY56913" s="61"/>
    </row>
    <row r="56914" spans="73:77" x14ac:dyDescent="0.25">
      <c r="BU56914" s="59"/>
      <c r="BV56914" s="60"/>
      <c r="BW56914" s="60"/>
      <c r="BX56914" s="61"/>
      <c r="BY56914" s="61"/>
    </row>
    <row r="56915" spans="73:77" x14ac:dyDescent="0.25">
      <c r="BU56915" s="59"/>
      <c r="BV56915" s="60"/>
      <c r="BW56915" s="60"/>
      <c r="BX56915" s="61"/>
      <c r="BY56915" s="61"/>
    </row>
    <row r="56916" spans="73:77" x14ac:dyDescent="0.25">
      <c r="BU56916" s="59"/>
      <c r="BV56916" s="60"/>
      <c r="BW56916" s="60"/>
      <c r="BX56916" s="61"/>
      <c r="BY56916" s="61"/>
    </row>
    <row r="56917" spans="73:77" x14ac:dyDescent="0.25">
      <c r="BU56917" s="59"/>
      <c r="BV56917" s="60"/>
      <c r="BW56917" s="60"/>
      <c r="BX56917" s="61"/>
      <c r="BY56917" s="61"/>
    </row>
    <row r="56918" spans="73:77" x14ac:dyDescent="0.25">
      <c r="BU56918" s="59"/>
      <c r="BV56918" s="60"/>
      <c r="BW56918" s="60"/>
      <c r="BX56918" s="61"/>
      <c r="BY56918" s="61"/>
    </row>
    <row r="56919" spans="73:77" x14ac:dyDescent="0.25">
      <c r="BU56919" s="59"/>
      <c r="BV56919" s="60"/>
      <c r="BW56919" s="60"/>
      <c r="BX56919" s="61"/>
      <c r="BY56919" s="61"/>
    </row>
    <row r="56920" spans="73:77" x14ac:dyDescent="0.25">
      <c r="BU56920" s="59"/>
      <c r="BV56920" s="60"/>
      <c r="BW56920" s="60"/>
      <c r="BX56920" s="61"/>
      <c r="BY56920" s="61"/>
    </row>
    <row r="56921" spans="73:77" x14ac:dyDescent="0.25">
      <c r="BU56921" s="59"/>
      <c r="BV56921" s="60"/>
      <c r="BW56921" s="60"/>
      <c r="BX56921" s="61"/>
      <c r="BY56921" s="61"/>
    </row>
    <row r="56922" spans="73:77" x14ac:dyDescent="0.25">
      <c r="BU56922" s="59"/>
      <c r="BV56922" s="60"/>
      <c r="BW56922" s="60"/>
      <c r="BX56922" s="61"/>
      <c r="BY56922" s="61"/>
    </row>
    <row r="56923" spans="73:77" x14ac:dyDescent="0.25">
      <c r="BU56923" s="59"/>
      <c r="BV56923" s="60"/>
      <c r="BW56923" s="60"/>
      <c r="BX56923" s="61"/>
      <c r="BY56923" s="61"/>
    </row>
    <row r="56924" spans="73:77" x14ac:dyDescent="0.25">
      <c r="BU56924" s="59"/>
      <c r="BV56924" s="60"/>
      <c r="BW56924" s="60"/>
      <c r="BX56924" s="61"/>
      <c r="BY56924" s="61"/>
    </row>
    <row r="56925" spans="73:77" x14ac:dyDescent="0.25">
      <c r="BU56925" s="59"/>
      <c r="BV56925" s="60"/>
      <c r="BW56925" s="60"/>
      <c r="BX56925" s="61"/>
      <c r="BY56925" s="61"/>
    </row>
    <row r="56926" spans="73:77" x14ac:dyDescent="0.25">
      <c r="BU56926" s="59"/>
      <c r="BV56926" s="60"/>
      <c r="BW56926" s="60"/>
      <c r="BX56926" s="61"/>
      <c r="BY56926" s="61"/>
    </row>
    <row r="56927" spans="73:77" x14ac:dyDescent="0.25">
      <c r="BU56927" s="59"/>
      <c r="BV56927" s="60"/>
      <c r="BW56927" s="60"/>
      <c r="BX56927" s="61"/>
      <c r="BY56927" s="61"/>
    </row>
    <row r="56928" spans="73:77" x14ac:dyDescent="0.25">
      <c r="BU56928" s="59"/>
      <c r="BV56928" s="60"/>
      <c r="BW56928" s="60"/>
      <c r="BX56928" s="61"/>
      <c r="BY56928" s="61"/>
    </row>
    <row r="56929" spans="73:77" x14ac:dyDescent="0.25">
      <c r="BU56929" s="59"/>
      <c r="BV56929" s="60"/>
      <c r="BW56929" s="60"/>
      <c r="BX56929" s="61"/>
      <c r="BY56929" s="61"/>
    </row>
    <row r="56930" spans="73:77" x14ac:dyDescent="0.25">
      <c r="BU56930" s="59"/>
      <c r="BV56930" s="60"/>
      <c r="BW56930" s="60"/>
      <c r="BX56930" s="61"/>
      <c r="BY56930" s="61"/>
    </row>
    <row r="56931" spans="73:77" x14ac:dyDescent="0.25">
      <c r="BU56931" s="59"/>
      <c r="BV56931" s="60"/>
      <c r="BW56931" s="60"/>
      <c r="BX56931" s="61"/>
      <c r="BY56931" s="61"/>
    </row>
    <row r="56932" spans="73:77" x14ac:dyDescent="0.25">
      <c r="BU56932" s="59"/>
      <c r="BV56932" s="60"/>
      <c r="BW56932" s="60"/>
      <c r="BX56932" s="61"/>
      <c r="BY56932" s="61"/>
    </row>
    <row r="56933" spans="73:77" x14ac:dyDescent="0.25">
      <c r="BU56933" s="59"/>
      <c r="BV56933" s="60"/>
      <c r="BW56933" s="60"/>
      <c r="BX56933" s="61"/>
      <c r="BY56933" s="61"/>
    </row>
    <row r="56934" spans="73:77" x14ac:dyDescent="0.25">
      <c r="BU56934" s="59"/>
      <c r="BV56934" s="60"/>
      <c r="BW56934" s="60"/>
      <c r="BX56934" s="61"/>
      <c r="BY56934" s="61"/>
    </row>
    <row r="56935" spans="73:77" x14ac:dyDescent="0.25">
      <c r="BU56935" s="59"/>
      <c r="BV56935" s="60"/>
      <c r="BW56935" s="60"/>
      <c r="BX56935" s="61"/>
      <c r="BY56935" s="61"/>
    </row>
    <row r="56936" spans="73:77" x14ac:dyDescent="0.25">
      <c r="BU56936" s="59"/>
      <c r="BV56936" s="60"/>
      <c r="BW56936" s="60"/>
      <c r="BX56936" s="61"/>
      <c r="BY56936" s="61"/>
    </row>
    <row r="56937" spans="73:77" x14ac:dyDescent="0.25">
      <c r="BU56937" s="59"/>
      <c r="BV56937" s="60"/>
      <c r="BW56937" s="60"/>
      <c r="BX56937" s="61"/>
      <c r="BY56937" s="61"/>
    </row>
    <row r="56938" spans="73:77" x14ac:dyDescent="0.25">
      <c r="BU56938" s="59"/>
      <c r="BV56938" s="60"/>
      <c r="BW56938" s="60"/>
      <c r="BX56938" s="61"/>
      <c r="BY56938" s="61"/>
    </row>
    <row r="56939" spans="73:77" x14ac:dyDescent="0.25">
      <c r="BU56939" s="59"/>
      <c r="BV56939" s="60"/>
      <c r="BW56939" s="60"/>
      <c r="BX56939" s="61"/>
      <c r="BY56939" s="61"/>
    </row>
    <row r="56940" spans="73:77" x14ac:dyDescent="0.25">
      <c r="BU56940" s="59"/>
      <c r="BV56940" s="60"/>
      <c r="BW56940" s="60"/>
      <c r="BX56940" s="61"/>
      <c r="BY56940" s="61"/>
    </row>
    <row r="56941" spans="73:77" x14ac:dyDescent="0.25">
      <c r="BU56941" s="59"/>
      <c r="BV56941" s="60"/>
      <c r="BW56941" s="60"/>
      <c r="BX56941" s="61"/>
      <c r="BY56941" s="61"/>
    </row>
    <row r="56942" spans="73:77" x14ac:dyDescent="0.25">
      <c r="BU56942" s="59"/>
      <c r="BV56942" s="60"/>
      <c r="BW56942" s="60"/>
      <c r="BX56942" s="61"/>
      <c r="BY56942" s="61"/>
    </row>
    <row r="56943" spans="73:77" x14ac:dyDescent="0.25">
      <c r="BU56943" s="59"/>
      <c r="BV56943" s="60"/>
      <c r="BW56943" s="60"/>
      <c r="BX56943" s="61"/>
      <c r="BY56943" s="61"/>
    </row>
    <row r="56944" spans="73:77" x14ac:dyDescent="0.25">
      <c r="BU56944" s="59"/>
      <c r="BV56944" s="60"/>
      <c r="BW56944" s="60"/>
      <c r="BX56944" s="61"/>
      <c r="BY56944" s="61"/>
    </row>
    <row r="56945" spans="73:77" x14ac:dyDescent="0.25">
      <c r="BU56945" s="59"/>
      <c r="BV56945" s="60"/>
      <c r="BW56945" s="60"/>
      <c r="BX56945" s="61"/>
      <c r="BY56945" s="61"/>
    </row>
    <row r="56946" spans="73:77" x14ac:dyDescent="0.25">
      <c r="BU56946" s="59"/>
      <c r="BV56946" s="60"/>
      <c r="BW56946" s="60"/>
      <c r="BX56946" s="61"/>
      <c r="BY56946" s="61"/>
    </row>
    <row r="56947" spans="73:77" x14ac:dyDescent="0.25">
      <c r="BU56947" s="59"/>
      <c r="BV56947" s="60"/>
      <c r="BW56947" s="60"/>
      <c r="BX56947" s="61"/>
      <c r="BY56947" s="61"/>
    </row>
    <row r="56948" spans="73:77" x14ac:dyDescent="0.25">
      <c r="BU56948" s="59"/>
      <c r="BV56948" s="60"/>
      <c r="BW56948" s="60"/>
      <c r="BX56948" s="61"/>
      <c r="BY56948" s="61"/>
    </row>
    <row r="56949" spans="73:77" x14ac:dyDescent="0.25">
      <c r="BU56949" s="59"/>
      <c r="BV56949" s="60"/>
      <c r="BW56949" s="60"/>
      <c r="BX56949" s="61"/>
      <c r="BY56949" s="61"/>
    </row>
    <row r="56950" spans="73:77" x14ac:dyDescent="0.25">
      <c r="BU56950" s="59"/>
      <c r="BV56950" s="60"/>
      <c r="BW56950" s="60"/>
      <c r="BX56950" s="61"/>
      <c r="BY56950" s="61"/>
    </row>
    <row r="56951" spans="73:77" x14ac:dyDescent="0.25">
      <c r="BU56951" s="59"/>
      <c r="BV56951" s="60"/>
      <c r="BW56951" s="60"/>
      <c r="BX56951" s="61"/>
      <c r="BY56951" s="61"/>
    </row>
    <row r="56952" spans="73:77" x14ac:dyDescent="0.25">
      <c r="BU56952" s="59"/>
      <c r="BV56952" s="60"/>
      <c r="BW56952" s="60"/>
      <c r="BX56952" s="61"/>
      <c r="BY56952" s="61"/>
    </row>
    <row r="56953" spans="73:77" x14ac:dyDescent="0.25">
      <c r="BU56953" s="59"/>
      <c r="BV56953" s="60"/>
      <c r="BW56953" s="60"/>
      <c r="BX56953" s="61"/>
      <c r="BY56953" s="61"/>
    </row>
    <row r="56954" spans="73:77" x14ac:dyDescent="0.25">
      <c r="BU56954" s="59"/>
      <c r="BV56954" s="60"/>
      <c r="BW56954" s="60"/>
      <c r="BX56954" s="61"/>
      <c r="BY56954" s="61"/>
    </row>
    <row r="56955" spans="73:77" x14ac:dyDescent="0.25">
      <c r="BU56955" s="59"/>
      <c r="BV56955" s="60"/>
      <c r="BW56955" s="60"/>
      <c r="BX56955" s="61"/>
      <c r="BY56955" s="61"/>
    </row>
    <row r="56956" spans="73:77" x14ac:dyDescent="0.25">
      <c r="BU56956" s="59"/>
      <c r="BV56956" s="60"/>
      <c r="BW56956" s="60"/>
      <c r="BX56956" s="61"/>
      <c r="BY56956" s="61"/>
    </row>
    <row r="56957" spans="73:77" x14ac:dyDescent="0.25">
      <c r="BU56957" s="59"/>
      <c r="BV56957" s="60"/>
      <c r="BW56957" s="60"/>
      <c r="BX56957" s="61"/>
      <c r="BY56957" s="61"/>
    </row>
    <row r="56958" spans="73:77" x14ac:dyDescent="0.25">
      <c r="BU56958" s="59"/>
      <c r="BV56958" s="60"/>
      <c r="BW56958" s="60"/>
      <c r="BX56958" s="61"/>
      <c r="BY56958" s="61"/>
    </row>
    <row r="56959" spans="73:77" x14ac:dyDescent="0.25">
      <c r="BU56959" s="59"/>
      <c r="BV56959" s="60"/>
      <c r="BW56959" s="60"/>
      <c r="BX56959" s="61"/>
      <c r="BY56959" s="61"/>
    </row>
    <row r="56960" spans="73:77" x14ac:dyDescent="0.25">
      <c r="BU56960" s="59"/>
      <c r="BV56960" s="60"/>
      <c r="BW56960" s="60"/>
      <c r="BX56960" s="61"/>
      <c r="BY56960" s="61"/>
    </row>
    <row r="56961" spans="73:77" x14ac:dyDescent="0.25">
      <c r="BU56961" s="59"/>
      <c r="BV56961" s="60"/>
      <c r="BW56961" s="60"/>
      <c r="BX56961" s="61"/>
      <c r="BY56961" s="61"/>
    </row>
    <row r="56962" spans="73:77" x14ac:dyDescent="0.25">
      <c r="BU56962" s="59"/>
      <c r="BV56962" s="60"/>
      <c r="BW56962" s="60"/>
      <c r="BX56962" s="61"/>
      <c r="BY56962" s="61"/>
    </row>
    <row r="56963" spans="73:77" x14ac:dyDescent="0.25">
      <c r="BU56963" s="59"/>
      <c r="BV56963" s="60"/>
      <c r="BW56963" s="60"/>
      <c r="BX56963" s="61"/>
      <c r="BY56963" s="61"/>
    </row>
    <row r="56964" spans="73:77" x14ac:dyDescent="0.25">
      <c r="BU56964" s="59"/>
      <c r="BV56964" s="60"/>
      <c r="BW56964" s="60"/>
      <c r="BX56964" s="61"/>
      <c r="BY56964" s="61"/>
    </row>
    <row r="56965" spans="73:77" x14ac:dyDescent="0.25">
      <c r="BU56965" s="59"/>
      <c r="BV56965" s="60"/>
      <c r="BW56965" s="60"/>
      <c r="BX56965" s="61"/>
      <c r="BY56965" s="61"/>
    </row>
    <row r="56966" spans="73:77" x14ac:dyDescent="0.25">
      <c r="BU56966" s="59"/>
      <c r="BV56966" s="60"/>
      <c r="BW56966" s="60"/>
      <c r="BX56966" s="61"/>
      <c r="BY56966" s="61"/>
    </row>
    <row r="56967" spans="73:77" x14ac:dyDescent="0.25">
      <c r="BU56967" s="59"/>
      <c r="BV56967" s="60"/>
      <c r="BW56967" s="60"/>
      <c r="BX56967" s="61"/>
      <c r="BY56967" s="61"/>
    </row>
    <row r="56968" spans="73:77" x14ac:dyDescent="0.25">
      <c r="BU56968" s="59"/>
      <c r="BV56968" s="60"/>
      <c r="BW56968" s="60"/>
      <c r="BX56968" s="61"/>
      <c r="BY56968" s="61"/>
    </row>
    <row r="56969" spans="73:77" x14ac:dyDescent="0.25">
      <c r="BU56969" s="59"/>
      <c r="BV56969" s="60"/>
      <c r="BW56969" s="60"/>
      <c r="BX56969" s="61"/>
      <c r="BY56969" s="61"/>
    </row>
    <row r="56970" spans="73:77" x14ac:dyDescent="0.25">
      <c r="BU56970" s="59"/>
      <c r="BV56970" s="60"/>
      <c r="BW56970" s="60"/>
      <c r="BX56970" s="61"/>
      <c r="BY56970" s="61"/>
    </row>
    <row r="56971" spans="73:77" x14ac:dyDescent="0.25">
      <c r="BU56971" s="59"/>
      <c r="BV56971" s="60"/>
      <c r="BW56971" s="60"/>
      <c r="BX56971" s="61"/>
      <c r="BY56971" s="61"/>
    </row>
    <row r="56972" spans="73:77" x14ac:dyDescent="0.25">
      <c r="BU56972" s="59"/>
      <c r="BV56972" s="60"/>
      <c r="BW56972" s="60"/>
      <c r="BX56972" s="61"/>
      <c r="BY56972" s="61"/>
    </row>
    <row r="56973" spans="73:77" x14ac:dyDescent="0.25">
      <c r="BU56973" s="59"/>
      <c r="BV56973" s="60"/>
      <c r="BW56973" s="60"/>
      <c r="BX56973" s="61"/>
      <c r="BY56973" s="61"/>
    </row>
    <row r="56974" spans="73:77" x14ac:dyDescent="0.25">
      <c r="BU56974" s="59"/>
      <c r="BV56974" s="60"/>
      <c r="BW56974" s="60"/>
      <c r="BX56974" s="61"/>
      <c r="BY56974" s="61"/>
    </row>
    <row r="56975" spans="73:77" x14ac:dyDescent="0.25">
      <c r="BU56975" s="59"/>
      <c r="BV56975" s="60"/>
      <c r="BW56975" s="60"/>
      <c r="BX56975" s="61"/>
      <c r="BY56975" s="61"/>
    </row>
    <row r="56976" spans="73:77" x14ac:dyDescent="0.25">
      <c r="BU56976" s="59"/>
      <c r="BV56976" s="60"/>
      <c r="BW56976" s="60"/>
      <c r="BX56976" s="61"/>
      <c r="BY56976" s="61"/>
    </row>
    <row r="56977" spans="73:77" x14ac:dyDescent="0.25">
      <c r="BU56977" s="59"/>
      <c r="BV56977" s="60"/>
      <c r="BW56977" s="60"/>
      <c r="BX56977" s="61"/>
      <c r="BY56977" s="61"/>
    </row>
    <row r="56978" spans="73:77" x14ac:dyDescent="0.25">
      <c r="BU56978" s="59"/>
      <c r="BV56978" s="60"/>
      <c r="BW56978" s="60"/>
      <c r="BX56978" s="61"/>
      <c r="BY56978" s="61"/>
    </row>
    <row r="56979" spans="73:77" x14ac:dyDescent="0.25">
      <c r="BU56979" s="59"/>
      <c r="BV56979" s="60"/>
      <c r="BW56979" s="60"/>
      <c r="BX56979" s="61"/>
      <c r="BY56979" s="61"/>
    </row>
    <row r="56980" spans="73:77" x14ac:dyDescent="0.25">
      <c r="BU56980" s="59"/>
      <c r="BV56980" s="60"/>
      <c r="BW56980" s="60"/>
      <c r="BX56980" s="61"/>
      <c r="BY56980" s="61"/>
    </row>
    <row r="56981" spans="73:77" x14ac:dyDescent="0.25">
      <c r="BU56981" s="59"/>
      <c r="BV56981" s="60"/>
      <c r="BW56981" s="60"/>
      <c r="BX56981" s="61"/>
      <c r="BY56981" s="61"/>
    </row>
    <row r="56982" spans="73:77" x14ac:dyDescent="0.25">
      <c r="BU56982" s="59"/>
      <c r="BV56982" s="60"/>
      <c r="BW56982" s="60"/>
      <c r="BX56982" s="61"/>
      <c r="BY56982" s="61"/>
    </row>
    <row r="56983" spans="73:77" x14ac:dyDescent="0.25">
      <c r="BU56983" s="59"/>
      <c r="BV56983" s="60"/>
      <c r="BW56983" s="60"/>
      <c r="BX56983" s="61"/>
      <c r="BY56983" s="61"/>
    </row>
    <row r="56984" spans="73:77" x14ac:dyDescent="0.25">
      <c r="BU56984" s="59"/>
      <c r="BV56984" s="60"/>
      <c r="BW56984" s="60"/>
      <c r="BX56984" s="61"/>
      <c r="BY56984" s="61"/>
    </row>
    <row r="56985" spans="73:77" x14ac:dyDescent="0.25">
      <c r="BU56985" s="59"/>
      <c r="BV56985" s="60"/>
      <c r="BW56985" s="60"/>
      <c r="BX56985" s="61"/>
      <c r="BY56985" s="61"/>
    </row>
    <row r="56986" spans="73:77" x14ac:dyDescent="0.25">
      <c r="BU56986" s="59"/>
      <c r="BV56986" s="60"/>
      <c r="BW56986" s="60"/>
      <c r="BX56986" s="61"/>
      <c r="BY56986" s="61"/>
    </row>
    <row r="56987" spans="73:77" x14ac:dyDescent="0.25">
      <c r="BU56987" s="59"/>
      <c r="BV56987" s="60"/>
      <c r="BW56987" s="60"/>
      <c r="BX56987" s="61"/>
      <c r="BY56987" s="61"/>
    </row>
    <row r="56988" spans="73:77" x14ac:dyDescent="0.25">
      <c r="BU56988" s="59"/>
      <c r="BV56988" s="60"/>
      <c r="BW56988" s="60"/>
      <c r="BX56988" s="61"/>
      <c r="BY56988" s="61"/>
    </row>
    <row r="56989" spans="73:77" x14ac:dyDescent="0.25">
      <c r="BU56989" s="59"/>
      <c r="BV56989" s="60"/>
      <c r="BW56989" s="60"/>
      <c r="BX56989" s="61"/>
      <c r="BY56989" s="61"/>
    </row>
    <row r="56990" spans="73:77" x14ac:dyDescent="0.25">
      <c r="BU56990" s="59"/>
      <c r="BV56990" s="60"/>
      <c r="BW56990" s="60"/>
      <c r="BX56990" s="61"/>
      <c r="BY56990" s="61"/>
    </row>
    <row r="56991" spans="73:77" x14ac:dyDescent="0.25">
      <c r="BU56991" s="59"/>
      <c r="BV56991" s="60"/>
      <c r="BW56991" s="60"/>
      <c r="BX56991" s="61"/>
      <c r="BY56991" s="61"/>
    </row>
    <row r="56992" spans="73:77" x14ac:dyDescent="0.25">
      <c r="BU56992" s="59"/>
      <c r="BV56992" s="60"/>
      <c r="BW56992" s="60"/>
      <c r="BX56992" s="61"/>
      <c r="BY56992" s="61"/>
    </row>
    <row r="56993" spans="73:77" x14ac:dyDescent="0.25">
      <c r="BU56993" s="59"/>
      <c r="BV56993" s="60"/>
      <c r="BW56993" s="60"/>
      <c r="BX56993" s="61"/>
      <c r="BY56993" s="61"/>
    </row>
    <row r="56994" spans="73:77" x14ac:dyDescent="0.25">
      <c r="BU56994" s="59"/>
      <c r="BV56994" s="60"/>
      <c r="BW56994" s="60"/>
      <c r="BX56994" s="61"/>
      <c r="BY56994" s="61"/>
    </row>
    <row r="56995" spans="73:77" x14ac:dyDescent="0.25">
      <c r="BU56995" s="59"/>
      <c r="BV56995" s="60"/>
      <c r="BW56995" s="60"/>
      <c r="BX56995" s="61"/>
      <c r="BY56995" s="61"/>
    </row>
    <row r="56996" spans="73:77" x14ac:dyDescent="0.25">
      <c r="BU56996" s="59"/>
      <c r="BV56996" s="60"/>
      <c r="BW56996" s="60"/>
      <c r="BX56996" s="61"/>
      <c r="BY56996" s="61"/>
    </row>
    <row r="56997" spans="73:77" x14ac:dyDescent="0.25">
      <c r="BU56997" s="59"/>
      <c r="BV56997" s="60"/>
      <c r="BW56997" s="60"/>
      <c r="BX56997" s="61"/>
      <c r="BY56997" s="61"/>
    </row>
    <row r="56998" spans="73:77" x14ac:dyDescent="0.25">
      <c r="BU56998" s="59"/>
      <c r="BV56998" s="60"/>
      <c r="BW56998" s="60"/>
      <c r="BX56998" s="61"/>
      <c r="BY56998" s="61"/>
    </row>
    <row r="56999" spans="73:77" x14ac:dyDescent="0.25">
      <c r="BU56999" s="59"/>
      <c r="BV56999" s="60"/>
      <c r="BW56999" s="60"/>
      <c r="BX56999" s="61"/>
      <c r="BY56999" s="61"/>
    </row>
    <row r="57000" spans="73:77" x14ac:dyDescent="0.25">
      <c r="BU57000" s="59"/>
      <c r="BV57000" s="60"/>
      <c r="BW57000" s="60"/>
      <c r="BX57000" s="61"/>
      <c r="BY57000" s="61"/>
    </row>
    <row r="57001" spans="73:77" x14ac:dyDescent="0.25">
      <c r="BU57001" s="59"/>
      <c r="BV57001" s="60"/>
      <c r="BW57001" s="60"/>
      <c r="BX57001" s="61"/>
      <c r="BY57001" s="61"/>
    </row>
    <row r="57002" spans="73:77" x14ac:dyDescent="0.25">
      <c r="BU57002" s="59"/>
      <c r="BV57002" s="60"/>
      <c r="BW57002" s="60"/>
      <c r="BX57002" s="61"/>
      <c r="BY57002" s="61"/>
    </row>
    <row r="57003" spans="73:77" x14ac:dyDescent="0.25">
      <c r="BU57003" s="59"/>
      <c r="BV57003" s="60"/>
      <c r="BW57003" s="60"/>
      <c r="BX57003" s="61"/>
      <c r="BY57003" s="61"/>
    </row>
    <row r="57004" spans="73:77" x14ac:dyDescent="0.25">
      <c r="BU57004" s="59"/>
      <c r="BV57004" s="60"/>
      <c r="BW57004" s="60"/>
      <c r="BX57004" s="61"/>
      <c r="BY57004" s="61"/>
    </row>
    <row r="57005" spans="73:77" x14ac:dyDescent="0.25">
      <c r="BU57005" s="59"/>
      <c r="BV57005" s="60"/>
      <c r="BW57005" s="60"/>
      <c r="BX57005" s="61"/>
      <c r="BY57005" s="61"/>
    </row>
    <row r="57006" spans="73:77" x14ac:dyDescent="0.25">
      <c r="BU57006" s="59"/>
      <c r="BV57006" s="60"/>
      <c r="BW57006" s="60"/>
      <c r="BX57006" s="61"/>
      <c r="BY57006" s="61"/>
    </row>
    <row r="57007" spans="73:77" x14ac:dyDescent="0.25">
      <c r="BU57007" s="59"/>
      <c r="BV57007" s="60"/>
      <c r="BW57007" s="60"/>
      <c r="BX57007" s="61"/>
      <c r="BY57007" s="61"/>
    </row>
    <row r="57008" spans="73:77" x14ac:dyDescent="0.25">
      <c r="BU57008" s="59"/>
      <c r="BV57008" s="60"/>
      <c r="BW57008" s="60"/>
      <c r="BX57008" s="61"/>
      <c r="BY57008" s="61"/>
    </row>
    <row r="57009" spans="73:77" x14ac:dyDescent="0.25">
      <c r="BU57009" s="59"/>
      <c r="BV57009" s="60"/>
      <c r="BW57009" s="60"/>
      <c r="BX57009" s="61"/>
      <c r="BY57009" s="61"/>
    </row>
    <row r="57010" spans="73:77" x14ac:dyDescent="0.25">
      <c r="BU57010" s="59"/>
      <c r="BV57010" s="60"/>
      <c r="BW57010" s="60"/>
      <c r="BX57010" s="61"/>
      <c r="BY57010" s="61"/>
    </row>
    <row r="57011" spans="73:77" x14ac:dyDescent="0.25">
      <c r="BU57011" s="59"/>
      <c r="BV57011" s="60"/>
      <c r="BW57011" s="60"/>
      <c r="BX57011" s="61"/>
      <c r="BY57011" s="61"/>
    </row>
    <row r="57012" spans="73:77" x14ac:dyDescent="0.25">
      <c r="BU57012" s="59"/>
      <c r="BV57012" s="60"/>
      <c r="BW57012" s="60"/>
      <c r="BX57012" s="61"/>
      <c r="BY57012" s="61"/>
    </row>
    <row r="57013" spans="73:77" x14ac:dyDescent="0.25">
      <c r="BU57013" s="59"/>
      <c r="BV57013" s="60"/>
      <c r="BW57013" s="60"/>
      <c r="BX57013" s="61"/>
      <c r="BY57013" s="61"/>
    </row>
    <row r="57014" spans="73:77" x14ac:dyDescent="0.25">
      <c r="BU57014" s="59"/>
      <c r="BV57014" s="60"/>
      <c r="BW57014" s="60"/>
      <c r="BX57014" s="61"/>
      <c r="BY57014" s="61"/>
    </row>
    <row r="57015" spans="73:77" x14ac:dyDescent="0.25">
      <c r="BU57015" s="59"/>
      <c r="BV57015" s="60"/>
      <c r="BW57015" s="60"/>
      <c r="BX57015" s="61"/>
      <c r="BY57015" s="61"/>
    </row>
    <row r="57016" spans="73:77" x14ac:dyDescent="0.25">
      <c r="BU57016" s="59"/>
      <c r="BV57016" s="60"/>
      <c r="BW57016" s="60"/>
      <c r="BX57016" s="61"/>
      <c r="BY57016" s="61"/>
    </row>
    <row r="57017" spans="73:77" x14ac:dyDescent="0.25">
      <c r="BU57017" s="59"/>
      <c r="BV57017" s="60"/>
      <c r="BW57017" s="60"/>
      <c r="BX57017" s="61"/>
      <c r="BY57017" s="61"/>
    </row>
    <row r="57018" spans="73:77" x14ac:dyDescent="0.25">
      <c r="BU57018" s="59"/>
      <c r="BV57018" s="60"/>
      <c r="BW57018" s="60"/>
      <c r="BX57018" s="61"/>
      <c r="BY57018" s="61"/>
    </row>
    <row r="57019" spans="73:77" x14ac:dyDescent="0.25">
      <c r="BU57019" s="59"/>
      <c r="BV57019" s="60"/>
      <c r="BW57019" s="60"/>
      <c r="BX57019" s="61"/>
      <c r="BY57019" s="61"/>
    </row>
    <row r="57020" spans="73:77" x14ac:dyDescent="0.25">
      <c r="BU57020" s="59"/>
      <c r="BV57020" s="60"/>
      <c r="BW57020" s="60"/>
      <c r="BX57020" s="61"/>
      <c r="BY57020" s="61"/>
    </row>
    <row r="57021" spans="73:77" x14ac:dyDescent="0.25">
      <c r="BU57021" s="59"/>
      <c r="BV57021" s="60"/>
      <c r="BW57021" s="60"/>
      <c r="BX57021" s="61"/>
      <c r="BY57021" s="61"/>
    </row>
    <row r="57022" spans="73:77" x14ac:dyDescent="0.25">
      <c r="BU57022" s="59"/>
      <c r="BV57022" s="60"/>
      <c r="BW57022" s="60"/>
      <c r="BX57022" s="61"/>
      <c r="BY57022" s="61"/>
    </row>
    <row r="57023" spans="73:77" x14ac:dyDescent="0.25">
      <c r="BU57023" s="59"/>
      <c r="BV57023" s="60"/>
      <c r="BW57023" s="60"/>
      <c r="BX57023" s="61"/>
      <c r="BY57023" s="61"/>
    </row>
    <row r="57024" spans="73:77" x14ac:dyDescent="0.25">
      <c r="BU57024" s="59"/>
      <c r="BV57024" s="60"/>
      <c r="BW57024" s="60"/>
      <c r="BX57024" s="61"/>
      <c r="BY57024" s="61"/>
    </row>
    <row r="57025" spans="73:77" x14ac:dyDescent="0.25">
      <c r="BU57025" s="59"/>
      <c r="BV57025" s="60"/>
      <c r="BW57025" s="60"/>
      <c r="BX57025" s="61"/>
      <c r="BY57025" s="61"/>
    </row>
    <row r="57026" spans="73:77" x14ac:dyDescent="0.25">
      <c r="BU57026" s="59"/>
      <c r="BV57026" s="60"/>
      <c r="BW57026" s="60"/>
      <c r="BX57026" s="61"/>
      <c r="BY57026" s="61"/>
    </row>
    <row r="57027" spans="73:77" x14ac:dyDescent="0.25">
      <c r="BU57027" s="59"/>
      <c r="BV57027" s="60"/>
      <c r="BW57027" s="60"/>
      <c r="BX57027" s="61"/>
      <c r="BY57027" s="61"/>
    </row>
    <row r="57028" spans="73:77" x14ac:dyDescent="0.25">
      <c r="BU57028" s="59"/>
      <c r="BV57028" s="60"/>
      <c r="BW57028" s="60"/>
      <c r="BX57028" s="61"/>
      <c r="BY57028" s="61"/>
    </row>
    <row r="57029" spans="73:77" x14ac:dyDescent="0.25">
      <c r="BU57029" s="59"/>
      <c r="BV57029" s="60"/>
      <c r="BW57029" s="60"/>
      <c r="BX57029" s="61"/>
      <c r="BY57029" s="61"/>
    </row>
    <row r="57030" spans="73:77" x14ac:dyDescent="0.25">
      <c r="BU57030" s="59"/>
      <c r="BV57030" s="60"/>
      <c r="BW57030" s="60"/>
      <c r="BX57030" s="61"/>
      <c r="BY57030" s="61"/>
    </row>
    <row r="57031" spans="73:77" x14ac:dyDescent="0.25">
      <c r="BU57031" s="59"/>
      <c r="BV57031" s="60"/>
      <c r="BW57031" s="60"/>
      <c r="BX57031" s="61"/>
      <c r="BY57031" s="61"/>
    </row>
    <row r="57032" spans="73:77" x14ac:dyDescent="0.25">
      <c r="BU57032" s="59"/>
      <c r="BV57032" s="60"/>
      <c r="BW57032" s="60"/>
      <c r="BX57032" s="61"/>
      <c r="BY57032" s="61"/>
    </row>
    <row r="57033" spans="73:77" x14ac:dyDescent="0.25">
      <c r="BU57033" s="59"/>
      <c r="BV57033" s="60"/>
      <c r="BW57033" s="60"/>
      <c r="BX57033" s="61"/>
      <c r="BY57033" s="61"/>
    </row>
    <row r="57034" spans="73:77" x14ac:dyDescent="0.25">
      <c r="BU57034" s="59"/>
      <c r="BV57034" s="60"/>
      <c r="BW57034" s="60"/>
      <c r="BX57034" s="61"/>
      <c r="BY57034" s="61"/>
    </row>
    <row r="57035" spans="73:77" x14ac:dyDescent="0.25">
      <c r="BU57035" s="59"/>
      <c r="BV57035" s="60"/>
      <c r="BW57035" s="60"/>
      <c r="BX57035" s="61"/>
      <c r="BY57035" s="61"/>
    </row>
    <row r="57036" spans="73:77" x14ac:dyDescent="0.25">
      <c r="BU57036" s="59"/>
      <c r="BV57036" s="60"/>
      <c r="BW57036" s="60"/>
      <c r="BX57036" s="61"/>
      <c r="BY57036" s="61"/>
    </row>
    <row r="57037" spans="73:77" x14ac:dyDescent="0.25">
      <c r="BU57037" s="59"/>
      <c r="BV57037" s="60"/>
      <c r="BW57037" s="60"/>
      <c r="BX57037" s="61"/>
      <c r="BY57037" s="61"/>
    </row>
    <row r="57038" spans="73:77" x14ac:dyDescent="0.25">
      <c r="BU57038" s="59"/>
      <c r="BV57038" s="60"/>
      <c r="BW57038" s="60"/>
      <c r="BX57038" s="61"/>
      <c r="BY57038" s="61"/>
    </row>
    <row r="57039" spans="73:77" x14ac:dyDescent="0.25">
      <c r="BU57039" s="59"/>
      <c r="BV57039" s="60"/>
      <c r="BW57039" s="60"/>
      <c r="BX57039" s="61"/>
      <c r="BY57039" s="61"/>
    </row>
    <row r="57040" spans="73:77" x14ac:dyDescent="0.25">
      <c r="BU57040" s="59"/>
      <c r="BV57040" s="60"/>
      <c r="BW57040" s="60"/>
      <c r="BX57040" s="61"/>
      <c r="BY57040" s="61"/>
    </row>
    <row r="57041" spans="73:77" x14ac:dyDescent="0.25">
      <c r="BU57041" s="59"/>
      <c r="BV57041" s="60"/>
      <c r="BW57041" s="60"/>
      <c r="BX57041" s="61"/>
      <c r="BY57041" s="61"/>
    </row>
    <row r="57042" spans="73:77" x14ac:dyDescent="0.25">
      <c r="BU57042" s="59"/>
      <c r="BV57042" s="60"/>
      <c r="BW57042" s="60"/>
      <c r="BX57042" s="61"/>
      <c r="BY57042" s="61"/>
    </row>
    <row r="57043" spans="73:77" x14ac:dyDescent="0.25">
      <c r="BU57043" s="59"/>
      <c r="BV57043" s="60"/>
      <c r="BW57043" s="60"/>
      <c r="BX57043" s="61"/>
      <c r="BY57043" s="61"/>
    </row>
    <row r="57044" spans="73:77" x14ac:dyDescent="0.25">
      <c r="BU57044" s="59"/>
      <c r="BV57044" s="60"/>
      <c r="BW57044" s="60"/>
      <c r="BX57044" s="61"/>
      <c r="BY57044" s="61"/>
    </row>
    <row r="57045" spans="73:77" x14ac:dyDescent="0.25">
      <c r="BU57045" s="59"/>
      <c r="BV57045" s="60"/>
      <c r="BW57045" s="60"/>
      <c r="BX57045" s="61"/>
      <c r="BY57045" s="61"/>
    </row>
    <row r="57046" spans="73:77" x14ac:dyDescent="0.25">
      <c r="BU57046" s="59"/>
      <c r="BV57046" s="60"/>
      <c r="BW57046" s="60"/>
      <c r="BX57046" s="61"/>
      <c r="BY57046" s="61"/>
    </row>
    <row r="57047" spans="73:77" x14ac:dyDescent="0.25">
      <c r="BU57047" s="59"/>
      <c r="BV57047" s="60"/>
      <c r="BW57047" s="60"/>
      <c r="BX57047" s="61"/>
      <c r="BY57047" s="61"/>
    </row>
    <row r="57048" spans="73:77" x14ac:dyDescent="0.25">
      <c r="BU57048" s="59"/>
      <c r="BV57048" s="60"/>
      <c r="BW57048" s="60"/>
      <c r="BX57048" s="61"/>
      <c r="BY57048" s="61"/>
    </row>
    <row r="57049" spans="73:77" x14ac:dyDescent="0.25">
      <c r="BU57049" s="59"/>
      <c r="BV57049" s="60"/>
      <c r="BW57049" s="60"/>
      <c r="BX57049" s="61"/>
      <c r="BY57049" s="61"/>
    </row>
    <row r="57050" spans="73:77" x14ac:dyDescent="0.25">
      <c r="BU57050" s="59"/>
      <c r="BV57050" s="60"/>
      <c r="BW57050" s="60"/>
      <c r="BX57050" s="61"/>
      <c r="BY57050" s="61"/>
    </row>
    <row r="57051" spans="73:77" x14ac:dyDescent="0.25">
      <c r="BU57051" s="59"/>
      <c r="BV57051" s="60"/>
      <c r="BW57051" s="60"/>
      <c r="BX57051" s="61"/>
      <c r="BY57051" s="61"/>
    </row>
    <row r="57052" spans="73:77" x14ac:dyDescent="0.25">
      <c r="BU57052" s="59"/>
      <c r="BV57052" s="60"/>
      <c r="BW57052" s="60"/>
      <c r="BX57052" s="61"/>
      <c r="BY57052" s="61"/>
    </row>
    <row r="57053" spans="73:77" x14ac:dyDescent="0.25">
      <c r="BU57053" s="59"/>
      <c r="BV57053" s="60"/>
      <c r="BW57053" s="60"/>
      <c r="BX57053" s="61"/>
      <c r="BY57053" s="61"/>
    </row>
    <row r="57054" spans="73:77" x14ac:dyDescent="0.25">
      <c r="BU57054" s="59"/>
      <c r="BV57054" s="60"/>
      <c r="BW57054" s="60"/>
      <c r="BX57054" s="61"/>
      <c r="BY57054" s="61"/>
    </row>
    <row r="57055" spans="73:77" x14ac:dyDescent="0.25">
      <c r="BU57055" s="59"/>
      <c r="BV57055" s="60"/>
      <c r="BW57055" s="60"/>
      <c r="BX57055" s="61"/>
      <c r="BY57055" s="61"/>
    </row>
    <row r="57056" spans="73:77" x14ac:dyDescent="0.25">
      <c r="BU57056" s="59"/>
      <c r="BV57056" s="60"/>
      <c r="BW57056" s="60"/>
      <c r="BX57056" s="61"/>
      <c r="BY57056" s="61"/>
    </row>
    <row r="57057" spans="73:77" x14ac:dyDescent="0.25">
      <c r="BU57057" s="59"/>
      <c r="BV57057" s="60"/>
      <c r="BW57057" s="60"/>
      <c r="BX57057" s="61"/>
      <c r="BY57057" s="61"/>
    </row>
    <row r="57058" spans="73:77" x14ac:dyDescent="0.25">
      <c r="BU57058" s="59"/>
      <c r="BV57058" s="60"/>
      <c r="BW57058" s="60"/>
      <c r="BX57058" s="61"/>
      <c r="BY57058" s="61"/>
    </row>
    <row r="57059" spans="73:77" x14ac:dyDescent="0.25">
      <c r="BU57059" s="59"/>
      <c r="BV57059" s="60"/>
      <c r="BW57059" s="60"/>
      <c r="BX57059" s="61"/>
      <c r="BY57059" s="61"/>
    </row>
    <row r="57060" spans="73:77" x14ac:dyDescent="0.25">
      <c r="BU57060" s="59"/>
      <c r="BV57060" s="60"/>
      <c r="BW57060" s="60"/>
      <c r="BX57060" s="61"/>
      <c r="BY57060" s="61"/>
    </row>
    <row r="57061" spans="73:77" x14ac:dyDescent="0.25">
      <c r="BU57061" s="59"/>
      <c r="BV57061" s="60"/>
      <c r="BW57061" s="60"/>
      <c r="BX57061" s="61"/>
      <c r="BY57061" s="61"/>
    </row>
    <row r="57062" spans="73:77" x14ac:dyDescent="0.25">
      <c r="BU57062" s="59"/>
      <c r="BV57062" s="60"/>
      <c r="BW57062" s="60"/>
      <c r="BX57062" s="61"/>
      <c r="BY57062" s="61"/>
    </row>
    <row r="57063" spans="73:77" x14ac:dyDescent="0.25">
      <c r="BU57063" s="59"/>
      <c r="BV57063" s="60"/>
      <c r="BW57063" s="60"/>
      <c r="BX57063" s="61"/>
      <c r="BY57063" s="61"/>
    </row>
    <row r="57064" spans="73:77" x14ac:dyDescent="0.25">
      <c r="BU57064" s="59"/>
      <c r="BV57064" s="60"/>
      <c r="BW57064" s="60"/>
      <c r="BX57064" s="61"/>
      <c r="BY57064" s="61"/>
    </row>
    <row r="57065" spans="73:77" x14ac:dyDescent="0.25">
      <c r="BU57065" s="59"/>
      <c r="BV57065" s="60"/>
      <c r="BW57065" s="60"/>
      <c r="BX57065" s="61"/>
      <c r="BY57065" s="61"/>
    </row>
    <row r="57066" spans="73:77" x14ac:dyDescent="0.25">
      <c r="BU57066" s="59"/>
      <c r="BV57066" s="60"/>
      <c r="BW57066" s="60"/>
      <c r="BX57066" s="61"/>
      <c r="BY57066" s="61"/>
    </row>
    <row r="57067" spans="73:77" x14ac:dyDescent="0.25">
      <c r="BU57067" s="59"/>
      <c r="BV57067" s="60"/>
      <c r="BW57067" s="60"/>
      <c r="BX57067" s="61"/>
      <c r="BY57067" s="61"/>
    </row>
    <row r="57068" spans="73:77" x14ac:dyDescent="0.25">
      <c r="BU57068" s="59"/>
      <c r="BV57068" s="60"/>
      <c r="BW57068" s="60"/>
      <c r="BX57068" s="61"/>
      <c r="BY57068" s="61"/>
    </row>
    <row r="57069" spans="73:77" x14ac:dyDescent="0.25">
      <c r="BU57069" s="59"/>
      <c r="BV57069" s="60"/>
      <c r="BW57069" s="60"/>
      <c r="BX57069" s="61"/>
      <c r="BY57069" s="61"/>
    </row>
    <row r="57070" spans="73:77" x14ac:dyDescent="0.25">
      <c r="BU57070" s="59"/>
      <c r="BV57070" s="60"/>
      <c r="BW57070" s="60"/>
      <c r="BX57070" s="61"/>
      <c r="BY57070" s="61"/>
    </row>
    <row r="57071" spans="73:77" x14ac:dyDescent="0.25">
      <c r="BU57071" s="59"/>
      <c r="BV57071" s="60"/>
      <c r="BW57071" s="60"/>
      <c r="BX57071" s="61"/>
      <c r="BY57071" s="61"/>
    </row>
    <row r="57072" spans="73:77" x14ac:dyDescent="0.25">
      <c r="BU57072" s="59"/>
      <c r="BV57072" s="60"/>
      <c r="BW57072" s="60"/>
      <c r="BX57072" s="61"/>
      <c r="BY57072" s="61"/>
    </row>
    <row r="57073" spans="73:77" x14ac:dyDescent="0.25">
      <c r="BU57073" s="59"/>
      <c r="BV57073" s="60"/>
      <c r="BW57073" s="60"/>
      <c r="BX57073" s="61"/>
      <c r="BY57073" s="61"/>
    </row>
    <row r="57074" spans="73:77" x14ac:dyDescent="0.25">
      <c r="BU57074" s="59"/>
      <c r="BV57074" s="60"/>
      <c r="BW57074" s="60"/>
      <c r="BX57074" s="61"/>
      <c r="BY57074" s="61"/>
    </row>
    <row r="57075" spans="73:77" x14ac:dyDescent="0.25">
      <c r="BU57075" s="59"/>
      <c r="BV57075" s="60"/>
      <c r="BW57075" s="60"/>
      <c r="BX57075" s="61"/>
      <c r="BY57075" s="61"/>
    </row>
    <row r="57076" spans="73:77" x14ac:dyDescent="0.25">
      <c r="BU57076" s="59"/>
      <c r="BV57076" s="60"/>
      <c r="BW57076" s="60"/>
      <c r="BX57076" s="61"/>
      <c r="BY57076" s="61"/>
    </row>
    <row r="57077" spans="73:77" x14ac:dyDescent="0.25">
      <c r="BU57077" s="59"/>
      <c r="BV57077" s="60"/>
      <c r="BW57077" s="60"/>
      <c r="BX57077" s="61"/>
      <c r="BY57077" s="61"/>
    </row>
    <row r="57078" spans="73:77" x14ac:dyDescent="0.25">
      <c r="BU57078" s="59"/>
      <c r="BV57078" s="60"/>
      <c r="BW57078" s="60"/>
      <c r="BX57078" s="61"/>
      <c r="BY57078" s="61"/>
    </row>
    <row r="57079" spans="73:77" x14ac:dyDescent="0.25">
      <c r="BU57079" s="59"/>
      <c r="BV57079" s="60"/>
      <c r="BW57079" s="60"/>
      <c r="BX57079" s="61"/>
      <c r="BY57079" s="61"/>
    </row>
    <row r="57080" spans="73:77" x14ac:dyDescent="0.25">
      <c r="BU57080" s="59"/>
      <c r="BV57080" s="60"/>
      <c r="BW57080" s="60"/>
      <c r="BX57080" s="61"/>
      <c r="BY57080" s="61"/>
    </row>
    <row r="57081" spans="73:77" x14ac:dyDescent="0.25">
      <c r="BU57081" s="59"/>
      <c r="BV57081" s="60"/>
      <c r="BW57081" s="60"/>
      <c r="BX57081" s="61"/>
      <c r="BY57081" s="61"/>
    </row>
    <row r="57082" spans="73:77" x14ac:dyDescent="0.25">
      <c r="BU57082" s="59"/>
      <c r="BV57082" s="60"/>
      <c r="BW57082" s="60"/>
      <c r="BX57082" s="61"/>
      <c r="BY57082" s="61"/>
    </row>
    <row r="57083" spans="73:77" x14ac:dyDescent="0.25">
      <c r="BU57083" s="59"/>
      <c r="BV57083" s="60"/>
      <c r="BW57083" s="60"/>
      <c r="BX57083" s="61"/>
      <c r="BY57083" s="61"/>
    </row>
    <row r="57084" spans="73:77" x14ac:dyDescent="0.25">
      <c r="BU57084" s="59"/>
      <c r="BV57084" s="60"/>
      <c r="BW57084" s="60"/>
      <c r="BX57084" s="61"/>
      <c r="BY57084" s="61"/>
    </row>
    <row r="57085" spans="73:77" x14ac:dyDescent="0.25">
      <c r="BU57085" s="59"/>
      <c r="BV57085" s="60"/>
      <c r="BW57085" s="60"/>
      <c r="BX57085" s="61"/>
      <c r="BY57085" s="61"/>
    </row>
    <row r="57086" spans="73:77" x14ac:dyDescent="0.25">
      <c r="BU57086" s="59"/>
      <c r="BV57086" s="60"/>
      <c r="BW57086" s="60"/>
      <c r="BX57086" s="61"/>
      <c r="BY57086" s="61"/>
    </row>
    <row r="57087" spans="73:77" x14ac:dyDescent="0.25">
      <c r="BU57087" s="59"/>
      <c r="BV57087" s="60"/>
      <c r="BW57087" s="60"/>
      <c r="BX57087" s="61"/>
      <c r="BY57087" s="61"/>
    </row>
    <row r="57088" spans="73:77" x14ac:dyDescent="0.25">
      <c r="BU57088" s="59"/>
      <c r="BV57088" s="60"/>
      <c r="BW57088" s="60"/>
      <c r="BX57088" s="61"/>
      <c r="BY57088" s="61"/>
    </row>
    <row r="57089" spans="73:77" x14ac:dyDescent="0.25">
      <c r="BU57089" s="59"/>
      <c r="BV57089" s="60"/>
      <c r="BW57089" s="60"/>
      <c r="BX57089" s="61"/>
      <c r="BY57089" s="61"/>
    </row>
    <row r="57090" spans="73:77" x14ac:dyDescent="0.25">
      <c r="BU57090" s="59"/>
      <c r="BV57090" s="60"/>
      <c r="BW57090" s="60"/>
      <c r="BX57090" s="61"/>
      <c r="BY57090" s="61"/>
    </row>
    <row r="57091" spans="73:77" x14ac:dyDescent="0.25">
      <c r="BU57091" s="59"/>
      <c r="BV57091" s="60"/>
      <c r="BW57091" s="60"/>
      <c r="BX57091" s="61"/>
      <c r="BY57091" s="61"/>
    </row>
    <row r="57092" spans="73:77" x14ac:dyDescent="0.25">
      <c r="BU57092" s="59"/>
      <c r="BV57092" s="60"/>
      <c r="BW57092" s="60"/>
      <c r="BX57092" s="61"/>
      <c r="BY57092" s="61"/>
    </row>
    <row r="57093" spans="73:77" x14ac:dyDescent="0.25">
      <c r="BU57093" s="59"/>
      <c r="BV57093" s="60"/>
      <c r="BW57093" s="60"/>
      <c r="BX57093" s="61"/>
      <c r="BY57093" s="61"/>
    </row>
    <row r="57094" spans="73:77" x14ac:dyDescent="0.25">
      <c r="BU57094" s="59"/>
      <c r="BV57094" s="60"/>
      <c r="BW57094" s="60"/>
      <c r="BX57094" s="61"/>
      <c r="BY57094" s="61"/>
    </row>
    <row r="57095" spans="73:77" x14ac:dyDescent="0.25">
      <c r="BU57095" s="59"/>
      <c r="BV57095" s="60"/>
      <c r="BW57095" s="60"/>
      <c r="BX57095" s="61"/>
      <c r="BY57095" s="61"/>
    </row>
    <row r="57096" spans="73:77" x14ac:dyDescent="0.25">
      <c r="BU57096" s="59"/>
      <c r="BV57096" s="60"/>
      <c r="BW57096" s="60"/>
      <c r="BX57096" s="61"/>
      <c r="BY57096" s="61"/>
    </row>
    <row r="57097" spans="73:77" x14ac:dyDescent="0.25">
      <c r="BU57097" s="59"/>
      <c r="BV57097" s="60"/>
      <c r="BW57097" s="60"/>
      <c r="BX57097" s="61"/>
      <c r="BY57097" s="61"/>
    </row>
    <row r="57098" spans="73:77" x14ac:dyDescent="0.25">
      <c r="BU57098" s="59"/>
      <c r="BV57098" s="60"/>
      <c r="BW57098" s="60"/>
      <c r="BX57098" s="61"/>
      <c r="BY57098" s="61"/>
    </row>
    <row r="57099" spans="73:77" x14ac:dyDescent="0.25">
      <c r="BU57099" s="59"/>
      <c r="BV57099" s="60"/>
      <c r="BW57099" s="60"/>
      <c r="BX57099" s="61"/>
      <c r="BY57099" s="61"/>
    </row>
    <row r="57100" spans="73:77" x14ac:dyDescent="0.25">
      <c r="BU57100" s="59"/>
      <c r="BV57100" s="60"/>
      <c r="BW57100" s="60"/>
      <c r="BX57100" s="61"/>
      <c r="BY57100" s="61"/>
    </row>
    <row r="57101" spans="73:77" x14ac:dyDescent="0.25">
      <c r="BU57101" s="59"/>
      <c r="BV57101" s="60"/>
      <c r="BW57101" s="60"/>
      <c r="BX57101" s="61"/>
      <c r="BY57101" s="61"/>
    </row>
    <row r="57102" spans="73:77" x14ac:dyDescent="0.25">
      <c r="BU57102" s="59"/>
      <c r="BV57102" s="60"/>
      <c r="BW57102" s="60"/>
      <c r="BX57102" s="61"/>
      <c r="BY57102" s="61"/>
    </row>
    <row r="57103" spans="73:77" x14ac:dyDescent="0.25">
      <c r="BU57103" s="59"/>
      <c r="BV57103" s="60"/>
      <c r="BW57103" s="60"/>
      <c r="BX57103" s="61"/>
      <c r="BY57103" s="61"/>
    </row>
    <row r="57104" spans="73:77" x14ac:dyDescent="0.25">
      <c r="BU57104" s="59"/>
      <c r="BV57104" s="60"/>
      <c r="BW57104" s="60"/>
      <c r="BX57104" s="61"/>
      <c r="BY57104" s="61"/>
    </row>
    <row r="57105" spans="73:77" x14ac:dyDescent="0.25">
      <c r="BU57105" s="59"/>
      <c r="BV57105" s="60"/>
      <c r="BW57105" s="60"/>
      <c r="BX57105" s="61"/>
      <c r="BY57105" s="61"/>
    </row>
    <row r="57106" spans="73:77" x14ac:dyDescent="0.25">
      <c r="BU57106" s="59"/>
      <c r="BV57106" s="60"/>
      <c r="BW57106" s="60"/>
      <c r="BX57106" s="61"/>
      <c r="BY57106" s="61"/>
    </row>
    <row r="57107" spans="73:77" x14ac:dyDescent="0.25">
      <c r="BU57107" s="59"/>
      <c r="BV57107" s="60"/>
      <c r="BW57107" s="60"/>
      <c r="BX57107" s="61"/>
      <c r="BY57107" s="61"/>
    </row>
    <row r="57108" spans="73:77" x14ac:dyDescent="0.25">
      <c r="BU57108" s="59"/>
      <c r="BV57108" s="60"/>
      <c r="BW57108" s="60"/>
      <c r="BX57108" s="61"/>
      <c r="BY57108" s="61"/>
    </row>
    <row r="57109" spans="73:77" x14ac:dyDescent="0.25">
      <c r="BU57109" s="59"/>
      <c r="BV57109" s="60"/>
      <c r="BW57109" s="60"/>
      <c r="BX57109" s="61"/>
      <c r="BY57109" s="61"/>
    </row>
    <row r="57110" spans="73:77" x14ac:dyDescent="0.25">
      <c r="BU57110" s="59"/>
      <c r="BV57110" s="60"/>
      <c r="BW57110" s="60"/>
      <c r="BX57110" s="61"/>
      <c r="BY57110" s="61"/>
    </row>
    <row r="57111" spans="73:77" x14ac:dyDescent="0.25">
      <c r="BU57111" s="59"/>
      <c r="BV57111" s="60"/>
      <c r="BW57111" s="60"/>
      <c r="BX57111" s="61"/>
      <c r="BY57111" s="61"/>
    </row>
    <row r="57112" spans="73:77" x14ac:dyDescent="0.25">
      <c r="BU57112" s="59"/>
      <c r="BV57112" s="60"/>
      <c r="BW57112" s="60"/>
      <c r="BX57112" s="61"/>
      <c r="BY57112" s="61"/>
    </row>
    <row r="57113" spans="73:77" x14ac:dyDescent="0.25">
      <c r="BU57113" s="59"/>
      <c r="BV57113" s="60"/>
      <c r="BW57113" s="60"/>
      <c r="BX57113" s="61"/>
      <c r="BY57113" s="61"/>
    </row>
    <row r="57114" spans="73:77" x14ac:dyDescent="0.25">
      <c r="BU57114" s="59"/>
      <c r="BV57114" s="60"/>
      <c r="BW57114" s="60"/>
      <c r="BX57114" s="61"/>
      <c r="BY57114" s="61"/>
    </row>
    <row r="57115" spans="73:77" x14ac:dyDescent="0.25">
      <c r="BU57115" s="59"/>
      <c r="BV57115" s="60"/>
      <c r="BW57115" s="60"/>
      <c r="BX57115" s="61"/>
      <c r="BY57115" s="61"/>
    </row>
    <row r="57116" spans="73:77" x14ac:dyDescent="0.25">
      <c r="BU57116" s="59"/>
      <c r="BV57116" s="60"/>
      <c r="BW57116" s="60"/>
      <c r="BX57116" s="61"/>
      <c r="BY57116" s="61"/>
    </row>
    <row r="57117" spans="73:77" x14ac:dyDescent="0.25">
      <c r="BU57117" s="59"/>
      <c r="BV57117" s="60"/>
      <c r="BW57117" s="60"/>
      <c r="BX57117" s="61"/>
      <c r="BY57117" s="61"/>
    </row>
    <row r="57118" spans="73:77" x14ac:dyDescent="0.25">
      <c r="BU57118" s="59"/>
      <c r="BV57118" s="60"/>
      <c r="BW57118" s="60"/>
      <c r="BX57118" s="61"/>
      <c r="BY57118" s="61"/>
    </row>
    <row r="57119" spans="73:77" x14ac:dyDescent="0.25">
      <c r="BU57119" s="59"/>
      <c r="BV57119" s="60"/>
      <c r="BW57119" s="60"/>
      <c r="BX57119" s="61"/>
      <c r="BY57119" s="61"/>
    </row>
    <row r="57120" spans="73:77" x14ac:dyDescent="0.25">
      <c r="BU57120" s="59"/>
      <c r="BV57120" s="60"/>
      <c r="BW57120" s="60"/>
      <c r="BX57120" s="61"/>
      <c r="BY57120" s="61"/>
    </row>
    <row r="57121" spans="73:77" x14ac:dyDescent="0.25">
      <c r="BU57121" s="59"/>
      <c r="BV57121" s="60"/>
      <c r="BW57121" s="60"/>
      <c r="BX57121" s="61"/>
      <c r="BY57121" s="61"/>
    </row>
    <row r="57122" spans="73:77" x14ac:dyDescent="0.25">
      <c r="BU57122" s="59"/>
      <c r="BV57122" s="60"/>
      <c r="BW57122" s="60"/>
      <c r="BX57122" s="61"/>
      <c r="BY57122" s="61"/>
    </row>
    <row r="57123" spans="73:77" x14ac:dyDescent="0.25">
      <c r="BU57123" s="59"/>
      <c r="BV57123" s="60"/>
      <c r="BW57123" s="60"/>
      <c r="BX57123" s="61"/>
      <c r="BY57123" s="61"/>
    </row>
    <row r="57124" spans="73:77" x14ac:dyDescent="0.25">
      <c r="BU57124" s="59"/>
      <c r="BV57124" s="60"/>
      <c r="BW57124" s="60"/>
      <c r="BX57124" s="61"/>
      <c r="BY57124" s="61"/>
    </row>
    <row r="57125" spans="73:77" x14ac:dyDescent="0.25">
      <c r="BU57125" s="59"/>
      <c r="BV57125" s="60"/>
      <c r="BW57125" s="60"/>
      <c r="BX57125" s="61"/>
      <c r="BY57125" s="61"/>
    </row>
    <row r="57126" spans="73:77" x14ac:dyDescent="0.25">
      <c r="BU57126" s="59"/>
      <c r="BV57126" s="60"/>
      <c r="BW57126" s="60"/>
      <c r="BX57126" s="61"/>
      <c r="BY57126" s="61"/>
    </row>
    <row r="57127" spans="73:77" x14ac:dyDescent="0.25">
      <c r="BU57127" s="59"/>
      <c r="BV57127" s="60"/>
      <c r="BW57127" s="60"/>
      <c r="BX57127" s="61"/>
      <c r="BY57127" s="61"/>
    </row>
    <row r="57128" spans="73:77" x14ac:dyDescent="0.25">
      <c r="BU57128" s="59"/>
      <c r="BV57128" s="60"/>
      <c r="BW57128" s="60"/>
      <c r="BX57128" s="61"/>
      <c r="BY57128" s="61"/>
    </row>
    <row r="57129" spans="73:77" x14ac:dyDescent="0.25">
      <c r="BU57129" s="59"/>
      <c r="BV57129" s="60"/>
      <c r="BW57129" s="60"/>
      <c r="BX57129" s="61"/>
      <c r="BY57129" s="61"/>
    </row>
    <row r="57130" spans="73:77" x14ac:dyDescent="0.25">
      <c r="BU57130" s="59"/>
      <c r="BV57130" s="60"/>
      <c r="BW57130" s="60"/>
      <c r="BX57130" s="61"/>
      <c r="BY57130" s="61"/>
    </row>
    <row r="57131" spans="73:77" x14ac:dyDescent="0.25">
      <c r="BU57131" s="59"/>
      <c r="BV57131" s="60"/>
      <c r="BW57131" s="60"/>
      <c r="BX57131" s="61"/>
      <c r="BY57131" s="61"/>
    </row>
    <row r="57132" spans="73:77" x14ac:dyDescent="0.25">
      <c r="BU57132" s="59"/>
      <c r="BV57132" s="60"/>
      <c r="BW57132" s="60"/>
      <c r="BX57132" s="61"/>
      <c r="BY57132" s="61"/>
    </row>
    <row r="57133" spans="73:77" x14ac:dyDescent="0.25">
      <c r="BU57133" s="59"/>
      <c r="BV57133" s="60"/>
      <c r="BW57133" s="60"/>
      <c r="BX57133" s="61"/>
      <c r="BY57133" s="61"/>
    </row>
    <row r="57134" spans="73:77" x14ac:dyDescent="0.25">
      <c r="BU57134" s="59"/>
      <c r="BV57134" s="60"/>
      <c r="BW57134" s="60"/>
      <c r="BX57134" s="61"/>
      <c r="BY57134" s="61"/>
    </row>
    <row r="57135" spans="73:77" x14ac:dyDescent="0.25">
      <c r="BU57135" s="59"/>
      <c r="BV57135" s="60"/>
      <c r="BW57135" s="60"/>
      <c r="BX57135" s="61"/>
      <c r="BY57135" s="61"/>
    </row>
    <row r="57136" spans="73:77" x14ac:dyDescent="0.25">
      <c r="BU57136" s="59"/>
      <c r="BV57136" s="60"/>
      <c r="BW57136" s="60"/>
      <c r="BX57136" s="61"/>
      <c r="BY57136" s="61"/>
    </row>
    <row r="57137" spans="73:77" x14ac:dyDescent="0.25">
      <c r="BU57137" s="59"/>
      <c r="BV57137" s="60"/>
      <c r="BW57137" s="60"/>
      <c r="BX57137" s="61"/>
      <c r="BY57137" s="61"/>
    </row>
    <row r="57138" spans="73:77" x14ac:dyDescent="0.25">
      <c r="BU57138" s="59"/>
      <c r="BV57138" s="60"/>
      <c r="BW57138" s="60"/>
      <c r="BX57138" s="61"/>
      <c r="BY57138" s="61"/>
    </row>
    <row r="57139" spans="73:77" x14ac:dyDescent="0.25">
      <c r="BU57139" s="59"/>
      <c r="BV57139" s="60"/>
      <c r="BW57139" s="60"/>
      <c r="BX57139" s="61"/>
      <c r="BY57139" s="61"/>
    </row>
    <row r="57140" spans="73:77" x14ac:dyDescent="0.25">
      <c r="BU57140" s="59"/>
      <c r="BV57140" s="60"/>
      <c r="BW57140" s="60"/>
      <c r="BX57140" s="61"/>
      <c r="BY57140" s="61"/>
    </row>
    <row r="57141" spans="73:77" x14ac:dyDescent="0.25">
      <c r="BU57141" s="59"/>
      <c r="BV57141" s="60"/>
      <c r="BW57141" s="60"/>
      <c r="BX57141" s="61"/>
      <c r="BY57141" s="61"/>
    </row>
    <row r="57142" spans="73:77" x14ac:dyDescent="0.25">
      <c r="BU57142" s="59"/>
      <c r="BV57142" s="60"/>
      <c r="BW57142" s="60"/>
      <c r="BX57142" s="61"/>
      <c r="BY57142" s="61"/>
    </row>
    <row r="57143" spans="73:77" x14ac:dyDescent="0.25">
      <c r="BU57143" s="59"/>
      <c r="BV57143" s="60"/>
      <c r="BW57143" s="60"/>
      <c r="BX57143" s="61"/>
      <c r="BY57143" s="61"/>
    </row>
    <row r="57144" spans="73:77" x14ac:dyDescent="0.25">
      <c r="BU57144" s="59"/>
      <c r="BV57144" s="60"/>
      <c r="BW57144" s="60"/>
      <c r="BX57144" s="61"/>
      <c r="BY57144" s="61"/>
    </row>
    <row r="57145" spans="73:77" x14ac:dyDescent="0.25">
      <c r="BU57145" s="59"/>
      <c r="BV57145" s="60"/>
      <c r="BW57145" s="60"/>
      <c r="BX57145" s="61"/>
      <c r="BY57145" s="61"/>
    </row>
    <row r="57146" spans="73:77" x14ac:dyDescent="0.25">
      <c r="BU57146" s="59"/>
      <c r="BV57146" s="60"/>
      <c r="BW57146" s="60"/>
      <c r="BX57146" s="61"/>
      <c r="BY57146" s="61"/>
    </row>
    <row r="57147" spans="73:77" x14ac:dyDescent="0.25">
      <c r="BU57147" s="59"/>
      <c r="BV57147" s="60"/>
      <c r="BW57147" s="60"/>
      <c r="BX57147" s="61"/>
      <c r="BY57147" s="61"/>
    </row>
    <row r="57148" spans="73:77" x14ac:dyDescent="0.25">
      <c r="BU57148" s="59"/>
      <c r="BV57148" s="60"/>
      <c r="BW57148" s="60"/>
      <c r="BX57148" s="61"/>
      <c r="BY57148" s="61"/>
    </row>
    <row r="57149" spans="73:77" x14ac:dyDescent="0.25">
      <c r="BU57149" s="59"/>
      <c r="BV57149" s="60"/>
      <c r="BW57149" s="60"/>
      <c r="BX57149" s="61"/>
      <c r="BY57149" s="61"/>
    </row>
    <row r="57150" spans="73:77" x14ac:dyDescent="0.25">
      <c r="BU57150" s="59"/>
      <c r="BV57150" s="60"/>
      <c r="BW57150" s="60"/>
      <c r="BX57150" s="61"/>
      <c r="BY57150" s="61"/>
    </row>
    <row r="57151" spans="73:77" x14ac:dyDescent="0.25">
      <c r="BU57151" s="59"/>
      <c r="BV57151" s="60"/>
      <c r="BW57151" s="60"/>
      <c r="BX57151" s="61"/>
      <c r="BY57151" s="61"/>
    </row>
    <row r="57152" spans="73:77" x14ac:dyDescent="0.25">
      <c r="BU57152" s="59"/>
      <c r="BV57152" s="60"/>
      <c r="BW57152" s="60"/>
      <c r="BX57152" s="61"/>
      <c r="BY57152" s="61"/>
    </row>
    <row r="57153" spans="73:77" x14ac:dyDescent="0.25">
      <c r="BU57153" s="59"/>
      <c r="BV57153" s="60"/>
      <c r="BW57153" s="60"/>
      <c r="BX57153" s="61"/>
      <c r="BY57153" s="61"/>
    </row>
    <row r="57154" spans="73:77" x14ac:dyDescent="0.25">
      <c r="BU57154" s="59"/>
      <c r="BV57154" s="60"/>
      <c r="BW57154" s="60"/>
      <c r="BX57154" s="61"/>
      <c r="BY57154" s="61"/>
    </row>
    <row r="57155" spans="73:77" x14ac:dyDescent="0.25">
      <c r="BU57155" s="59"/>
      <c r="BV57155" s="60"/>
      <c r="BW57155" s="60"/>
      <c r="BX57155" s="61"/>
      <c r="BY57155" s="61"/>
    </row>
    <row r="57156" spans="73:77" x14ac:dyDescent="0.25">
      <c r="BU57156" s="59"/>
      <c r="BV57156" s="60"/>
      <c r="BW57156" s="60"/>
      <c r="BX57156" s="61"/>
      <c r="BY57156" s="61"/>
    </row>
    <row r="57157" spans="73:77" x14ac:dyDescent="0.25">
      <c r="BU57157" s="59"/>
      <c r="BV57157" s="60"/>
      <c r="BW57157" s="60"/>
      <c r="BX57157" s="61"/>
      <c r="BY57157" s="61"/>
    </row>
    <row r="57158" spans="73:77" x14ac:dyDescent="0.25">
      <c r="BU57158" s="59"/>
      <c r="BV57158" s="60"/>
      <c r="BW57158" s="60"/>
      <c r="BX57158" s="61"/>
      <c r="BY57158" s="61"/>
    </row>
    <row r="57159" spans="73:77" x14ac:dyDescent="0.25">
      <c r="BU57159" s="59"/>
      <c r="BV57159" s="60"/>
      <c r="BW57159" s="60"/>
      <c r="BX57159" s="61"/>
      <c r="BY57159" s="61"/>
    </row>
    <row r="57160" spans="73:77" x14ac:dyDescent="0.25">
      <c r="BU57160" s="59"/>
      <c r="BV57160" s="60"/>
      <c r="BW57160" s="60"/>
      <c r="BX57160" s="61"/>
      <c r="BY57160" s="61"/>
    </row>
    <row r="57161" spans="73:77" x14ac:dyDescent="0.25">
      <c r="BU57161" s="59"/>
      <c r="BV57161" s="60"/>
      <c r="BW57161" s="60"/>
      <c r="BX57161" s="61"/>
      <c r="BY57161" s="61"/>
    </row>
    <row r="57162" spans="73:77" x14ac:dyDescent="0.25">
      <c r="BU57162" s="59"/>
      <c r="BV57162" s="60"/>
      <c r="BW57162" s="60"/>
      <c r="BX57162" s="61"/>
      <c r="BY57162" s="61"/>
    </row>
    <row r="57163" spans="73:77" x14ac:dyDescent="0.25">
      <c r="BU57163" s="59"/>
      <c r="BV57163" s="60"/>
      <c r="BW57163" s="60"/>
      <c r="BX57163" s="61"/>
      <c r="BY57163" s="61"/>
    </row>
    <row r="57164" spans="73:77" x14ac:dyDescent="0.25">
      <c r="BU57164" s="59"/>
      <c r="BV57164" s="60"/>
      <c r="BW57164" s="60"/>
      <c r="BX57164" s="61"/>
      <c r="BY57164" s="61"/>
    </row>
    <row r="57165" spans="73:77" x14ac:dyDescent="0.25">
      <c r="BU57165" s="59"/>
      <c r="BV57165" s="60"/>
      <c r="BW57165" s="60"/>
      <c r="BX57165" s="61"/>
      <c r="BY57165" s="61"/>
    </row>
    <row r="57166" spans="73:77" x14ac:dyDescent="0.25">
      <c r="BU57166" s="59"/>
      <c r="BV57166" s="60"/>
      <c r="BW57166" s="60"/>
      <c r="BX57166" s="61"/>
      <c r="BY57166" s="61"/>
    </row>
    <row r="57167" spans="73:77" x14ac:dyDescent="0.25">
      <c r="BU57167" s="59"/>
      <c r="BV57167" s="60"/>
      <c r="BW57167" s="60"/>
      <c r="BX57167" s="61"/>
      <c r="BY57167" s="61"/>
    </row>
    <row r="57168" spans="73:77" x14ac:dyDescent="0.25">
      <c r="BU57168" s="59"/>
      <c r="BV57168" s="60"/>
      <c r="BW57168" s="60"/>
      <c r="BX57168" s="61"/>
      <c r="BY57168" s="61"/>
    </row>
    <row r="57169" spans="73:77" x14ac:dyDescent="0.25">
      <c r="BU57169" s="59"/>
      <c r="BV57169" s="60"/>
      <c r="BW57169" s="60"/>
      <c r="BX57169" s="61"/>
      <c r="BY57169" s="61"/>
    </row>
    <row r="57170" spans="73:77" x14ac:dyDescent="0.25">
      <c r="BU57170" s="59"/>
      <c r="BV57170" s="60"/>
      <c r="BW57170" s="60"/>
      <c r="BX57170" s="61"/>
      <c r="BY57170" s="61"/>
    </row>
    <row r="57171" spans="73:77" x14ac:dyDescent="0.25">
      <c r="BU57171" s="59"/>
      <c r="BV57171" s="60"/>
      <c r="BW57171" s="60"/>
      <c r="BX57171" s="61"/>
      <c r="BY57171" s="61"/>
    </row>
    <row r="57172" spans="73:77" x14ac:dyDescent="0.25">
      <c r="BU57172" s="59"/>
      <c r="BV57172" s="60"/>
      <c r="BW57172" s="60"/>
      <c r="BX57172" s="61"/>
      <c r="BY57172" s="61"/>
    </row>
    <row r="57173" spans="73:77" x14ac:dyDescent="0.25">
      <c r="BU57173" s="59"/>
      <c r="BV57173" s="60"/>
      <c r="BW57173" s="60"/>
      <c r="BX57173" s="61"/>
      <c r="BY57173" s="61"/>
    </row>
    <row r="57174" spans="73:77" x14ac:dyDescent="0.25">
      <c r="BU57174" s="59"/>
      <c r="BV57174" s="60"/>
      <c r="BW57174" s="60"/>
      <c r="BX57174" s="61"/>
      <c r="BY57174" s="61"/>
    </row>
    <row r="57175" spans="73:77" x14ac:dyDescent="0.25">
      <c r="BU57175" s="59"/>
      <c r="BV57175" s="60"/>
      <c r="BW57175" s="60"/>
      <c r="BX57175" s="61"/>
      <c r="BY57175" s="61"/>
    </row>
    <row r="57176" spans="73:77" x14ac:dyDescent="0.25">
      <c r="BU57176" s="59"/>
      <c r="BV57176" s="60"/>
      <c r="BW57176" s="60"/>
      <c r="BX57176" s="61"/>
      <c r="BY57176" s="61"/>
    </row>
    <row r="57177" spans="73:77" x14ac:dyDescent="0.25">
      <c r="BU57177" s="59"/>
      <c r="BV57177" s="60"/>
      <c r="BW57177" s="60"/>
      <c r="BX57177" s="61"/>
      <c r="BY57177" s="61"/>
    </row>
    <row r="57178" spans="73:77" x14ac:dyDescent="0.25">
      <c r="BU57178" s="59"/>
      <c r="BV57178" s="60"/>
      <c r="BW57178" s="60"/>
      <c r="BX57178" s="61"/>
      <c r="BY57178" s="61"/>
    </row>
    <row r="57179" spans="73:77" x14ac:dyDescent="0.25">
      <c r="BU57179" s="59"/>
      <c r="BV57179" s="60"/>
      <c r="BW57179" s="60"/>
      <c r="BX57179" s="61"/>
      <c r="BY57179" s="61"/>
    </row>
    <row r="57180" spans="73:77" x14ac:dyDescent="0.25">
      <c r="BU57180" s="59"/>
      <c r="BV57180" s="60"/>
      <c r="BW57180" s="60"/>
      <c r="BX57180" s="61"/>
      <c r="BY57180" s="61"/>
    </row>
    <row r="57181" spans="73:77" x14ac:dyDescent="0.25">
      <c r="BU57181" s="59"/>
      <c r="BV57181" s="60"/>
      <c r="BW57181" s="60"/>
      <c r="BX57181" s="61"/>
      <c r="BY57181" s="61"/>
    </row>
    <row r="57182" spans="73:77" x14ac:dyDescent="0.25">
      <c r="BU57182" s="59"/>
      <c r="BV57182" s="60"/>
      <c r="BW57182" s="60"/>
      <c r="BX57182" s="61"/>
      <c r="BY57182" s="61"/>
    </row>
    <row r="57183" spans="73:77" x14ac:dyDescent="0.25">
      <c r="BU57183" s="59"/>
      <c r="BV57183" s="60"/>
      <c r="BW57183" s="60"/>
      <c r="BX57183" s="61"/>
      <c r="BY57183" s="61"/>
    </row>
    <row r="57184" spans="73:77" x14ac:dyDescent="0.25">
      <c r="BU57184" s="59"/>
      <c r="BV57184" s="60"/>
      <c r="BW57184" s="60"/>
      <c r="BX57184" s="61"/>
      <c r="BY57184" s="61"/>
    </row>
    <row r="57185" spans="73:77" x14ac:dyDescent="0.25">
      <c r="BU57185" s="59"/>
      <c r="BV57185" s="60"/>
      <c r="BW57185" s="60"/>
      <c r="BX57185" s="61"/>
      <c r="BY57185" s="61"/>
    </row>
    <row r="57186" spans="73:77" x14ac:dyDescent="0.25">
      <c r="BU57186" s="59"/>
      <c r="BV57186" s="60"/>
      <c r="BW57186" s="60"/>
      <c r="BX57186" s="61"/>
      <c r="BY57186" s="61"/>
    </row>
    <row r="57187" spans="73:77" x14ac:dyDescent="0.25">
      <c r="BU57187" s="59"/>
      <c r="BV57187" s="60"/>
      <c r="BW57187" s="60"/>
      <c r="BX57187" s="61"/>
      <c r="BY57187" s="61"/>
    </row>
    <row r="57188" spans="73:77" x14ac:dyDescent="0.25">
      <c r="BU57188" s="59"/>
      <c r="BV57188" s="60"/>
      <c r="BW57188" s="60"/>
      <c r="BX57188" s="61"/>
      <c r="BY57188" s="61"/>
    </row>
    <row r="57189" spans="73:77" x14ac:dyDescent="0.25">
      <c r="BU57189" s="59"/>
      <c r="BV57189" s="60"/>
      <c r="BW57189" s="60"/>
      <c r="BX57189" s="61"/>
      <c r="BY57189" s="61"/>
    </row>
    <row r="57190" spans="73:77" x14ac:dyDescent="0.25">
      <c r="BU57190" s="59"/>
      <c r="BV57190" s="60"/>
      <c r="BW57190" s="60"/>
      <c r="BX57190" s="61"/>
      <c r="BY57190" s="61"/>
    </row>
    <row r="57191" spans="73:77" x14ac:dyDescent="0.25">
      <c r="BU57191" s="59"/>
      <c r="BV57191" s="60"/>
      <c r="BW57191" s="60"/>
      <c r="BX57191" s="61"/>
      <c r="BY57191" s="61"/>
    </row>
    <row r="57192" spans="73:77" x14ac:dyDescent="0.25">
      <c r="BU57192" s="59"/>
      <c r="BV57192" s="60"/>
      <c r="BW57192" s="60"/>
      <c r="BX57192" s="61"/>
      <c r="BY57192" s="61"/>
    </row>
    <row r="57193" spans="73:77" x14ac:dyDescent="0.25">
      <c r="BU57193" s="59"/>
      <c r="BV57193" s="60"/>
      <c r="BW57193" s="60"/>
      <c r="BX57193" s="61"/>
      <c r="BY57193" s="61"/>
    </row>
    <row r="57194" spans="73:77" x14ac:dyDescent="0.25">
      <c r="BU57194" s="59"/>
      <c r="BV57194" s="60"/>
      <c r="BW57194" s="60"/>
      <c r="BX57194" s="61"/>
      <c r="BY57194" s="61"/>
    </row>
    <row r="57195" spans="73:77" x14ac:dyDescent="0.25">
      <c r="BU57195" s="59"/>
      <c r="BV57195" s="60"/>
      <c r="BW57195" s="60"/>
      <c r="BX57195" s="61"/>
      <c r="BY57195" s="61"/>
    </row>
    <row r="57196" spans="73:77" x14ac:dyDescent="0.25">
      <c r="BU57196" s="59"/>
      <c r="BV57196" s="60"/>
      <c r="BW57196" s="60"/>
      <c r="BX57196" s="61"/>
      <c r="BY57196" s="61"/>
    </row>
    <row r="57197" spans="73:77" x14ac:dyDescent="0.25">
      <c r="BU57197" s="59"/>
      <c r="BV57197" s="60"/>
      <c r="BW57197" s="60"/>
      <c r="BX57197" s="61"/>
      <c r="BY57197" s="61"/>
    </row>
    <row r="57198" spans="73:77" x14ac:dyDescent="0.25">
      <c r="BU57198" s="59"/>
      <c r="BV57198" s="60"/>
      <c r="BW57198" s="60"/>
      <c r="BX57198" s="61"/>
      <c r="BY57198" s="61"/>
    </row>
    <row r="57199" spans="73:77" x14ac:dyDescent="0.25">
      <c r="BU57199" s="59"/>
      <c r="BV57199" s="60"/>
      <c r="BW57199" s="60"/>
      <c r="BX57199" s="61"/>
      <c r="BY57199" s="61"/>
    </row>
    <row r="57200" spans="73:77" x14ac:dyDescent="0.25">
      <c r="BU57200" s="59"/>
      <c r="BV57200" s="60"/>
      <c r="BW57200" s="60"/>
      <c r="BX57200" s="61"/>
      <c r="BY57200" s="61"/>
    </row>
    <row r="57201" spans="73:77" x14ac:dyDescent="0.25">
      <c r="BU57201" s="59"/>
      <c r="BV57201" s="60"/>
      <c r="BW57201" s="60"/>
      <c r="BX57201" s="61"/>
      <c r="BY57201" s="61"/>
    </row>
    <row r="57202" spans="73:77" x14ac:dyDescent="0.25">
      <c r="BU57202" s="59"/>
      <c r="BV57202" s="60"/>
      <c r="BW57202" s="60"/>
      <c r="BX57202" s="61"/>
      <c r="BY57202" s="61"/>
    </row>
    <row r="57203" spans="73:77" x14ac:dyDescent="0.25">
      <c r="BU57203" s="59"/>
      <c r="BV57203" s="60"/>
      <c r="BW57203" s="60"/>
      <c r="BX57203" s="61"/>
      <c r="BY57203" s="61"/>
    </row>
    <row r="57204" spans="73:77" x14ac:dyDescent="0.25">
      <c r="BU57204" s="59"/>
      <c r="BV57204" s="60"/>
      <c r="BW57204" s="60"/>
      <c r="BX57204" s="61"/>
      <c r="BY57204" s="61"/>
    </row>
    <row r="57205" spans="73:77" x14ac:dyDescent="0.25">
      <c r="BU57205" s="59"/>
      <c r="BV57205" s="60"/>
      <c r="BW57205" s="60"/>
      <c r="BX57205" s="61"/>
      <c r="BY57205" s="61"/>
    </row>
    <row r="57206" spans="73:77" x14ac:dyDescent="0.25">
      <c r="BU57206" s="59"/>
      <c r="BV57206" s="60"/>
      <c r="BW57206" s="60"/>
      <c r="BX57206" s="61"/>
      <c r="BY57206" s="61"/>
    </row>
    <row r="57207" spans="73:77" x14ac:dyDescent="0.25">
      <c r="BU57207" s="59"/>
      <c r="BV57207" s="60"/>
      <c r="BW57207" s="60"/>
      <c r="BX57207" s="61"/>
      <c r="BY57207" s="61"/>
    </row>
    <row r="57208" spans="73:77" x14ac:dyDescent="0.25">
      <c r="BU57208" s="59"/>
      <c r="BV57208" s="60"/>
      <c r="BW57208" s="60"/>
      <c r="BX57208" s="61"/>
      <c r="BY57208" s="61"/>
    </row>
    <row r="57209" spans="73:77" x14ac:dyDescent="0.25">
      <c r="BU57209" s="59"/>
      <c r="BV57209" s="60"/>
      <c r="BW57209" s="60"/>
      <c r="BX57209" s="61"/>
      <c r="BY57209" s="61"/>
    </row>
    <row r="57210" spans="73:77" x14ac:dyDescent="0.25">
      <c r="BU57210" s="59"/>
      <c r="BV57210" s="60"/>
      <c r="BW57210" s="60"/>
      <c r="BX57210" s="61"/>
      <c r="BY57210" s="61"/>
    </row>
    <row r="57211" spans="73:77" x14ac:dyDescent="0.25">
      <c r="BU57211" s="59"/>
      <c r="BV57211" s="60"/>
      <c r="BW57211" s="60"/>
      <c r="BX57211" s="61"/>
      <c r="BY57211" s="61"/>
    </row>
    <row r="57212" spans="73:77" x14ac:dyDescent="0.25">
      <c r="BU57212" s="59"/>
      <c r="BV57212" s="60"/>
      <c r="BW57212" s="60"/>
      <c r="BX57212" s="61"/>
      <c r="BY57212" s="61"/>
    </row>
    <row r="57213" spans="73:77" x14ac:dyDescent="0.25">
      <c r="BU57213" s="59"/>
      <c r="BV57213" s="60"/>
      <c r="BW57213" s="60"/>
      <c r="BX57213" s="61"/>
      <c r="BY57213" s="61"/>
    </row>
    <row r="57214" spans="73:77" x14ac:dyDescent="0.25">
      <c r="BU57214" s="59"/>
      <c r="BV57214" s="60"/>
      <c r="BW57214" s="60"/>
      <c r="BX57214" s="61"/>
      <c r="BY57214" s="61"/>
    </row>
    <row r="57215" spans="73:77" x14ac:dyDescent="0.25">
      <c r="BU57215" s="59"/>
      <c r="BV57215" s="60"/>
      <c r="BW57215" s="60"/>
      <c r="BX57215" s="61"/>
      <c r="BY57215" s="61"/>
    </row>
    <row r="57216" spans="73:77" x14ac:dyDescent="0.25">
      <c r="BU57216" s="59"/>
      <c r="BV57216" s="60"/>
      <c r="BW57216" s="60"/>
      <c r="BX57216" s="61"/>
      <c r="BY57216" s="61"/>
    </row>
    <row r="57217" spans="73:77" x14ac:dyDescent="0.25">
      <c r="BU57217" s="59"/>
      <c r="BV57217" s="60"/>
      <c r="BW57217" s="60"/>
      <c r="BX57217" s="61"/>
      <c r="BY57217" s="61"/>
    </row>
    <row r="57218" spans="73:77" x14ac:dyDescent="0.25">
      <c r="BU57218" s="59"/>
      <c r="BV57218" s="60"/>
      <c r="BW57218" s="60"/>
      <c r="BX57218" s="61"/>
      <c r="BY57218" s="61"/>
    </row>
    <row r="57219" spans="73:77" x14ac:dyDescent="0.25">
      <c r="BU57219" s="59"/>
      <c r="BV57219" s="60"/>
      <c r="BW57219" s="60"/>
      <c r="BX57219" s="61"/>
      <c r="BY57219" s="61"/>
    </row>
    <row r="57220" spans="73:77" x14ac:dyDescent="0.25">
      <c r="BU57220" s="59"/>
      <c r="BV57220" s="60"/>
      <c r="BW57220" s="60"/>
      <c r="BX57220" s="61"/>
      <c r="BY57220" s="61"/>
    </row>
    <row r="57221" spans="73:77" x14ac:dyDescent="0.25">
      <c r="BU57221" s="59"/>
      <c r="BV57221" s="60"/>
      <c r="BW57221" s="60"/>
      <c r="BX57221" s="61"/>
      <c r="BY57221" s="61"/>
    </row>
    <row r="57222" spans="73:77" x14ac:dyDescent="0.25">
      <c r="BU57222" s="59"/>
      <c r="BV57222" s="60"/>
      <c r="BW57222" s="60"/>
      <c r="BX57222" s="61"/>
      <c r="BY57222" s="61"/>
    </row>
    <row r="57223" spans="73:77" x14ac:dyDescent="0.25">
      <c r="BU57223" s="59"/>
      <c r="BV57223" s="60"/>
      <c r="BW57223" s="60"/>
      <c r="BX57223" s="61"/>
      <c r="BY57223" s="61"/>
    </row>
    <row r="57224" spans="73:77" x14ac:dyDescent="0.25">
      <c r="BU57224" s="59"/>
      <c r="BV57224" s="60"/>
      <c r="BW57224" s="60"/>
      <c r="BX57224" s="61"/>
      <c r="BY57224" s="61"/>
    </row>
    <row r="57225" spans="73:77" x14ac:dyDescent="0.25">
      <c r="BU57225" s="59"/>
      <c r="BV57225" s="60"/>
      <c r="BW57225" s="60"/>
      <c r="BX57225" s="61"/>
      <c r="BY57225" s="61"/>
    </row>
    <row r="57226" spans="73:77" x14ac:dyDescent="0.25">
      <c r="BU57226" s="59"/>
      <c r="BV57226" s="60"/>
      <c r="BW57226" s="60"/>
      <c r="BX57226" s="61"/>
      <c r="BY57226" s="61"/>
    </row>
    <row r="57227" spans="73:77" x14ac:dyDescent="0.25">
      <c r="BU57227" s="59"/>
      <c r="BV57227" s="60"/>
      <c r="BW57227" s="60"/>
      <c r="BX57227" s="61"/>
      <c r="BY57227" s="61"/>
    </row>
    <row r="57228" spans="73:77" x14ac:dyDescent="0.25">
      <c r="BU57228" s="59"/>
      <c r="BV57228" s="60"/>
      <c r="BW57228" s="60"/>
      <c r="BX57228" s="61"/>
      <c r="BY57228" s="61"/>
    </row>
    <row r="57229" spans="73:77" x14ac:dyDescent="0.25">
      <c r="BU57229" s="59"/>
      <c r="BV57229" s="60"/>
      <c r="BW57229" s="60"/>
      <c r="BX57229" s="61"/>
      <c r="BY57229" s="61"/>
    </row>
    <row r="57230" spans="73:77" x14ac:dyDescent="0.25">
      <c r="BU57230" s="59"/>
      <c r="BV57230" s="60"/>
      <c r="BW57230" s="60"/>
      <c r="BX57230" s="61"/>
      <c r="BY57230" s="61"/>
    </row>
    <row r="57231" spans="73:77" x14ac:dyDescent="0.25">
      <c r="BU57231" s="59"/>
      <c r="BV57231" s="60"/>
      <c r="BW57231" s="60"/>
      <c r="BX57231" s="61"/>
      <c r="BY57231" s="61"/>
    </row>
    <row r="57232" spans="73:77" x14ac:dyDescent="0.25">
      <c r="BU57232" s="59"/>
      <c r="BV57232" s="60"/>
      <c r="BW57232" s="60"/>
      <c r="BX57232" s="61"/>
      <c r="BY57232" s="61"/>
    </row>
    <row r="57233" spans="73:77" x14ac:dyDescent="0.25">
      <c r="BU57233" s="59"/>
      <c r="BV57233" s="60"/>
      <c r="BW57233" s="60"/>
      <c r="BX57233" s="61"/>
      <c r="BY57233" s="61"/>
    </row>
    <row r="57234" spans="73:77" x14ac:dyDescent="0.25">
      <c r="BU57234" s="59"/>
      <c r="BV57234" s="60"/>
      <c r="BW57234" s="60"/>
      <c r="BX57234" s="61"/>
      <c r="BY57234" s="61"/>
    </row>
    <row r="57235" spans="73:77" x14ac:dyDescent="0.25">
      <c r="BU57235" s="59"/>
      <c r="BV57235" s="60"/>
      <c r="BW57235" s="60"/>
      <c r="BX57235" s="61"/>
      <c r="BY57235" s="61"/>
    </row>
    <row r="57236" spans="73:77" x14ac:dyDescent="0.25">
      <c r="BU57236" s="59"/>
      <c r="BV57236" s="60"/>
      <c r="BW57236" s="60"/>
      <c r="BX57236" s="61"/>
      <c r="BY57236" s="61"/>
    </row>
    <row r="57237" spans="73:77" x14ac:dyDescent="0.25">
      <c r="BU57237" s="59"/>
      <c r="BV57237" s="60"/>
      <c r="BW57237" s="60"/>
      <c r="BX57237" s="61"/>
      <c r="BY57237" s="61"/>
    </row>
    <row r="57238" spans="73:77" x14ac:dyDescent="0.25">
      <c r="BU57238" s="59"/>
      <c r="BV57238" s="60"/>
      <c r="BW57238" s="60"/>
      <c r="BX57238" s="61"/>
      <c r="BY57238" s="61"/>
    </row>
    <row r="57239" spans="73:77" x14ac:dyDescent="0.25">
      <c r="BU57239" s="59"/>
      <c r="BV57239" s="60"/>
      <c r="BW57239" s="60"/>
      <c r="BX57239" s="61"/>
      <c r="BY57239" s="61"/>
    </row>
    <row r="57240" spans="73:77" x14ac:dyDescent="0.25">
      <c r="BU57240" s="59"/>
      <c r="BV57240" s="60"/>
      <c r="BW57240" s="60"/>
      <c r="BX57240" s="61"/>
      <c r="BY57240" s="61"/>
    </row>
    <row r="57241" spans="73:77" x14ac:dyDescent="0.25">
      <c r="BU57241" s="59"/>
      <c r="BV57241" s="60"/>
      <c r="BW57241" s="60"/>
      <c r="BX57241" s="61"/>
      <c r="BY57241" s="61"/>
    </row>
    <row r="57242" spans="73:77" x14ac:dyDescent="0.25">
      <c r="BU57242" s="59"/>
      <c r="BV57242" s="60"/>
      <c r="BW57242" s="60"/>
      <c r="BX57242" s="61"/>
      <c r="BY57242" s="61"/>
    </row>
    <row r="57243" spans="73:77" x14ac:dyDescent="0.25">
      <c r="BU57243" s="59"/>
      <c r="BV57243" s="60"/>
      <c r="BW57243" s="60"/>
      <c r="BX57243" s="61"/>
      <c r="BY57243" s="61"/>
    </row>
    <row r="57244" spans="73:77" x14ac:dyDescent="0.25">
      <c r="BU57244" s="59"/>
      <c r="BV57244" s="60"/>
      <c r="BW57244" s="60"/>
      <c r="BX57244" s="61"/>
      <c r="BY57244" s="61"/>
    </row>
    <row r="57245" spans="73:77" x14ac:dyDescent="0.25">
      <c r="BU57245" s="59"/>
      <c r="BV57245" s="60"/>
      <c r="BW57245" s="60"/>
      <c r="BX57245" s="61"/>
      <c r="BY57245" s="61"/>
    </row>
    <row r="57246" spans="73:77" x14ac:dyDescent="0.25">
      <c r="BU57246" s="59"/>
      <c r="BV57246" s="60"/>
      <c r="BW57246" s="60"/>
      <c r="BX57246" s="61"/>
      <c r="BY57246" s="61"/>
    </row>
    <row r="57247" spans="73:77" x14ac:dyDescent="0.25">
      <c r="BU57247" s="59"/>
      <c r="BV57247" s="60"/>
      <c r="BW57247" s="60"/>
      <c r="BX57247" s="61"/>
      <c r="BY57247" s="61"/>
    </row>
    <row r="57248" spans="73:77" x14ac:dyDescent="0.25">
      <c r="BU57248" s="59"/>
      <c r="BV57248" s="60"/>
      <c r="BW57248" s="60"/>
      <c r="BX57248" s="61"/>
      <c r="BY57248" s="61"/>
    </row>
    <row r="57249" spans="73:77" x14ac:dyDescent="0.25">
      <c r="BU57249" s="59"/>
      <c r="BV57249" s="60"/>
      <c r="BW57249" s="60"/>
      <c r="BX57249" s="61"/>
      <c r="BY57249" s="61"/>
    </row>
    <row r="57250" spans="73:77" x14ac:dyDescent="0.25">
      <c r="BU57250" s="59"/>
      <c r="BV57250" s="60"/>
      <c r="BW57250" s="60"/>
      <c r="BX57250" s="61"/>
      <c r="BY57250" s="61"/>
    </row>
    <row r="57251" spans="73:77" x14ac:dyDescent="0.25">
      <c r="BU57251" s="59"/>
      <c r="BV57251" s="60"/>
      <c r="BW57251" s="60"/>
      <c r="BX57251" s="61"/>
      <c r="BY57251" s="61"/>
    </row>
    <row r="57252" spans="73:77" x14ac:dyDescent="0.25">
      <c r="BU57252" s="59"/>
      <c r="BV57252" s="60"/>
      <c r="BW57252" s="60"/>
      <c r="BX57252" s="61"/>
      <c r="BY57252" s="61"/>
    </row>
    <row r="57253" spans="73:77" x14ac:dyDescent="0.25">
      <c r="BU57253" s="59"/>
      <c r="BV57253" s="60"/>
      <c r="BW57253" s="60"/>
      <c r="BX57253" s="61"/>
      <c r="BY57253" s="61"/>
    </row>
    <row r="57254" spans="73:77" x14ac:dyDescent="0.25">
      <c r="BU57254" s="59"/>
      <c r="BV57254" s="60"/>
      <c r="BW57254" s="60"/>
      <c r="BX57254" s="61"/>
      <c r="BY57254" s="61"/>
    </row>
    <row r="57255" spans="73:77" x14ac:dyDescent="0.25">
      <c r="BU57255" s="59"/>
      <c r="BV57255" s="60"/>
      <c r="BW57255" s="60"/>
      <c r="BX57255" s="61"/>
      <c r="BY57255" s="61"/>
    </row>
    <row r="57256" spans="73:77" x14ac:dyDescent="0.25">
      <c r="BU57256" s="59"/>
      <c r="BV57256" s="60"/>
      <c r="BW57256" s="60"/>
      <c r="BX57256" s="61"/>
      <c r="BY57256" s="61"/>
    </row>
    <row r="57257" spans="73:77" x14ac:dyDescent="0.25">
      <c r="BU57257" s="59"/>
      <c r="BV57257" s="60"/>
      <c r="BW57257" s="60"/>
      <c r="BX57257" s="61"/>
      <c r="BY57257" s="61"/>
    </row>
    <row r="57258" spans="73:77" x14ac:dyDescent="0.25">
      <c r="BU57258" s="59"/>
      <c r="BV57258" s="60"/>
      <c r="BW57258" s="60"/>
      <c r="BX57258" s="61"/>
      <c r="BY57258" s="61"/>
    </row>
    <row r="57259" spans="73:77" x14ac:dyDescent="0.25">
      <c r="BU57259" s="59"/>
      <c r="BV57259" s="60"/>
      <c r="BW57259" s="60"/>
      <c r="BX57259" s="61"/>
      <c r="BY57259" s="61"/>
    </row>
    <row r="57260" spans="73:77" x14ac:dyDescent="0.25">
      <c r="BU57260" s="59"/>
      <c r="BV57260" s="60"/>
      <c r="BW57260" s="60"/>
      <c r="BX57260" s="61"/>
      <c r="BY57260" s="61"/>
    </row>
    <row r="57261" spans="73:77" x14ac:dyDescent="0.25">
      <c r="BU57261" s="59"/>
      <c r="BV57261" s="60"/>
      <c r="BW57261" s="60"/>
      <c r="BX57261" s="61"/>
      <c r="BY57261" s="61"/>
    </row>
    <row r="57262" spans="73:77" x14ac:dyDescent="0.25">
      <c r="BU57262" s="59"/>
      <c r="BV57262" s="60"/>
      <c r="BW57262" s="60"/>
      <c r="BX57262" s="61"/>
      <c r="BY57262" s="61"/>
    </row>
    <row r="57263" spans="73:77" x14ac:dyDescent="0.25">
      <c r="BU57263" s="59"/>
      <c r="BV57263" s="60"/>
      <c r="BW57263" s="60"/>
      <c r="BX57263" s="61"/>
      <c r="BY57263" s="61"/>
    </row>
    <row r="57264" spans="73:77" x14ac:dyDescent="0.25">
      <c r="BU57264" s="59"/>
      <c r="BV57264" s="60"/>
      <c r="BW57264" s="60"/>
      <c r="BX57264" s="61"/>
      <c r="BY57264" s="61"/>
    </row>
    <row r="57265" spans="73:77" x14ac:dyDescent="0.25">
      <c r="BU57265" s="59"/>
      <c r="BV57265" s="60"/>
      <c r="BW57265" s="60"/>
      <c r="BX57265" s="61"/>
      <c r="BY57265" s="61"/>
    </row>
    <row r="57266" spans="73:77" x14ac:dyDescent="0.25">
      <c r="BU57266" s="59"/>
      <c r="BV57266" s="60"/>
      <c r="BW57266" s="60"/>
      <c r="BX57266" s="61"/>
      <c r="BY57266" s="61"/>
    </row>
    <row r="57267" spans="73:77" x14ac:dyDescent="0.25">
      <c r="BU57267" s="59"/>
      <c r="BV57267" s="60"/>
      <c r="BW57267" s="60"/>
      <c r="BX57267" s="61"/>
      <c r="BY57267" s="61"/>
    </row>
    <row r="57268" spans="73:77" x14ac:dyDescent="0.25">
      <c r="BU57268" s="59"/>
      <c r="BV57268" s="60"/>
      <c r="BW57268" s="60"/>
      <c r="BX57268" s="61"/>
      <c r="BY57268" s="61"/>
    </row>
    <row r="57269" spans="73:77" x14ac:dyDescent="0.25">
      <c r="BU57269" s="59"/>
      <c r="BV57269" s="60"/>
      <c r="BW57269" s="60"/>
      <c r="BX57269" s="61"/>
      <c r="BY57269" s="61"/>
    </row>
    <row r="57270" spans="73:77" x14ac:dyDescent="0.25">
      <c r="BU57270" s="59"/>
      <c r="BV57270" s="60"/>
      <c r="BW57270" s="60"/>
      <c r="BX57270" s="61"/>
      <c r="BY57270" s="61"/>
    </row>
    <row r="57271" spans="73:77" x14ac:dyDescent="0.25">
      <c r="BU57271" s="59"/>
      <c r="BV57271" s="60"/>
      <c r="BW57271" s="60"/>
      <c r="BX57271" s="61"/>
      <c r="BY57271" s="61"/>
    </row>
    <row r="57272" spans="73:77" x14ac:dyDescent="0.25">
      <c r="BU57272" s="59"/>
      <c r="BV57272" s="60"/>
      <c r="BW57272" s="60"/>
      <c r="BX57272" s="61"/>
      <c r="BY57272" s="61"/>
    </row>
    <row r="57273" spans="73:77" x14ac:dyDescent="0.25">
      <c r="BU57273" s="59"/>
      <c r="BV57273" s="60"/>
      <c r="BW57273" s="60"/>
      <c r="BX57273" s="61"/>
      <c r="BY57273" s="61"/>
    </row>
    <row r="57274" spans="73:77" x14ac:dyDescent="0.25">
      <c r="BU57274" s="59"/>
      <c r="BV57274" s="60"/>
      <c r="BW57274" s="60"/>
      <c r="BX57274" s="61"/>
      <c r="BY57274" s="61"/>
    </row>
    <row r="57275" spans="73:77" x14ac:dyDescent="0.25">
      <c r="BU57275" s="59"/>
      <c r="BV57275" s="60"/>
      <c r="BW57275" s="60"/>
      <c r="BX57275" s="61"/>
      <c r="BY57275" s="61"/>
    </row>
    <row r="57276" spans="73:77" x14ac:dyDescent="0.25">
      <c r="BU57276" s="59"/>
      <c r="BV57276" s="60"/>
      <c r="BW57276" s="60"/>
      <c r="BX57276" s="61"/>
      <c r="BY57276" s="61"/>
    </row>
    <row r="57277" spans="73:77" x14ac:dyDescent="0.25">
      <c r="BU57277" s="59"/>
      <c r="BV57277" s="60"/>
      <c r="BW57277" s="60"/>
      <c r="BX57277" s="61"/>
      <c r="BY57277" s="61"/>
    </row>
    <row r="57278" spans="73:77" x14ac:dyDescent="0.25">
      <c r="BU57278" s="59"/>
      <c r="BV57278" s="60"/>
      <c r="BW57278" s="60"/>
      <c r="BX57278" s="61"/>
      <c r="BY57278" s="61"/>
    </row>
    <row r="57279" spans="73:77" x14ac:dyDescent="0.25">
      <c r="BU57279" s="59"/>
      <c r="BV57279" s="60"/>
      <c r="BW57279" s="60"/>
      <c r="BX57279" s="61"/>
      <c r="BY57279" s="61"/>
    </row>
    <row r="57280" spans="73:77" x14ac:dyDescent="0.25">
      <c r="BU57280" s="59"/>
      <c r="BV57280" s="60"/>
      <c r="BW57280" s="60"/>
      <c r="BX57280" s="61"/>
      <c r="BY57280" s="61"/>
    </row>
    <row r="57281" spans="73:77" x14ac:dyDescent="0.25">
      <c r="BU57281" s="59"/>
      <c r="BV57281" s="60"/>
      <c r="BW57281" s="60"/>
      <c r="BX57281" s="61"/>
      <c r="BY57281" s="61"/>
    </row>
    <row r="57282" spans="73:77" x14ac:dyDescent="0.25">
      <c r="BU57282" s="59"/>
      <c r="BV57282" s="60"/>
      <c r="BW57282" s="60"/>
      <c r="BX57282" s="61"/>
      <c r="BY57282" s="61"/>
    </row>
    <row r="57283" spans="73:77" x14ac:dyDescent="0.25">
      <c r="BU57283" s="59"/>
      <c r="BV57283" s="60"/>
      <c r="BW57283" s="60"/>
      <c r="BX57283" s="61"/>
      <c r="BY57283" s="61"/>
    </row>
    <row r="57284" spans="73:77" x14ac:dyDescent="0.25">
      <c r="BU57284" s="59"/>
      <c r="BV57284" s="60"/>
      <c r="BW57284" s="60"/>
      <c r="BX57284" s="61"/>
      <c r="BY57284" s="61"/>
    </row>
    <row r="57285" spans="73:77" x14ac:dyDescent="0.25">
      <c r="BU57285" s="59"/>
      <c r="BV57285" s="60"/>
      <c r="BW57285" s="60"/>
      <c r="BX57285" s="61"/>
      <c r="BY57285" s="61"/>
    </row>
    <row r="57286" spans="73:77" x14ac:dyDescent="0.25">
      <c r="BU57286" s="59"/>
      <c r="BV57286" s="60"/>
      <c r="BW57286" s="60"/>
      <c r="BX57286" s="61"/>
      <c r="BY57286" s="61"/>
    </row>
    <row r="57287" spans="73:77" x14ac:dyDescent="0.25">
      <c r="BU57287" s="59"/>
      <c r="BV57287" s="60"/>
      <c r="BW57287" s="60"/>
      <c r="BX57287" s="61"/>
      <c r="BY57287" s="61"/>
    </row>
    <row r="57288" spans="73:77" x14ac:dyDescent="0.25">
      <c r="BU57288" s="59"/>
      <c r="BV57288" s="60"/>
      <c r="BW57288" s="60"/>
      <c r="BX57288" s="61"/>
      <c r="BY57288" s="61"/>
    </row>
    <row r="57289" spans="73:77" x14ac:dyDescent="0.25">
      <c r="BU57289" s="59"/>
      <c r="BV57289" s="60"/>
      <c r="BW57289" s="60"/>
      <c r="BX57289" s="61"/>
      <c r="BY57289" s="61"/>
    </row>
    <row r="57290" spans="73:77" x14ac:dyDescent="0.25">
      <c r="BU57290" s="59"/>
      <c r="BV57290" s="60"/>
      <c r="BW57290" s="60"/>
      <c r="BX57290" s="61"/>
      <c r="BY57290" s="61"/>
    </row>
    <row r="57291" spans="73:77" x14ac:dyDescent="0.25">
      <c r="BU57291" s="59"/>
      <c r="BV57291" s="60"/>
      <c r="BW57291" s="60"/>
      <c r="BX57291" s="61"/>
      <c r="BY57291" s="61"/>
    </row>
    <row r="57292" spans="73:77" x14ac:dyDescent="0.25">
      <c r="BU57292" s="59"/>
      <c r="BV57292" s="60"/>
      <c r="BW57292" s="60"/>
      <c r="BX57292" s="61"/>
      <c r="BY57292" s="61"/>
    </row>
    <row r="57293" spans="73:77" x14ac:dyDescent="0.25">
      <c r="BU57293" s="59"/>
      <c r="BV57293" s="60"/>
      <c r="BW57293" s="60"/>
      <c r="BX57293" s="61"/>
      <c r="BY57293" s="61"/>
    </row>
    <row r="57294" spans="73:77" x14ac:dyDescent="0.25">
      <c r="BU57294" s="59"/>
      <c r="BV57294" s="60"/>
      <c r="BW57294" s="60"/>
      <c r="BX57294" s="61"/>
      <c r="BY57294" s="61"/>
    </row>
    <row r="57295" spans="73:77" x14ac:dyDescent="0.25">
      <c r="BU57295" s="59"/>
      <c r="BV57295" s="60"/>
      <c r="BW57295" s="60"/>
      <c r="BX57295" s="61"/>
      <c r="BY57295" s="61"/>
    </row>
    <row r="57296" spans="73:77" x14ac:dyDescent="0.25">
      <c r="BU57296" s="59"/>
      <c r="BV57296" s="60"/>
      <c r="BW57296" s="60"/>
      <c r="BX57296" s="61"/>
      <c r="BY57296" s="61"/>
    </row>
    <row r="57297" spans="73:77" x14ac:dyDescent="0.25">
      <c r="BU57297" s="59"/>
      <c r="BV57297" s="60"/>
      <c r="BW57297" s="60"/>
      <c r="BX57297" s="61"/>
      <c r="BY57297" s="61"/>
    </row>
    <row r="57298" spans="73:77" x14ac:dyDescent="0.25">
      <c r="BU57298" s="59"/>
      <c r="BV57298" s="60"/>
      <c r="BW57298" s="60"/>
      <c r="BX57298" s="61"/>
      <c r="BY57298" s="61"/>
    </row>
    <row r="57299" spans="73:77" x14ac:dyDescent="0.25">
      <c r="BU57299" s="59"/>
      <c r="BV57299" s="60"/>
      <c r="BW57299" s="60"/>
      <c r="BX57299" s="61"/>
      <c r="BY57299" s="61"/>
    </row>
    <row r="57300" spans="73:77" x14ac:dyDescent="0.25">
      <c r="BU57300" s="59"/>
      <c r="BV57300" s="60"/>
      <c r="BW57300" s="60"/>
      <c r="BX57300" s="61"/>
      <c r="BY57300" s="61"/>
    </row>
    <row r="57301" spans="73:77" x14ac:dyDescent="0.25">
      <c r="BU57301" s="59"/>
      <c r="BV57301" s="60"/>
      <c r="BW57301" s="60"/>
      <c r="BX57301" s="61"/>
      <c r="BY57301" s="61"/>
    </row>
    <row r="57302" spans="73:77" x14ac:dyDescent="0.25">
      <c r="BU57302" s="59"/>
      <c r="BV57302" s="60"/>
      <c r="BW57302" s="60"/>
      <c r="BX57302" s="61"/>
      <c r="BY57302" s="61"/>
    </row>
    <row r="57303" spans="73:77" x14ac:dyDescent="0.25">
      <c r="BU57303" s="59"/>
      <c r="BV57303" s="60"/>
      <c r="BW57303" s="60"/>
      <c r="BX57303" s="61"/>
      <c r="BY57303" s="61"/>
    </row>
    <row r="57304" spans="73:77" x14ac:dyDescent="0.25">
      <c r="BU57304" s="59"/>
      <c r="BV57304" s="60"/>
      <c r="BW57304" s="60"/>
      <c r="BX57304" s="61"/>
      <c r="BY57304" s="61"/>
    </row>
    <row r="57305" spans="73:77" x14ac:dyDescent="0.25">
      <c r="BU57305" s="59"/>
      <c r="BV57305" s="60"/>
      <c r="BW57305" s="60"/>
      <c r="BX57305" s="61"/>
      <c r="BY57305" s="61"/>
    </row>
    <row r="57306" spans="73:77" x14ac:dyDescent="0.25">
      <c r="BU57306" s="59"/>
      <c r="BV57306" s="60"/>
      <c r="BW57306" s="60"/>
      <c r="BX57306" s="61"/>
      <c r="BY57306" s="61"/>
    </row>
    <row r="57307" spans="73:77" x14ac:dyDescent="0.25">
      <c r="BU57307" s="59"/>
      <c r="BV57307" s="60"/>
      <c r="BW57307" s="60"/>
      <c r="BX57307" s="61"/>
      <c r="BY57307" s="61"/>
    </row>
    <row r="57308" spans="73:77" x14ac:dyDescent="0.25">
      <c r="BU57308" s="59"/>
      <c r="BV57308" s="60"/>
      <c r="BW57308" s="60"/>
      <c r="BX57308" s="61"/>
      <c r="BY57308" s="61"/>
    </row>
    <row r="57309" spans="73:77" x14ac:dyDescent="0.25">
      <c r="BU57309" s="59"/>
      <c r="BV57309" s="60"/>
      <c r="BW57309" s="60"/>
      <c r="BX57309" s="61"/>
      <c r="BY57309" s="61"/>
    </row>
    <row r="57310" spans="73:77" x14ac:dyDescent="0.25">
      <c r="BU57310" s="59"/>
      <c r="BV57310" s="60"/>
      <c r="BW57310" s="60"/>
      <c r="BX57310" s="61"/>
      <c r="BY57310" s="61"/>
    </row>
    <row r="57311" spans="73:77" x14ac:dyDescent="0.25">
      <c r="BU57311" s="59"/>
      <c r="BV57311" s="60"/>
      <c r="BW57311" s="60"/>
      <c r="BX57311" s="61"/>
      <c r="BY57311" s="61"/>
    </row>
    <row r="57312" spans="73:77" x14ac:dyDescent="0.25">
      <c r="BU57312" s="59"/>
      <c r="BV57312" s="60"/>
      <c r="BW57312" s="60"/>
      <c r="BX57312" s="61"/>
      <c r="BY57312" s="61"/>
    </row>
    <row r="57313" spans="73:77" x14ac:dyDescent="0.25">
      <c r="BU57313" s="59"/>
      <c r="BV57313" s="60"/>
      <c r="BW57313" s="60"/>
      <c r="BX57313" s="61"/>
      <c r="BY57313" s="61"/>
    </row>
    <row r="57314" spans="73:77" x14ac:dyDescent="0.25">
      <c r="BU57314" s="59"/>
      <c r="BV57314" s="60"/>
      <c r="BW57314" s="60"/>
      <c r="BX57314" s="61"/>
      <c r="BY57314" s="61"/>
    </row>
    <row r="57315" spans="73:77" x14ac:dyDescent="0.25">
      <c r="BU57315" s="59"/>
      <c r="BV57315" s="60"/>
      <c r="BW57315" s="60"/>
      <c r="BX57315" s="61"/>
      <c r="BY57315" s="61"/>
    </row>
    <row r="57316" spans="73:77" x14ac:dyDescent="0.25">
      <c r="BU57316" s="59"/>
      <c r="BV57316" s="60"/>
      <c r="BW57316" s="60"/>
      <c r="BX57316" s="61"/>
      <c r="BY57316" s="61"/>
    </row>
    <row r="57317" spans="73:77" x14ac:dyDescent="0.25">
      <c r="BU57317" s="59"/>
      <c r="BV57317" s="60"/>
      <c r="BW57317" s="60"/>
      <c r="BX57317" s="61"/>
      <c r="BY57317" s="61"/>
    </row>
    <row r="57318" spans="73:77" x14ac:dyDescent="0.25">
      <c r="BU57318" s="59"/>
      <c r="BV57318" s="60"/>
      <c r="BW57318" s="60"/>
      <c r="BX57318" s="61"/>
      <c r="BY57318" s="61"/>
    </row>
    <row r="57319" spans="73:77" x14ac:dyDescent="0.25">
      <c r="BU57319" s="59"/>
      <c r="BV57319" s="60"/>
      <c r="BW57319" s="60"/>
      <c r="BX57319" s="61"/>
      <c r="BY57319" s="61"/>
    </row>
    <row r="57320" spans="73:77" x14ac:dyDescent="0.25">
      <c r="BU57320" s="59"/>
      <c r="BV57320" s="60"/>
      <c r="BW57320" s="60"/>
      <c r="BX57320" s="61"/>
      <c r="BY57320" s="61"/>
    </row>
    <row r="57321" spans="73:77" x14ac:dyDescent="0.25">
      <c r="BU57321" s="59"/>
      <c r="BV57321" s="60"/>
      <c r="BW57321" s="60"/>
      <c r="BX57321" s="61"/>
      <c r="BY57321" s="61"/>
    </row>
    <row r="57322" spans="73:77" x14ac:dyDescent="0.25">
      <c r="BU57322" s="59"/>
      <c r="BV57322" s="60"/>
      <c r="BW57322" s="60"/>
      <c r="BX57322" s="61"/>
      <c r="BY57322" s="61"/>
    </row>
    <row r="57323" spans="73:77" x14ac:dyDescent="0.25">
      <c r="BU57323" s="59"/>
      <c r="BV57323" s="60"/>
      <c r="BW57323" s="60"/>
      <c r="BX57323" s="61"/>
      <c r="BY57323" s="61"/>
    </row>
    <row r="57324" spans="73:77" x14ac:dyDescent="0.25">
      <c r="BU57324" s="59"/>
      <c r="BV57324" s="60"/>
      <c r="BW57324" s="60"/>
      <c r="BX57324" s="61"/>
      <c r="BY57324" s="61"/>
    </row>
    <row r="57325" spans="73:77" x14ac:dyDescent="0.25">
      <c r="BU57325" s="59"/>
      <c r="BV57325" s="60"/>
      <c r="BW57325" s="60"/>
      <c r="BX57325" s="61"/>
      <c r="BY57325" s="61"/>
    </row>
    <row r="57326" spans="73:77" x14ac:dyDescent="0.25">
      <c r="BU57326" s="59"/>
      <c r="BV57326" s="60"/>
      <c r="BW57326" s="60"/>
      <c r="BX57326" s="61"/>
      <c r="BY57326" s="61"/>
    </row>
    <row r="57327" spans="73:77" x14ac:dyDescent="0.25">
      <c r="BU57327" s="59"/>
      <c r="BV57327" s="60"/>
      <c r="BW57327" s="60"/>
      <c r="BX57327" s="61"/>
      <c r="BY57327" s="61"/>
    </row>
    <row r="57328" spans="73:77" x14ac:dyDescent="0.25">
      <c r="BU57328" s="59"/>
      <c r="BV57328" s="60"/>
      <c r="BW57328" s="60"/>
      <c r="BX57328" s="61"/>
      <c r="BY57328" s="61"/>
    </row>
    <row r="57329" spans="73:77" x14ac:dyDescent="0.25">
      <c r="BU57329" s="59"/>
      <c r="BV57329" s="60"/>
      <c r="BW57329" s="60"/>
      <c r="BX57329" s="61"/>
      <c r="BY57329" s="61"/>
    </row>
    <row r="57330" spans="73:77" x14ac:dyDescent="0.25">
      <c r="BU57330" s="59"/>
      <c r="BV57330" s="60"/>
      <c r="BW57330" s="60"/>
      <c r="BX57330" s="61"/>
      <c r="BY57330" s="61"/>
    </row>
    <row r="57331" spans="73:77" x14ac:dyDescent="0.25">
      <c r="BU57331" s="59"/>
      <c r="BV57331" s="60"/>
      <c r="BW57331" s="60"/>
      <c r="BX57331" s="61"/>
      <c r="BY57331" s="61"/>
    </row>
    <row r="57332" spans="73:77" x14ac:dyDescent="0.25">
      <c r="BU57332" s="59"/>
      <c r="BV57332" s="60"/>
      <c r="BW57332" s="60"/>
      <c r="BX57332" s="61"/>
      <c r="BY57332" s="61"/>
    </row>
    <row r="57333" spans="73:77" x14ac:dyDescent="0.25">
      <c r="BU57333" s="59"/>
      <c r="BV57333" s="60"/>
      <c r="BW57333" s="60"/>
      <c r="BX57333" s="61"/>
      <c r="BY57333" s="61"/>
    </row>
    <row r="57334" spans="73:77" x14ac:dyDescent="0.25">
      <c r="BU57334" s="59"/>
      <c r="BV57334" s="60"/>
      <c r="BW57334" s="60"/>
      <c r="BX57334" s="61"/>
      <c r="BY57334" s="61"/>
    </row>
    <row r="57335" spans="73:77" x14ac:dyDescent="0.25">
      <c r="BU57335" s="59"/>
      <c r="BV57335" s="60"/>
      <c r="BW57335" s="60"/>
      <c r="BX57335" s="61"/>
      <c r="BY57335" s="61"/>
    </row>
    <row r="57336" spans="73:77" x14ac:dyDescent="0.25">
      <c r="BU57336" s="59"/>
      <c r="BV57336" s="60"/>
      <c r="BW57336" s="60"/>
      <c r="BX57336" s="61"/>
      <c r="BY57336" s="61"/>
    </row>
    <row r="57337" spans="73:77" x14ac:dyDescent="0.25">
      <c r="BU57337" s="59"/>
      <c r="BV57337" s="60"/>
      <c r="BW57337" s="60"/>
      <c r="BX57337" s="61"/>
      <c r="BY57337" s="61"/>
    </row>
    <row r="57338" spans="73:77" x14ac:dyDescent="0.25">
      <c r="BU57338" s="59"/>
      <c r="BV57338" s="60"/>
      <c r="BW57338" s="60"/>
      <c r="BX57338" s="61"/>
      <c r="BY57338" s="61"/>
    </row>
    <row r="57339" spans="73:77" x14ac:dyDescent="0.25">
      <c r="BU57339" s="59"/>
      <c r="BV57339" s="60"/>
      <c r="BW57339" s="60"/>
      <c r="BX57339" s="61"/>
      <c r="BY57339" s="61"/>
    </row>
    <row r="57340" spans="73:77" x14ac:dyDescent="0.25">
      <c r="BU57340" s="59"/>
      <c r="BV57340" s="60"/>
      <c r="BW57340" s="60"/>
      <c r="BX57340" s="61"/>
      <c r="BY57340" s="61"/>
    </row>
    <row r="57341" spans="73:77" x14ac:dyDescent="0.25">
      <c r="BU57341" s="59"/>
      <c r="BV57341" s="60"/>
      <c r="BW57341" s="60"/>
      <c r="BX57341" s="61"/>
      <c r="BY57341" s="61"/>
    </row>
    <row r="57342" spans="73:77" x14ac:dyDescent="0.25">
      <c r="BU57342" s="59"/>
      <c r="BV57342" s="60"/>
      <c r="BW57342" s="60"/>
      <c r="BX57342" s="61"/>
      <c r="BY57342" s="61"/>
    </row>
    <row r="57343" spans="73:77" x14ac:dyDescent="0.25">
      <c r="BU57343" s="59"/>
      <c r="BV57343" s="60"/>
      <c r="BW57343" s="60"/>
      <c r="BX57343" s="61"/>
      <c r="BY57343" s="61"/>
    </row>
    <row r="57344" spans="73:77" x14ac:dyDescent="0.25">
      <c r="BU57344" s="59"/>
      <c r="BV57344" s="60"/>
      <c r="BW57344" s="60"/>
      <c r="BX57344" s="61"/>
      <c r="BY57344" s="61"/>
    </row>
    <row r="57345" spans="73:77" x14ac:dyDescent="0.25">
      <c r="BU57345" s="59"/>
      <c r="BV57345" s="60"/>
      <c r="BW57345" s="60"/>
      <c r="BX57345" s="61"/>
      <c r="BY57345" s="61"/>
    </row>
    <row r="57346" spans="73:77" x14ac:dyDescent="0.25">
      <c r="BU57346" s="59"/>
      <c r="BV57346" s="60"/>
      <c r="BW57346" s="60"/>
      <c r="BX57346" s="61"/>
      <c r="BY57346" s="61"/>
    </row>
    <row r="57347" spans="73:77" x14ac:dyDescent="0.25">
      <c r="BU57347" s="59"/>
      <c r="BV57347" s="60"/>
      <c r="BW57347" s="60"/>
      <c r="BX57347" s="61"/>
      <c r="BY57347" s="61"/>
    </row>
    <row r="57348" spans="73:77" x14ac:dyDescent="0.25">
      <c r="BU57348" s="59"/>
      <c r="BV57348" s="60"/>
      <c r="BW57348" s="60"/>
      <c r="BX57348" s="61"/>
      <c r="BY57348" s="61"/>
    </row>
    <row r="57349" spans="73:77" x14ac:dyDescent="0.25">
      <c r="BU57349" s="59"/>
      <c r="BV57349" s="60"/>
      <c r="BW57349" s="60"/>
      <c r="BX57349" s="61"/>
      <c r="BY57349" s="61"/>
    </row>
    <row r="57350" spans="73:77" x14ac:dyDescent="0.25">
      <c r="BU57350" s="59"/>
      <c r="BV57350" s="60"/>
      <c r="BW57350" s="60"/>
      <c r="BX57350" s="61"/>
      <c r="BY57350" s="61"/>
    </row>
    <row r="57351" spans="73:77" x14ac:dyDescent="0.25">
      <c r="BU57351" s="59"/>
      <c r="BV57351" s="60"/>
      <c r="BW57351" s="60"/>
      <c r="BX57351" s="61"/>
      <c r="BY57351" s="61"/>
    </row>
    <row r="57352" spans="73:77" x14ac:dyDescent="0.25">
      <c r="BU57352" s="59"/>
      <c r="BV57352" s="60"/>
      <c r="BW57352" s="60"/>
      <c r="BX57352" s="61"/>
      <c r="BY57352" s="61"/>
    </row>
    <row r="57353" spans="73:77" x14ac:dyDescent="0.25">
      <c r="BU57353" s="59"/>
      <c r="BV57353" s="60"/>
      <c r="BW57353" s="60"/>
      <c r="BX57353" s="61"/>
      <c r="BY57353" s="61"/>
    </row>
    <row r="57354" spans="73:77" x14ac:dyDescent="0.25">
      <c r="BU57354" s="59"/>
      <c r="BV57354" s="60"/>
      <c r="BW57354" s="60"/>
      <c r="BX57354" s="61"/>
      <c r="BY57354" s="61"/>
    </row>
    <row r="57355" spans="73:77" x14ac:dyDescent="0.25">
      <c r="BU57355" s="59"/>
      <c r="BV57355" s="60"/>
      <c r="BW57355" s="60"/>
      <c r="BX57355" s="61"/>
      <c r="BY57355" s="61"/>
    </row>
    <row r="57356" spans="73:77" x14ac:dyDescent="0.25">
      <c r="BU57356" s="59"/>
      <c r="BV57356" s="60"/>
      <c r="BW57356" s="60"/>
      <c r="BX57356" s="61"/>
      <c r="BY57356" s="61"/>
    </row>
    <row r="57357" spans="73:77" x14ac:dyDescent="0.25">
      <c r="BU57357" s="59"/>
      <c r="BV57357" s="60"/>
      <c r="BW57357" s="60"/>
      <c r="BX57357" s="61"/>
      <c r="BY57357" s="61"/>
    </row>
    <row r="57358" spans="73:77" x14ac:dyDescent="0.25">
      <c r="BU57358" s="59"/>
      <c r="BV57358" s="60"/>
      <c r="BW57358" s="60"/>
      <c r="BX57358" s="61"/>
      <c r="BY57358" s="61"/>
    </row>
    <row r="57359" spans="73:77" x14ac:dyDescent="0.25">
      <c r="BU57359" s="59"/>
      <c r="BV57359" s="60"/>
      <c r="BW57359" s="60"/>
      <c r="BX57359" s="61"/>
      <c r="BY57359" s="61"/>
    </row>
    <row r="57360" spans="73:77" x14ac:dyDescent="0.25">
      <c r="BU57360" s="59"/>
      <c r="BV57360" s="60"/>
      <c r="BW57360" s="60"/>
      <c r="BX57360" s="61"/>
      <c r="BY57360" s="61"/>
    </row>
    <row r="57361" spans="73:77" x14ac:dyDescent="0.25">
      <c r="BU57361" s="59"/>
      <c r="BV57361" s="60"/>
      <c r="BW57361" s="60"/>
      <c r="BX57361" s="61"/>
      <c r="BY57361" s="61"/>
    </row>
    <row r="57362" spans="73:77" x14ac:dyDescent="0.25">
      <c r="BU57362" s="59"/>
      <c r="BV57362" s="60"/>
      <c r="BW57362" s="60"/>
      <c r="BX57362" s="61"/>
      <c r="BY57362" s="61"/>
    </row>
    <row r="57363" spans="73:77" x14ac:dyDescent="0.25">
      <c r="BU57363" s="59"/>
      <c r="BV57363" s="60"/>
      <c r="BW57363" s="60"/>
      <c r="BX57363" s="61"/>
      <c r="BY57363" s="61"/>
    </row>
    <row r="57364" spans="73:77" x14ac:dyDescent="0.25">
      <c r="BU57364" s="59"/>
      <c r="BV57364" s="60"/>
      <c r="BW57364" s="60"/>
      <c r="BX57364" s="61"/>
      <c r="BY57364" s="61"/>
    </row>
    <row r="57365" spans="73:77" x14ac:dyDescent="0.25">
      <c r="BU57365" s="59"/>
      <c r="BV57365" s="60"/>
      <c r="BW57365" s="60"/>
      <c r="BX57365" s="61"/>
      <c r="BY57365" s="61"/>
    </row>
    <row r="57366" spans="73:77" x14ac:dyDescent="0.25">
      <c r="BU57366" s="59"/>
      <c r="BV57366" s="60"/>
      <c r="BW57366" s="60"/>
      <c r="BX57366" s="61"/>
      <c r="BY57366" s="61"/>
    </row>
    <row r="57367" spans="73:77" x14ac:dyDescent="0.25">
      <c r="BU57367" s="59"/>
      <c r="BV57367" s="60"/>
      <c r="BW57367" s="60"/>
      <c r="BX57367" s="61"/>
      <c r="BY57367" s="61"/>
    </row>
    <row r="57368" spans="73:77" x14ac:dyDescent="0.25">
      <c r="BU57368" s="59"/>
      <c r="BV57368" s="60"/>
      <c r="BW57368" s="60"/>
      <c r="BX57368" s="61"/>
      <c r="BY57368" s="61"/>
    </row>
    <row r="57369" spans="73:77" x14ac:dyDescent="0.25">
      <c r="BU57369" s="59"/>
      <c r="BV57369" s="60"/>
      <c r="BW57369" s="60"/>
      <c r="BX57369" s="61"/>
      <c r="BY57369" s="61"/>
    </row>
    <row r="57370" spans="73:77" x14ac:dyDescent="0.25">
      <c r="BU57370" s="59"/>
      <c r="BV57370" s="60"/>
      <c r="BW57370" s="60"/>
      <c r="BX57370" s="61"/>
      <c r="BY57370" s="61"/>
    </row>
    <row r="57371" spans="73:77" x14ac:dyDescent="0.25">
      <c r="BU57371" s="59"/>
      <c r="BV57371" s="60"/>
      <c r="BW57371" s="60"/>
      <c r="BX57371" s="61"/>
      <c r="BY57371" s="61"/>
    </row>
    <row r="57372" spans="73:77" x14ac:dyDescent="0.25">
      <c r="BU57372" s="59"/>
      <c r="BV57372" s="60"/>
      <c r="BW57372" s="60"/>
      <c r="BX57372" s="61"/>
      <c r="BY57372" s="61"/>
    </row>
    <row r="57373" spans="73:77" x14ac:dyDescent="0.25">
      <c r="BU57373" s="59"/>
      <c r="BV57373" s="60"/>
      <c r="BW57373" s="60"/>
      <c r="BX57373" s="61"/>
      <c r="BY57373" s="61"/>
    </row>
    <row r="57374" spans="73:77" x14ac:dyDescent="0.25">
      <c r="BU57374" s="59"/>
      <c r="BV57374" s="60"/>
      <c r="BW57374" s="60"/>
      <c r="BX57374" s="61"/>
      <c r="BY57374" s="61"/>
    </row>
    <row r="57375" spans="73:77" x14ac:dyDescent="0.25">
      <c r="BU57375" s="59"/>
      <c r="BV57375" s="60"/>
      <c r="BW57375" s="60"/>
      <c r="BX57375" s="61"/>
      <c r="BY57375" s="61"/>
    </row>
    <row r="57376" spans="73:77" x14ac:dyDescent="0.25">
      <c r="BU57376" s="59"/>
      <c r="BV57376" s="60"/>
      <c r="BW57376" s="60"/>
      <c r="BX57376" s="61"/>
      <c r="BY57376" s="61"/>
    </row>
    <row r="57377" spans="73:77" x14ac:dyDescent="0.25">
      <c r="BU57377" s="59"/>
      <c r="BV57377" s="60"/>
      <c r="BW57377" s="60"/>
      <c r="BX57377" s="61"/>
      <c r="BY57377" s="61"/>
    </row>
    <row r="57378" spans="73:77" x14ac:dyDescent="0.25">
      <c r="BU57378" s="59"/>
      <c r="BV57378" s="60"/>
      <c r="BW57378" s="60"/>
      <c r="BX57378" s="61"/>
      <c r="BY57378" s="61"/>
    </row>
    <row r="57379" spans="73:77" x14ac:dyDescent="0.25">
      <c r="BU57379" s="59"/>
      <c r="BV57379" s="60"/>
      <c r="BW57379" s="60"/>
      <c r="BX57379" s="61"/>
      <c r="BY57379" s="61"/>
    </row>
    <row r="57380" spans="73:77" x14ac:dyDescent="0.25">
      <c r="BU57380" s="59"/>
      <c r="BV57380" s="60"/>
      <c r="BW57380" s="60"/>
      <c r="BX57380" s="61"/>
      <c r="BY57380" s="61"/>
    </row>
    <row r="57381" spans="73:77" x14ac:dyDescent="0.25">
      <c r="BU57381" s="59"/>
      <c r="BV57381" s="60"/>
      <c r="BW57381" s="60"/>
      <c r="BX57381" s="61"/>
      <c r="BY57381" s="61"/>
    </row>
    <row r="57382" spans="73:77" x14ac:dyDescent="0.25">
      <c r="BU57382" s="59"/>
      <c r="BV57382" s="60"/>
      <c r="BW57382" s="60"/>
      <c r="BX57382" s="61"/>
      <c r="BY57382" s="61"/>
    </row>
    <row r="57383" spans="73:77" x14ac:dyDescent="0.25">
      <c r="BU57383" s="59"/>
      <c r="BV57383" s="60"/>
      <c r="BW57383" s="60"/>
      <c r="BX57383" s="61"/>
      <c r="BY57383" s="61"/>
    </row>
    <row r="57384" spans="73:77" x14ac:dyDescent="0.25">
      <c r="BU57384" s="59"/>
      <c r="BV57384" s="60"/>
      <c r="BW57384" s="60"/>
      <c r="BX57384" s="61"/>
      <c r="BY57384" s="61"/>
    </row>
    <row r="57385" spans="73:77" x14ac:dyDescent="0.25">
      <c r="BU57385" s="59"/>
      <c r="BV57385" s="60"/>
      <c r="BW57385" s="60"/>
      <c r="BX57385" s="61"/>
      <c r="BY57385" s="61"/>
    </row>
    <row r="57386" spans="73:77" x14ac:dyDescent="0.25">
      <c r="BU57386" s="59"/>
      <c r="BV57386" s="60"/>
      <c r="BW57386" s="60"/>
      <c r="BX57386" s="61"/>
      <c r="BY57386" s="61"/>
    </row>
    <row r="57387" spans="73:77" x14ac:dyDescent="0.25">
      <c r="BU57387" s="59"/>
      <c r="BV57387" s="60"/>
      <c r="BW57387" s="60"/>
      <c r="BX57387" s="61"/>
      <c r="BY57387" s="61"/>
    </row>
    <row r="57388" spans="73:77" x14ac:dyDescent="0.25">
      <c r="BU57388" s="59"/>
      <c r="BV57388" s="60"/>
      <c r="BW57388" s="60"/>
      <c r="BX57388" s="61"/>
      <c r="BY57388" s="61"/>
    </row>
    <row r="57389" spans="73:77" x14ac:dyDescent="0.25">
      <c r="BU57389" s="59"/>
      <c r="BV57389" s="60"/>
      <c r="BW57389" s="60"/>
      <c r="BX57389" s="61"/>
      <c r="BY57389" s="61"/>
    </row>
    <row r="57390" spans="73:77" x14ac:dyDescent="0.25">
      <c r="BU57390" s="59"/>
      <c r="BV57390" s="60"/>
      <c r="BW57390" s="60"/>
      <c r="BX57390" s="61"/>
      <c r="BY57390" s="61"/>
    </row>
    <row r="57391" spans="73:77" x14ac:dyDescent="0.25">
      <c r="BU57391" s="59"/>
      <c r="BV57391" s="60"/>
      <c r="BW57391" s="60"/>
      <c r="BX57391" s="61"/>
      <c r="BY57391" s="61"/>
    </row>
    <row r="57392" spans="73:77" x14ac:dyDescent="0.25">
      <c r="BU57392" s="59"/>
      <c r="BV57392" s="60"/>
      <c r="BW57392" s="60"/>
      <c r="BX57392" s="61"/>
      <c r="BY57392" s="61"/>
    </row>
    <row r="57393" spans="73:77" x14ac:dyDescent="0.25">
      <c r="BU57393" s="59"/>
      <c r="BV57393" s="60"/>
      <c r="BW57393" s="60"/>
      <c r="BX57393" s="61"/>
      <c r="BY57393" s="61"/>
    </row>
    <row r="57394" spans="73:77" x14ac:dyDescent="0.25">
      <c r="BU57394" s="59"/>
      <c r="BV57394" s="60"/>
      <c r="BW57394" s="60"/>
      <c r="BX57394" s="61"/>
      <c r="BY57394" s="61"/>
    </row>
    <row r="57395" spans="73:77" x14ac:dyDescent="0.25">
      <c r="BU57395" s="59"/>
      <c r="BV57395" s="60"/>
      <c r="BW57395" s="60"/>
      <c r="BX57395" s="61"/>
      <c r="BY57395" s="61"/>
    </row>
    <row r="57396" spans="73:77" x14ac:dyDescent="0.25">
      <c r="BU57396" s="59"/>
      <c r="BV57396" s="60"/>
      <c r="BW57396" s="60"/>
      <c r="BX57396" s="61"/>
      <c r="BY57396" s="61"/>
    </row>
    <row r="57397" spans="73:77" x14ac:dyDescent="0.25">
      <c r="BU57397" s="59"/>
      <c r="BV57397" s="60"/>
      <c r="BW57397" s="60"/>
      <c r="BX57397" s="61"/>
      <c r="BY57397" s="61"/>
    </row>
    <row r="57398" spans="73:77" x14ac:dyDescent="0.25">
      <c r="BU57398" s="59"/>
      <c r="BV57398" s="60"/>
      <c r="BW57398" s="60"/>
      <c r="BX57398" s="61"/>
      <c r="BY57398" s="61"/>
    </row>
    <row r="57399" spans="73:77" x14ac:dyDescent="0.25">
      <c r="BU57399" s="59"/>
      <c r="BV57399" s="60"/>
      <c r="BW57399" s="60"/>
      <c r="BX57399" s="61"/>
      <c r="BY57399" s="61"/>
    </row>
    <row r="57400" spans="73:77" x14ac:dyDescent="0.25">
      <c r="BU57400" s="59"/>
      <c r="BV57400" s="60"/>
      <c r="BW57400" s="60"/>
      <c r="BX57400" s="61"/>
      <c r="BY57400" s="61"/>
    </row>
    <row r="57401" spans="73:77" x14ac:dyDescent="0.25">
      <c r="BU57401" s="59"/>
      <c r="BV57401" s="60"/>
      <c r="BW57401" s="60"/>
      <c r="BX57401" s="61"/>
      <c r="BY57401" s="61"/>
    </row>
    <row r="57402" spans="73:77" x14ac:dyDescent="0.25">
      <c r="BU57402" s="59"/>
      <c r="BV57402" s="60"/>
      <c r="BW57402" s="60"/>
      <c r="BX57402" s="61"/>
      <c r="BY57402" s="61"/>
    </row>
    <row r="57403" spans="73:77" x14ac:dyDescent="0.25">
      <c r="BU57403" s="59"/>
      <c r="BV57403" s="60"/>
      <c r="BW57403" s="60"/>
      <c r="BX57403" s="61"/>
      <c r="BY57403" s="61"/>
    </row>
    <row r="57404" spans="73:77" x14ac:dyDescent="0.25">
      <c r="BU57404" s="59"/>
      <c r="BV57404" s="60"/>
      <c r="BW57404" s="60"/>
      <c r="BX57404" s="61"/>
      <c r="BY57404" s="61"/>
    </row>
    <row r="57405" spans="73:77" x14ac:dyDescent="0.25">
      <c r="BU57405" s="59"/>
      <c r="BV57405" s="60"/>
      <c r="BW57405" s="60"/>
      <c r="BX57405" s="61"/>
      <c r="BY57405" s="61"/>
    </row>
    <row r="57406" spans="73:77" x14ac:dyDescent="0.25">
      <c r="BU57406" s="59"/>
      <c r="BV57406" s="60"/>
      <c r="BW57406" s="60"/>
      <c r="BX57406" s="61"/>
      <c r="BY57406" s="61"/>
    </row>
    <row r="57407" spans="73:77" x14ac:dyDescent="0.25">
      <c r="BU57407" s="59"/>
      <c r="BV57407" s="60"/>
      <c r="BW57407" s="60"/>
      <c r="BX57407" s="61"/>
      <c r="BY57407" s="61"/>
    </row>
    <row r="57408" spans="73:77" x14ac:dyDescent="0.25">
      <c r="BU57408" s="59"/>
      <c r="BV57408" s="60"/>
      <c r="BW57408" s="60"/>
      <c r="BX57408" s="61"/>
      <c r="BY57408" s="61"/>
    </row>
    <row r="57409" spans="73:77" x14ac:dyDescent="0.25">
      <c r="BU57409" s="59"/>
      <c r="BV57409" s="60"/>
      <c r="BW57409" s="60"/>
      <c r="BX57409" s="61"/>
      <c r="BY57409" s="61"/>
    </row>
    <row r="57410" spans="73:77" x14ac:dyDescent="0.25">
      <c r="BU57410" s="59"/>
      <c r="BV57410" s="60"/>
      <c r="BW57410" s="60"/>
      <c r="BX57410" s="61"/>
      <c r="BY57410" s="61"/>
    </row>
    <row r="57411" spans="73:77" x14ac:dyDescent="0.25">
      <c r="BU57411" s="59"/>
      <c r="BV57411" s="60"/>
      <c r="BW57411" s="60"/>
      <c r="BX57411" s="61"/>
      <c r="BY57411" s="61"/>
    </row>
    <row r="57412" spans="73:77" x14ac:dyDescent="0.25">
      <c r="BU57412" s="59"/>
      <c r="BV57412" s="60"/>
      <c r="BW57412" s="60"/>
      <c r="BX57412" s="61"/>
      <c r="BY57412" s="61"/>
    </row>
    <row r="57413" spans="73:77" x14ac:dyDescent="0.25">
      <c r="BU57413" s="59"/>
      <c r="BV57413" s="60"/>
      <c r="BW57413" s="60"/>
      <c r="BX57413" s="61"/>
      <c r="BY57413" s="61"/>
    </row>
    <row r="57414" spans="73:77" x14ac:dyDescent="0.25">
      <c r="BU57414" s="59"/>
      <c r="BV57414" s="60"/>
      <c r="BW57414" s="60"/>
      <c r="BX57414" s="61"/>
      <c r="BY57414" s="61"/>
    </row>
    <row r="57415" spans="73:77" x14ac:dyDescent="0.25">
      <c r="BU57415" s="59"/>
      <c r="BV57415" s="60"/>
      <c r="BW57415" s="60"/>
      <c r="BX57415" s="61"/>
      <c r="BY57415" s="61"/>
    </row>
    <row r="57416" spans="73:77" x14ac:dyDescent="0.25">
      <c r="BU57416" s="59"/>
      <c r="BV57416" s="60"/>
      <c r="BW57416" s="60"/>
      <c r="BX57416" s="61"/>
      <c r="BY57416" s="61"/>
    </row>
    <row r="57417" spans="73:77" x14ac:dyDescent="0.25">
      <c r="BU57417" s="59"/>
      <c r="BV57417" s="60"/>
      <c r="BW57417" s="60"/>
      <c r="BX57417" s="61"/>
      <c r="BY57417" s="61"/>
    </row>
    <row r="57418" spans="73:77" x14ac:dyDescent="0.25">
      <c r="BU57418" s="59"/>
      <c r="BV57418" s="60"/>
      <c r="BW57418" s="60"/>
      <c r="BX57418" s="61"/>
      <c r="BY57418" s="61"/>
    </row>
    <row r="57419" spans="73:77" x14ac:dyDescent="0.25">
      <c r="BU57419" s="59"/>
      <c r="BV57419" s="60"/>
      <c r="BW57419" s="60"/>
      <c r="BX57419" s="61"/>
      <c r="BY57419" s="61"/>
    </row>
    <row r="57420" spans="73:77" x14ac:dyDescent="0.25">
      <c r="BU57420" s="59"/>
      <c r="BV57420" s="60"/>
      <c r="BW57420" s="60"/>
      <c r="BX57420" s="61"/>
      <c r="BY57420" s="61"/>
    </row>
    <row r="57421" spans="73:77" x14ac:dyDescent="0.25">
      <c r="BU57421" s="59"/>
      <c r="BV57421" s="60"/>
      <c r="BW57421" s="60"/>
      <c r="BX57421" s="61"/>
      <c r="BY57421" s="61"/>
    </row>
    <row r="57422" spans="73:77" x14ac:dyDescent="0.25">
      <c r="BU57422" s="59"/>
      <c r="BV57422" s="60"/>
      <c r="BW57422" s="60"/>
      <c r="BX57422" s="61"/>
      <c r="BY57422" s="61"/>
    </row>
    <row r="57423" spans="73:77" x14ac:dyDescent="0.25">
      <c r="BU57423" s="59"/>
      <c r="BV57423" s="60"/>
      <c r="BW57423" s="60"/>
      <c r="BX57423" s="61"/>
      <c r="BY57423" s="61"/>
    </row>
    <row r="57424" spans="73:77" x14ac:dyDescent="0.25">
      <c r="BU57424" s="59"/>
      <c r="BV57424" s="60"/>
      <c r="BW57424" s="60"/>
      <c r="BX57424" s="61"/>
      <c r="BY57424" s="61"/>
    </row>
    <row r="57425" spans="73:77" x14ac:dyDescent="0.25">
      <c r="BU57425" s="59"/>
      <c r="BV57425" s="60"/>
      <c r="BW57425" s="60"/>
      <c r="BX57425" s="61"/>
      <c r="BY57425" s="61"/>
    </row>
    <row r="57426" spans="73:77" x14ac:dyDescent="0.25">
      <c r="BU57426" s="59"/>
      <c r="BV57426" s="60"/>
      <c r="BW57426" s="60"/>
      <c r="BX57426" s="61"/>
      <c r="BY57426" s="61"/>
    </row>
    <row r="57427" spans="73:77" x14ac:dyDescent="0.25">
      <c r="BU57427" s="59"/>
      <c r="BV57427" s="60"/>
      <c r="BW57427" s="60"/>
      <c r="BX57427" s="61"/>
      <c r="BY57427" s="61"/>
    </row>
    <row r="57428" spans="73:77" x14ac:dyDescent="0.25">
      <c r="BU57428" s="59"/>
      <c r="BV57428" s="60"/>
      <c r="BW57428" s="60"/>
      <c r="BX57428" s="61"/>
      <c r="BY57428" s="61"/>
    </row>
    <row r="57429" spans="73:77" x14ac:dyDescent="0.25">
      <c r="BU57429" s="59"/>
      <c r="BV57429" s="60"/>
      <c r="BW57429" s="60"/>
      <c r="BX57429" s="61"/>
      <c r="BY57429" s="61"/>
    </row>
    <row r="57430" spans="73:77" x14ac:dyDescent="0.25">
      <c r="BU57430" s="59"/>
      <c r="BV57430" s="60"/>
      <c r="BW57430" s="60"/>
      <c r="BX57430" s="61"/>
      <c r="BY57430" s="61"/>
    </row>
    <row r="57431" spans="73:77" x14ac:dyDescent="0.25">
      <c r="BU57431" s="59"/>
      <c r="BV57431" s="60"/>
      <c r="BW57431" s="60"/>
      <c r="BX57431" s="61"/>
      <c r="BY57431" s="61"/>
    </row>
    <row r="57432" spans="73:77" x14ac:dyDescent="0.25">
      <c r="BU57432" s="59"/>
      <c r="BV57432" s="60"/>
      <c r="BW57432" s="60"/>
      <c r="BX57432" s="61"/>
      <c r="BY57432" s="61"/>
    </row>
    <row r="57433" spans="73:77" x14ac:dyDescent="0.25">
      <c r="BU57433" s="59"/>
      <c r="BV57433" s="60"/>
      <c r="BW57433" s="60"/>
      <c r="BX57433" s="61"/>
      <c r="BY57433" s="61"/>
    </row>
    <row r="57434" spans="73:77" x14ac:dyDescent="0.25">
      <c r="BU57434" s="59"/>
      <c r="BV57434" s="60"/>
      <c r="BW57434" s="60"/>
      <c r="BX57434" s="61"/>
      <c r="BY57434" s="61"/>
    </row>
    <row r="57435" spans="73:77" x14ac:dyDescent="0.25">
      <c r="BU57435" s="59"/>
      <c r="BV57435" s="60"/>
      <c r="BW57435" s="60"/>
      <c r="BX57435" s="61"/>
      <c r="BY57435" s="61"/>
    </row>
    <row r="57436" spans="73:77" x14ac:dyDescent="0.25">
      <c r="BU57436" s="59"/>
      <c r="BV57436" s="60"/>
      <c r="BW57436" s="60"/>
      <c r="BX57436" s="61"/>
      <c r="BY57436" s="61"/>
    </row>
    <row r="57437" spans="73:77" x14ac:dyDescent="0.25">
      <c r="BU57437" s="59"/>
      <c r="BV57437" s="60"/>
      <c r="BW57437" s="60"/>
      <c r="BX57437" s="61"/>
      <c r="BY57437" s="61"/>
    </row>
    <row r="57438" spans="73:77" x14ac:dyDescent="0.25">
      <c r="BU57438" s="59"/>
      <c r="BV57438" s="60"/>
      <c r="BW57438" s="60"/>
      <c r="BX57438" s="61"/>
      <c r="BY57438" s="61"/>
    </row>
    <row r="57439" spans="73:77" x14ac:dyDescent="0.25">
      <c r="BU57439" s="59"/>
      <c r="BV57439" s="60"/>
      <c r="BW57439" s="60"/>
      <c r="BX57439" s="61"/>
      <c r="BY57439" s="61"/>
    </row>
    <row r="57440" spans="73:77" x14ac:dyDescent="0.25">
      <c r="BU57440" s="59"/>
      <c r="BV57440" s="60"/>
      <c r="BW57440" s="60"/>
      <c r="BX57440" s="61"/>
      <c r="BY57440" s="61"/>
    </row>
    <row r="57441" spans="73:77" x14ac:dyDescent="0.25">
      <c r="BU57441" s="59"/>
      <c r="BV57441" s="60"/>
      <c r="BW57441" s="60"/>
      <c r="BX57441" s="61"/>
      <c r="BY57441" s="61"/>
    </row>
    <row r="57442" spans="73:77" x14ac:dyDescent="0.25">
      <c r="BU57442" s="59"/>
      <c r="BV57442" s="60"/>
      <c r="BW57442" s="60"/>
      <c r="BX57442" s="61"/>
      <c r="BY57442" s="61"/>
    </row>
    <row r="57443" spans="73:77" x14ac:dyDescent="0.25">
      <c r="BU57443" s="59"/>
      <c r="BV57443" s="60"/>
      <c r="BW57443" s="60"/>
      <c r="BX57443" s="61"/>
      <c r="BY57443" s="61"/>
    </row>
    <row r="57444" spans="73:77" x14ac:dyDescent="0.25">
      <c r="BU57444" s="59"/>
      <c r="BV57444" s="60"/>
      <c r="BW57444" s="60"/>
      <c r="BX57444" s="61"/>
      <c r="BY57444" s="61"/>
    </row>
    <row r="57445" spans="73:77" x14ac:dyDescent="0.25">
      <c r="BU57445" s="59"/>
      <c r="BV57445" s="60"/>
      <c r="BW57445" s="60"/>
      <c r="BX57445" s="61"/>
      <c r="BY57445" s="61"/>
    </row>
    <row r="57446" spans="73:77" x14ac:dyDescent="0.25">
      <c r="BU57446" s="59"/>
      <c r="BV57446" s="60"/>
      <c r="BW57446" s="60"/>
      <c r="BX57446" s="61"/>
      <c r="BY57446" s="61"/>
    </row>
    <row r="57447" spans="73:77" x14ac:dyDescent="0.25">
      <c r="BU57447" s="59"/>
      <c r="BV57447" s="60"/>
      <c r="BW57447" s="60"/>
      <c r="BX57447" s="61"/>
      <c r="BY57447" s="61"/>
    </row>
    <row r="57448" spans="73:77" x14ac:dyDescent="0.25">
      <c r="BU57448" s="59"/>
      <c r="BV57448" s="60"/>
      <c r="BW57448" s="60"/>
      <c r="BX57448" s="61"/>
      <c r="BY57448" s="61"/>
    </row>
    <row r="57449" spans="73:77" x14ac:dyDescent="0.25">
      <c r="BU57449" s="59"/>
      <c r="BV57449" s="60"/>
      <c r="BW57449" s="60"/>
      <c r="BX57449" s="61"/>
      <c r="BY57449" s="61"/>
    </row>
    <row r="57450" spans="73:77" x14ac:dyDescent="0.25">
      <c r="BU57450" s="59"/>
      <c r="BV57450" s="60"/>
      <c r="BW57450" s="60"/>
      <c r="BX57450" s="61"/>
      <c r="BY57450" s="61"/>
    </row>
    <row r="57451" spans="73:77" x14ac:dyDescent="0.25">
      <c r="BU57451" s="59"/>
      <c r="BV57451" s="60"/>
      <c r="BW57451" s="60"/>
      <c r="BX57451" s="61"/>
      <c r="BY57451" s="61"/>
    </row>
    <row r="57452" spans="73:77" x14ac:dyDescent="0.25">
      <c r="BU57452" s="59"/>
      <c r="BV57452" s="60"/>
      <c r="BW57452" s="60"/>
      <c r="BX57452" s="61"/>
      <c r="BY57452" s="61"/>
    </row>
    <row r="57453" spans="73:77" x14ac:dyDescent="0.25">
      <c r="BU57453" s="59"/>
      <c r="BV57453" s="60"/>
      <c r="BW57453" s="60"/>
      <c r="BX57453" s="61"/>
      <c r="BY57453" s="61"/>
    </row>
    <row r="57454" spans="73:77" x14ac:dyDescent="0.25">
      <c r="BU57454" s="59"/>
      <c r="BV57454" s="60"/>
      <c r="BW57454" s="60"/>
      <c r="BX57454" s="61"/>
      <c r="BY57454" s="61"/>
    </row>
    <row r="57455" spans="73:77" x14ac:dyDescent="0.25">
      <c r="BU57455" s="59"/>
      <c r="BV57455" s="60"/>
      <c r="BW57455" s="60"/>
      <c r="BX57455" s="61"/>
      <c r="BY57455" s="61"/>
    </row>
    <row r="57456" spans="73:77" x14ac:dyDescent="0.25">
      <c r="BU57456" s="59"/>
      <c r="BV57456" s="60"/>
      <c r="BW57456" s="60"/>
      <c r="BX57456" s="61"/>
      <c r="BY57456" s="61"/>
    </row>
    <row r="57457" spans="73:77" x14ac:dyDescent="0.25">
      <c r="BU57457" s="59"/>
      <c r="BV57457" s="60"/>
      <c r="BW57457" s="60"/>
      <c r="BX57457" s="61"/>
      <c r="BY57457" s="61"/>
    </row>
    <row r="57458" spans="73:77" x14ac:dyDescent="0.25">
      <c r="BU57458" s="59"/>
      <c r="BV57458" s="60"/>
      <c r="BW57458" s="60"/>
      <c r="BX57458" s="61"/>
      <c r="BY57458" s="61"/>
    </row>
    <row r="57459" spans="73:77" x14ac:dyDescent="0.25">
      <c r="BU57459" s="59"/>
      <c r="BV57459" s="60"/>
      <c r="BW57459" s="60"/>
      <c r="BX57459" s="61"/>
      <c r="BY57459" s="61"/>
    </row>
    <row r="57460" spans="73:77" x14ac:dyDescent="0.25">
      <c r="BU57460" s="59"/>
      <c r="BV57460" s="60"/>
      <c r="BW57460" s="60"/>
      <c r="BX57460" s="61"/>
      <c r="BY57460" s="61"/>
    </row>
    <row r="57461" spans="73:77" x14ac:dyDescent="0.25">
      <c r="BU57461" s="59"/>
      <c r="BV57461" s="60"/>
      <c r="BW57461" s="60"/>
      <c r="BX57461" s="61"/>
      <c r="BY57461" s="61"/>
    </row>
    <row r="57462" spans="73:77" x14ac:dyDescent="0.25">
      <c r="BU57462" s="59"/>
      <c r="BV57462" s="60"/>
      <c r="BW57462" s="60"/>
      <c r="BX57462" s="61"/>
      <c r="BY57462" s="61"/>
    </row>
    <row r="57463" spans="73:77" x14ac:dyDescent="0.25">
      <c r="BU57463" s="59"/>
      <c r="BV57463" s="60"/>
      <c r="BW57463" s="60"/>
      <c r="BX57463" s="61"/>
      <c r="BY57463" s="61"/>
    </row>
    <row r="57464" spans="73:77" x14ac:dyDescent="0.25">
      <c r="BU57464" s="59"/>
      <c r="BV57464" s="60"/>
      <c r="BW57464" s="60"/>
      <c r="BX57464" s="61"/>
      <c r="BY57464" s="61"/>
    </row>
    <row r="57465" spans="73:77" x14ac:dyDescent="0.25">
      <c r="BU57465" s="59"/>
      <c r="BV57465" s="60"/>
      <c r="BW57465" s="60"/>
      <c r="BX57465" s="61"/>
      <c r="BY57465" s="61"/>
    </row>
    <row r="57466" spans="73:77" x14ac:dyDescent="0.25">
      <c r="BU57466" s="59"/>
      <c r="BV57466" s="60"/>
      <c r="BW57466" s="60"/>
      <c r="BX57466" s="61"/>
      <c r="BY57466" s="61"/>
    </row>
    <row r="57467" spans="73:77" x14ac:dyDescent="0.25">
      <c r="BU57467" s="59"/>
      <c r="BV57467" s="60"/>
      <c r="BW57467" s="60"/>
      <c r="BX57467" s="61"/>
      <c r="BY57467" s="61"/>
    </row>
    <row r="57468" spans="73:77" x14ac:dyDescent="0.25">
      <c r="BU57468" s="59"/>
      <c r="BV57468" s="60"/>
      <c r="BW57468" s="60"/>
      <c r="BX57468" s="61"/>
      <c r="BY57468" s="61"/>
    </row>
    <row r="57469" spans="73:77" x14ac:dyDescent="0.25">
      <c r="BU57469" s="59"/>
      <c r="BV57469" s="60"/>
      <c r="BW57469" s="60"/>
      <c r="BX57469" s="61"/>
      <c r="BY57469" s="61"/>
    </row>
    <row r="57470" spans="73:77" x14ac:dyDescent="0.25">
      <c r="BU57470" s="59"/>
      <c r="BV57470" s="60"/>
      <c r="BW57470" s="60"/>
      <c r="BX57470" s="61"/>
      <c r="BY57470" s="61"/>
    </row>
    <row r="57471" spans="73:77" x14ac:dyDescent="0.25">
      <c r="BU57471" s="59"/>
      <c r="BV57471" s="60"/>
      <c r="BW57471" s="60"/>
      <c r="BX57471" s="61"/>
      <c r="BY57471" s="61"/>
    </row>
    <row r="57472" spans="73:77" x14ac:dyDescent="0.25">
      <c r="BU57472" s="59"/>
      <c r="BV57472" s="60"/>
      <c r="BW57472" s="60"/>
      <c r="BX57472" s="61"/>
      <c r="BY57472" s="61"/>
    </row>
    <row r="57473" spans="73:77" x14ac:dyDescent="0.25">
      <c r="BU57473" s="59"/>
      <c r="BV57473" s="60"/>
      <c r="BW57473" s="60"/>
      <c r="BX57473" s="61"/>
      <c r="BY57473" s="61"/>
    </row>
    <row r="57474" spans="73:77" x14ac:dyDescent="0.25">
      <c r="BU57474" s="59"/>
      <c r="BV57474" s="60"/>
      <c r="BW57474" s="60"/>
      <c r="BX57474" s="61"/>
      <c r="BY57474" s="61"/>
    </row>
    <row r="57475" spans="73:77" x14ac:dyDescent="0.25">
      <c r="BU57475" s="59"/>
      <c r="BV57475" s="60"/>
      <c r="BW57475" s="60"/>
      <c r="BX57475" s="61"/>
      <c r="BY57475" s="61"/>
    </row>
    <row r="57476" spans="73:77" x14ac:dyDescent="0.25">
      <c r="BU57476" s="59"/>
      <c r="BV57476" s="60"/>
      <c r="BW57476" s="60"/>
      <c r="BX57476" s="61"/>
      <c r="BY57476" s="61"/>
    </row>
    <row r="57477" spans="73:77" x14ac:dyDescent="0.25">
      <c r="BU57477" s="59"/>
      <c r="BV57477" s="60"/>
      <c r="BW57477" s="60"/>
      <c r="BX57477" s="61"/>
      <c r="BY57477" s="61"/>
    </row>
    <row r="57478" spans="73:77" x14ac:dyDescent="0.25">
      <c r="BU57478" s="59"/>
      <c r="BV57478" s="60"/>
      <c r="BW57478" s="60"/>
      <c r="BX57478" s="61"/>
      <c r="BY57478" s="61"/>
    </row>
    <row r="57479" spans="73:77" x14ac:dyDescent="0.25">
      <c r="BU57479" s="59"/>
      <c r="BV57479" s="60"/>
      <c r="BW57479" s="60"/>
      <c r="BX57479" s="61"/>
      <c r="BY57479" s="61"/>
    </row>
    <row r="57480" spans="73:77" x14ac:dyDescent="0.25">
      <c r="BU57480" s="59"/>
      <c r="BV57480" s="60"/>
      <c r="BW57480" s="60"/>
      <c r="BX57480" s="61"/>
      <c r="BY57480" s="61"/>
    </row>
    <row r="57481" spans="73:77" x14ac:dyDescent="0.25">
      <c r="BU57481" s="59"/>
      <c r="BV57481" s="60"/>
      <c r="BW57481" s="60"/>
      <c r="BX57481" s="61"/>
      <c r="BY57481" s="61"/>
    </row>
    <row r="57482" spans="73:77" x14ac:dyDescent="0.25">
      <c r="BU57482" s="59"/>
      <c r="BV57482" s="60"/>
      <c r="BW57482" s="60"/>
      <c r="BX57482" s="61"/>
      <c r="BY57482" s="61"/>
    </row>
    <row r="57483" spans="73:77" x14ac:dyDescent="0.25">
      <c r="BU57483" s="59"/>
      <c r="BV57483" s="60"/>
      <c r="BW57483" s="60"/>
      <c r="BX57483" s="61"/>
      <c r="BY57483" s="61"/>
    </row>
    <row r="57484" spans="73:77" x14ac:dyDescent="0.25">
      <c r="BU57484" s="59"/>
      <c r="BV57484" s="60"/>
      <c r="BW57484" s="60"/>
      <c r="BX57484" s="61"/>
      <c r="BY57484" s="61"/>
    </row>
    <row r="57485" spans="73:77" x14ac:dyDescent="0.25">
      <c r="BU57485" s="59"/>
      <c r="BV57485" s="60"/>
      <c r="BW57485" s="60"/>
      <c r="BX57485" s="61"/>
      <c r="BY57485" s="61"/>
    </row>
    <row r="57486" spans="73:77" x14ac:dyDescent="0.25">
      <c r="BU57486" s="59"/>
      <c r="BV57486" s="60"/>
      <c r="BW57486" s="60"/>
      <c r="BX57486" s="61"/>
      <c r="BY57486" s="61"/>
    </row>
    <row r="57487" spans="73:77" x14ac:dyDescent="0.25">
      <c r="BU57487" s="59"/>
      <c r="BV57487" s="60"/>
      <c r="BW57487" s="60"/>
      <c r="BX57487" s="61"/>
      <c r="BY57487" s="61"/>
    </row>
    <row r="57488" spans="73:77" x14ac:dyDescent="0.25">
      <c r="BU57488" s="59"/>
      <c r="BV57488" s="60"/>
      <c r="BW57488" s="60"/>
      <c r="BX57488" s="61"/>
      <c r="BY57488" s="61"/>
    </row>
    <row r="57489" spans="73:77" x14ac:dyDescent="0.25">
      <c r="BU57489" s="59"/>
      <c r="BV57489" s="60"/>
      <c r="BW57489" s="60"/>
      <c r="BX57489" s="61"/>
      <c r="BY57489" s="61"/>
    </row>
    <row r="57490" spans="73:77" x14ac:dyDescent="0.25">
      <c r="BU57490" s="59"/>
      <c r="BV57490" s="60"/>
      <c r="BW57490" s="60"/>
      <c r="BX57490" s="61"/>
      <c r="BY57490" s="61"/>
    </row>
    <row r="57491" spans="73:77" x14ac:dyDescent="0.25">
      <c r="BU57491" s="59"/>
      <c r="BV57491" s="60"/>
      <c r="BW57491" s="60"/>
      <c r="BX57491" s="61"/>
      <c r="BY57491" s="61"/>
    </row>
    <row r="57492" spans="73:77" x14ac:dyDescent="0.25">
      <c r="BU57492" s="59"/>
      <c r="BV57492" s="60"/>
      <c r="BW57492" s="60"/>
      <c r="BX57492" s="61"/>
      <c r="BY57492" s="61"/>
    </row>
    <row r="57493" spans="73:77" x14ac:dyDescent="0.25">
      <c r="BU57493" s="59"/>
      <c r="BV57493" s="60"/>
      <c r="BW57493" s="60"/>
      <c r="BX57493" s="61"/>
      <c r="BY57493" s="61"/>
    </row>
    <row r="57494" spans="73:77" x14ac:dyDescent="0.25">
      <c r="BU57494" s="59"/>
      <c r="BV57494" s="60"/>
      <c r="BW57494" s="60"/>
      <c r="BX57494" s="61"/>
      <c r="BY57494" s="61"/>
    </row>
    <row r="57495" spans="73:77" x14ac:dyDescent="0.25">
      <c r="BU57495" s="59"/>
      <c r="BV57495" s="60"/>
      <c r="BW57495" s="60"/>
      <c r="BX57495" s="61"/>
      <c r="BY57495" s="61"/>
    </row>
    <row r="57496" spans="73:77" x14ac:dyDescent="0.25">
      <c r="BU57496" s="59"/>
      <c r="BV57496" s="60"/>
      <c r="BW57496" s="60"/>
      <c r="BX57496" s="61"/>
      <c r="BY57496" s="61"/>
    </row>
    <row r="57497" spans="73:77" x14ac:dyDescent="0.25">
      <c r="BU57497" s="59"/>
      <c r="BV57497" s="60"/>
      <c r="BW57497" s="60"/>
      <c r="BX57497" s="61"/>
      <c r="BY57497" s="61"/>
    </row>
    <row r="57498" spans="73:77" x14ac:dyDescent="0.25">
      <c r="BU57498" s="59"/>
      <c r="BV57498" s="60"/>
      <c r="BW57498" s="60"/>
      <c r="BX57498" s="61"/>
      <c r="BY57498" s="61"/>
    </row>
    <row r="57499" spans="73:77" x14ac:dyDescent="0.25">
      <c r="BU57499" s="59"/>
      <c r="BV57499" s="60"/>
      <c r="BW57499" s="60"/>
      <c r="BX57499" s="61"/>
      <c r="BY57499" s="61"/>
    </row>
    <row r="57500" spans="73:77" x14ac:dyDescent="0.25">
      <c r="BU57500" s="59"/>
      <c r="BV57500" s="60"/>
      <c r="BW57500" s="60"/>
      <c r="BX57500" s="61"/>
      <c r="BY57500" s="61"/>
    </row>
    <row r="57501" spans="73:77" x14ac:dyDescent="0.25">
      <c r="BU57501" s="59"/>
      <c r="BV57501" s="60"/>
      <c r="BW57501" s="60"/>
      <c r="BX57501" s="61"/>
      <c r="BY57501" s="61"/>
    </row>
    <row r="57502" spans="73:77" x14ac:dyDescent="0.25">
      <c r="BU57502" s="59"/>
      <c r="BV57502" s="60"/>
      <c r="BW57502" s="60"/>
      <c r="BX57502" s="61"/>
      <c r="BY57502" s="61"/>
    </row>
    <row r="57503" spans="73:77" x14ac:dyDescent="0.25">
      <c r="BU57503" s="59"/>
      <c r="BV57503" s="60"/>
      <c r="BW57503" s="60"/>
      <c r="BX57503" s="61"/>
      <c r="BY57503" s="61"/>
    </row>
    <row r="57504" spans="73:77" x14ac:dyDescent="0.25">
      <c r="BU57504" s="59"/>
      <c r="BV57504" s="60"/>
      <c r="BW57504" s="60"/>
      <c r="BX57504" s="61"/>
      <c r="BY57504" s="61"/>
    </row>
    <row r="57505" spans="73:77" x14ac:dyDescent="0.25">
      <c r="BU57505" s="59"/>
      <c r="BV57505" s="60"/>
      <c r="BW57505" s="60"/>
      <c r="BX57505" s="61"/>
      <c r="BY57505" s="61"/>
    </row>
    <row r="57506" spans="73:77" x14ac:dyDescent="0.25">
      <c r="BU57506" s="59"/>
      <c r="BV57506" s="60"/>
      <c r="BW57506" s="60"/>
      <c r="BX57506" s="61"/>
      <c r="BY57506" s="61"/>
    </row>
    <row r="57507" spans="73:77" x14ac:dyDescent="0.25">
      <c r="BU57507" s="59"/>
      <c r="BV57507" s="60"/>
      <c r="BW57507" s="60"/>
      <c r="BX57507" s="61"/>
      <c r="BY57507" s="61"/>
    </row>
    <row r="57508" spans="73:77" x14ac:dyDescent="0.25">
      <c r="BU57508" s="59"/>
      <c r="BV57508" s="60"/>
      <c r="BW57508" s="60"/>
      <c r="BX57508" s="61"/>
      <c r="BY57508" s="61"/>
    </row>
    <row r="57509" spans="73:77" x14ac:dyDescent="0.25">
      <c r="BU57509" s="59"/>
      <c r="BV57509" s="60"/>
      <c r="BW57509" s="60"/>
      <c r="BX57509" s="61"/>
      <c r="BY57509" s="61"/>
    </row>
    <row r="57510" spans="73:77" x14ac:dyDescent="0.25">
      <c r="BU57510" s="59"/>
      <c r="BV57510" s="60"/>
      <c r="BW57510" s="60"/>
      <c r="BX57510" s="61"/>
      <c r="BY57510" s="61"/>
    </row>
    <row r="57511" spans="73:77" x14ac:dyDescent="0.25">
      <c r="BU57511" s="59"/>
      <c r="BV57511" s="60"/>
      <c r="BW57511" s="60"/>
      <c r="BX57511" s="61"/>
      <c r="BY57511" s="61"/>
    </row>
    <row r="57512" spans="73:77" x14ac:dyDescent="0.25">
      <c r="BU57512" s="59"/>
      <c r="BV57512" s="60"/>
      <c r="BW57512" s="60"/>
      <c r="BX57512" s="61"/>
      <c r="BY57512" s="61"/>
    </row>
    <row r="57513" spans="73:77" x14ac:dyDescent="0.25">
      <c r="BU57513" s="59"/>
      <c r="BV57513" s="60"/>
      <c r="BW57513" s="60"/>
      <c r="BX57513" s="61"/>
      <c r="BY57513" s="61"/>
    </row>
    <row r="57514" spans="73:77" x14ac:dyDescent="0.25">
      <c r="BU57514" s="59"/>
      <c r="BV57514" s="60"/>
      <c r="BW57514" s="60"/>
      <c r="BX57514" s="61"/>
      <c r="BY57514" s="61"/>
    </row>
    <row r="57515" spans="73:77" x14ac:dyDescent="0.25">
      <c r="BU57515" s="59"/>
      <c r="BV57515" s="60"/>
      <c r="BW57515" s="60"/>
      <c r="BX57515" s="61"/>
      <c r="BY57515" s="61"/>
    </row>
    <row r="57516" spans="73:77" x14ac:dyDescent="0.25">
      <c r="BU57516" s="59"/>
      <c r="BV57516" s="60"/>
      <c r="BW57516" s="60"/>
      <c r="BX57516" s="61"/>
      <c r="BY57516" s="61"/>
    </row>
    <row r="57517" spans="73:77" x14ac:dyDescent="0.25">
      <c r="BU57517" s="59"/>
      <c r="BV57517" s="60"/>
      <c r="BW57517" s="60"/>
      <c r="BX57517" s="61"/>
      <c r="BY57517" s="61"/>
    </row>
    <row r="57518" spans="73:77" x14ac:dyDescent="0.25">
      <c r="BU57518" s="59"/>
      <c r="BV57518" s="60"/>
      <c r="BW57518" s="60"/>
      <c r="BX57518" s="61"/>
      <c r="BY57518" s="61"/>
    </row>
    <row r="57519" spans="73:77" x14ac:dyDescent="0.25">
      <c r="BU57519" s="59"/>
      <c r="BV57519" s="60"/>
      <c r="BW57519" s="60"/>
      <c r="BX57519" s="61"/>
      <c r="BY57519" s="61"/>
    </row>
    <row r="57520" spans="73:77" x14ac:dyDescent="0.25">
      <c r="BU57520" s="59"/>
      <c r="BV57520" s="60"/>
      <c r="BW57520" s="60"/>
      <c r="BX57520" s="61"/>
      <c r="BY57520" s="61"/>
    </row>
    <row r="57521" spans="73:77" x14ac:dyDescent="0.25">
      <c r="BU57521" s="59"/>
      <c r="BV57521" s="60"/>
      <c r="BW57521" s="60"/>
      <c r="BX57521" s="61"/>
      <c r="BY57521" s="61"/>
    </row>
    <row r="57522" spans="73:77" x14ac:dyDescent="0.25">
      <c r="BU57522" s="59"/>
      <c r="BV57522" s="60"/>
      <c r="BW57522" s="60"/>
      <c r="BX57522" s="61"/>
      <c r="BY57522" s="61"/>
    </row>
    <row r="57523" spans="73:77" x14ac:dyDescent="0.25">
      <c r="BU57523" s="59"/>
      <c r="BV57523" s="60"/>
      <c r="BW57523" s="60"/>
      <c r="BX57523" s="61"/>
      <c r="BY57523" s="61"/>
    </row>
    <row r="57524" spans="73:77" x14ac:dyDescent="0.25">
      <c r="BU57524" s="59"/>
      <c r="BV57524" s="60"/>
      <c r="BW57524" s="60"/>
      <c r="BX57524" s="61"/>
      <c r="BY57524" s="61"/>
    </row>
    <row r="57525" spans="73:77" x14ac:dyDescent="0.25">
      <c r="BU57525" s="59"/>
      <c r="BV57525" s="60"/>
      <c r="BW57525" s="60"/>
      <c r="BX57525" s="61"/>
      <c r="BY57525" s="61"/>
    </row>
    <row r="57526" spans="73:77" x14ac:dyDescent="0.25">
      <c r="BU57526" s="59"/>
      <c r="BV57526" s="60"/>
      <c r="BW57526" s="60"/>
      <c r="BX57526" s="61"/>
      <c r="BY57526" s="61"/>
    </row>
    <row r="57527" spans="73:77" x14ac:dyDescent="0.25">
      <c r="BU57527" s="59"/>
      <c r="BV57527" s="60"/>
      <c r="BW57527" s="60"/>
      <c r="BX57527" s="61"/>
      <c r="BY57527" s="61"/>
    </row>
    <row r="57528" spans="73:77" x14ac:dyDescent="0.25">
      <c r="BU57528" s="59"/>
      <c r="BV57528" s="60"/>
      <c r="BW57528" s="60"/>
      <c r="BX57528" s="61"/>
      <c r="BY57528" s="61"/>
    </row>
    <row r="57529" spans="73:77" x14ac:dyDescent="0.25">
      <c r="BU57529" s="59"/>
      <c r="BV57529" s="60"/>
      <c r="BW57529" s="60"/>
      <c r="BX57529" s="61"/>
      <c r="BY57529" s="61"/>
    </row>
    <row r="57530" spans="73:77" x14ac:dyDescent="0.25">
      <c r="BU57530" s="59"/>
      <c r="BV57530" s="60"/>
      <c r="BW57530" s="60"/>
      <c r="BX57530" s="61"/>
      <c r="BY57530" s="61"/>
    </row>
    <row r="57531" spans="73:77" x14ac:dyDescent="0.25">
      <c r="BU57531" s="59"/>
      <c r="BV57531" s="60"/>
      <c r="BW57531" s="60"/>
      <c r="BX57531" s="61"/>
      <c r="BY57531" s="61"/>
    </row>
    <row r="57532" spans="73:77" x14ac:dyDescent="0.25">
      <c r="BU57532" s="59"/>
      <c r="BV57532" s="60"/>
      <c r="BW57532" s="60"/>
      <c r="BX57532" s="61"/>
      <c r="BY57532" s="61"/>
    </row>
    <row r="57533" spans="73:77" x14ac:dyDescent="0.25">
      <c r="BU57533" s="59"/>
      <c r="BV57533" s="60"/>
      <c r="BW57533" s="60"/>
      <c r="BX57533" s="61"/>
      <c r="BY57533" s="61"/>
    </row>
    <row r="57534" spans="73:77" x14ac:dyDescent="0.25">
      <c r="BU57534" s="59"/>
      <c r="BV57534" s="60"/>
      <c r="BW57534" s="60"/>
      <c r="BX57534" s="61"/>
      <c r="BY57534" s="61"/>
    </row>
    <row r="57535" spans="73:77" x14ac:dyDescent="0.25">
      <c r="BU57535" s="59"/>
      <c r="BV57535" s="60"/>
      <c r="BW57535" s="60"/>
      <c r="BX57535" s="61"/>
      <c r="BY57535" s="61"/>
    </row>
    <row r="57536" spans="73:77" x14ac:dyDescent="0.25">
      <c r="BU57536" s="59"/>
      <c r="BV57536" s="60"/>
      <c r="BW57536" s="60"/>
      <c r="BX57536" s="61"/>
      <c r="BY57536" s="61"/>
    </row>
    <row r="57537" spans="73:77" x14ac:dyDescent="0.25">
      <c r="BU57537" s="59"/>
      <c r="BV57537" s="60"/>
      <c r="BW57537" s="60"/>
      <c r="BX57537" s="61"/>
      <c r="BY57537" s="61"/>
    </row>
    <row r="57538" spans="73:77" x14ac:dyDescent="0.25">
      <c r="BU57538" s="59"/>
      <c r="BV57538" s="60"/>
      <c r="BW57538" s="60"/>
      <c r="BX57538" s="61"/>
      <c r="BY57538" s="61"/>
    </row>
    <row r="57539" spans="73:77" x14ac:dyDescent="0.25">
      <c r="BU57539" s="59"/>
      <c r="BV57539" s="60"/>
      <c r="BW57539" s="60"/>
      <c r="BX57539" s="61"/>
      <c r="BY57539" s="61"/>
    </row>
    <row r="57540" spans="73:77" x14ac:dyDescent="0.25">
      <c r="BU57540" s="59"/>
      <c r="BV57540" s="60"/>
      <c r="BW57540" s="60"/>
      <c r="BX57540" s="61"/>
      <c r="BY57540" s="61"/>
    </row>
    <row r="57541" spans="73:77" x14ac:dyDescent="0.25">
      <c r="BU57541" s="59"/>
      <c r="BV57541" s="60"/>
      <c r="BW57541" s="60"/>
      <c r="BX57541" s="61"/>
      <c r="BY57541" s="61"/>
    </row>
    <row r="57542" spans="73:77" x14ac:dyDescent="0.25">
      <c r="BU57542" s="59"/>
      <c r="BV57542" s="60"/>
      <c r="BW57542" s="60"/>
      <c r="BX57542" s="61"/>
      <c r="BY57542" s="61"/>
    </row>
    <row r="57543" spans="73:77" x14ac:dyDescent="0.25">
      <c r="BU57543" s="59"/>
      <c r="BV57543" s="60"/>
      <c r="BW57543" s="60"/>
      <c r="BX57543" s="61"/>
      <c r="BY57543" s="61"/>
    </row>
    <row r="57544" spans="73:77" x14ac:dyDescent="0.25">
      <c r="BU57544" s="59"/>
      <c r="BV57544" s="60"/>
      <c r="BW57544" s="60"/>
      <c r="BX57544" s="61"/>
      <c r="BY57544" s="61"/>
    </row>
    <row r="57545" spans="73:77" x14ac:dyDescent="0.25">
      <c r="BU57545" s="59"/>
      <c r="BV57545" s="60"/>
      <c r="BW57545" s="60"/>
      <c r="BX57545" s="61"/>
      <c r="BY57545" s="61"/>
    </row>
    <row r="57546" spans="73:77" x14ac:dyDescent="0.25">
      <c r="BU57546" s="59"/>
      <c r="BV57546" s="60"/>
      <c r="BW57546" s="60"/>
      <c r="BX57546" s="61"/>
      <c r="BY57546" s="61"/>
    </row>
    <row r="57547" spans="73:77" x14ac:dyDescent="0.25">
      <c r="BU57547" s="59"/>
      <c r="BV57547" s="60"/>
      <c r="BW57547" s="60"/>
      <c r="BX57547" s="61"/>
      <c r="BY57547" s="61"/>
    </row>
    <row r="57548" spans="73:77" x14ac:dyDescent="0.25">
      <c r="BU57548" s="59"/>
      <c r="BV57548" s="60"/>
      <c r="BW57548" s="60"/>
      <c r="BX57548" s="61"/>
      <c r="BY57548" s="61"/>
    </row>
    <row r="57549" spans="73:77" x14ac:dyDescent="0.25">
      <c r="BU57549" s="59"/>
      <c r="BV57549" s="60"/>
      <c r="BW57549" s="60"/>
      <c r="BX57549" s="61"/>
      <c r="BY57549" s="61"/>
    </row>
    <row r="57550" spans="73:77" x14ac:dyDescent="0.25">
      <c r="BU57550" s="59"/>
      <c r="BV57550" s="60"/>
      <c r="BW57550" s="60"/>
      <c r="BX57550" s="61"/>
      <c r="BY57550" s="61"/>
    </row>
    <row r="57551" spans="73:77" x14ac:dyDescent="0.25">
      <c r="BU57551" s="59"/>
      <c r="BV57551" s="60"/>
      <c r="BW57551" s="60"/>
      <c r="BX57551" s="61"/>
      <c r="BY57551" s="61"/>
    </row>
    <row r="57552" spans="73:77" x14ac:dyDescent="0.25">
      <c r="BU57552" s="59"/>
      <c r="BV57552" s="60"/>
      <c r="BW57552" s="60"/>
      <c r="BX57552" s="61"/>
      <c r="BY57552" s="61"/>
    </row>
    <row r="57553" spans="73:77" x14ac:dyDescent="0.25">
      <c r="BU57553" s="59"/>
      <c r="BV57553" s="60"/>
      <c r="BW57553" s="60"/>
      <c r="BX57553" s="61"/>
      <c r="BY57553" s="61"/>
    </row>
    <row r="57554" spans="73:77" x14ac:dyDescent="0.25">
      <c r="BU57554" s="59"/>
      <c r="BV57554" s="60"/>
      <c r="BW57554" s="60"/>
      <c r="BX57554" s="61"/>
      <c r="BY57554" s="61"/>
    </row>
    <row r="57555" spans="73:77" x14ac:dyDescent="0.25">
      <c r="BU57555" s="59"/>
      <c r="BV57555" s="60"/>
      <c r="BW57555" s="60"/>
      <c r="BX57555" s="61"/>
      <c r="BY57555" s="61"/>
    </row>
    <row r="57556" spans="73:77" x14ac:dyDescent="0.25">
      <c r="BU57556" s="59"/>
      <c r="BV57556" s="60"/>
      <c r="BW57556" s="60"/>
      <c r="BX57556" s="61"/>
      <c r="BY57556" s="61"/>
    </row>
    <row r="57557" spans="73:77" x14ac:dyDescent="0.25">
      <c r="BU57557" s="59"/>
      <c r="BV57557" s="60"/>
      <c r="BW57557" s="60"/>
      <c r="BX57557" s="61"/>
      <c r="BY57557" s="61"/>
    </row>
    <row r="57558" spans="73:77" x14ac:dyDescent="0.25">
      <c r="BU57558" s="59"/>
      <c r="BV57558" s="60"/>
      <c r="BW57558" s="60"/>
      <c r="BX57558" s="61"/>
      <c r="BY57558" s="61"/>
    </row>
    <row r="57559" spans="73:77" x14ac:dyDescent="0.25">
      <c r="BU57559" s="59"/>
      <c r="BV57559" s="60"/>
      <c r="BW57559" s="60"/>
      <c r="BX57559" s="61"/>
      <c r="BY57559" s="61"/>
    </row>
    <row r="57560" spans="73:77" x14ac:dyDescent="0.25">
      <c r="BU57560" s="59"/>
      <c r="BV57560" s="60"/>
      <c r="BW57560" s="60"/>
      <c r="BX57560" s="61"/>
      <c r="BY57560" s="61"/>
    </row>
    <row r="57561" spans="73:77" x14ac:dyDescent="0.25">
      <c r="BU57561" s="59"/>
      <c r="BV57561" s="60"/>
      <c r="BW57561" s="60"/>
      <c r="BX57561" s="61"/>
      <c r="BY57561" s="61"/>
    </row>
    <row r="57562" spans="73:77" x14ac:dyDescent="0.25">
      <c r="BU57562" s="59"/>
      <c r="BV57562" s="60"/>
      <c r="BW57562" s="60"/>
      <c r="BX57562" s="61"/>
      <c r="BY57562" s="61"/>
    </row>
    <row r="57563" spans="73:77" x14ac:dyDescent="0.25">
      <c r="BU57563" s="59"/>
      <c r="BV57563" s="60"/>
      <c r="BW57563" s="60"/>
      <c r="BX57563" s="61"/>
      <c r="BY57563" s="61"/>
    </row>
    <row r="57564" spans="73:77" x14ac:dyDescent="0.25">
      <c r="BU57564" s="59"/>
      <c r="BV57564" s="60"/>
      <c r="BW57564" s="60"/>
      <c r="BX57564" s="61"/>
      <c r="BY57564" s="61"/>
    </row>
    <row r="57565" spans="73:77" x14ac:dyDescent="0.25">
      <c r="BU57565" s="59"/>
      <c r="BV57565" s="60"/>
      <c r="BW57565" s="60"/>
      <c r="BX57565" s="61"/>
      <c r="BY57565" s="61"/>
    </row>
    <row r="57566" spans="73:77" x14ac:dyDescent="0.25">
      <c r="BU57566" s="59"/>
      <c r="BV57566" s="60"/>
      <c r="BW57566" s="60"/>
      <c r="BX57566" s="61"/>
      <c r="BY57566" s="61"/>
    </row>
    <row r="57567" spans="73:77" x14ac:dyDescent="0.25">
      <c r="BU57567" s="59"/>
      <c r="BV57567" s="60"/>
      <c r="BW57567" s="60"/>
      <c r="BX57567" s="61"/>
      <c r="BY57567" s="61"/>
    </row>
    <row r="57568" spans="73:77" x14ac:dyDescent="0.25">
      <c r="BU57568" s="59"/>
      <c r="BV57568" s="60"/>
      <c r="BW57568" s="60"/>
      <c r="BX57568" s="61"/>
      <c r="BY57568" s="61"/>
    </row>
    <row r="57569" spans="73:77" x14ac:dyDescent="0.25">
      <c r="BU57569" s="59"/>
      <c r="BV57569" s="60"/>
      <c r="BW57569" s="60"/>
      <c r="BX57569" s="61"/>
      <c r="BY57569" s="61"/>
    </row>
    <row r="57570" spans="73:77" x14ac:dyDescent="0.25">
      <c r="BU57570" s="59"/>
      <c r="BV57570" s="60"/>
      <c r="BW57570" s="60"/>
      <c r="BX57570" s="61"/>
      <c r="BY57570" s="61"/>
    </row>
    <row r="57571" spans="73:77" x14ac:dyDescent="0.25">
      <c r="BU57571" s="59"/>
      <c r="BV57571" s="60"/>
      <c r="BW57571" s="60"/>
      <c r="BX57571" s="61"/>
      <c r="BY57571" s="61"/>
    </row>
    <row r="57572" spans="73:77" x14ac:dyDescent="0.25">
      <c r="BU57572" s="59"/>
      <c r="BV57572" s="60"/>
      <c r="BW57572" s="60"/>
      <c r="BX57572" s="61"/>
      <c r="BY57572" s="61"/>
    </row>
    <row r="57573" spans="73:77" x14ac:dyDescent="0.25">
      <c r="BU57573" s="59"/>
      <c r="BV57573" s="60"/>
      <c r="BW57573" s="60"/>
      <c r="BX57573" s="61"/>
      <c r="BY57573" s="61"/>
    </row>
    <row r="57574" spans="73:77" x14ac:dyDescent="0.25">
      <c r="BU57574" s="59"/>
      <c r="BV57574" s="60"/>
      <c r="BW57574" s="60"/>
      <c r="BX57574" s="61"/>
      <c r="BY57574" s="61"/>
    </row>
    <row r="57575" spans="73:77" x14ac:dyDescent="0.25">
      <c r="BU57575" s="59"/>
      <c r="BV57575" s="60"/>
      <c r="BW57575" s="60"/>
      <c r="BX57575" s="61"/>
      <c r="BY57575" s="61"/>
    </row>
    <row r="57576" spans="73:77" x14ac:dyDescent="0.25">
      <c r="BU57576" s="59"/>
      <c r="BV57576" s="60"/>
      <c r="BW57576" s="60"/>
      <c r="BX57576" s="61"/>
      <c r="BY57576" s="61"/>
    </row>
    <row r="57577" spans="73:77" x14ac:dyDescent="0.25">
      <c r="BU57577" s="59"/>
      <c r="BV57577" s="60"/>
      <c r="BW57577" s="60"/>
      <c r="BX57577" s="61"/>
      <c r="BY57577" s="61"/>
    </row>
    <row r="57578" spans="73:77" x14ac:dyDescent="0.25">
      <c r="BU57578" s="59"/>
      <c r="BV57578" s="60"/>
      <c r="BW57578" s="60"/>
      <c r="BX57578" s="61"/>
      <c r="BY57578" s="61"/>
    </row>
    <row r="57579" spans="73:77" x14ac:dyDescent="0.25">
      <c r="BU57579" s="59"/>
      <c r="BV57579" s="60"/>
      <c r="BW57579" s="60"/>
      <c r="BX57579" s="61"/>
      <c r="BY57579" s="61"/>
    </row>
    <row r="57580" spans="73:77" x14ac:dyDescent="0.25">
      <c r="BU57580" s="59"/>
      <c r="BV57580" s="60"/>
      <c r="BW57580" s="60"/>
      <c r="BX57580" s="61"/>
      <c r="BY57580" s="61"/>
    </row>
    <row r="57581" spans="73:77" x14ac:dyDescent="0.25">
      <c r="BU57581" s="59"/>
      <c r="BV57581" s="60"/>
      <c r="BW57581" s="60"/>
      <c r="BX57581" s="61"/>
      <c r="BY57581" s="61"/>
    </row>
    <row r="57582" spans="73:77" x14ac:dyDescent="0.25">
      <c r="BU57582" s="59"/>
      <c r="BV57582" s="60"/>
      <c r="BW57582" s="60"/>
      <c r="BX57582" s="61"/>
      <c r="BY57582" s="61"/>
    </row>
    <row r="57583" spans="73:77" x14ac:dyDescent="0.25">
      <c r="BU57583" s="59"/>
      <c r="BV57583" s="60"/>
      <c r="BW57583" s="60"/>
      <c r="BX57583" s="61"/>
      <c r="BY57583" s="61"/>
    </row>
    <row r="57584" spans="73:77" x14ac:dyDescent="0.25">
      <c r="BU57584" s="59"/>
      <c r="BV57584" s="60"/>
      <c r="BW57584" s="60"/>
      <c r="BX57584" s="61"/>
      <c r="BY57584" s="61"/>
    </row>
    <row r="57585" spans="73:77" x14ac:dyDescent="0.25">
      <c r="BU57585" s="59"/>
      <c r="BV57585" s="60"/>
      <c r="BW57585" s="60"/>
      <c r="BX57585" s="61"/>
      <c r="BY57585" s="61"/>
    </row>
    <row r="57586" spans="73:77" x14ac:dyDescent="0.25">
      <c r="BU57586" s="59"/>
      <c r="BV57586" s="60"/>
      <c r="BW57586" s="60"/>
      <c r="BX57586" s="61"/>
      <c r="BY57586" s="61"/>
    </row>
    <row r="57587" spans="73:77" x14ac:dyDescent="0.25">
      <c r="BU57587" s="59"/>
      <c r="BV57587" s="60"/>
      <c r="BW57587" s="60"/>
      <c r="BX57587" s="61"/>
      <c r="BY57587" s="61"/>
    </row>
    <row r="57588" spans="73:77" x14ac:dyDescent="0.25">
      <c r="BU57588" s="59"/>
      <c r="BV57588" s="60"/>
      <c r="BW57588" s="60"/>
      <c r="BX57588" s="61"/>
      <c r="BY57588" s="61"/>
    </row>
    <row r="57589" spans="73:77" x14ac:dyDescent="0.25">
      <c r="BU57589" s="59"/>
      <c r="BV57589" s="60"/>
      <c r="BW57589" s="60"/>
      <c r="BX57589" s="61"/>
      <c r="BY57589" s="61"/>
    </row>
    <row r="57590" spans="73:77" x14ac:dyDescent="0.25">
      <c r="BU57590" s="59"/>
      <c r="BV57590" s="60"/>
      <c r="BW57590" s="60"/>
      <c r="BX57590" s="61"/>
      <c r="BY57590" s="61"/>
    </row>
    <row r="57591" spans="73:77" x14ac:dyDescent="0.25">
      <c r="BU57591" s="59"/>
      <c r="BV57591" s="60"/>
      <c r="BW57591" s="60"/>
      <c r="BX57591" s="61"/>
      <c r="BY57591" s="61"/>
    </row>
    <row r="57592" spans="73:77" x14ac:dyDescent="0.25">
      <c r="BU57592" s="59"/>
      <c r="BV57592" s="60"/>
      <c r="BW57592" s="60"/>
      <c r="BX57592" s="61"/>
      <c r="BY57592" s="61"/>
    </row>
    <row r="57593" spans="73:77" x14ac:dyDescent="0.25">
      <c r="BU57593" s="59"/>
      <c r="BV57593" s="60"/>
      <c r="BW57593" s="60"/>
      <c r="BX57593" s="61"/>
      <c r="BY57593" s="61"/>
    </row>
    <row r="57594" spans="73:77" x14ac:dyDescent="0.25">
      <c r="BU57594" s="59"/>
      <c r="BV57594" s="60"/>
      <c r="BW57594" s="60"/>
      <c r="BX57594" s="61"/>
      <c r="BY57594" s="61"/>
    </row>
    <row r="57595" spans="73:77" x14ac:dyDescent="0.25">
      <c r="BU57595" s="59"/>
      <c r="BV57595" s="60"/>
      <c r="BW57595" s="60"/>
      <c r="BX57595" s="61"/>
      <c r="BY57595" s="61"/>
    </row>
    <row r="57596" spans="73:77" x14ac:dyDescent="0.25">
      <c r="BU57596" s="59"/>
      <c r="BV57596" s="60"/>
      <c r="BW57596" s="60"/>
      <c r="BX57596" s="61"/>
      <c r="BY57596" s="61"/>
    </row>
    <row r="57597" spans="73:77" x14ac:dyDescent="0.25">
      <c r="BU57597" s="59"/>
      <c r="BV57597" s="60"/>
      <c r="BW57597" s="60"/>
      <c r="BX57597" s="61"/>
      <c r="BY57597" s="61"/>
    </row>
    <row r="57598" spans="73:77" x14ac:dyDescent="0.25">
      <c r="BU57598" s="59"/>
      <c r="BV57598" s="60"/>
      <c r="BW57598" s="60"/>
      <c r="BX57598" s="61"/>
      <c r="BY57598" s="61"/>
    </row>
    <row r="57599" spans="73:77" x14ac:dyDescent="0.25">
      <c r="BU57599" s="59"/>
      <c r="BV57599" s="60"/>
      <c r="BW57599" s="60"/>
      <c r="BX57599" s="61"/>
      <c r="BY57599" s="61"/>
    </row>
    <row r="57600" spans="73:77" x14ac:dyDescent="0.25">
      <c r="BU57600" s="59"/>
      <c r="BV57600" s="60"/>
      <c r="BW57600" s="60"/>
      <c r="BX57600" s="61"/>
      <c r="BY57600" s="61"/>
    </row>
    <row r="57601" spans="73:77" x14ac:dyDescent="0.25">
      <c r="BU57601" s="59"/>
      <c r="BV57601" s="60"/>
      <c r="BW57601" s="60"/>
      <c r="BX57601" s="61"/>
      <c r="BY57601" s="61"/>
    </row>
    <row r="57602" spans="73:77" x14ac:dyDescent="0.25">
      <c r="BU57602" s="59"/>
      <c r="BV57602" s="60"/>
      <c r="BW57602" s="60"/>
      <c r="BX57602" s="61"/>
      <c r="BY57602" s="61"/>
    </row>
    <row r="57603" spans="73:77" x14ac:dyDescent="0.25">
      <c r="BU57603" s="59"/>
      <c r="BV57603" s="60"/>
      <c r="BW57603" s="60"/>
      <c r="BX57603" s="61"/>
      <c r="BY57603" s="61"/>
    </row>
    <row r="57604" spans="73:77" x14ac:dyDescent="0.25">
      <c r="BU57604" s="59"/>
      <c r="BV57604" s="60"/>
      <c r="BW57604" s="60"/>
      <c r="BX57604" s="61"/>
      <c r="BY57604" s="61"/>
    </row>
    <row r="57605" spans="73:77" x14ac:dyDescent="0.25">
      <c r="BU57605" s="59"/>
      <c r="BV57605" s="60"/>
      <c r="BW57605" s="60"/>
      <c r="BX57605" s="61"/>
      <c r="BY57605" s="61"/>
    </row>
    <row r="57606" spans="73:77" x14ac:dyDescent="0.25">
      <c r="BU57606" s="59"/>
      <c r="BV57606" s="60"/>
      <c r="BW57606" s="60"/>
      <c r="BX57606" s="61"/>
      <c r="BY57606" s="61"/>
    </row>
    <row r="57607" spans="73:77" x14ac:dyDescent="0.25">
      <c r="BU57607" s="59"/>
      <c r="BV57607" s="60"/>
      <c r="BW57607" s="60"/>
      <c r="BX57607" s="61"/>
      <c r="BY57607" s="61"/>
    </row>
    <row r="57608" spans="73:77" x14ac:dyDescent="0.25">
      <c r="BU57608" s="59"/>
      <c r="BV57608" s="60"/>
      <c r="BW57608" s="60"/>
      <c r="BX57608" s="61"/>
      <c r="BY57608" s="61"/>
    </row>
    <row r="57609" spans="73:77" x14ac:dyDescent="0.25">
      <c r="BU57609" s="59"/>
      <c r="BV57609" s="60"/>
      <c r="BW57609" s="60"/>
      <c r="BX57609" s="61"/>
      <c r="BY57609" s="61"/>
    </row>
    <row r="57610" spans="73:77" x14ac:dyDescent="0.25">
      <c r="BU57610" s="59"/>
      <c r="BV57610" s="60"/>
      <c r="BW57610" s="60"/>
      <c r="BX57610" s="61"/>
      <c r="BY57610" s="61"/>
    </row>
    <row r="57611" spans="73:77" x14ac:dyDescent="0.25">
      <c r="BU57611" s="59"/>
      <c r="BV57611" s="60"/>
      <c r="BW57611" s="60"/>
      <c r="BX57611" s="61"/>
      <c r="BY57611" s="61"/>
    </row>
    <row r="57612" spans="73:77" x14ac:dyDescent="0.25">
      <c r="BU57612" s="59"/>
      <c r="BV57612" s="60"/>
      <c r="BW57612" s="60"/>
      <c r="BX57612" s="61"/>
      <c r="BY57612" s="61"/>
    </row>
    <row r="57613" spans="73:77" x14ac:dyDescent="0.25">
      <c r="BU57613" s="59"/>
      <c r="BV57613" s="60"/>
      <c r="BW57613" s="60"/>
      <c r="BX57613" s="61"/>
      <c r="BY57613" s="61"/>
    </row>
    <row r="57614" spans="73:77" x14ac:dyDescent="0.25">
      <c r="BU57614" s="59"/>
      <c r="BV57614" s="60"/>
      <c r="BW57614" s="60"/>
      <c r="BX57614" s="61"/>
      <c r="BY57614" s="61"/>
    </row>
    <row r="57615" spans="73:77" x14ac:dyDescent="0.25">
      <c r="BU57615" s="59"/>
      <c r="BV57615" s="60"/>
      <c r="BW57615" s="60"/>
      <c r="BX57615" s="61"/>
      <c r="BY57615" s="61"/>
    </row>
    <row r="57616" spans="73:77" x14ac:dyDescent="0.25">
      <c r="BU57616" s="59"/>
      <c r="BV57616" s="60"/>
      <c r="BW57616" s="60"/>
      <c r="BX57616" s="61"/>
      <c r="BY57616" s="61"/>
    </row>
    <row r="57617" spans="73:77" x14ac:dyDescent="0.25">
      <c r="BU57617" s="59"/>
      <c r="BV57617" s="60"/>
      <c r="BW57617" s="60"/>
      <c r="BX57617" s="61"/>
      <c r="BY57617" s="61"/>
    </row>
    <row r="57618" spans="73:77" x14ac:dyDescent="0.25">
      <c r="BU57618" s="59"/>
      <c r="BV57618" s="60"/>
      <c r="BW57618" s="60"/>
      <c r="BX57618" s="61"/>
      <c r="BY57618" s="61"/>
    </row>
    <row r="57619" spans="73:77" x14ac:dyDescent="0.25">
      <c r="BU57619" s="59"/>
      <c r="BV57619" s="60"/>
      <c r="BW57619" s="60"/>
      <c r="BX57619" s="61"/>
      <c r="BY57619" s="61"/>
    </row>
    <row r="57620" spans="73:77" x14ac:dyDescent="0.25">
      <c r="BU57620" s="59"/>
      <c r="BV57620" s="60"/>
      <c r="BW57620" s="60"/>
      <c r="BX57620" s="61"/>
      <c r="BY57620" s="61"/>
    </row>
    <row r="57621" spans="73:77" x14ac:dyDescent="0.25">
      <c r="BU57621" s="59"/>
      <c r="BV57621" s="60"/>
      <c r="BW57621" s="60"/>
      <c r="BX57621" s="61"/>
      <c r="BY57621" s="61"/>
    </row>
    <row r="57622" spans="73:77" x14ac:dyDescent="0.25">
      <c r="BU57622" s="59"/>
      <c r="BV57622" s="60"/>
      <c r="BW57622" s="60"/>
      <c r="BX57622" s="61"/>
      <c r="BY57622" s="61"/>
    </row>
    <row r="57623" spans="73:77" x14ac:dyDescent="0.25">
      <c r="BU57623" s="59"/>
      <c r="BV57623" s="60"/>
      <c r="BW57623" s="60"/>
      <c r="BX57623" s="61"/>
      <c r="BY57623" s="61"/>
    </row>
    <row r="57624" spans="73:77" x14ac:dyDescent="0.25">
      <c r="BU57624" s="59"/>
      <c r="BV57624" s="60"/>
      <c r="BW57624" s="60"/>
      <c r="BX57624" s="61"/>
      <c r="BY57624" s="61"/>
    </row>
    <row r="57625" spans="73:77" x14ac:dyDescent="0.25">
      <c r="BU57625" s="59"/>
      <c r="BV57625" s="60"/>
      <c r="BW57625" s="60"/>
      <c r="BX57625" s="61"/>
      <c r="BY57625" s="61"/>
    </row>
    <row r="57626" spans="73:77" x14ac:dyDescent="0.25">
      <c r="BU57626" s="59"/>
      <c r="BV57626" s="60"/>
      <c r="BW57626" s="60"/>
      <c r="BX57626" s="61"/>
      <c r="BY57626" s="61"/>
    </row>
    <row r="57627" spans="73:77" x14ac:dyDescent="0.25">
      <c r="BU57627" s="59"/>
      <c r="BV57627" s="60"/>
      <c r="BW57627" s="60"/>
      <c r="BX57627" s="61"/>
      <c r="BY57627" s="61"/>
    </row>
    <row r="57628" spans="73:77" x14ac:dyDescent="0.25">
      <c r="BU57628" s="59"/>
      <c r="BV57628" s="60"/>
      <c r="BW57628" s="60"/>
      <c r="BX57628" s="61"/>
      <c r="BY57628" s="61"/>
    </row>
    <row r="57629" spans="73:77" x14ac:dyDescent="0.25">
      <c r="BU57629" s="59"/>
      <c r="BV57629" s="60"/>
      <c r="BW57629" s="60"/>
      <c r="BX57629" s="61"/>
      <c r="BY57629" s="61"/>
    </row>
    <row r="57630" spans="73:77" x14ac:dyDescent="0.25">
      <c r="BU57630" s="59"/>
      <c r="BV57630" s="60"/>
      <c r="BW57630" s="60"/>
      <c r="BX57630" s="61"/>
      <c r="BY57630" s="61"/>
    </row>
    <row r="57631" spans="73:77" x14ac:dyDescent="0.25">
      <c r="BU57631" s="59"/>
      <c r="BV57631" s="60"/>
      <c r="BW57631" s="60"/>
      <c r="BX57631" s="61"/>
      <c r="BY57631" s="61"/>
    </row>
    <row r="57632" spans="73:77" x14ac:dyDescent="0.25">
      <c r="BU57632" s="59"/>
      <c r="BV57632" s="60"/>
      <c r="BW57632" s="60"/>
      <c r="BX57632" s="61"/>
      <c r="BY57632" s="61"/>
    </row>
    <row r="57633" spans="73:77" x14ac:dyDescent="0.25">
      <c r="BU57633" s="59"/>
      <c r="BV57633" s="60"/>
      <c r="BW57633" s="60"/>
      <c r="BX57633" s="61"/>
      <c r="BY57633" s="61"/>
    </row>
    <row r="57634" spans="73:77" x14ac:dyDescent="0.25">
      <c r="BU57634" s="59"/>
      <c r="BV57634" s="60"/>
      <c r="BW57634" s="60"/>
      <c r="BX57634" s="61"/>
      <c r="BY57634" s="61"/>
    </row>
    <row r="57635" spans="73:77" x14ac:dyDescent="0.25">
      <c r="BU57635" s="59"/>
      <c r="BV57635" s="60"/>
      <c r="BW57635" s="60"/>
      <c r="BX57635" s="61"/>
      <c r="BY57635" s="61"/>
    </row>
    <row r="57636" spans="73:77" x14ac:dyDescent="0.25">
      <c r="BU57636" s="59"/>
      <c r="BV57636" s="60"/>
      <c r="BW57636" s="60"/>
      <c r="BX57636" s="61"/>
      <c r="BY57636" s="61"/>
    </row>
    <row r="57637" spans="73:77" x14ac:dyDescent="0.25">
      <c r="BU57637" s="59"/>
      <c r="BV57637" s="60"/>
      <c r="BW57637" s="60"/>
      <c r="BX57637" s="61"/>
      <c r="BY57637" s="61"/>
    </row>
    <row r="57638" spans="73:77" x14ac:dyDescent="0.25">
      <c r="BU57638" s="59"/>
      <c r="BV57638" s="60"/>
      <c r="BW57638" s="60"/>
      <c r="BX57638" s="61"/>
      <c r="BY57638" s="61"/>
    </row>
    <row r="57639" spans="73:77" x14ac:dyDescent="0.25">
      <c r="BU57639" s="59"/>
      <c r="BV57639" s="60"/>
      <c r="BW57639" s="60"/>
      <c r="BX57639" s="61"/>
      <c r="BY57639" s="61"/>
    </row>
    <row r="57640" spans="73:77" x14ac:dyDescent="0.25">
      <c r="BU57640" s="59"/>
      <c r="BV57640" s="60"/>
      <c r="BW57640" s="60"/>
      <c r="BX57640" s="61"/>
      <c r="BY57640" s="61"/>
    </row>
    <row r="57641" spans="73:77" x14ac:dyDescent="0.25">
      <c r="BU57641" s="59"/>
      <c r="BV57641" s="60"/>
      <c r="BW57641" s="60"/>
      <c r="BX57641" s="61"/>
      <c r="BY57641" s="61"/>
    </row>
    <row r="57642" spans="73:77" x14ac:dyDescent="0.25">
      <c r="BU57642" s="59"/>
      <c r="BV57642" s="60"/>
      <c r="BW57642" s="60"/>
      <c r="BX57642" s="61"/>
      <c r="BY57642" s="61"/>
    </row>
    <row r="57643" spans="73:77" x14ac:dyDescent="0.25">
      <c r="BU57643" s="59"/>
      <c r="BV57643" s="60"/>
      <c r="BW57643" s="60"/>
      <c r="BX57643" s="61"/>
      <c r="BY57643" s="61"/>
    </row>
    <row r="57644" spans="73:77" x14ac:dyDescent="0.25">
      <c r="BU57644" s="59"/>
      <c r="BV57644" s="60"/>
      <c r="BW57644" s="60"/>
      <c r="BX57644" s="61"/>
      <c r="BY57644" s="61"/>
    </row>
    <row r="57645" spans="73:77" x14ac:dyDescent="0.25">
      <c r="BU57645" s="59"/>
      <c r="BV57645" s="60"/>
      <c r="BW57645" s="60"/>
      <c r="BX57645" s="61"/>
      <c r="BY57645" s="61"/>
    </row>
    <row r="57646" spans="73:77" x14ac:dyDescent="0.25">
      <c r="BU57646" s="59"/>
      <c r="BV57646" s="60"/>
      <c r="BW57646" s="60"/>
      <c r="BX57646" s="61"/>
      <c r="BY57646" s="61"/>
    </row>
    <row r="57647" spans="73:77" x14ac:dyDescent="0.25">
      <c r="BU57647" s="59"/>
      <c r="BV57647" s="60"/>
      <c r="BW57647" s="60"/>
      <c r="BX57647" s="61"/>
      <c r="BY57647" s="61"/>
    </row>
    <row r="57648" spans="73:77" x14ac:dyDescent="0.25">
      <c r="BU57648" s="59"/>
      <c r="BV57648" s="60"/>
      <c r="BW57648" s="60"/>
      <c r="BX57648" s="61"/>
      <c r="BY57648" s="61"/>
    </row>
    <row r="57649" spans="73:77" x14ac:dyDescent="0.25">
      <c r="BU57649" s="59"/>
      <c r="BV57649" s="60"/>
      <c r="BW57649" s="60"/>
      <c r="BX57649" s="61"/>
      <c r="BY57649" s="61"/>
    </row>
    <row r="57650" spans="73:77" x14ac:dyDescent="0.25">
      <c r="BU57650" s="59"/>
      <c r="BV57650" s="60"/>
      <c r="BW57650" s="60"/>
      <c r="BX57650" s="61"/>
      <c r="BY57650" s="61"/>
    </row>
    <row r="57651" spans="73:77" x14ac:dyDescent="0.25">
      <c r="BU57651" s="59"/>
      <c r="BV57651" s="60"/>
      <c r="BW57651" s="60"/>
      <c r="BX57651" s="61"/>
      <c r="BY57651" s="61"/>
    </row>
    <row r="57652" spans="73:77" x14ac:dyDescent="0.25">
      <c r="BU57652" s="59"/>
      <c r="BV57652" s="60"/>
      <c r="BW57652" s="60"/>
      <c r="BX57652" s="61"/>
      <c r="BY57652" s="61"/>
    </row>
    <row r="57653" spans="73:77" x14ac:dyDescent="0.25">
      <c r="BU57653" s="59"/>
      <c r="BV57653" s="60"/>
      <c r="BW57653" s="60"/>
      <c r="BX57653" s="61"/>
      <c r="BY57653" s="61"/>
    </row>
    <row r="57654" spans="73:77" x14ac:dyDescent="0.25">
      <c r="BU57654" s="59"/>
      <c r="BV57654" s="60"/>
      <c r="BW57654" s="60"/>
      <c r="BX57654" s="61"/>
      <c r="BY57654" s="61"/>
    </row>
    <row r="57655" spans="73:77" x14ac:dyDescent="0.25">
      <c r="BU57655" s="59"/>
      <c r="BV57655" s="60"/>
      <c r="BW57655" s="60"/>
      <c r="BX57655" s="61"/>
      <c r="BY57655" s="61"/>
    </row>
    <row r="57656" spans="73:77" x14ac:dyDescent="0.25">
      <c r="BU57656" s="59"/>
      <c r="BV57656" s="60"/>
      <c r="BW57656" s="60"/>
      <c r="BX57656" s="61"/>
      <c r="BY57656" s="61"/>
    </row>
    <row r="57657" spans="73:77" x14ac:dyDescent="0.25">
      <c r="BU57657" s="59"/>
      <c r="BV57657" s="60"/>
      <c r="BW57657" s="60"/>
      <c r="BX57657" s="61"/>
      <c r="BY57657" s="61"/>
    </row>
    <row r="57658" spans="73:77" x14ac:dyDescent="0.25">
      <c r="BU57658" s="59"/>
      <c r="BV57658" s="60"/>
      <c r="BW57658" s="60"/>
      <c r="BX57658" s="61"/>
      <c r="BY57658" s="61"/>
    </row>
    <row r="57659" spans="73:77" x14ac:dyDescent="0.25">
      <c r="BU57659" s="59"/>
      <c r="BV57659" s="60"/>
      <c r="BW57659" s="60"/>
      <c r="BX57659" s="61"/>
      <c r="BY57659" s="61"/>
    </row>
    <row r="57660" spans="73:77" x14ac:dyDescent="0.25">
      <c r="BU57660" s="59"/>
      <c r="BV57660" s="60"/>
      <c r="BW57660" s="60"/>
      <c r="BX57660" s="61"/>
      <c r="BY57660" s="61"/>
    </row>
    <row r="57661" spans="73:77" x14ac:dyDescent="0.25">
      <c r="BU57661" s="59"/>
      <c r="BV57661" s="60"/>
      <c r="BW57661" s="60"/>
      <c r="BX57661" s="61"/>
      <c r="BY57661" s="61"/>
    </row>
    <row r="57662" spans="73:77" x14ac:dyDescent="0.25">
      <c r="BU57662" s="59"/>
      <c r="BV57662" s="60"/>
      <c r="BW57662" s="60"/>
      <c r="BX57662" s="61"/>
      <c r="BY57662" s="61"/>
    </row>
    <row r="57663" spans="73:77" x14ac:dyDescent="0.25">
      <c r="BU57663" s="59"/>
      <c r="BV57663" s="60"/>
      <c r="BW57663" s="60"/>
      <c r="BX57663" s="61"/>
      <c r="BY57663" s="61"/>
    </row>
    <row r="57664" spans="73:77" x14ac:dyDescent="0.25">
      <c r="BU57664" s="59"/>
      <c r="BV57664" s="60"/>
      <c r="BW57664" s="60"/>
      <c r="BX57664" s="61"/>
      <c r="BY57664" s="61"/>
    </row>
    <row r="57665" spans="73:77" x14ac:dyDescent="0.25">
      <c r="BU57665" s="59"/>
      <c r="BV57665" s="60"/>
      <c r="BW57665" s="60"/>
      <c r="BX57665" s="61"/>
      <c r="BY57665" s="61"/>
    </row>
    <row r="57666" spans="73:77" x14ac:dyDescent="0.25">
      <c r="BU57666" s="59"/>
      <c r="BV57666" s="60"/>
      <c r="BW57666" s="60"/>
      <c r="BX57666" s="61"/>
      <c r="BY57666" s="61"/>
    </row>
    <row r="57667" spans="73:77" x14ac:dyDescent="0.25">
      <c r="BU57667" s="59"/>
      <c r="BV57667" s="60"/>
      <c r="BW57667" s="60"/>
      <c r="BX57667" s="61"/>
      <c r="BY57667" s="61"/>
    </row>
    <row r="57668" spans="73:77" x14ac:dyDescent="0.25">
      <c r="BU57668" s="59"/>
      <c r="BV57668" s="60"/>
      <c r="BW57668" s="60"/>
      <c r="BX57668" s="61"/>
      <c r="BY57668" s="61"/>
    </row>
    <row r="57669" spans="73:77" x14ac:dyDescent="0.25">
      <c r="BU57669" s="59"/>
      <c r="BV57669" s="60"/>
      <c r="BW57669" s="60"/>
      <c r="BX57669" s="61"/>
      <c r="BY57669" s="61"/>
    </row>
    <row r="57670" spans="73:77" x14ac:dyDescent="0.25">
      <c r="BU57670" s="59"/>
      <c r="BV57670" s="60"/>
      <c r="BW57670" s="60"/>
      <c r="BX57670" s="61"/>
      <c r="BY57670" s="61"/>
    </row>
    <row r="57671" spans="73:77" x14ac:dyDescent="0.25">
      <c r="BU57671" s="59"/>
      <c r="BV57671" s="60"/>
      <c r="BW57671" s="60"/>
      <c r="BX57671" s="61"/>
      <c r="BY57671" s="61"/>
    </row>
    <row r="57672" spans="73:77" x14ac:dyDescent="0.25">
      <c r="BU57672" s="59"/>
      <c r="BV57672" s="60"/>
      <c r="BW57672" s="60"/>
      <c r="BX57672" s="61"/>
      <c r="BY57672" s="61"/>
    </row>
    <row r="57673" spans="73:77" x14ac:dyDescent="0.25">
      <c r="BU57673" s="59"/>
      <c r="BV57673" s="60"/>
      <c r="BW57673" s="60"/>
      <c r="BX57673" s="61"/>
      <c r="BY57673" s="61"/>
    </row>
    <row r="57674" spans="73:77" x14ac:dyDescent="0.25">
      <c r="BU57674" s="59"/>
      <c r="BV57674" s="60"/>
      <c r="BW57674" s="60"/>
      <c r="BX57674" s="61"/>
      <c r="BY57674" s="61"/>
    </row>
    <row r="57675" spans="73:77" x14ac:dyDescent="0.25">
      <c r="BU57675" s="59"/>
      <c r="BV57675" s="60"/>
      <c r="BW57675" s="60"/>
      <c r="BX57675" s="61"/>
      <c r="BY57675" s="61"/>
    </row>
    <row r="57676" spans="73:77" x14ac:dyDescent="0.25">
      <c r="BU57676" s="59"/>
      <c r="BV57676" s="60"/>
      <c r="BW57676" s="60"/>
      <c r="BX57676" s="61"/>
      <c r="BY57676" s="61"/>
    </row>
    <row r="57677" spans="73:77" x14ac:dyDescent="0.25">
      <c r="BU57677" s="59"/>
      <c r="BV57677" s="60"/>
      <c r="BW57677" s="60"/>
      <c r="BX57677" s="61"/>
      <c r="BY57677" s="61"/>
    </row>
    <row r="57678" spans="73:77" x14ac:dyDescent="0.25">
      <c r="BU57678" s="59"/>
      <c r="BV57678" s="60"/>
      <c r="BW57678" s="60"/>
      <c r="BX57678" s="61"/>
      <c r="BY57678" s="61"/>
    </row>
    <row r="57679" spans="73:77" x14ac:dyDescent="0.25">
      <c r="BU57679" s="59"/>
      <c r="BV57679" s="60"/>
      <c r="BW57679" s="60"/>
      <c r="BX57679" s="61"/>
      <c r="BY57679" s="61"/>
    </row>
    <row r="57680" spans="73:77" x14ac:dyDescent="0.25">
      <c r="BU57680" s="59"/>
      <c r="BV57680" s="60"/>
      <c r="BW57680" s="60"/>
      <c r="BX57680" s="61"/>
      <c r="BY57680" s="61"/>
    </row>
    <row r="57681" spans="73:77" x14ac:dyDescent="0.25">
      <c r="BU57681" s="59"/>
      <c r="BV57681" s="60"/>
      <c r="BW57681" s="60"/>
      <c r="BX57681" s="61"/>
      <c r="BY57681" s="61"/>
    </row>
    <row r="57682" spans="73:77" x14ac:dyDescent="0.25">
      <c r="BU57682" s="59"/>
      <c r="BV57682" s="60"/>
      <c r="BW57682" s="60"/>
      <c r="BX57682" s="61"/>
      <c r="BY57682" s="61"/>
    </row>
    <row r="57683" spans="73:77" x14ac:dyDescent="0.25">
      <c r="BU57683" s="59"/>
      <c r="BV57683" s="60"/>
      <c r="BW57683" s="60"/>
      <c r="BX57683" s="61"/>
      <c r="BY57683" s="61"/>
    </row>
    <row r="57684" spans="73:77" x14ac:dyDescent="0.25">
      <c r="BU57684" s="59"/>
      <c r="BV57684" s="60"/>
      <c r="BW57684" s="60"/>
      <c r="BX57684" s="61"/>
      <c r="BY57684" s="61"/>
    </row>
    <row r="57685" spans="73:77" x14ac:dyDescent="0.25">
      <c r="BU57685" s="59"/>
      <c r="BV57685" s="60"/>
      <c r="BW57685" s="60"/>
      <c r="BX57685" s="61"/>
      <c r="BY57685" s="61"/>
    </row>
    <row r="57686" spans="73:77" x14ac:dyDescent="0.25">
      <c r="BU57686" s="59"/>
      <c r="BV57686" s="60"/>
      <c r="BW57686" s="60"/>
      <c r="BX57686" s="61"/>
      <c r="BY57686" s="61"/>
    </row>
    <row r="57687" spans="73:77" x14ac:dyDescent="0.25">
      <c r="BU57687" s="59"/>
      <c r="BV57687" s="60"/>
      <c r="BW57687" s="60"/>
      <c r="BX57687" s="61"/>
      <c r="BY57687" s="61"/>
    </row>
    <row r="57688" spans="73:77" x14ac:dyDescent="0.25">
      <c r="BU57688" s="59"/>
      <c r="BV57688" s="60"/>
      <c r="BW57688" s="60"/>
      <c r="BX57688" s="61"/>
      <c r="BY57688" s="61"/>
    </row>
    <row r="57689" spans="73:77" x14ac:dyDescent="0.25">
      <c r="BU57689" s="59"/>
      <c r="BV57689" s="60"/>
      <c r="BW57689" s="60"/>
      <c r="BX57689" s="61"/>
      <c r="BY57689" s="61"/>
    </row>
    <row r="57690" spans="73:77" x14ac:dyDescent="0.25">
      <c r="BU57690" s="59"/>
      <c r="BV57690" s="60"/>
      <c r="BW57690" s="60"/>
      <c r="BX57690" s="61"/>
      <c r="BY57690" s="61"/>
    </row>
    <row r="57691" spans="73:77" x14ac:dyDescent="0.25">
      <c r="BU57691" s="59"/>
      <c r="BV57691" s="60"/>
      <c r="BW57691" s="60"/>
      <c r="BX57691" s="61"/>
      <c r="BY57691" s="61"/>
    </row>
    <row r="57692" spans="73:77" x14ac:dyDescent="0.25">
      <c r="BU57692" s="59"/>
      <c r="BV57692" s="60"/>
      <c r="BW57692" s="60"/>
      <c r="BX57692" s="61"/>
      <c r="BY57692" s="61"/>
    </row>
    <row r="57693" spans="73:77" x14ac:dyDescent="0.25">
      <c r="BU57693" s="59"/>
      <c r="BV57693" s="60"/>
      <c r="BW57693" s="60"/>
      <c r="BX57693" s="61"/>
      <c r="BY57693" s="61"/>
    </row>
    <row r="57694" spans="73:77" x14ac:dyDescent="0.25">
      <c r="BU57694" s="59"/>
      <c r="BV57694" s="60"/>
      <c r="BW57694" s="60"/>
      <c r="BX57694" s="61"/>
      <c r="BY57694" s="61"/>
    </row>
    <row r="57695" spans="73:77" x14ac:dyDescent="0.25">
      <c r="BU57695" s="59"/>
      <c r="BV57695" s="60"/>
      <c r="BW57695" s="60"/>
      <c r="BX57695" s="61"/>
      <c r="BY57695" s="61"/>
    </row>
    <row r="57696" spans="73:77" x14ac:dyDescent="0.25">
      <c r="BU57696" s="59"/>
      <c r="BV57696" s="60"/>
      <c r="BW57696" s="60"/>
      <c r="BX57696" s="61"/>
      <c r="BY57696" s="61"/>
    </row>
    <row r="57697" spans="73:77" x14ac:dyDescent="0.25">
      <c r="BU57697" s="59"/>
      <c r="BV57697" s="60"/>
      <c r="BW57697" s="60"/>
      <c r="BX57697" s="61"/>
      <c r="BY57697" s="61"/>
    </row>
    <row r="57698" spans="73:77" x14ac:dyDescent="0.25">
      <c r="BU57698" s="59"/>
      <c r="BV57698" s="60"/>
      <c r="BW57698" s="60"/>
      <c r="BX57698" s="61"/>
      <c r="BY57698" s="61"/>
    </row>
    <row r="57699" spans="73:77" x14ac:dyDescent="0.25">
      <c r="BU57699" s="59"/>
      <c r="BV57699" s="60"/>
      <c r="BW57699" s="60"/>
      <c r="BX57699" s="61"/>
      <c r="BY57699" s="61"/>
    </row>
    <row r="57700" spans="73:77" x14ac:dyDescent="0.25">
      <c r="BU57700" s="59"/>
      <c r="BV57700" s="60"/>
      <c r="BW57700" s="60"/>
      <c r="BX57700" s="61"/>
      <c r="BY57700" s="61"/>
    </row>
    <row r="57701" spans="73:77" x14ac:dyDescent="0.25">
      <c r="BU57701" s="59"/>
      <c r="BV57701" s="60"/>
      <c r="BW57701" s="60"/>
      <c r="BX57701" s="61"/>
      <c r="BY57701" s="61"/>
    </row>
    <row r="57702" spans="73:77" x14ac:dyDescent="0.25">
      <c r="BU57702" s="59"/>
      <c r="BV57702" s="60"/>
      <c r="BW57702" s="60"/>
      <c r="BX57702" s="61"/>
      <c r="BY57702" s="61"/>
    </row>
    <row r="57703" spans="73:77" x14ac:dyDescent="0.25">
      <c r="BU57703" s="59"/>
      <c r="BV57703" s="60"/>
      <c r="BW57703" s="60"/>
      <c r="BX57703" s="61"/>
      <c r="BY57703" s="61"/>
    </row>
    <row r="57704" spans="73:77" x14ac:dyDescent="0.25">
      <c r="BU57704" s="59"/>
      <c r="BV57704" s="60"/>
      <c r="BW57704" s="60"/>
      <c r="BX57704" s="61"/>
      <c r="BY57704" s="61"/>
    </row>
    <row r="57705" spans="73:77" x14ac:dyDescent="0.25">
      <c r="BU57705" s="59"/>
      <c r="BV57705" s="60"/>
      <c r="BW57705" s="60"/>
      <c r="BX57705" s="61"/>
      <c r="BY57705" s="61"/>
    </row>
    <row r="57706" spans="73:77" x14ac:dyDescent="0.25">
      <c r="BU57706" s="59"/>
      <c r="BV57706" s="60"/>
      <c r="BW57706" s="60"/>
      <c r="BX57706" s="61"/>
      <c r="BY57706" s="61"/>
    </row>
    <row r="57707" spans="73:77" x14ac:dyDescent="0.25">
      <c r="BU57707" s="59"/>
      <c r="BV57707" s="60"/>
      <c r="BW57707" s="60"/>
      <c r="BX57707" s="61"/>
      <c r="BY57707" s="61"/>
    </row>
    <row r="57708" spans="73:77" x14ac:dyDescent="0.25">
      <c r="BU57708" s="59"/>
      <c r="BV57708" s="60"/>
      <c r="BW57708" s="60"/>
      <c r="BX57708" s="61"/>
      <c r="BY57708" s="61"/>
    </row>
    <row r="57709" spans="73:77" x14ac:dyDescent="0.25">
      <c r="BU57709" s="59"/>
      <c r="BV57709" s="60"/>
      <c r="BW57709" s="60"/>
      <c r="BX57709" s="61"/>
      <c r="BY57709" s="61"/>
    </row>
    <row r="57710" spans="73:77" x14ac:dyDescent="0.25">
      <c r="BU57710" s="59"/>
      <c r="BV57710" s="60"/>
      <c r="BW57710" s="60"/>
      <c r="BX57710" s="61"/>
      <c r="BY57710" s="61"/>
    </row>
    <row r="57711" spans="73:77" x14ac:dyDescent="0.25">
      <c r="BU57711" s="59"/>
      <c r="BV57711" s="60"/>
      <c r="BW57711" s="60"/>
      <c r="BX57711" s="61"/>
      <c r="BY57711" s="61"/>
    </row>
    <row r="57712" spans="73:77" x14ac:dyDescent="0.25">
      <c r="BU57712" s="59"/>
      <c r="BV57712" s="60"/>
      <c r="BW57712" s="60"/>
      <c r="BX57712" s="61"/>
      <c r="BY57712" s="61"/>
    </row>
    <row r="57713" spans="73:77" x14ac:dyDescent="0.25">
      <c r="BU57713" s="59"/>
      <c r="BV57713" s="60"/>
      <c r="BW57713" s="60"/>
      <c r="BX57713" s="61"/>
      <c r="BY57713" s="61"/>
    </row>
    <row r="57714" spans="73:77" x14ac:dyDescent="0.25">
      <c r="BU57714" s="59"/>
      <c r="BV57714" s="60"/>
      <c r="BW57714" s="60"/>
      <c r="BX57714" s="61"/>
      <c r="BY57714" s="61"/>
    </row>
    <row r="57715" spans="73:77" x14ac:dyDescent="0.25">
      <c r="BU57715" s="59"/>
      <c r="BV57715" s="60"/>
      <c r="BW57715" s="60"/>
      <c r="BX57715" s="61"/>
      <c r="BY57715" s="61"/>
    </row>
    <row r="57716" spans="73:77" x14ac:dyDescent="0.25">
      <c r="BU57716" s="59"/>
      <c r="BV57716" s="60"/>
      <c r="BW57716" s="60"/>
      <c r="BX57716" s="61"/>
      <c r="BY57716" s="61"/>
    </row>
    <row r="57717" spans="73:77" x14ac:dyDescent="0.25">
      <c r="BU57717" s="59"/>
      <c r="BV57717" s="60"/>
      <c r="BW57717" s="60"/>
      <c r="BX57717" s="61"/>
      <c r="BY57717" s="61"/>
    </row>
    <row r="57718" spans="73:77" x14ac:dyDescent="0.25">
      <c r="BU57718" s="59"/>
      <c r="BV57718" s="60"/>
      <c r="BW57718" s="60"/>
      <c r="BX57718" s="61"/>
      <c r="BY57718" s="61"/>
    </row>
    <row r="57719" spans="73:77" x14ac:dyDescent="0.25">
      <c r="BU57719" s="59"/>
      <c r="BV57719" s="60"/>
      <c r="BW57719" s="60"/>
      <c r="BX57719" s="61"/>
      <c r="BY57719" s="61"/>
    </row>
    <row r="57720" spans="73:77" x14ac:dyDescent="0.25">
      <c r="BU57720" s="59"/>
      <c r="BV57720" s="60"/>
      <c r="BW57720" s="60"/>
      <c r="BX57720" s="61"/>
      <c r="BY57720" s="61"/>
    </row>
    <row r="57721" spans="73:77" x14ac:dyDescent="0.25">
      <c r="BU57721" s="59"/>
      <c r="BV57721" s="60"/>
      <c r="BW57721" s="60"/>
      <c r="BX57721" s="61"/>
      <c r="BY57721" s="61"/>
    </row>
    <row r="57722" spans="73:77" x14ac:dyDescent="0.25">
      <c r="BU57722" s="59"/>
      <c r="BV57722" s="60"/>
      <c r="BW57722" s="60"/>
      <c r="BX57722" s="61"/>
      <c r="BY57722" s="61"/>
    </row>
    <row r="57723" spans="73:77" x14ac:dyDescent="0.25">
      <c r="BU57723" s="59"/>
      <c r="BV57723" s="60"/>
      <c r="BW57723" s="60"/>
      <c r="BX57723" s="61"/>
      <c r="BY57723" s="61"/>
    </row>
    <row r="57724" spans="73:77" x14ac:dyDescent="0.25">
      <c r="BU57724" s="59"/>
      <c r="BV57724" s="60"/>
      <c r="BW57724" s="60"/>
      <c r="BX57724" s="61"/>
      <c r="BY57724" s="61"/>
    </row>
    <row r="57725" spans="73:77" x14ac:dyDescent="0.25">
      <c r="BU57725" s="59"/>
      <c r="BV57725" s="60"/>
      <c r="BW57725" s="60"/>
      <c r="BX57725" s="61"/>
      <c r="BY57725" s="61"/>
    </row>
    <row r="57726" spans="73:77" x14ac:dyDescent="0.25">
      <c r="BU57726" s="59"/>
      <c r="BV57726" s="60"/>
      <c r="BW57726" s="60"/>
      <c r="BX57726" s="61"/>
      <c r="BY57726" s="61"/>
    </row>
    <row r="57727" spans="73:77" x14ac:dyDescent="0.25">
      <c r="BU57727" s="59"/>
      <c r="BV57727" s="60"/>
      <c r="BW57727" s="60"/>
      <c r="BX57727" s="61"/>
      <c r="BY57727" s="61"/>
    </row>
    <row r="57728" spans="73:77" x14ac:dyDescent="0.25">
      <c r="BU57728" s="59"/>
      <c r="BV57728" s="60"/>
      <c r="BW57728" s="60"/>
      <c r="BX57728" s="61"/>
      <c r="BY57728" s="61"/>
    </row>
    <row r="57729" spans="73:77" x14ac:dyDescent="0.25">
      <c r="BU57729" s="59"/>
      <c r="BV57729" s="60"/>
      <c r="BW57729" s="60"/>
      <c r="BX57729" s="61"/>
      <c r="BY57729" s="61"/>
    </row>
    <row r="57730" spans="73:77" x14ac:dyDescent="0.25">
      <c r="BU57730" s="59"/>
      <c r="BV57730" s="60"/>
      <c r="BW57730" s="60"/>
      <c r="BX57730" s="61"/>
      <c r="BY57730" s="61"/>
    </row>
    <row r="57731" spans="73:77" x14ac:dyDescent="0.25">
      <c r="BU57731" s="59"/>
      <c r="BV57731" s="60"/>
      <c r="BW57731" s="60"/>
      <c r="BX57731" s="61"/>
      <c r="BY57731" s="61"/>
    </row>
    <row r="57732" spans="73:77" x14ac:dyDescent="0.25">
      <c r="BU57732" s="59"/>
      <c r="BV57732" s="60"/>
      <c r="BW57732" s="60"/>
      <c r="BX57732" s="61"/>
      <c r="BY57732" s="61"/>
    </row>
    <row r="57733" spans="73:77" x14ac:dyDescent="0.25">
      <c r="BU57733" s="59"/>
      <c r="BV57733" s="60"/>
      <c r="BW57733" s="60"/>
      <c r="BX57733" s="61"/>
      <c r="BY57733" s="61"/>
    </row>
    <row r="57734" spans="73:77" x14ac:dyDescent="0.25">
      <c r="BU57734" s="59"/>
      <c r="BV57734" s="60"/>
      <c r="BW57734" s="60"/>
      <c r="BX57734" s="61"/>
      <c r="BY57734" s="61"/>
    </row>
    <row r="57735" spans="73:77" x14ac:dyDescent="0.25">
      <c r="BU57735" s="59"/>
      <c r="BV57735" s="60"/>
      <c r="BW57735" s="60"/>
      <c r="BX57735" s="61"/>
      <c r="BY57735" s="61"/>
    </row>
    <row r="57736" spans="73:77" x14ac:dyDescent="0.25">
      <c r="BU57736" s="59"/>
      <c r="BV57736" s="60"/>
      <c r="BW57736" s="60"/>
      <c r="BX57736" s="61"/>
      <c r="BY57736" s="61"/>
    </row>
    <row r="57737" spans="73:77" x14ac:dyDescent="0.25">
      <c r="BU57737" s="59"/>
      <c r="BV57737" s="60"/>
      <c r="BW57737" s="60"/>
      <c r="BX57737" s="61"/>
      <c r="BY57737" s="61"/>
    </row>
    <row r="57738" spans="73:77" x14ac:dyDescent="0.25">
      <c r="BU57738" s="59"/>
      <c r="BV57738" s="60"/>
      <c r="BW57738" s="60"/>
      <c r="BX57738" s="61"/>
      <c r="BY57738" s="61"/>
    </row>
    <row r="57739" spans="73:77" x14ac:dyDescent="0.25">
      <c r="BU57739" s="59"/>
      <c r="BV57739" s="60"/>
      <c r="BW57739" s="60"/>
      <c r="BX57739" s="61"/>
      <c r="BY57739" s="61"/>
    </row>
    <row r="57740" spans="73:77" x14ac:dyDescent="0.25">
      <c r="BU57740" s="59"/>
      <c r="BV57740" s="60"/>
      <c r="BW57740" s="60"/>
      <c r="BX57740" s="61"/>
      <c r="BY57740" s="61"/>
    </row>
    <row r="57741" spans="73:77" x14ac:dyDescent="0.25">
      <c r="BU57741" s="59"/>
      <c r="BV57741" s="60"/>
      <c r="BW57741" s="60"/>
      <c r="BX57741" s="61"/>
      <c r="BY57741" s="61"/>
    </row>
    <row r="57742" spans="73:77" x14ac:dyDescent="0.25">
      <c r="BU57742" s="59"/>
      <c r="BV57742" s="60"/>
      <c r="BW57742" s="60"/>
      <c r="BX57742" s="61"/>
      <c r="BY57742" s="61"/>
    </row>
    <row r="57743" spans="73:77" x14ac:dyDescent="0.25">
      <c r="BU57743" s="59"/>
      <c r="BV57743" s="60"/>
      <c r="BW57743" s="60"/>
      <c r="BX57743" s="61"/>
      <c r="BY57743" s="61"/>
    </row>
    <row r="57744" spans="73:77" x14ac:dyDescent="0.25">
      <c r="BU57744" s="59"/>
      <c r="BV57744" s="60"/>
      <c r="BW57744" s="60"/>
      <c r="BX57744" s="61"/>
      <c r="BY57744" s="61"/>
    </row>
    <row r="57745" spans="73:77" x14ac:dyDescent="0.25">
      <c r="BU57745" s="59"/>
      <c r="BV57745" s="60"/>
      <c r="BW57745" s="60"/>
      <c r="BX57745" s="61"/>
      <c r="BY57745" s="61"/>
    </row>
    <row r="57746" spans="73:77" x14ac:dyDescent="0.25">
      <c r="BU57746" s="59"/>
      <c r="BV57746" s="60"/>
      <c r="BW57746" s="60"/>
      <c r="BX57746" s="61"/>
      <c r="BY57746" s="61"/>
    </row>
    <row r="57747" spans="73:77" x14ac:dyDescent="0.25">
      <c r="BU57747" s="59"/>
      <c r="BV57747" s="60"/>
      <c r="BW57747" s="60"/>
      <c r="BX57747" s="61"/>
      <c r="BY57747" s="61"/>
    </row>
    <row r="57748" spans="73:77" x14ac:dyDescent="0.25">
      <c r="BU57748" s="59"/>
      <c r="BV57748" s="60"/>
      <c r="BW57748" s="60"/>
      <c r="BX57748" s="61"/>
      <c r="BY57748" s="61"/>
    </row>
    <row r="57749" spans="73:77" x14ac:dyDescent="0.25">
      <c r="BU57749" s="59"/>
      <c r="BV57749" s="60"/>
      <c r="BW57749" s="60"/>
      <c r="BX57749" s="61"/>
      <c r="BY57749" s="61"/>
    </row>
    <row r="57750" spans="73:77" x14ac:dyDescent="0.25">
      <c r="BU57750" s="59"/>
      <c r="BV57750" s="60"/>
      <c r="BW57750" s="60"/>
      <c r="BX57750" s="61"/>
      <c r="BY57750" s="61"/>
    </row>
    <row r="57751" spans="73:77" x14ac:dyDescent="0.25">
      <c r="BU57751" s="59"/>
      <c r="BV57751" s="60"/>
      <c r="BW57751" s="60"/>
      <c r="BX57751" s="61"/>
      <c r="BY57751" s="61"/>
    </row>
    <row r="57752" spans="73:77" x14ac:dyDescent="0.25">
      <c r="BU57752" s="59"/>
      <c r="BV57752" s="60"/>
      <c r="BW57752" s="60"/>
      <c r="BX57752" s="61"/>
      <c r="BY57752" s="61"/>
    </row>
    <row r="57753" spans="73:77" x14ac:dyDescent="0.25">
      <c r="BU57753" s="59"/>
      <c r="BV57753" s="60"/>
      <c r="BW57753" s="60"/>
      <c r="BX57753" s="61"/>
      <c r="BY57753" s="61"/>
    </row>
    <row r="57754" spans="73:77" x14ac:dyDescent="0.25">
      <c r="BU57754" s="59"/>
      <c r="BV57754" s="60"/>
      <c r="BW57754" s="60"/>
      <c r="BX57754" s="61"/>
      <c r="BY57754" s="61"/>
    </row>
    <row r="57755" spans="73:77" x14ac:dyDescent="0.25">
      <c r="BU57755" s="59"/>
      <c r="BV57755" s="60"/>
      <c r="BW57755" s="60"/>
      <c r="BX57755" s="61"/>
      <c r="BY57755" s="61"/>
    </row>
    <row r="57756" spans="73:77" x14ac:dyDescent="0.25">
      <c r="BU57756" s="59"/>
      <c r="BV57756" s="60"/>
      <c r="BW57756" s="60"/>
      <c r="BX57756" s="61"/>
      <c r="BY57756" s="61"/>
    </row>
    <row r="57757" spans="73:77" x14ac:dyDescent="0.25">
      <c r="BU57757" s="59"/>
      <c r="BV57757" s="60"/>
      <c r="BW57757" s="60"/>
      <c r="BX57757" s="61"/>
      <c r="BY57757" s="61"/>
    </row>
    <row r="57758" spans="73:77" x14ac:dyDescent="0.25">
      <c r="BU57758" s="59"/>
      <c r="BV57758" s="60"/>
      <c r="BW57758" s="60"/>
      <c r="BX57758" s="61"/>
      <c r="BY57758" s="61"/>
    </row>
    <row r="57759" spans="73:77" x14ac:dyDescent="0.25">
      <c r="BU57759" s="59"/>
      <c r="BV57759" s="60"/>
      <c r="BW57759" s="60"/>
      <c r="BX57759" s="61"/>
      <c r="BY57759" s="61"/>
    </row>
    <row r="57760" spans="73:77" x14ac:dyDescent="0.25">
      <c r="BU57760" s="59"/>
      <c r="BV57760" s="60"/>
      <c r="BW57760" s="60"/>
      <c r="BX57760" s="61"/>
      <c r="BY57760" s="61"/>
    </row>
    <row r="57761" spans="73:77" x14ac:dyDescent="0.25">
      <c r="BU57761" s="59"/>
      <c r="BV57761" s="60"/>
      <c r="BW57761" s="60"/>
      <c r="BX57761" s="61"/>
      <c r="BY57761" s="61"/>
    </row>
    <row r="57762" spans="73:77" x14ac:dyDescent="0.25">
      <c r="BU57762" s="59"/>
      <c r="BV57762" s="60"/>
      <c r="BW57762" s="60"/>
      <c r="BX57762" s="61"/>
      <c r="BY57762" s="61"/>
    </row>
    <row r="57763" spans="73:77" x14ac:dyDescent="0.25">
      <c r="BU57763" s="59"/>
      <c r="BV57763" s="60"/>
      <c r="BW57763" s="60"/>
      <c r="BX57763" s="61"/>
      <c r="BY57763" s="61"/>
    </row>
    <row r="57764" spans="73:77" x14ac:dyDescent="0.25">
      <c r="BU57764" s="59"/>
      <c r="BV57764" s="60"/>
      <c r="BW57764" s="60"/>
      <c r="BX57764" s="61"/>
      <c r="BY57764" s="61"/>
    </row>
    <row r="57765" spans="73:77" x14ac:dyDescent="0.25">
      <c r="BU57765" s="59"/>
      <c r="BV57765" s="60"/>
      <c r="BW57765" s="60"/>
      <c r="BX57765" s="61"/>
      <c r="BY57765" s="61"/>
    </row>
    <row r="57766" spans="73:77" x14ac:dyDescent="0.25">
      <c r="BU57766" s="59"/>
      <c r="BV57766" s="60"/>
      <c r="BW57766" s="60"/>
      <c r="BX57766" s="61"/>
      <c r="BY57766" s="61"/>
    </row>
    <row r="57767" spans="73:77" x14ac:dyDescent="0.25">
      <c r="BU57767" s="59"/>
      <c r="BV57767" s="60"/>
      <c r="BW57767" s="60"/>
      <c r="BX57767" s="61"/>
      <c r="BY57767" s="61"/>
    </row>
    <row r="57768" spans="73:77" x14ac:dyDescent="0.25">
      <c r="BU57768" s="59"/>
      <c r="BV57768" s="60"/>
      <c r="BW57768" s="60"/>
      <c r="BX57768" s="61"/>
      <c r="BY57768" s="61"/>
    </row>
    <row r="57769" spans="73:77" x14ac:dyDescent="0.25">
      <c r="BU57769" s="59"/>
      <c r="BV57769" s="60"/>
      <c r="BW57769" s="60"/>
      <c r="BX57769" s="61"/>
      <c r="BY57769" s="61"/>
    </row>
    <row r="57770" spans="73:77" x14ac:dyDescent="0.25">
      <c r="BU57770" s="59"/>
      <c r="BV57770" s="60"/>
      <c r="BW57770" s="60"/>
      <c r="BX57770" s="61"/>
      <c r="BY57770" s="61"/>
    </row>
    <row r="57771" spans="73:77" x14ac:dyDescent="0.25">
      <c r="BU57771" s="59"/>
      <c r="BV57771" s="60"/>
      <c r="BW57771" s="60"/>
      <c r="BX57771" s="61"/>
      <c r="BY57771" s="61"/>
    </row>
    <row r="57772" spans="73:77" x14ac:dyDescent="0.25">
      <c r="BU57772" s="59"/>
      <c r="BV57772" s="60"/>
      <c r="BW57772" s="60"/>
      <c r="BX57772" s="61"/>
      <c r="BY57772" s="61"/>
    </row>
    <row r="57773" spans="73:77" x14ac:dyDescent="0.25">
      <c r="BU57773" s="59"/>
      <c r="BV57773" s="60"/>
      <c r="BW57773" s="60"/>
      <c r="BX57773" s="61"/>
      <c r="BY57773" s="61"/>
    </row>
    <row r="57774" spans="73:77" x14ac:dyDescent="0.25">
      <c r="BU57774" s="59"/>
      <c r="BV57774" s="60"/>
      <c r="BW57774" s="60"/>
      <c r="BX57774" s="61"/>
      <c r="BY57774" s="61"/>
    </row>
    <row r="57775" spans="73:77" x14ac:dyDescent="0.25">
      <c r="BU57775" s="59"/>
      <c r="BV57775" s="60"/>
      <c r="BW57775" s="60"/>
      <c r="BX57775" s="61"/>
      <c r="BY57775" s="61"/>
    </row>
    <row r="57776" spans="73:77" x14ac:dyDescent="0.25">
      <c r="BU57776" s="59"/>
      <c r="BV57776" s="60"/>
      <c r="BW57776" s="60"/>
      <c r="BX57776" s="61"/>
      <c r="BY57776" s="61"/>
    </row>
    <row r="57777" spans="73:77" x14ac:dyDescent="0.25">
      <c r="BU57777" s="59"/>
      <c r="BV57777" s="60"/>
      <c r="BW57777" s="60"/>
      <c r="BX57777" s="61"/>
      <c r="BY57777" s="61"/>
    </row>
    <row r="57778" spans="73:77" x14ac:dyDescent="0.25">
      <c r="BU57778" s="59"/>
      <c r="BV57778" s="60"/>
      <c r="BW57778" s="60"/>
      <c r="BX57778" s="61"/>
      <c r="BY57778" s="61"/>
    </row>
    <row r="57779" spans="73:77" x14ac:dyDescent="0.25">
      <c r="BU57779" s="59"/>
      <c r="BV57779" s="60"/>
      <c r="BW57779" s="60"/>
      <c r="BX57779" s="61"/>
      <c r="BY57779" s="61"/>
    </row>
    <row r="57780" spans="73:77" x14ac:dyDescent="0.25">
      <c r="BU57780" s="59"/>
      <c r="BV57780" s="60"/>
      <c r="BW57780" s="60"/>
      <c r="BX57780" s="61"/>
      <c r="BY57780" s="61"/>
    </row>
    <row r="57781" spans="73:77" x14ac:dyDescent="0.25">
      <c r="BU57781" s="59"/>
      <c r="BV57781" s="60"/>
      <c r="BW57781" s="60"/>
      <c r="BX57781" s="61"/>
      <c r="BY57781" s="61"/>
    </row>
    <row r="57782" spans="73:77" x14ac:dyDescent="0.25">
      <c r="BU57782" s="59"/>
      <c r="BV57782" s="60"/>
      <c r="BW57782" s="60"/>
      <c r="BX57782" s="61"/>
      <c r="BY57782" s="61"/>
    </row>
    <row r="57783" spans="73:77" x14ac:dyDescent="0.25">
      <c r="BU57783" s="59"/>
      <c r="BV57783" s="60"/>
      <c r="BW57783" s="60"/>
      <c r="BX57783" s="61"/>
      <c r="BY57783" s="61"/>
    </row>
    <row r="57784" spans="73:77" x14ac:dyDescent="0.25">
      <c r="BU57784" s="59"/>
      <c r="BV57784" s="60"/>
      <c r="BW57784" s="60"/>
      <c r="BX57784" s="61"/>
      <c r="BY57784" s="61"/>
    </row>
    <row r="57785" spans="73:77" x14ac:dyDescent="0.25">
      <c r="BU57785" s="59"/>
      <c r="BV57785" s="60"/>
      <c r="BW57785" s="60"/>
      <c r="BX57785" s="61"/>
      <c r="BY57785" s="61"/>
    </row>
    <row r="57786" spans="73:77" x14ac:dyDescent="0.25">
      <c r="BU57786" s="59"/>
      <c r="BV57786" s="60"/>
      <c r="BW57786" s="60"/>
      <c r="BX57786" s="61"/>
      <c r="BY57786" s="61"/>
    </row>
    <row r="57787" spans="73:77" x14ac:dyDescent="0.25">
      <c r="BU57787" s="59"/>
      <c r="BV57787" s="60"/>
      <c r="BW57787" s="60"/>
      <c r="BX57787" s="61"/>
      <c r="BY57787" s="61"/>
    </row>
    <row r="57788" spans="73:77" x14ac:dyDescent="0.25">
      <c r="BU57788" s="59"/>
      <c r="BV57788" s="60"/>
      <c r="BW57788" s="60"/>
      <c r="BX57788" s="61"/>
      <c r="BY57788" s="61"/>
    </row>
    <row r="57789" spans="73:77" x14ac:dyDescent="0.25">
      <c r="BU57789" s="59"/>
      <c r="BV57789" s="60"/>
      <c r="BW57789" s="60"/>
      <c r="BX57789" s="61"/>
      <c r="BY57789" s="61"/>
    </row>
    <row r="57790" spans="73:77" x14ac:dyDescent="0.25">
      <c r="BU57790" s="59"/>
      <c r="BV57790" s="60"/>
      <c r="BW57790" s="60"/>
      <c r="BX57790" s="61"/>
      <c r="BY57790" s="61"/>
    </row>
    <row r="57791" spans="73:77" x14ac:dyDescent="0.25">
      <c r="BU57791" s="59"/>
      <c r="BV57791" s="60"/>
      <c r="BW57791" s="60"/>
      <c r="BX57791" s="61"/>
      <c r="BY57791" s="61"/>
    </row>
    <row r="57792" spans="73:77" x14ac:dyDescent="0.25">
      <c r="BU57792" s="59"/>
      <c r="BV57792" s="60"/>
      <c r="BW57792" s="60"/>
      <c r="BX57792" s="61"/>
      <c r="BY57792" s="61"/>
    </row>
    <row r="57793" spans="73:77" x14ac:dyDescent="0.25">
      <c r="BU57793" s="59"/>
      <c r="BV57793" s="60"/>
      <c r="BW57793" s="60"/>
      <c r="BX57793" s="61"/>
      <c r="BY57793" s="61"/>
    </row>
    <row r="57794" spans="73:77" x14ac:dyDescent="0.25">
      <c r="BU57794" s="59"/>
      <c r="BV57794" s="60"/>
      <c r="BW57794" s="60"/>
      <c r="BX57794" s="61"/>
      <c r="BY57794" s="61"/>
    </row>
    <row r="57795" spans="73:77" x14ac:dyDescent="0.25">
      <c r="BU57795" s="59"/>
      <c r="BV57795" s="60"/>
      <c r="BW57795" s="60"/>
      <c r="BX57795" s="61"/>
      <c r="BY57795" s="61"/>
    </row>
    <row r="57796" spans="73:77" x14ac:dyDescent="0.25">
      <c r="BU57796" s="59"/>
      <c r="BV57796" s="60"/>
      <c r="BW57796" s="60"/>
      <c r="BX57796" s="61"/>
      <c r="BY57796" s="61"/>
    </row>
    <row r="57797" spans="73:77" x14ac:dyDescent="0.25">
      <c r="BU57797" s="59"/>
      <c r="BV57797" s="60"/>
      <c r="BW57797" s="60"/>
      <c r="BX57797" s="61"/>
      <c r="BY57797" s="61"/>
    </row>
    <row r="57798" spans="73:77" x14ac:dyDescent="0.25">
      <c r="BU57798" s="59"/>
      <c r="BV57798" s="60"/>
      <c r="BW57798" s="60"/>
      <c r="BX57798" s="61"/>
      <c r="BY57798" s="61"/>
    </row>
    <row r="57799" spans="73:77" x14ac:dyDescent="0.25">
      <c r="BU57799" s="59"/>
      <c r="BV57799" s="60"/>
      <c r="BW57799" s="60"/>
      <c r="BX57799" s="61"/>
      <c r="BY57799" s="61"/>
    </row>
    <row r="57800" spans="73:77" x14ac:dyDescent="0.25">
      <c r="BU57800" s="59"/>
      <c r="BV57800" s="60"/>
      <c r="BW57800" s="60"/>
      <c r="BX57800" s="61"/>
      <c r="BY57800" s="61"/>
    </row>
    <row r="57801" spans="73:77" x14ac:dyDescent="0.25">
      <c r="BU57801" s="59"/>
      <c r="BV57801" s="60"/>
      <c r="BW57801" s="60"/>
      <c r="BX57801" s="61"/>
      <c r="BY57801" s="61"/>
    </row>
    <row r="57802" spans="73:77" x14ac:dyDescent="0.25">
      <c r="BU57802" s="59"/>
      <c r="BV57802" s="60"/>
      <c r="BW57802" s="60"/>
      <c r="BX57802" s="61"/>
      <c r="BY57802" s="61"/>
    </row>
    <row r="57803" spans="73:77" x14ac:dyDescent="0.25">
      <c r="BU57803" s="59"/>
      <c r="BV57803" s="60"/>
      <c r="BW57803" s="60"/>
      <c r="BX57803" s="61"/>
      <c r="BY57803" s="61"/>
    </row>
    <row r="57804" spans="73:77" x14ac:dyDescent="0.25">
      <c r="BU57804" s="59"/>
      <c r="BV57804" s="60"/>
      <c r="BW57804" s="60"/>
      <c r="BX57804" s="61"/>
      <c r="BY57804" s="61"/>
    </row>
    <row r="57805" spans="73:77" x14ac:dyDescent="0.25">
      <c r="BU57805" s="59"/>
      <c r="BV57805" s="60"/>
      <c r="BW57805" s="60"/>
      <c r="BX57805" s="61"/>
      <c r="BY57805" s="61"/>
    </row>
    <row r="57806" spans="73:77" x14ac:dyDescent="0.25">
      <c r="BU57806" s="59"/>
      <c r="BV57806" s="60"/>
      <c r="BW57806" s="60"/>
      <c r="BX57806" s="61"/>
      <c r="BY57806" s="61"/>
    </row>
    <row r="57807" spans="73:77" x14ac:dyDescent="0.25">
      <c r="BU57807" s="59"/>
      <c r="BV57807" s="60"/>
      <c r="BW57807" s="60"/>
      <c r="BX57807" s="61"/>
      <c r="BY57807" s="61"/>
    </row>
    <row r="57808" spans="73:77" x14ac:dyDescent="0.25">
      <c r="BU57808" s="59"/>
      <c r="BV57808" s="60"/>
      <c r="BW57808" s="60"/>
      <c r="BX57808" s="61"/>
      <c r="BY57808" s="61"/>
    </row>
    <row r="57809" spans="73:77" x14ac:dyDescent="0.25">
      <c r="BU57809" s="59"/>
      <c r="BV57809" s="60"/>
      <c r="BW57809" s="60"/>
      <c r="BX57809" s="61"/>
      <c r="BY57809" s="61"/>
    </row>
    <row r="57810" spans="73:77" x14ac:dyDescent="0.25">
      <c r="BU57810" s="59"/>
      <c r="BV57810" s="60"/>
      <c r="BW57810" s="60"/>
      <c r="BX57810" s="61"/>
      <c r="BY57810" s="61"/>
    </row>
    <row r="57811" spans="73:77" x14ac:dyDescent="0.25">
      <c r="BU57811" s="59"/>
      <c r="BV57811" s="60"/>
      <c r="BW57811" s="60"/>
      <c r="BX57811" s="61"/>
      <c r="BY57811" s="61"/>
    </row>
    <row r="57812" spans="73:77" x14ac:dyDescent="0.25">
      <c r="BU57812" s="59"/>
      <c r="BV57812" s="60"/>
      <c r="BW57812" s="60"/>
      <c r="BX57812" s="61"/>
      <c r="BY57812" s="61"/>
    </row>
    <row r="57813" spans="73:77" x14ac:dyDescent="0.25">
      <c r="BU57813" s="59"/>
      <c r="BV57813" s="60"/>
      <c r="BW57813" s="60"/>
      <c r="BX57813" s="61"/>
      <c r="BY57813" s="61"/>
    </row>
    <row r="57814" spans="73:77" x14ac:dyDescent="0.25">
      <c r="BU57814" s="59"/>
      <c r="BV57814" s="60"/>
      <c r="BW57814" s="60"/>
      <c r="BX57814" s="61"/>
      <c r="BY57814" s="61"/>
    </row>
    <row r="57815" spans="73:77" x14ac:dyDescent="0.25">
      <c r="BU57815" s="59"/>
      <c r="BV57815" s="60"/>
      <c r="BW57815" s="60"/>
      <c r="BX57815" s="61"/>
      <c r="BY57815" s="61"/>
    </row>
    <row r="57816" spans="73:77" x14ac:dyDescent="0.25">
      <c r="BU57816" s="59"/>
      <c r="BV57816" s="60"/>
      <c r="BW57816" s="60"/>
      <c r="BX57816" s="61"/>
      <c r="BY57816" s="61"/>
    </row>
    <row r="57817" spans="73:77" x14ac:dyDescent="0.25">
      <c r="BU57817" s="59"/>
      <c r="BV57817" s="60"/>
      <c r="BW57817" s="60"/>
      <c r="BX57817" s="61"/>
      <c r="BY57817" s="61"/>
    </row>
    <row r="57818" spans="73:77" x14ac:dyDescent="0.25">
      <c r="BU57818" s="59"/>
      <c r="BV57818" s="60"/>
      <c r="BW57818" s="60"/>
      <c r="BX57818" s="61"/>
      <c r="BY57818" s="61"/>
    </row>
    <row r="57819" spans="73:77" x14ac:dyDescent="0.25">
      <c r="BU57819" s="59"/>
      <c r="BV57819" s="60"/>
      <c r="BW57819" s="60"/>
      <c r="BX57819" s="61"/>
      <c r="BY57819" s="61"/>
    </row>
    <row r="57820" spans="73:77" x14ac:dyDescent="0.25">
      <c r="BU57820" s="59"/>
      <c r="BV57820" s="60"/>
      <c r="BW57820" s="60"/>
      <c r="BX57820" s="61"/>
      <c r="BY57820" s="61"/>
    </row>
    <row r="57821" spans="73:77" x14ac:dyDescent="0.25">
      <c r="BU57821" s="59"/>
      <c r="BV57821" s="60"/>
      <c r="BW57821" s="60"/>
      <c r="BX57821" s="61"/>
      <c r="BY57821" s="61"/>
    </row>
    <row r="57822" spans="73:77" x14ac:dyDescent="0.25">
      <c r="BU57822" s="59"/>
      <c r="BV57822" s="60"/>
      <c r="BW57822" s="60"/>
      <c r="BX57822" s="61"/>
      <c r="BY57822" s="61"/>
    </row>
    <row r="57823" spans="73:77" x14ac:dyDescent="0.25">
      <c r="BU57823" s="59"/>
      <c r="BV57823" s="60"/>
      <c r="BW57823" s="60"/>
      <c r="BX57823" s="61"/>
      <c r="BY57823" s="61"/>
    </row>
    <row r="57824" spans="73:77" x14ac:dyDescent="0.25">
      <c r="BU57824" s="59"/>
      <c r="BV57824" s="60"/>
      <c r="BW57824" s="60"/>
      <c r="BX57824" s="61"/>
      <c r="BY57824" s="61"/>
    </row>
    <row r="57825" spans="73:77" x14ac:dyDescent="0.25">
      <c r="BU57825" s="59"/>
      <c r="BV57825" s="60"/>
      <c r="BW57825" s="60"/>
      <c r="BX57825" s="61"/>
      <c r="BY57825" s="61"/>
    </row>
    <row r="57826" spans="73:77" x14ac:dyDescent="0.25">
      <c r="BU57826" s="59"/>
      <c r="BV57826" s="60"/>
      <c r="BW57826" s="60"/>
      <c r="BX57826" s="61"/>
      <c r="BY57826" s="61"/>
    </row>
    <row r="57827" spans="73:77" x14ac:dyDescent="0.25">
      <c r="BU57827" s="59"/>
      <c r="BV57827" s="60"/>
      <c r="BW57827" s="60"/>
      <c r="BX57827" s="61"/>
      <c r="BY57827" s="61"/>
    </row>
    <row r="57828" spans="73:77" x14ac:dyDescent="0.25">
      <c r="BU57828" s="59"/>
      <c r="BV57828" s="60"/>
      <c r="BW57828" s="60"/>
      <c r="BX57828" s="61"/>
      <c r="BY57828" s="61"/>
    </row>
    <row r="57829" spans="73:77" x14ac:dyDescent="0.25">
      <c r="BU57829" s="59"/>
      <c r="BV57829" s="60"/>
      <c r="BW57829" s="60"/>
      <c r="BX57829" s="61"/>
      <c r="BY57829" s="61"/>
    </row>
    <row r="57830" spans="73:77" x14ac:dyDescent="0.25">
      <c r="BU57830" s="59"/>
      <c r="BV57830" s="60"/>
      <c r="BW57830" s="60"/>
      <c r="BX57830" s="61"/>
      <c r="BY57830" s="61"/>
    </row>
    <row r="57831" spans="73:77" x14ac:dyDescent="0.25">
      <c r="BU57831" s="59"/>
      <c r="BV57831" s="60"/>
      <c r="BW57831" s="60"/>
      <c r="BX57831" s="61"/>
      <c r="BY57831" s="61"/>
    </row>
    <row r="57832" spans="73:77" x14ac:dyDescent="0.25">
      <c r="BU57832" s="59"/>
      <c r="BV57832" s="60"/>
      <c r="BW57832" s="60"/>
      <c r="BX57832" s="61"/>
      <c r="BY57832" s="61"/>
    </row>
    <row r="57833" spans="73:77" x14ac:dyDescent="0.25">
      <c r="BU57833" s="59"/>
      <c r="BV57833" s="60"/>
      <c r="BW57833" s="60"/>
      <c r="BX57833" s="61"/>
      <c r="BY57833" s="61"/>
    </row>
    <row r="57834" spans="73:77" x14ac:dyDescent="0.25">
      <c r="BU57834" s="59"/>
      <c r="BV57834" s="60"/>
      <c r="BW57834" s="60"/>
      <c r="BX57834" s="61"/>
      <c r="BY57834" s="61"/>
    </row>
    <row r="57835" spans="73:77" x14ac:dyDescent="0.25">
      <c r="BU57835" s="59"/>
      <c r="BV57835" s="60"/>
      <c r="BW57835" s="60"/>
      <c r="BX57835" s="61"/>
      <c r="BY57835" s="61"/>
    </row>
    <row r="57836" spans="73:77" x14ac:dyDescent="0.25">
      <c r="BU57836" s="59"/>
      <c r="BV57836" s="60"/>
      <c r="BW57836" s="60"/>
      <c r="BX57836" s="61"/>
      <c r="BY57836" s="61"/>
    </row>
    <row r="57837" spans="73:77" x14ac:dyDescent="0.25">
      <c r="BU57837" s="59"/>
      <c r="BV57837" s="60"/>
      <c r="BW57837" s="60"/>
      <c r="BX57837" s="61"/>
      <c r="BY57837" s="61"/>
    </row>
    <row r="57838" spans="73:77" x14ac:dyDescent="0.25">
      <c r="BU57838" s="59"/>
      <c r="BV57838" s="60"/>
      <c r="BW57838" s="60"/>
      <c r="BX57838" s="61"/>
      <c r="BY57838" s="61"/>
    </row>
    <row r="57839" spans="73:77" x14ac:dyDescent="0.25">
      <c r="BU57839" s="59"/>
      <c r="BV57839" s="60"/>
      <c r="BW57839" s="60"/>
      <c r="BX57839" s="61"/>
      <c r="BY57839" s="61"/>
    </row>
    <row r="57840" spans="73:77" x14ac:dyDescent="0.25">
      <c r="BU57840" s="59"/>
      <c r="BV57840" s="60"/>
      <c r="BW57840" s="60"/>
      <c r="BX57840" s="61"/>
      <c r="BY57840" s="61"/>
    </row>
    <row r="57841" spans="73:77" x14ac:dyDescent="0.25">
      <c r="BU57841" s="59"/>
      <c r="BV57841" s="60"/>
      <c r="BW57841" s="60"/>
      <c r="BX57841" s="61"/>
      <c r="BY57841" s="61"/>
    </row>
    <row r="57842" spans="73:77" x14ac:dyDescent="0.25">
      <c r="BU57842" s="59"/>
      <c r="BV57842" s="60"/>
      <c r="BW57842" s="60"/>
      <c r="BX57842" s="61"/>
      <c r="BY57842" s="61"/>
    </row>
    <row r="57843" spans="73:77" x14ac:dyDescent="0.25">
      <c r="BU57843" s="59"/>
      <c r="BV57843" s="60"/>
      <c r="BW57843" s="60"/>
      <c r="BX57843" s="61"/>
      <c r="BY57843" s="61"/>
    </row>
    <row r="57844" spans="73:77" x14ac:dyDescent="0.25">
      <c r="BU57844" s="59"/>
      <c r="BV57844" s="60"/>
      <c r="BW57844" s="60"/>
      <c r="BX57844" s="61"/>
      <c r="BY57844" s="61"/>
    </row>
    <row r="57845" spans="73:77" x14ac:dyDescent="0.25">
      <c r="BU57845" s="59"/>
      <c r="BV57845" s="60"/>
      <c r="BW57845" s="60"/>
      <c r="BX57845" s="61"/>
      <c r="BY57845" s="61"/>
    </row>
    <row r="57846" spans="73:77" x14ac:dyDescent="0.25">
      <c r="BU57846" s="59"/>
      <c r="BV57846" s="60"/>
      <c r="BW57846" s="60"/>
      <c r="BX57846" s="61"/>
      <c r="BY57846" s="61"/>
    </row>
    <row r="57847" spans="73:77" x14ac:dyDescent="0.25">
      <c r="BU57847" s="59"/>
      <c r="BV57847" s="60"/>
      <c r="BW57847" s="60"/>
      <c r="BX57847" s="61"/>
      <c r="BY57847" s="61"/>
    </row>
    <row r="57848" spans="73:77" x14ac:dyDescent="0.25">
      <c r="BU57848" s="59"/>
      <c r="BV57848" s="60"/>
      <c r="BW57848" s="60"/>
      <c r="BX57848" s="61"/>
      <c r="BY57848" s="61"/>
    </row>
    <row r="57849" spans="73:77" x14ac:dyDescent="0.25">
      <c r="BU57849" s="59"/>
      <c r="BV57849" s="60"/>
      <c r="BW57849" s="60"/>
      <c r="BX57849" s="61"/>
      <c r="BY57849" s="61"/>
    </row>
    <row r="57850" spans="73:77" x14ac:dyDescent="0.25">
      <c r="BU57850" s="59"/>
      <c r="BV57850" s="60"/>
      <c r="BW57850" s="60"/>
      <c r="BX57850" s="61"/>
      <c r="BY57850" s="61"/>
    </row>
    <row r="57851" spans="73:77" x14ac:dyDescent="0.25">
      <c r="BU57851" s="59"/>
      <c r="BV57851" s="60"/>
      <c r="BW57851" s="60"/>
      <c r="BX57851" s="61"/>
      <c r="BY57851" s="61"/>
    </row>
    <row r="57852" spans="73:77" x14ac:dyDescent="0.25">
      <c r="BU57852" s="59"/>
      <c r="BV57852" s="60"/>
      <c r="BW57852" s="60"/>
      <c r="BX57852" s="61"/>
      <c r="BY57852" s="61"/>
    </row>
    <row r="57853" spans="73:77" x14ac:dyDescent="0.25">
      <c r="BU57853" s="59"/>
      <c r="BV57853" s="60"/>
      <c r="BW57853" s="60"/>
      <c r="BX57853" s="61"/>
      <c r="BY57853" s="61"/>
    </row>
    <row r="57854" spans="73:77" x14ac:dyDescent="0.25">
      <c r="BU57854" s="59"/>
      <c r="BV57854" s="60"/>
      <c r="BW57854" s="60"/>
      <c r="BX57854" s="61"/>
      <c r="BY57854" s="61"/>
    </row>
    <row r="57855" spans="73:77" x14ac:dyDescent="0.25">
      <c r="BU57855" s="59"/>
      <c r="BV57855" s="60"/>
      <c r="BW57855" s="60"/>
      <c r="BX57855" s="61"/>
      <c r="BY57855" s="61"/>
    </row>
    <row r="57856" spans="73:77" x14ac:dyDescent="0.25">
      <c r="BU57856" s="59"/>
      <c r="BV57856" s="60"/>
      <c r="BW57856" s="60"/>
      <c r="BX57856" s="61"/>
      <c r="BY57856" s="61"/>
    </row>
    <row r="57857" spans="73:77" x14ac:dyDescent="0.25">
      <c r="BU57857" s="59"/>
      <c r="BV57857" s="60"/>
      <c r="BW57857" s="60"/>
      <c r="BX57857" s="61"/>
      <c r="BY57857" s="61"/>
    </row>
    <row r="57858" spans="73:77" x14ac:dyDescent="0.25">
      <c r="BU57858" s="59"/>
      <c r="BV57858" s="60"/>
      <c r="BW57858" s="60"/>
      <c r="BX57858" s="61"/>
      <c r="BY57858" s="61"/>
    </row>
    <row r="57859" spans="73:77" x14ac:dyDescent="0.25">
      <c r="BU57859" s="59"/>
      <c r="BV57859" s="60"/>
      <c r="BW57859" s="60"/>
      <c r="BX57859" s="61"/>
      <c r="BY57859" s="61"/>
    </row>
    <row r="57860" spans="73:77" x14ac:dyDescent="0.25">
      <c r="BU57860" s="59"/>
      <c r="BV57860" s="60"/>
      <c r="BW57860" s="60"/>
      <c r="BX57860" s="61"/>
      <c r="BY57860" s="61"/>
    </row>
    <row r="57861" spans="73:77" x14ac:dyDescent="0.25">
      <c r="BU57861" s="59"/>
      <c r="BV57861" s="60"/>
      <c r="BW57861" s="60"/>
      <c r="BX57861" s="61"/>
      <c r="BY57861" s="61"/>
    </row>
    <row r="57862" spans="73:77" x14ac:dyDescent="0.25">
      <c r="BU57862" s="59"/>
      <c r="BV57862" s="60"/>
      <c r="BW57862" s="60"/>
      <c r="BX57862" s="61"/>
      <c r="BY57862" s="61"/>
    </row>
    <row r="57863" spans="73:77" x14ac:dyDescent="0.25">
      <c r="BU57863" s="59"/>
      <c r="BV57863" s="60"/>
      <c r="BW57863" s="60"/>
      <c r="BX57863" s="61"/>
      <c r="BY57863" s="61"/>
    </row>
    <row r="57864" spans="73:77" x14ac:dyDescent="0.25">
      <c r="BU57864" s="59"/>
      <c r="BV57864" s="60"/>
      <c r="BW57864" s="60"/>
      <c r="BX57864" s="61"/>
      <c r="BY57864" s="61"/>
    </row>
    <row r="57865" spans="73:77" x14ac:dyDescent="0.25">
      <c r="BU57865" s="59"/>
      <c r="BV57865" s="60"/>
      <c r="BW57865" s="60"/>
      <c r="BX57865" s="61"/>
      <c r="BY57865" s="61"/>
    </row>
    <row r="57866" spans="73:77" x14ac:dyDescent="0.25">
      <c r="BU57866" s="59"/>
      <c r="BV57866" s="60"/>
      <c r="BW57866" s="60"/>
      <c r="BX57866" s="61"/>
      <c r="BY57866" s="61"/>
    </row>
    <row r="57867" spans="73:77" x14ac:dyDescent="0.25">
      <c r="BU57867" s="59"/>
      <c r="BV57867" s="60"/>
      <c r="BW57867" s="60"/>
      <c r="BX57867" s="61"/>
      <c r="BY57867" s="61"/>
    </row>
    <row r="57868" spans="73:77" x14ac:dyDescent="0.25">
      <c r="BU57868" s="59"/>
      <c r="BV57868" s="60"/>
      <c r="BW57868" s="60"/>
      <c r="BX57868" s="61"/>
      <c r="BY57868" s="61"/>
    </row>
    <row r="57869" spans="73:77" x14ac:dyDescent="0.25">
      <c r="BU57869" s="59"/>
      <c r="BV57869" s="60"/>
      <c r="BW57869" s="60"/>
      <c r="BX57869" s="61"/>
      <c r="BY57869" s="61"/>
    </row>
    <row r="57870" spans="73:77" x14ac:dyDescent="0.25">
      <c r="BU57870" s="59"/>
      <c r="BV57870" s="60"/>
      <c r="BW57870" s="60"/>
      <c r="BX57870" s="61"/>
      <c r="BY57870" s="61"/>
    </row>
    <row r="57871" spans="73:77" x14ac:dyDescent="0.25">
      <c r="BU57871" s="59"/>
      <c r="BV57871" s="60"/>
      <c r="BW57871" s="60"/>
      <c r="BX57871" s="61"/>
      <c r="BY57871" s="61"/>
    </row>
    <row r="57872" spans="73:77" x14ac:dyDescent="0.25">
      <c r="BU57872" s="59"/>
      <c r="BV57872" s="60"/>
      <c r="BW57872" s="60"/>
      <c r="BX57872" s="61"/>
      <c r="BY57872" s="61"/>
    </row>
    <row r="57873" spans="73:77" x14ac:dyDescent="0.25">
      <c r="BU57873" s="59"/>
      <c r="BV57873" s="60"/>
      <c r="BW57873" s="60"/>
      <c r="BX57873" s="61"/>
      <c r="BY57873" s="61"/>
    </row>
    <row r="57874" spans="73:77" x14ac:dyDescent="0.25">
      <c r="BU57874" s="59"/>
      <c r="BV57874" s="60"/>
      <c r="BW57874" s="60"/>
      <c r="BX57874" s="61"/>
      <c r="BY57874" s="61"/>
    </row>
    <row r="57875" spans="73:77" x14ac:dyDescent="0.25">
      <c r="BU57875" s="59"/>
      <c r="BV57875" s="60"/>
      <c r="BW57875" s="60"/>
      <c r="BX57875" s="61"/>
      <c r="BY57875" s="61"/>
    </row>
    <row r="57876" spans="73:77" x14ac:dyDescent="0.25">
      <c r="BU57876" s="59"/>
      <c r="BV57876" s="60"/>
      <c r="BW57876" s="60"/>
      <c r="BX57876" s="61"/>
      <c r="BY57876" s="61"/>
    </row>
    <row r="57877" spans="73:77" x14ac:dyDescent="0.25">
      <c r="BU57877" s="59"/>
      <c r="BV57877" s="60"/>
      <c r="BW57877" s="60"/>
      <c r="BX57877" s="61"/>
      <c r="BY57877" s="61"/>
    </row>
    <row r="57878" spans="73:77" x14ac:dyDescent="0.25">
      <c r="BU57878" s="59"/>
      <c r="BV57878" s="60"/>
      <c r="BW57878" s="60"/>
      <c r="BX57878" s="61"/>
      <c r="BY57878" s="61"/>
    </row>
    <row r="57879" spans="73:77" x14ac:dyDescent="0.25">
      <c r="BU57879" s="59"/>
      <c r="BV57879" s="60"/>
      <c r="BW57879" s="60"/>
      <c r="BX57879" s="61"/>
      <c r="BY57879" s="61"/>
    </row>
    <row r="57880" spans="73:77" x14ac:dyDescent="0.25">
      <c r="BU57880" s="59"/>
      <c r="BV57880" s="60"/>
      <c r="BW57880" s="60"/>
      <c r="BX57880" s="61"/>
      <c r="BY57880" s="61"/>
    </row>
    <row r="57881" spans="73:77" x14ac:dyDescent="0.25">
      <c r="BU57881" s="59"/>
      <c r="BV57881" s="60"/>
      <c r="BW57881" s="60"/>
      <c r="BX57881" s="61"/>
      <c r="BY57881" s="61"/>
    </row>
    <row r="57882" spans="73:77" x14ac:dyDescent="0.25">
      <c r="BU57882" s="59"/>
      <c r="BV57882" s="60"/>
      <c r="BW57882" s="60"/>
      <c r="BX57882" s="61"/>
      <c r="BY57882" s="61"/>
    </row>
    <row r="57883" spans="73:77" x14ac:dyDescent="0.25">
      <c r="BU57883" s="59"/>
      <c r="BV57883" s="60"/>
      <c r="BW57883" s="60"/>
      <c r="BX57883" s="61"/>
      <c r="BY57883" s="61"/>
    </row>
    <row r="57884" spans="73:77" x14ac:dyDescent="0.25">
      <c r="BU57884" s="59"/>
      <c r="BV57884" s="60"/>
      <c r="BW57884" s="60"/>
      <c r="BX57884" s="61"/>
      <c r="BY57884" s="61"/>
    </row>
    <row r="57885" spans="73:77" x14ac:dyDescent="0.25">
      <c r="BU57885" s="59"/>
      <c r="BV57885" s="60"/>
      <c r="BW57885" s="60"/>
      <c r="BX57885" s="61"/>
      <c r="BY57885" s="61"/>
    </row>
    <row r="57886" spans="73:77" x14ac:dyDescent="0.25">
      <c r="BU57886" s="59"/>
      <c r="BV57886" s="60"/>
      <c r="BW57886" s="60"/>
      <c r="BX57886" s="61"/>
      <c r="BY57886" s="61"/>
    </row>
    <row r="57887" spans="73:77" x14ac:dyDescent="0.25">
      <c r="BU57887" s="59"/>
      <c r="BV57887" s="60"/>
      <c r="BW57887" s="60"/>
      <c r="BX57887" s="61"/>
      <c r="BY57887" s="61"/>
    </row>
    <row r="57888" spans="73:77" x14ac:dyDescent="0.25">
      <c r="BU57888" s="59"/>
      <c r="BV57888" s="60"/>
      <c r="BW57888" s="60"/>
      <c r="BX57888" s="61"/>
      <c r="BY57888" s="61"/>
    </row>
    <row r="57889" spans="73:77" x14ac:dyDescent="0.25">
      <c r="BU57889" s="59"/>
      <c r="BV57889" s="60"/>
      <c r="BW57889" s="60"/>
      <c r="BX57889" s="61"/>
      <c r="BY57889" s="61"/>
    </row>
    <row r="57890" spans="73:77" x14ac:dyDescent="0.25">
      <c r="BU57890" s="59"/>
      <c r="BV57890" s="60"/>
      <c r="BW57890" s="60"/>
      <c r="BX57890" s="61"/>
      <c r="BY57890" s="61"/>
    </row>
    <row r="57891" spans="73:77" x14ac:dyDescent="0.25">
      <c r="BU57891" s="59"/>
      <c r="BV57891" s="60"/>
      <c r="BW57891" s="60"/>
      <c r="BX57891" s="61"/>
      <c r="BY57891" s="61"/>
    </row>
    <row r="57892" spans="73:77" x14ac:dyDescent="0.25">
      <c r="BU57892" s="59"/>
      <c r="BV57892" s="60"/>
      <c r="BW57892" s="60"/>
      <c r="BX57892" s="61"/>
      <c r="BY57892" s="61"/>
    </row>
    <row r="57893" spans="73:77" x14ac:dyDescent="0.25">
      <c r="BU57893" s="59"/>
      <c r="BV57893" s="60"/>
      <c r="BW57893" s="60"/>
      <c r="BX57893" s="61"/>
      <c r="BY57893" s="61"/>
    </row>
    <row r="57894" spans="73:77" x14ac:dyDescent="0.25">
      <c r="BU57894" s="59"/>
      <c r="BV57894" s="60"/>
      <c r="BW57894" s="60"/>
      <c r="BX57894" s="61"/>
      <c r="BY57894" s="61"/>
    </row>
    <row r="57895" spans="73:77" x14ac:dyDescent="0.25">
      <c r="BU57895" s="59"/>
      <c r="BV57895" s="60"/>
      <c r="BW57895" s="60"/>
      <c r="BX57895" s="61"/>
      <c r="BY57895" s="61"/>
    </row>
    <row r="57896" spans="73:77" x14ac:dyDescent="0.25">
      <c r="BU57896" s="59"/>
      <c r="BV57896" s="60"/>
      <c r="BW57896" s="60"/>
      <c r="BX57896" s="61"/>
      <c r="BY57896" s="61"/>
    </row>
    <row r="57897" spans="73:77" x14ac:dyDescent="0.25">
      <c r="BU57897" s="59"/>
      <c r="BV57897" s="60"/>
      <c r="BW57897" s="60"/>
      <c r="BX57897" s="61"/>
      <c r="BY57897" s="61"/>
    </row>
    <row r="57898" spans="73:77" x14ac:dyDescent="0.25">
      <c r="BU57898" s="59"/>
      <c r="BV57898" s="60"/>
      <c r="BW57898" s="60"/>
      <c r="BX57898" s="61"/>
      <c r="BY57898" s="61"/>
    </row>
    <row r="57899" spans="73:77" x14ac:dyDescent="0.25">
      <c r="BU57899" s="59"/>
      <c r="BV57899" s="60"/>
      <c r="BW57899" s="60"/>
      <c r="BX57899" s="61"/>
      <c r="BY57899" s="61"/>
    </row>
    <row r="57900" spans="73:77" x14ac:dyDescent="0.25">
      <c r="BU57900" s="59"/>
      <c r="BV57900" s="60"/>
      <c r="BW57900" s="60"/>
      <c r="BX57900" s="61"/>
      <c r="BY57900" s="61"/>
    </row>
    <row r="57901" spans="73:77" x14ac:dyDescent="0.25">
      <c r="BU57901" s="59"/>
      <c r="BV57901" s="60"/>
      <c r="BW57901" s="60"/>
      <c r="BX57901" s="61"/>
      <c r="BY57901" s="61"/>
    </row>
    <row r="57902" spans="73:77" x14ac:dyDescent="0.25">
      <c r="BU57902" s="59"/>
      <c r="BV57902" s="60"/>
      <c r="BW57902" s="60"/>
      <c r="BX57902" s="61"/>
      <c r="BY57902" s="61"/>
    </row>
    <row r="57903" spans="73:77" x14ac:dyDescent="0.25">
      <c r="BU57903" s="59"/>
      <c r="BV57903" s="60"/>
      <c r="BW57903" s="60"/>
      <c r="BX57903" s="61"/>
      <c r="BY57903" s="61"/>
    </row>
    <row r="57904" spans="73:77" x14ac:dyDescent="0.25">
      <c r="BU57904" s="59"/>
      <c r="BV57904" s="60"/>
      <c r="BW57904" s="60"/>
      <c r="BX57904" s="61"/>
      <c r="BY57904" s="61"/>
    </row>
    <row r="57905" spans="73:77" x14ac:dyDescent="0.25">
      <c r="BU57905" s="59"/>
      <c r="BV57905" s="60"/>
      <c r="BW57905" s="60"/>
      <c r="BX57905" s="61"/>
      <c r="BY57905" s="61"/>
    </row>
    <row r="57906" spans="73:77" x14ac:dyDescent="0.25">
      <c r="BU57906" s="59"/>
      <c r="BV57906" s="60"/>
      <c r="BW57906" s="60"/>
      <c r="BX57906" s="61"/>
      <c r="BY57906" s="61"/>
    </row>
    <row r="57907" spans="73:77" x14ac:dyDescent="0.25">
      <c r="BU57907" s="59"/>
      <c r="BV57907" s="60"/>
      <c r="BW57907" s="60"/>
      <c r="BX57907" s="61"/>
      <c r="BY57907" s="61"/>
    </row>
    <row r="57908" spans="73:77" x14ac:dyDescent="0.25">
      <c r="BU57908" s="59"/>
      <c r="BV57908" s="60"/>
      <c r="BW57908" s="60"/>
      <c r="BX57908" s="61"/>
      <c r="BY57908" s="61"/>
    </row>
    <row r="57909" spans="73:77" x14ac:dyDescent="0.25">
      <c r="BU57909" s="59"/>
      <c r="BV57909" s="60"/>
      <c r="BW57909" s="60"/>
      <c r="BX57909" s="61"/>
      <c r="BY57909" s="61"/>
    </row>
    <row r="57910" spans="73:77" x14ac:dyDescent="0.25">
      <c r="BU57910" s="59"/>
      <c r="BV57910" s="60"/>
      <c r="BW57910" s="60"/>
      <c r="BX57910" s="61"/>
      <c r="BY57910" s="61"/>
    </row>
    <row r="57911" spans="73:77" x14ac:dyDescent="0.25">
      <c r="BU57911" s="59"/>
      <c r="BV57911" s="60"/>
      <c r="BW57911" s="60"/>
      <c r="BX57911" s="61"/>
      <c r="BY57911" s="61"/>
    </row>
    <row r="57912" spans="73:77" x14ac:dyDescent="0.25">
      <c r="BU57912" s="59"/>
      <c r="BV57912" s="60"/>
      <c r="BW57912" s="60"/>
      <c r="BX57912" s="61"/>
      <c r="BY57912" s="61"/>
    </row>
    <row r="57913" spans="73:77" x14ac:dyDescent="0.25">
      <c r="BU57913" s="59"/>
      <c r="BV57913" s="60"/>
      <c r="BW57913" s="60"/>
      <c r="BX57913" s="61"/>
      <c r="BY57913" s="61"/>
    </row>
    <row r="57914" spans="73:77" x14ac:dyDescent="0.25">
      <c r="BU57914" s="59"/>
      <c r="BV57914" s="60"/>
      <c r="BW57914" s="60"/>
      <c r="BX57914" s="61"/>
      <c r="BY57914" s="61"/>
    </row>
    <row r="57915" spans="73:77" x14ac:dyDescent="0.25">
      <c r="BU57915" s="59"/>
      <c r="BV57915" s="60"/>
      <c r="BW57915" s="60"/>
      <c r="BX57915" s="61"/>
      <c r="BY57915" s="61"/>
    </row>
    <row r="57916" spans="73:77" x14ac:dyDescent="0.25">
      <c r="BU57916" s="59"/>
      <c r="BV57916" s="60"/>
      <c r="BW57916" s="60"/>
      <c r="BX57916" s="61"/>
      <c r="BY57916" s="61"/>
    </row>
    <row r="57917" spans="73:77" x14ac:dyDescent="0.25">
      <c r="BU57917" s="59"/>
      <c r="BV57917" s="60"/>
      <c r="BW57917" s="60"/>
      <c r="BX57917" s="61"/>
      <c r="BY57917" s="61"/>
    </row>
    <row r="57918" spans="73:77" x14ac:dyDescent="0.25">
      <c r="BU57918" s="59"/>
      <c r="BV57918" s="60"/>
      <c r="BW57918" s="60"/>
      <c r="BX57918" s="61"/>
      <c r="BY57918" s="61"/>
    </row>
    <row r="57919" spans="73:77" x14ac:dyDescent="0.25">
      <c r="BU57919" s="59"/>
      <c r="BV57919" s="60"/>
      <c r="BW57919" s="60"/>
      <c r="BX57919" s="61"/>
      <c r="BY57919" s="61"/>
    </row>
    <row r="57920" spans="73:77" x14ac:dyDescent="0.25">
      <c r="BU57920" s="59"/>
      <c r="BV57920" s="60"/>
      <c r="BW57920" s="60"/>
      <c r="BX57920" s="61"/>
      <c r="BY57920" s="61"/>
    </row>
    <row r="57921" spans="73:77" x14ac:dyDescent="0.25">
      <c r="BU57921" s="59"/>
      <c r="BV57921" s="60"/>
      <c r="BW57921" s="60"/>
      <c r="BX57921" s="61"/>
      <c r="BY57921" s="61"/>
    </row>
    <row r="57922" spans="73:77" x14ac:dyDescent="0.25">
      <c r="BU57922" s="59"/>
      <c r="BV57922" s="60"/>
      <c r="BW57922" s="60"/>
      <c r="BX57922" s="61"/>
      <c r="BY57922" s="61"/>
    </row>
    <row r="57923" spans="73:77" x14ac:dyDescent="0.25">
      <c r="BU57923" s="59"/>
      <c r="BV57923" s="60"/>
      <c r="BW57923" s="60"/>
      <c r="BX57923" s="61"/>
      <c r="BY57923" s="61"/>
    </row>
    <row r="57924" spans="73:77" x14ac:dyDescent="0.25">
      <c r="BU57924" s="59"/>
      <c r="BV57924" s="60"/>
      <c r="BW57924" s="60"/>
      <c r="BX57924" s="61"/>
      <c r="BY57924" s="61"/>
    </row>
    <row r="57925" spans="73:77" x14ac:dyDescent="0.25">
      <c r="BU57925" s="59"/>
      <c r="BV57925" s="60"/>
      <c r="BW57925" s="60"/>
      <c r="BX57925" s="61"/>
      <c r="BY57925" s="61"/>
    </row>
    <row r="57926" spans="73:77" x14ac:dyDescent="0.25">
      <c r="BU57926" s="59"/>
      <c r="BV57926" s="60"/>
      <c r="BW57926" s="60"/>
      <c r="BX57926" s="61"/>
      <c r="BY57926" s="61"/>
    </row>
    <row r="57927" spans="73:77" x14ac:dyDescent="0.25">
      <c r="BU57927" s="59"/>
      <c r="BV57927" s="60"/>
      <c r="BW57927" s="60"/>
      <c r="BX57927" s="61"/>
      <c r="BY57927" s="61"/>
    </row>
    <row r="57928" spans="73:77" x14ac:dyDescent="0.25">
      <c r="BU57928" s="59"/>
      <c r="BV57928" s="60"/>
      <c r="BW57928" s="60"/>
      <c r="BX57928" s="61"/>
      <c r="BY57928" s="61"/>
    </row>
    <row r="57929" spans="73:77" x14ac:dyDescent="0.25">
      <c r="BU57929" s="59"/>
      <c r="BV57929" s="60"/>
      <c r="BW57929" s="60"/>
      <c r="BX57929" s="61"/>
      <c r="BY57929" s="61"/>
    </row>
    <row r="57930" spans="73:77" x14ac:dyDescent="0.25">
      <c r="BU57930" s="59"/>
      <c r="BV57930" s="60"/>
      <c r="BW57930" s="60"/>
      <c r="BX57930" s="61"/>
      <c r="BY57930" s="61"/>
    </row>
    <row r="57931" spans="73:77" x14ac:dyDescent="0.25">
      <c r="BU57931" s="59"/>
      <c r="BV57931" s="60"/>
      <c r="BW57931" s="60"/>
      <c r="BX57931" s="61"/>
      <c r="BY57931" s="61"/>
    </row>
    <row r="57932" spans="73:77" x14ac:dyDescent="0.25">
      <c r="BU57932" s="59"/>
      <c r="BV57932" s="60"/>
      <c r="BW57932" s="60"/>
      <c r="BX57932" s="61"/>
      <c r="BY57932" s="61"/>
    </row>
    <row r="57933" spans="73:77" x14ac:dyDescent="0.25">
      <c r="BU57933" s="59"/>
      <c r="BV57933" s="60"/>
      <c r="BW57933" s="60"/>
      <c r="BX57933" s="61"/>
      <c r="BY57933" s="61"/>
    </row>
    <row r="57934" spans="73:77" x14ac:dyDescent="0.25">
      <c r="BU57934" s="59"/>
      <c r="BV57934" s="60"/>
      <c r="BW57934" s="60"/>
      <c r="BX57934" s="61"/>
      <c r="BY57934" s="61"/>
    </row>
    <row r="57935" spans="73:77" x14ac:dyDescent="0.25">
      <c r="BU57935" s="59"/>
      <c r="BV57935" s="60"/>
      <c r="BW57935" s="60"/>
      <c r="BX57935" s="61"/>
      <c r="BY57935" s="61"/>
    </row>
    <row r="57936" spans="73:77" x14ac:dyDescent="0.25">
      <c r="BU57936" s="59"/>
      <c r="BV57936" s="60"/>
      <c r="BW57936" s="60"/>
      <c r="BX57936" s="61"/>
      <c r="BY57936" s="61"/>
    </row>
    <row r="57937" spans="73:77" x14ac:dyDescent="0.25">
      <c r="BU57937" s="59"/>
      <c r="BV57937" s="60"/>
      <c r="BW57937" s="60"/>
      <c r="BX57937" s="61"/>
      <c r="BY57937" s="61"/>
    </row>
    <row r="57938" spans="73:77" x14ac:dyDescent="0.25">
      <c r="BU57938" s="59"/>
      <c r="BV57938" s="60"/>
      <c r="BW57938" s="60"/>
      <c r="BX57938" s="61"/>
      <c r="BY57938" s="61"/>
    </row>
    <row r="57939" spans="73:77" x14ac:dyDescent="0.25">
      <c r="BU57939" s="59"/>
      <c r="BV57939" s="60"/>
      <c r="BW57939" s="60"/>
      <c r="BX57939" s="61"/>
      <c r="BY57939" s="61"/>
    </row>
    <row r="57940" spans="73:77" x14ac:dyDescent="0.25">
      <c r="BU57940" s="59"/>
      <c r="BV57940" s="60"/>
      <c r="BW57940" s="60"/>
      <c r="BX57940" s="61"/>
      <c r="BY57940" s="61"/>
    </row>
    <row r="57941" spans="73:77" x14ac:dyDescent="0.25">
      <c r="BU57941" s="59"/>
      <c r="BV57941" s="60"/>
      <c r="BW57941" s="60"/>
      <c r="BX57941" s="61"/>
      <c r="BY57941" s="61"/>
    </row>
    <row r="57942" spans="73:77" x14ac:dyDescent="0.25">
      <c r="BU57942" s="59"/>
      <c r="BV57942" s="60"/>
      <c r="BW57942" s="60"/>
      <c r="BX57942" s="61"/>
      <c r="BY57942" s="61"/>
    </row>
    <row r="57943" spans="73:77" x14ac:dyDescent="0.25">
      <c r="BU57943" s="59"/>
      <c r="BV57943" s="60"/>
      <c r="BW57943" s="60"/>
      <c r="BX57943" s="61"/>
      <c r="BY57943" s="61"/>
    </row>
    <row r="57944" spans="73:77" x14ac:dyDescent="0.25">
      <c r="BU57944" s="59"/>
      <c r="BV57944" s="60"/>
      <c r="BW57944" s="60"/>
      <c r="BX57944" s="61"/>
      <c r="BY57944" s="61"/>
    </row>
    <row r="57945" spans="73:77" x14ac:dyDescent="0.25">
      <c r="BU57945" s="59"/>
      <c r="BV57945" s="60"/>
      <c r="BW57945" s="60"/>
      <c r="BX57945" s="61"/>
      <c r="BY57945" s="61"/>
    </row>
    <row r="57946" spans="73:77" x14ac:dyDescent="0.25">
      <c r="BU57946" s="59"/>
      <c r="BV57946" s="60"/>
      <c r="BW57946" s="60"/>
      <c r="BX57946" s="61"/>
      <c r="BY57946" s="61"/>
    </row>
    <row r="57947" spans="73:77" x14ac:dyDescent="0.25">
      <c r="BU57947" s="59"/>
      <c r="BV57947" s="60"/>
      <c r="BW57947" s="60"/>
      <c r="BX57947" s="61"/>
      <c r="BY57947" s="61"/>
    </row>
    <row r="57948" spans="73:77" x14ac:dyDescent="0.25">
      <c r="BU57948" s="59"/>
      <c r="BV57948" s="60"/>
      <c r="BW57948" s="60"/>
      <c r="BX57948" s="61"/>
      <c r="BY57948" s="61"/>
    </row>
    <row r="57949" spans="73:77" x14ac:dyDescent="0.25">
      <c r="BU57949" s="59"/>
      <c r="BV57949" s="60"/>
      <c r="BW57949" s="60"/>
      <c r="BX57949" s="61"/>
      <c r="BY57949" s="61"/>
    </row>
    <row r="57950" spans="73:77" x14ac:dyDescent="0.25">
      <c r="BU57950" s="59"/>
      <c r="BV57950" s="60"/>
      <c r="BW57950" s="60"/>
      <c r="BX57950" s="61"/>
      <c r="BY57950" s="61"/>
    </row>
    <row r="57951" spans="73:77" x14ac:dyDescent="0.25">
      <c r="BU57951" s="59"/>
      <c r="BV57951" s="60"/>
      <c r="BW57951" s="60"/>
      <c r="BX57951" s="61"/>
      <c r="BY57951" s="61"/>
    </row>
    <row r="57952" spans="73:77" x14ac:dyDescent="0.25">
      <c r="BU57952" s="59"/>
      <c r="BV57952" s="60"/>
      <c r="BW57952" s="60"/>
      <c r="BX57952" s="61"/>
      <c r="BY57952" s="61"/>
    </row>
    <row r="57953" spans="73:77" x14ac:dyDescent="0.25">
      <c r="BU57953" s="59"/>
      <c r="BV57953" s="60"/>
      <c r="BW57953" s="60"/>
      <c r="BX57953" s="61"/>
      <c r="BY57953" s="61"/>
    </row>
    <row r="57954" spans="73:77" x14ac:dyDescent="0.25">
      <c r="BU57954" s="59"/>
      <c r="BV57954" s="60"/>
      <c r="BW57954" s="60"/>
      <c r="BX57954" s="61"/>
      <c r="BY57954" s="61"/>
    </row>
    <row r="57955" spans="73:77" x14ac:dyDescent="0.25">
      <c r="BU57955" s="59"/>
      <c r="BV57955" s="60"/>
      <c r="BW57955" s="60"/>
      <c r="BX57955" s="61"/>
      <c r="BY57955" s="61"/>
    </row>
    <row r="57956" spans="73:77" x14ac:dyDescent="0.25">
      <c r="BU57956" s="59"/>
      <c r="BV57956" s="60"/>
      <c r="BW57956" s="60"/>
      <c r="BX57956" s="61"/>
      <c r="BY57956" s="61"/>
    </row>
    <row r="57957" spans="73:77" x14ac:dyDescent="0.25">
      <c r="BU57957" s="59"/>
      <c r="BV57957" s="60"/>
      <c r="BW57957" s="60"/>
      <c r="BX57957" s="61"/>
      <c r="BY57957" s="61"/>
    </row>
    <row r="57958" spans="73:77" x14ac:dyDescent="0.25">
      <c r="BU57958" s="59"/>
      <c r="BV57958" s="60"/>
      <c r="BW57958" s="60"/>
      <c r="BX57958" s="61"/>
      <c r="BY57958" s="61"/>
    </row>
    <row r="57959" spans="73:77" x14ac:dyDescent="0.25">
      <c r="BU57959" s="59"/>
      <c r="BV57959" s="60"/>
      <c r="BW57959" s="60"/>
      <c r="BX57959" s="61"/>
      <c r="BY57959" s="61"/>
    </row>
    <row r="57960" spans="73:77" x14ac:dyDescent="0.25">
      <c r="BU57960" s="59"/>
      <c r="BV57960" s="60"/>
      <c r="BW57960" s="60"/>
      <c r="BX57960" s="61"/>
      <c r="BY57960" s="61"/>
    </row>
    <row r="57961" spans="73:77" x14ac:dyDescent="0.25">
      <c r="BU57961" s="59"/>
      <c r="BV57961" s="60"/>
      <c r="BW57961" s="60"/>
      <c r="BX57961" s="61"/>
      <c r="BY57961" s="61"/>
    </row>
    <row r="57962" spans="73:77" x14ac:dyDescent="0.25">
      <c r="BU57962" s="59"/>
      <c r="BV57962" s="60"/>
      <c r="BW57962" s="60"/>
      <c r="BX57962" s="61"/>
      <c r="BY57962" s="61"/>
    </row>
    <row r="57963" spans="73:77" x14ac:dyDescent="0.25">
      <c r="BU57963" s="59"/>
      <c r="BV57963" s="60"/>
      <c r="BW57963" s="60"/>
      <c r="BX57963" s="61"/>
      <c r="BY57963" s="61"/>
    </row>
    <row r="57964" spans="73:77" x14ac:dyDescent="0.25">
      <c r="BU57964" s="59"/>
      <c r="BV57964" s="60"/>
      <c r="BW57964" s="60"/>
      <c r="BX57964" s="61"/>
      <c r="BY57964" s="61"/>
    </row>
    <row r="57965" spans="73:77" x14ac:dyDescent="0.25">
      <c r="BU57965" s="59"/>
      <c r="BV57965" s="60"/>
      <c r="BW57965" s="60"/>
      <c r="BX57965" s="61"/>
      <c r="BY57965" s="61"/>
    </row>
    <row r="57966" spans="73:77" x14ac:dyDescent="0.25">
      <c r="BU57966" s="59"/>
      <c r="BV57966" s="60"/>
      <c r="BW57966" s="60"/>
      <c r="BX57966" s="61"/>
      <c r="BY57966" s="61"/>
    </row>
    <row r="57967" spans="73:77" x14ac:dyDescent="0.25">
      <c r="BU57967" s="59"/>
      <c r="BV57967" s="60"/>
      <c r="BW57967" s="60"/>
      <c r="BX57967" s="61"/>
      <c r="BY57967" s="61"/>
    </row>
    <row r="57968" spans="73:77" x14ac:dyDescent="0.25">
      <c r="BU57968" s="59"/>
      <c r="BV57968" s="60"/>
      <c r="BW57968" s="60"/>
      <c r="BX57968" s="61"/>
      <c r="BY57968" s="61"/>
    </row>
    <row r="57969" spans="73:77" x14ac:dyDescent="0.25">
      <c r="BU57969" s="59"/>
      <c r="BV57969" s="60"/>
      <c r="BW57969" s="60"/>
      <c r="BX57969" s="61"/>
      <c r="BY57969" s="61"/>
    </row>
    <row r="57970" spans="73:77" x14ac:dyDescent="0.25">
      <c r="BU57970" s="59"/>
      <c r="BV57970" s="60"/>
      <c r="BW57970" s="60"/>
      <c r="BX57970" s="61"/>
      <c r="BY57970" s="61"/>
    </row>
    <row r="57971" spans="73:77" x14ac:dyDescent="0.25">
      <c r="BU57971" s="59"/>
      <c r="BV57971" s="60"/>
      <c r="BW57971" s="60"/>
      <c r="BX57971" s="61"/>
      <c r="BY57971" s="61"/>
    </row>
    <row r="57972" spans="73:77" x14ac:dyDescent="0.25">
      <c r="BU57972" s="59"/>
      <c r="BV57972" s="60"/>
      <c r="BW57972" s="60"/>
      <c r="BX57972" s="61"/>
      <c r="BY57972" s="61"/>
    </row>
    <row r="57973" spans="73:77" x14ac:dyDescent="0.25">
      <c r="BU57973" s="59"/>
      <c r="BV57973" s="60"/>
      <c r="BW57973" s="60"/>
      <c r="BX57973" s="61"/>
      <c r="BY57973" s="61"/>
    </row>
    <row r="57974" spans="73:77" x14ac:dyDescent="0.25">
      <c r="BU57974" s="59"/>
      <c r="BV57974" s="60"/>
      <c r="BW57974" s="60"/>
      <c r="BX57974" s="61"/>
      <c r="BY57974" s="61"/>
    </row>
    <row r="57975" spans="73:77" x14ac:dyDescent="0.25">
      <c r="BU57975" s="59"/>
      <c r="BV57975" s="60"/>
      <c r="BW57975" s="60"/>
      <c r="BX57975" s="61"/>
      <c r="BY57975" s="61"/>
    </row>
    <row r="57976" spans="73:77" x14ac:dyDescent="0.25">
      <c r="BU57976" s="59"/>
      <c r="BV57976" s="60"/>
      <c r="BW57976" s="60"/>
      <c r="BX57976" s="61"/>
      <c r="BY57976" s="61"/>
    </row>
    <row r="57977" spans="73:77" x14ac:dyDescent="0.25">
      <c r="BU57977" s="59"/>
      <c r="BV57977" s="60"/>
      <c r="BW57977" s="60"/>
      <c r="BX57977" s="61"/>
      <c r="BY57977" s="61"/>
    </row>
    <row r="57978" spans="73:77" x14ac:dyDescent="0.25">
      <c r="BU57978" s="59"/>
      <c r="BV57978" s="60"/>
      <c r="BW57978" s="60"/>
      <c r="BX57978" s="61"/>
      <c r="BY57978" s="61"/>
    </row>
    <row r="57979" spans="73:77" x14ac:dyDescent="0.25">
      <c r="BU57979" s="59"/>
      <c r="BV57979" s="60"/>
      <c r="BW57979" s="60"/>
      <c r="BX57979" s="61"/>
      <c r="BY57979" s="61"/>
    </row>
    <row r="57980" spans="73:77" x14ac:dyDescent="0.25">
      <c r="BU57980" s="59"/>
      <c r="BV57980" s="60"/>
      <c r="BW57980" s="60"/>
      <c r="BX57980" s="61"/>
      <c r="BY57980" s="61"/>
    </row>
    <row r="57981" spans="73:77" x14ac:dyDescent="0.25">
      <c r="BU57981" s="59"/>
      <c r="BV57981" s="60"/>
      <c r="BW57981" s="60"/>
      <c r="BX57981" s="61"/>
      <c r="BY57981" s="61"/>
    </row>
    <row r="57982" spans="73:77" x14ac:dyDescent="0.25">
      <c r="BU57982" s="59"/>
      <c r="BV57982" s="60"/>
      <c r="BW57982" s="60"/>
      <c r="BX57982" s="61"/>
      <c r="BY57982" s="61"/>
    </row>
    <row r="57983" spans="73:77" x14ac:dyDescent="0.25">
      <c r="BU57983" s="59"/>
      <c r="BV57983" s="60"/>
      <c r="BW57983" s="60"/>
      <c r="BX57983" s="61"/>
      <c r="BY57983" s="61"/>
    </row>
    <row r="57984" spans="73:77" x14ac:dyDescent="0.25">
      <c r="BU57984" s="59"/>
      <c r="BV57984" s="60"/>
      <c r="BW57984" s="60"/>
      <c r="BX57984" s="61"/>
      <c r="BY57984" s="61"/>
    </row>
    <row r="57985" spans="73:77" x14ac:dyDescent="0.25">
      <c r="BU57985" s="59"/>
      <c r="BV57985" s="60"/>
      <c r="BW57985" s="60"/>
      <c r="BX57985" s="61"/>
      <c r="BY57985" s="61"/>
    </row>
    <row r="57986" spans="73:77" x14ac:dyDescent="0.25">
      <c r="BU57986" s="59"/>
      <c r="BV57986" s="60"/>
      <c r="BW57986" s="60"/>
      <c r="BX57986" s="61"/>
      <c r="BY57986" s="61"/>
    </row>
    <row r="57987" spans="73:77" x14ac:dyDescent="0.25">
      <c r="BU57987" s="59"/>
      <c r="BV57987" s="60"/>
      <c r="BW57987" s="60"/>
      <c r="BX57987" s="61"/>
      <c r="BY57987" s="61"/>
    </row>
    <row r="57988" spans="73:77" x14ac:dyDescent="0.25">
      <c r="BU57988" s="59"/>
      <c r="BV57988" s="60"/>
      <c r="BW57988" s="60"/>
      <c r="BX57988" s="61"/>
      <c r="BY57988" s="61"/>
    </row>
    <row r="57989" spans="73:77" x14ac:dyDescent="0.25">
      <c r="BU57989" s="59"/>
      <c r="BV57989" s="60"/>
      <c r="BW57989" s="60"/>
      <c r="BX57989" s="61"/>
      <c r="BY57989" s="61"/>
    </row>
    <row r="57990" spans="73:77" x14ac:dyDescent="0.25">
      <c r="BU57990" s="59"/>
      <c r="BV57990" s="60"/>
      <c r="BW57990" s="60"/>
      <c r="BX57990" s="61"/>
      <c r="BY57990" s="61"/>
    </row>
    <row r="57991" spans="73:77" x14ac:dyDescent="0.25">
      <c r="BU57991" s="59"/>
      <c r="BV57991" s="60"/>
      <c r="BW57991" s="60"/>
      <c r="BX57991" s="61"/>
      <c r="BY57991" s="61"/>
    </row>
    <row r="57992" spans="73:77" x14ac:dyDescent="0.25">
      <c r="BU57992" s="59"/>
      <c r="BV57992" s="60"/>
      <c r="BW57992" s="60"/>
      <c r="BX57992" s="61"/>
      <c r="BY57992" s="61"/>
    </row>
    <row r="57993" spans="73:77" x14ac:dyDescent="0.25">
      <c r="BU57993" s="59"/>
      <c r="BV57993" s="60"/>
      <c r="BW57993" s="60"/>
      <c r="BX57993" s="61"/>
      <c r="BY57993" s="61"/>
    </row>
    <row r="57994" spans="73:77" x14ac:dyDescent="0.25">
      <c r="BU57994" s="59"/>
      <c r="BV57994" s="60"/>
      <c r="BW57994" s="60"/>
      <c r="BX57994" s="61"/>
      <c r="BY57994" s="61"/>
    </row>
    <row r="57995" spans="73:77" x14ac:dyDescent="0.25">
      <c r="BU57995" s="59"/>
      <c r="BV57995" s="60"/>
      <c r="BW57995" s="60"/>
      <c r="BX57995" s="61"/>
      <c r="BY57995" s="61"/>
    </row>
    <row r="57996" spans="73:77" x14ac:dyDescent="0.25">
      <c r="BU57996" s="59"/>
      <c r="BV57996" s="60"/>
      <c r="BW57996" s="60"/>
      <c r="BX57996" s="61"/>
      <c r="BY57996" s="61"/>
    </row>
    <row r="57997" spans="73:77" x14ac:dyDescent="0.25">
      <c r="BU57997" s="59"/>
      <c r="BV57997" s="60"/>
      <c r="BW57997" s="60"/>
      <c r="BX57997" s="61"/>
      <c r="BY57997" s="61"/>
    </row>
    <row r="57998" spans="73:77" x14ac:dyDescent="0.25">
      <c r="BU57998" s="59"/>
      <c r="BV57998" s="60"/>
      <c r="BW57998" s="60"/>
      <c r="BX57998" s="61"/>
      <c r="BY57998" s="61"/>
    </row>
    <row r="57999" spans="73:77" x14ac:dyDescent="0.25">
      <c r="BU57999" s="59"/>
      <c r="BV57999" s="60"/>
      <c r="BW57999" s="60"/>
      <c r="BX57999" s="61"/>
      <c r="BY57999" s="61"/>
    </row>
    <row r="58000" spans="73:77" x14ac:dyDescent="0.25">
      <c r="BU58000" s="59"/>
      <c r="BV58000" s="60"/>
      <c r="BW58000" s="60"/>
      <c r="BX58000" s="61"/>
      <c r="BY58000" s="61"/>
    </row>
    <row r="58001" spans="73:77" x14ac:dyDescent="0.25">
      <c r="BU58001" s="59"/>
      <c r="BV58001" s="60"/>
      <c r="BW58001" s="60"/>
      <c r="BX58001" s="61"/>
      <c r="BY58001" s="61"/>
    </row>
    <row r="58002" spans="73:77" x14ac:dyDescent="0.25">
      <c r="BU58002" s="59"/>
      <c r="BV58002" s="60"/>
      <c r="BW58002" s="60"/>
      <c r="BX58002" s="61"/>
      <c r="BY58002" s="61"/>
    </row>
    <row r="58003" spans="73:77" x14ac:dyDescent="0.25">
      <c r="BU58003" s="59"/>
      <c r="BV58003" s="60"/>
      <c r="BW58003" s="60"/>
      <c r="BX58003" s="61"/>
      <c r="BY58003" s="61"/>
    </row>
    <row r="58004" spans="73:77" x14ac:dyDescent="0.25">
      <c r="BU58004" s="59"/>
      <c r="BV58004" s="60"/>
      <c r="BW58004" s="60"/>
      <c r="BX58004" s="61"/>
      <c r="BY58004" s="61"/>
    </row>
    <row r="58005" spans="73:77" x14ac:dyDescent="0.25">
      <c r="BU58005" s="59"/>
      <c r="BV58005" s="60"/>
      <c r="BW58005" s="60"/>
      <c r="BX58005" s="61"/>
      <c r="BY58005" s="61"/>
    </row>
    <row r="58006" spans="73:77" x14ac:dyDescent="0.25">
      <c r="BU58006" s="59"/>
      <c r="BV58006" s="60"/>
      <c r="BW58006" s="60"/>
      <c r="BX58006" s="61"/>
      <c r="BY58006" s="61"/>
    </row>
    <row r="58007" spans="73:77" x14ac:dyDescent="0.25">
      <c r="BU58007" s="59"/>
      <c r="BV58007" s="60"/>
      <c r="BW58007" s="60"/>
      <c r="BX58007" s="61"/>
      <c r="BY58007" s="61"/>
    </row>
    <row r="58008" spans="73:77" x14ac:dyDescent="0.25">
      <c r="BU58008" s="59"/>
      <c r="BV58008" s="60"/>
      <c r="BW58008" s="60"/>
      <c r="BX58008" s="61"/>
      <c r="BY58008" s="61"/>
    </row>
    <row r="58009" spans="73:77" x14ac:dyDescent="0.25">
      <c r="BU58009" s="59"/>
      <c r="BV58009" s="60"/>
      <c r="BW58009" s="60"/>
      <c r="BX58009" s="61"/>
      <c r="BY58009" s="61"/>
    </row>
    <row r="58010" spans="73:77" x14ac:dyDescent="0.25">
      <c r="BU58010" s="59"/>
      <c r="BV58010" s="60"/>
      <c r="BW58010" s="60"/>
      <c r="BX58010" s="61"/>
      <c r="BY58010" s="61"/>
    </row>
    <row r="58011" spans="73:77" x14ac:dyDescent="0.25">
      <c r="BU58011" s="59"/>
      <c r="BV58011" s="60"/>
      <c r="BW58011" s="60"/>
      <c r="BX58011" s="61"/>
      <c r="BY58011" s="61"/>
    </row>
    <row r="58012" spans="73:77" x14ac:dyDescent="0.25">
      <c r="BU58012" s="59"/>
      <c r="BV58012" s="60"/>
      <c r="BW58012" s="60"/>
      <c r="BX58012" s="61"/>
      <c r="BY58012" s="61"/>
    </row>
    <row r="58013" spans="73:77" x14ac:dyDescent="0.25">
      <c r="BU58013" s="59"/>
      <c r="BV58013" s="60"/>
      <c r="BW58013" s="60"/>
      <c r="BX58013" s="61"/>
      <c r="BY58013" s="61"/>
    </row>
    <row r="58014" spans="73:77" x14ac:dyDescent="0.25">
      <c r="BU58014" s="59"/>
      <c r="BV58014" s="60"/>
      <c r="BW58014" s="60"/>
      <c r="BX58014" s="61"/>
      <c r="BY58014" s="61"/>
    </row>
    <row r="58015" spans="73:77" x14ac:dyDescent="0.25">
      <c r="BU58015" s="59"/>
      <c r="BV58015" s="60"/>
      <c r="BW58015" s="60"/>
      <c r="BX58015" s="61"/>
      <c r="BY58015" s="61"/>
    </row>
    <row r="58016" spans="73:77" x14ac:dyDescent="0.25">
      <c r="BU58016" s="59"/>
      <c r="BV58016" s="60"/>
      <c r="BW58016" s="60"/>
      <c r="BX58016" s="61"/>
      <c r="BY58016" s="61"/>
    </row>
    <row r="58017" spans="73:77" x14ac:dyDescent="0.25">
      <c r="BU58017" s="59"/>
      <c r="BV58017" s="60"/>
      <c r="BW58017" s="60"/>
      <c r="BX58017" s="61"/>
      <c r="BY58017" s="61"/>
    </row>
    <row r="58018" spans="73:77" x14ac:dyDescent="0.25">
      <c r="BU58018" s="59"/>
      <c r="BV58018" s="60"/>
      <c r="BW58018" s="60"/>
      <c r="BX58018" s="61"/>
      <c r="BY58018" s="61"/>
    </row>
    <row r="58019" spans="73:77" x14ac:dyDescent="0.25">
      <c r="BU58019" s="59"/>
      <c r="BV58019" s="60"/>
      <c r="BW58019" s="60"/>
      <c r="BX58019" s="61"/>
      <c r="BY58019" s="61"/>
    </row>
    <row r="58020" spans="73:77" x14ac:dyDescent="0.25">
      <c r="BU58020" s="59"/>
      <c r="BV58020" s="60"/>
      <c r="BW58020" s="60"/>
      <c r="BX58020" s="61"/>
      <c r="BY58020" s="61"/>
    </row>
    <row r="58021" spans="73:77" x14ac:dyDescent="0.25">
      <c r="BU58021" s="59"/>
      <c r="BV58021" s="60"/>
      <c r="BW58021" s="60"/>
      <c r="BX58021" s="61"/>
      <c r="BY58021" s="61"/>
    </row>
    <row r="58022" spans="73:77" x14ac:dyDescent="0.25">
      <c r="BU58022" s="59"/>
      <c r="BV58022" s="60"/>
      <c r="BW58022" s="60"/>
      <c r="BX58022" s="61"/>
      <c r="BY58022" s="61"/>
    </row>
    <row r="58023" spans="73:77" x14ac:dyDescent="0.25">
      <c r="BU58023" s="59"/>
      <c r="BV58023" s="60"/>
      <c r="BW58023" s="60"/>
      <c r="BX58023" s="61"/>
      <c r="BY58023" s="61"/>
    </row>
    <row r="58024" spans="73:77" x14ac:dyDescent="0.25">
      <c r="BU58024" s="59"/>
      <c r="BV58024" s="60"/>
      <c r="BW58024" s="60"/>
      <c r="BX58024" s="61"/>
      <c r="BY58024" s="61"/>
    </row>
    <row r="58025" spans="73:77" x14ac:dyDescent="0.25">
      <c r="BU58025" s="59"/>
      <c r="BV58025" s="60"/>
      <c r="BW58025" s="60"/>
      <c r="BX58025" s="61"/>
      <c r="BY58025" s="61"/>
    </row>
    <row r="58026" spans="73:77" x14ac:dyDescent="0.25">
      <c r="BU58026" s="59"/>
      <c r="BV58026" s="60"/>
      <c r="BW58026" s="60"/>
      <c r="BX58026" s="61"/>
      <c r="BY58026" s="61"/>
    </row>
    <row r="58027" spans="73:77" x14ac:dyDescent="0.25">
      <c r="BU58027" s="59"/>
      <c r="BV58027" s="60"/>
      <c r="BW58027" s="60"/>
      <c r="BX58027" s="61"/>
      <c r="BY58027" s="61"/>
    </row>
    <row r="58028" spans="73:77" x14ac:dyDescent="0.25">
      <c r="BU58028" s="59"/>
      <c r="BV58028" s="60"/>
      <c r="BW58028" s="60"/>
      <c r="BX58028" s="61"/>
      <c r="BY58028" s="61"/>
    </row>
    <row r="58029" spans="73:77" x14ac:dyDescent="0.25">
      <c r="BU58029" s="59"/>
      <c r="BV58029" s="60"/>
      <c r="BW58029" s="60"/>
      <c r="BX58029" s="61"/>
      <c r="BY58029" s="61"/>
    </row>
    <row r="58030" spans="73:77" x14ac:dyDescent="0.25">
      <c r="BU58030" s="59"/>
      <c r="BV58030" s="60"/>
      <c r="BW58030" s="60"/>
      <c r="BX58030" s="61"/>
      <c r="BY58030" s="61"/>
    </row>
    <row r="58031" spans="73:77" x14ac:dyDescent="0.25">
      <c r="BU58031" s="59"/>
      <c r="BV58031" s="60"/>
      <c r="BW58031" s="60"/>
      <c r="BX58031" s="61"/>
      <c r="BY58031" s="61"/>
    </row>
    <row r="58032" spans="73:77" x14ac:dyDescent="0.25">
      <c r="BU58032" s="59"/>
      <c r="BV58032" s="60"/>
      <c r="BW58032" s="60"/>
      <c r="BX58032" s="61"/>
      <c r="BY58032" s="61"/>
    </row>
    <row r="58033" spans="73:77" x14ac:dyDescent="0.25">
      <c r="BU58033" s="59"/>
      <c r="BV58033" s="60"/>
      <c r="BW58033" s="60"/>
      <c r="BX58033" s="61"/>
      <c r="BY58033" s="61"/>
    </row>
    <row r="58034" spans="73:77" x14ac:dyDescent="0.25">
      <c r="BU58034" s="59"/>
      <c r="BV58034" s="60"/>
      <c r="BW58034" s="60"/>
      <c r="BX58034" s="61"/>
      <c r="BY58034" s="61"/>
    </row>
    <row r="58035" spans="73:77" x14ac:dyDescent="0.25">
      <c r="BU58035" s="59"/>
      <c r="BV58035" s="60"/>
      <c r="BW58035" s="60"/>
      <c r="BX58035" s="61"/>
      <c r="BY58035" s="61"/>
    </row>
    <row r="58036" spans="73:77" x14ac:dyDescent="0.25">
      <c r="BU58036" s="59"/>
      <c r="BV58036" s="60"/>
      <c r="BW58036" s="60"/>
      <c r="BX58036" s="61"/>
      <c r="BY58036" s="61"/>
    </row>
    <row r="58037" spans="73:77" x14ac:dyDescent="0.25">
      <c r="BU58037" s="59"/>
      <c r="BV58037" s="60"/>
      <c r="BW58037" s="60"/>
      <c r="BX58037" s="61"/>
      <c r="BY58037" s="61"/>
    </row>
    <row r="58038" spans="73:77" x14ac:dyDescent="0.25">
      <c r="BU58038" s="59"/>
      <c r="BV58038" s="60"/>
      <c r="BW58038" s="60"/>
      <c r="BX58038" s="61"/>
      <c r="BY58038" s="61"/>
    </row>
    <row r="58039" spans="73:77" x14ac:dyDescent="0.25">
      <c r="BU58039" s="59"/>
      <c r="BV58039" s="60"/>
      <c r="BW58039" s="60"/>
      <c r="BX58039" s="61"/>
      <c r="BY58039" s="61"/>
    </row>
    <row r="58040" spans="73:77" x14ac:dyDescent="0.25">
      <c r="BU58040" s="59"/>
      <c r="BV58040" s="60"/>
      <c r="BW58040" s="60"/>
      <c r="BX58040" s="61"/>
      <c r="BY58040" s="61"/>
    </row>
    <row r="58041" spans="73:77" x14ac:dyDescent="0.25">
      <c r="BU58041" s="59"/>
      <c r="BV58041" s="60"/>
      <c r="BW58041" s="60"/>
      <c r="BX58041" s="61"/>
      <c r="BY58041" s="61"/>
    </row>
    <row r="58042" spans="73:77" x14ac:dyDescent="0.25">
      <c r="BU58042" s="59"/>
      <c r="BV58042" s="60"/>
      <c r="BW58042" s="60"/>
      <c r="BX58042" s="61"/>
      <c r="BY58042" s="61"/>
    </row>
    <row r="58043" spans="73:77" x14ac:dyDescent="0.25">
      <c r="BU58043" s="59"/>
      <c r="BV58043" s="60"/>
      <c r="BW58043" s="60"/>
      <c r="BX58043" s="61"/>
      <c r="BY58043" s="61"/>
    </row>
    <row r="58044" spans="73:77" x14ac:dyDescent="0.25">
      <c r="BU58044" s="59"/>
      <c r="BV58044" s="60"/>
      <c r="BW58044" s="60"/>
      <c r="BX58044" s="61"/>
      <c r="BY58044" s="61"/>
    </row>
    <row r="58045" spans="73:77" x14ac:dyDescent="0.25">
      <c r="BU58045" s="59"/>
      <c r="BV58045" s="60"/>
      <c r="BW58045" s="60"/>
      <c r="BX58045" s="61"/>
      <c r="BY58045" s="61"/>
    </row>
    <row r="58046" spans="73:77" x14ac:dyDescent="0.25">
      <c r="BU58046" s="59"/>
      <c r="BV58046" s="60"/>
      <c r="BW58046" s="60"/>
      <c r="BX58046" s="61"/>
      <c r="BY58046" s="61"/>
    </row>
    <row r="58047" spans="73:77" x14ac:dyDescent="0.25">
      <c r="BU58047" s="59"/>
      <c r="BV58047" s="60"/>
      <c r="BW58047" s="60"/>
      <c r="BX58047" s="61"/>
      <c r="BY58047" s="61"/>
    </row>
    <row r="58048" spans="73:77" x14ac:dyDescent="0.25">
      <c r="BU58048" s="59"/>
      <c r="BV58048" s="60"/>
      <c r="BW58048" s="60"/>
      <c r="BX58048" s="61"/>
      <c r="BY58048" s="61"/>
    </row>
    <row r="58049" spans="73:77" x14ac:dyDescent="0.25">
      <c r="BU58049" s="59"/>
      <c r="BV58049" s="60"/>
      <c r="BW58049" s="60"/>
      <c r="BX58049" s="61"/>
      <c r="BY58049" s="61"/>
    </row>
    <row r="58050" spans="73:77" x14ac:dyDescent="0.25">
      <c r="BU58050" s="59"/>
      <c r="BV58050" s="60"/>
      <c r="BW58050" s="60"/>
      <c r="BX58050" s="61"/>
      <c r="BY58050" s="61"/>
    </row>
    <row r="58051" spans="73:77" x14ac:dyDescent="0.25">
      <c r="BU58051" s="59"/>
      <c r="BV58051" s="60"/>
      <c r="BW58051" s="60"/>
      <c r="BX58051" s="61"/>
      <c r="BY58051" s="61"/>
    </row>
    <row r="58052" spans="73:77" x14ac:dyDescent="0.25">
      <c r="BU58052" s="59"/>
      <c r="BV58052" s="60"/>
      <c r="BW58052" s="60"/>
      <c r="BX58052" s="61"/>
      <c r="BY58052" s="61"/>
    </row>
    <row r="58053" spans="73:77" x14ac:dyDescent="0.25">
      <c r="BU58053" s="59"/>
      <c r="BV58053" s="60"/>
      <c r="BW58053" s="60"/>
      <c r="BX58053" s="61"/>
      <c r="BY58053" s="61"/>
    </row>
    <row r="58054" spans="73:77" x14ac:dyDescent="0.25">
      <c r="BU58054" s="59"/>
      <c r="BV58054" s="60"/>
      <c r="BW58054" s="60"/>
      <c r="BX58054" s="61"/>
      <c r="BY58054" s="61"/>
    </row>
    <row r="58055" spans="73:77" x14ac:dyDescent="0.25">
      <c r="BU58055" s="59"/>
      <c r="BV58055" s="60"/>
      <c r="BW58055" s="60"/>
      <c r="BX58055" s="61"/>
      <c r="BY58055" s="61"/>
    </row>
    <row r="58056" spans="73:77" x14ac:dyDescent="0.25">
      <c r="BU58056" s="59"/>
      <c r="BV58056" s="60"/>
      <c r="BW58056" s="60"/>
      <c r="BX58056" s="61"/>
      <c r="BY58056" s="61"/>
    </row>
    <row r="58057" spans="73:77" x14ac:dyDescent="0.25">
      <c r="BU58057" s="59"/>
      <c r="BV58057" s="60"/>
      <c r="BW58057" s="60"/>
      <c r="BX58057" s="61"/>
      <c r="BY58057" s="61"/>
    </row>
    <row r="58058" spans="73:77" x14ac:dyDescent="0.25">
      <c r="BU58058" s="59"/>
      <c r="BV58058" s="60"/>
      <c r="BW58058" s="60"/>
      <c r="BX58058" s="61"/>
      <c r="BY58058" s="61"/>
    </row>
    <row r="58059" spans="73:77" x14ac:dyDescent="0.25">
      <c r="BU58059" s="59"/>
      <c r="BV58059" s="60"/>
      <c r="BW58059" s="60"/>
      <c r="BX58059" s="61"/>
      <c r="BY58059" s="61"/>
    </row>
    <row r="58060" spans="73:77" x14ac:dyDescent="0.25">
      <c r="BU58060" s="59"/>
      <c r="BV58060" s="60"/>
      <c r="BW58060" s="60"/>
      <c r="BX58060" s="61"/>
      <c r="BY58060" s="61"/>
    </row>
    <row r="58061" spans="73:77" x14ac:dyDescent="0.25">
      <c r="BU58061" s="59"/>
      <c r="BV58061" s="60"/>
      <c r="BW58061" s="60"/>
      <c r="BX58061" s="61"/>
      <c r="BY58061" s="61"/>
    </row>
    <row r="58062" spans="73:77" x14ac:dyDescent="0.25">
      <c r="BU58062" s="59"/>
      <c r="BV58062" s="60"/>
      <c r="BW58062" s="60"/>
      <c r="BX58062" s="61"/>
      <c r="BY58062" s="61"/>
    </row>
    <row r="58063" spans="73:77" x14ac:dyDescent="0.25">
      <c r="BU58063" s="59"/>
      <c r="BV58063" s="60"/>
      <c r="BW58063" s="60"/>
      <c r="BX58063" s="61"/>
      <c r="BY58063" s="61"/>
    </row>
    <row r="58064" spans="73:77" x14ac:dyDescent="0.25">
      <c r="BU58064" s="59"/>
      <c r="BV58064" s="60"/>
      <c r="BW58064" s="60"/>
      <c r="BX58064" s="61"/>
      <c r="BY58064" s="61"/>
    </row>
    <row r="58065" spans="73:77" x14ac:dyDescent="0.25">
      <c r="BU58065" s="59"/>
      <c r="BV58065" s="60"/>
      <c r="BW58065" s="60"/>
      <c r="BX58065" s="61"/>
      <c r="BY58065" s="61"/>
    </row>
    <row r="58066" spans="73:77" x14ac:dyDescent="0.25">
      <c r="BU58066" s="59"/>
      <c r="BV58066" s="60"/>
      <c r="BW58066" s="60"/>
      <c r="BX58066" s="61"/>
      <c r="BY58066" s="61"/>
    </row>
    <row r="58067" spans="73:77" x14ac:dyDescent="0.25">
      <c r="BU58067" s="59"/>
      <c r="BV58067" s="60"/>
      <c r="BW58067" s="60"/>
      <c r="BX58067" s="61"/>
      <c r="BY58067" s="61"/>
    </row>
    <row r="58068" spans="73:77" x14ac:dyDescent="0.25">
      <c r="BU58068" s="59"/>
      <c r="BV58068" s="60"/>
      <c r="BW58068" s="60"/>
      <c r="BX58068" s="61"/>
      <c r="BY58068" s="61"/>
    </row>
    <row r="58069" spans="73:77" x14ac:dyDescent="0.25">
      <c r="BU58069" s="59"/>
      <c r="BV58069" s="60"/>
      <c r="BW58069" s="60"/>
      <c r="BX58069" s="61"/>
      <c r="BY58069" s="61"/>
    </row>
    <row r="58070" spans="73:77" x14ac:dyDescent="0.25">
      <c r="BU58070" s="59"/>
      <c r="BV58070" s="60"/>
      <c r="BW58070" s="60"/>
      <c r="BX58070" s="61"/>
      <c r="BY58070" s="61"/>
    </row>
    <row r="58071" spans="73:77" x14ac:dyDescent="0.25">
      <c r="BU58071" s="59"/>
      <c r="BV58071" s="60"/>
      <c r="BW58071" s="60"/>
      <c r="BX58071" s="61"/>
      <c r="BY58071" s="61"/>
    </row>
    <row r="58072" spans="73:77" x14ac:dyDescent="0.25">
      <c r="BU58072" s="59"/>
      <c r="BV58072" s="60"/>
      <c r="BW58072" s="60"/>
      <c r="BX58072" s="61"/>
      <c r="BY58072" s="61"/>
    </row>
    <row r="58073" spans="73:77" x14ac:dyDescent="0.25">
      <c r="BU58073" s="59"/>
      <c r="BV58073" s="60"/>
      <c r="BW58073" s="60"/>
      <c r="BX58073" s="61"/>
      <c r="BY58073" s="61"/>
    </row>
    <row r="58074" spans="73:77" x14ac:dyDescent="0.25">
      <c r="BU58074" s="59"/>
      <c r="BV58074" s="60"/>
      <c r="BW58074" s="60"/>
      <c r="BX58074" s="61"/>
      <c r="BY58074" s="61"/>
    </row>
    <row r="58075" spans="73:77" x14ac:dyDescent="0.25">
      <c r="BU58075" s="59"/>
      <c r="BV58075" s="60"/>
      <c r="BW58075" s="60"/>
      <c r="BX58075" s="61"/>
      <c r="BY58075" s="61"/>
    </row>
    <row r="58076" spans="73:77" x14ac:dyDescent="0.25">
      <c r="BU58076" s="59"/>
      <c r="BV58076" s="60"/>
      <c r="BW58076" s="60"/>
      <c r="BX58076" s="61"/>
      <c r="BY58076" s="61"/>
    </row>
    <row r="58077" spans="73:77" x14ac:dyDescent="0.25">
      <c r="BU58077" s="59"/>
      <c r="BV58077" s="60"/>
      <c r="BW58077" s="60"/>
      <c r="BX58077" s="61"/>
      <c r="BY58077" s="61"/>
    </row>
    <row r="58078" spans="73:77" x14ac:dyDescent="0.25">
      <c r="BU58078" s="59"/>
      <c r="BV58078" s="60"/>
      <c r="BW58078" s="60"/>
      <c r="BX58078" s="61"/>
      <c r="BY58078" s="61"/>
    </row>
    <row r="58079" spans="73:77" x14ac:dyDescent="0.25">
      <c r="BU58079" s="59"/>
      <c r="BV58079" s="60"/>
      <c r="BW58079" s="60"/>
      <c r="BX58079" s="61"/>
      <c r="BY58079" s="61"/>
    </row>
    <row r="58080" spans="73:77" x14ac:dyDescent="0.25">
      <c r="BU58080" s="59"/>
      <c r="BV58080" s="60"/>
      <c r="BW58080" s="60"/>
      <c r="BX58080" s="61"/>
      <c r="BY58080" s="61"/>
    </row>
    <row r="58081" spans="73:77" x14ac:dyDescent="0.25">
      <c r="BU58081" s="59"/>
      <c r="BV58081" s="60"/>
      <c r="BW58081" s="60"/>
      <c r="BX58081" s="61"/>
      <c r="BY58081" s="61"/>
    </row>
    <row r="58082" spans="73:77" x14ac:dyDescent="0.25">
      <c r="BU58082" s="59"/>
      <c r="BV58082" s="60"/>
      <c r="BW58082" s="60"/>
      <c r="BX58082" s="61"/>
      <c r="BY58082" s="61"/>
    </row>
    <row r="58083" spans="73:77" x14ac:dyDescent="0.25">
      <c r="BU58083" s="59"/>
      <c r="BV58083" s="60"/>
      <c r="BW58083" s="60"/>
      <c r="BX58083" s="61"/>
      <c r="BY58083" s="61"/>
    </row>
    <row r="58084" spans="73:77" x14ac:dyDescent="0.25">
      <c r="BU58084" s="59"/>
      <c r="BV58084" s="60"/>
      <c r="BW58084" s="60"/>
      <c r="BX58084" s="61"/>
      <c r="BY58084" s="61"/>
    </row>
    <row r="58085" spans="73:77" x14ac:dyDescent="0.25">
      <c r="BU58085" s="59"/>
      <c r="BV58085" s="60"/>
      <c r="BW58085" s="60"/>
      <c r="BX58085" s="61"/>
      <c r="BY58085" s="61"/>
    </row>
    <row r="58086" spans="73:77" x14ac:dyDescent="0.25">
      <c r="BU58086" s="59"/>
      <c r="BV58086" s="60"/>
      <c r="BW58086" s="60"/>
      <c r="BX58086" s="61"/>
      <c r="BY58086" s="61"/>
    </row>
    <row r="58087" spans="73:77" x14ac:dyDescent="0.25">
      <c r="BU58087" s="59"/>
      <c r="BV58087" s="60"/>
      <c r="BW58087" s="60"/>
      <c r="BX58087" s="61"/>
      <c r="BY58087" s="61"/>
    </row>
    <row r="58088" spans="73:77" x14ac:dyDescent="0.25">
      <c r="BU58088" s="59"/>
      <c r="BV58088" s="60"/>
      <c r="BW58088" s="60"/>
      <c r="BX58088" s="61"/>
      <c r="BY58088" s="61"/>
    </row>
    <row r="58089" spans="73:77" x14ac:dyDescent="0.25">
      <c r="BU58089" s="59"/>
      <c r="BV58089" s="60"/>
      <c r="BW58089" s="60"/>
      <c r="BX58089" s="61"/>
      <c r="BY58089" s="61"/>
    </row>
    <row r="58090" spans="73:77" x14ac:dyDescent="0.25">
      <c r="BU58090" s="59"/>
      <c r="BV58090" s="60"/>
      <c r="BW58090" s="60"/>
      <c r="BX58090" s="61"/>
      <c r="BY58090" s="61"/>
    </row>
    <row r="58091" spans="73:77" x14ac:dyDescent="0.25">
      <c r="BU58091" s="59"/>
      <c r="BV58091" s="60"/>
      <c r="BW58091" s="60"/>
      <c r="BX58091" s="61"/>
      <c r="BY58091" s="61"/>
    </row>
    <row r="58092" spans="73:77" x14ac:dyDescent="0.25">
      <c r="BU58092" s="59"/>
      <c r="BV58092" s="60"/>
      <c r="BW58092" s="60"/>
      <c r="BX58092" s="61"/>
      <c r="BY58092" s="61"/>
    </row>
    <row r="58093" spans="73:77" x14ac:dyDescent="0.25">
      <c r="BU58093" s="59"/>
      <c r="BV58093" s="60"/>
      <c r="BW58093" s="60"/>
      <c r="BX58093" s="61"/>
      <c r="BY58093" s="61"/>
    </row>
    <row r="58094" spans="73:77" x14ac:dyDescent="0.25">
      <c r="BU58094" s="59"/>
      <c r="BV58094" s="60"/>
      <c r="BW58094" s="60"/>
      <c r="BX58094" s="61"/>
      <c r="BY58094" s="61"/>
    </row>
    <row r="58095" spans="73:77" x14ac:dyDescent="0.25">
      <c r="BU58095" s="59"/>
      <c r="BV58095" s="60"/>
      <c r="BW58095" s="60"/>
      <c r="BX58095" s="61"/>
      <c r="BY58095" s="61"/>
    </row>
    <row r="58096" spans="73:77" x14ac:dyDescent="0.25">
      <c r="BU58096" s="59"/>
      <c r="BV58096" s="60"/>
      <c r="BW58096" s="60"/>
      <c r="BX58096" s="61"/>
      <c r="BY58096" s="61"/>
    </row>
    <row r="58097" spans="73:77" x14ac:dyDescent="0.25">
      <c r="BU58097" s="59"/>
      <c r="BV58097" s="60"/>
      <c r="BW58097" s="60"/>
      <c r="BX58097" s="61"/>
      <c r="BY58097" s="61"/>
    </row>
    <row r="58098" spans="73:77" x14ac:dyDescent="0.25">
      <c r="BU58098" s="59"/>
      <c r="BV58098" s="60"/>
      <c r="BW58098" s="60"/>
      <c r="BX58098" s="61"/>
      <c r="BY58098" s="61"/>
    </row>
    <row r="58099" spans="73:77" x14ac:dyDescent="0.25">
      <c r="BU58099" s="59"/>
      <c r="BV58099" s="60"/>
      <c r="BW58099" s="60"/>
      <c r="BX58099" s="61"/>
      <c r="BY58099" s="61"/>
    </row>
    <row r="58100" spans="73:77" x14ac:dyDescent="0.25">
      <c r="BU58100" s="59"/>
      <c r="BV58100" s="60"/>
      <c r="BW58100" s="60"/>
      <c r="BX58100" s="61"/>
      <c r="BY58100" s="61"/>
    </row>
    <row r="58101" spans="73:77" x14ac:dyDescent="0.25">
      <c r="BU58101" s="59"/>
      <c r="BV58101" s="60"/>
      <c r="BW58101" s="60"/>
      <c r="BX58101" s="61"/>
      <c r="BY58101" s="61"/>
    </row>
    <row r="58102" spans="73:77" x14ac:dyDescent="0.25">
      <c r="BU58102" s="59"/>
      <c r="BV58102" s="60"/>
      <c r="BW58102" s="60"/>
      <c r="BX58102" s="61"/>
      <c r="BY58102" s="61"/>
    </row>
    <row r="58103" spans="73:77" x14ac:dyDescent="0.25">
      <c r="BU58103" s="59"/>
      <c r="BV58103" s="60"/>
      <c r="BW58103" s="60"/>
      <c r="BX58103" s="61"/>
      <c r="BY58103" s="61"/>
    </row>
    <row r="58104" spans="73:77" x14ac:dyDescent="0.25">
      <c r="BU58104" s="59"/>
      <c r="BV58104" s="60"/>
      <c r="BW58104" s="60"/>
      <c r="BX58104" s="61"/>
      <c r="BY58104" s="61"/>
    </row>
    <row r="58105" spans="73:77" x14ac:dyDescent="0.25">
      <c r="BU58105" s="59"/>
      <c r="BV58105" s="60"/>
      <c r="BW58105" s="60"/>
      <c r="BX58105" s="61"/>
      <c r="BY58105" s="61"/>
    </row>
    <row r="58106" spans="73:77" x14ac:dyDescent="0.25">
      <c r="BU58106" s="59"/>
      <c r="BV58106" s="60"/>
      <c r="BW58106" s="60"/>
      <c r="BX58106" s="61"/>
      <c r="BY58106" s="61"/>
    </row>
    <row r="58107" spans="73:77" x14ac:dyDescent="0.25">
      <c r="BU58107" s="59"/>
      <c r="BV58107" s="60"/>
      <c r="BW58107" s="60"/>
      <c r="BX58107" s="61"/>
      <c r="BY58107" s="61"/>
    </row>
    <row r="58108" spans="73:77" x14ac:dyDescent="0.25">
      <c r="BU58108" s="59"/>
      <c r="BV58108" s="60"/>
      <c r="BW58108" s="60"/>
      <c r="BX58108" s="61"/>
      <c r="BY58108" s="61"/>
    </row>
    <row r="58109" spans="73:77" x14ac:dyDescent="0.25">
      <c r="BU58109" s="59"/>
      <c r="BV58109" s="60"/>
      <c r="BW58109" s="60"/>
      <c r="BX58109" s="61"/>
      <c r="BY58109" s="61"/>
    </row>
    <row r="58110" spans="73:77" x14ac:dyDescent="0.25">
      <c r="BU58110" s="59"/>
      <c r="BV58110" s="60"/>
      <c r="BW58110" s="60"/>
      <c r="BX58110" s="61"/>
      <c r="BY58110" s="61"/>
    </row>
    <row r="58111" spans="73:77" x14ac:dyDescent="0.25">
      <c r="BU58111" s="59"/>
      <c r="BV58111" s="60"/>
      <c r="BW58111" s="60"/>
      <c r="BX58111" s="61"/>
      <c r="BY58111" s="61"/>
    </row>
    <row r="58112" spans="73:77" x14ac:dyDescent="0.25">
      <c r="BU58112" s="59"/>
      <c r="BV58112" s="60"/>
      <c r="BW58112" s="60"/>
      <c r="BX58112" s="61"/>
      <c r="BY58112" s="61"/>
    </row>
    <row r="58113" spans="73:77" x14ac:dyDescent="0.25">
      <c r="BU58113" s="59"/>
      <c r="BV58113" s="60"/>
      <c r="BW58113" s="60"/>
      <c r="BX58113" s="61"/>
      <c r="BY58113" s="61"/>
    </row>
    <row r="58114" spans="73:77" x14ac:dyDescent="0.25">
      <c r="BU58114" s="59"/>
      <c r="BV58114" s="60"/>
      <c r="BW58114" s="60"/>
      <c r="BX58114" s="61"/>
      <c r="BY58114" s="61"/>
    </row>
    <row r="58115" spans="73:77" x14ac:dyDescent="0.25">
      <c r="BU58115" s="59"/>
      <c r="BV58115" s="60"/>
      <c r="BW58115" s="60"/>
      <c r="BX58115" s="61"/>
      <c r="BY58115" s="61"/>
    </row>
    <row r="58116" spans="73:77" x14ac:dyDescent="0.25">
      <c r="BU58116" s="59"/>
      <c r="BV58116" s="60"/>
      <c r="BW58116" s="60"/>
      <c r="BX58116" s="61"/>
      <c r="BY58116" s="61"/>
    </row>
    <row r="58117" spans="73:77" x14ac:dyDescent="0.25">
      <c r="BU58117" s="59"/>
      <c r="BV58117" s="60"/>
      <c r="BW58117" s="60"/>
      <c r="BX58117" s="61"/>
      <c r="BY58117" s="61"/>
    </row>
    <row r="58118" spans="73:77" x14ac:dyDescent="0.25">
      <c r="BU58118" s="59"/>
      <c r="BV58118" s="60"/>
      <c r="BW58118" s="60"/>
      <c r="BX58118" s="61"/>
      <c r="BY58118" s="61"/>
    </row>
    <row r="58119" spans="73:77" x14ac:dyDescent="0.25">
      <c r="BU58119" s="59"/>
      <c r="BV58119" s="60"/>
      <c r="BW58119" s="60"/>
      <c r="BX58119" s="61"/>
      <c r="BY58119" s="61"/>
    </row>
    <row r="58120" spans="73:77" x14ac:dyDescent="0.25">
      <c r="BU58120" s="59"/>
      <c r="BV58120" s="60"/>
      <c r="BW58120" s="60"/>
      <c r="BX58120" s="61"/>
      <c r="BY58120" s="61"/>
    </row>
    <row r="58121" spans="73:77" x14ac:dyDescent="0.25">
      <c r="BU58121" s="59"/>
      <c r="BV58121" s="60"/>
      <c r="BW58121" s="60"/>
      <c r="BX58121" s="61"/>
      <c r="BY58121" s="61"/>
    </row>
    <row r="58122" spans="73:77" x14ac:dyDescent="0.25">
      <c r="BU58122" s="59"/>
      <c r="BV58122" s="60"/>
      <c r="BW58122" s="60"/>
      <c r="BX58122" s="61"/>
      <c r="BY58122" s="61"/>
    </row>
    <row r="58123" spans="73:77" x14ac:dyDescent="0.25">
      <c r="BU58123" s="59"/>
      <c r="BV58123" s="60"/>
      <c r="BW58123" s="60"/>
      <c r="BX58123" s="61"/>
      <c r="BY58123" s="61"/>
    </row>
    <row r="58124" spans="73:77" x14ac:dyDescent="0.25">
      <c r="BU58124" s="59"/>
      <c r="BV58124" s="60"/>
      <c r="BW58124" s="60"/>
      <c r="BX58124" s="61"/>
      <c r="BY58124" s="61"/>
    </row>
    <row r="58125" spans="73:77" x14ac:dyDescent="0.25">
      <c r="BU58125" s="59"/>
      <c r="BV58125" s="60"/>
      <c r="BW58125" s="60"/>
      <c r="BX58125" s="61"/>
      <c r="BY58125" s="61"/>
    </row>
    <row r="58126" spans="73:77" x14ac:dyDescent="0.25">
      <c r="BU58126" s="59"/>
      <c r="BV58126" s="60"/>
      <c r="BW58126" s="60"/>
      <c r="BX58126" s="61"/>
      <c r="BY58126" s="61"/>
    </row>
    <row r="58127" spans="73:77" x14ac:dyDescent="0.25">
      <c r="BU58127" s="59"/>
      <c r="BV58127" s="60"/>
      <c r="BW58127" s="60"/>
      <c r="BX58127" s="61"/>
      <c r="BY58127" s="61"/>
    </row>
    <row r="58128" spans="73:77" x14ac:dyDescent="0.25">
      <c r="BU58128" s="59"/>
      <c r="BV58128" s="60"/>
      <c r="BW58128" s="60"/>
      <c r="BX58128" s="61"/>
      <c r="BY58128" s="61"/>
    </row>
    <row r="58129" spans="73:77" x14ac:dyDescent="0.25">
      <c r="BU58129" s="59"/>
      <c r="BV58129" s="60"/>
      <c r="BW58129" s="60"/>
      <c r="BX58129" s="61"/>
      <c r="BY58129" s="61"/>
    </row>
    <row r="58130" spans="73:77" x14ac:dyDescent="0.25">
      <c r="BU58130" s="59"/>
      <c r="BV58130" s="60"/>
      <c r="BW58130" s="60"/>
      <c r="BX58130" s="61"/>
      <c r="BY58130" s="61"/>
    </row>
    <row r="58131" spans="73:77" x14ac:dyDescent="0.25">
      <c r="BU58131" s="59"/>
      <c r="BV58131" s="60"/>
      <c r="BW58131" s="60"/>
      <c r="BX58131" s="61"/>
      <c r="BY58131" s="61"/>
    </row>
    <row r="58132" spans="73:77" x14ac:dyDescent="0.25">
      <c r="BU58132" s="59"/>
      <c r="BV58132" s="60"/>
      <c r="BW58132" s="60"/>
      <c r="BX58132" s="61"/>
      <c r="BY58132" s="61"/>
    </row>
    <row r="58133" spans="73:77" x14ac:dyDescent="0.25">
      <c r="BU58133" s="59"/>
      <c r="BV58133" s="60"/>
      <c r="BW58133" s="60"/>
      <c r="BX58133" s="61"/>
      <c r="BY58133" s="61"/>
    </row>
    <row r="58134" spans="73:77" x14ac:dyDescent="0.25">
      <c r="BU58134" s="59"/>
      <c r="BV58134" s="60"/>
      <c r="BW58134" s="60"/>
      <c r="BX58134" s="61"/>
      <c r="BY58134" s="61"/>
    </row>
    <row r="58135" spans="73:77" x14ac:dyDescent="0.25">
      <c r="BU58135" s="59"/>
      <c r="BV58135" s="60"/>
      <c r="BW58135" s="60"/>
      <c r="BX58135" s="61"/>
      <c r="BY58135" s="61"/>
    </row>
    <row r="58136" spans="73:77" x14ac:dyDescent="0.25">
      <c r="BU58136" s="59"/>
      <c r="BV58136" s="60"/>
      <c r="BW58136" s="60"/>
      <c r="BX58136" s="61"/>
      <c r="BY58136" s="61"/>
    </row>
    <row r="58137" spans="73:77" x14ac:dyDescent="0.25">
      <c r="BU58137" s="59"/>
      <c r="BV58137" s="60"/>
      <c r="BW58137" s="60"/>
      <c r="BX58137" s="61"/>
      <c r="BY58137" s="61"/>
    </row>
    <row r="58138" spans="73:77" x14ac:dyDescent="0.25">
      <c r="BU58138" s="59"/>
      <c r="BV58138" s="60"/>
      <c r="BW58138" s="60"/>
      <c r="BX58138" s="61"/>
      <c r="BY58138" s="61"/>
    </row>
    <row r="58139" spans="73:77" x14ac:dyDescent="0.25">
      <c r="BU58139" s="59"/>
      <c r="BV58139" s="60"/>
      <c r="BW58139" s="60"/>
      <c r="BX58139" s="61"/>
      <c r="BY58139" s="61"/>
    </row>
    <row r="58140" spans="73:77" x14ac:dyDescent="0.25">
      <c r="BU58140" s="59"/>
      <c r="BV58140" s="60"/>
      <c r="BW58140" s="60"/>
      <c r="BX58140" s="61"/>
      <c r="BY58140" s="61"/>
    </row>
    <row r="58141" spans="73:77" x14ac:dyDescent="0.25">
      <c r="BU58141" s="59"/>
      <c r="BV58141" s="60"/>
      <c r="BW58141" s="60"/>
      <c r="BX58141" s="61"/>
      <c r="BY58141" s="61"/>
    </row>
    <row r="58142" spans="73:77" x14ac:dyDescent="0.25">
      <c r="BU58142" s="59"/>
      <c r="BV58142" s="60"/>
      <c r="BW58142" s="60"/>
      <c r="BX58142" s="61"/>
      <c r="BY58142" s="61"/>
    </row>
    <row r="58143" spans="73:77" x14ac:dyDescent="0.25">
      <c r="BU58143" s="59"/>
      <c r="BV58143" s="60"/>
      <c r="BW58143" s="60"/>
      <c r="BX58143" s="61"/>
      <c r="BY58143" s="61"/>
    </row>
    <row r="58144" spans="73:77" x14ac:dyDescent="0.25">
      <c r="BU58144" s="59"/>
      <c r="BV58144" s="60"/>
      <c r="BW58144" s="60"/>
      <c r="BX58144" s="61"/>
      <c r="BY58144" s="61"/>
    </row>
    <row r="58145" spans="73:77" x14ac:dyDescent="0.25">
      <c r="BU58145" s="59"/>
      <c r="BV58145" s="60"/>
      <c r="BW58145" s="60"/>
      <c r="BX58145" s="61"/>
      <c r="BY58145" s="61"/>
    </row>
    <row r="58146" spans="73:77" x14ac:dyDescent="0.25">
      <c r="BU58146" s="59"/>
      <c r="BV58146" s="60"/>
      <c r="BW58146" s="60"/>
      <c r="BX58146" s="61"/>
      <c r="BY58146" s="61"/>
    </row>
    <row r="58147" spans="73:77" x14ac:dyDescent="0.25">
      <c r="BU58147" s="59"/>
      <c r="BV58147" s="60"/>
      <c r="BW58147" s="60"/>
      <c r="BX58147" s="61"/>
      <c r="BY58147" s="61"/>
    </row>
    <row r="58148" spans="73:77" x14ac:dyDescent="0.25">
      <c r="BU58148" s="59"/>
      <c r="BV58148" s="60"/>
      <c r="BW58148" s="60"/>
      <c r="BX58148" s="61"/>
      <c r="BY58148" s="61"/>
    </row>
    <row r="58149" spans="73:77" x14ac:dyDescent="0.25">
      <c r="BU58149" s="59"/>
      <c r="BV58149" s="60"/>
      <c r="BW58149" s="60"/>
      <c r="BX58149" s="61"/>
      <c r="BY58149" s="61"/>
    </row>
    <row r="58150" spans="73:77" x14ac:dyDescent="0.25">
      <c r="BU58150" s="59"/>
      <c r="BV58150" s="60"/>
      <c r="BW58150" s="60"/>
      <c r="BX58150" s="61"/>
      <c r="BY58150" s="61"/>
    </row>
    <row r="58151" spans="73:77" x14ac:dyDescent="0.25">
      <c r="BU58151" s="59"/>
      <c r="BV58151" s="60"/>
      <c r="BW58151" s="60"/>
      <c r="BX58151" s="61"/>
      <c r="BY58151" s="61"/>
    </row>
    <row r="58152" spans="73:77" x14ac:dyDescent="0.25">
      <c r="BU58152" s="59"/>
      <c r="BV58152" s="60"/>
      <c r="BW58152" s="60"/>
      <c r="BX58152" s="61"/>
      <c r="BY58152" s="61"/>
    </row>
    <row r="58153" spans="73:77" x14ac:dyDescent="0.25">
      <c r="BU58153" s="59"/>
      <c r="BV58153" s="60"/>
      <c r="BW58153" s="60"/>
      <c r="BX58153" s="61"/>
      <c r="BY58153" s="61"/>
    </row>
    <row r="58154" spans="73:77" x14ac:dyDescent="0.25">
      <c r="BU58154" s="59"/>
      <c r="BV58154" s="60"/>
      <c r="BW58154" s="60"/>
      <c r="BX58154" s="61"/>
      <c r="BY58154" s="61"/>
    </row>
    <row r="58155" spans="73:77" x14ac:dyDescent="0.25">
      <c r="BU58155" s="59"/>
      <c r="BV58155" s="60"/>
      <c r="BW58155" s="60"/>
      <c r="BX58155" s="61"/>
      <c r="BY58155" s="61"/>
    </row>
    <row r="58156" spans="73:77" x14ac:dyDescent="0.25">
      <c r="BU58156" s="59"/>
      <c r="BV58156" s="60"/>
      <c r="BW58156" s="60"/>
      <c r="BX58156" s="61"/>
      <c r="BY58156" s="61"/>
    </row>
    <row r="58157" spans="73:77" x14ac:dyDescent="0.25">
      <c r="BU58157" s="59"/>
      <c r="BV58157" s="60"/>
      <c r="BW58157" s="60"/>
      <c r="BX58157" s="61"/>
      <c r="BY58157" s="61"/>
    </row>
    <row r="58158" spans="73:77" x14ac:dyDescent="0.25">
      <c r="BU58158" s="59"/>
      <c r="BV58158" s="60"/>
      <c r="BW58158" s="60"/>
      <c r="BX58158" s="61"/>
      <c r="BY58158" s="61"/>
    </row>
    <row r="58159" spans="73:77" x14ac:dyDescent="0.25">
      <c r="BU58159" s="59"/>
      <c r="BV58159" s="60"/>
      <c r="BW58159" s="60"/>
      <c r="BX58159" s="61"/>
      <c r="BY58159" s="61"/>
    </row>
    <row r="58160" spans="73:77" x14ac:dyDescent="0.25">
      <c r="BU58160" s="59"/>
      <c r="BV58160" s="60"/>
      <c r="BW58160" s="60"/>
      <c r="BX58160" s="61"/>
      <c r="BY58160" s="61"/>
    </row>
    <row r="58161" spans="73:77" x14ac:dyDescent="0.25">
      <c r="BU58161" s="59"/>
      <c r="BV58161" s="60"/>
      <c r="BW58161" s="60"/>
      <c r="BX58161" s="61"/>
      <c r="BY58161" s="61"/>
    </row>
    <row r="58162" spans="73:77" x14ac:dyDescent="0.25">
      <c r="BU58162" s="59"/>
      <c r="BV58162" s="60"/>
      <c r="BW58162" s="60"/>
      <c r="BX58162" s="61"/>
      <c r="BY58162" s="61"/>
    </row>
    <row r="58163" spans="73:77" x14ac:dyDescent="0.25">
      <c r="BU58163" s="59"/>
      <c r="BV58163" s="60"/>
      <c r="BW58163" s="60"/>
      <c r="BX58163" s="61"/>
      <c r="BY58163" s="61"/>
    </row>
    <row r="58164" spans="73:77" x14ac:dyDescent="0.25">
      <c r="BU58164" s="59"/>
      <c r="BV58164" s="60"/>
      <c r="BW58164" s="60"/>
      <c r="BX58164" s="61"/>
      <c r="BY58164" s="61"/>
    </row>
    <row r="58165" spans="73:77" x14ac:dyDescent="0.25">
      <c r="BU58165" s="59"/>
      <c r="BV58165" s="60"/>
      <c r="BW58165" s="60"/>
      <c r="BX58165" s="61"/>
      <c r="BY58165" s="61"/>
    </row>
    <row r="58166" spans="73:77" x14ac:dyDescent="0.25">
      <c r="BU58166" s="59"/>
      <c r="BV58166" s="60"/>
      <c r="BW58166" s="60"/>
      <c r="BX58166" s="61"/>
      <c r="BY58166" s="61"/>
    </row>
    <row r="58167" spans="73:77" x14ac:dyDescent="0.25">
      <c r="BU58167" s="59"/>
      <c r="BV58167" s="60"/>
      <c r="BW58167" s="60"/>
      <c r="BX58167" s="61"/>
      <c r="BY58167" s="61"/>
    </row>
    <row r="58168" spans="73:77" x14ac:dyDescent="0.25">
      <c r="BU58168" s="59"/>
      <c r="BV58168" s="60"/>
      <c r="BW58168" s="60"/>
      <c r="BX58168" s="61"/>
      <c r="BY58168" s="61"/>
    </row>
    <row r="58169" spans="73:77" x14ac:dyDescent="0.25">
      <c r="BU58169" s="59"/>
      <c r="BV58169" s="60"/>
      <c r="BW58169" s="60"/>
      <c r="BX58169" s="61"/>
      <c r="BY58169" s="61"/>
    </row>
    <row r="58170" spans="73:77" x14ac:dyDescent="0.25">
      <c r="BU58170" s="59"/>
      <c r="BV58170" s="60"/>
      <c r="BW58170" s="60"/>
      <c r="BX58170" s="61"/>
      <c r="BY58170" s="61"/>
    </row>
    <row r="58171" spans="73:77" x14ac:dyDescent="0.25">
      <c r="BU58171" s="59"/>
      <c r="BV58171" s="60"/>
      <c r="BW58171" s="60"/>
      <c r="BX58171" s="61"/>
      <c r="BY58171" s="61"/>
    </row>
    <row r="58172" spans="73:77" x14ac:dyDescent="0.25">
      <c r="BU58172" s="59"/>
      <c r="BV58172" s="60"/>
      <c r="BW58172" s="60"/>
      <c r="BX58172" s="61"/>
      <c r="BY58172" s="61"/>
    </row>
    <row r="58173" spans="73:77" x14ac:dyDescent="0.25">
      <c r="BU58173" s="59"/>
      <c r="BV58173" s="60"/>
      <c r="BW58173" s="60"/>
      <c r="BX58173" s="61"/>
      <c r="BY58173" s="61"/>
    </row>
    <row r="58174" spans="73:77" x14ac:dyDescent="0.25">
      <c r="BU58174" s="59"/>
      <c r="BV58174" s="60"/>
      <c r="BW58174" s="60"/>
      <c r="BX58174" s="61"/>
      <c r="BY58174" s="61"/>
    </row>
    <row r="58175" spans="73:77" x14ac:dyDescent="0.25">
      <c r="BU58175" s="59"/>
      <c r="BV58175" s="60"/>
      <c r="BW58175" s="60"/>
      <c r="BX58175" s="61"/>
      <c r="BY58175" s="61"/>
    </row>
    <row r="58176" spans="73:77" x14ac:dyDescent="0.25">
      <c r="BU58176" s="59"/>
      <c r="BV58176" s="60"/>
      <c r="BW58176" s="60"/>
      <c r="BX58176" s="61"/>
      <c r="BY58176" s="61"/>
    </row>
    <row r="58177" spans="73:77" x14ac:dyDescent="0.25">
      <c r="BU58177" s="59"/>
      <c r="BV58177" s="60"/>
      <c r="BW58177" s="60"/>
      <c r="BX58177" s="61"/>
      <c r="BY58177" s="61"/>
    </row>
    <row r="58178" spans="73:77" x14ac:dyDescent="0.25">
      <c r="BU58178" s="59"/>
      <c r="BV58178" s="60"/>
      <c r="BW58178" s="60"/>
      <c r="BX58178" s="61"/>
      <c r="BY58178" s="61"/>
    </row>
    <row r="58179" spans="73:77" x14ac:dyDescent="0.25">
      <c r="BU58179" s="59"/>
      <c r="BV58179" s="60"/>
      <c r="BW58179" s="60"/>
      <c r="BX58179" s="61"/>
      <c r="BY58179" s="61"/>
    </row>
    <row r="58180" spans="73:77" x14ac:dyDescent="0.25">
      <c r="BU58180" s="59"/>
      <c r="BV58180" s="60"/>
      <c r="BW58180" s="60"/>
      <c r="BX58180" s="61"/>
      <c r="BY58180" s="61"/>
    </row>
    <row r="58181" spans="73:77" x14ac:dyDescent="0.25">
      <c r="BU58181" s="59"/>
      <c r="BV58181" s="60"/>
      <c r="BW58181" s="60"/>
      <c r="BX58181" s="61"/>
      <c r="BY58181" s="61"/>
    </row>
    <row r="58182" spans="73:77" x14ac:dyDescent="0.25">
      <c r="BU58182" s="59"/>
      <c r="BV58182" s="60"/>
      <c r="BW58182" s="60"/>
      <c r="BX58182" s="61"/>
      <c r="BY58182" s="61"/>
    </row>
    <row r="58183" spans="73:77" x14ac:dyDescent="0.25">
      <c r="BU58183" s="59"/>
      <c r="BV58183" s="60"/>
      <c r="BW58183" s="60"/>
      <c r="BX58183" s="61"/>
      <c r="BY58183" s="61"/>
    </row>
    <row r="58184" spans="73:77" x14ac:dyDescent="0.25">
      <c r="BU58184" s="59"/>
      <c r="BV58184" s="60"/>
      <c r="BW58184" s="60"/>
      <c r="BX58184" s="61"/>
      <c r="BY58184" s="61"/>
    </row>
    <row r="58185" spans="73:77" x14ac:dyDescent="0.25">
      <c r="BU58185" s="59"/>
      <c r="BV58185" s="60"/>
      <c r="BW58185" s="60"/>
      <c r="BX58185" s="61"/>
      <c r="BY58185" s="61"/>
    </row>
    <row r="58186" spans="73:77" x14ac:dyDescent="0.25">
      <c r="BU58186" s="59"/>
      <c r="BV58186" s="60"/>
      <c r="BW58186" s="60"/>
      <c r="BX58186" s="61"/>
      <c r="BY58186" s="61"/>
    </row>
    <row r="58187" spans="73:77" x14ac:dyDescent="0.25">
      <c r="BU58187" s="59"/>
      <c r="BV58187" s="60"/>
      <c r="BW58187" s="60"/>
      <c r="BX58187" s="61"/>
      <c r="BY58187" s="61"/>
    </row>
    <row r="58188" spans="73:77" x14ac:dyDescent="0.25">
      <c r="BU58188" s="59"/>
      <c r="BV58188" s="60"/>
      <c r="BW58188" s="60"/>
      <c r="BX58188" s="61"/>
      <c r="BY58188" s="61"/>
    </row>
    <row r="58189" spans="73:77" x14ac:dyDescent="0.25">
      <c r="BU58189" s="59"/>
      <c r="BV58189" s="60"/>
      <c r="BW58189" s="60"/>
      <c r="BX58189" s="61"/>
      <c r="BY58189" s="61"/>
    </row>
    <row r="58190" spans="73:77" x14ac:dyDescent="0.25">
      <c r="BU58190" s="59"/>
      <c r="BV58190" s="60"/>
      <c r="BW58190" s="60"/>
      <c r="BX58190" s="61"/>
      <c r="BY58190" s="61"/>
    </row>
    <row r="58191" spans="73:77" x14ac:dyDescent="0.25">
      <c r="BU58191" s="59"/>
      <c r="BV58191" s="60"/>
      <c r="BW58191" s="60"/>
      <c r="BX58191" s="61"/>
      <c r="BY58191" s="61"/>
    </row>
    <row r="58192" spans="73:77" x14ac:dyDescent="0.25">
      <c r="BU58192" s="59"/>
      <c r="BV58192" s="60"/>
      <c r="BW58192" s="60"/>
      <c r="BX58192" s="61"/>
      <c r="BY58192" s="61"/>
    </row>
    <row r="58193" spans="73:77" x14ac:dyDescent="0.25">
      <c r="BU58193" s="59"/>
      <c r="BV58193" s="60"/>
      <c r="BW58193" s="60"/>
      <c r="BX58193" s="61"/>
      <c r="BY58193" s="61"/>
    </row>
    <row r="58194" spans="73:77" x14ac:dyDescent="0.25">
      <c r="BU58194" s="59"/>
      <c r="BV58194" s="60"/>
      <c r="BW58194" s="60"/>
      <c r="BX58194" s="61"/>
      <c r="BY58194" s="61"/>
    </row>
    <row r="58195" spans="73:77" x14ac:dyDescent="0.25">
      <c r="BU58195" s="59"/>
      <c r="BV58195" s="60"/>
      <c r="BW58195" s="60"/>
      <c r="BX58195" s="61"/>
      <c r="BY58195" s="61"/>
    </row>
    <row r="58196" spans="73:77" x14ac:dyDescent="0.25">
      <c r="BU58196" s="59"/>
      <c r="BV58196" s="60"/>
      <c r="BW58196" s="60"/>
      <c r="BX58196" s="61"/>
      <c r="BY58196" s="61"/>
    </row>
    <row r="58197" spans="73:77" x14ac:dyDescent="0.25">
      <c r="BU58197" s="59"/>
      <c r="BV58197" s="60"/>
      <c r="BW58197" s="60"/>
      <c r="BX58197" s="61"/>
      <c r="BY58197" s="61"/>
    </row>
    <row r="58198" spans="73:77" x14ac:dyDescent="0.25">
      <c r="BU58198" s="59"/>
      <c r="BV58198" s="60"/>
      <c r="BW58198" s="60"/>
      <c r="BX58198" s="61"/>
      <c r="BY58198" s="61"/>
    </row>
    <row r="58199" spans="73:77" x14ac:dyDescent="0.25">
      <c r="BU58199" s="59"/>
      <c r="BV58199" s="60"/>
      <c r="BW58199" s="60"/>
      <c r="BX58199" s="61"/>
      <c r="BY58199" s="61"/>
    </row>
    <row r="58200" spans="73:77" x14ac:dyDescent="0.25">
      <c r="BU58200" s="59"/>
      <c r="BV58200" s="60"/>
      <c r="BW58200" s="60"/>
      <c r="BX58200" s="61"/>
      <c r="BY58200" s="61"/>
    </row>
    <row r="58201" spans="73:77" x14ac:dyDescent="0.25">
      <c r="BU58201" s="59"/>
      <c r="BV58201" s="60"/>
      <c r="BW58201" s="60"/>
      <c r="BX58201" s="61"/>
      <c r="BY58201" s="61"/>
    </row>
    <row r="58202" spans="73:77" x14ac:dyDescent="0.25">
      <c r="BU58202" s="59"/>
      <c r="BV58202" s="60"/>
      <c r="BW58202" s="60"/>
      <c r="BX58202" s="61"/>
      <c r="BY58202" s="61"/>
    </row>
    <row r="58203" spans="73:77" x14ac:dyDescent="0.25">
      <c r="BU58203" s="59"/>
      <c r="BV58203" s="60"/>
      <c r="BW58203" s="60"/>
      <c r="BX58203" s="61"/>
      <c r="BY58203" s="61"/>
    </row>
    <row r="58204" spans="73:77" x14ac:dyDescent="0.25">
      <c r="BU58204" s="59"/>
      <c r="BV58204" s="60"/>
      <c r="BW58204" s="60"/>
      <c r="BX58204" s="61"/>
      <c r="BY58204" s="61"/>
    </row>
    <row r="58205" spans="73:77" x14ac:dyDescent="0.25">
      <c r="BU58205" s="59"/>
      <c r="BV58205" s="60"/>
      <c r="BW58205" s="60"/>
      <c r="BX58205" s="61"/>
      <c r="BY58205" s="61"/>
    </row>
    <row r="58206" spans="73:77" x14ac:dyDescent="0.25">
      <c r="BU58206" s="59"/>
      <c r="BV58206" s="60"/>
      <c r="BW58206" s="60"/>
      <c r="BX58206" s="61"/>
      <c r="BY58206" s="61"/>
    </row>
    <row r="58207" spans="73:77" x14ac:dyDescent="0.25">
      <c r="BU58207" s="59"/>
      <c r="BV58207" s="60"/>
      <c r="BW58207" s="60"/>
      <c r="BX58207" s="61"/>
      <c r="BY58207" s="61"/>
    </row>
    <row r="58208" spans="73:77" x14ac:dyDescent="0.25">
      <c r="BU58208" s="59"/>
      <c r="BV58208" s="60"/>
      <c r="BW58208" s="60"/>
      <c r="BX58208" s="61"/>
      <c r="BY58208" s="61"/>
    </row>
    <row r="58209" spans="73:77" x14ac:dyDescent="0.25">
      <c r="BU58209" s="59"/>
      <c r="BV58209" s="60"/>
      <c r="BW58209" s="60"/>
      <c r="BX58209" s="61"/>
      <c r="BY58209" s="61"/>
    </row>
    <row r="58210" spans="73:77" x14ac:dyDescent="0.25">
      <c r="BU58210" s="59"/>
      <c r="BV58210" s="60"/>
      <c r="BW58210" s="60"/>
      <c r="BX58210" s="61"/>
      <c r="BY58210" s="61"/>
    </row>
    <row r="58211" spans="73:77" x14ac:dyDescent="0.25">
      <c r="BU58211" s="59"/>
      <c r="BV58211" s="60"/>
      <c r="BW58211" s="60"/>
      <c r="BX58211" s="61"/>
      <c r="BY58211" s="61"/>
    </row>
    <row r="58212" spans="73:77" x14ac:dyDescent="0.25">
      <c r="BU58212" s="59"/>
      <c r="BV58212" s="60"/>
      <c r="BW58212" s="60"/>
      <c r="BX58212" s="61"/>
      <c r="BY58212" s="61"/>
    </row>
    <row r="58213" spans="73:77" x14ac:dyDescent="0.25">
      <c r="BU58213" s="59"/>
      <c r="BV58213" s="60"/>
      <c r="BW58213" s="60"/>
      <c r="BX58213" s="61"/>
      <c r="BY58213" s="61"/>
    </row>
    <row r="58214" spans="73:77" x14ac:dyDescent="0.25">
      <c r="BU58214" s="59"/>
      <c r="BV58214" s="60"/>
      <c r="BW58214" s="60"/>
      <c r="BX58214" s="61"/>
      <c r="BY58214" s="61"/>
    </row>
    <row r="58215" spans="73:77" x14ac:dyDescent="0.25">
      <c r="BU58215" s="59"/>
      <c r="BV58215" s="60"/>
      <c r="BW58215" s="60"/>
      <c r="BX58215" s="61"/>
      <c r="BY58215" s="61"/>
    </row>
    <row r="58216" spans="73:77" x14ac:dyDescent="0.25">
      <c r="BU58216" s="59"/>
      <c r="BV58216" s="60"/>
      <c r="BW58216" s="60"/>
      <c r="BX58216" s="61"/>
      <c r="BY58216" s="61"/>
    </row>
    <row r="58217" spans="73:77" x14ac:dyDescent="0.25">
      <c r="BU58217" s="59"/>
      <c r="BV58217" s="60"/>
      <c r="BW58217" s="60"/>
      <c r="BX58217" s="61"/>
      <c r="BY58217" s="61"/>
    </row>
    <row r="58218" spans="73:77" x14ac:dyDescent="0.25">
      <c r="BU58218" s="59"/>
      <c r="BV58218" s="60"/>
      <c r="BW58218" s="60"/>
      <c r="BX58218" s="61"/>
      <c r="BY58218" s="61"/>
    </row>
    <row r="58219" spans="73:77" x14ac:dyDescent="0.25">
      <c r="BU58219" s="59"/>
      <c r="BV58219" s="60"/>
      <c r="BW58219" s="60"/>
      <c r="BX58219" s="61"/>
      <c r="BY58219" s="61"/>
    </row>
    <row r="58220" spans="73:77" x14ac:dyDescent="0.25">
      <c r="BU58220" s="59"/>
      <c r="BV58220" s="60"/>
      <c r="BW58220" s="60"/>
      <c r="BX58220" s="61"/>
      <c r="BY58220" s="61"/>
    </row>
    <row r="58221" spans="73:77" x14ac:dyDescent="0.25">
      <c r="BU58221" s="59"/>
      <c r="BV58221" s="60"/>
      <c r="BW58221" s="60"/>
      <c r="BX58221" s="61"/>
      <c r="BY58221" s="61"/>
    </row>
    <row r="58222" spans="73:77" x14ac:dyDescent="0.25">
      <c r="BU58222" s="59"/>
      <c r="BV58222" s="60"/>
      <c r="BW58222" s="60"/>
      <c r="BX58222" s="61"/>
      <c r="BY58222" s="61"/>
    </row>
    <row r="58223" spans="73:77" x14ac:dyDescent="0.25">
      <c r="BU58223" s="59"/>
      <c r="BV58223" s="60"/>
      <c r="BW58223" s="60"/>
      <c r="BX58223" s="61"/>
      <c r="BY58223" s="61"/>
    </row>
    <row r="58224" spans="73:77" x14ac:dyDescent="0.25">
      <c r="BU58224" s="59"/>
      <c r="BV58224" s="60"/>
      <c r="BW58224" s="60"/>
      <c r="BX58224" s="61"/>
      <c r="BY58224" s="61"/>
    </row>
    <row r="58225" spans="73:77" x14ac:dyDescent="0.25">
      <c r="BU58225" s="59"/>
      <c r="BV58225" s="60"/>
      <c r="BW58225" s="60"/>
      <c r="BX58225" s="61"/>
      <c r="BY58225" s="61"/>
    </row>
    <row r="58226" spans="73:77" x14ac:dyDescent="0.25">
      <c r="BU58226" s="59"/>
      <c r="BV58226" s="60"/>
      <c r="BW58226" s="60"/>
      <c r="BX58226" s="61"/>
      <c r="BY58226" s="61"/>
    </row>
    <row r="58227" spans="73:77" x14ac:dyDescent="0.25">
      <c r="BU58227" s="59"/>
      <c r="BV58227" s="60"/>
      <c r="BW58227" s="60"/>
      <c r="BX58227" s="61"/>
      <c r="BY58227" s="61"/>
    </row>
    <row r="58228" spans="73:77" x14ac:dyDescent="0.25">
      <c r="BU58228" s="59"/>
      <c r="BV58228" s="60"/>
      <c r="BW58228" s="60"/>
      <c r="BX58228" s="61"/>
      <c r="BY58228" s="61"/>
    </row>
    <row r="58229" spans="73:77" x14ac:dyDescent="0.25">
      <c r="BU58229" s="59"/>
      <c r="BV58229" s="60"/>
      <c r="BW58229" s="60"/>
      <c r="BX58229" s="61"/>
      <c r="BY58229" s="61"/>
    </row>
    <row r="58230" spans="73:77" x14ac:dyDescent="0.25">
      <c r="BU58230" s="59"/>
      <c r="BV58230" s="60"/>
      <c r="BW58230" s="60"/>
      <c r="BX58230" s="61"/>
      <c r="BY58230" s="61"/>
    </row>
    <row r="58231" spans="73:77" x14ac:dyDescent="0.25">
      <c r="BU58231" s="59"/>
      <c r="BV58231" s="60"/>
      <c r="BW58231" s="60"/>
      <c r="BX58231" s="61"/>
      <c r="BY58231" s="61"/>
    </row>
    <row r="58232" spans="73:77" x14ac:dyDescent="0.25">
      <c r="BU58232" s="59"/>
      <c r="BV58232" s="60"/>
      <c r="BW58232" s="60"/>
      <c r="BX58232" s="61"/>
      <c r="BY58232" s="61"/>
    </row>
    <row r="58233" spans="73:77" x14ac:dyDescent="0.25">
      <c r="BU58233" s="59"/>
      <c r="BV58233" s="60"/>
      <c r="BW58233" s="60"/>
      <c r="BX58233" s="61"/>
      <c r="BY58233" s="61"/>
    </row>
    <row r="58234" spans="73:77" x14ac:dyDescent="0.25">
      <c r="BU58234" s="59"/>
      <c r="BV58234" s="60"/>
      <c r="BW58234" s="60"/>
      <c r="BX58234" s="61"/>
      <c r="BY58234" s="61"/>
    </row>
    <row r="58235" spans="73:77" x14ac:dyDescent="0.25">
      <c r="BU58235" s="59"/>
      <c r="BV58235" s="60"/>
      <c r="BW58235" s="60"/>
      <c r="BX58235" s="61"/>
      <c r="BY58235" s="61"/>
    </row>
    <row r="58236" spans="73:77" x14ac:dyDescent="0.25">
      <c r="BU58236" s="59"/>
      <c r="BV58236" s="60"/>
      <c r="BW58236" s="60"/>
      <c r="BX58236" s="61"/>
      <c r="BY58236" s="61"/>
    </row>
    <row r="58237" spans="73:77" x14ac:dyDescent="0.25">
      <c r="BU58237" s="59"/>
      <c r="BV58237" s="60"/>
      <c r="BW58237" s="60"/>
      <c r="BX58237" s="61"/>
      <c r="BY58237" s="61"/>
    </row>
    <row r="58238" spans="73:77" x14ac:dyDescent="0.25">
      <c r="BU58238" s="59"/>
      <c r="BV58238" s="60"/>
      <c r="BW58238" s="60"/>
      <c r="BX58238" s="61"/>
      <c r="BY58238" s="61"/>
    </row>
    <row r="58239" spans="73:77" x14ac:dyDescent="0.25">
      <c r="BU58239" s="59"/>
      <c r="BV58239" s="60"/>
      <c r="BW58239" s="60"/>
      <c r="BX58239" s="61"/>
      <c r="BY58239" s="61"/>
    </row>
    <row r="58240" spans="73:77" x14ac:dyDescent="0.25">
      <c r="BU58240" s="59"/>
      <c r="BV58240" s="60"/>
      <c r="BW58240" s="60"/>
      <c r="BX58240" s="61"/>
      <c r="BY58240" s="61"/>
    </row>
    <row r="58241" spans="73:77" x14ac:dyDescent="0.25">
      <c r="BU58241" s="59"/>
      <c r="BV58241" s="60"/>
      <c r="BW58241" s="60"/>
      <c r="BX58241" s="61"/>
      <c r="BY58241" s="61"/>
    </row>
    <row r="58242" spans="73:77" x14ac:dyDescent="0.25">
      <c r="BU58242" s="59"/>
      <c r="BV58242" s="60"/>
      <c r="BW58242" s="60"/>
      <c r="BX58242" s="61"/>
      <c r="BY58242" s="61"/>
    </row>
    <row r="58243" spans="73:77" x14ac:dyDescent="0.25">
      <c r="BU58243" s="59"/>
      <c r="BV58243" s="60"/>
      <c r="BW58243" s="60"/>
      <c r="BX58243" s="61"/>
      <c r="BY58243" s="61"/>
    </row>
    <row r="58244" spans="73:77" x14ac:dyDescent="0.25">
      <c r="BU58244" s="59"/>
      <c r="BV58244" s="60"/>
      <c r="BW58244" s="60"/>
      <c r="BX58244" s="61"/>
      <c r="BY58244" s="61"/>
    </row>
    <row r="58245" spans="73:77" x14ac:dyDescent="0.25">
      <c r="BU58245" s="59"/>
      <c r="BV58245" s="60"/>
      <c r="BW58245" s="60"/>
      <c r="BX58245" s="61"/>
      <c r="BY58245" s="61"/>
    </row>
    <row r="58246" spans="73:77" x14ac:dyDescent="0.25">
      <c r="BU58246" s="59"/>
      <c r="BV58246" s="60"/>
      <c r="BW58246" s="60"/>
      <c r="BX58246" s="61"/>
      <c r="BY58246" s="61"/>
    </row>
    <row r="58247" spans="73:77" x14ac:dyDescent="0.25">
      <c r="BU58247" s="59"/>
      <c r="BV58247" s="60"/>
      <c r="BW58247" s="60"/>
      <c r="BX58247" s="61"/>
      <c r="BY58247" s="61"/>
    </row>
    <row r="58248" spans="73:77" x14ac:dyDescent="0.25">
      <c r="BU58248" s="59"/>
      <c r="BV58248" s="60"/>
      <c r="BW58248" s="60"/>
      <c r="BX58248" s="61"/>
      <c r="BY58248" s="61"/>
    </row>
    <row r="58249" spans="73:77" x14ac:dyDescent="0.25">
      <c r="BU58249" s="59"/>
      <c r="BV58249" s="60"/>
      <c r="BW58249" s="60"/>
      <c r="BX58249" s="61"/>
      <c r="BY58249" s="61"/>
    </row>
    <row r="58250" spans="73:77" x14ac:dyDescent="0.25">
      <c r="BU58250" s="59"/>
      <c r="BV58250" s="60"/>
      <c r="BW58250" s="60"/>
      <c r="BX58250" s="61"/>
      <c r="BY58250" s="61"/>
    </row>
    <row r="58251" spans="73:77" x14ac:dyDescent="0.25">
      <c r="BU58251" s="59"/>
      <c r="BV58251" s="60"/>
      <c r="BW58251" s="60"/>
      <c r="BX58251" s="61"/>
      <c r="BY58251" s="61"/>
    </row>
    <row r="58252" spans="73:77" x14ac:dyDescent="0.25">
      <c r="BU58252" s="59"/>
      <c r="BV58252" s="60"/>
      <c r="BW58252" s="60"/>
      <c r="BX58252" s="61"/>
      <c r="BY58252" s="61"/>
    </row>
    <row r="58253" spans="73:77" x14ac:dyDescent="0.25">
      <c r="BU58253" s="59"/>
      <c r="BV58253" s="60"/>
      <c r="BW58253" s="60"/>
      <c r="BX58253" s="61"/>
      <c r="BY58253" s="61"/>
    </row>
    <row r="58254" spans="73:77" x14ac:dyDescent="0.25">
      <c r="BU58254" s="59"/>
      <c r="BV58254" s="60"/>
      <c r="BW58254" s="60"/>
      <c r="BX58254" s="61"/>
      <c r="BY58254" s="61"/>
    </row>
    <row r="58255" spans="73:77" x14ac:dyDescent="0.25">
      <c r="BU58255" s="59"/>
      <c r="BV58255" s="60"/>
      <c r="BW58255" s="60"/>
      <c r="BX58255" s="61"/>
      <c r="BY58255" s="61"/>
    </row>
    <row r="58256" spans="73:77" x14ac:dyDescent="0.25">
      <c r="BU58256" s="59"/>
      <c r="BV58256" s="60"/>
      <c r="BW58256" s="60"/>
      <c r="BX58256" s="61"/>
      <c r="BY58256" s="61"/>
    </row>
    <row r="58257" spans="73:77" x14ac:dyDescent="0.25">
      <c r="BU58257" s="59"/>
      <c r="BV58257" s="60"/>
      <c r="BW58257" s="60"/>
      <c r="BX58257" s="61"/>
      <c r="BY58257" s="61"/>
    </row>
    <row r="58258" spans="73:77" x14ac:dyDescent="0.25">
      <c r="BU58258" s="59"/>
      <c r="BV58258" s="60"/>
      <c r="BW58258" s="60"/>
      <c r="BX58258" s="61"/>
      <c r="BY58258" s="61"/>
    </row>
    <row r="58259" spans="73:77" x14ac:dyDescent="0.25">
      <c r="BU58259" s="59"/>
      <c r="BV58259" s="60"/>
      <c r="BW58259" s="60"/>
      <c r="BX58259" s="61"/>
      <c r="BY58259" s="61"/>
    </row>
    <row r="58260" spans="73:77" x14ac:dyDescent="0.25">
      <c r="BU58260" s="59"/>
      <c r="BV58260" s="60"/>
      <c r="BW58260" s="60"/>
      <c r="BX58260" s="61"/>
      <c r="BY58260" s="61"/>
    </row>
    <row r="58261" spans="73:77" x14ac:dyDescent="0.25">
      <c r="BU58261" s="59"/>
      <c r="BV58261" s="60"/>
      <c r="BW58261" s="60"/>
      <c r="BX58261" s="61"/>
      <c r="BY58261" s="61"/>
    </row>
    <row r="58262" spans="73:77" x14ac:dyDescent="0.25">
      <c r="BU58262" s="59"/>
      <c r="BV58262" s="60"/>
      <c r="BW58262" s="60"/>
      <c r="BX58262" s="61"/>
      <c r="BY58262" s="61"/>
    </row>
    <row r="58263" spans="73:77" x14ac:dyDescent="0.25">
      <c r="BU58263" s="59"/>
      <c r="BV58263" s="60"/>
      <c r="BW58263" s="60"/>
      <c r="BX58263" s="61"/>
      <c r="BY58263" s="61"/>
    </row>
    <row r="58264" spans="73:77" x14ac:dyDescent="0.25">
      <c r="BU58264" s="59"/>
      <c r="BV58264" s="60"/>
      <c r="BW58264" s="60"/>
      <c r="BX58264" s="61"/>
      <c r="BY58264" s="61"/>
    </row>
    <row r="58265" spans="73:77" x14ac:dyDescent="0.25">
      <c r="BU58265" s="59"/>
      <c r="BV58265" s="60"/>
      <c r="BW58265" s="60"/>
      <c r="BX58265" s="61"/>
      <c r="BY58265" s="61"/>
    </row>
    <row r="58266" spans="73:77" x14ac:dyDescent="0.25">
      <c r="BU58266" s="59"/>
      <c r="BV58266" s="60"/>
      <c r="BW58266" s="60"/>
      <c r="BX58266" s="61"/>
      <c r="BY58266" s="61"/>
    </row>
    <row r="58267" spans="73:77" x14ac:dyDescent="0.25">
      <c r="BU58267" s="59"/>
      <c r="BV58267" s="60"/>
      <c r="BW58267" s="60"/>
      <c r="BX58267" s="61"/>
      <c r="BY58267" s="61"/>
    </row>
    <row r="58268" spans="73:77" x14ac:dyDescent="0.25">
      <c r="BU58268" s="59"/>
      <c r="BV58268" s="60"/>
      <c r="BW58268" s="60"/>
      <c r="BX58268" s="61"/>
      <c r="BY58268" s="61"/>
    </row>
    <row r="58269" spans="73:77" x14ac:dyDescent="0.25">
      <c r="BU58269" s="59"/>
      <c r="BV58269" s="60"/>
      <c r="BW58269" s="60"/>
      <c r="BX58269" s="61"/>
      <c r="BY58269" s="61"/>
    </row>
    <row r="58270" spans="73:77" x14ac:dyDescent="0.25">
      <c r="BU58270" s="59"/>
      <c r="BV58270" s="60"/>
      <c r="BW58270" s="60"/>
      <c r="BX58270" s="61"/>
      <c r="BY58270" s="61"/>
    </row>
    <row r="58271" spans="73:77" x14ac:dyDescent="0.25">
      <c r="BU58271" s="59"/>
      <c r="BV58271" s="60"/>
      <c r="BW58271" s="60"/>
      <c r="BX58271" s="61"/>
      <c r="BY58271" s="61"/>
    </row>
    <row r="58272" spans="73:77" x14ac:dyDescent="0.25">
      <c r="BU58272" s="59"/>
      <c r="BV58272" s="60"/>
      <c r="BW58272" s="60"/>
      <c r="BX58272" s="61"/>
      <c r="BY58272" s="61"/>
    </row>
    <row r="58273" spans="73:77" x14ac:dyDescent="0.25">
      <c r="BU58273" s="59"/>
      <c r="BV58273" s="60"/>
      <c r="BW58273" s="60"/>
      <c r="BX58273" s="61"/>
      <c r="BY58273" s="61"/>
    </row>
    <row r="58274" spans="73:77" x14ac:dyDescent="0.25">
      <c r="BU58274" s="59"/>
      <c r="BV58274" s="60"/>
      <c r="BW58274" s="60"/>
      <c r="BX58274" s="61"/>
      <c r="BY58274" s="61"/>
    </row>
    <row r="58275" spans="73:77" x14ac:dyDescent="0.25">
      <c r="BU58275" s="59"/>
      <c r="BV58275" s="60"/>
      <c r="BW58275" s="60"/>
      <c r="BX58275" s="61"/>
      <c r="BY58275" s="61"/>
    </row>
    <row r="58276" spans="73:77" x14ac:dyDescent="0.25">
      <c r="BU58276" s="59"/>
      <c r="BV58276" s="60"/>
      <c r="BW58276" s="60"/>
      <c r="BX58276" s="61"/>
      <c r="BY58276" s="61"/>
    </row>
    <row r="58277" spans="73:77" x14ac:dyDescent="0.25">
      <c r="BU58277" s="59"/>
      <c r="BV58277" s="60"/>
      <c r="BW58277" s="60"/>
      <c r="BX58277" s="61"/>
      <c r="BY58277" s="61"/>
    </row>
    <row r="58278" spans="73:77" x14ac:dyDescent="0.25">
      <c r="BU58278" s="59"/>
      <c r="BV58278" s="60"/>
      <c r="BW58278" s="60"/>
      <c r="BX58278" s="61"/>
      <c r="BY58278" s="61"/>
    </row>
    <row r="58279" spans="73:77" x14ac:dyDescent="0.25">
      <c r="BU58279" s="59"/>
      <c r="BV58279" s="60"/>
      <c r="BW58279" s="60"/>
      <c r="BX58279" s="61"/>
      <c r="BY58279" s="61"/>
    </row>
    <row r="58280" spans="73:77" x14ac:dyDescent="0.25">
      <c r="BU58280" s="59"/>
      <c r="BV58280" s="60"/>
      <c r="BW58280" s="60"/>
      <c r="BX58280" s="61"/>
      <c r="BY58280" s="61"/>
    </row>
    <row r="58281" spans="73:77" x14ac:dyDescent="0.25">
      <c r="BU58281" s="59"/>
      <c r="BV58281" s="60"/>
      <c r="BW58281" s="60"/>
      <c r="BX58281" s="61"/>
      <c r="BY58281" s="61"/>
    </row>
    <row r="58282" spans="73:77" x14ac:dyDescent="0.25">
      <c r="BU58282" s="59"/>
      <c r="BV58282" s="60"/>
      <c r="BW58282" s="60"/>
      <c r="BX58282" s="61"/>
      <c r="BY58282" s="61"/>
    </row>
    <row r="58283" spans="73:77" x14ac:dyDescent="0.25">
      <c r="BU58283" s="59"/>
      <c r="BV58283" s="60"/>
      <c r="BW58283" s="60"/>
      <c r="BX58283" s="61"/>
      <c r="BY58283" s="61"/>
    </row>
    <row r="58284" spans="73:77" x14ac:dyDescent="0.25">
      <c r="BU58284" s="59"/>
      <c r="BV58284" s="60"/>
      <c r="BW58284" s="60"/>
      <c r="BX58284" s="61"/>
      <c r="BY58284" s="61"/>
    </row>
    <row r="58285" spans="73:77" x14ac:dyDescent="0.25">
      <c r="BU58285" s="59"/>
      <c r="BV58285" s="60"/>
      <c r="BW58285" s="60"/>
      <c r="BX58285" s="61"/>
      <c r="BY58285" s="61"/>
    </row>
    <row r="58286" spans="73:77" x14ac:dyDescent="0.25">
      <c r="BU58286" s="59"/>
      <c r="BV58286" s="60"/>
      <c r="BW58286" s="60"/>
      <c r="BX58286" s="61"/>
      <c r="BY58286" s="61"/>
    </row>
    <row r="58287" spans="73:77" x14ac:dyDescent="0.25">
      <c r="BU58287" s="59"/>
      <c r="BV58287" s="60"/>
      <c r="BW58287" s="60"/>
      <c r="BX58287" s="61"/>
      <c r="BY58287" s="61"/>
    </row>
    <row r="58288" spans="73:77" x14ac:dyDescent="0.25">
      <c r="BU58288" s="59"/>
      <c r="BV58288" s="60"/>
      <c r="BW58288" s="60"/>
      <c r="BX58288" s="61"/>
      <c r="BY58288" s="61"/>
    </row>
    <row r="58289" spans="73:77" x14ac:dyDescent="0.25">
      <c r="BU58289" s="59"/>
      <c r="BV58289" s="60"/>
      <c r="BW58289" s="60"/>
      <c r="BX58289" s="61"/>
      <c r="BY58289" s="61"/>
    </row>
    <row r="58290" spans="73:77" x14ac:dyDescent="0.25">
      <c r="BU58290" s="59"/>
      <c r="BV58290" s="60"/>
      <c r="BW58290" s="60"/>
      <c r="BX58290" s="61"/>
      <c r="BY58290" s="61"/>
    </row>
    <row r="58291" spans="73:77" x14ac:dyDescent="0.25">
      <c r="BU58291" s="59"/>
      <c r="BV58291" s="60"/>
      <c r="BW58291" s="60"/>
      <c r="BX58291" s="61"/>
      <c r="BY58291" s="61"/>
    </row>
    <row r="58292" spans="73:77" x14ac:dyDescent="0.25">
      <c r="BU58292" s="59"/>
      <c r="BV58292" s="60"/>
      <c r="BW58292" s="60"/>
      <c r="BX58292" s="61"/>
      <c r="BY58292" s="61"/>
    </row>
    <row r="58293" spans="73:77" x14ac:dyDescent="0.25">
      <c r="BU58293" s="59"/>
      <c r="BV58293" s="60"/>
      <c r="BW58293" s="60"/>
      <c r="BX58293" s="61"/>
      <c r="BY58293" s="61"/>
    </row>
    <row r="58294" spans="73:77" x14ac:dyDescent="0.25">
      <c r="BU58294" s="59"/>
      <c r="BV58294" s="60"/>
      <c r="BW58294" s="60"/>
      <c r="BX58294" s="61"/>
      <c r="BY58294" s="61"/>
    </row>
    <row r="58295" spans="73:77" x14ac:dyDescent="0.25">
      <c r="BU58295" s="59"/>
      <c r="BV58295" s="60"/>
      <c r="BW58295" s="60"/>
      <c r="BX58295" s="61"/>
      <c r="BY58295" s="61"/>
    </row>
    <row r="58296" spans="73:77" x14ac:dyDescent="0.25">
      <c r="BU58296" s="59"/>
      <c r="BV58296" s="60"/>
      <c r="BW58296" s="60"/>
      <c r="BX58296" s="61"/>
      <c r="BY58296" s="61"/>
    </row>
    <row r="58297" spans="73:77" x14ac:dyDescent="0.25">
      <c r="BU58297" s="59"/>
      <c r="BV58297" s="60"/>
      <c r="BW58297" s="60"/>
      <c r="BX58297" s="61"/>
      <c r="BY58297" s="61"/>
    </row>
    <row r="58298" spans="73:77" x14ac:dyDescent="0.25">
      <c r="BU58298" s="59"/>
      <c r="BV58298" s="60"/>
      <c r="BW58298" s="60"/>
      <c r="BX58298" s="61"/>
      <c r="BY58298" s="61"/>
    </row>
    <row r="58299" spans="73:77" x14ac:dyDescent="0.25">
      <c r="BU58299" s="59"/>
      <c r="BV58299" s="60"/>
      <c r="BW58299" s="60"/>
      <c r="BX58299" s="61"/>
      <c r="BY58299" s="61"/>
    </row>
    <row r="58300" spans="73:77" x14ac:dyDescent="0.25">
      <c r="BU58300" s="59"/>
      <c r="BV58300" s="60"/>
      <c r="BW58300" s="60"/>
      <c r="BX58300" s="61"/>
      <c r="BY58300" s="61"/>
    </row>
    <row r="58301" spans="73:77" x14ac:dyDescent="0.25">
      <c r="BU58301" s="59"/>
      <c r="BV58301" s="60"/>
      <c r="BW58301" s="60"/>
      <c r="BX58301" s="61"/>
      <c r="BY58301" s="61"/>
    </row>
    <row r="58302" spans="73:77" x14ac:dyDescent="0.25">
      <c r="BU58302" s="59"/>
      <c r="BV58302" s="60"/>
      <c r="BW58302" s="60"/>
      <c r="BX58302" s="61"/>
      <c r="BY58302" s="61"/>
    </row>
    <row r="58303" spans="73:77" x14ac:dyDescent="0.25">
      <c r="BU58303" s="59"/>
      <c r="BV58303" s="60"/>
      <c r="BW58303" s="60"/>
      <c r="BX58303" s="61"/>
      <c r="BY58303" s="61"/>
    </row>
    <row r="58304" spans="73:77" x14ac:dyDescent="0.25">
      <c r="BU58304" s="59"/>
      <c r="BV58304" s="60"/>
      <c r="BW58304" s="60"/>
      <c r="BX58304" s="61"/>
      <c r="BY58304" s="61"/>
    </row>
    <row r="58305" spans="73:77" x14ac:dyDescent="0.25">
      <c r="BU58305" s="59"/>
      <c r="BV58305" s="60"/>
      <c r="BW58305" s="60"/>
      <c r="BX58305" s="61"/>
      <c r="BY58305" s="61"/>
    </row>
    <row r="58306" spans="73:77" x14ac:dyDescent="0.25">
      <c r="BU58306" s="59"/>
      <c r="BV58306" s="60"/>
      <c r="BW58306" s="60"/>
      <c r="BX58306" s="61"/>
      <c r="BY58306" s="61"/>
    </row>
    <row r="58307" spans="73:77" x14ac:dyDescent="0.25">
      <c r="BU58307" s="59"/>
      <c r="BV58307" s="60"/>
      <c r="BW58307" s="60"/>
      <c r="BX58307" s="61"/>
      <c r="BY58307" s="61"/>
    </row>
    <row r="58308" spans="73:77" x14ac:dyDescent="0.25">
      <c r="BU58308" s="59"/>
      <c r="BV58308" s="60"/>
      <c r="BW58308" s="60"/>
      <c r="BX58308" s="61"/>
      <c r="BY58308" s="61"/>
    </row>
    <row r="58309" spans="73:77" x14ac:dyDescent="0.25">
      <c r="BU58309" s="59"/>
      <c r="BV58309" s="60"/>
      <c r="BW58309" s="60"/>
      <c r="BX58309" s="61"/>
      <c r="BY58309" s="61"/>
    </row>
    <row r="58310" spans="73:77" x14ac:dyDescent="0.25">
      <c r="BU58310" s="59"/>
      <c r="BV58310" s="60"/>
      <c r="BW58310" s="60"/>
      <c r="BX58310" s="61"/>
      <c r="BY58310" s="61"/>
    </row>
    <row r="58311" spans="73:77" x14ac:dyDescent="0.25">
      <c r="BU58311" s="59"/>
      <c r="BV58311" s="60"/>
      <c r="BW58311" s="60"/>
      <c r="BX58311" s="61"/>
      <c r="BY58311" s="61"/>
    </row>
    <row r="58312" spans="73:77" x14ac:dyDescent="0.25">
      <c r="BU58312" s="59"/>
      <c r="BV58312" s="60"/>
      <c r="BW58312" s="60"/>
      <c r="BX58312" s="61"/>
      <c r="BY58312" s="61"/>
    </row>
    <row r="58313" spans="73:77" x14ac:dyDescent="0.25">
      <c r="BU58313" s="59"/>
      <c r="BV58313" s="60"/>
      <c r="BW58313" s="60"/>
      <c r="BX58313" s="61"/>
      <c r="BY58313" s="61"/>
    </row>
    <row r="58314" spans="73:77" x14ac:dyDescent="0.25">
      <c r="BU58314" s="59"/>
      <c r="BV58314" s="60"/>
      <c r="BW58314" s="60"/>
      <c r="BX58314" s="61"/>
      <c r="BY58314" s="61"/>
    </row>
    <row r="58315" spans="73:77" x14ac:dyDescent="0.25">
      <c r="BU58315" s="59"/>
      <c r="BV58315" s="60"/>
      <c r="BW58315" s="60"/>
      <c r="BX58315" s="61"/>
      <c r="BY58315" s="61"/>
    </row>
    <row r="58316" spans="73:77" x14ac:dyDescent="0.25">
      <c r="BU58316" s="59"/>
      <c r="BV58316" s="60"/>
      <c r="BW58316" s="60"/>
      <c r="BX58316" s="61"/>
      <c r="BY58316" s="61"/>
    </row>
    <row r="58317" spans="73:77" x14ac:dyDescent="0.25">
      <c r="BU58317" s="59"/>
      <c r="BV58317" s="60"/>
      <c r="BW58317" s="60"/>
      <c r="BX58317" s="61"/>
      <c r="BY58317" s="61"/>
    </row>
    <row r="58318" spans="73:77" x14ac:dyDescent="0.25">
      <c r="BU58318" s="59"/>
      <c r="BV58318" s="60"/>
      <c r="BW58318" s="60"/>
      <c r="BX58318" s="61"/>
      <c r="BY58318" s="61"/>
    </row>
    <row r="58319" spans="73:77" x14ac:dyDescent="0.25">
      <c r="BU58319" s="59"/>
      <c r="BV58319" s="60"/>
      <c r="BW58319" s="60"/>
      <c r="BX58319" s="61"/>
      <c r="BY58319" s="61"/>
    </row>
    <row r="58320" spans="73:77" x14ac:dyDescent="0.25">
      <c r="BU58320" s="59"/>
      <c r="BV58320" s="60"/>
      <c r="BW58320" s="60"/>
      <c r="BX58320" s="61"/>
      <c r="BY58320" s="61"/>
    </row>
    <row r="58321" spans="73:77" x14ac:dyDescent="0.25">
      <c r="BU58321" s="59"/>
      <c r="BV58321" s="60"/>
      <c r="BW58321" s="60"/>
      <c r="BX58321" s="61"/>
      <c r="BY58321" s="61"/>
    </row>
    <row r="58322" spans="73:77" x14ac:dyDescent="0.25">
      <c r="BU58322" s="59"/>
      <c r="BV58322" s="60"/>
      <c r="BW58322" s="60"/>
      <c r="BX58322" s="61"/>
      <c r="BY58322" s="61"/>
    </row>
    <row r="58323" spans="73:77" x14ac:dyDescent="0.25">
      <c r="BU58323" s="59"/>
      <c r="BV58323" s="60"/>
      <c r="BW58323" s="60"/>
      <c r="BX58323" s="61"/>
      <c r="BY58323" s="61"/>
    </row>
    <row r="58324" spans="73:77" x14ac:dyDescent="0.25">
      <c r="BU58324" s="59"/>
      <c r="BV58324" s="60"/>
      <c r="BW58324" s="60"/>
      <c r="BX58324" s="61"/>
      <c r="BY58324" s="61"/>
    </row>
    <row r="58325" spans="73:77" x14ac:dyDescent="0.25">
      <c r="BU58325" s="59"/>
      <c r="BV58325" s="60"/>
      <c r="BW58325" s="60"/>
      <c r="BX58325" s="61"/>
      <c r="BY58325" s="61"/>
    </row>
    <row r="58326" spans="73:77" x14ac:dyDescent="0.25">
      <c r="BU58326" s="59"/>
      <c r="BV58326" s="60"/>
      <c r="BW58326" s="60"/>
      <c r="BX58326" s="61"/>
      <c r="BY58326" s="61"/>
    </row>
    <row r="58327" spans="73:77" x14ac:dyDescent="0.25">
      <c r="BU58327" s="59"/>
      <c r="BV58327" s="60"/>
      <c r="BW58327" s="60"/>
      <c r="BX58327" s="61"/>
      <c r="BY58327" s="61"/>
    </row>
    <row r="58328" spans="73:77" x14ac:dyDescent="0.25">
      <c r="BU58328" s="59"/>
      <c r="BV58328" s="60"/>
      <c r="BW58328" s="60"/>
      <c r="BX58328" s="61"/>
      <c r="BY58328" s="61"/>
    </row>
    <row r="58329" spans="73:77" x14ac:dyDescent="0.25">
      <c r="BU58329" s="59"/>
      <c r="BV58329" s="60"/>
      <c r="BW58329" s="60"/>
      <c r="BX58329" s="61"/>
      <c r="BY58329" s="61"/>
    </row>
    <row r="58330" spans="73:77" x14ac:dyDescent="0.25">
      <c r="BU58330" s="59"/>
      <c r="BV58330" s="60"/>
      <c r="BW58330" s="60"/>
      <c r="BX58330" s="61"/>
      <c r="BY58330" s="61"/>
    </row>
    <row r="58331" spans="73:77" x14ac:dyDescent="0.25">
      <c r="BU58331" s="59"/>
      <c r="BV58331" s="60"/>
      <c r="BW58331" s="60"/>
      <c r="BX58331" s="61"/>
      <c r="BY58331" s="61"/>
    </row>
    <row r="58332" spans="73:77" x14ac:dyDescent="0.25">
      <c r="BU58332" s="59"/>
      <c r="BV58332" s="60"/>
      <c r="BW58332" s="60"/>
      <c r="BX58332" s="61"/>
      <c r="BY58332" s="61"/>
    </row>
    <row r="58333" spans="73:77" x14ac:dyDescent="0.25">
      <c r="BU58333" s="59"/>
      <c r="BV58333" s="60"/>
      <c r="BW58333" s="60"/>
      <c r="BX58333" s="61"/>
      <c r="BY58333" s="61"/>
    </row>
    <row r="58334" spans="73:77" x14ac:dyDescent="0.25">
      <c r="BU58334" s="59"/>
      <c r="BV58334" s="60"/>
      <c r="BW58334" s="60"/>
      <c r="BX58334" s="61"/>
      <c r="BY58334" s="61"/>
    </row>
    <row r="58335" spans="73:77" x14ac:dyDescent="0.25">
      <c r="BU58335" s="59"/>
      <c r="BV58335" s="60"/>
      <c r="BW58335" s="60"/>
      <c r="BX58335" s="61"/>
      <c r="BY58335" s="61"/>
    </row>
    <row r="58336" spans="73:77" x14ac:dyDescent="0.25">
      <c r="BU58336" s="59"/>
      <c r="BV58336" s="60"/>
      <c r="BW58336" s="60"/>
      <c r="BX58336" s="61"/>
      <c r="BY58336" s="61"/>
    </row>
    <row r="58337" spans="73:77" x14ac:dyDescent="0.25">
      <c r="BU58337" s="59"/>
      <c r="BV58337" s="60"/>
      <c r="BW58337" s="60"/>
      <c r="BX58337" s="61"/>
      <c r="BY58337" s="61"/>
    </row>
    <row r="58338" spans="73:77" x14ac:dyDescent="0.25">
      <c r="BU58338" s="59"/>
      <c r="BV58338" s="60"/>
      <c r="BW58338" s="60"/>
      <c r="BX58338" s="61"/>
      <c r="BY58338" s="61"/>
    </row>
    <row r="58339" spans="73:77" x14ac:dyDescent="0.25">
      <c r="BU58339" s="59"/>
      <c r="BV58339" s="60"/>
      <c r="BW58339" s="60"/>
      <c r="BX58339" s="61"/>
      <c r="BY58339" s="61"/>
    </row>
    <row r="58340" spans="73:77" x14ac:dyDescent="0.25">
      <c r="BU58340" s="59"/>
      <c r="BV58340" s="60"/>
      <c r="BW58340" s="60"/>
      <c r="BX58340" s="61"/>
      <c r="BY58340" s="61"/>
    </row>
    <row r="58341" spans="73:77" x14ac:dyDescent="0.25">
      <c r="BU58341" s="59"/>
      <c r="BV58341" s="60"/>
      <c r="BW58341" s="60"/>
      <c r="BX58341" s="61"/>
      <c r="BY58341" s="61"/>
    </row>
    <row r="58342" spans="73:77" x14ac:dyDescent="0.25">
      <c r="BU58342" s="59"/>
      <c r="BV58342" s="60"/>
      <c r="BW58342" s="60"/>
      <c r="BX58342" s="61"/>
      <c r="BY58342" s="61"/>
    </row>
    <row r="58343" spans="73:77" x14ac:dyDescent="0.25">
      <c r="BU58343" s="59"/>
      <c r="BV58343" s="60"/>
      <c r="BW58343" s="60"/>
      <c r="BX58343" s="61"/>
      <c r="BY58343" s="61"/>
    </row>
    <row r="58344" spans="73:77" x14ac:dyDescent="0.25">
      <c r="BU58344" s="59"/>
      <c r="BV58344" s="60"/>
      <c r="BW58344" s="60"/>
      <c r="BX58344" s="61"/>
      <c r="BY58344" s="61"/>
    </row>
    <row r="58345" spans="73:77" x14ac:dyDescent="0.25">
      <c r="BU58345" s="59"/>
      <c r="BV58345" s="60"/>
      <c r="BW58345" s="60"/>
      <c r="BX58345" s="61"/>
      <c r="BY58345" s="61"/>
    </row>
    <row r="58346" spans="73:77" x14ac:dyDescent="0.25">
      <c r="BU58346" s="59"/>
      <c r="BV58346" s="60"/>
      <c r="BW58346" s="60"/>
      <c r="BX58346" s="61"/>
      <c r="BY58346" s="61"/>
    </row>
    <row r="58347" spans="73:77" x14ac:dyDescent="0.25">
      <c r="BU58347" s="59"/>
      <c r="BV58347" s="60"/>
      <c r="BW58347" s="60"/>
      <c r="BX58347" s="61"/>
      <c r="BY58347" s="61"/>
    </row>
    <row r="58348" spans="73:77" x14ac:dyDescent="0.25">
      <c r="BU58348" s="59"/>
      <c r="BV58348" s="60"/>
      <c r="BW58348" s="60"/>
      <c r="BX58348" s="61"/>
      <c r="BY58348" s="61"/>
    </row>
    <row r="58349" spans="73:77" x14ac:dyDescent="0.25">
      <c r="BU58349" s="59"/>
      <c r="BV58349" s="60"/>
      <c r="BW58349" s="60"/>
      <c r="BX58349" s="61"/>
      <c r="BY58349" s="61"/>
    </row>
    <row r="58350" spans="73:77" x14ac:dyDescent="0.25">
      <c r="BU58350" s="59"/>
      <c r="BV58350" s="60"/>
      <c r="BW58350" s="60"/>
      <c r="BX58350" s="61"/>
      <c r="BY58350" s="61"/>
    </row>
    <row r="58351" spans="73:77" x14ac:dyDescent="0.25">
      <c r="BU58351" s="59"/>
      <c r="BV58351" s="60"/>
      <c r="BW58351" s="60"/>
      <c r="BX58351" s="61"/>
      <c r="BY58351" s="61"/>
    </row>
    <row r="58352" spans="73:77" x14ac:dyDescent="0.25">
      <c r="BU58352" s="59"/>
      <c r="BV58352" s="60"/>
      <c r="BW58352" s="60"/>
      <c r="BX58352" s="61"/>
      <c r="BY58352" s="61"/>
    </row>
    <row r="58353" spans="73:77" x14ac:dyDescent="0.25">
      <c r="BU58353" s="59"/>
      <c r="BV58353" s="60"/>
      <c r="BW58353" s="60"/>
      <c r="BX58353" s="61"/>
      <c r="BY58353" s="61"/>
    </row>
    <row r="58354" spans="73:77" x14ac:dyDescent="0.25">
      <c r="BU58354" s="59"/>
      <c r="BV58354" s="60"/>
      <c r="BW58354" s="60"/>
      <c r="BX58354" s="61"/>
      <c r="BY58354" s="61"/>
    </row>
    <row r="58355" spans="73:77" x14ac:dyDescent="0.25">
      <c r="BU58355" s="59"/>
      <c r="BV58355" s="60"/>
      <c r="BW58355" s="60"/>
      <c r="BX58355" s="61"/>
      <c r="BY58355" s="61"/>
    </row>
    <row r="58356" spans="73:77" x14ac:dyDescent="0.25">
      <c r="BU58356" s="59"/>
      <c r="BV58356" s="60"/>
      <c r="BW58356" s="60"/>
      <c r="BX58356" s="61"/>
      <c r="BY58356" s="61"/>
    </row>
    <row r="58357" spans="73:77" x14ac:dyDescent="0.25">
      <c r="BU58357" s="59"/>
      <c r="BV58357" s="60"/>
      <c r="BW58357" s="60"/>
      <c r="BX58357" s="61"/>
      <c r="BY58357" s="61"/>
    </row>
    <row r="58358" spans="73:77" x14ac:dyDescent="0.25">
      <c r="BU58358" s="59"/>
      <c r="BV58358" s="60"/>
      <c r="BW58358" s="60"/>
      <c r="BX58358" s="61"/>
      <c r="BY58358" s="61"/>
    </row>
    <row r="58359" spans="73:77" x14ac:dyDescent="0.25">
      <c r="BU58359" s="59"/>
      <c r="BV58359" s="60"/>
      <c r="BW58359" s="60"/>
      <c r="BX58359" s="61"/>
      <c r="BY58359" s="61"/>
    </row>
    <row r="58360" spans="73:77" x14ac:dyDescent="0.25">
      <c r="BU58360" s="59"/>
      <c r="BV58360" s="60"/>
      <c r="BW58360" s="60"/>
      <c r="BX58360" s="61"/>
      <c r="BY58360" s="61"/>
    </row>
    <row r="58361" spans="73:77" x14ac:dyDescent="0.25">
      <c r="BU58361" s="59"/>
      <c r="BV58361" s="60"/>
      <c r="BW58361" s="60"/>
      <c r="BX58361" s="61"/>
      <c r="BY58361" s="61"/>
    </row>
    <row r="58362" spans="73:77" x14ac:dyDescent="0.25">
      <c r="BU58362" s="59"/>
      <c r="BV58362" s="60"/>
      <c r="BW58362" s="60"/>
      <c r="BX58362" s="61"/>
      <c r="BY58362" s="61"/>
    </row>
    <row r="58363" spans="73:77" x14ac:dyDescent="0.25">
      <c r="BU58363" s="59"/>
      <c r="BV58363" s="60"/>
      <c r="BW58363" s="60"/>
      <c r="BX58363" s="61"/>
      <c r="BY58363" s="61"/>
    </row>
    <row r="58364" spans="73:77" x14ac:dyDescent="0.25">
      <c r="BU58364" s="59"/>
      <c r="BV58364" s="60"/>
      <c r="BW58364" s="60"/>
      <c r="BX58364" s="61"/>
      <c r="BY58364" s="61"/>
    </row>
    <row r="58365" spans="73:77" x14ac:dyDescent="0.25">
      <c r="BU58365" s="59"/>
      <c r="BV58365" s="60"/>
      <c r="BW58365" s="60"/>
      <c r="BX58365" s="61"/>
      <c r="BY58365" s="61"/>
    </row>
    <row r="58366" spans="73:77" x14ac:dyDescent="0.25">
      <c r="BU58366" s="59"/>
      <c r="BV58366" s="60"/>
      <c r="BW58366" s="60"/>
      <c r="BX58366" s="61"/>
      <c r="BY58366" s="61"/>
    </row>
    <row r="58367" spans="73:77" x14ac:dyDescent="0.25">
      <c r="BU58367" s="59"/>
      <c r="BV58367" s="60"/>
      <c r="BW58367" s="60"/>
      <c r="BX58367" s="61"/>
      <c r="BY58367" s="61"/>
    </row>
    <row r="58368" spans="73:77" x14ac:dyDescent="0.25">
      <c r="BU58368" s="59"/>
      <c r="BV58368" s="60"/>
      <c r="BW58368" s="60"/>
      <c r="BX58368" s="61"/>
      <c r="BY58368" s="61"/>
    </row>
    <row r="58369" spans="73:77" x14ac:dyDescent="0.25">
      <c r="BU58369" s="59"/>
      <c r="BV58369" s="60"/>
      <c r="BW58369" s="60"/>
      <c r="BX58369" s="61"/>
      <c r="BY58369" s="61"/>
    </row>
    <row r="58370" spans="73:77" x14ac:dyDescent="0.25">
      <c r="BU58370" s="59"/>
      <c r="BV58370" s="60"/>
      <c r="BW58370" s="60"/>
      <c r="BX58370" s="61"/>
      <c r="BY58370" s="61"/>
    </row>
    <row r="58371" spans="73:77" x14ac:dyDescent="0.25">
      <c r="BU58371" s="59"/>
      <c r="BV58371" s="60"/>
      <c r="BW58371" s="60"/>
      <c r="BX58371" s="61"/>
      <c r="BY58371" s="61"/>
    </row>
    <row r="58372" spans="73:77" x14ac:dyDescent="0.25">
      <c r="BU58372" s="59"/>
      <c r="BV58372" s="60"/>
      <c r="BW58372" s="60"/>
      <c r="BX58372" s="61"/>
      <c r="BY58372" s="61"/>
    </row>
    <row r="58373" spans="73:77" x14ac:dyDescent="0.25">
      <c r="BU58373" s="59"/>
      <c r="BV58373" s="60"/>
      <c r="BW58373" s="60"/>
      <c r="BX58373" s="61"/>
      <c r="BY58373" s="61"/>
    </row>
    <row r="58374" spans="73:77" x14ac:dyDescent="0.25">
      <c r="BU58374" s="59"/>
      <c r="BV58374" s="60"/>
      <c r="BW58374" s="60"/>
      <c r="BX58374" s="61"/>
      <c r="BY58374" s="61"/>
    </row>
    <row r="58375" spans="73:77" x14ac:dyDescent="0.25">
      <c r="BU58375" s="59"/>
      <c r="BV58375" s="60"/>
      <c r="BW58375" s="60"/>
      <c r="BX58375" s="61"/>
      <c r="BY58375" s="61"/>
    </row>
    <row r="58376" spans="73:77" x14ac:dyDescent="0.25">
      <c r="BU58376" s="59"/>
      <c r="BV58376" s="60"/>
      <c r="BW58376" s="60"/>
      <c r="BX58376" s="61"/>
      <c r="BY58376" s="61"/>
    </row>
    <row r="58377" spans="73:77" x14ac:dyDescent="0.25">
      <c r="BU58377" s="59"/>
      <c r="BV58377" s="60"/>
      <c r="BW58377" s="60"/>
      <c r="BX58377" s="61"/>
      <c r="BY58377" s="61"/>
    </row>
    <row r="58378" spans="73:77" x14ac:dyDescent="0.25">
      <c r="BU58378" s="59"/>
      <c r="BV58378" s="60"/>
      <c r="BW58378" s="60"/>
      <c r="BX58378" s="61"/>
      <c r="BY58378" s="61"/>
    </row>
    <row r="58379" spans="73:77" x14ac:dyDescent="0.25">
      <c r="BU58379" s="59"/>
      <c r="BV58379" s="60"/>
      <c r="BW58379" s="60"/>
      <c r="BX58379" s="61"/>
      <c r="BY58379" s="61"/>
    </row>
    <row r="58380" spans="73:77" x14ac:dyDescent="0.25">
      <c r="BU58380" s="59"/>
      <c r="BV58380" s="60"/>
      <c r="BW58380" s="60"/>
      <c r="BX58380" s="61"/>
      <c r="BY58380" s="61"/>
    </row>
    <row r="58381" spans="73:77" x14ac:dyDescent="0.25">
      <c r="BU58381" s="59"/>
      <c r="BV58381" s="60"/>
      <c r="BW58381" s="60"/>
      <c r="BX58381" s="61"/>
      <c r="BY58381" s="61"/>
    </row>
    <row r="58382" spans="73:77" x14ac:dyDescent="0.25">
      <c r="BU58382" s="59"/>
      <c r="BV58382" s="60"/>
      <c r="BW58382" s="60"/>
      <c r="BX58382" s="61"/>
      <c r="BY58382" s="61"/>
    </row>
    <row r="58383" spans="73:77" x14ac:dyDescent="0.25">
      <c r="BU58383" s="59"/>
      <c r="BV58383" s="60"/>
      <c r="BW58383" s="60"/>
      <c r="BX58383" s="61"/>
      <c r="BY58383" s="61"/>
    </row>
    <row r="58384" spans="73:77" x14ac:dyDescent="0.25">
      <c r="BU58384" s="59"/>
      <c r="BV58384" s="60"/>
      <c r="BW58384" s="60"/>
      <c r="BX58384" s="61"/>
      <c r="BY58384" s="61"/>
    </row>
    <row r="58385" spans="73:77" x14ac:dyDescent="0.25">
      <c r="BU58385" s="59"/>
      <c r="BV58385" s="60"/>
      <c r="BW58385" s="60"/>
      <c r="BX58385" s="61"/>
      <c r="BY58385" s="61"/>
    </row>
    <row r="58386" spans="73:77" x14ac:dyDescent="0.25">
      <c r="BU58386" s="59"/>
      <c r="BV58386" s="60"/>
      <c r="BW58386" s="60"/>
      <c r="BX58386" s="61"/>
      <c r="BY58386" s="61"/>
    </row>
    <row r="58387" spans="73:77" x14ac:dyDescent="0.25">
      <c r="BU58387" s="59"/>
      <c r="BV58387" s="60"/>
      <c r="BW58387" s="60"/>
      <c r="BX58387" s="61"/>
      <c r="BY58387" s="61"/>
    </row>
    <row r="58388" spans="73:77" x14ac:dyDescent="0.25">
      <c r="BU58388" s="59"/>
      <c r="BV58388" s="60"/>
      <c r="BW58388" s="60"/>
      <c r="BX58388" s="61"/>
      <c r="BY58388" s="61"/>
    </row>
    <row r="58389" spans="73:77" x14ac:dyDescent="0.25">
      <c r="BU58389" s="59"/>
      <c r="BV58389" s="60"/>
      <c r="BW58389" s="60"/>
      <c r="BX58389" s="61"/>
      <c r="BY58389" s="61"/>
    </row>
    <row r="58390" spans="73:77" x14ac:dyDescent="0.25">
      <c r="BU58390" s="59"/>
      <c r="BV58390" s="60"/>
      <c r="BW58390" s="60"/>
      <c r="BX58390" s="61"/>
      <c r="BY58390" s="61"/>
    </row>
    <row r="58391" spans="73:77" x14ac:dyDescent="0.25">
      <c r="BU58391" s="59"/>
      <c r="BV58391" s="60"/>
      <c r="BW58391" s="60"/>
      <c r="BX58391" s="61"/>
      <c r="BY58391" s="61"/>
    </row>
    <row r="58392" spans="73:77" x14ac:dyDescent="0.25">
      <c r="BU58392" s="59"/>
      <c r="BV58392" s="60"/>
      <c r="BW58392" s="60"/>
      <c r="BX58392" s="61"/>
      <c r="BY58392" s="61"/>
    </row>
    <row r="58393" spans="73:77" x14ac:dyDescent="0.25">
      <c r="BU58393" s="59"/>
      <c r="BV58393" s="60"/>
      <c r="BW58393" s="60"/>
      <c r="BX58393" s="61"/>
      <c r="BY58393" s="61"/>
    </row>
    <row r="58394" spans="73:77" x14ac:dyDescent="0.25">
      <c r="BU58394" s="59"/>
      <c r="BV58394" s="60"/>
      <c r="BW58394" s="60"/>
      <c r="BX58394" s="61"/>
      <c r="BY58394" s="61"/>
    </row>
    <row r="58395" spans="73:77" x14ac:dyDescent="0.25">
      <c r="BU58395" s="59"/>
      <c r="BV58395" s="60"/>
      <c r="BW58395" s="60"/>
      <c r="BX58395" s="61"/>
      <c r="BY58395" s="61"/>
    </row>
    <row r="58396" spans="73:77" x14ac:dyDescent="0.25">
      <c r="BU58396" s="59"/>
      <c r="BV58396" s="60"/>
      <c r="BW58396" s="60"/>
      <c r="BX58396" s="61"/>
      <c r="BY58396" s="61"/>
    </row>
    <row r="58397" spans="73:77" x14ac:dyDescent="0.25">
      <c r="BU58397" s="59"/>
      <c r="BV58397" s="60"/>
      <c r="BW58397" s="60"/>
      <c r="BX58397" s="61"/>
      <c r="BY58397" s="61"/>
    </row>
    <row r="58398" spans="73:77" x14ac:dyDescent="0.25">
      <c r="BU58398" s="59"/>
      <c r="BV58398" s="60"/>
      <c r="BW58398" s="60"/>
      <c r="BX58398" s="61"/>
      <c r="BY58398" s="61"/>
    </row>
    <row r="58399" spans="73:77" x14ac:dyDescent="0.25">
      <c r="BU58399" s="59"/>
      <c r="BV58399" s="60"/>
      <c r="BW58399" s="60"/>
      <c r="BX58399" s="61"/>
      <c r="BY58399" s="61"/>
    </row>
    <row r="58400" spans="73:77" x14ac:dyDescent="0.25">
      <c r="BU58400" s="59"/>
      <c r="BV58400" s="60"/>
      <c r="BW58400" s="60"/>
      <c r="BX58400" s="61"/>
      <c r="BY58400" s="61"/>
    </row>
    <row r="58401" spans="73:77" x14ac:dyDescent="0.25">
      <c r="BU58401" s="59"/>
      <c r="BV58401" s="60"/>
      <c r="BW58401" s="60"/>
      <c r="BX58401" s="61"/>
      <c r="BY58401" s="61"/>
    </row>
    <row r="58402" spans="73:77" x14ac:dyDescent="0.25">
      <c r="BU58402" s="59"/>
      <c r="BV58402" s="60"/>
      <c r="BW58402" s="60"/>
      <c r="BX58402" s="61"/>
      <c r="BY58402" s="61"/>
    </row>
    <row r="58403" spans="73:77" x14ac:dyDescent="0.25">
      <c r="BU58403" s="59"/>
      <c r="BV58403" s="60"/>
      <c r="BW58403" s="60"/>
      <c r="BX58403" s="61"/>
      <c r="BY58403" s="61"/>
    </row>
    <row r="58404" spans="73:77" x14ac:dyDescent="0.25">
      <c r="BU58404" s="59"/>
      <c r="BV58404" s="60"/>
      <c r="BW58404" s="60"/>
      <c r="BX58404" s="61"/>
      <c r="BY58404" s="61"/>
    </row>
    <row r="58405" spans="73:77" x14ac:dyDescent="0.25">
      <c r="BU58405" s="59"/>
      <c r="BV58405" s="60"/>
      <c r="BW58405" s="60"/>
      <c r="BX58405" s="61"/>
      <c r="BY58405" s="61"/>
    </row>
    <row r="58406" spans="73:77" x14ac:dyDescent="0.25">
      <c r="BU58406" s="59"/>
      <c r="BV58406" s="60"/>
      <c r="BW58406" s="60"/>
      <c r="BX58406" s="61"/>
      <c r="BY58406" s="61"/>
    </row>
    <row r="58407" spans="73:77" x14ac:dyDescent="0.25">
      <c r="BU58407" s="59"/>
      <c r="BV58407" s="60"/>
      <c r="BW58407" s="60"/>
      <c r="BX58407" s="61"/>
      <c r="BY58407" s="61"/>
    </row>
    <row r="58408" spans="73:77" x14ac:dyDescent="0.25">
      <c r="BU58408" s="59"/>
      <c r="BV58408" s="60"/>
      <c r="BW58408" s="60"/>
      <c r="BX58408" s="61"/>
      <c r="BY58408" s="61"/>
    </row>
    <row r="58409" spans="73:77" x14ac:dyDescent="0.25">
      <c r="BU58409" s="59"/>
      <c r="BV58409" s="60"/>
      <c r="BW58409" s="60"/>
      <c r="BX58409" s="61"/>
      <c r="BY58409" s="61"/>
    </row>
    <row r="58410" spans="73:77" x14ac:dyDescent="0.25">
      <c r="BU58410" s="59"/>
      <c r="BV58410" s="60"/>
      <c r="BW58410" s="60"/>
      <c r="BX58410" s="61"/>
      <c r="BY58410" s="61"/>
    </row>
    <row r="58411" spans="73:77" x14ac:dyDescent="0.25">
      <c r="BU58411" s="59"/>
      <c r="BV58411" s="60"/>
      <c r="BW58411" s="60"/>
      <c r="BX58411" s="61"/>
      <c r="BY58411" s="61"/>
    </row>
    <row r="58412" spans="73:77" x14ac:dyDescent="0.25">
      <c r="BU58412" s="59"/>
      <c r="BV58412" s="60"/>
      <c r="BW58412" s="60"/>
      <c r="BX58412" s="61"/>
      <c r="BY58412" s="61"/>
    </row>
    <row r="58413" spans="73:77" x14ac:dyDescent="0.25">
      <c r="BU58413" s="59"/>
      <c r="BV58413" s="60"/>
      <c r="BW58413" s="60"/>
      <c r="BX58413" s="61"/>
      <c r="BY58413" s="61"/>
    </row>
    <row r="58414" spans="73:77" x14ac:dyDescent="0.25">
      <c r="BU58414" s="59"/>
      <c r="BV58414" s="60"/>
      <c r="BW58414" s="60"/>
      <c r="BX58414" s="61"/>
      <c r="BY58414" s="61"/>
    </row>
    <row r="58415" spans="73:77" x14ac:dyDescent="0.25">
      <c r="BU58415" s="59"/>
      <c r="BV58415" s="60"/>
      <c r="BW58415" s="60"/>
      <c r="BX58415" s="61"/>
      <c r="BY58415" s="61"/>
    </row>
    <row r="58416" spans="73:77" x14ac:dyDescent="0.25">
      <c r="BU58416" s="59"/>
      <c r="BV58416" s="60"/>
      <c r="BW58416" s="60"/>
      <c r="BX58416" s="61"/>
      <c r="BY58416" s="61"/>
    </row>
    <row r="58417" spans="73:77" x14ac:dyDescent="0.25">
      <c r="BU58417" s="59"/>
      <c r="BV58417" s="60"/>
      <c r="BW58417" s="60"/>
      <c r="BX58417" s="61"/>
      <c r="BY58417" s="61"/>
    </row>
    <row r="58418" spans="73:77" x14ac:dyDescent="0.25">
      <c r="BU58418" s="59"/>
      <c r="BV58418" s="60"/>
      <c r="BW58418" s="60"/>
      <c r="BX58418" s="61"/>
      <c r="BY58418" s="61"/>
    </row>
    <row r="58419" spans="73:77" x14ac:dyDescent="0.25">
      <c r="BU58419" s="59"/>
      <c r="BV58419" s="60"/>
      <c r="BW58419" s="60"/>
      <c r="BX58419" s="61"/>
      <c r="BY58419" s="61"/>
    </row>
    <row r="58420" spans="73:77" x14ac:dyDescent="0.25">
      <c r="BU58420" s="59"/>
      <c r="BV58420" s="60"/>
      <c r="BW58420" s="60"/>
      <c r="BX58420" s="61"/>
      <c r="BY58420" s="61"/>
    </row>
    <row r="58421" spans="73:77" x14ac:dyDescent="0.25">
      <c r="BU58421" s="59"/>
      <c r="BV58421" s="60"/>
      <c r="BW58421" s="60"/>
      <c r="BX58421" s="61"/>
      <c r="BY58421" s="61"/>
    </row>
    <row r="58422" spans="73:77" x14ac:dyDescent="0.25">
      <c r="BU58422" s="59"/>
      <c r="BV58422" s="60"/>
      <c r="BW58422" s="60"/>
      <c r="BX58422" s="61"/>
      <c r="BY58422" s="61"/>
    </row>
    <row r="58423" spans="73:77" x14ac:dyDescent="0.25">
      <c r="BU58423" s="59"/>
      <c r="BV58423" s="60"/>
      <c r="BW58423" s="60"/>
      <c r="BX58423" s="61"/>
      <c r="BY58423" s="61"/>
    </row>
    <row r="58424" spans="73:77" x14ac:dyDescent="0.25">
      <c r="BU58424" s="59"/>
      <c r="BV58424" s="60"/>
      <c r="BW58424" s="60"/>
      <c r="BX58424" s="61"/>
      <c r="BY58424" s="61"/>
    </row>
    <row r="58425" spans="73:77" x14ac:dyDescent="0.25">
      <c r="BU58425" s="59"/>
      <c r="BV58425" s="60"/>
      <c r="BW58425" s="60"/>
      <c r="BX58425" s="61"/>
      <c r="BY58425" s="61"/>
    </row>
    <row r="58426" spans="73:77" x14ac:dyDescent="0.25">
      <c r="BU58426" s="59"/>
      <c r="BV58426" s="60"/>
      <c r="BW58426" s="60"/>
      <c r="BX58426" s="61"/>
      <c r="BY58426" s="61"/>
    </row>
    <row r="58427" spans="73:77" x14ac:dyDescent="0.25">
      <c r="BU58427" s="59"/>
      <c r="BV58427" s="60"/>
      <c r="BW58427" s="60"/>
      <c r="BX58427" s="61"/>
      <c r="BY58427" s="61"/>
    </row>
    <row r="58428" spans="73:77" x14ac:dyDescent="0.25">
      <c r="BU58428" s="59"/>
      <c r="BV58428" s="60"/>
      <c r="BW58428" s="60"/>
      <c r="BX58428" s="61"/>
      <c r="BY58428" s="61"/>
    </row>
    <row r="58429" spans="73:77" x14ac:dyDescent="0.25">
      <c r="BU58429" s="59"/>
      <c r="BV58429" s="60"/>
      <c r="BW58429" s="60"/>
      <c r="BX58429" s="61"/>
      <c r="BY58429" s="61"/>
    </row>
    <row r="58430" spans="73:77" x14ac:dyDescent="0.25">
      <c r="BU58430" s="59"/>
      <c r="BV58430" s="60"/>
      <c r="BW58430" s="60"/>
      <c r="BX58430" s="61"/>
      <c r="BY58430" s="61"/>
    </row>
    <row r="58431" spans="73:77" x14ac:dyDescent="0.25">
      <c r="BU58431" s="59"/>
      <c r="BV58431" s="60"/>
      <c r="BW58431" s="60"/>
      <c r="BX58431" s="61"/>
      <c r="BY58431" s="61"/>
    </row>
    <row r="58432" spans="73:77" x14ac:dyDescent="0.25">
      <c r="BU58432" s="59"/>
      <c r="BV58432" s="60"/>
      <c r="BW58432" s="60"/>
      <c r="BX58432" s="61"/>
      <c r="BY58432" s="61"/>
    </row>
    <row r="58433" spans="73:77" x14ac:dyDescent="0.25">
      <c r="BU58433" s="59"/>
      <c r="BV58433" s="60"/>
      <c r="BW58433" s="60"/>
      <c r="BX58433" s="61"/>
      <c r="BY58433" s="61"/>
    </row>
    <row r="58434" spans="73:77" x14ac:dyDescent="0.25">
      <c r="BU58434" s="59"/>
      <c r="BV58434" s="60"/>
      <c r="BW58434" s="60"/>
      <c r="BX58434" s="61"/>
      <c r="BY58434" s="61"/>
    </row>
    <row r="58435" spans="73:77" x14ac:dyDescent="0.25">
      <c r="BU58435" s="59"/>
      <c r="BV58435" s="60"/>
      <c r="BW58435" s="60"/>
      <c r="BX58435" s="61"/>
      <c r="BY58435" s="61"/>
    </row>
    <row r="58436" spans="73:77" x14ac:dyDescent="0.25">
      <c r="BU58436" s="59"/>
      <c r="BV58436" s="60"/>
      <c r="BW58436" s="60"/>
      <c r="BX58436" s="61"/>
      <c r="BY58436" s="61"/>
    </row>
    <row r="58437" spans="73:77" x14ac:dyDescent="0.25">
      <c r="BU58437" s="59"/>
      <c r="BV58437" s="60"/>
      <c r="BW58437" s="60"/>
      <c r="BX58437" s="61"/>
      <c r="BY58437" s="61"/>
    </row>
    <row r="58438" spans="73:77" x14ac:dyDescent="0.25">
      <c r="BU58438" s="59"/>
      <c r="BV58438" s="60"/>
      <c r="BW58438" s="60"/>
      <c r="BX58438" s="61"/>
      <c r="BY58438" s="61"/>
    </row>
    <row r="58439" spans="73:77" x14ac:dyDescent="0.25">
      <c r="BU58439" s="59"/>
      <c r="BV58439" s="60"/>
      <c r="BW58439" s="60"/>
      <c r="BX58439" s="61"/>
      <c r="BY58439" s="61"/>
    </row>
    <row r="58440" spans="73:77" x14ac:dyDescent="0.25">
      <c r="BU58440" s="59"/>
      <c r="BV58440" s="60"/>
      <c r="BW58440" s="60"/>
      <c r="BX58440" s="61"/>
      <c r="BY58440" s="61"/>
    </row>
    <row r="58441" spans="73:77" x14ac:dyDescent="0.25">
      <c r="BU58441" s="59"/>
      <c r="BV58441" s="60"/>
      <c r="BW58441" s="60"/>
      <c r="BX58441" s="61"/>
      <c r="BY58441" s="61"/>
    </row>
    <row r="58442" spans="73:77" x14ac:dyDescent="0.25">
      <c r="BU58442" s="59"/>
      <c r="BV58442" s="60"/>
      <c r="BW58442" s="60"/>
      <c r="BX58442" s="61"/>
      <c r="BY58442" s="61"/>
    </row>
    <row r="58443" spans="73:77" x14ac:dyDescent="0.25">
      <c r="BU58443" s="59"/>
      <c r="BV58443" s="60"/>
      <c r="BW58443" s="60"/>
      <c r="BX58443" s="61"/>
      <c r="BY58443" s="61"/>
    </row>
    <row r="58444" spans="73:77" x14ac:dyDescent="0.25">
      <c r="BU58444" s="59"/>
      <c r="BV58444" s="60"/>
      <c r="BW58444" s="60"/>
      <c r="BX58444" s="61"/>
      <c r="BY58444" s="61"/>
    </row>
    <row r="58445" spans="73:77" x14ac:dyDescent="0.25">
      <c r="BU58445" s="59"/>
      <c r="BV58445" s="60"/>
      <c r="BW58445" s="60"/>
      <c r="BX58445" s="61"/>
      <c r="BY58445" s="61"/>
    </row>
    <row r="58446" spans="73:77" x14ac:dyDescent="0.25">
      <c r="BU58446" s="59"/>
      <c r="BV58446" s="60"/>
      <c r="BW58446" s="60"/>
      <c r="BX58446" s="61"/>
      <c r="BY58446" s="61"/>
    </row>
    <row r="58447" spans="73:77" x14ac:dyDescent="0.25">
      <c r="BU58447" s="59"/>
      <c r="BV58447" s="60"/>
      <c r="BW58447" s="60"/>
      <c r="BX58447" s="61"/>
      <c r="BY58447" s="61"/>
    </row>
    <row r="58448" spans="73:77" x14ac:dyDescent="0.25">
      <c r="BU58448" s="59"/>
      <c r="BV58448" s="60"/>
      <c r="BW58448" s="60"/>
      <c r="BX58448" s="61"/>
      <c r="BY58448" s="61"/>
    </row>
    <row r="58449" spans="73:77" x14ac:dyDescent="0.25">
      <c r="BU58449" s="59"/>
      <c r="BV58449" s="60"/>
      <c r="BW58449" s="60"/>
      <c r="BX58449" s="61"/>
      <c r="BY58449" s="61"/>
    </row>
    <row r="58450" spans="73:77" x14ac:dyDescent="0.25">
      <c r="BU58450" s="59"/>
      <c r="BV58450" s="60"/>
      <c r="BW58450" s="60"/>
      <c r="BX58450" s="61"/>
      <c r="BY58450" s="61"/>
    </row>
    <row r="58451" spans="73:77" x14ac:dyDescent="0.25">
      <c r="BU58451" s="59"/>
      <c r="BV58451" s="60"/>
      <c r="BW58451" s="60"/>
      <c r="BX58451" s="61"/>
      <c r="BY58451" s="61"/>
    </row>
    <row r="58452" spans="73:77" x14ac:dyDescent="0.25">
      <c r="BU58452" s="59"/>
      <c r="BV58452" s="60"/>
      <c r="BW58452" s="60"/>
      <c r="BX58452" s="61"/>
      <c r="BY58452" s="61"/>
    </row>
    <row r="58453" spans="73:77" x14ac:dyDescent="0.25">
      <c r="BU58453" s="59"/>
      <c r="BV58453" s="60"/>
      <c r="BW58453" s="60"/>
      <c r="BX58453" s="61"/>
      <c r="BY58453" s="61"/>
    </row>
    <row r="58454" spans="73:77" x14ac:dyDescent="0.25">
      <c r="BU58454" s="59"/>
      <c r="BV58454" s="60"/>
      <c r="BW58454" s="60"/>
      <c r="BX58454" s="61"/>
      <c r="BY58454" s="61"/>
    </row>
    <row r="58455" spans="73:77" x14ac:dyDescent="0.25">
      <c r="BU58455" s="59"/>
      <c r="BV58455" s="60"/>
      <c r="BW58455" s="60"/>
      <c r="BX58455" s="61"/>
      <c r="BY58455" s="61"/>
    </row>
    <row r="58456" spans="73:77" x14ac:dyDescent="0.25">
      <c r="BU58456" s="59"/>
      <c r="BV58456" s="60"/>
      <c r="BW58456" s="60"/>
      <c r="BX58456" s="61"/>
      <c r="BY58456" s="61"/>
    </row>
    <row r="58457" spans="73:77" x14ac:dyDescent="0.25">
      <c r="BU58457" s="59"/>
      <c r="BV58457" s="60"/>
      <c r="BW58457" s="60"/>
      <c r="BX58457" s="61"/>
      <c r="BY58457" s="61"/>
    </row>
    <row r="58458" spans="73:77" x14ac:dyDescent="0.25">
      <c r="BU58458" s="59"/>
      <c r="BV58458" s="60"/>
      <c r="BW58458" s="60"/>
      <c r="BX58458" s="61"/>
      <c r="BY58458" s="61"/>
    </row>
    <row r="58459" spans="73:77" x14ac:dyDescent="0.25">
      <c r="BU58459" s="59"/>
      <c r="BV58459" s="60"/>
      <c r="BW58459" s="60"/>
      <c r="BX58459" s="61"/>
      <c r="BY58459" s="61"/>
    </row>
    <row r="58460" spans="73:77" x14ac:dyDescent="0.25">
      <c r="BU58460" s="59"/>
      <c r="BV58460" s="60"/>
      <c r="BW58460" s="60"/>
      <c r="BX58460" s="61"/>
      <c r="BY58460" s="61"/>
    </row>
    <row r="58461" spans="73:77" x14ac:dyDescent="0.25">
      <c r="BU58461" s="59"/>
      <c r="BV58461" s="60"/>
      <c r="BW58461" s="60"/>
      <c r="BX58461" s="61"/>
      <c r="BY58461" s="61"/>
    </row>
    <row r="58462" spans="73:77" x14ac:dyDescent="0.25">
      <c r="BU58462" s="59"/>
      <c r="BV58462" s="60"/>
      <c r="BW58462" s="60"/>
      <c r="BX58462" s="61"/>
      <c r="BY58462" s="61"/>
    </row>
    <row r="58463" spans="73:77" x14ac:dyDescent="0.25">
      <c r="BU58463" s="59"/>
      <c r="BV58463" s="60"/>
      <c r="BW58463" s="60"/>
      <c r="BX58463" s="61"/>
      <c r="BY58463" s="61"/>
    </row>
    <row r="58464" spans="73:77" x14ac:dyDescent="0.25">
      <c r="BU58464" s="59"/>
      <c r="BV58464" s="60"/>
      <c r="BW58464" s="60"/>
      <c r="BX58464" s="61"/>
      <c r="BY58464" s="61"/>
    </row>
    <row r="58465" spans="73:77" x14ac:dyDescent="0.25">
      <c r="BU58465" s="59"/>
      <c r="BV58465" s="60"/>
      <c r="BW58465" s="60"/>
      <c r="BX58465" s="61"/>
      <c r="BY58465" s="61"/>
    </row>
    <row r="58466" spans="73:77" x14ac:dyDescent="0.25">
      <c r="BU58466" s="59"/>
      <c r="BV58466" s="60"/>
      <c r="BW58466" s="60"/>
      <c r="BX58466" s="61"/>
      <c r="BY58466" s="61"/>
    </row>
    <row r="58467" spans="73:77" x14ac:dyDescent="0.25">
      <c r="BU58467" s="59"/>
      <c r="BV58467" s="60"/>
      <c r="BW58467" s="60"/>
      <c r="BX58467" s="61"/>
      <c r="BY58467" s="61"/>
    </row>
    <row r="58468" spans="73:77" x14ac:dyDescent="0.25">
      <c r="BU58468" s="59"/>
      <c r="BV58468" s="60"/>
      <c r="BW58468" s="60"/>
      <c r="BX58468" s="61"/>
      <c r="BY58468" s="61"/>
    </row>
    <row r="58469" spans="73:77" x14ac:dyDescent="0.25">
      <c r="BU58469" s="59"/>
      <c r="BV58469" s="60"/>
      <c r="BW58469" s="60"/>
      <c r="BX58469" s="61"/>
      <c r="BY58469" s="61"/>
    </row>
    <row r="58470" spans="73:77" x14ac:dyDescent="0.25">
      <c r="BU58470" s="59"/>
      <c r="BV58470" s="60"/>
      <c r="BW58470" s="60"/>
      <c r="BX58470" s="61"/>
      <c r="BY58470" s="61"/>
    </row>
    <row r="58471" spans="73:77" x14ac:dyDescent="0.25">
      <c r="BU58471" s="59"/>
      <c r="BV58471" s="60"/>
      <c r="BW58471" s="60"/>
      <c r="BX58471" s="61"/>
      <c r="BY58471" s="61"/>
    </row>
    <row r="58472" spans="73:77" x14ac:dyDescent="0.25">
      <c r="BU58472" s="59"/>
      <c r="BV58472" s="60"/>
      <c r="BW58472" s="60"/>
      <c r="BX58472" s="61"/>
      <c r="BY58472" s="61"/>
    </row>
    <row r="58473" spans="73:77" x14ac:dyDescent="0.25">
      <c r="BU58473" s="59"/>
      <c r="BV58473" s="60"/>
      <c r="BW58473" s="60"/>
      <c r="BX58473" s="61"/>
      <c r="BY58473" s="61"/>
    </row>
    <row r="58474" spans="73:77" x14ac:dyDescent="0.25">
      <c r="BU58474" s="59"/>
      <c r="BV58474" s="60"/>
      <c r="BW58474" s="60"/>
      <c r="BX58474" s="61"/>
      <c r="BY58474" s="61"/>
    </row>
    <row r="58475" spans="73:77" x14ac:dyDescent="0.25">
      <c r="BU58475" s="59"/>
      <c r="BV58475" s="60"/>
      <c r="BW58475" s="60"/>
      <c r="BX58475" s="61"/>
      <c r="BY58475" s="61"/>
    </row>
    <row r="58476" spans="73:77" x14ac:dyDescent="0.25">
      <c r="BU58476" s="59"/>
      <c r="BV58476" s="60"/>
      <c r="BW58476" s="60"/>
      <c r="BX58476" s="61"/>
      <c r="BY58476" s="61"/>
    </row>
    <row r="58477" spans="73:77" x14ac:dyDescent="0.25">
      <c r="BU58477" s="59"/>
      <c r="BV58477" s="60"/>
      <c r="BW58477" s="60"/>
      <c r="BX58477" s="61"/>
      <c r="BY58477" s="61"/>
    </row>
    <row r="58478" spans="73:77" x14ac:dyDescent="0.25">
      <c r="BU58478" s="59"/>
      <c r="BV58478" s="60"/>
      <c r="BW58478" s="60"/>
      <c r="BX58478" s="61"/>
      <c r="BY58478" s="61"/>
    </row>
    <row r="58479" spans="73:77" x14ac:dyDescent="0.25">
      <c r="BU58479" s="59"/>
      <c r="BV58479" s="60"/>
      <c r="BW58479" s="60"/>
      <c r="BX58479" s="61"/>
      <c r="BY58479" s="61"/>
    </row>
    <row r="58480" spans="73:77" x14ac:dyDescent="0.25">
      <c r="BU58480" s="59"/>
      <c r="BV58480" s="60"/>
      <c r="BW58480" s="60"/>
      <c r="BX58480" s="61"/>
      <c r="BY58480" s="61"/>
    </row>
    <row r="58481" spans="73:77" x14ac:dyDescent="0.25">
      <c r="BU58481" s="59"/>
      <c r="BV58481" s="60"/>
      <c r="BW58481" s="60"/>
      <c r="BX58481" s="61"/>
      <c r="BY58481" s="61"/>
    </row>
    <row r="58482" spans="73:77" x14ac:dyDescent="0.25">
      <c r="BU58482" s="59"/>
      <c r="BV58482" s="60"/>
      <c r="BW58482" s="60"/>
      <c r="BX58482" s="61"/>
      <c r="BY58482" s="61"/>
    </row>
    <row r="58483" spans="73:77" x14ac:dyDescent="0.25">
      <c r="BU58483" s="59"/>
      <c r="BV58483" s="60"/>
      <c r="BW58483" s="60"/>
      <c r="BX58483" s="61"/>
      <c r="BY58483" s="61"/>
    </row>
    <row r="58484" spans="73:77" x14ac:dyDescent="0.25">
      <c r="BU58484" s="59"/>
      <c r="BV58484" s="60"/>
      <c r="BW58484" s="60"/>
      <c r="BX58484" s="61"/>
      <c r="BY58484" s="61"/>
    </row>
    <row r="58485" spans="73:77" x14ac:dyDescent="0.25">
      <c r="BU58485" s="59"/>
      <c r="BV58485" s="60"/>
      <c r="BW58485" s="60"/>
      <c r="BX58485" s="61"/>
      <c r="BY58485" s="61"/>
    </row>
    <row r="58486" spans="73:77" x14ac:dyDescent="0.25">
      <c r="BU58486" s="59"/>
      <c r="BV58486" s="60"/>
      <c r="BW58486" s="60"/>
      <c r="BX58486" s="61"/>
      <c r="BY58486" s="61"/>
    </row>
    <row r="58487" spans="73:77" x14ac:dyDescent="0.25">
      <c r="BU58487" s="59"/>
      <c r="BV58487" s="60"/>
      <c r="BW58487" s="60"/>
      <c r="BX58487" s="61"/>
      <c r="BY58487" s="61"/>
    </row>
    <row r="58488" spans="73:77" x14ac:dyDescent="0.25">
      <c r="BU58488" s="59"/>
      <c r="BV58488" s="60"/>
      <c r="BW58488" s="60"/>
      <c r="BX58488" s="61"/>
      <c r="BY58488" s="61"/>
    </row>
    <row r="58489" spans="73:77" x14ac:dyDescent="0.25">
      <c r="BU58489" s="59"/>
      <c r="BV58489" s="60"/>
      <c r="BW58489" s="60"/>
      <c r="BX58489" s="61"/>
      <c r="BY58489" s="61"/>
    </row>
    <row r="58490" spans="73:77" x14ac:dyDescent="0.25">
      <c r="BU58490" s="59"/>
      <c r="BV58490" s="60"/>
      <c r="BW58490" s="60"/>
      <c r="BX58490" s="61"/>
      <c r="BY58490" s="61"/>
    </row>
    <row r="58491" spans="73:77" x14ac:dyDescent="0.25">
      <c r="BU58491" s="59"/>
      <c r="BV58491" s="60"/>
      <c r="BW58491" s="60"/>
      <c r="BX58491" s="61"/>
      <c r="BY58491" s="61"/>
    </row>
    <row r="58492" spans="73:77" x14ac:dyDescent="0.25">
      <c r="BU58492" s="59"/>
      <c r="BV58492" s="60"/>
      <c r="BW58492" s="60"/>
      <c r="BX58492" s="61"/>
      <c r="BY58492" s="61"/>
    </row>
    <row r="58493" spans="73:77" x14ac:dyDescent="0.25">
      <c r="BU58493" s="59"/>
      <c r="BV58493" s="60"/>
      <c r="BW58493" s="60"/>
      <c r="BX58493" s="61"/>
      <c r="BY58493" s="61"/>
    </row>
    <row r="58494" spans="73:77" x14ac:dyDescent="0.25">
      <c r="BU58494" s="59"/>
      <c r="BV58494" s="60"/>
      <c r="BW58494" s="60"/>
      <c r="BX58494" s="61"/>
      <c r="BY58494" s="61"/>
    </row>
    <row r="58495" spans="73:77" x14ac:dyDescent="0.25">
      <c r="BU58495" s="59"/>
      <c r="BV58495" s="60"/>
      <c r="BW58495" s="60"/>
      <c r="BX58495" s="61"/>
      <c r="BY58495" s="61"/>
    </row>
    <row r="58496" spans="73:77" x14ac:dyDescent="0.25">
      <c r="BU58496" s="59"/>
      <c r="BV58496" s="60"/>
      <c r="BW58496" s="60"/>
      <c r="BX58496" s="61"/>
      <c r="BY58496" s="61"/>
    </row>
    <row r="58497" spans="73:77" x14ac:dyDescent="0.25">
      <c r="BU58497" s="59"/>
      <c r="BV58497" s="60"/>
      <c r="BW58497" s="60"/>
      <c r="BX58497" s="61"/>
      <c r="BY58497" s="61"/>
    </row>
    <row r="58498" spans="73:77" x14ac:dyDescent="0.25">
      <c r="BU58498" s="59"/>
      <c r="BV58498" s="60"/>
      <c r="BW58498" s="60"/>
      <c r="BX58498" s="61"/>
      <c r="BY58498" s="61"/>
    </row>
    <row r="58499" spans="73:77" x14ac:dyDescent="0.25">
      <c r="BU58499" s="59"/>
      <c r="BV58499" s="60"/>
      <c r="BW58499" s="60"/>
      <c r="BX58499" s="61"/>
      <c r="BY58499" s="61"/>
    </row>
    <row r="58500" spans="73:77" x14ac:dyDescent="0.25">
      <c r="BU58500" s="59"/>
      <c r="BV58500" s="60"/>
      <c r="BW58500" s="60"/>
      <c r="BX58500" s="61"/>
      <c r="BY58500" s="61"/>
    </row>
    <row r="58501" spans="73:77" x14ac:dyDescent="0.25">
      <c r="BU58501" s="59"/>
      <c r="BV58501" s="60"/>
      <c r="BW58501" s="60"/>
      <c r="BX58501" s="61"/>
      <c r="BY58501" s="61"/>
    </row>
    <row r="58502" spans="73:77" x14ac:dyDescent="0.25">
      <c r="BU58502" s="59"/>
      <c r="BV58502" s="60"/>
      <c r="BW58502" s="60"/>
      <c r="BX58502" s="61"/>
      <c r="BY58502" s="61"/>
    </row>
    <row r="58503" spans="73:77" x14ac:dyDescent="0.25">
      <c r="BU58503" s="59"/>
      <c r="BV58503" s="60"/>
      <c r="BW58503" s="60"/>
      <c r="BX58503" s="61"/>
      <c r="BY58503" s="61"/>
    </row>
    <row r="58504" spans="73:77" x14ac:dyDescent="0.25">
      <c r="BU58504" s="59"/>
      <c r="BV58504" s="60"/>
      <c r="BW58504" s="60"/>
      <c r="BX58504" s="61"/>
      <c r="BY58504" s="61"/>
    </row>
    <row r="58505" spans="73:77" x14ac:dyDescent="0.25">
      <c r="BU58505" s="59"/>
      <c r="BV58505" s="60"/>
      <c r="BW58505" s="60"/>
      <c r="BX58505" s="61"/>
      <c r="BY58505" s="61"/>
    </row>
    <row r="58506" spans="73:77" x14ac:dyDescent="0.25">
      <c r="BU58506" s="59"/>
      <c r="BV58506" s="60"/>
      <c r="BW58506" s="60"/>
      <c r="BX58506" s="61"/>
      <c r="BY58506" s="61"/>
    </row>
    <row r="58507" spans="73:77" x14ac:dyDescent="0.25">
      <c r="BU58507" s="59"/>
      <c r="BV58507" s="60"/>
      <c r="BW58507" s="60"/>
      <c r="BX58507" s="61"/>
      <c r="BY58507" s="61"/>
    </row>
    <row r="58508" spans="73:77" x14ac:dyDescent="0.25">
      <c r="BU58508" s="59"/>
      <c r="BV58508" s="60"/>
      <c r="BW58508" s="60"/>
      <c r="BX58508" s="61"/>
      <c r="BY58508" s="61"/>
    </row>
    <row r="58509" spans="73:77" x14ac:dyDescent="0.25">
      <c r="BU58509" s="59"/>
      <c r="BV58509" s="60"/>
      <c r="BW58509" s="60"/>
      <c r="BX58509" s="61"/>
      <c r="BY58509" s="61"/>
    </row>
    <row r="58510" spans="73:77" x14ac:dyDescent="0.25">
      <c r="BU58510" s="59"/>
      <c r="BV58510" s="60"/>
      <c r="BW58510" s="60"/>
      <c r="BX58510" s="61"/>
      <c r="BY58510" s="61"/>
    </row>
    <row r="58511" spans="73:77" x14ac:dyDescent="0.25">
      <c r="BU58511" s="59"/>
      <c r="BV58511" s="60"/>
      <c r="BW58511" s="60"/>
      <c r="BX58511" s="61"/>
      <c r="BY58511" s="61"/>
    </row>
    <row r="58512" spans="73:77" x14ac:dyDescent="0.25">
      <c r="BU58512" s="59"/>
      <c r="BV58512" s="60"/>
      <c r="BW58512" s="60"/>
      <c r="BX58512" s="61"/>
      <c r="BY58512" s="61"/>
    </row>
    <row r="58513" spans="73:77" x14ac:dyDescent="0.25">
      <c r="BU58513" s="59"/>
      <c r="BV58513" s="60"/>
      <c r="BW58513" s="60"/>
      <c r="BX58513" s="61"/>
      <c r="BY58513" s="61"/>
    </row>
    <row r="58514" spans="73:77" x14ac:dyDescent="0.25">
      <c r="BU58514" s="59"/>
      <c r="BV58514" s="60"/>
      <c r="BW58514" s="60"/>
      <c r="BX58514" s="61"/>
      <c r="BY58514" s="61"/>
    </row>
    <row r="58515" spans="73:77" x14ac:dyDescent="0.25">
      <c r="BU58515" s="59"/>
      <c r="BV58515" s="60"/>
      <c r="BW58515" s="60"/>
      <c r="BX58515" s="61"/>
      <c r="BY58515" s="61"/>
    </row>
    <row r="58516" spans="73:77" x14ac:dyDescent="0.25">
      <c r="BU58516" s="59"/>
      <c r="BV58516" s="60"/>
      <c r="BW58516" s="60"/>
      <c r="BX58516" s="61"/>
      <c r="BY58516" s="61"/>
    </row>
    <row r="58517" spans="73:77" x14ac:dyDescent="0.25">
      <c r="BU58517" s="59"/>
      <c r="BV58517" s="60"/>
      <c r="BW58517" s="60"/>
      <c r="BX58517" s="61"/>
      <c r="BY58517" s="61"/>
    </row>
    <row r="58518" spans="73:77" x14ac:dyDescent="0.25">
      <c r="BU58518" s="59"/>
      <c r="BV58518" s="60"/>
      <c r="BW58518" s="60"/>
      <c r="BX58518" s="61"/>
      <c r="BY58518" s="61"/>
    </row>
    <row r="58519" spans="73:77" x14ac:dyDescent="0.25">
      <c r="BU58519" s="59"/>
      <c r="BV58519" s="60"/>
      <c r="BW58519" s="60"/>
      <c r="BX58519" s="61"/>
      <c r="BY58519" s="61"/>
    </row>
    <row r="58520" spans="73:77" x14ac:dyDescent="0.25">
      <c r="BU58520" s="59"/>
      <c r="BV58520" s="60"/>
      <c r="BW58520" s="60"/>
      <c r="BX58520" s="61"/>
      <c r="BY58520" s="61"/>
    </row>
    <row r="58521" spans="73:77" x14ac:dyDescent="0.25">
      <c r="BU58521" s="59"/>
      <c r="BV58521" s="60"/>
      <c r="BW58521" s="60"/>
      <c r="BX58521" s="61"/>
      <c r="BY58521" s="61"/>
    </row>
    <row r="58522" spans="73:77" x14ac:dyDescent="0.25">
      <c r="BU58522" s="59"/>
      <c r="BV58522" s="60"/>
      <c r="BW58522" s="60"/>
      <c r="BX58522" s="61"/>
      <c r="BY58522" s="61"/>
    </row>
    <row r="58523" spans="73:77" x14ac:dyDescent="0.25">
      <c r="BU58523" s="59"/>
      <c r="BV58523" s="60"/>
      <c r="BW58523" s="60"/>
      <c r="BX58523" s="61"/>
      <c r="BY58523" s="61"/>
    </row>
    <row r="58524" spans="73:77" x14ac:dyDescent="0.25">
      <c r="BU58524" s="59"/>
      <c r="BV58524" s="60"/>
      <c r="BW58524" s="60"/>
      <c r="BX58524" s="61"/>
      <c r="BY58524" s="61"/>
    </row>
    <row r="58525" spans="73:77" x14ac:dyDescent="0.25">
      <c r="BU58525" s="59"/>
      <c r="BV58525" s="60"/>
      <c r="BW58525" s="60"/>
      <c r="BX58525" s="61"/>
      <c r="BY58525" s="61"/>
    </row>
    <row r="58526" spans="73:77" x14ac:dyDescent="0.25">
      <c r="BU58526" s="59"/>
      <c r="BV58526" s="60"/>
      <c r="BW58526" s="60"/>
      <c r="BX58526" s="61"/>
      <c r="BY58526" s="61"/>
    </row>
    <row r="58527" spans="73:77" x14ac:dyDescent="0.25">
      <c r="BU58527" s="59"/>
      <c r="BV58527" s="60"/>
      <c r="BW58527" s="60"/>
      <c r="BX58527" s="61"/>
      <c r="BY58527" s="61"/>
    </row>
    <row r="58528" spans="73:77" x14ac:dyDescent="0.25">
      <c r="BU58528" s="59"/>
      <c r="BV58528" s="60"/>
      <c r="BW58528" s="60"/>
      <c r="BX58528" s="61"/>
      <c r="BY58528" s="61"/>
    </row>
    <row r="58529" spans="73:77" x14ac:dyDescent="0.25">
      <c r="BU58529" s="59"/>
      <c r="BV58529" s="60"/>
      <c r="BW58529" s="60"/>
      <c r="BX58529" s="61"/>
      <c r="BY58529" s="61"/>
    </row>
    <row r="58530" spans="73:77" x14ac:dyDescent="0.25">
      <c r="BU58530" s="59"/>
      <c r="BV58530" s="60"/>
      <c r="BW58530" s="60"/>
      <c r="BX58530" s="61"/>
      <c r="BY58530" s="61"/>
    </row>
    <row r="58531" spans="73:77" x14ac:dyDescent="0.25">
      <c r="BU58531" s="59"/>
      <c r="BV58531" s="60"/>
      <c r="BW58531" s="60"/>
      <c r="BX58531" s="61"/>
      <c r="BY58531" s="61"/>
    </row>
    <row r="58532" spans="73:77" x14ac:dyDescent="0.25">
      <c r="BU58532" s="59"/>
      <c r="BV58532" s="60"/>
      <c r="BW58532" s="60"/>
      <c r="BX58532" s="61"/>
      <c r="BY58532" s="61"/>
    </row>
    <row r="58533" spans="73:77" x14ac:dyDescent="0.25">
      <c r="BU58533" s="59"/>
      <c r="BV58533" s="60"/>
      <c r="BW58533" s="60"/>
      <c r="BX58533" s="61"/>
      <c r="BY58533" s="61"/>
    </row>
    <row r="58534" spans="73:77" x14ac:dyDescent="0.25">
      <c r="BU58534" s="59"/>
      <c r="BV58534" s="60"/>
      <c r="BW58534" s="60"/>
      <c r="BX58534" s="61"/>
      <c r="BY58534" s="61"/>
    </row>
    <row r="58535" spans="73:77" x14ac:dyDescent="0.25">
      <c r="BU58535" s="59"/>
      <c r="BV58535" s="60"/>
      <c r="BW58535" s="60"/>
      <c r="BX58535" s="61"/>
      <c r="BY58535" s="61"/>
    </row>
    <row r="58536" spans="73:77" x14ac:dyDescent="0.25">
      <c r="BU58536" s="59"/>
      <c r="BV58536" s="60"/>
      <c r="BW58536" s="60"/>
      <c r="BX58536" s="61"/>
      <c r="BY58536" s="61"/>
    </row>
    <row r="58537" spans="73:77" x14ac:dyDescent="0.25">
      <c r="BU58537" s="59"/>
      <c r="BV58537" s="60"/>
      <c r="BW58537" s="60"/>
      <c r="BX58537" s="61"/>
      <c r="BY58537" s="61"/>
    </row>
    <row r="58538" spans="73:77" x14ac:dyDescent="0.25">
      <c r="BU58538" s="59"/>
      <c r="BV58538" s="60"/>
      <c r="BW58538" s="60"/>
      <c r="BX58538" s="61"/>
      <c r="BY58538" s="61"/>
    </row>
    <row r="58539" spans="73:77" x14ac:dyDescent="0.25">
      <c r="BU58539" s="59"/>
      <c r="BV58539" s="60"/>
      <c r="BW58539" s="60"/>
      <c r="BX58539" s="61"/>
      <c r="BY58539" s="61"/>
    </row>
    <row r="58540" spans="73:77" x14ac:dyDescent="0.25">
      <c r="BU58540" s="59"/>
      <c r="BV58540" s="60"/>
      <c r="BW58540" s="60"/>
      <c r="BX58540" s="61"/>
      <c r="BY58540" s="61"/>
    </row>
    <row r="58541" spans="73:77" x14ac:dyDescent="0.25">
      <c r="BU58541" s="59"/>
      <c r="BV58541" s="60"/>
      <c r="BW58541" s="60"/>
      <c r="BX58541" s="61"/>
      <c r="BY58541" s="61"/>
    </row>
    <row r="58542" spans="73:77" x14ac:dyDescent="0.25">
      <c r="BU58542" s="59"/>
      <c r="BV58542" s="60"/>
      <c r="BW58542" s="60"/>
      <c r="BX58542" s="61"/>
      <c r="BY58542" s="61"/>
    </row>
    <row r="58543" spans="73:77" x14ac:dyDescent="0.25">
      <c r="BU58543" s="59"/>
      <c r="BV58543" s="60"/>
      <c r="BW58543" s="60"/>
      <c r="BX58543" s="61"/>
      <c r="BY58543" s="61"/>
    </row>
    <row r="58544" spans="73:77" x14ac:dyDescent="0.25">
      <c r="BU58544" s="59"/>
      <c r="BV58544" s="60"/>
      <c r="BW58544" s="60"/>
      <c r="BX58544" s="61"/>
      <c r="BY58544" s="61"/>
    </row>
    <row r="58545" spans="73:77" x14ac:dyDescent="0.25">
      <c r="BU58545" s="59"/>
      <c r="BV58545" s="60"/>
      <c r="BW58545" s="60"/>
      <c r="BX58545" s="61"/>
      <c r="BY58545" s="61"/>
    </row>
    <row r="58546" spans="73:77" x14ac:dyDescent="0.25">
      <c r="BU58546" s="59"/>
      <c r="BV58546" s="60"/>
      <c r="BW58546" s="60"/>
      <c r="BX58546" s="61"/>
      <c r="BY58546" s="61"/>
    </row>
    <row r="58547" spans="73:77" x14ac:dyDescent="0.25">
      <c r="BU58547" s="59"/>
      <c r="BV58547" s="60"/>
      <c r="BW58547" s="60"/>
      <c r="BX58547" s="61"/>
      <c r="BY58547" s="61"/>
    </row>
    <row r="58548" spans="73:77" x14ac:dyDescent="0.25">
      <c r="BU58548" s="59"/>
      <c r="BV58548" s="60"/>
      <c r="BW58548" s="60"/>
      <c r="BX58548" s="61"/>
      <c r="BY58548" s="61"/>
    </row>
    <row r="58549" spans="73:77" x14ac:dyDescent="0.25">
      <c r="BU58549" s="59"/>
      <c r="BV58549" s="60"/>
      <c r="BW58549" s="60"/>
      <c r="BX58549" s="61"/>
      <c r="BY58549" s="61"/>
    </row>
    <row r="58550" spans="73:77" x14ac:dyDescent="0.25">
      <c r="BU58550" s="59"/>
      <c r="BV58550" s="60"/>
      <c r="BW58550" s="60"/>
      <c r="BX58550" s="61"/>
      <c r="BY58550" s="61"/>
    </row>
    <row r="58551" spans="73:77" x14ac:dyDescent="0.25">
      <c r="BU58551" s="59"/>
      <c r="BV58551" s="60"/>
      <c r="BW58551" s="60"/>
      <c r="BX58551" s="61"/>
      <c r="BY58551" s="61"/>
    </row>
    <row r="58552" spans="73:77" x14ac:dyDescent="0.25">
      <c r="BU58552" s="59"/>
      <c r="BV58552" s="60"/>
      <c r="BW58552" s="60"/>
      <c r="BX58552" s="61"/>
      <c r="BY58552" s="61"/>
    </row>
    <row r="58553" spans="73:77" x14ac:dyDescent="0.25">
      <c r="BU58553" s="59"/>
      <c r="BV58553" s="60"/>
      <c r="BW58553" s="60"/>
      <c r="BX58553" s="61"/>
      <c r="BY58553" s="61"/>
    </row>
    <row r="58554" spans="73:77" x14ac:dyDescent="0.25">
      <c r="BU58554" s="59"/>
      <c r="BV58554" s="60"/>
      <c r="BW58554" s="60"/>
      <c r="BX58554" s="61"/>
      <c r="BY58554" s="61"/>
    </row>
    <row r="58555" spans="73:77" x14ac:dyDescent="0.25">
      <c r="BU58555" s="59"/>
      <c r="BV58555" s="60"/>
      <c r="BW58555" s="60"/>
      <c r="BX58555" s="61"/>
      <c r="BY58555" s="61"/>
    </row>
    <row r="58556" spans="73:77" x14ac:dyDescent="0.25">
      <c r="BU58556" s="59"/>
      <c r="BV58556" s="60"/>
      <c r="BW58556" s="60"/>
      <c r="BX58556" s="61"/>
      <c r="BY58556" s="61"/>
    </row>
    <row r="58557" spans="73:77" x14ac:dyDescent="0.25">
      <c r="BU58557" s="59"/>
      <c r="BV58557" s="60"/>
      <c r="BW58557" s="60"/>
      <c r="BX58557" s="61"/>
      <c r="BY58557" s="61"/>
    </row>
    <row r="58558" spans="73:77" x14ac:dyDescent="0.25">
      <c r="BU58558" s="59"/>
      <c r="BV58558" s="60"/>
      <c r="BW58558" s="60"/>
      <c r="BX58558" s="61"/>
      <c r="BY58558" s="61"/>
    </row>
    <row r="58559" spans="73:77" x14ac:dyDescent="0.25">
      <c r="BU58559" s="59"/>
      <c r="BV58559" s="60"/>
      <c r="BW58559" s="60"/>
      <c r="BX58559" s="61"/>
      <c r="BY58559" s="61"/>
    </row>
    <row r="58560" spans="73:77" x14ac:dyDescent="0.25">
      <c r="BU58560" s="59"/>
      <c r="BV58560" s="60"/>
      <c r="BW58560" s="60"/>
      <c r="BX58560" s="61"/>
      <c r="BY58560" s="61"/>
    </row>
    <row r="58561" spans="73:77" x14ac:dyDescent="0.25">
      <c r="BU58561" s="59"/>
      <c r="BV58561" s="60"/>
      <c r="BW58561" s="60"/>
      <c r="BX58561" s="61"/>
      <c r="BY58561" s="61"/>
    </row>
    <row r="58562" spans="73:77" x14ac:dyDescent="0.25">
      <c r="BU58562" s="59"/>
      <c r="BV58562" s="60"/>
      <c r="BW58562" s="60"/>
      <c r="BX58562" s="61"/>
      <c r="BY58562" s="61"/>
    </row>
    <row r="58563" spans="73:77" x14ac:dyDescent="0.25">
      <c r="BU58563" s="59"/>
      <c r="BV58563" s="60"/>
      <c r="BW58563" s="60"/>
      <c r="BX58563" s="61"/>
      <c r="BY58563" s="61"/>
    </row>
    <row r="58564" spans="73:77" x14ac:dyDescent="0.25">
      <c r="BU58564" s="59"/>
      <c r="BV58564" s="60"/>
      <c r="BW58564" s="60"/>
      <c r="BX58564" s="61"/>
      <c r="BY58564" s="61"/>
    </row>
    <row r="58565" spans="73:77" x14ac:dyDescent="0.25">
      <c r="BU58565" s="59"/>
      <c r="BV58565" s="60"/>
      <c r="BW58565" s="60"/>
      <c r="BX58565" s="61"/>
      <c r="BY58565" s="61"/>
    </row>
    <row r="58566" spans="73:77" x14ac:dyDescent="0.25">
      <c r="BU58566" s="59"/>
      <c r="BV58566" s="60"/>
      <c r="BW58566" s="60"/>
      <c r="BX58566" s="61"/>
      <c r="BY58566" s="61"/>
    </row>
    <row r="58567" spans="73:77" x14ac:dyDescent="0.25">
      <c r="BU58567" s="59"/>
      <c r="BV58567" s="60"/>
      <c r="BW58567" s="60"/>
      <c r="BX58567" s="61"/>
      <c r="BY58567" s="61"/>
    </row>
    <row r="58568" spans="73:77" x14ac:dyDescent="0.25">
      <c r="BU58568" s="59"/>
      <c r="BV58568" s="60"/>
      <c r="BW58568" s="60"/>
      <c r="BX58568" s="61"/>
      <c r="BY58568" s="61"/>
    </row>
    <row r="58569" spans="73:77" x14ac:dyDescent="0.25">
      <c r="BU58569" s="59"/>
      <c r="BV58569" s="60"/>
      <c r="BW58569" s="60"/>
      <c r="BX58569" s="61"/>
      <c r="BY58569" s="61"/>
    </row>
    <row r="58570" spans="73:77" x14ac:dyDescent="0.25">
      <c r="BU58570" s="59"/>
      <c r="BV58570" s="60"/>
      <c r="BW58570" s="60"/>
      <c r="BX58570" s="61"/>
      <c r="BY58570" s="61"/>
    </row>
    <row r="58571" spans="73:77" x14ac:dyDescent="0.25">
      <c r="BU58571" s="59"/>
      <c r="BV58571" s="60"/>
      <c r="BW58571" s="60"/>
      <c r="BX58571" s="61"/>
      <c r="BY58571" s="61"/>
    </row>
    <row r="58572" spans="73:77" x14ac:dyDescent="0.25">
      <c r="BU58572" s="59"/>
      <c r="BV58572" s="60"/>
      <c r="BW58572" s="60"/>
      <c r="BX58572" s="61"/>
      <c r="BY58572" s="61"/>
    </row>
    <row r="58573" spans="73:77" x14ac:dyDescent="0.25">
      <c r="BU58573" s="59"/>
      <c r="BV58573" s="60"/>
      <c r="BW58573" s="60"/>
      <c r="BX58573" s="61"/>
      <c r="BY58573" s="61"/>
    </row>
    <row r="58574" spans="73:77" x14ac:dyDescent="0.25">
      <c r="BU58574" s="59"/>
      <c r="BV58574" s="60"/>
      <c r="BW58574" s="60"/>
      <c r="BX58574" s="61"/>
      <c r="BY58574" s="61"/>
    </row>
    <row r="58575" spans="73:77" x14ac:dyDescent="0.25">
      <c r="BU58575" s="59"/>
      <c r="BV58575" s="60"/>
      <c r="BW58575" s="60"/>
      <c r="BX58575" s="61"/>
      <c r="BY58575" s="61"/>
    </row>
    <row r="58576" spans="73:77" x14ac:dyDescent="0.25">
      <c r="BU58576" s="59"/>
      <c r="BV58576" s="60"/>
      <c r="BW58576" s="60"/>
      <c r="BX58576" s="61"/>
      <c r="BY58576" s="61"/>
    </row>
    <row r="58577" spans="73:77" x14ac:dyDescent="0.25">
      <c r="BU58577" s="59"/>
      <c r="BV58577" s="60"/>
      <c r="BW58577" s="60"/>
      <c r="BX58577" s="61"/>
      <c r="BY58577" s="61"/>
    </row>
    <row r="58578" spans="73:77" x14ac:dyDescent="0.25">
      <c r="BU58578" s="59"/>
      <c r="BV58578" s="60"/>
      <c r="BW58578" s="60"/>
      <c r="BX58578" s="61"/>
      <c r="BY58578" s="61"/>
    </row>
    <row r="58579" spans="73:77" x14ac:dyDescent="0.25">
      <c r="BU58579" s="59"/>
      <c r="BV58579" s="60"/>
      <c r="BW58579" s="60"/>
      <c r="BX58579" s="61"/>
      <c r="BY58579" s="61"/>
    </row>
    <row r="58580" spans="73:77" x14ac:dyDescent="0.25">
      <c r="BU58580" s="59"/>
      <c r="BV58580" s="60"/>
      <c r="BW58580" s="60"/>
      <c r="BX58580" s="61"/>
      <c r="BY58580" s="61"/>
    </row>
    <row r="58581" spans="73:77" x14ac:dyDescent="0.25">
      <c r="BU58581" s="59"/>
      <c r="BV58581" s="60"/>
      <c r="BW58581" s="60"/>
      <c r="BX58581" s="61"/>
      <c r="BY58581" s="61"/>
    </row>
    <row r="58582" spans="73:77" x14ac:dyDescent="0.25">
      <c r="BU58582" s="59"/>
      <c r="BV58582" s="60"/>
      <c r="BW58582" s="60"/>
      <c r="BX58582" s="61"/>
      <c r="BY58582" s="61"/>
    </row>
    <row r="58583" spans="73:77" x14ac:dyDescent="0.25">
      <c r="BU58583" s="59"/>
      <c r="BV58583" s="60"/>
      <c r="BW58583" s="60"/>
      <c r="BX58583" s="61"/>
      <c r="BY58583" s="61"/>
    </row>
    <row r="58584" spans="73:77" x14ac:dyDescent="0.25">
      <c r="BU58584" s="59"/>
      <c r="BV58584" s="60"/>
      <c r="BW58584" s="60"/>
      <c r="BX58584" s="61"/>
      <c r="BY58584" s="61"/>
    </row>
    <row r="58585" spans="73:77" x14ac:dyDescent="0.25">
      <c r="BU58585" s="59"/>
      <c r="BV58585" s="60"/>
      <c r="BW58585" s="60"/>
      <c r="BX58585" s="61"/>
      <c r="BY58585" s="61"/>
    </row>
    <row r="58586" spans="73:77" x14ac:dyDescent="0.25">
      <c r="BU58586" s="59"/>
      <c r="BV58586" s="60"/>
      <c r="BW58586" s="60"/>
      <c r="BX58586" s="61"/>
      <c r="BY58586" s="61"/>
    </row>
    <row r="58587" spans="73:77" x14ac:dyDescent="0.25">
      <c r="BU58587" s="59"/>
      <c r="BV58587" s="60"/>
      <c r="BW58587" s="60"/>
      <c r="BX58587" s="61"/>
      <c r="BY58587" s="61"/>
    </row>
    <row r="58588" spans="73:77" x14ac:dyDescent="0.25">
      <c r="BU58588" s="59"/>
      <c r="BV58588" s="60"/>
      <c r="BW58588" s="60"/>
      <c r="BX58588" s="61"/>
      <c r="BY58588" s="61"/>
    </row>
    <row r="58589" spans="73:77" x14ac:dyDescent="0.25">
      <c r="BU58589" s="59"/>
      <c r="BV58589" s="60"/>
      <c r="BW58589" s="60"/>
      <c r="BX58589" s="61"/>
      <c r="BY58589" s="61"/>
    </row>
    <row r="58590" spans="73:77" x14ac:dyDescent="0.25">
      <c r="BU58590" s="59"/>
      <c r="BV58590" s="60"/>
      <c r="BW58590" s="60"/>
      <c r="BX58590" s="61"/>
      <c r="BY58590" s="61"/>
    </row>
    <row r="58591" spans="73:77" x14ac:dyDescent="0.25">
      <c r="BU58591" s="59"/>
      <c r="BV58591" s="60"/>
      <c r="BW58591" s="60"/>
      <c r="BX58591" s="61"/>
      <c r="BY58591" s="61"/>
    </row>
    <row r="58592" spans="73:77" x14ac:dyDescent="0.25">
      <c r="BU58592" s="59"/>
      <c r="BV58592" s="60"/>
      <c r="BW58592" s="60"/>
      <c r="BX58592" s="61"/>
      <c r="BY58592" s="61"/>
    </row>
    <row r="58593" spans="73:77" x14ac:dyDescent="0.25">
      <c r="BU58593" s="59"/>
      <c r="BV58593" s="60"/>
      <c r="BW58593" s="60"/>
      <c r="BX58593" s="61"/>
      <c r="BY58593" s="61"/>
    </row>
    <row r="58594" spans="73:77" x14ac:dyDescent="0.25">
      <c r="BU58594" s="59"/>
      <c r="BV58594" s="60"/>
      <c r="BW58594" s="60"/>
      <c r="BX58594" s="61"/>
      <c r="BY58594" s="61"/>
    </row>
    <row r="58595" spans="73:77" x14ac:dyDescent="0.25">
      <c r="BU58595" s="59"/>
      <c r="BV58595" s="60"/>
      <c r="BW58595" s="60"/>
      <c r="BX58595" s="61"/>
      <c r="BY58595" s="61"/>
    </row>
    <row r="58596" spans="73:77" x14ac:dyDescent="0.25">
      <c r="BU58596" s="59"/>
      <c r="BV58596" s="60"/>
      <c r="BW58596" s="60"/>
      <c r="BX58596" s="61"/>
      <c r="BY58596" s="61"/>
    </row>
    <row r="58597" spans="73:77" x14ac:dyDescent="0.25">
      <c r="BU58597" s="59"/>
      <c r="BV58597" s="60"/>
      <c r="BW58597" s="60"/>
      <c r="BX58597" s="61"/>
      <c r="BY58597" s="61"/>
    </row>
    <row r="58598" spans="73:77" x14ac:dyDescent="0.25">
      <c r="BU58598" s="59"/>
      <c r="BV58598" s="60"/>
      <c r="BW58598" s="60"/>
      <c r="BX58598" s="61"/>
      <c r="BY58598" s="61"/>
    </row>
    <row r="58599" spans="73:77" x14ac:dyDescent="0.25">
      <c r="BU58599" s="59"/>
      <c r="BV58599" s="60"/>
      <c r="BW58599" s="60"/>
      <c r="BX58599" s="61"/>
      <c r="BY58599" s="61"/>
    </row>
    <row r="58600" spans="73:77" x14ac:dyDescent="0.25">
      <c r="BU58600" s="59"/>
      <c r="BV58600" s="60"/>
      <c r="BW58600" s="60"/>
      <c r="BX58600" s="61"/>
      <c r="BY58600" s="61"/>
    </row>
    <row r="58601" spans="73:77" x14ac:dyDescent="0.25">
      <c r="BU58601" s="59"/>
      <c r="BV58601" s="60"/>
      <c r="BW58601" s="60"/>
      <c r="BX58601" s="61"/>
      <c r="BY58601" s="61"/>
    </row>
    <row r="58602" spans="73:77" x14ac:dyDescent="0.25">
      <c r="BU58602" s="59"/>
      <c r="BV58602" s="60"/>
      <c r="BW58602" s="60"/>
      <c r="BX58602" s="61"/>
      <c r="BY58602" s="61"/>
    </row>
    <row r="58603" spans="73:77" x14ac:dyDescent="0.25">
      <c r="BU58603" s="59"/>
      <c r="BV58603" s="60"/>
      <c r="BW58603" s="60"/>
      <c r="BX58603" s="61"/>
      <c r="BY58603" s="61"/>
    </row>
    <row r="58604" spans="73:77" x14ac:dyDescent="0.25">
      <c r="BU58604" s="59"/>
      <c r="BV58604" s="60"/>
      <c r="BW58604" s="60"/>
      <c r="BX58604" s="61"/>
      <c r="BY58604" s="61"/>
    </row>
    <row r="58605" spans="73:77" x14ac:dyDescent="0.25">
      <c r="BU58605" s="59"/>
      <c r="BV58605" s="60"/>
      <c r="BW58605" s="60"/>
      <c r="BX58605" s="61"/>
      <c r="BY58605" s="61"/>
    </row>
    <row r="58606" spans="73:77" x14ac:dyDescent="0.25">
      <c r="BU58606" s="59"/>
      <c r="BV58606" s="60"/>
      <c r="BW58606" s="60"/>
      <c r="BX58606" s="61"/>
      <c r="BY58606" s="61"/>
    </row>
    <row r="58607" spans="73:77" x14ac:dyDescent="0.25">
      <c r="BU58607" s="59"/>
      <c r="BV58607" s="60"/>
      <c r="BW58607" s="60"/>
      <c r="BX58607" s="61"/>
      <c r="BY58607" s="61"/>
    </row>
    <row r="58608" spans="73:77" x14ac:dyDescent="0.25">
      <c r="BU58608" s="59"/>
      <c r="BV58608" s="60"/>
      <c r="BW58608" s="60"/>
      <c r="BX58608" s="61"/>
      <c r="BY58608" s="61"/>
    </row>
    <row r="58609" spans="73:77" x14ac:dyDescent="0.25">
      <c r="BU58609" s="59"/>
      <c r="BV58609" s="60"/>
      <c r="BW58609" s="60"/>
      <c r="BX58609" s="61"/>
      <c r="BY58609" s="61"/>
    </row>
    <row r="58610" spans="73:77" x14ac:dyDescent="0.25">
      <c r="BU58610" s="59"/>
      <c r="BV58610" s="60"/>
      <c r="BW58610" s="60"/>
      <c r="BX58610" s="61"/>
      <c r="BY58610" s="61"/>
    </row>
    <row r="58611" spans="73:77" x14ac:dyDescent="0.25">
      <c r="BU58611" s="59"/>
      <c r="BV58611" s="60"/>
      <c r="BW58611" s="60"/>
      <c r="BX58611" s="61"/>
      <c r="BY58611" s="61"/>
    </row>
    <row r="58612" spans="73:77" x14ac:dyDescent="0.25">
      <c r="BU58612" s="59"/>
      <c r="BV58612" s="60"/>
      <c r="BW58612" s="60"/>
      <c r="BX58612" s="61"/>
      <c r="BY58612" s="61"/>
    </row>
    <row r="58613" spans="73:77" x14ac:dyDescent="0.25">
      <c r="BU58613" s="59"/>
      <c r="BV58613" s="60"/>
      <c r="BW58613" s="60"/>
      <c r="BX58613" s="61"/>
      <c r="BY58613" s="61"/>
    </row>
    <row r="58614" spans="73:77" x14ac:dyDescent="0.25">
      <c r="BU58614" s="59"/>
      <c r="BV58614" s="60"/>
      <c r="BW58614" s="60"/>
      <c r="BX58614" s="61"/>
      <c r="BY58614" s="61"/>
    </row>
    <row r="58615" spans="73:77" x14ac:dyDescent="0.25">
      <c r="BU58615" s="59"/>
      <c r="BV58615" s="60"/>
      <c r="BW58615" s="60"/>
      <c r="BX58615" s="61"/>
      <c r="BY58615" s="61"/>
    </row>
    <row r="58616" spans="73:77" x14ac:dyDescent="0.25">
      <c r="BU58616" s="59"/>
      <c r="BV58616" s="60"/>
      <c r="BW58616" s="60"/>
      <c r="BX58616" s="61"/>
      <c r="BY58616" s="61"/>
    </row>
    <row r="58617" spans="73:77" x14ac:dyDescent="0.25">
      <c r="BU58617" s="59"/>
      <c r="BV58617" s="60"/>
      <c r="BW58617" s="60"/>
      <c r="BX58617" s="61"/>
      <c r="BY58617" s="61"/>
    </row>
    <row r="58618" spans="73:77" x14ac:dyDescent="0.25">
      <c r="BU58618" s="59"/>
      <c r="BV58618" s="60"/>
      <c r="BW58618" s="60"/>
      <c r="BX58618" s="61"/>
      <c r="BY58618" s="61"/>
    </row>
    <row r="58619" spans="73:77" x14ac:dyDescent="0.25">
      <c r="BU58619" s="59"/>
      <c r="BV58619" s="60"/>
      <c r="BW58619" s="60"/>
      <c r="BX58619" s="61"/>
      <c r="BY58619" s="61"/>
    </row>
    <row r="58620" spans="73:77" x14ac:dyDescent="0.25">
      <c r="BU58620" s="59"/>
      <c r="BV58620" s="60"/>
      <c r="BW58620" s="60"/>
      <c r="BX58620" s="61"/>
      <c r="BY58620" s="61"/>
    </row>
    <row r="58621" spans="73:77" x14ac:dyDescent="0.25">
      <c r="BU58621" s="59"/>
      <c r="BV58621" s="60"/>
      <c r="BW58621" s="60"/>
      <c r="BX58621" s="61"/>
      <c r="BY58621" s="61"/>
    </row>
    <row r="58622" spans="73:77" x14ac:dyDescent="0.25">
      <c r="BU58622" s="59"/>
      <c r="BV58622" s="60"/>
      <c r="BW58622" s="60"/>
      <c r="BX58622" s="61"/>
      <c r="BY58622" s="61"/>
    </row>
    <row r="58623" spans="73:77" x14ac:dyDescent="0.25">
      <c r="BU58623" s="59"/>
      <c r="BV58623" s="60"/>
      <c r="BW58623" s="60"/>
      <c r="BX58623" s="61"/>
      <c r="BY58623" s="61"/>
    </row>
    <row r="58624" spans="73:77" x14ac:dyDescent="0.25">
      <c r="BU58624" s="59"/>
      <c r="BV58624" s="60"/>
      <c r="BW58624" s="60"/>
      <c r="BX58624" s="61"/>
      <c r="BY58624" s="61"/>
    </row>
    <row r="58625" spans="73:77" x14ac:dyDescent="0.25">
      <c r="BU58625" s="59"/>
      <c r="BV58625" s="60"/>
      <c r="BW58625" s="60"/>
      <c r="BX58625" s="61"/>
      <c r="BY58625" s="61"/>
    </row>
    <row r="58626" spans="73:77" x14ac:dyDescent="0.25">
      <c r="BU58626" s="59"/>
      <c r="BV58626" s="60"/>
      <c r="BW58626" s="60"/>
      <c r="BX58626" s="61"/>
      <c r="BY58626" s="61"/>
    </row>
    <row r="58627" spans="73:77" x14ac:dyDescent="0.25">
      <c r="BU58627" s="59"/>
      <c r="BV58627" s="60"/>
      <c r="BW58627" s="60"/>
      <c r="BX58627" s="61"/>
      <c r="BY58627" s="61"/>
    </row>
    <row r="58628" spans="73:77" x14ac:dyDescent="0.25">
      <c r="BU58628" s="59"/>
      <c r="BV58628" s="60"/>
      <c r="BW58628" s="60"/>
      <c r="BX58628" s="61"/>
      <c r="BY58628" s="61"/>
    </row>
    <row r="58629" spans="73:77" x14ac:dyDescent="0.25">
      <c r="BU58629" s="59"/>
      <c r="BV58629" s="60"/>
      <c r="BW58629" s="60"/>
      <c r="BX58629" s="61"/>
      <c r="BY58629" s="61"/>
    </row>
    <row r="58630" spans="73:77" x14ac:dyDescent="0.25">
      <c r="BU58630" s="59"/>
      <c r="BV58630" s="60"/>
      <c r="BW58630" s="60"/>
      <c r="BX58630" s="61"/>
      <c r="BY58630" s="61"/>
    </row>
    <row r="58631" spans="73:77" x14ac:dyDescent="0.25">
      <c r="BU58631" s="59"/>
      <c r="BV58631" s="60"/>
      <c r="BW58631" s="60"/>
      <c r="BX58631" s="61"/>
      <c r="BY58631" s="61"/>
    </row>
    <row r="58632" spans="73:77" x14ac:dyDescent="0.25">
      <c r="BU58632" s="59"/>
      <c r="BV58632" s="60"/>
      <c r="BW58632" s="60"/>
      <c r="BX58632" s="61"/>
      <c r="BY58632" s="61"/>
    </row>
    <row r="58633" spans="73:77" x14ac:dyDescent="0.25">
      <c r="BU58633" s="59"/>
      <c r="BV58633" s="60"/>
      <c r="BW58633" s="60"/>
      <c r="BX58633" s="61"/>
      <c r="BY58633" s="61"/>
    </row>
    <row r="58634" spans="73:77" x14ac:dyDescent="0.25">
      <c r="BU58634" s="59"/>
      <c r="BV58634" s="60"/>
      <c r="BW58634" s="60"/>
      <c r="BX58634" s="61"/>
      <c r="BY58634" s="61"/>
    </row>
    <row r="58635" spans="73:77" x14ac:dyDescent="0.25">
      <c r="BU58635" s="59"/>
      <c r="BV58635" s="60"/>
      <c r="BW58635" s="60"/>
      <c r="BX58635" s="61"/>
      <c r="BY58635" s="61"/>
    </row>
    <row r="58636" spans="73:77" x14ac:dyDescent="0.25">
      <c r="BU58636" s="59"/>
      <c r="BV58636" s="60"/>
      <c r="BW58636" s="60"/>
      <c r="BX58636" s="61"/>
      <c r="BY58636" s="61"/>
    </row>
    <row r="58637" spans="73:77" x14ac:dyDescent="0.25">
      <c r="BU58637" s="59"/>
      <c r="BV58637" s="60"/>
      <c r="BW58637" s="60"/>
      <c r="BX58637" s="61"/>
      <c r="BY58637" s="61"/>
    </row>
    <row r="58638" spans="73:77" x14ac:dyDescent="0.25">
      <c r="BU58638" s="59"/>
      <c r="BV58638" s="60"/>
      <c r="BW58638" s="60"/>
      <c r="BX58638" s="61"/>
      <c r="BY58638" s="61"/>
    </row>
    <row r="58639" spans="73:77" x14ac:dyDescent="0.25">
      <c r="BU58639" s="59"/>
      <c r="BV58639" s="60"/>
      <c r="BW58639" s="60"/>
      <c r="BX58639" s="61"/>
      <c r="BY58639" s="61"/>
    </row>
    <row r="58640" spans="73:77" x14ac:dyDescent="0.25">
      <c r="BU58640" s="59"/>
      <c r="BV58640" s="60"/>
      <c r="BW58640" s="60"/>
      <c r="BX58640" s="61"/>
      <c r="BY58640" s="61"/>
    </row>
    <row r="58641" spans="73:77" x14ac:dyDescent="0.25">
      <c r="BU58641" s="59"/>
      <c r="BV58641" s="60"/>
      <c r="BW58641" s="60"/>
      <c r="BX58641" s="61"/>
      <c r="BY58641" s="61"/>
    </row>
    <row r="58642" spans="73:77" x14ac:dyDescent="0.25">
      <c r="BU58642" s="59"/>
      <c r="BV58642" s="60"/>
      <c r="BW58642" s="60"/>
      <c r="BX58642" s="61"/>
      <c r="BY58642" s="61"/>
    </row>
    <row r="58643" spans="73:77" x14ac:dyDescent="0.25">
      <c r="BU58643" s="59"/>
      <c r="BV58643" s="60"/>
      <c r="BW58643" s="60"/>
      <c r="BX58643" s="61"/>
      <c r="BY58643" s="61"/>
    </row>
    <row r="58644" spans="73:77" x14ac:dyDescent="0.25">
      <c r="BU58644" s="59"/>
      <c r="BV58644" s="60"/>
      <c r="BW58644" s="60"/>
      <c r="BX58644" s="61"/>
      <c r="BY58644" s="61"/>
    </row>
    <row r="58645" spans="73:77" x14ac:dyDescent="0.25">
      <c r="BU58645" s="59"/>
      <c r="BV58645" s="60"/>
      <c r="BW58645" s="60"/>
      <c r="BX58645" s="61"/>
      <c r="BY58645" s="61"/>
    </row>
    <row r="58646" spans="73:77" x14ac:dyDescent="0.25">
      <c r="BU58646" s="59"/>
      <c r="BV58646" s="60"/>
      <c r="BW58646" s="60"/>
      <c r="BX58646" s="61"/>
      <c r="BY58646" s="61"/>
    </row>
    <row r="58647" spans="73:77" x14ac:dyDescent="0.25">
      <c r="BU58647" s="59"/>
      <c r="BV58647" s="60"/>
      <c r="BW58647" s="60"/>
      <c r="BX58647" s="61"/>
      <c r="BY58647" s="61"/>
    </row>
    <row r="58648" spans="73:77" x14ac:dyDescent="0.25">
      <c r="BU58648" s="59"/>
      <c r="BV58648" s="60"/>
      <c r="BW58648" s="60"/>
      <c r="BX58648" s="61"/>
      <c r="BY58648" s="61"/>
    </row>
    <row r="58649" spans="73:77" x14ac:dyDescent="0.25">
      <c r="BU58649" s="59"/>
      <c r="BV58649" s="60"/>
      <c r="BW58649" s="60"/>
      <c r="BX58649" s="61"/>
      <c r="BY58649" s="61"/>
    </row>
    <row r="58650" spans="73:77" x14ac:dyDescent="0.25">
      <c r="BU58650" s="59"/>
      <c r="BV58650" s="60"/>
      <c r="BW58650" s="60"/>
      <c r="BX58650" s="61"/>
      <c r="BY58650" s="61"/>
    </row>
    <row r="58651" spans="73:77" x14ac:dyDescent="0.25">
      <c r="BU58651" s="59"/>
      <c r="BV58651" s="60"/>
      <c r="BW58651" s="60"/>
      <c r="BX58651" s="61"/>
      <c r="BY58651" s="61"/>
    </row>
    <row r="58652" spans="73:77" x14ac:dyDescent="0.25">
      <c r="BU58652" s="59"/>
      <c r="BV58652" s="60"/>
      <c r="BW58652" s="60"/>
      <c r="BX58652" s="61"/>
      <c r="BY58652" s="61"/>
    </row>
    <row r="58653" spans="73:77" x14ac:dyDescent="0.25">
      <c r="BU58653" s="59"/>
      <c r="BV58653" s="60"/>
      <c r="BW58653" s="60"/>
      <c r="BX58653" s="61"/>
      <c r="BY58653" s="61"/>
    </row>
    <row r="58654" spans="73:77" x14ac:dyDescent="0.25">
      <c r="BU58654" s="59"/>
      <c r="BV58654" s="60"/>
      <c r="BW58654" s="60"/>
      <c r="BX58654" s="61"/>
      <c r="BY58654" s="61"/>
    </row>
    <row r="58655" spans="73:77" x14ac:dyDescent="0.25">
      <c r="BU58655" s="59"/>
      <c r="BV58655" s="60"/>
      <c r="BW58655" s="60"/>
      <c r="BX58655" s="61"/>
      <c r="BY58655" s="61"/>
    </row>
    <row r="58656" spans="73:77" x14ac:dyDescent="0.25">
      <c r="BU58656" s="59"/>
      <c r="BV58656" s="60"/>
      <c r="BW58656" s="60"/>
      <c r="BX58656" s="61"/>
      <c r="BY58656" s="61"/>
    </row>
    <row r="58657" spans="73:77" x14ac:dyDescent="0.25">
      <c r="BU58657" s="59"/>
      <c r="BV58657" s="60"/>
      <c r="BW58657" s="60"/>
      <c r="BX58657" s="61"/>
      <c r="BY58657" s="61"/>
    </row>
    <row r="58658" spans="73:77" x14ac:dyDescent="0.25">
      <c r="BU58658" s="59"/>
      <c r="BV58658" s="60"/>
      <c r="BW58658" s="60"/>
      <c r="BX58658" s="61"/>
      <c r="BY58658" s="61"/>
    </row>
    <row r="58659" spans="73:77" x14ac:dyDescent="0.25">
      <c r="BU58659" s="59"/>
      <c r="BV58659" s="60"/>
      <c r="BW58659" s="60"/>
      <c r="BX58659" s="61"/>
      <c r="BY58659" s="61"/>
    </row>
    <row r="58660" spans="73:77" x14ac:dyDescent="0.25">
      <c r="BU58660" s="59"/>
      <c r="BV58660" s="60"/>
      <c r="BW58660" s="60"/>
      <c r="BX58660" s="61"/>
      <c r="BY58660" s="61"/>
    </row>
    <row r="58661" spans="73:77" x14ac:dyDescent="0.25">
      <c r="BU58661" s="59"/>
      <c r="BV58661" s="60"/>
      <c r="BW58661" s="60"/>
      <c r="BX58661" s="61"/>
      <c r="BY58661" s="61"/>
    </row>
    <row r="58662" spans="73:77" x14ac:dyDescent="0.25">
      <c r="BU58662" s="59"/>
      <c r="BV58662" s="60"/>
      <c r="BW58662" s="60"/>
      <c r="BX58662" s="61"/>
      <c r="BY58662" s="61"/>
    </row>
    <row r="58663" spans="73:77" x14ac:dyDescent="0.25">
      <c r="BU58663" s="59"/>
      <c r="BV58663" s="60"/>
      <c r="BW58663" s="60"/>
      <c r="BX58663" s="61"/>
      <c r="BY58663" s="61"/>
    </row>
    <row r="58664" spans="73:77" x14ac:dyDescent="0.25">
      <c r="BU58664" s="59"/>
      <c r="BV58664" s="60"/>
      <c r="BW58664" s="60"/>
      <c r="BX58664" s="61"/>
      <c r="BY58664" s="61"/>
    </row>
    <row r="58665" spans="73:77" x14ac:dyDescent="0.25">
      <c r="BU58665" s="59"/>
      <c r="BV58665" s="60"/>
      <c r="BW58665" s="60"/>
      <c r="BX58665" s="61"/>
      <c r="BY58665" s="61"/>
    </row>
    <row r="58666" spans="73:77" x14ac:dyDescent="0.25">
      <c r="BU58666" s="59"/>
      <c r="BV58666" s="60"/>
      <c r="BW58666" s="60"/>
      <c r="BX58666" s="61"/>
      <c r="BY58666" s="61"/>
    </row>
    <row r="58667" spans="73:77" x14ac:dyDescent="0.25">
      <c r="BU58667" s="59"/>
      <c r="BV58667" s="60"/>
      <c r="BW58667" s="60"/>
      <c r="BX58667" s="61"/>
      <c r="BY58667" s="61"/>
    </row>
    <row r="58668" spans="73:77" x14ac:dyDescent="0.25">
      <c r="BU58668" s="59"/>
      <c r="BV58668" s="60"/>
      <c r="BW58668" s="60"/>
      <c r="BX58668" s="61"/>
      <c r="BY58668" s="61"/>
    </row>
    <row r="58669" spans="73:77" x14ac:dyDescent="0.25">
      <c r="BU58669" s="59"/>
      <c r="BV58669" s="60"/>
      <c r="BW58669" s="60"/>
      <c r="BX58669" s="61"/>
      <c r="BY58669" s="61"/>
    </row>
    <row r="58670" spans="73:77" x14ac:dyDescent="0.25">
      <c r="BU58670" s="59"/>
      <c r="BV58670" s="60"/>
      <c r="BW58670" s="60"/>
      <c r="BX58670" s="61"/>
      <c r="BY58670" s="61"/>
    </row>
    <row r="58671" spans="73:77" x14ac:dyDescent="0.25">
      <c r="BU58671" s="59"/>
      <c r="BV58671" s="60"/>
      <c r="BW58671" s="60"/>
      <c r="BX58671" s="61"/>
      <c r="BY58671" s="61"/>
    </row>
    <row r="58672" spans="73:77" x14ac:dyDescent="0.25">
      <c r="BU58672" s="59"/>
      <c r="BV58672" s="60"/>
      <c r="BW58672" s="60"/>
      <c r="BX58672" s="61"/>
      <c r="BY58672" s="61"/>
    </row>
    <row r="58673" spans="73:77" x14ac:dyDescent="0.25">
      <c r="BU58673" s="59"/>
      <c r="BV58673" s="60"/>
      <c r="BW58673" s="60"/>
      <c r="BX58673" s="61"/>
      <c r="BY58673" s="61"/>
    </row>
    <row r="58674" spans="73:77" x14ac:dyDescent="0.25">
      <c r="BU58674" s="59"/>
      <c r="BV58674" s="60"/>
      <c r="BW58674" s="60"/>
      <c r="BX58674" s="61"/>
      <c r="BY58674" s="61"/>
    </row>
    <row r="58675" spans="73:77" x14ac:dyDescent="0.25">
      <c r="BU58675" s="59"/>
      <c r="BV58675" s="60"/>
      <c r="BW58675" s="60"/>
      <c r="BX58675" s="61"/>
      <c r="BY58675" s="61"/>
    </row>
    <row r="58676" spans="73:77" x14ac:dyDescent="0.25">
      <c r="BU58676" s="59"/>
      <c r="BV58676" s="60"/>
      <c r="BW58676" s="60"/>
      <c r="BX58676" s="61"/>
      <c r="BY58676" s="61"/>
    </row>
    <row r="58677" spans="73:77" x14ac:dyDescent="0.25">
      <c r="BU58677" s="59"/>
      <c r="BV58677" s="60"/>
      <c r="BW58677" s="60"/>
      <c r="BX58677" s="61"/>
      <c r="BY58677" s="61"/>
    </row>
    <row r="58678" spans="73:77" x14ac:dyDescent="0.25">
      <c r="BU58678" s="59"/>
      <c r="BV58678" s="60"/>
      <c r="BW58678" s="60"/>
      <c r="BX58678" s="61"/>
      <c r="BY58678" s="61"/>
    </row>
    <row r="58679" spans="73:77" x14ac:dyDescent="0.25">
      <c r="BU58679" s="59"/>
      <c r="BV58679" s="60"/>
      <c r="BW58679" s="60"/>
      <c r="BX58679" s="61"/>
      <c r="BY58679" s="61"/>
    </row>
    <row r="58680" spans="73:77" x14ac:dyDescent="0.25">
      <c r="BU58680" s="59"/>
      <c r="BV58680" s="60"/>
      <c r="BW58680" s="60"/>
      <c r="BX58680" s="61"/>
      <c r="BY58680" s="61"/>
    </row>
    <row r="58681" spans="73:77" x14ac:dyDescent="0.25">
      <c r="BU58681" s="59"/>
      <c r="BV58681" s="60"/>
      <c r="BW58681" s="60"/>
      <c r="BX58681" s="61"/>
      <c r="BY58681" s="61"/>
    </row>
    <row r="58682" spans="73:77" x14ac:dyDescent="0.25">
      <c r="BU58682" s="59"/>
      <c r="BV58682" s="60"/>
      <c r="BW58682" s="60"/>
      <c r="BX58682" s="61"/>
      <c r="BY58682" s="61"/>
    </row>
    <row r="58683" spans="73:77" x14ac:dyDescent="0.25">
      <c r="BU58683" s="59"/>
      <c r="BV58683" s="60"/>
      <c r="BW58683" s="60"/>
      <c r="BX58683" s="61"/>
      <c r="BY58683" s="61"/>
    </row>
    <row r="58684" spans="73:77" x14ac:dyDescent="0.25">
      <c r="BU58684" s="59"/>
      <c r="BV58684" s="60"/>
      <c r="BW58684" s="60"/>
      <c r="BX58684" s="61"/>
      <c r="BY58684" s="61"/>
    </row>
    <row r="58685" spans="73:77" x14ac:dyDescent="0.25">
      <c r="BU58685" s="59"/>
      <c r="BV58685" s="60"/>
      <c r="BW58685" s="60"/>
      <c r="BX58685" s="61"/>
      <c r="BY58685" s="61"/>
    </row>
    <row r="58686" spans="73:77" x14ac:dyDescent="0.25">
      <c r="BU58686" s="59"/>
      <c r="BV58686" s="60"/>
      <c r="BW58686" s="60"/>
      <c r="BX58686" s="61"/>
      <c r="BY58686" s="61"/>
    </row>
    <row r="58687" spans="73:77" x14ac:dyDescent="0.25">
      <c r="BU58687" s="59"/>
      <c r="BV58687" s="60"/>
      <c r="BW58687" s="60"/>
      <c r="BX58687" s="61"/>
      <c r="BY58687" s="61"/>
    </row>
    <row r="58688" spans="73:77" x14ac:dyDescent="0.25">
      <c r="BU58688" s="59"/>
      <c r="BV58688" s="60"/>
      <c r="BW58688" s="60"/>
      <c r="BX58688" s="61"/>
      <c r="BY58688" s="61"/>
    </row>
    <row r="58689" spans="73:77" x14ac:dyDescent="0.25">
      <c r="BU58689" s="59"/>
      <c r="BV58689" s="60"/>
      <c r="BW58689" s="60"/>
      <c r="BX58689" s="61"/>
      <c r="BY58689" s="61"/>
    </row>
    <row r="58690" spans="73:77" x14ac:dyDescent="0.25">
      <c r="BU58690" s="59"/>
      <c r="BV58690" s="60"/>
      <c r="BW58690" s="60"/>
      <c r="BX58690" s="61"/>
      <c r="BY58690" s="61"/>
    </row>
    <row r="58691" spans="73:77" x14ac:dyDescent="0.25">
      <c r="BU58691" s="59"/>
      <c r="BV58691" s="60"/>
      <c r="BW58691" s="60"/>
      <c r="BX58691" s="61"/>
      <c r="BY58691" s="61"/>
    </row>
    <row r="58692" spans="73:77" x14ac:dyDescent="0.25">
      <c r="BU58692" s="59"/>
      <c r="BV58692" s="60"/>
      <c r="BW58692" s="60"/>
      <c r="BX58692" s="61"/>
      <c r="BY58692" s="61"/>
    </row>
    <row r="58693" spans="73:77" x14ac:dyDescent="0.25">
      <c r="BU58693" s="59"/>
      <c r="BV58693" s="60"/>
      <c r="BW58693" s="60"/>
      <c r="BX58693" s="61"/>
      <c r="BY58693" s="61"/>
    </row>
    <row r="58694" spans="73:77" x14ac:dyDescent="0.25">
      <c r="BU58694" s="59"/>
      <c r="BV58694" s="60"/>
      <c r="BW58694" s="60"/>
      <c r="BX58694" s="61"/>
      <c r="BY58694" s="61"/>
    </row>
    <row r="58695" spans="73:77" x14ac:dyDescent="0.25">
      <c r="BU58695" s="59"/>
      <c r="BV58695" s="60"/>
      <c r="BW58695" s="60"/>
      <c r="BX58695" s="61"/>
      <c r="BY58695" s="61"/>
    </row>
    <row r="58696" spans="73:77" x14ac:dyDescent="0.25">
      <c r="BU58696" s="59"/>
      <c r="BV58696" s="60"/>
      <c r="BW58696" s="60"/>
      <c r="BX58696" s="61"/>
      <c r="BY58696" s="61"/>
    </row>
    <row r="58697" spans="73:77" x14ac:dyDescent="0.25">
      <c r="BU58697" s="59"/>
      <c r="BV58697" s="60"/>
      <c r="BW58697" s="60"/>
      <c r="BX58697" s="61"/>
      <c r="BY58697" s="61"/>
    </row>
    <row r="58698" spans="73:77" x14ac:dyDescent="0.25">
      <c r="BU58698" s="59"/>
      <c r="BV58698" s="60"/>
      <c r="BW58698" s="60"/>
      <c r="BX58698" s="61"/>
      <c r="BY58698" s="61"/>
    </row>
    <row r="58699" spans="73:77" x14ac:dyDescent="0.25">
      <c r="BU58699" s="59"/>
      <c r="BV58699" s="60"/>
      <c r="BW58699" s="60"/>
      <c r="BX58699" s="61"/>
      <c r="BY58699" s="61"/>
    </row>
    <row r="58700" spans="73:77" x14ac:dyDescent="0.25">
      <c r="BU58700" s="59"/>
      <c r="BV58700" s="60"/>
      <c r="BW58700" s="60"/>
      <c r="BX58700" s="61"/>
      <c r="BY58700" s="61"/>
    </row>
    <row r="58701" spans="73:77" x14ac:dyDescent="0.25">
      <c r="BU58701" s="59"/>
      <c r="BV58701" s="60"/>
      <c r="BW58701" s="60"/>
      <c r="BX58701" s="61"/>
      <c r="BY58701" s="61"/>
    </row>
    <row r="58702" spans="73:77" x14ac:dyDescent="0.25">
      <c r="BU58702" s="59"/>
      <c r="BV58702" s="60"/>
      <c r="BW58702" s="60"/>
      <c r="BX58702" s="61"/>
      <c r="BY58702" s="61"/>
    </row>
    <row r="58703" spans="73:77" x14ac:dyDescent="0.25">
      <c r="BU58703" s="59"/>
      <c r="BV58703" s="60"/>
      <c r="BW58703" s="60"/>
      <c r="BX58703" s="61"/>
      <c r="BY58703" s="61"/>
    </row>
    <row r="58704" spans="73:77" x14ac:dyDescent="0.25">
      <c r="BU58704" s="59"/>
      <c r="BV58704" s="60"/>
      <c r="BW58704" s="60"/>
      <c r="BX58704" s="61"/>
      <c r="BY58704" s="61"/>
    </row>
    <row r="58705" spans="73:77" x14ac:dyDescent="0.25">
      <c r="BU58705" s="59"/>
      <c r="BV58705" s="60"/>
      <c r="BW58705" s="60"/>
      <c r="BX58705" s="61"/>
      <c r="BY58705" s="61"/>
    </row>
    <row r="58706" spans="73:77" x14ac:dyDescent="0.25">
      <c r="BU58706" s="59"/>
      <c r="BV58706" s="60"/>
      <c r="BW58706" s="60"/>
      <c r="BX58706" s="61"/>
      <c r="BY58706" s="61"/>
    </row>
    <row r="58707" spans="73:77" x14ac:dyDescent="0.25">
      <c r="BU58707" s="59"/>
      <c r="BV58707" s="60"/>
      <c r="BW58707" s="60"/>
      <c r="BX58707" s="61"/>
      <c r="BY58707" s="61"/>
    </row>
    <row r="58708" spans="73:77" x14ac:dyDescent="0.25">
      <c r="BU58708" s="59"/>
      <c r="BV58708" s="60"/>
      <c r="BW58708" s="60"/>
      <c r="BX58708" s="61"/>
      <c r="BY58708" s="61"/>
    </row>
    <row r="58709" spans="73:77" x14ac:dyDescent="0.25">
      <c r="BU58709" s="59"/>
      <c r="BV58709" s="60"/>
      <c r="BW58709" s="60"/>
      <c r="BX58709" s="61"/>
      <c r="BY58709" s="61"/>
    </row>
    <row r="58710" spans="73:77" x14ac:dyDescent="0.25">
      <c r="BU58710" s="59"/>
      <c r="BV58710" s="60"/>
      <c r="BW58710" s="60"/>
      <c r="BX58710" s="61"/>
      <c r="BY58710" s="61"/>
    </row>
    <row r="58711" spans="73:77" x14ac:dyDescent="0.25">
      <c r="BU58711" s="59"/>
      <c r="BV58711" s="60"/>
      <c r="BW58711" s="60"/>
      <c r="BX58711" s="61"/>
      <c r="BY58711" s="61"/>
    </row>
    <row r="58712" spans="73:77" x14ac:dyDescent="0.25">
      <c r="BU58712" s="59"/>
      <c r="BV58712" s="60"/>
      <c r="BW58712" s="60"/>
      <c r="BX58712" s="61"/>
      <c r="BY58712" s="61"/>
    </row>
    <row r="58713" spans="73:77" x14ac:dyDescent="0.25">
      <c r="BU58713" s="59"/>
      <c r="BV58713" s="60"/>
      <c r="BW58713" s="60"/>
      <c r="BX58713" s="61"/>
      <c r="BY58713" s="61"/>
    </row>
    <row r="58714" spans="73:77" x14ac:dyDescent="0.25">
      <c r="BU58714" s="59"/>
      <c r="BV58714" s="60"/>
      <c r="BW58714" s="60"/>
      <c r="BX58714" s="61"/>
      <c r="BY58714" s="61"/>
    </row>
    <row r="58715" spans="73:77" x14ac:dyDescent="0.25">
      <c r="BU58715" s="59"/>
      <c r="BV58715" s="60"/>
      <c r="BW58715" s="60"/>
      <c r="BX58715" s="61"/>
      <c r="BY58715" s="61"/>
    </row>
    <row r="58716" spans="73:77" x14ac:dyDescent="0.25">
      <c r="BU58716" s="59"/>
      <c r="BV58716" s="60"/>
      <c r="BW58716" s="60"/>
      <c r="BX58716" s="61"/>
      <c r="BY58716" s="61"/>
    </row>
    <row r="58717" spans="73:77" x14ac:dyDescent="0.25">
      <c r="BU58717" s="59"/>
      <c r="BV58717" s="60"/>
      <c r="BW58717" s="60"/>
      <c r="BX58717" s="61"/>
      <c r="BY58717" s="61"/>
    </row>
    <row r="58718" spans="73:77" x14ac:dyDescent="0.25">
      <c r="BU58718" s="59"/>
      <c r="BV58718" s="60"/>
      <c r="BW58718" s="60"/>
      <c r="BX58718" s="61"/>
      <c r="BY58718" s="61"/>
    </row>
    <row r="58719" spans="73:77" x14ac:dyDescent="0.25">
      <c r="BU58719" s="59"/>
      <c r="BV58719" s="60"/>
      <c r="BW58719" s="60"/>
      <c r="BX58719" s="61"/>
      <c r="BY58719" s="61"/>
    </row>
    <row r="58720" spans="73:77" x14ac:dyDescent="0.25">
      <c r="BU58720" s="59"/>
      <c r="BV58720" s="60"/>
      <c r="BW58720" s="60"/>
      <c r="BX58720" s="61"/>
      <c r="BY58720" s="61"/>
    </row>
    <row r="58721" spans="73:77" x14ac:dyDescent="0.25">
      <c r="BU58721" s="59"/>
      <c r="BV58721" s="60"/>
      <c r="BW58721" s="60"/>
      <c r="BX58721" s="61"/>
      <c r="BY58721" s="61"/>
    </row>
    <row r="58722" spans="73:77" x14ac:dyDescent="0.25">
      <c r="BU58722" s="59"/>
      <c r="BV58722" s="60"/>
      <c r="BW58722" s="60"/>
      <c r="BX58722" s="61"/>
      <c r="BY58722" s="61"/>
    </row>
    <row r="58723" spans="73:77" x14ac:dyDescent="0.25">
      <c r="BU58723" s="59"/>
      <c r="BV58723" s="60"/>
      <c r="BW58723" s="60"/>
      <c r="BX58723" s="61"/>
      <c r="BY58723" s="61"/>
    </row>
    <row r="58724" spans="73:77" x14ac:dyDescent="0.25">
      <c r="BU58724" s="59"/>
      <c r="BV58724" s="60"/>
      <c r="BW58724" s="60"/>
      <c r="BX58724" s="61"/>
      <c r="BY58724" s="61"/>
    </row>
    <row r="58725" spans="73:77" x14ac:dyDescent="0.25">
      <c r="BU58725" s="59"/>
      <c r="BV58725" s="60"/>
      <c r="BW58725" s="60"/>
      <c r="BX58725" s="61"/>
      <c r="BY58725" s="61"/>
    </row>
    <row r="58726" spans="73:77" x14ac:dyDescent="0.25">
      <c r="BU58726" s="59"/>
      <c r="BV58726" s="60"/>
      <c r="BW58726" s="60"/>
      <c r="BX58726" s="61"/>
      <c r="BY58726" s="61"/>
    </row>
    <row r="58727" spans="73:77" x14ac:dyDescent="0.25">
      <c r="BU58727" s="59"/>
      <c r="BV58727" s="60"/>
      <c r="BW58727" s="60"/>
      <c r="BX58727" s="61"/>
      <c r="BY58727" s="61"/>
    </row>
    <row r="58728" spans="73:77" x14ac:dyDescent="0.25">
      <c r="BU58728" s="59"/>
      <c r="BV58728" s="60"/>
      <c r="BW58728" s="60"/>
      <c r="BX58728" s="61"/>
      <c r="BY58728" s="61"/>
    </row>
    <row r="58729" spans="73:77" x14ac:dyDescent="0.25">
      <c r="BU58729" s="59"/>
      <c r="BV58729" s="60"/>
      <c r="BW58729" s="60"/>
      <c r="BX58729" s="61"/>
      <c r="BY58729" s="61"/>
    </row>
    <row r="58730" spans="73:77" x14ac:dyDescent="0.25">
      <c r="BU58730" s="59"/>
      <c r="BV58730" s="60"/>
      <c r="BW58730" s="60"/>
      <c r="BX58730" s="61"/>
      <c r="BY58730" s="61"/>
    </row>
    <row r="58731" spans="73:77" x14ac:dyDescent="0.25">
      <c r="BU58731" s="59"/>
      <c r="BV58731" s="60"/>
      <c r="BW58731" s="60"/>
      <c r="BX58731" s="61"/>
      <c r="BY58731" s="61"/>
    </row>
    <row r="58732" spans="73:77" x14ac:dyDescent="0.25">
      <c r="BU58732" s="59"/>
      <c r="BV58732" s="60"/>
      <c r="BW58732" s="60"/>
      <c r="BX58732" s="61"/>
      <c r="BY58732" s="61"/>
    </row>
    <row r="58733" spans="73:77" x14ac:dyDescent="0.25">
      <c r="BU58733" s="59"/>
      <c r="BV58733" s="60"/>
      <c r="BW58733" s="60"/>
      <c r="BX58733" s="61"/>
      <c r="BY58733" s="61"/>
    </row>
    <row r="58734" spans="73:77" x14ac:dyDescent="0.25">
      <c r="BU58734" s="59"/>
      <c r="BV58734" s="60"/>
      <c r="BW58734" s="60"/>
      <c r="BX58734" s="61"/>
      <c r="BY58734" s="61"/>
    </row>
    <row r="58735" spans="73:77" x14ac:dyDescent="0.25">
      <c r="BU58735" s="59"/>
      <c r="BV58735" s="60"/>
      <c r="BW58735" s="60"/>
      <c r="BX58735" s="61"/>
      <c r="BY58735" s="61"/>
    </row>
    <row r="58736" spans="73:77" x14ac:dyDescent="0.25">
      <c r="BU58736" s="59"/>
      <c r="BV58736" s="60"/>
      <c r="BW58736" s="60"/>
      <c r="BX58736" s="61"/>
      <c r="BY58736" s="61"/>
    </row>
    <row r="58737" spans="73:77" x14ac:dyDescent="0.25">
      <c r="BU58737" s="59"/>
      <c r="BV58737" s="60"/>
      <c r="BW58737" s="60"/>
      <c r="BX58737" s="61"/>
      <c r="BY58737" s="61"/>
    </row>
    <row r="58738" spans="73:77" x14ac:dyDescent="0.25">
      <c r="BU58738" s="59"/>
      <c r="BV58738" s="60"/>
      <c r="BW58738" s="60"/>
      <c r="BX58738" s="61"/>
      <c r="BY58738" s="61"/>
    </row>
    <row r="58739" spans="73:77" x14ac:dyDescent="0.25">
      <c r="BU58739" s="59"/>
      <c r="BV58739" s="60"/>
      <c r="BW58739" s="60"/>
      <c r="BX58739" s="61"/>
      <c r="BY58739" s="61"/>
    </row>
    <row r="58740" spans="73:77" x14ac:dyDescent="0.25">
      <c r="BU58740" s="59"/>
      <c r="BV58740" s="60"/>
      <c r="BW58740" s="60"/>
      <c r="BX58740" s="61"/>
      <c r="BY58740" s="61"/>
    </row>
    <row r="58741" spans="73:77" x14ac:dyDescent="0.25">
      <c r="BU58741" s="59"/>
      <c r="BV58741" s="60"/>
      <c r="BW58741" s="60"/>
      <c r="BX58741" s="61"/>
      <c r="BY58741" s="61"/>
    </row>
    <row r="58742" spans="73:77" x14ac:dyDescent="0.25">
      <c r="BU58742" s="59"/>
      <c r="BV58742" s="60"/>
      <c r="BW58742" s="60"/>
      <c r="BX58742" s="61"/>
      <c r="BY58742" s="61"/>
    </row>
    <row r="58743" spans="73:77" x14ac:dyDescent="0.25">
      <c r="BU58743" s="59"/>
      <c r="BV58743" s="60"/>
      <c r="BW58743" s="60"/>
      <c r="BX58743" s="61"/>
      <c r="BY58743" s="61"/>
    </row>
    <row r="58744" spans="73:77" x14ac:dyDescent="0.25">
      <c r="BU58744" s="59"/>
      <c r="BV58744" s="60"/>
      <c r="BW58744" s="60"/>
      <c r="BX58744" s="61"/>
      <c r="BY58744" s="61"/>
    </row>
    <row r="58745" spans="73:77" x14ac:dyDescent="0.25">
      <c r="BU58745" s="59"/>
      <c r="BV58745" s="60"/>
      <c r="BW58745" s="60"/>
      <c r="BX58745" s="61"/>
      <c r="BY58745" s="61"/>
    </row>
    <row r="58746" spans="73:77" x14ac:dyDescent="0.25">
      <c r="BU58746" s="59"/>
      <c r="BV58746" s="60"/>
      <c r="BW58746" s="60"/>
      <c r="BX58746" s="61"/>
      <c r="BY58746" s="61"/>
    </row>
    <row r="58747" spans="73:77" x14ac:dyDescent="0.25">
      <c r="BU58747" s="59"/>
      <c r="BV58747" s="60"/>
      <c r="BW58747" s="60"/>
      <c r="BX58747" s="61"/>
      <c r="BY58747" s="61"/>
    </row>
    <row r="58748" spans="73:77" x14ac:dyDescent="0.25">
      <c r="BU58748" s="59"/>
      <c r="BV58748" s="60"/>
      <c r="BW58748" s="60"/>
      <c r="BX58748" s="61"/>
      <c r="BY58748" s="61"/>
    </row>
    <row r="58749" spans="73:77" x14ac:dyDescent="0.25">
      <c r="BU58749" s="59"/>
      <c r="BV58749" s="60"/>
      <c r="BW58749" s="60"/>
      <c r="BX58749" s="61"/>
      <c r="BY58749" s="61"/>
    </row>
    <row r="58750" spans="73:77" x14ac:dyDescent="0.25">
      <c r="BU58750" s="59"/>
      <c r="BV58750" s="60"/>
      <c r="BW58750" s="60"/>
      <c r="BX58750" s="61"/>
      <c r="BY58750" s="61"/>
    </row>
    <row r="58751" spans="73:77" x14ac:dyDescent="0.25">
      <c r="BU58751" s="59"/>
      <c r="BV58751" s="60"/>
      <c r="BW58751" s="60"/>
      <c r="BX58751" s="61"/>
      <c r="BY58751" s="61"/>
    </row>
    <row r="58752" spans="73:77" x14ac:dyDescent="0.25">
      <c r="BU58752" s="59"/>
      <c r="BV58752" s="60"/>
      <c r="BW58752" s="60"/>
      <c r="BX58752" s="61"/>
      <c r="BY58752" s="61"/>
    </row>
    <row r="58753" spans="73:77" x14ac:dyDescent="0.25">
      <c r="BU58753" s="59"/>
      <c r="BV58753" s="60"/>
      <c r="BW58753" s="60"/>
      <c r="BX58753" s="61"/>
      <c r="BY58753" s="61"/>
    </row>
    <row r="58754" spans="73:77" x14ac:dyDescent="0.25">
      <c r="BU58754" s="59"/>
      <c r="BV58754" s="60"/>
      <c r="BW58754" s="60"/>
      <c r="BX58754" s="61"/>
      <c r="BY58754" s="61"/>
    </row>
    <row r="58755" spans="73:77" x14ac:dyDescent="0.25">
      <c r="BU58755" s="59"/>
      <c r="BV58755" s="60"/>
      <c r="BW58755" s="60"/>
      <c r="BX58755" s="61"/>
      <c r="BY58755" s="61"/>
    </row>
    <row r="58756" spans="73:77" x14ac:dyDescent="0.25">
      <c r="BU58756" s="59"/>
      <c r="BV58756" s="60"/>
      <c r="BW58756" s="60"/>
      <c r="BX58756" s="61"/>
      <c r="BY58756" s="61"/>
    </row>
    <row r="58757" spans="73:77" x14ac:dyDescent="0.25">
      <c r="BU58757" s="59"/>
      <c r="BV58757" s="60"/>
      <c r="BW58757" s="60"/>
      <c r="BX58757" s="61"/>
      <c r="BY58757" s="61"/>
    </row>
    <row r="58758" spans="73:77" x14ac:dyDescent="0.25">
      <c r="BU58758" s="59"/>
      <c r="BV58758" s="60"/>
      <c r="BW58758" s="60"/>
      <c r="BX58758" s="61"/>
      <c r="BY58758" s="61"/>
    </row>
    <row r="58759" spans="73:77" x14ac:dyDescent="0.25">
      <c r="BU58759" s="59"/>
      <c r="BV58759" s="60"/>
      <c r="BW58759" s="60"/>
      <c r="BX58759" s="61"/>
      <c r="BY58759" s="61"/>
    </row>
    <row r="58760" spans="73:77" x14ac:dyDescent="0.25">
      <c r="BU58760" s="59"/>
      <c r="BV58760" s="60"/>
      <c r="BW58760" s="60"/>
      <c r="BX58760" s="61"/>
      <c r="BY58760" s="61"/>
    </row>
    <row r="58761" spans="73:77" x14ac:dyDescent="0.25">
      <c r="BU58761" s="59"/>
      <c r="BV58761" s="60"/>
      <c r="BW58761" s="60"/>
      <c r="BX58761" s="61"/>
      <c r="BY58761" s="61"/>
    </row>
    <row r="58762" spans="73:77" x14ac:dyDescent="0.25">
      <c r="BU58762" s="59"/>
      <c r="BV58762" s="60"/>
      <c r="BW58762" s="60"/>
      <c r="BX58762" s="61"/>
      <c r="BY58762" s="61"/>
    </row>
    <row r="58763" spans="73:77" x14ac:dyDescent="0.25">
      <c r="BU58763" s="59"/>
      <c r="BV58763" s="60"/>
      <c r="BW58763" s="60"/>
      <c r="BX58763" s="61"/>
      <c r="BY58763" s="61"/>
    </row>
    <row r="58764" spans="73:77" x14ac:dyDescent="0.25">
      <c r="BU58764" s="59"/>
      <c r="BV58764" s="60"/>
      <c r="BW58764" s="60"/>
      <c r="BX58764" s="61"/>
      <c r="BY58764" s="61"/>
    </row>
    <row r="58765" spans="73:77" x14ac:dyDescent="0.25">
      <c r="BU58765" s="59"/>
      <c r="BV58765" s="60"/>
      <c r="BW58765" s="60"/>
      <c r="BX58765" s="61"/>
      <c r="BY58765" s="61"/>
    </row>
    <row r="58766" spans="73:77" x14ac:dyDescent="0.25">
      <c r="BU58766" s="59"/>
      <c r="BV58766" s="60"/>
      <c r="BW58766" s="60"/>
      <c r="BX58766" s="61"/>
      <c r="BY58766" s="61"/>
    </row>
    <row r="58767" spans="73:77" x14ac:dyDescent="0.25">
      <c r="BU58767" s="59"/>
      <c r="BV58767" s="60"/>
      <c r="BW58767" s="60"/>
      <c r="BX58767" s="61"/>
      <c r="BY58767" s="61"/>
    </row>
    <row r="58768" spans="73:77" x14ac:dyDescent="0.25">
      <c r="BU58768" s="59"/>
      <c r="BV58768" s="60"/>
      <c r="BW58768" s="60"/>
      <c r="BX58768" s="61"/>
      <c r="BY58768" s="61"/>
    </row>
    <row r="58769" spans="73:77" x14ac:dyDescent="0.25">
      <c r="BU58769" s="59"/>
      <c r="BV58769" s="60"/>
      <c r="BW58769" s="60"/>
      <c r="BX58769" s="61"/>
      <c r="BY58769" s="61"/>
    </row>
    <row r="58770" spans="73:77" x14ac:dyDescent="0.25">
      <c r="BU58770" s="59"/>
      <c r="BV58770" s="60"/>
      <c r="BW58770" s="60"/>
      <c r="BX58770" s="61"/>
      <c r="BY58770" s="61"/>
    </row>
    <row r="58771" spans="73:77" x14ac:dyDescent="0.25">
      <c r="BU58771" s="59"/>
      <c r="BV58771" s="60"/>
      <c r="BW58771" s="60"/>
      <c r="BX58771" s="61"/>
      <c r="BY58771" s="61"/>
    </row>
    <row r="58772" spans="73:77" x14ac:dyDescent="0.25">
      <c r="BU58772" s="59"/>
      <c r="BV58772" s="60"/>
      <c r="BW58772" s="60"/>
      <c r="BX58772" s="61"/>
      <c r="BY58772" s="61"/>
    </row>
    <row r="58773" spans="73:77" x14ac:dyDescent="0.25">
      <c r="BU58773" s="59"/>
      <c r="BV58773" s="60"/>
      <c r="BW58773" s="60"/>
      <c r="BX58773" s="61"/>
      <c r="BY58773" s="61"/>
    </row>
    <row r="58774" spans="73:77" x14ac:dyDescent="0.25">
      <c r="BU58774" s="59"/>
      <c r="BV58774" s="60"/>
      <c r="BW58774" s="60"/>
      <c r="BX58774" s="61"/>
      <c r="BY58774" s="61"/>
    </row>
    <row r="58775" spans="73:77" x14ac:dyDescent="0.25">
      <c r="BU58775" s="59"/>
      <c r="BV58775" s="60"/>
      <c r="BW58775" s="60"/>
      <c r="BX58775" s="61"/>
      <c r="BY58775" s="61"/>
    </row>
    <row r="58776" spans="73:77" x14ac:dyDescent="0.25">
      <c r="BU58776" s="59"/>
      <c r="BV58776" s="60"/>
      <c r="BW58776" s="60"/>
      <c r="BX58776" s="61"/>
      <c r="BY58776" s="61"/>
    </row>
    <row r="58777" spans="73:77" x14ac:dyDescent="0.25">
      <c r="BU58777" s="59"/>
      <c r="BV58777" s="60"/>
      <c r="BW58777" s="60"/>
      <c r="BX58777" s="61"/>
      <c r="BY58777" s="61"/>
    </row>
    <row r="58778" spans="73:77" x14ac:dyDescent="0.25">
      <c r="BU58778" s="59"/>
      <c r="BV58778" s="60"/>
      <c r="BW58778" s="60"/>
      <c r="BX58778" s="61"/>
      <c r="BY58778" s="61"/>
    </row>
    <row r="58779" spans="73:77" x14ac:dyDescent="0.25">
      <c r="BU58779" s="59"/>
      <c r="BV58779" s="60"/>
      <c r="BW58779" s="60"/>
      <c r="BX58779" s="61"/>
      <c r="BY58779" s="61"/>
    </row>
    <row r="58780" spans="73:77" x14ac:dyDescent="0.25">
      <c r="BU58780" s="59"/>
      <c r="BV58780" s="60"/>
      <c r="BW58780" s="60"/>
      <c r="BX58780" s="61"/>
      <c r="BY58780" s="61"/>
    </row>
    <row r="58781" spans="73:77" x14ac:dyDescent="0.25">
      <c r="BU58781" s="59"/>
      <c r="BV58781" s="60"/>
      <c r="BW58781" s="60"/>
      <c r="BX58781" s="61"/>
      <c r="BY58781" s="61"/>
    </row>
    <row r="58782" spans="73:77" x14ac:dyDescent="0.25">
      <c r="BU58782" s="59"/>
      <c r="BV58782" s="60"/>
      <c r="BW58782" s="60"/>
      <c r="BX58782" s="61"/>
      <c r="BY58782" s="61"/>
    </row>
    <row r="58783" spans="73:77" x14ac:dyDescent="0.25">
      <c r="BU58783" s="59"/>
      <c r="BV58783" s="60"/>
      <c r="BW58783" s="60"/>
      <c r="BX58783" s="61"/>
      <c r="BY58783" s="61"/>
    </row>
    <row r="58784" spans="73:77" x14ac:dyDescent="0.25">
      <c r="BU58784" s="59"/>
      <c r="BV58784" s="60"/>
      <c r="BW58784" s="60"/>
      <c r="BX58784" s="61"/>
      <c r="BY58784" s="61"/>
    </row>
    <row r="58785" spans="73:77" x14ac:dyDescent="0.25">
      <c r="BU58785" s="59"/>
      <c r="BV58785" s="60"/>
      <c r="BW58785" s="60"/>
      <c r="BX58785" s="61"/>
      <c r="BY58785" s="61"/>
    </row>
    <row r="58786" spans="73:77" x14ac:dyDescent="0.25">
      <c r="BU58786" s="59"/>
      <c r="BV58786" s="60"/>
      <c r="BW58786" s="60"/>
      <c r="BX58786" s="61"/>
      <c r="BY58786" s="61"/>
    </row>
    <row r="58787" spans="73:77" x14ac:dyDescent="0.25">
      <c r="BU58787" s="59"/>
      <c r="BV58787" s="60"/>
      <c r="BW58787" s="60"/>
      <c r="BX58787" s="61"/>
      <c r="BY58787" s="61"/>
    </row>
    <row r="58788" spans="73:77" x14ac:dyDescent="0.25">
      <c r="BU58788" s="59"/>
      <c r="BV58788" s="60"/>
      <c r="BW58788" s="60"/>
      <c r="BX58788" s="61"/>
      <c r="BY58788" s="61"/>
    </row>
    <row r="58789" spans="73:77" x14ac:dyDescent="0.25">
      <c r="BU58789" s="59"/>
      <c r="BV58789" s="60"/>
      <c r="BW58789" s="60"/>
      <c r="BX58789" s="61"/>
      <c r="BY58789" s="61"/>
    </row>
    <row r="58790" spans="73:77" x14ac:dyDescent="0.25">
      <c r="BU58790" s="59"/>
      <c r="BV58790" s="60"/>
      <c r="BW58790" s="60"/>
      <c r="BX58790" s="61"/>
      <c r="BY58790" s="61"/>
    </row>
    <row r="58791" spans="73:77" x14ac:dyDescent="0.25">
      <c r="BU58791" s="59"/>
      <c r="BV58791" s="60"/>
      <c r="BW58791" s="60"/>
      <c r="BX58791" s="61"/>
      <c r="BY58791" s="61"/>
    </row>
    <row r="58792" spans="73:77" x14ac:dyDescent="0.25">
      <c r="BU58792" s="59"/>
      <c r="BV58792" s="60"/>
      <c r="BW58792" s="60"/>
      <c r="BX58792" s="61"/>
      <c r="BY58792" s="61"/>
    </row>
    <row r="58793" spans="73:77" x14ac:dyDescent="0.25">
      <c r="BU58793" s="59"/>
      <c r="BV58793" s="60"/>
      <c r="BW58793" s="60"/>
      <c r="BX58793" s="61"/>
      <c r="BY58793" s="61"/>
    </row>
    <row r="58794" spans="73:77" x14ac:dyDescent="0.25">
      <c r="BU58794" s="59"/>
      <c r="BV58794" s="60"/>
      <c r="BW58794" s="60"/>
      <c r="BX58794" s="61"/>
      <c r="BY58794" s="61"/>
    </row>
    <row r="58795" spans="73:77" x14ac:dyDescent="0.25">
      <c r="BU58795" s="59"/>
      <c r="BV58795" s="60"/>
      <c r="BW58795" s="60"/>
      <c r="BX58795" s="61"/>
      <c r="BY58795" s="61"/>
    </row>
    <row r="58796" spans="73:77" x14ac:dyDescent="0.25">
      <c r="BU58796" s="59"/>
      <c r="BV58796" s="60"/>
      <c r="BW58796" s="60"/>
      <c r="BX58796" s="61"/>
      <c r="BY58796" s="61"/>
    </row>
    <row r="58797" spans="73:77" x14ac:dyDescent="0.25">
      <c r="BU58797" s="59"/>
      <c r="BV58797" s="60"/>
      <c r="BW58797" s="60"/>
      <c r="BX58797" s="61"/>
      <c r="BY58797" s="61"/>
    </row>
    <row r="58798" spans="73:77" x14ac:dyDescent="0.25">
      <c r="BU58798" s="59"/>
      <c r="BV58798" s="60"/>
      <c r="BW58798" s="60"/>
      <c r="BX58798" s="61"/>
      <c r="BY58798" s="61"/>
    </row>
    <row r="58799" spans="73:77" x14ac:dyDescent="0.25">
      <c r="BU58799" s="59"/>
      <c r="BV58799" s="60"/>
      <c r="BW58799" s="60"/>
      <c r="BX58799" s="61"/>
      <c r="BY58799" s="61"/>
    </row>
    <row r="58800" spans="73:77" x14ac:dyDescent="0.25">
      <c r="BU58800" s="59"/>
      <c r="BV58800" s="60"/>
      <c r="BW58800" s="60"/>
      <c r="BX58800" s="61"/>
      <c r="BY58800" s="61"/>
    </row>
    <row r="58801" spans="73:77" x14ac:dyDescent="0.25">
      <c r="BU58801" s="59"/>
      <c r="BV58801" s="60"/>
      <c r="BW58801" s="60"/>
      <c r="BX58801" s="61"/>
      <c r="BY58801" s="61"/>
    </row>
    <row r="58802" spans="73:77" x14ac:dyDescent="0.25">
      <c r="BU58802" s="59"/>
      <c r="BV58802" s="60"/>
      <c r="BW58802" s="60"/>
      <c r="BX58802" s="61"/>
      <c r="BY58802" s="61"/>
    </row>
    <row r="58803" spans="73:77" x14ac:dyDescent="0.25">
      <c r="BU58803" s="59"/>
      <c r="BV58803" s="60"/>
      <c r="BW58803" s="60"/>
      <c r="BX58803" s="61"/>
      <c r="BY58803" s="61"/>
    </row>
    <row r="58804" spans="73:77" x14ac:dyDescent="0.25">
      <c r="BU58804" s="59"/>
      <c r="BV58804" s="60"/>
      <c r="BW58804" s="60"/>
      <c r="BX58804" s="61"/>
      <c r="BY58804" s="61"/>
    </row>
    <row r="58805" spans="73:77" x14ac:dyDescent="0.25">
      <c r="BU58805" s="59"/>
      <c r="BV58805" s="60"/>
      <c r="BW58805" s="60"/>
      <c r="BX58805" s="61"/>
      <c r="BY58805" s="61"/>
    </row>
    <row r="58806" spans="73:77" x14ac:dyDescent="0.25">
      <c r="BU58806" s="59"/>
      <c r="BV58806" s="60"/>
      <c r="BW58806" s="60"/>
      <c r="BX58806" s="61"/>
      <c r="BY58806" s="61"/>
    </row>
    <row r="58807" spans="73:77" x14ac:dyDescent="0.25">
      <c r="BU58807" s="59"/>
      <c r="BV58807" s="60"/>
      <c r="BW58807" s="60"/>
      <c r="BX58807" s="61"/>
      <c r="BY58807" s="61"/>
    </row>
    <row r="58808" spans="73:77" x14ac:dyDescent="0.25">
      <c r="BU58808" s="59"/>
      <c r="BV58808" s="60"/>
      <c r="BW58808" s="60"/>
      <c r="BX58808" s="61"/>
      <c r="BY58808" s="61"/>
    </row>
    <row r="58809" spans="73:77" x14ac:dyDescent="0.25">
      <c r="BU58809" s="59"/>
      <c r="BV58809" s="60"/>
      <c r="BW58809" s="60"/>
      <c r="BX58809" s="61"/>
      <c r="BY58809" s="61"/>
    </row>
    <row r="58810" spans="73:77" x14ac:dyDescent="0.25">
      <c r="BU58810" s="59"/>
      <c r="BV58810" s="60"/>
      <c r="BW58810" s="60"/>
      <c r="BX58810" s="61"/>
      <c r="BY58810" s="61"/>
    </row>
    <row r="58811" spans="73:77" x14ac:dyDescent="0.25">
      <c r="BU58811" s="59"/>
      <c r="BV58811" s="60"/>
      <c r="BW58811" s="60"/>
      <c r="BX58811" s="61"/>
      <c r="BY58811" s="61"/>
    </row>
    <row r="58812" spans="73:77" x14ac:dyDescent="0.25">
      <c r="BU58812" s="59"/>
      <c r="BV58812" s="60"/>
      <c r="BW58812" s="60"/>
      <c r="BX58812" s="61"/>
      <c r="BY58812" s="61"/>
    </row>
    <row r="58813" spans="73:77" x14ac:dyDescent="0.25">
      <c r="BU58813" s="59"/>
      <c r="BV58813" s="60"/>
      <c r="BW58813" s="60"/>
      <c r="BX58813" s="61"/>
      <c r="BY58813" s="61"/>
    </row>
    <row r="58814" spans="73:77" x14ac:dyDescent="0.25">
      <c r="BU58814" s="59"/>
      <c r="BV58814" s="60"/>
      <c r="BW58814" s="60"/>
      <c r="BX58814" s="61"/>
      <c r="BY58814" s="61"/>
    </row>
    <row r="58815" spans="73:77" x14ac:dyDescent="0.25">
      <c r="BU58815" s="59"/>
      <c r="BV58815" s="60"/>
      <c r="BW58815" s="60"/>
      <c r="BX58815" s="61"/>
      <c r="BY58815" s="61"/>
    </row>
    <row r="58816" spans="73:77" x14ac:dyDescent="0.25">
      <c r="BU58816" s="59"/>
      <c r="BV58816" s="60"/>
      <c r="BW58816" s="60"/>
      <c r="BX58816" s="61"/>
      <c r="BY58816" s="61"/>
    </row>
    <row r="58817" spans="73:77" x14ac:dyDescent="0.25">
      <c r="BU58817" s="59"/>
      <c r="BV58817" s="60"/>
      <c r="BW58817" s="60"/>
      <c r="BX58817" s="61"/>
      <c r="BY58817" s="61"/>
    </row>
    <row r="58818" spans="73:77" x14ac:dyDescent="0.25">
      <c r="BU58818" s="59"/>
      <c r="BV58818" s="60"/>
      <c r="BW58818" s="60"/>
      <c r="BX58818" s="61"/>
      <c r="BY58818" s="61"/>
    </row>
    <row r="58819" spans="73:77" x14ac:dyDescent="0.25">
      <c r="BU58819" s="59"/>
      <c r="BV58819" s="60"/>
      <c r="BW58819" s="60"/>
      <c r="BX58819" s="61"/>
      <c r="BY58819" s="61"/>
    </row>
    <row r="58820" spans="73:77" x14ac:dyDescent="0.25">
      <c r="BU58820" s="59"/>
      <c r="BV58820" s="60"/>
      <c r="BW58820" s="60"/>
      <c r="BX58820" s="61"/>
      <c r="BY58820" s="61"/>
    </row>
    <row r="58821" spans="73:77" x14ac:dyDescent="0.25">
      <c r="BU58821" s="59"/>
      <c r="BV58821" s="60"/>
      <c r="BW58821" s="60"/>
      <c r="BX58821" s="61"/>
      <c r="BY58821" s="61"/>
    </row>
    <row r="58822" spans="73:77" x14ac:dyDescent="0.25">
      <c r="BU58822" s="59"/>
      <c r="BV58822" s="60"/>
      <c r="BW58822" s="60"/>
      <c r="BX58822" s="61"/>
      <c r="BY58822" s="61"/>
    </row>
    <row r="58823" spans="73:77" x14ac:dyDescent="0.25">
      <c r="BU58823" s="59"/>
      <c r="BV58823" s="60"/>
      <c r="BW58823" s="60"/>
      <c r="BX58823" s="61"/>
      <c r="BY58823" s="61"/>
    </row>
    <row r="58824" spans="73:77" x14ac:dyDescent="0.25">
      <c r="BU58824" s="59"/>
      <c r="BV58824" s="60"/>
      <c r="BW58824" s="60"/>
      <c r="BX58824" s="61"/>
      <c r="BY58824" s="61"/>
    </row>
    <row r="58825" spans="73:77" x14ac:dyDescent="0.25">
      <c r="BU58825" s="59"/>
      <c r="BV58825" s="60"/>
      <c r="BW58825" s="60"/>
      <c r="BX58825" s="61"/>
      <c r="BY58825" s="61"/>
    </row>
    <row r="58826" spans="73:77" x14ac:dyDescent="0.25">
      <c r="BU58826" s="59"/>
      <c r="BV58826" s="60"/>
      <c r="BW58826" s="60"/>
      <c r="BX58826" s="61"/>
      <c r="BY58826" s="61"/>
    </row>
    <row r="58827" spans="73:77" x14ac:dyDescent="0.25">
      <c r="BU58827" s="59"/>
      <c r="BV58827" s="60"/>
      <c r="BW58827" s="60"/>
      <c r="BX58827" s="61"/>
      <c r="BY58827" s="61"/>
    </row>
    <row r="58828" spans="73:77" x14ac:dyDescent="0.25">
      <c r="BU58828" s="59"/>
      <c r="BV58828" s="60"/>
      <c r="BW58828" s="60"/>
      <c r="BX58828" s="61"/>
      <c r="BY58828" s="61"/>
    </row>
    <row r="58829" spans="73:77" x14ac:dyDescent="0.25">
      <c r="BU58829" s="59"/>
      <c r="BV58829" s="60"/>
      <c r="BW58829" s="60"/>
      <c r="BX58829" s="61"/>
      <c r="BY58829" s="61"/>
    </row>
    <row r="58830" spans="73:77" x14ac:dyDescent="0.25">
      <c r="BU58830" s="59"/>
      <c r="BV58830" s="60"/>
      <c r="BW58830" s="60"/>
      <c r="BX58830" s="61"/>
      <c r="BY58830" s="61"/>
    </row>
    <row r="58831" spans="73:77" x14ac:dyDescent="0.25">
      <c r="BU58831" s="59"/>
      <c r="BV58831" s="60"/>
      <c r="BW58831" s="60"/>
      <c r="BX58831" s="61"/>
      <c r="BY58831" s="61"/>
    </row>
    <row r="58832" spans="73:77" x14ac:dyDescent="0.25">
      <c r="BU58832" s="59"/>
      <c r="BV58832" s="60"/>
      <c r="BW58832" s="60"/>
      <c r="BX58832" s="61"/>
      <c r="BY58832" s="61"/>
    </row>
    <row r="58833" spans="73:77" x14ac:dyDescent="0.25">
      <c r="BU58833" s="59"/>
      <c r="BV58833" s="60"/>
      <c r="BW58833" s="60"/>
      <c r="BX58833" s="61"/>
      <c r="BY58833" s="61"/>
    </row>
    <row r="58834" spans="73:77" x14ac:dyDescent="0.25">
      <c r="BU58834" s="59"/>
      <c r="BV58834" s="60"/>
      <c r="BW58834" s="60"/>
      <c r="BX58834" s="61"/>
      <c r="BY58834" s="61"/>
    </row>
    <row r="58835" spans="73:77" x14ac:dyDescent="0.25">
      <c r="BU58835" s="59"/>
      <c r="BV58835" s="60"/>
      <c r="BW58835" s="60"/>
      <c r="BX58835" s="61"/>
      <c r="BY58835" s="61"/>
    </row>
    <row r="58836" spans="73:77" x14ac:dyDescent="0.25">
      <c r="BU58836" s="59"/>
      <c r="BV58836" s="60"/>
      <c r="BW58836" s="60"/>
      <c r="BX58836" s="61"/>
      <c r="BY58836" s="61"/>
    </row>
    <row r="58837" spans="73:77" x14ac:dyDescent="0.25">
      <c r="BU58837" s="59"/>
      <c r="BV58837" s="60"/>
      <c r="BW58837" s="60"/>
      <c r="BX58837" s="61"/>
      <c r="BY58837" s="61"/>
    </row>
    <row r="58838" spans="73:77" x14ac:dyDescent="0.25">
      <c r="BU58838" s="59"/>
      <c r="BV58838" s="60"/>
      <c r="BW58838" s="60"/>
      <c r="BX58838" s="61"/>
      <c r="BY58838" s="61"/>
    </row>
    <row r="58839" spans="73:77" x14ac:dyDescent="0.25">
      <c r="BU58839" s="59"/>
      <c r="BV58839" s="60"/>
      <c r="BW58839" s="60"/>
      <c r="BX58839" s="61"/>
      <c r="BY58839" s="61"/>
    </row>
    <row r="58840" spans="73:77" x14ac:dyDescent="0.25">
      <c r="BU58840" s="59"/>
      <c r="BV58840" s="60"/>
      <c r="BW58840" s="60"/>
      <c r="BX58840" s="61"/>
      <c r="BY58840" s="61"/>
    </row>
    <row r="58841" spans="73:77" x14ac:dyDescent="0.25">
      <c r="BU58841" s="59"/>
      <c r="BV58841" s="60"/>
      <c r="BW58841" s="60"/>
      <c r="BX58841" s="61"/>
      <c r="BY58841" s="61"/>
    </row>
    <row r="58842" spans="73:77" x14ac:dyDescent="0.25">
      <c r="BU58842" s="59"/>
      <c r="BV58842" s="60"/>
      <c r="BW58842" s="60"/>
      <c r="BX58842" s="61"/>
      <c r="BY58842" s="61"/>
    </row>
    <row r="58843" spans="73:77" x14ac:dyDescent="0.25">
      <c r="BU58843" s="59"/>
      <c r="BV58843" s="60"/>
      <c r="BW58843" s="60"/>
      <c r="BX58843" s="61"/>
      <c r="BY58843" s="61"/>
    </row>
    <row r="58844" spans="73:77" x14ac:dyDescent="0.25">
      <c r="BU58844" s="59"/>
      <c r="BV58844" s="60"/>
      <c r="BW58844" s="60"/>
      <c r="BX58844" s="61"/>
      <c r="BY58844" s="61"/>
    </row>
    <row r="58845" spans="73:77" x14ac:dyDescent="0.25">
      <c r="BU58845" s="59"/>
      <c r="BV58845" s="60"/>
      <c r="BW58845" s="60"/>
      <c r="BX58845" s="61"/>
      <c r="BY58845" s="61"/>
    </row>
    <row r="58846" spans="73:77" x14ac:dyDescent="0.25">
      <c r="BU58846" s="59"/>
      <c r="BV58846" s="60"/>
      <c r="BW58846" s="60"/>
      <c r="BX58846" s="61"/>
      <c r="BY58846" s="61"/>
    </row>
    <row r="58847" spans="73:77" x14ac:dyDescent="0.25">
      <c r="BU58847" s="59"/>
      <c r="BV58847" s="60"/>
      <c r="BW58847" s="60"/>
      <c r="BX58847" s="61"/>
      <c r="BY58847" s="61"/>
    </row>
    <row r="58848" spans="73:77" x14ac:dyDescent="0.25">
      <c r="BU58848" s="59"/>
      <c r="BV58848" s="60"/>
      <c r="BW58848" s="60"/>
      <c r="BX58848" s="61"/>
      <c r="BY58848" s="61"/>
    </row>
    <row r="58849" spans="73:77" x14ac:dyDescent="0.25">
      <c r="BU58849" s="59"/>
      <c r="BV58849" s="60"/>
      <c r="BW58849" s="60"/>
      <c r="BX58849" s="61"/>
      <c r="BY58849" s="61"/>
    </row>
    <row r="58850" spans="73:77" x14ac:dyDescent="0.25">
      <c r="BU58850" s="59"/>
      <c r="BV58850" s="60"/>
      <c r="BW58850" s="60"/>
      <c r="BX58850" s="61"/>
      <c r="BY58850" s="61"/>
    </row>
    <row r="58851" spans="73:77" x14ac:dyDescent="0.25">
      <c r="BU58851" s="59"/>
      <c r="BV58851" s="60"/>
      <c r="BW58851" s="60"/>
      <c r="BX58851" s="61"/>
      <c r="BY58851" s="61"/>
    </row>
    <row r="58852" spans="73:77" x14ac:dyDescent="0.25">
      <c r="BU58852" s="59"/>
      <c r="BV58852" s="60"/>
      <c r="BW58852" s="60"/>
      <c r="BX58852" s="61"/>
      <c r="BY58852" s="61"/>
    </row>
    <row r="58853" spans="73:77" x14ac:dyDescent="0.25">
      <c r="BU58853" s="59"/>
      <c r="BV58853" s="60"/>
      <c r="BW58853" s="60"/>
      <c r="BX58853" s="61"/>
      <c r="BY58853" s="61"/>
    </row>
    <row r="58854" spans="73:77" x14ac:dyDescent="0.25">
      <c r="BU58854" s="59"/>
      <c r="BV58854" s="60"/>
      <c r="BW58854" s="60"/>
      <c r="BX58854" s="61"/>
      <c r="BY58854" s="61"/>
    </row>
    <row r="58855" spans="73:77" x14ac:dyDescent="0.25">
      <c r="BU58855" s="59"/>
      <c r="BV58855" s="60"/>
      <c r="BW58855" s="60"/>
      <c r="BX58855" s="61"/>
      <c r="BY58855" s="61"/>
    </row>
    <row r="58856" spans="73:77" x14ac:dyDescent="0.25">
      <c r="BU58856" s="59"/>
      <c r="BV58856" s="60"/>
      <c r="BW58856" s="60"/>
      <c r="BX58856" s="61"/>
      <c r="BY58856" s="61"/>
    </row>
    <row r="58857" spans="73:77" x14ac:dyDescent="0.25">
      <c r="BU58857" s="59"/>
      <c r="BV58857" s="60"/>
      <c r="BW58857" s="60"/>
      <c r="BX58857" s="61"/>
      <c r="BY58857" s="61"/>
    </row>
    <row r="58858" spans="73:77" x14ac:dyDescent="0.25">
      <c r="BU58858" s="59"/>
      <c r="BV58858" s="60"/>
      <c r="BW58858" s="60"/>
      <c r="BX58858" s="61"/>
      <c r="BY58858" s="61"/>
    </row>
    <row r="58859" spans="73:77" x14ac:dyDescent="0.25">
      <c r="BU58859" s="59"/>
      <c r="BV58859" s="60"/>
      <c r="BW58859" s="60"/>
      <c r="BX58859" s="61"/>
      <c r="BY58859" s="61"/>
    </row>
    <row r="58860" spans="73:77" x14ac:dyDescent="0.25">
      <c r="BU58860" s="59"/>
      <c r="BV58860" s="60"/>
      <c r="BW58860" s="60"/>
      <c r="BX58860" s="61"/>
      <c r="BY58860" s="61"/>
    </row>
    <row r="58861" spans="73:77" x14ac:dyDescent="0.25">
      <c r="BU58861" s="59"/>
      <c r="BV58861" s="60"/>
      <c r="BW58861" s="60"/>
      <c r="BX58861" s="61"/>
      <c r="BY58861" s="61"/>
    </row>
    <row r="58862" spans="73:77" x14ac:dyDescent="0.25">
      <c r="BU58862" s="59"/>
      <c r="BV58862" s="60"/>
      <c r="BW58862" s="60"/>
      <c r="BX58862" s="61"/>
      <c r="BY58862" s="61"/>
    </row>
    <row r="58863" spans="73:77" x14ac:dyDescent="0.25">
      <c r="BU58863" s="59"/>
      <c r="BV58863" s="60"/>
      <c r="BW58863" s="60"/>
      <c r="BX58863" s="61"/>
      <c r="BY58863" s="61"/>
    </row>
    <row r="58864" spans="73:77" x14ac:dyDescent="0.25">
      <c r="BU58864" s="59"/>
      <c r="BV58864" s="60"/>
      <c r="BW58864" s="60"/>
      <c r="BX58864" s="61"/>
      <c r="BY58864" s="61"/>
    </row>
    <row r="58865" spans="73:77" x14ac:dyDescent="0.25">
      <c r="BU58865" s="59"/>
      <c r="BV58865" s="60"/>
      <c r="BW58865" s="60"/>
      <c r="BX58865" s="61"/>
      <c r="BY58865" s="61"/>
    </row>
    <row r="58866" spans="73:77" x14ac:dyDescent="0.25">
      <c r="BU58866" s="59"/>
      <c r="BV58866" s="60"/>
      <c r="BW58866" s="60"/>
      <c r="BX58866" s="61"/>
      <c r="BY58866" s="61"/>
    </row>
    <row r="58867" spans="73:77" x14ac:dyDescent="0.25">
      <c r="BU58867" s="59"/>
      <c r="BV58867" s="60"/>
      <c r="BW58867" s="60"/>
      <c r="BX58867" s="61"/>
      <c r="BY58867" s="61"/>
    </row>
    <row r="58868" spans="73:77" x14ac:dyDescent="0.25">
      <c r="BU58868" s="59"/>
      <c r="BV58868" s="60"/>
      <c r="BW58868" s="60"/>
      <c r="BX58868" s="61"/>
      <c r="BY58868" s="61"/>
    </row>
    <row r="58869" spans="73:77" x14ac:dyDescent="0.25">
      <c r="BU58869" s="59"/>
      <c r="BV58869" s="60"/>
      <c r="BW58869" s="60"/>
      <c r="BX58869" s="61"/>
      <c r="BY58869" s="61"/>
    </row>
    <row r="58870" spans="73:77" x14ac:dyDescent="0.25">
      <c r="BU58870" s="59"/>
      <c r="BV58870" s="60"/>
      <c r="BW58870" s="60"/>
      <c r="BX58870" s="61"/>
      <c r="BY58870" s="61"/>
    </row>
    <row r="58871" spans="73:77" x14ac:dyDescent="0.25">
      <c r="BU58871" s="59"/>
      <c r="BV58871" s="60"/>
      <c r="BW58871" s="60"/>
      <c r="BX58871" s="61"/>
      <c r="BY58871" s="61"/>
    </row>
    <row r="58872" spans="73:77" x14ac:dyDescent="0.25">
      <c r="BU58872" s="59"/>
      <c r="BV58872" s="60"/>
      <c r="BW58872" s="60"/>
      <c r="BX58872" s="61"/>
      <c r="BY58872" s="61"/>
    </row>
    <row r="58873" spans="73:77" x14ac:dyDescent="0.25">
      <c r="BU58873" s="59"/>
      <c r="BV58873" s="60"/>
      <c r="BW58873" s="60"/>
      <c r="BX58873" s="61"/>
      <c r="BY58873" s="61"/>
    </row>
    <row r="58874" spans="73:77" x14ac:dyDescent="0.25">
      <c r="BU58874" s="59"/>
      <c r="BV58874" s="60"/>
      <c r="BW58874" s="60"/>
      <c r="BX58874" s="61"/>
      <c r="BY58874" s="61"/>
    </row>
    <row r="58875" spans="73:77" x14ac:dyDescent="0.25">
      <c r="BU58875" s="59"/>
      <c r="BV58875" s="60"/>
      <c r="BW58875" s="60"/>
      <c r="BX58875" s="61"/>
      <c r="BY58875" s="61"/>
    </row>
    <row r="58876" spans="73:77" x14ac:dyDescent="0.25">
      <c r="BU58876" s="59"/>
      <c r="BV58876" s="60"/>
      <c r="BW58876" s="60"/>
      <c r="BX58876" s="61"/>
      <c r="BY58876" s="61"/>
    </row>
    <row r="58877" spans="73:77" x14ac:dyDescent="0.25">
      <c r="BU58877" s="59"/>
      <c r="BV58877" s="60"/>
      <c r="BW58877" s="60"/>
      <c r="BX58877" s="61"/>
      <c r="BY58877" s="61"/>
    </row>
    <row r="58878" spans="73:77" x14ac:dyDescent="0.25">
      <c r="BU58878" s="59"/>
      <c r="BV58878" s="60"/>
      <c r="BW58878" s="60"/>
      <c r="BX58878" s="61"/>
      <c r="BY58878" s="61"/>
    </row>
    <row r="58879" spans="73:77" x14ac:dyDescent="0.25">
      <c r="BU58879" s="59"/>
      <c r="BV58879" s="60"/>
      <c r="BW58879" s="60"/>
      <c r="BX58879" s="61"/>
      <c r="BY58879" s="61"/>
    </row>
    <row r="58880" spans="73:77" x14ac:dyDescent="0.25">
      <c r="BU58880" s="59"/>
      <c r="BV58880" s="60"/>
      <c r="BW58880" s="60"/>
      <c r="BX58880" s="61"/>
      <c r="BY58880" s="61"/>
    </row>
    <row r="58881" spans="73:77" x14ac:dyDescent="0.25">
      <c r="BU58881" s="59"/>
      <c r="BV58881" s="60"/>
      <c r="BW58881" s="60"/>
      <c r="BX58881" s="61"/>
      <c r="BY58881" s="61"/>
    </row>
    <row r="58882" spans="73:77" x14ac:dyDescent="0.25">
      <c r="BU58882" s="59"/>
      <c r="BV58882" s="60"/>
      <c r="BW58882" s="60"/>
      <c r="BX58882" s="61"/>
      <c r="BY58882" s="61"/>
    </row>
    <row r="58883" spans="73:77" x14ac:dyDescent="0.25">
      <c r="BU58883" s="59"/>
      <c r="BV58883" s="60"/>
      <c r="BW58883" s="60"/>
      <c r="BX58883" s="61"/>
      <c r="BY58883" s="61"/>
    </row>
    <row r="58884" spans="73:77" x14ac:dyDescent="0.25">
      <c r="BU58884" s="59"/>
      <c r="BV58884" s="60"/>
      <c r="BW58884" s="60"/>
      <c r="BX58884" s="61"/>
      <c r="BY58884" s="61"/>
    </row>
    <row r="58885" spans="73:77" x14ac:dyDescent="0.25">
      <c r="BU58885" s="59"/>
      <c r="BV58885" s="60"/>
      <c r="BW58885" s="60"/>
      <c r="BX58885" s="61"/>
      <c r="BY58885" s="61"/>
    </row>
    <row r="58886" spans="73:77" x14ac:dyDescent="0.25">
      <c r="BU58886" s="59"/>
      <c r="BV58886" s="60"/>
      <c r="BW58886" s="60"/>
      <c r="BX58886" s="61"/>
      <c r="BY58886" s="61"/>
    </row>
    <row r="58887" spans="73:77" x14ac:dyDescent="0.25">
      <c r="BU58887" s="59"/>
      <c r="BV58887" s="60"/>
      <c r="BW58887" s="60"/>
      <c r="BX58887" s="61"/>
      <c r="BY58887" s="61"/>
    </row>
    <row r="58888" spans="73:77" x14ac:dyDescent="0.25">
      <c r="BU58888" s="59"/>
      <c r="BV58888" s="60"/>
      <c r="BW58888" s="60"/>
      <c r="BX58888" s="61"/>
      <c r="BY58888" s="61"/>
    </row>
    <row r="58889" spans="73:77" x14ac:dyDescent="0.25">
      <c r="BU58889" s="59"/>
      <c r="BV58889" s="60"/>
      <c r="BW58889" s="60"/>
      <c r="BX58889" s="61"/>
      <c r="BY58889" s="61"/>
    </row>
    <row r="58890" spans="73:77" x14ac:dyDescent="0.25">
      <c r="BU58890" s="59"/>
      <c r="BV58890" s="60"/>
      <c r="BW58890" s="60"/>
      <c r="BX58890" s="61"/>
      <c r="BY58890" s="61"/>
    </row>
    <row r="58891" spans="73:77" x14ac:dyDescent="0.25">
      <c r="BU58891" s="59"/>
      <c r="BV58891" s="60"/>
      <c r="BW58891" s="60"/>
      <c r="BX58891" s="61"/>
      <c r="BY58891" s="61"/>
    </row>
    <row r="58892" spans="73:77" x14ac:dyDescent="0.25">
      <c r="BU58892" s="59"/>
      <c r="BV58892" s="60"/>
      <c r="BW58892" s="60"/>
      <c r="BX58892" s="61"/>
      <c r="BY58892" s="61"/>
    </row>
    <row r="58893" spans="73:77" x14ac:dyDescent="0.25">
      <c r="BU58893" s="59"/>
      <c r="BV58893" s="60"/>
      <c r="BW58893" s="60"/>
      <c r="BX58893" s="61"/>
      <c r="BY58893" s="61"/>
    </row>
    <row r="58894" spans="73:77" x14ac:dyDescent="0.25">
      <c r="BU58894" s="59"/>
      <c r="BV58894" s="60"/>
      <c r="BW58894" s="60"/>
      <c r="BX58894" s="61"/>
      <c r="BY58894" s="61"/>
    </row>
    <row r="58895" spans="73:77" x14ac:dyDescent="0.25">
      <c r="BU58895" s="59"/>
      <c r="BV58895" s="60"/>
      <c r="BW58895" s="60"/>
      <c r="BX58895" s="61"/>
      <c r="BY58895" s="61"/>
    </row>
    <row r="58896" spans="73:77" x14ac:dyDescent="0.25">
      <c r="BU58896" s="59"/>
      <c r="BV58896" s="60"/>
      <c r="BW58896" s="60"/>
      <c r="BX58896" s="61"/>
      <c r="BY58896" s="61"/>
    </row>
    <row r="58897" spans="73:77" x14ac:dyDescent="0.25">
      <c r="BU58897" s="59"/>
      <c r="BV58897" s="60"/>
      <c r="BW58897" s="60"/>
      <c r="BX58897" s="61"/>
      <c r="BY58897" s="61"/>
    </row>
    <row r="58898" spans="73:77" x14ac:dyDescent="0.25">
      <c r="BU58898" s="59"/>
      <c r="BV58898" s="60"/>
      <c r="BW58898" s="60"/>
      <c r="BX58898" s="61"/>
      <c r="BY58898" s="61"/>
    </row>
    <row r="58899" spans="73:77" x14ac:dyDescent="0.25">
      <c r="BU58899" s="59"/>
      <c r="BV58899" s="60"/>
      <c r="BW58899" s="60"/>
      <c r="BX58899" s="61"/>
      <c r="BY58899" s="61"/>
    </row>
    <row r="58900" spans="73:77" x14ac:dyDescent="0.25">
      <c r="BU58900" s="59"/>
      <c r="BV58900" s="60"/>
      <c r="BW58900" s="60"/>
      <c r="BX58900" s="61"/>
      <c r="BY58900" s="61"/>
    </row>
    <row r="58901" spans="73:77" x14ac:dyDescent="0.25">
      <c r="BU58901" s="59"/>
      <c r="BV58901" s="60"/>
      <c r="BW58901" s="60"/>
      <c r="BX58901" s="61"/>
      <c r="BY58901" s="61"/>
    </row>
    <row r="58902" spans="73:77" x14ac:dyDescent="0.25">
      <c r="BU58902" s="59"/>
      <c r="BV58902" s="60"/>
      <c r="BW58902" s="60"/>
      <c r="BX58902" s="61"/>
      <c r="BY58902" s="61"/>
    </row>
    <row r="58903" spans="73:77" x14ac:dyDescent="0.25">
      <c r="BU58903" s="59"/>
      <c r="BV58903" s="60"/>
      <c r="BW58903" s="60"/>
      <c r="BX58903" s="61"/>
      <c r="BY58903" s="61"/>
    </row>
    <row r="58904" spans="73:77" x14ac:dyDescent="0.25">
      <c r="BU58904" s="59"/>
      <c r="BV58904" s="60"/>
      <c r="BW58904" s="60"/>
      <c r="BX58904" s="61"/>
      <c r="BY58904" s="61"/>
    </row>
    <row r="58905" spans="73:77" x14ac:dyDescent="0.25">
      <c r="BU58905" s="59"/>
      <c r="BV58905" s="60"/>
      <c r="BW58905" s="60"/>
      <c r="BX58905" s="61"/>
      <c r="BY58905" s="61"/>
    </row>
    <row r="58906" spans="73:77" x14ac:dyDescent="0.25">
      <c r="BU58906" s="59"/>
      <c r="BV58906" s="60"/>
      <c r="BW58906" s="60"/>
      <c r="BX58906" s="61"/>
      <c r="BY58906" s="61"/>
    </row>
    <row r="58907" spans="73:77" x14ac:dyDescent="0.25">
      <c r="BU58907" s="59"/>
      <c r="BV58907" s="60"/>
      <c r="BW58907" s="60"/>
      <c r="BX58907" s="61"/>
      <c r="BY58907" s="61"/>
    </row>
    <row r="58908" spans="73:77" x14ac:dyDescent="0.25">
      <c r="BU58908" s="59"/>
      <c r="BV58908" s="60"/>
      <c r="BW58908" s="60"/>
      <c r="BX58908" s="61"/>
      <c r="BY58908" s="61"/>
    </row>
    <row r="58909" spans="73:77" x14ac:dyDescent="0.25">
      <c r="BU58909" s="59"/>
      <c r="BV58909" s="60"/>
      <c r="BW58909" s="60"/>
      <c r="BX58909" s="61"/>
      <c r="BY58909" s="61"/>
    </row>
    <row r="58910" spans="73:77" x14ac:dyDescent="0.25">
      <c r="BU58910" s="59"/>
      <c r="BV58910" s="60"/>
      <c r="BW58910" s="60"/>
      <c r="BX58910" s="61"/>
      <c r="BY58910" s="61"/>
    </row>
    <row r="58911" spans="73:77" x14ac:dyDescent="0.25">
      <c r="BU58911" s="59"/>
      <c r="BV58911" s="60"/>
      <c r="BW58911" s="60"/>
      <c r="BX58911" s="61"/>
      <c r="BY58911" s="61"/>
    </row>
    <row r="58912" spans="73:77" x14ac:dyDescent="0.25">
      <c r="BU58912" s="59"/>
      <c r="BV58912" s="60"/>
      <c r="BW58912" s="60"/>
      <c r="BX58912" s="61"/>
      <c r="BY58912" s="61"/>
    </row>
    <row r="58913" spans="73:77" x14ac:dyDescent="0.25">
      <c r="BU58913" s="59"/>
      <c r="BV58913" s="60"/>
      <c r="BW58913" s="60"/>
      <c r="BX58913" s="61"/>
      <c r="BY58913" s="61"/>
    </row>
    <row r="58914" spans="73:77" x14ac:dyDescent="0.25">
      <c r="BU58914" s="59"/>
      <c r="BV58914" s="60"/>
      <c r="BW58914" s="60"/>
      <c r="BX58914" s="61"/>
      <c r="BY58914" s="61"/>
    </row>
    <row r="58915" spans="73:77" x14ac:dyDescent="0.25">
      <c r="BU58915" s="59"/>
      <c r="BV58915" s="60"/>
      <c r="BW58915" s="60"/>
      <c r="BX58915" s="61"/>
      <c r="BY58915" s="61"/>
    </row>
    <row r="58916" spans="73:77" x14ac:dyDescent="0.25">
      <c r="BU58916" s="59"/>
      <c r="BV58916" s="60"/>
      <c r="BW58916" s="60"/>
      <c r="BX58916" s="61"/>
      <c r="BY58916" s="61"/>
    </row>
    <row r="58917" spans="73:77" x14ac:dyDescent="0.25">
      <c r="BU58917" s="59"/>
      <c r="BV58917" s="60"/>
      <c r="BW58917" s="60"/>
      <c r="BX58917" s="61"/>
      <c r="BY58917" s="61"/>
    </row>
    <row r="58918" spans="73:77" x14ac:dyDescent="0.25">
      <c r="BU58918" s="59"/>
      <c r="BV58918" s="60"/>
      <c r="BW58918" s="60"/>
      <c r="BX58918" s="61"/>
      <c r="BY58918" s="61"/>
    </row>
    <row r="58919" spans="73:77" x14ac:dyDescent="0.25">
      <c r="BU58919" s="59"/>
      <c r="BV58919" s="60"/>
      <c r="BW58919" s="60"/>
      <c r="BX58919" s="61"/>
      <c r="BY58919" s="61"/>
    </row>
    <row r="58920" spans="73:77" x14ac:dyDescent="0.25">
      <c r="BU58920" s="59"/>
      <c r="BV58920" s="60"/>
      <c r="BW58920" s="60"/>
      <c r="BX58920" s="61"/>
      <c r="BY58920" s="61"/>
    </row>
    <row r="58921" spans="73:77" x14ac:dyDescent="0.25">
      <c r="BU58921" s="59"/>
      <c r="BV58921" s="60"/>
      <c r="BW58921" s="60"/>
      <c r="BX58921" s="61"/>
      <c r="BY58921" s="61"/>
    </row>
    <row r="58922" spans="73:77" x14ac:dyDescent="0.25">
      <c r="BU58922" s="59"/>
      <c r="BV58922" s="60"/>
      <c r="BW58922" s="60"/>
      <c r="BX58922" s="61"/>
      <c r="BY58922" s="61"/>
    </row>
    <row r="58923" spans="73:77" x14ac:dyDescent="0.25">
      <c r="BU58923" s="59"/>
      <c r="BV58923" s="60"/>
      <c r="BW58923" s="60"/>
      <c r="BX58923" s="61"/>
      <c r="BY58923" s="61"/>
    </row>
    <row r="58924" spans="73:77" x14ac:dyDescent="0.25">
      <c r="BU58924" s="59"/>
      <c r="BV58924" s="60"/>
      <c r="BW58924" s="60"/>
      <c r="BX58924" s="61"/>
      <c r="BY58924" s="61"/>
    </row>
    <row r="58925" spans="73:77" x14ac:dyDescent="0.25">
      <c r="BU58925" s="59"/>
      <c r="BV58925" s="60"/>
      <c r="BW58925" s="60"/>
      <c r="BX58925" s="61"/>
      <c r="BY58925" s="61"/>
    </row>
    <row r="58926" spans="73:77" x14ac:dyDescent="0.25">
      <c r="BU58926" s="59"/>
      <c r="BV58926" s="60"/>
      <c r="BW58926" s="60"/>
      <c r="BX58926" s="61"/>
      <c r="BY58926" s="61"/>
    </row>
    <row r="58927" spans="73:77" x14ac:dyDescent="0.25">
      <c r="BU58927" s="59"/>
      <c r="BV58927" s="60"/>
      <c r="BW58927" s="60"/>
      <c r="BX58927" s="61"/>
      <c r="BY58927" s="61"/>
    </row>
    <row r="58928" spans="73:77" x14ac:dyDescent="0.25">
      <c r="BU58928" s="59"/>
      <c r="BV58928" s="60"/>
      <c r="BW58928" s="60"/>
      <c r="BX58928" s="61"/>
      <c r="BY58928" s="61"/>
    </row>
    <row r="58929" spans="73:77" x14ac:dyDescent="0.25">
      <c r="BU58929" s="59"/>
      <c r="BV58929" s="60"/>
      <c r="BW58929" s="60"/>
      <c r="BX58929" s="61"/>
      <c r="BY58929" s="61"/>
    </row>
    <row r="58930" spans="73:77" x14ac:dyDescent="0.25">
      <c r="BU58930" s="59"/>
      <c r="BV58930" s="60"/>
      <c r="BW58930" s="60"/>
      <c r="BX58930" s="61"/>
      <c r="BY58930" s="61"/>
    </row>
    <row r="58931" spans="73:77" x14ac:dyDescent="0.25">
      <c r="BU58931" s="59"/>
      <c r="BV58931" s="60"/>
      <c r="BW58931" s="60"/>
      <c r="BX58931" s="61"/>
      <c r="BY58931" s="61"/>
    </row>
    <row r="58932" spans="73:77" x14ac:dyDescent="0.25">
      <c r="BU58932" s="59"/>
      <c r="BV58932" s="60"/>
      <c r="BW58932" s="60"/>
      <c r="BX58932" s="61"/>
      <c r="BY58932" s="61"/>
    </row>
    <row r="58933" spans="73:77" x14ac:dyDescent="0.25">
      <c r="BU58933" s="59"/>
      <c r="BV58933" s="60"/>
      <c r="BW58933" s="60"/>
      <c r="BX58933" s="61"/>
      <c r="BY58933" s="61"/>
    </row>
    <row r="58934" spans="73:77" x14ac:dyDescent="0.25">
      <c r="BU58934" s="59"/>
      <c r="BV58934" s="60"/>
      <c r="BW58934" s="60"/>
      <c r="BX58934" s="61"/>
      <c r="BY58934" s="61"/>
    </row>
    <row r="58935" spans="73:77" x14ac:dyDescent="0.25">
      <c r="BU58935" s="59"/>
      <c r="BV58935" s="60"/>
      <c r="BW58935" s="60"/>
      <c r="BX58935" s="61"/>
      <c r="BY58935" s="61"/>
    </row>
    <row r="58936" spans="73:77" x14ac:dyDescent="0.25">
      <c r="BU58936" s="59"/>
      <c r="BV58936" s="60"/>
      <c r="BW58936" s="60"/>
      <c r="BX58936" s="61"/>
      <c r="BY58936" s="61"/>
    </row>
    <row r="58937" spans="73:77" x14ac:dyDescent="0.25">
      <c r="BU58937" s="59"/>
      <c r="BV58937" s="60"/>
      <c r="BW58937" s="60"/>
      <c r="BX58937" s="61"/>
      <c r="BY58937" s="61"/>
    </row>
    <row r="58938" spans="73:77" x14ac:dyDescent="0.25">
      <c r="BU58938" s="59"/>
      <c r="BV58938" s="60"/>
      <c r="BW58938" s="60"/>
      <c r="BX58938" s="61"/>
      <c r="BY58938" s="61"/>
    </row>
    <row r="58939" spans="73:77" x14ac:dyDescent="0.25">
      <c r="BU58939" s="59"/>
      <c r="BV58939" s="60"/>
      <c r="BW58939" s="60"/>
      <c r="BX58939" s="61"/>
      <c r="BY58939" s="61"/>
    </row>
    <row r="58940" spans="73:77" x14ac:dyDescent="0.25">
      <c r="BU58940" s="59"/>
      <c r="BV58940" s="60"/>
      <c r="BW58940" s="60"/>
      <c r="BX58940" s="61"/>
      <c r="BY58940" s="61"/>
    </row>
    <row r="58941" spans="73:77" x14ac:dyDescent="0.25">
      <c r="BU58941" s="59"/>
      <c r="BV58941" s="60"/>
      <c r="BW58941" s="60"/>
      <c r="BX58941" s="61"/>
      <c r="BY58941" s="61"/>
    </row>
    <row r="58942" spans="73:77" x14ac:dyDescent="0.25">
      <c r="BU58942" s="59"/>
      <c r="BV58942" s="60"/>
      <c r="BW58942" s="60"/>
      <c r="BX58942" s="61"/>
      <c r="BY58942" s="61"/>
    </row>
    <row r="58943" spans="73:77" x14ac:dyDescent="0.25">
      <c r="BU58943" s="59"/>
      <c r="BV58943" s="60"/>
      <c r="BW58943" s="60"/>
      <c r="BX58943" s="61"/>
      <c r="BY58943" s="61"/>
    </row>
    <row r="58944" spans="73:77" x14ac:dyDescent="0.25">
      <c r="BU58944" s="59"/>
      <c r="BV58944" s="60"/>
      <c r="BW58944" s="60"/>
      <c r="BX58944" s="61"/>
      <c r="BY58944" s="61"/>
    </row>
    <row r="58945" spans="73:77" x14ac:dyDescent="0.25">
      <c r="BU58945" s="59"/>
      <c r="BV58945" s="60"/>
      <c r="BW58945" s="60"/>
      <c r="BX58945" s="61"/>
      <c r="BY58945" s="61"/>
    </row>
    <row r="58946" spans="73:77" x14ac:dyDescent="0.25">
      <c r="BU58946" s="59"/>
      <c r="BV58946" s="60"/>
      <c r="BW58946" s="60"/>
      <c r="BX58946" s="61"/>
      <c r="BY58946" s="61"/>
    </row>
    <row r="58947" spans="73:77" x14ac:dyDescent="0.25">
      <c r="BU58947" s="59"/>
      <c r="BV58947" s="60"/>
      <c r="BW58947" s="60"/>
      <c r="BX58947" s="61"/>
      <c r="BY58947" s="61"/>
    </row>
    <row r="58948" spans="73:77" x14ac:dyDescent="0.25">
      <c r="BU58948" s="59"/>
      <c r="BV58948" s="60"/>
      <c r="BW58948" s="60"/>
      <c r="BX58948" s="61"/>
      <c r="BY58948" s="61"/>
    </row>
    <row r="58949" spans="73:77" x14ac:dyDescent="0.25">
      <c r="BU58949" s="59"/>
      <c r="BV58949" s="60"/>
      <c r="BW58949" s="60"/>
      <c r="BX58949" s="61"/>
      <c r="BY58949" s="61"/>
    </row>
    <row r="58950" spans="73:77" x14ac:dyDescent="0.25">
      <c r="BU58950" s="59"/>
      <c r="BV58950" s="60"/>
      <c r="BW58950" s="60"/>
      <c r="BX58950" s="61"/>
      <c r="BY58950" s="61"/>
    </row>
    <row r="58951" spans="73:77" x14ac:dyDescent="0.25">
      <c r="BU58951" s="59"/>
      <c r="BV58951" s="60"/>
      <c r="BW58951" s="60"/>
      <c r="BX58951" s="61"/>
      <c r="BY58951" s="61"/>
    </row>
    <row r="58952" spans="73:77" x14ac:dyDescent="0.25">
      <c r="BU58952" s="59"/>
      <c r="BV58952" s="60"/>
      <c r="BW58952" s="60"/>
      <c r="BX58952" s="61"/>
      <c r="BY58952" s="61"/>
    </row>
    <row r="58953" spans="73:77" x14ac:dyDescent="0.25">
      <c r="BU58953" s="59"/>
      <c r="BV58953" s="60"/>
      <c r="BW58953" s="60"/>
      <c r="BX58953" s="61"/>
      <c r="BY58953" s="61"/>
    </row>
    <row r="58954" spans="73:77" x14ac:dyDescent="0.25">
      <c r="BU58954" s="59"/>
      <c r="BV58954" s="60"/>
      <c r="BW58954" s="60"/>
      <c r="BX58954" s="61"/>
      <c r="BY58954" s="61"/>
    </row>
    <row r="58955" spans="73:77" x14ac:dyDescent="0.25">
      <c r="BU58955" s="59"/>
      <c r="BV58955" s="60"/>
      <c r="BW58955" s="60"/>
      <c r="BX58955" s="61"/>
      <c r="BY58955" s="61"/>
    </row>
    <row r="58956" spans="73:77" x14ac:dyDescent="0.25">
      <c r="BU58956" s="59"/>
      <c r="BV58956" s="60"/>
      <c r="BW58956" s="60"/>
      <c r="BX58956" s="61"/>
      <c r="BY58956" s="61"/>
    </row>
    <row r="58957" spans="73:77" x14ac:dyDescent="0.25">
      <c r="BU58957" s="59"/>
      <c r="BV58957" s="60"/>
      <c r="BW58957" s="60"/>
      <c r="BX58957" s="61"/>
      <c r="BY58957" s="61"/>
    </row>
    <row r="58958" spans="73:77" x14ac:dyDescent="0.25">
      <c r="BU58958" s="59"/>
      <c r="BV58958" s="60"/>
      <c r="BW58958" s="60"/>
      <c r="BX58958" s="61"/>
      <c r="BY58958" s="61"/>
    </row>
    <row r="58959" spans="73:77" x14ac:dyDescent="0.25">
      <c r="BU58959" s="59"/>
      <c r="BV58959" s="60"/>
      <c r="BW58959" s="60"/>
      <c r="BX58959" s="61"/>
      <c r="BY58959" s="61"/>
    </row>
    <row r="58960" spans="73:77" x14ac:dyDescent="0.25">
      <c r="BU58960" s="59"/>
      <c r="BV58960" s="60"/>
      <c r="BW58960" s="60"/>
      <c r="BX58960" s="61"/>
      <c r="BY58960" s="61"/>
    </row>
    <row r="58961" spans="73:77" x14ac:dyDescent="0.25">
      <c r="BU58961" s="59"/>
      <c r="BV58961" s="60"/>
      <c r="BW58961" s="60"/>
      <c r="BX58961" s="61"/>
      <c r="BY58961" s="61"/>
    </row>
    <row r="58962" spans="73:77" x14ac:dyDescent="0.25">
      <c r="BU58962" s="59"/>
      <c r="BV58962" s="60"/>
      <c r="BW58962" s="60"/>
      <c r="BX58962" s="61"/>
      <c r="BY58962" s="61"/>
    </row>
    <row r="58963" spans="73:77" x14ac:dyDescent="0.25">
      <c r="BU58963" s="59"/>
      <c r="BV58963" s="60"/>
      <c r="BW58963" s="60"/>
      <c r="BX58963" s="61"/>
      <c r="BY58963" s="61"/>
    </row>
    <row r="58964" spans="73:77" x14ac:dyDescent="0.25">
      <c r="BU58964" s="59"/>
      <c r="BV58964" s="60"/>
      <c r="BW58964" s="60"/>
      <c r="BX58964" s="61"/>
      <c r="BY58964" s="61"/>
    </row>
    <row r="58965" spans="73:77" x14ac:dyDescent="0.25">
      <c r="BU58965" s="59"/>
      <c r="BV58965" s="60"/>
      <c r="BW58965" s="60"/>
      <c r="BX58965" s="61"/>
      <c r="BY58965" s="61"/>
    </row>
    <row r="58966" spans="73:77" x14ac:dyDescent="0.25">
      <c r="BU58966" s="59"/>
      <c r="BV58966" s="60"/>
      <c r="BW58966" s="60"/>
      <c r="BX58966" s="61"/>
      <c r="BY58966" s="61"/>
    </row>
    <row r="58967" spans="73:77" x14ac:dyDescent="0.25">
      <c r="BU58967" s="59"/>
      <c r="BV58967" s="60"/>
      <c r="BW58967" s="60"/>
      <c r="BX58967" s="61"/>
      <c r="BY58967" s="61"/>
    </row>
    <row r="58968" spans="73:77" x14ac:dyDescent="0.25">
      <c r="BU58968" s="59"/>
      <c r="BV58968" s="60"/>
      <c r="BW58968" s="60"/>
      <c r="BX58968" s="61"/>
      <c r="BY58968" s="61"/>
    </row>
    <row r="58969" spans="73:77" x14ac:dyDescent="0.25">
      <c r="BU58969" s="59"/>
      <c r="BV58969" s="60"/>
      <c r="BW58969" s="60"/>
      <c r="BX58969" s="61"/>
      <c r="BY58969" s="61"/>
    </row>
    <row r="58970" spans="73:77" x14ac:dyDescent="0.25">
      <c r="BU58970" s="59"/>
      <c r="BV58970" s="60"/>
      <c r="BW58970" s="60"/>
      <c r="BX58970" s="61"/>
      <c r="BY58970" s="61"/>
    </row>
    <row r="58971" spans="73:77" x14ac:dyDescent="0.25">
      <c r="BU58971" s="59"/>
      <c r="BV58971" s="60"/>
      <c r="BW58971" s="60"/>
      <c r="BX58971" s="61"/>
      <c r="BY58971" s="61"/>
    </row>
    <row r="58972" spans="73:77" x14ac:dyDescent="0.25">
      <c r="BU58972" s="59"/>
      <c r="BV58972" s="60"/>
      <c r="BW58972" s="60"/>
      <c r="BX58972" s="61"/>
      <c r="BY58972" s="61"/>
    </row>
    <row r="58973" spans="73:77" x14ac:dyDescent="0.25">
      <c r="BU58973" s="59"/>
      <c r="BV58973" s="60"/>
      <c r="BW58973" s="60"/>
      <c r="BX58973" s="61"/>
      <c r="BY58973" s="61"/>
    </row>
    <row r="58974" spans="73:77" x14ac:dyDescent="0.25">
      <c r="BU58974" s="59"/>
      <c r="BV58974" s="60"/>
      <c r="BW58974" s="60"/>
      <c r="BX58974" s="61"/>
      <c r="BY58974" s="61"/>
    </row>
    <row r="58975" spans="73:77" x14ac:dyDescent="0.25">
      <c r="BU58975" s="59"/>
      <c r="BV58975" s="60"/>
      <c r="BW58975" s="60"/>
      <c r="BX58975" s="61"/>
      <c r="BY58975" s="61"/>
    </row>
    <row r="58976" spans="73:77" x14ac:dyDescent="0.25">
      <c r="BU58976" s="59"/>
      <c r="BV58976" s="60"/>
      <c r="BW58976" s="60"/>
      <c r="BX58976" s="61"/>
      <c r="BY58976" s="61"/>
    </row>
    <row r="58977" spans="73:77" x14ac:dyDescent="0.25">
      <c r="BU58977" s="59"/>
      <c r="BV58977" s="60"/>
      <c r="BW58977" s="60"/>
      <c r="BX58977" s="61"/>
      <c r="BY58977" s="61"/>
    </row>
    <row r="58978" spans="73:77" x14ac:dyDescent="0.25">
      <c r="BU58978" s="59"/>
      <c r="BV58978" s="60"/>
      <c r="BW58978" s="60"/>
      <c r="BX58978" s="61"/>
      <c r="BY58978" s="61"/>
    </row>
    <row r="58979" spans="73:77" x14ac:dyDescent="0.25">
      <c r="BU58979" s="59"/>
      <c r="BV58979" s="60"/>
      <c r="BW58979" s="60"/>
      <c r="BX58979" s="61"/>
      <c r="BY58979" s="61"/>
    </row>
    <row r="58980" spans="73:77" x14ac:dyDescent="0.25">
      <c r="BU58980" s="59"/>
      <c r="BV58980" s="60"/>
      <c r="BW58980" s="60"/>
      <c r="BX58980" s="61"/>
      <c r="BY58980" s="61"/>
    </row>
    <row r="58981" spans="73:77" x14ac:dyDescent="0.25">
      <c r="BU58981" s="59"/>
      <c r="BV58981" s="60"/>
      <c r="BW58981" s="60"/>
      <c r="BX58981" s="61"/>
      <c r="BY58981" s="61"/>
    </row>
    <row r="58982" spans="73:77" x14ac:dyDescent="0.25">
      <c r="BU58982" s="59"/>
      <c r="BV58982" s="60"/>
      <c r="BW58982" s="60"/>
      <c r="BX58982" s="61"/>
      <c r="BY58982" s="61"/>
    </row>
    <row r="58983" spans="73:77" x14ac:dyDescent="0.25">
      <c r="BU58983" s="59"/>
      <c r="BV58983" s="60"/>
      <c r="BW58983" s="60"/>
      <c r="BX58983" s="61"/>
      <c r="BY58983" s="61"/>
    </row>
    <row r="58984" spans="73:77" x14ac:dyDescent="0.25">
      <c r="BU58984" s="59"/>
      <c r="BV58984" s="60"/>
      <c r="BW58984" s="60"/>
      <c r="BX58984" s="61"/>
      <c r="BY58984" s="61"/>
    </row>
    <row r="58985" spans="73:77" x14ac:dyDescent="0.25">
      <c r="BU58985" s="59"/>
      <c r="BV58985" s="60"/>
      <c r="BW58985" s="60"/>
      <c r="BX58985" s="61"/>
      <c r="BY58985" s="61"/>
    </row>
    <row r="58986" spans="73:77" x14ac:dyDescent="0.25">
      <c r="BU58986" s="59"/>
      <c r="BV58986" s="60"/>
      <c r="BW58986" s="60"/>
      <c r="BX58986" s="61"/>
      <c r="BY58986" s="61"/>
    </row>
    <row r="58987" spans="73:77" x14ac:dyDescent="0.25">
      <c r="BU58987" s="59"/>
      <c r="BV58987" s="60"/>
      <c r="BW58987" s="60"/>
      <c r="BX58987" s="61"/>
      <c r="BY58987" s="61"/>
    </row>
    <row r="58988" spans="73:77" x14ac:dyDescent="0.25">
      <c r="BU58988" s="59"/>
      <c r="BV58988" s="60"/>
      <c r="BW58988" s="60"/>
      <c r="BX58988" s="61"/>
      <c r="BY58988" s="61"/>
    </row>
    <row r="58989" spans="73:77" x14ac:dyDescent="0.25">
      <c r="BU58989" s="59"/>
      <c r="BV58989" s="60"/>
      <c r="BW58989" s="60"/>
      <c r="BX58989" s="61"/>
      <c r="BY58989" s="61"/>
    </row>
    <row r="58990" spans="73:77" x14ac:dyDescent="0.25">
      <c r="BU58990" s="59"/>
      <c r="BV58990" s="60"/>
      <c r="BW58990" s="60"/>
      <c r="BX58990" s="61"/>
      <c r="BY58990" s="61"/>
    </row>
    <row r="58991" spans="73:77" x14ac:dyDescent="0.25">
      <c r="BU58991" s="59"/>
      <c r="BV58991" s="60"/>
      <c r="BW58991" s="60"/>
      <c r="BX58991" s="61"/>
      <c r="BY58991" s="61"/>
    </row>
    <row r="58992" spans="73:77" x14ac:dyDescent="0.25">
      <c r="BU58992" s="59"/>
      <c r="BV58992" s="60"/>
      <c r="BW58992" s="60"/>
      <c r="BX58992" s="61"/>
      <c r="BY58992" s="61"/>
    </row>
    <row r="58993" spans="73:77" x14ac:dyDescent="0.25">
      <c r="BU58993" s="59"/>
      <c r="BV58993" s="60"/>
      <c r="BW58993" s="60"/>
      <c r="BX58993" s="61"/>
      <c r="BY58993" s="61"/>
    </row>
    <row r="58994" spans="73:77" x14ac:dyDescent="0.25">
      <c r="BU58994" s="59"/>
      <c r="BV58994" s="60"/>
      <c r="BW58994" s="60"/>
      <c r="BX58994" s="61"/>
      <c r="BY58994" s="61"/>
    </row>
    <row r="58995" spans="73:77" x14ac:dyDescent="0.25">
      <c r="BU58995" s="59"/>
      <c r="BV58995" s="60"/>
      <c r="BW58995" s="60"/>
      <c r="BX58995" s="61"/>
      <c r="BY58995" s="61"/>
    </row>
    <row r="58996" spans="73:77" x14ac:dyDescent="0.25">
      <c r="BU58996" s="59"/>
      <c r="BV58996" s="60"/>
      <c r="BW58996" s="60"/>
      <c r="BX58996" s="61"/>
      <c r="BY58996" s="61"/>
    </row>
    <row r="58997" spans="73:77" x14ac:dyDescent="0.25">
      <c r="BU58997" s="59"/>
      <c r="BV58997" s="60"/>
      <c r="BW58997" s="60"/>
      <c r="BX58997" s="61"/>
      <c r="BY58997" s="61"/>
    </row>
    <row r="58998" spans="73:77" x14ac:dyDescent="0.25">
      <c r="BU58998" s="59"/>
      <c r="BV58998" s="60"/>
      <c r="BW58998" s="60"/>
      <c r="BX58998" s="61"/>
      <c r="BY58998" s="61"/>
    </row>
    <row r="58999" spans="73:77" x14ac:dyDescent="0.25">
      <c r="BU58999" s="59"/>
      <c r="BV58999" s="60"/>
      <c r="BW58999" s="60"/>
      <c r="BX58999" s="61"/>
      <c r="BY58999" s="61"/>
    </row>
    <row r="59000" spans="73:77" x14ac:dyDescent="0.25">
      <c r="BU59000" s="59"/>
      <c r="BV59000" s="60"/>
      <c r="BW59000" s="60"/>
      <c r="BX59000" s="61"/>
      <c r="BY59000" s="61"/>
    </row>
    <row r="59001" spans="73:77" x14ac:dyDescent="0.25">
      <c r="BU59001" s="59"/>
      <c r="BV59001" s="60"/>
      <c r="BW59001" s="60"/>
      <c r="BX59001" s="61"/>
      <c r="BY59001" s="61"/>
    </row>
    <row r="59002" spans="73:77" x14ac:dyDescent="0.25">
      <c r="BU59002" s="59"/>
      <c r="BV59002" s="60"/>
      <c r="BW59002" s="60"/>
      <c r="BX59002" s="61"/>
      <c r="BY59002" s="61"/>
    </row>
    <row r="59003" spans="73:77" x14ac:dyDescent="0.25">
      <c r="BU59003" s="59"/>
      <c r="BV59003" s="60"/>
      <c r="BW59003" s="60"/>
      <c r="BX59003" s="61"/>
      <c r="BY59003" s="61"/>
    </row>
    <row r="59004" spans="73:77" x14ac:dyDescent="0.25">
      <c r="BU59004" s="59"/>
      <c r="BV59004" s="60"/>
      <c r="BW59004" s="60"/>
      <c r="BX59004" s="61"/>
      <c r="BY59004" s="61"/>
    </row>
    <row r="59005" spans="73:77" x14ac:dyDescent="0.25">
      <c r="BU59005" s="59"/>
      <c r="BV59005" s="60"/>
      <c r="BW59005" s="60"/>
      <c r="BX59005" s="61"/>
      <c r="BY59005" s="61"/>
    </row>
    <row r="59006" spans="73:77" x14ac:dyDescent="0.25">
      <c r="BU59006" s="59"/>
      <c r="BV59006" s="60"/>
      <c r="BW59006" s="60"/>
      <c r="BX59006" s="61"/>
      <c r="BY59006" s="61"/>
    </row>
    <row r="59007" spans="73:77" x14ac:dyDescent="0.25">
      <c r="BU59007" s="59"/>
      <c r="BV59007" s="60"/>
      <c r="BW59007" s="60"/>
      <c r="BX59007" s="61"/>
      <c r="BY59007" s="61"/>
    </row>
    <row r="59008" spans="73:77" x14ac:dyDescent="0.25">
      <c r="BU59008" s="59"/>
      <c r="BV59008" s="60"/>
      <c r="BW59008" s="60"/>
      <c r="BX59008" s="61"/>
      <c r="BY59008" s="61"/>
    </row>
    <row r="59009" spans="73:77" x14ac:dyDescent="0.25">
      <c r="BU59009" s="59"/>
      <c r="BV59009" s="60"/>
      <c r="BW59009" s="60"/>
      <c r="BX59009" s="61"/>
      <c r="BY59009" s="61"/>
    </row>
    <row r="59010" spans="73:77" x14ac:dyDescent="0.25">
      <c r="BU59010" s="59"/>
      <c r="BV59010" s="60"/>
      <c r="BW59010" s="60"/>
      <c r="BX59010" s="61"/>
      <c r="BY59010" s="61"/>
    </row>
    <row r="59011" spans="73:77" x14ac:dyDescent="0.25">
      <c r="BU59011" s="59"/>
      <c r="BV59011" s="60"/>
      <c r="BW59011" s="60"/>
      <c r="BX59011" s="61"/>
      <c r="BY59011" s="61"/>
    </row>
    <row r="59012" spans="73:77" x14ac:dyDescent="0.25">
      <c r="BU59012" s="59"/>
      <c r="BV59012" s="60"/>
      <c r="BW59012" s="60"/>
      <c r="BX59012" s="61"/>
      <c r="BY59012" s="61"/>
    </row>
    <row r="59013" spans="73:77" x14ac:dyDescent="0.25">
      <c r="BU59013" s="59"/>
      <c r="BV59013" s="60"/>
      <c r="BW59013" s="60"/>
      <c r="BX59013" s="61"/>
      <c r="BY59013" s="61"/>
    </row>
    <row r="59014" spans="73:77" x14ac:dyDescent="0.25">
      <c r="BU59014" s="59"/>
      <c r="BV59014" s="60"/>
      <c r="BW59014" s="60"/>
      <c r="BX59014" s="61"/>
      <c r="BY59014" s="61"/>
    </row>
    <row r="59015" spans="73:77" x14ac:dyDescent="0.25">
      <c r="BU59015" s="59"/>
      <c r="BV59015" s="60"/>
      <c r="BW59015" s="60"/>
      <c r="BX59015" s="61"/>
      <c r="BY59015" s="61"/>
    </row>
    <row r="59016" spans="73:77" x14ac:dyDescent="0.25">
      <c r="BU59016" s="59"/>
      <c r="BV59016" s="60"/>
      <c r="BW59016" s="60"/>
      <c r="BX59016" s="61"/>
      <c r="BY59016" s="61"/>
    </row>
    <row r="59017" spans="73:77" x14ac:dyDescent="0.25">
      <c r="BU59017" s="59"/>
      <c r="BV59017" s="60"/>
      <c r="BW59017" s="60"/>
      <c r="BX59017" s="61"/>
      <c r="BY59017" s="61"/>
    </row>
    <row r="59018" spans="73:77" x14ac:dyDescent="0.25">
      <c r="BU59018" s="59"/>
      <c r="BV59018" s="60"/>
      <c r="BW59018" s="60"/>
      <c r="BX59018" s="61"/>
      <c r="BY59018" s="61"/>
    </row>
    <row r="59019" spans="73:77" x14ac:dyDescent="0.25">
      <c r="BU59019" s="59"/>
      <c r="BV59019" s="60"/>
      <c r="BW59019" s="60"/>
      <c r="BX59019" s="61"/>
      <c r="BY59019" s="61"/>
    </row>
    <row r="59020" spans="73:77" x14ac:dyDescent="0.25">
      <c r="BU59020" s="59"/>
      <c r="BV59020" s="60"/>
      <c r="BW59020" s="60"/>
      <c r="BX59020" s="61"/>
      <c r="BY59020" s="61"/>
    </row>
    <row r="59021" spans="73:77" x14ac:dyDescent="0.25">
      <c r="BU59021" s="59"/>
      <c r="BV59021" s="60"/>
      <c r="BW59021" s="60"/>
      <c r="BX59021" s="61"/>
      <c r="BY59021" s="61"/>
    </row>
    <row r="59022" spans="73:77" x14ac:dyDescent="0.25">
      <c r="BU59022" s="59"/>
      <c r="BV59022" s="60"/>
      <c r="BW59022" s="60"/>
      <c r="BX59022" s="61"/>
      <c r="BY59022" s="61"/>
    </row>
    <row r="59023" spans="73:77" x14ac:dyDescent="0.25">
      <c r="BU59023" s="59"/>
      <c r="BV59023" s="60"/>
      <c r="BW59023" s="60"/>
      <c r="BX59023" s="61"/>
      <c r="BY59023" s="61"/>
    </row>
    <row r="59024" spans="73:77" x14ac:dyDescent="0.25">
      <c r="BU59024" s="59"/>
      <c r="BV59024" s="60"/>
      <c r="BW59024" s="60"/>
      <c r="BX59024" s="61"/>
      <c r="BY59024" s="61"/>
    </row>
    <row r="59025" spans="73:77" x14ac:dyDescent="0.25">
      <c r="BU59025" s="59"/>
      <c r="BV59025" s="60"/>
      <c r="BW59025" s="60"/>
      <c r="BX59025" s="61"/>
      <c r="BY59025" s="61"/>
    </row>
    <row r="59026" spans="73:77" x14ac:dyDescent="0.25">
      <c r="BU59026" s="59"/>
      <c r="BV59026" s="60"/>
      <c r="BW59026" s="60"/>
      <c r="BX59026" s="61"/>
      <c r="BY59026" s="61"/>
    </row>
    <row r="59027" spans="73:77" x14ac:dyDescent="0.25">
      <c r="BU59027" s="59"/>
      <c r="BV59027" s="60"/>
      <c r="BW59027" s="60"/>
      <c r="BX59027" s="61"/>
      <c r="BY59027" s="61"/>
    </row>
    <row r="59028" spans="73:77" x14ac:dyDescent="0.25">
      <c r="BU59028" s="59"/>
      <c r="BV59028" s="60"/>
      <c r="BW59028" s="60"/>
      <c r="BX59028" s="61"/>
      <c r="BY59028" s="61"/>
    </row>
    <row r="59029" spans="73:77" x14ac:dyDescent="0.25">
      <c r="BU59029" s="59"/>
      <c r="BV59029" s="60"/>
      <c r="BW59029" s="60"/>
      <c r="BX59029" s="61"/>
      <c r="BY59029" s="61"/>
    </row>
    <row r="59030" spans="73:77" x14ac:dyDescent="0.25">
      <c r="BU59030" s="59"/>
      <c r="BV59030" s="60"/>
      <c r="BW59030" s="60"/>
      <c r="BX59030" s="61"/>
      <c r="BY59030" s="61"/>
    </row>
    <row r="59031" spans="73:77" x14ac:dyDescent="0.25">
      <c r="BU59031" s="59"/>
      <c r="BV59031" s="60"/>
      <c r="BW59031" s="60"/>
      <c r="BX59031" s="61"/>
      <c r="BY59031" s="61"/>
    </row>
    <row r="59032" spans="73:77" x14ac:dyDescent="0.25">
      <c r="BU59032" s="59"/>
      <c r="BV59032" s="60"/>
      <c r="BW59032" s="60"/>
      <c r="BX59032" s="61"/>
      <c r="BY59032" s="61"/>
    </row>
    <row r="59033" spans="73:77" x14ac:dyDescent="0.25">
      <c r="BU59033" s="59"/>
      <c r="BV59033" s="60"/>
      <c r="BW59033" s="60"/>
      <c r="BX59033" s="61"/>
      <c r="BY59033" s="61"/>
    </row>
    <row r="59034" spans="73:77" x14ac:dyDescent="0.25">
      <c r="BU59034" s="59"/>
      <c r="BV59034" s="60"/>
      <c r="BW59034" s="60"/>
      <c r="BX59034" s="61"/>
      <c r="BY59034" s="61"/>
    </row>
    <row r="59035" spans="73:77" x14ac:dyDescent="0.25">
      <c r="BU59035" s="59"/>
      <c r="BV59035" s="60"/>
      <c r="BW59035" s="60"/>
      <c r="BX59035" s="61"/>
      <c r="BY59035" s="61"/>
    </row>
    <row r="59036" spans="73:77" x14ac:dyDescent="0.25">
      <c r="BU59036" s="59"/>
      <c r="BV59036" s="60"/>
      <c r="BW59036" s="60"/>
      <c r="BX59036" s="61"/>
      <c r="BY59036" s="61"/>
    </row>
    <row r="59037" spans="73:77" x14ac:dyDescent="0.25">
      <c r="BU59037" s="59"/>
      <c r="BV59037" s="60"/>
      <c r="BW59037" s="60"/>
      <c r="BX59037" s="61"/>
      <c r="BY59037" s="61"/>
    </row>
    <row r="59038" spans="73:77" x14ac:dyDescent="0.25">
      <c r="BU59038" s="59"/>
      <c r="BV59038" s="60"/>
      <c r="BW59038" s="60"/>
      <c r="BX59038" s="61"/>
      <c r="BY59038" s="61"/>
    </row>
    <row r="59039" spans="73:77" x14ac:dyDescent="0.25">
      <c r="BU59039" s="59"/>
      <c r="BV59039" s="60"/>
      <c r="BW59039" s="60"/>
      <c r="BX59039" s="61"/>
      <c r="BY59039" s="61"/>
    </row>
    <row r="59040" spans="73:77" x14ac:dyDescent="0.25">
      <c r="BU59040" s="59"/>
      <c r="BV59040" s="60"/>
      <c r="BW59040" s="60"/>
      <c r="BX59040" s="61"/>
      <c r="BY59040" s="61"/>
    </row>
    <row r="59041" spans="73:77" x14ac:dyDescent="0.25">
      <c r="BU59041" s="59"/>
      <c r="BV59041" s="60"/>
      <c r="BW59041" s="60"/>
      <c r="BX59041" s="61"/>
      <c r="BY59041" s="61"/>
    </row>
    <row r="59042" spans="73:77" x14ac:dyDescent="0.25">
      <c r="BU59042" s="59"/>
      <c r="BV59042" s="60"/>
      <c r="BW59042" s="60"/>
      <c r="BX59042" s="61"/>
      <c r="BY59042" s="61"/>
    </row>
    <row r="59043" spans="73:77" x14ac:dyDescent="0.25">
      <c r="BU59043" s="59"/>
      <c r="BV59043" s="60"/>
      <c r="BW59043" s="60"/>
      <c r="BX59043" s="61"/>
      <c r="BY59043" s="61"/>
    </row>
    <row r="59044" spans="73:77" x14ac:dyDescent="0.25">
      <c r="BU59044" s="59"/>
      <c r="BV59044" s="60"/>
      <c r="BW59044" s="60"/>
      <c r="BX59044" s="61"/>
      <c r="BY59044" s="61"/>
    </row>
    <row r="59045" spans="73:77" x14ac:dyDescent="0.25">
      <c r="BU59045" s="59"/>
      <c r="BV59045" s="60"/>
      <c r="BW59045" s="60"/>
      <c r="BX59045" s="61"/>
      <c r="BY59045" s="61"/>
    </row>
    <row r="59046" spans="73:77" x14ac:dyDescent="0.25">
      <c r="BU59046" s="59"/>
      <c r="BV59046" s="60"/>
      <c r="BW59046" s="60"/>
      <c r="BX59046" s="61"/>
      <c r="BY59046" s="61"/>
    </row>
    <row r="59047" spans="73:77" x14ac:dyDescent="0.25">
      <c r="BU59047" s="59"/>
      <c r="BV59047" s="60"/>
      <c r="BW59047" s="60"/>
      <c r="BX59047" s="61"/>
      <c r="BY59047" s="61"/>
    </row>
    <row r="59048" spans="73:77" x14ac:dyDescent="0.25">
      <c r="BU59048" s="59"/>
      <c r="BV59048" s="60"/>
      <c r="BW59048" s="60"/>
      <c r="BX59048" s="61"/>
      <c r="BY59048" s="61"/>
    </row>
    <row r="59049" spans="73:77" x14ac:dyDescent="0.25">
      <c r="BU59049" s="59"/>
      <c r="BV59049" s="60"/>
      <c r="BW59049" s="60"/>
      <c r="BX59049" s="61"/>
      <c r="BY59049" s="61"/>
    </row>
    <row r="59050" spans="73:77" x14ac:dyDescent="0.25">
      <c r="BU59050" s="59"/>
      <c r="BV59050" s="60"/>
      <c r="BW59050" s="60"/>
      <c r="BX59050" s="61"/>
      <c r="BY59050" s="61"/>
    </row>
    <row r="59051" spans="73:77" x14ac:dyDescent="0.25">
      <c r="BU59051" s="59"/>
      <c r="BV59051" s="60"/>
      <c r="BW59051" s="60"/>
      <c r="BX59051" s="61"/>
      <c r="BY59051" s="61"/>
    </row>
    <row r="59052" spans="73:77" x14ac:dyDescent="0.25">
      <c r="BU59052" s="59"/>
      <c r="BV59052" s="60"/>
      <c r="BW59052" s="60"/>
      <c r="BX59052" s="61"/>
      <c r="BY59052" s="61"/>
    </row>
    <row r="59053" spans="73:77" x14ac:dyDescent="0.25">
      <c r="BU59053" s="59"/>
      <c r="BV59053" s="60"/>
      <c r="BW59053" s="60"/>
      <c r="BX59053" s="61"/>
      <c r="BY59053" s="61"/>
    </row>
    <row r="59054" spans="73:77" x14ac:dyDescent="0.25">
      <c r="BU59054" s="59"/>
      <c r="BV59054" s="60"/>
      <c r="BW59054" s="60"/>
      <c r="BX59054" s="61"/>
      <c r="BY59054" s="61"/>
    </row>
    <row r="59055" spans="73:77" x14ac:dyDescent="0.25">
      <c r="BU59055" s="59"/>
      <c r="BV59055" s="60"/>
      <c r="BW59055" s="60"/>
      <c r="BX59055" s="61"/>
      <c r="BY59055" s="61"/>
    </row>
    <row r="59056" spans="73:77" x14ac:dyDescent="0.25">
      <c r="BU59056" s="59"/>
      <c r="BV59056" s="60"/>
      <c r="BW59056" s="60"/>
      <c r="BX59056" s="61"/>
      <c r="BY59056" s="61"/>
    </row>
    <row r="59057" spans="73:77" x14ac:dyDescent="0.25">
      <c r="BU59057" s="59"/>
      <c r="BV59057" s="60"/>
      <c r="BW59057" s="60"/>
      <c r="BX59057" s="61"/>
      <c r="BY59057" s="61"/>
    </row>
    <row r="59058" spans="73:77" x14ac:dyDescent="0.25">
      <c r="BU59058" s="59"/>
      <c r="BV59058" s="60"/>
      <c r="BW59058" s="60"/>
      <c r="BX59058" s="61"/>
      <c r="BY59058" s="61"/>
    </row>
    <row r="59059" spans="73:77" x14ac:dyDescent="0.25">
      <c r="BU59059" s="59"/>
      <c r="BV59059" s="60"/>
      <c r="BW59059" s="60"/>
      <c r="BX59059" s="61"/>
      <c r="BY59059" s="61"/>
    </row>
    <row r="59060" spans="73:77" x14ac:dyDescent="0.25">
      <c r="BU59060" s="59"/>
      <c r="BV59060" s="60"/>
      <c r="BW59060" s="60"/>
      <c r="BX59060" s="61"/>
      <c r="BY59060" s="61"/>
    </row>
    <row r="59061" spans="73:77" x14ac:dyDescent="0.25">
      <c r="BU59061" s="59"/>
      <c r="BV59061" s="60"/>
      <c r="BW59061" s="60"/>
      <c r="BX59061" s="61"/>
      <c r="BY59061" s="61"/>
    </row>
    <row r="59062" spans="73:77" x14ac:dyDescent="0.25">
      <c r="BU59062" s="59"/>
      <c r="BV59062" s="60"/>
      <c r="BW59062" s="60"/>
      <c r="BX59062" s="61"/>
      <c r="BY59062" s="61"/>
    </row>
    <row r="59063" spans="73:77" x14ac:dyDescent="0.25">
      <c r="BU59063" s="59"/>
      <c r="BV59063" s="60"/>
      <c r="BW59063" s="60"/>
      <c r="BX59063" s="61"/>
      <c r="BY59063" s="61"/>
    </row>
    <row r="59064" spans="73:77" x14ac:dyDescent="0.25">
      <c r="BU59064" s="59"/>
      <c r="BV59064" s="60"/>
      <c r="BW59064" s="60"/>
      <c r="BX59064" s="61"/>
      <c r="BY59064" s="61"/>
    </row>
    <row r="59065" spans="73:77" x14ac:dyDescent="0.25">
      <c r="BU59065" s="59"/>
      <c r="BV59065" s="60"/>
      <c r="BW59065" s="60"/>
      <c r="BX59065" s="61"/>
      <c r="BY59065" s="61"/>
    </row>
    <row r="59066" spans="73:77" x14ac:dyDescent="0.25">
      <c r="BU59066" s="59"/>
      <c r="BV59066" s="60"/>
      <c r="BW59066" s="60"/>
      <c r="BX59066" s="61"/>
      <c r="BY59066" s="61"/>
    </row>
    <row r="59067" spans="73:77" x14ac:dyDescent="0.25">
      <c r="BU59067" s="59"/>
      <c r="BV59067" s="60"/>
      <c r="BW59067" s="60"/>
      <c r="BX59067" s="61"/>
      <c r="BY59067" s="61"/>
    </row>
    <row r="59068" spans="73:77" x14ac:dyDescent="0.25">
      <c r="BU59068" s="59"/>
      <c r="BV59068" s="60"/>
      <c r="BW59068" s="60"/>
      <c r="BX59068" s="61"/>
      <c r="BY59068" s="61"/>
    </row>
    <row r="59069" spans="73:77" x14ac:dyDescent="0.25">
      <c r="BU59069" s="59"/>
      <c r="BV59069" s="60"/>
      <c r="BW59069" s="60"/>
      <c r="BX59069" s="61"/>
      <c r="BY59069" s="61"/>
    </row>
    <row r="59070" spans="73:77" x14ac:dyDescent="0.25">
      <c r="BU59070" s="59"/>
      <c r="BV59070" s="60"/>
      <c r="BW59070" s="60"/>
      <c r="BX59070" s="61"/>
      <c r="BY59070" s="61"/>
    </row>
    <row r="59071" spans="73:77" x14ac:dyDescent="0.25">
      <c r="BU59071" s="59"/>
      <c r="BV59071" s="60"/>
      <c r="BW59071" s="60"/>
      <c r="BX59071" s="61"/>
      <c r="BY59071" s="61"/>
    </row>
    <row r="59072" spans="73:77" x14ac:dyDescent="0.25">
      <c r="BU59072" s="59"/>
      <c r="BV59072" s="60"/>
      <c r="BW59072" s="60"/>
      <c r="BX59072" s="61"/>
      <c r="BY59072" s="61"/>
    </row>
    <row r="59073" spans="73:77" x14ac:dyDescent="0.25">
      <c r="BU59073" s="59"/>
      <c r="BV59073" s="60"/>
      <c r="BW59073" s="60"/>
      <c r="BX59073" s="61"/>
      <c r="BY59073" s="61"/>
    </row>
    <row r="59074" spans="73:77" x14ac:dyDescent="0.25">
      <c r="BU59074" s="59"/>
      <c r="BV59074" s="60"/>
      <c r="BW59074" s="60"/>
      <c r="BX59074" s="61"/>
      <c r="BY59074" s="61"/>
    </row>
    <row r="59075" spans="73:77" x14ac:dyDescent="0.25">
      <c r="BU59075" s="59"/>
      <c r="BV59075" s="60"/>
      <c r="BW59075" s="60"/>
      <c r="BX59075" s="61"/>
      <c r="BY59075" s="61"/>
    </row>
    <row r="59076" spans="73:77" x14ac:dyDescent="0.25">
      <c r="BU59076" s="59"/>
      <c r="BV59076" s="60"/>
      <c r="BW59076" s="60"/>
      <c r="BX59076" s="61"/>
      <c r="BY59076" s="61"/>
    </row>
    <row r="59077" spans="73:77" x14ac:dyDescent="0.25">
      <c r="BU59077" s="59"/>
      <c r="BV59077" s="60"/>
      <c r="BW59077" s="60"/>
      <c r="BX59077" s="61"/>
      <c r="BY59077" s="61"/>
    </row>
    <row r="59078" spans="73:77" x14ac:dyDescent="0.25">
      <c r="BU59078" s="59"/>
      <c r="BV59078" s="60"/>
      <c r="BW59078" s="60"/>
      <c r="BX59078" s="61"/>
      <c r="BY59078" s="61"/>
    </row>
    <row r="59079" spans="73:77" x14ac:dyDescent="0.25">
      <c r="BU59079" s="59"/>
      <c r="BV59079" s="60"/>
      <c r="BW59079" s="60"/>
      <c r="BX59079" s="61"/>
      <c r="BY59079" s="61"/>
    </row>
    <row r="59080" spans="73:77" x14ac:dyDescent="0.25">
      <c r="BU59080" s="59"/>
      <c r="BV59080" s="60"/>
      <c r="BW59080" s="60"/>
      <c r="BX59080" s="61"/>
      <c r="BY59080" s="61"/>
    </row>
    <row r="59081" spans="73:77" x14ac:dyDescent="0.25">
      <c r="BU59081" s="59"/>
      <c r="BV59081" s="60"/>
      <c r="BW59081" s="60"/>
      <c r="BX59081" s="61"/>
      <c r="BY59081" s="61"/>
    </row>
    <row r="59082" spans="73:77" x14ac:dyDescent="0.25">
      <c r="BU59082" s="59"/>
      <c r="BV59082" s="60"/>
      <c r="BW59082" s="60"/>
      <c r="BX59082" s="61"/>
      <c r="BY59082" s="61"/>
    </row>
    <row r="59083" spans="73:77" x14ac:dyDescent="0.25">
      <c r="BU59083" s="59"/>
      <c r="BV59083" s="60"/>
      <c r="BW59083" s="60"/>
      <c r="BX59083" s="61"/>
      <c r="BY59083" s="61"/>
    </row>
    <row r="59084" spans="73:77" x14ac:dyDescent="0.25">
      <c r="BU59084" s="59"/>
      <c r="BV59084" s="60"/>
      <c r="BW59084" s="60"/>
      <c r="BX59084" s="61"/>
      <c r="BY59084" s="61"/>
    </row>
    <row r="59085" spans="73:77" x14ac:dyDescent="0.25">
      <c r="BU59085" s="59"/>
      <c r="BV59085" s="60"/>
      <c r="BW59085" s="60"/>
      <c r="BX59085" s="61"/>
      <c r="BY59085" s="61"/>
    </row>
    <row r="59086" spans="73:77" x14ac:dyDescent="0.25">
      <c r="BU59086" s="59"/>
      <c r="BV59086" s="60"/>
      <c r="BW59086" s="60"/>
      <c r="BX59086" s="61"/>
      <c r="BY59086" s="61"/>
    </row>
    <row r="59087" spans="73:77" x14ac:dyDescent="0.25">
      <c r="BU59087" s="59"/>
      <c r="BV59087" s="60"/>
      <c r="BW59087" s="60"/>
      <c r="BX59087" s="61"/>
      <c r="BY59087" s="61"/>
    </row>
    <row r="59088" spans="73:77" x14ac:dyDescent="0.25">
      <c r="BU59088" s="59"/>
      <c r="BV59088" s="60"/>
      <c r="BW59088" s="60"/>
      <c r="BX59088" s="61"/>
      <c r="BY59088" s="61"/>
    </row>
    <row r="59089" spans="73:77" x14ac:dyDescent="0.25">
      <c r="BU59089" s="59"/>
      <c r="BV59089" s="60"/>
      <c r="BW59089" s="60"/>
      <c r="BX59089" s="61"/>
      <c r="BY59089" s="61"/>
    </row>
    <row r="59090" spans="73:77" x14ac:dyDescent="0.25">
      <c r="BU59090" s="59"/>
      <c r="BV59090" s="60"/>
      <c r="BW59090" s="60"/>
      <c r="BX59090" s="61"/>
      <c r="BY59090" s="61"/>
    </row>
    <row r="59091" spans="73:77" x14ac:dyDescent="0.25">
      <c r="BU59091" s="59"/>
      <c r="BV59091" s="60"/>
      <c r="BW59091" s="60"/>
      <c r="BX59091" s="61"/>
      <c r="BY59091" s="61"/>
    </row>
    <row r="59092" spans="73:77" x14ac:dyDescent="0.25">
      <c r="BU59092" s="59"/>
      <c r="BV59092" s="60"/>
      <c r="BW59092" s="60"/>
      <c r="BX59092" s="61"/>
      <c r="BY59092" s="61"/>
    </row>
    <row r="59093" spans="73:77" x14ac:dyDescent="0.25">
      <c r="BU59093" s="59"/>
      <c r="BV59093" s="60"/>
      <c r="BW59093" s="60"/>
      <c r="BX59093" s="61"/>
      <c r="BY59093" s="61"/>
    </row>
    <row r="59094" spans="73:77" x14ac:dyDescent="0.25">
      <c r="BU59094" s="59"/>
      <c r="BV59094" s="60"/>
      <c r="BW59094" s="60"/>
      <c r="BX59094" s="61"/>
      <c r="BY59094" s="61"/>
    </row>
    <row r="59095" spans="73:77" x14ac:dyDescent="0.25">
      <c r="BU59095" s="59"/>
      <c r="BV59095" s="60"/>
      <c r="BW59095" s="60"/>
      <c r="BX59095" s="61"/>
      <c r="BY59095" s="61"/>
    </row>
    <row r="59096" spans="73:77" x14ac:dyDescent="0.25">
      <c r="BU59096" s="59"/>
      <c r="BV59096" s="60"/>
      <c r="BW59096" s="60"/>
      <c r="BX59096" s="61"/>
      <c r="BY59096" s="61"/>
    </row>
    <row r="59097" spans="73:77" x14ac:dyDescent="0.25">
      <c r="BU59097" s="59"/>
      <c r="BV59097" s="60"/>
      <c r="BW59097" s="60"/>
      <c r="BX59097" s="61"/>
      <c r="BY59097" s="61"/>
    </row>
    <row r="59098" spans="73:77" x14ac:dyDescent="0.25">
      <c r="BU59098" s="59"/>
      <c r="BV59098" s="60"/>
      <c r="BW59098" s="60"/>
      <c r="BX59098" s="61"/>
      <c r="BY59098" s="61"/>
    </row>
    <row r="59099" spans="73:77" x14ac:dyDescent="0.25">
      <c r="BU59099" s="59"/>
      <c r="BV59099" s="60"/>
      <c r="BW59099" s="60"/>
      <c r="BX59099" s="61"/>
      <c r="BY59099" s="61"/>
    </row>
    <row r="59100" spans="73:77" x14ac:dyDescent="0.25">
      <c r="BU59100" s="59"/>
      <c r="BV59100" s="60"/>
      <c r="BW59100" s="60"/>
      <c r="BX59100" s="61"/>
      <c r="BY59100" s="61"/>
    </row>
    <row r="59101" spans="73:77" x14ac:dyDescent="0.25">
      <c r="BU59101" s="59"/>
      <c r="BV59101" s="60"/>
      <c r="BW59101" s="60"/>
      <c r="BX59101" s="61"/>
      <c r="BY59101" s="61"/>
    </row>
    <row r="59102" spans="73:77" x14ac:dyDescent="0.25">
      <c r="BU59102" s="59"/>
      <c r="BV59102" s="60"/>
      <c r="BW59102" s="60"/>
      <c r="BX59102" s="61"/>
      <c r="BY59102" s="61"/>
    </row>
    <row r="59103" spans="73:77" x14ac:dyDescent="0.25">
      <c r="BU59103" s="59"/>
      <c r="BV59103" s="60"/>
      <c r="BW59103" s="60"/>
      <c r="BX59103" s="61"/>
      <c r="BY59103" s="61"/>
    </row>
    <row r="59104" spans="73:77" x14ac:dyDescent="0.25">
      <c r="BU59104" s="59"/>
      <c r="BV59104" s="60"/>
      <c r="BW59104" s="60"/>
      <c r="BX59104" s="61"/>
      <c r="BY59104" s="61"/>
    </row>
    <row r="59105" spans="73:77" x14ac:dyDescent="0.25">
      <c r="BU59105" s="59"/>
      <c r="BV59105" s="60"/>
      <c r="BW59105" s="60"/>
      <c r="BX59105" s="61"/>
      <c r="BY59105" s="61"/>
    </row>
    <row r="59106" spans="73:77" x14ac:dyDescent="0.25">
      <c r="BU59106" s="59"/>
      <c r="BV59106" s="60"/>
      <c r="BW59106" s="60"/>
      <c r="BX59106" s="61"/>
      <c r="BY59106" s="61"/>
    </row>
    <row r="59107" spans="73:77" x14ac:dyDescent="0.25">
      <c r="BU59107" s="59"/>
      <c r="BV59107" s="60"/>
      <c r="BW59107" s="60"/>
      <c r="BX59107" s="61"/>
      <c r="BY59107" s="61"/>
    </row>
    <row r="59108" spans="73:77" x14ac:dyDescent="0.25">
      <c r="BU59108" s="59"/>
      <c r="BV59108" s="60"/>
      <c r="BW59108" s="60"/>
      <c r="BX59108" s="61"/>
      <c r="BY59108" s="61"/>
    </row>
    <row r="59109" spans="73:77" x14ac:dyDescent="0.25">
      <c r="BU59109" s="59"/>
      <c r="BV59109" s="60"/>
      <c r="BW59109" s="60"/>
      <c r="BX59109" s="61"/>
      <c r="BY59109" s="61"/>
    </row>
    <row r="59110" spans="73:77" x14ac:dyDescent="0.25">
      <c r="BU59110" s="59"/>
      <c r="BV59110" s="60"/>
      <c r="BW59110" s="60"/>
      <c r="BX59110" s="61"/>
      <c r="BY59110" s="61"/>
    </row>
    <row r="59111" spans="73:77" x14ac:dyDescent="0.25">
      <c r="BU59111" s="59"/>
      <c r="BV59111" s="60"/>
      <c r="BW59111" s="60"/>
      <c r="BX59111" s="61"/>
      <c r="BY59111" s="61"/>
    </row>
    <row r="59112" spans="73:77" x14ac:dyDescent="0.25">
      <c r="BU59112" s="59"/>
      <c r="BV59112" s="60"/>
      <c r="BW59112" s="60"/>
      <c r="BX59112" s="61"/>
      <c r="BY59112" s="61"/>
    </row>
    <row r="59113" spans="73:77" x14ac:dyDescent="0.25">
      <c r="BU59113" s="59"/>
      <c r="BV59113" s="60"/>
      <c r="BW59113" s="60"/>
      <c r="BX59113" s="61"/>
      <c r="BY59113" s="61"/>
    </row>
    <row r="59114" spans="73:77" x14ac:dyDescent="0.25">
      <c r="BU59114" s="59"/>
      <c r="BV59114" s="60"/>
      <c r="BW59114" s="60"/>
      <c r="BX59114" s="61"/>
      <c r="BY59114" s="61"/>
    </row>
    <row r="59115" spans="73:77" x14ac:dyDescent="0.25">
      <c r="BU59115" s="59"/>
      <c r="BV59115" s="60"/>
      <c r="BW59115" s="60"/>
      <c r="BX59115" s="61"/>
      <c r="BY59115" s="61"/>
    </row>
    <row r="59116" spans="73:77" x14ac:dyDescent="0.25">
      <c r="BU59116" s="59"/>
      <c r="BV59116" s="60"/>
      <c r="BW59116" s="60"/>
      <c r="BX59116" s="61"/>
      <c r="BY59116" s="61"/>
    </row>
    <row r="59117" spans="73:77" x14ac:dyDescent="0.25">
      <c r="BU59117" s="59"/>
      <c r="BV59117" s="60"/>
      <c r="BW59117" s="60"/>
      <c r="BX59117" s="61"/>
      <c r="BY59117" s="61"/>
    </row>
    <row r="59118" spans="73:77" x14ac:dyDescent="0.25">
      <c r="BU59118" s="59"/>
      <c r="BV59118" s="60"/>
      <c r="BW59118" s="60"/>
      <c r="BX59118" s="61"/>
      <c r="BY59118" s="61"/>
    </row>
    <row r="59119" spans="73:77" x14ac:dyDescent="0.25">
      <c r="BU59119" s="59"/>
      <c r="BV59119" s="60"/>
      <c r="BW59119" s="60"/>
      <c r="BX59119" s="61"/>
      <c r="BY59119" s="61"/>
    </row>
    <row r="59120" spans="73:77" x14ac:dyDescent="0.25">
      <c r="BU59120" s="59"/>
      <c r="BV59120" s="60"/>
      <c r="BW59120" s="60"/>
      <c r="BX59120" s="61"/>
      <c r="BY59120" s="61"/>
    </row>
    <row r="59121" spans="73:77" x14ac:dyDescent="0.25">
      <c r="BU59121" s="59"/>
      <c r="BV59121" s="60"/>
      <c r="BW59121" s="60"/>
      <c r="BX59121" s="61"/>
      <c r="BY59121" s="61"/>
    </row>
    <row r="59122" spans="73:77" x14ac:dyDescent="0.25">
      <c r="BU59122" s="59"/>
      <c r="BV59122" s="60"/>
      <c r="BW59122" s="60"/>
      <c r="BX59122" s="61"/>
      <c r="BY59122" s="61"/>
    </row>
    <row r="59123" spans="73:77" x14ac:dyDescent="0.25">
      <c r="BU59123" s="59"/>
      <c r="BV59123" s="60"/>
      <c r="BW59123" s="60"/>
      <c r="BX59123" s="61"/>
      <c r="BY59123" s="61"/>
    </row>
    <row r="59124" spans="73:77" x14ac:dyDescent="0.25">
      <c r="BU59124" s="59"/>
      <c r="BV59124" s="60"/>
      <c r="BW59124" s="60"/>
      <c r="BX59124" s="61"/>
      <c r="BY59124" s="61"/>
    </row>
    <row r="59125" spans="73:77" x14ac:dyDescent="0.25">
      <c r="BU59125" s="59"/>
      <c r="BV59125" s="60"/>
      <c r="BW59125" s="60"/>
      <c r="BX59125" s="61"/>
      <c r="BY59125" s="61"/>
    </row>
    <row r="59126" spans="73:77" x14ac:dyDescent="0.25">
      <c r="BU59126" s="59"/>
      <c r="BV59126" s="60"/>
      <c r="BW59126" s="60"/>
      <c r="BX59126" s="61"/>
      <c r="BY59126" s="61"/>
    </row>
    <row r="59127" spans="73:77" x14ac:dyDescent="0.25">
      <c r="BU59127" s="59"/>
      <c r="BV59127" s="60"/>
      <c r="BW59127" s="60"/>
      <c r="BX59127" s="61"/>
      <c r="BY59127" s="61"/>
    </row>
    <row r="59128" spans="73:77" x14ac:dyDescent="0.25">
      <c r="BU59128" s="59"/>
      <c r="BV59128" s="60"/>
      <c r="BW59128" s="60"/>
      <c r="BX59128" s="61"/>
      <c r="BY59128" s="61"/>
    </row>
    <row r="59129" spans="73:77" x14ac:dyDescent="0.25">
      <c r="BU59129" s="59"/>
      <c r="BV59129" s="60"/>
      <c r="BW59129" s="60"/>
      <c r="BX59129" s="61"/>
      <c r="BY59129" s="61"/>
    </row>
    <row r="59130" spans="73:77" x14ac:dyDescent="0.25">
      <c r="BU59130" s="59"/>
      <c r="BV59130" s="60"/>
      <c r="BW59130" s="60"/>
      <c r="BX59130" s="61"/>
      <c r="BY59130" s="61"/>
    </row>
    <row r="59131" spans="73:77" x14ac:dyDescent="0.25">
      <c r="BU59131" s="59"/>
      <c r="BV59131" s="60"/>
      <c r="BW59131" s="60"/>
      <c r="BX59131" s="61"/>
      <c r="BY59131" s="61"/>
    </row>
    <row r="59132" spans="73:77" x14ac:dyDescent="0.25">
      <c r="BU59132" s="59"/>
      <c r="BV59132" s="60"/>
      <c r="BW59132" s="60"/>
      <c r="BX59132" s="61"/>
      <c r="BY59132" s="61"/>
    </row>
    <row r="59133" spans="73:77" x14ac:dyDescent="0.25">
      <c r="BU59133" s="59"/>
      <c r="BV59133" s="60"/>
      <c r="BW59133" s="60"/>
      <c r="BX59133" s="61"/>
      <c r="BY59133" s="61"/>
    </row>
    <row r="59134" spans="73:77" x14ac:dyDescent="0.25">
      <c r="BU59134" s="59"/>
      <c r="BV59134" s="60"/>
      <c r="BW59134" s="60"/>
      <c r="BX59134" s="61"/>
      <c r="BY59134" s="61"/>
    </row>
    <row r="59135" spans="73:77" x14ac:dyDescent="0.25">
      <c r="BU59135" s="59"/>
      <c r="BV59135" s="60"/>
      <c r="BW59135" s="60"/>
      <c r="BX59135" s="61"/>
      <c r="BY59135" s="61"/>
    </row>
    <row r="59136" spans="73:77" x14ac:dyDescent="0.25">
      <c r="BU59136" s="59"/>
      <c r="BV59136" s="60"/>
      <c r="BW59136" s="60"/>
      <c r="BX59136" s="61"/>
      <c r="BY59136" s="61"/>
    </row>
    <row r="59137" spans="73:77" x14ac:dyDescent="0.25">
      <c r="BU59137" s="59"/>
      <c r="BV59137" s="60"/>
      <c r="BW59137" s="60"/>
      <c r="BX59137" s="61"/>
      <c r="BY59137" s="61"/>
    </row>
    <row r="59138" spans="73:77" x14ac:dyDescent="0.25">
      <c r="BU59138" s="59"/>
      <c r="BV59138" s="60"/>
      <c r="BW59138" s="60"/>
      <c r="BX59138" s="61"/>
      <c r="BY59138" s="61"/>
    </row>
    <row r="59139" spans="73:77" x14ac:dyDescent="0.25">
      <c r="BU59139" s="59"/>
      <c r="BV59139" s="60"/>
      <c r="BW59139" s="60"/>
      <c r="BX59139" s="61"/>
      <c r="BY59139" s="61"/>
    </row>
    <row r="59140" spans="73:77" x14ac:dyDescent="0.25">
      <c r="BU59140" s="59"/>
      <c r="BV59140" s="60"/>
      <c r="BW59140" s="60"/>
      <c r="BX59140" s="61"/>
      <c r="BY59140" s="61"/>
    </row>
    <row r="59141" spans="73:77" x14ac:dyDescent="0.25">
      <c r="BU59141" s="59"/>
      <c r="BV59141" s="60"/>
      <c r="BW59141" s="60"/>
      <c r="BX59141" s="61"/>
      <c r="BY59141" s="61"/>
    </row>
    <row r="59142" spans="73:77" x14ac:dyDescent="0.25">
      <c r="BU59142" s="59"/>
      <c r="BV59142" s="60"/>
      <c r="BW59142" s="60"/>
      <c r="BX59142" s="61"/>
      <c r="BY59142" s="61"/>
    </row>
    <row r="59143" spans="73:77" x14ac:dyDescent="0.25">
      <c r="BU59143" s="59"/>
      <c r="BV59143" s="60"/>
      <c r="BW59143" s="60"/>
      <c r="BX59143" s="61"/>
      <c r="BY59143" s="61"/>
    </row>
    <row r="59144" spans="73:77" x14ac:dyDescent="0.25">
      <c r="BU59144" s="59"/>
      <c r="BV59144" s="60"/>
      <c r="BW59144" s="60"/>
      <c r="BX59144" s="61"/>
      <c r="BY59144" s="61"/>
    </row>
    <row r="59145" spans="73:77" x14ac:dyDescent="0.25">
      <c r="BU59145" s="59"/>
      <c r="BV59145" s="60"/>
      <c r="BW59145" s="60"/>
      <c r="BX59145" s="61"/>
      <c r="BY59145" s="61"/>
    </row>
    <row r="59146" spans="73:77" x14ac:dyDescent="0.25">
      <c r="BU59146" s="59"/>
      <c r="BV59146" s="60"/>
      <c r="BW59146" s="60"/>
      <c r="BX59146" s="61"/>
      <c r="BY59146" s="61"/>
    </row>
    <row r="59147" spans="73:77" x14ac:dyDescent="0.25">
      <c r="BU59147" s="59"/>
      <c r="BV59147" s="60"/>
      <c r="BW59147" s="60"/>
      <c r="BX59147" s="61"/>
      <c r="BY59147" s="61"/>
    </row>
    <row r="59148" spans="73:77" x14ac:dyDescent="0.25">
      <c r="BU59148" s="59"/>
      <c r="BV59148" s="60"/>
      <c r="BW59148" s="60"/>
      <c r="BX59148" s="61"/>
      <c r="BY59148" s="61"/>
    </row>
    <row r="59149" spans="73:77" x14ac:dyDescent="0.25">
      <c r="BU59149" s="59"/>
      <c r="BV59149" s="60"/>
      <c r="BW59149" s="60"/>
      <c r="BX59149" s="61"/>
      <c r="BY59149" s="61"/>
    </row>
    <row r="59150" spans="73:77" x14ac:dyDescent="0.25">
      <c r="BU59150" s="59"/>
      <c r="BV59150" s="60"/>
      <c r="BW59150" s="60"/>
      <c r="BX59150" s="61"/>
      <c r="BY59150" s="61"/>
    </row>
    <row r="59151" spans="73:77" x14ac:dyDescent="0.25">
      <c r="BU59151" s="59"/>
      <c r="BV59151" s="60"/>
      <c r="BW59151" s="60"/>
      <c r="BX59151" s="61"/>
      <c r="BY59151" s="61"/>
    </row>
    <row r="59152" spans="73:77" x14ac:dyDescent="0.25">
      <c r="BU59152" s="59"/>
      <c r="BV59152" s="60"/>
      <c r="BW59152" s="60"/>
      <c r="BX59152" s="61"/>
      <c r="BY59152" s="61"/>
    </row>
    <row r="59153" spans="73:77" x14ac:dyDescent="0.25">
      <c r="BU59153" s="59"/>
      <c r="BV59153" s="60"/>
      <c r="BW59153" s="60"/>
      <c r="BX59153" s="61"/>
      <c r="BY59153" s="61"/>
    </row>
    <row r="59154" spans="73:77" x14ac:dyDescent="0.25">
      <c r="BU59154" s="59"/>
      <c r="BV59154" s="60"/>
      <c r="BW59154" s="60"/>
      <c r="BX59154" s="61"/>
      <c r="BY59154" s="61"/>
    </row>
    <row r="59155" spans="73:77" x14ac:dyDescent="0.25">
      <c r="BU59155" s="59"/>
      <c r="BV59155" s="60"/>
      <c r="BW59155" s="60"/>
      <c r="BX59155" s="61"/>
      <c r="BY59155" s="61"/>
    </row>
    <row r="59156" spans="73:77" x14ac:dyDescent="0.25">
      <c r="BU59156" s="59"/>
      <c r="BV59156" s="60"/>
      <c r="BW59156" s="60"/>
      <c r="BX59156" s="61"/>
      <c r="BY59156" s="61"/>
    </row>
    <row r="59157" spans="73:77" x14ac:dyDescent="0.25">
      <c r="BU59157" s="59"/>
      <c r="BV59157" s="60"/>
      <c r="BW59157" s="60"/>
      <c r="BX59157" s="61"/>
      <c r="BY59157" s="61"/>
    </row>
    <row r="59158" spans="73:77" x14ac:dyDescent="0.25">
      <c r="BU59158" s="59"/>
      <c r="BV59158" s="60"/>
      <c r="BW59158" s="60"/>
      <c r="BX59158" s="61"/>
      <c r="BY59158" s="61"/>
    </row>
    <row r="59159" spans="73:77" x14ac:dyDescent="0.25">
      <c r="BU59159" s="59"/>
      <c r="BV59159" s="60"/>
      <c r="BW59159" s="60"/>
      <c r="BX59159" s="61"/>
      <c r="BY59159" s="61"/>
    </row>
    <row r="59160" spans="73:77" x14ac:dyDescent="0.25">
      <c r="BU59160" s="59"/>
      <c r="BV59160" s="60"/>
      <c r="BW59160" s="60"/>
      <c r="BX59160" s="61"/>
      <c r="BY59160" s="61"/>
    </row>
    <row r="59161" spans="73:77" x14ac:dyDescent="0.25">
      <c r="BU59161" s="59"/>
      <c r="BV59161" s="60"/>
      <c r="BW59161" s="60"/>
      <c r="BX59161" s="61"/>
      <c r="BY59161" s="61"/>
    </row>
    <row r="59162" spans="73:77" x14ac:dyDescent="0.25">
      <c r="BU59162" s="59"/>
      <c r="BV59162" s="60"/>
      <c r="BW59162" s="60"/>
      <c r="BX59162" s="61"/>
      <c r="BY59162" s="61"/>
    </row>
    <row r="59163" spans="73:77" x14ac:dyDescent="0.25">
      <c r="BU59163" s="59"/>
      <c r="BV59163" s="60"/>
      <c r="BW59163" s="60"/>
      <c r="BX59163" s="61"/>
      <c r="BY59163" s="61"/>
    </row>
    <row r="59164" spans="73:77" x14ac:dyDescent="0.25">
      <c r="BU59164" s="59"/>
      <c r="BV59164" s="60"/>
      <c r="BW59164" s="60"/>
      <c r="BX59164" s="61"/>
      <c r="BY59164" s="61"/>
    </row>
    <row r="59165" spans="73:77" x14ac:dyDescent="0.25">
      <c r="BU59165" s="59"/>
      <c r="BV59165" s="60"/>
      <c r="BW59165" s="60"/>
      <c r="BX59165" s="61"/>
      <c r="BY59165" s="61"/>
    </row>
    <row r="59166" spans="73:77" x14ac:dyDescent="0.25">
      <c r="BU59166" s="59"/>
      <c r="BV59166" s="60"/>
      <c r="BW59166" s="60"/>
      <c r="BX59166" s="61"/>
      <c r="BY59166" s="61"/>
    </row>
    <row r="59167" spans="73:77" x14ac:dyDescent="0.25">
      <c r="BU59167" s="59"/>
      <c r="BV59167" s="60"/>
      <c r="BW59167" s="60"/>
      <c r="BX59167" s="61"/>
      <c r="BY59167" s="61"/>
    </row>
    <row r="59168" spans="73:77" x14ac:dyDescent="0.25">
      <c r="BU59168" s="59"/>
      <c r="BV59168" s="60"/>
      <c r="BW59168" s="60"/>
      <c r="BX59168" s="61"/>
      <c r="BY59168" s="61"/>
    </row>
    <row r="59169" spans="73:77" x14ac:dyDescent="0.25">
      <c r="BU59169" s="59"/>
      <c r="BV59169" s="60"/>
      <c r="BW59169" s="60"/>
      <c r="BX59169" s="61"/>
      <c r="BY59169" s="61"/>
    </row>
    <row r="59170" spans="73:77" x14ac:dyDescent="0.25">
      <c r="BU59170" s="59"/>
      <c r="BV59170" s="60"/>
      <c r="BW59170" s="60"/>
      <c r="BX59170" s="61"/>
      <c r="BY59170" s="61"/>
    </row>
    <row r="59171" spans="73:77" x14ac:dyDescent="0.25">
      <c r="BU59171" s="59"/>
      <c r="BV59171" s="60"/>
      <c r="BW59171" s="60"/>
      <c r="BX59171" s="61"/>
      <c r="BY59171" s="61"/>
    </row>
    <row r="59172" spans="73:77" x14ac:dyDescent="0.25">
      <c r="BU59172" s="59"/>
      <c r="BV59172" s="60"/>
      <c r="BW59172" s="60"/>
      <c r="BX59172" s="61"/>
      <c r="BY59172" s="61"/>
    </row>
    <row r="59173" spans="73:77" x14ac:dyDescent="0.25">
      <c r="BU59173" s="59"/>
      <c r="BV59173" s="60"/>
      <c r="BW59173" s="60"/>
      <c r="BX59173" s="61"/>
      <c r="BY59173" s="61"/>
    </row>
    <row r="59174" spans="73:77" x14ac:dyDescent="0.25">
      <c r="BU59174" s="59"/>
      <c r="BV59174" s="60"/>
      <c r="BW59174" s="60"/>
      <c r="BX59174" s="61"/>
      <c r="BY59174" s="61"/>
    </row>
    <row r="59175" spans="73:77" x14ac:dyDescent="0.25">
      <c r="BU59175" s="59"/>
      <c r="BV59175" s="60"/>
      <c r="BW59175" s="60"/>
      <c r="BX59175" s="61"/>
      <c r="BY59175" s="61"/>
    </row>
    <row r="59176" spans="73:77" x14ac:dyDescent="0.25">
      <c r="BU59176" s="59"/>
      <c r="BV59176" s="60"/>
      <c r="BW59176" s="60"/>
      <c r="BX59176" s="61"/>
      <c r="BY59176" s="61"/>
    </row>
    <row r="59177" spans="73:77" x14ac:dyDescent="0.25">
      <c r="BU59177" s="59"/>
      <c r="BV59177" s="60"/>
      <c r="BW59177" s="60"/>
      <c r="BX59177" s="61"/>
      <c r="BY59177" s="61"/>
    </row>
    <row r="59178" spans="73:77" x14ac:dyDescent="0.25">
      <c r="BU59178" s="59"/>
      <c r="BV59178" s="60"/>
      <c r="BW59178" s="60"/>
      <c r="BX59178" s="61"/>
      <c r="BY59178" s="61"/>
    </row>
    <row r="59179" spans="73:77" x14ac:dyDescent="0.25">
      <c r="BU59179" s="59"/>
      <c r="BV59179" s="60"/>
      <c r="BW59179" s="60"/>
      <c r="BX59179" s="61"/>
      <c r="BY59179" s="61"/>
    </row>
    <row r="59180" spans="73:77" x14ac:dyDescent="0.25">
      <c r="BU59180" s="59"/>
      <c r="BV59180" s="60"/>
      <c r="BW59180" s="60"/>
      <c r="BX59180" s="61"/>
      <c r="BY59180" s="61"/>
    </row>
    <row r="59181" spans="73:77" x14ac:dyDescent="0.25">
      <c r="BU59181" s="59"/>
      <c r="BV59181" s="60"/>
      <c r="BW59181" s="60"/>
      <c r="BX59181" s="61"/>
      <c r="BY59181" s="61"/>
    </row>
    <row r="59182" spans="73:77" x14ac:dyDescent="0.25">
      <c r="BU59182" s="59"/>
      <c r="BV59182" s="60"/>
      <c r="BW59182" s="60"/>
      <c r="BX59182" s="61"/>
      <c r="BY59182" s="61"/>
    </row>
    <row r="59183" spans="73:77" x14ac:dyDescent="0.25">
      <c r="BU59183" s="59"/>
      <c r="BV59183" s="60"/>
      <c r="BW59183" s="60"/>
      <c r="BX59183" s="61"/>
      <c r="BY59183" s="61"/>
    </row>
    <row r="59184" spans="73:77" x14ac:dyDescent="0.25">
      <c r="BU59184" s="59"/>
      <c r="BV59184" s="60"/>
      <c r="BW59184" s="60"/>
      <c r="BX59184" s="61"/>
      <c r="BY59184" s="61"/>
    </row>
    <row r="59185" spans="73:77" x14ac:dyDescent="0.25">
      <c r="BU59185" s="59"/>
      <c r="BV59185" s="60"/>
      <c r="BW59185" s="60"/>
      <c r="BX59185" s="61"/>
      <c r="BY59185" s="61"/>
    </row>
    <row r="59186" spans="73:77" x14ac:dyDescent="0.25">
      <c r="BU59186" s="59"/>
      <c r="BV59186" s="60"/>
      <c r="BW59186" s="60"/>
      <c r="BX59186" s="61"/>
      <c r="BY59186" s="61"/>
    </row>
    <row r="59187" spans="73:77" x14ac:dyDescent="0.25">
      <c r="BU59187" s="59"/>
      <c r="BV59187" s="60"/>
      <c r="BW59187" s="60"/>
      <c r="BX59187" s="61"/>
      <c r="BY59187" s="61"/>
    </row>
    <row r="59188" spans="73:77" x14ac:dyDescent="0.25">
      <c r="BU59188" s="59"/>
      <c r="BV59188" s="60"/>
      <c r="BW59188" s="60"/>
      <c r="BX59188" s="61"/>
      <c r="BY59188" s="61"/>
    </row>
    <row r="59189" spans="73:77" x14ac:dyDescent="0.25">
      <c r="BU59189" s="59"/>
      <c r="BV59189" s="60"/>
      <c r="BW59189" s="60"/>
      <c r="BX59189" s="61"/>
      <c r="BY59189" s="61"/>
    </row>
    <row r="59190" spans="73:77" x14ac:dyDescent="0.25">
      <c r="BU59190" s="59"/>
      <c r="BV59190" s="60"/>
      <c r="BW59190" s="60"/>
      <c r="BX59190" s="61"/>
      <c r="BY59190" s="61"/>
    </row>
    <row r="59191" spans="73:77" x14ac:dyDescent="0.25">
      <c r="BU59191" s="59"/>
      <c r="BV59191" s="60"/>
      <c r="BW59191" s="60"/>
      <c r="BX59191" s="61"/>
      <c r="BY59191" s="61"/>
    </row>
    <row r="59192" spans="73:77" x14ac:dyDescent="0.25">
      <c r="BU59192" s="59"/>
      <c r="BV59192" s="60"/>
      <c r="BW59192" s="60"/>
      <c r="BX59192" s="61"/>
      <c r="BY59192" s="61"/>
    </row>
    <row r="59193" spans="73:77" x14ac:dyDescent="0.25">
      <c r="BU59193" s="59"/>
      <c r="BV59193" s="60"/>
      <c r="BW59193" s="60"/>
      <c r="BX59193" s="61"/>
      <c r="BY59193" s="61"/>
    </row>
    <row r="59194" spans="73:77" x14ac:dyDescent="0.25">
      <c r="BU59194" s="59"/>
      <c r="BV59194" s="60"/>
      <c r="BW59194" s="60"/>
      <c r="BX59194" s="61"/>
      <c r="BY59194" s="61"/>
    </row>
    <row r="59195" spans="73:77" x14ac:dyDescent="0.25">
      <c r="BU59195" s="59"/>
      <c r="BV59195" s="60"/>
      <c r="BW59195" s="60"/>
      <c r="BX59195" s="61"/>
      <c r="BY59195" s="61"/>
    </row>
    <row r="59196" spans="73:77" x14ac:dyDescent="0.25">
      <c r="BU59196" s="59"/>
      <c r="BV59196" s="60"/>
      <c r="BW59196" s="60"/>
      <c r="BX59196" s="61"/>
      <c r="BY59196" s="61"/>
    </row>
    <row r="59197" spans="73:77" x14ac:dyDescent="0.25">
      <c r="BU59197" s="59"/>
      <c r="BV59197" s="60"/>
      <c r="BW59197" s="60"/>
      <c r="BX59197" s="61"/>
      <c r="BY59197" s="61"/>
    </row>
    <row r="59198" spans="73:77" x14ac:dyDescent="0.25">
      <c r="BU59198" s="59"/>
      <c r="BV59198" s="60"/>
      <c r="BW59198" s="60"/>
      <c r="BX59198" s="61"/>
      <c r="BY59198" s="61"/>
    </row>
    <row r="59199" spans="73:77" x14ac:dyDescent="0.25">
      <c r="BU59199" s="59"/>
      <c r="BV59199" s="60"/>
      <c r="BW59199" s="60"/>
      <c r="BX59199" s="61"/>
      <c r="BY59199" s="61"/>
    </row>
    <row r="59200" spans="73:77" x14ac:dyDescent="0.25">
      <c r="BU59200" s="59"/>
      <c r="BV59200" s="60"/>
      <c r="BW59200" s="60"/>
      <c r="BX59200" s="61"/>
      <c r="BY59200" s="61"/>
    </row>
    <row r="59201" spans="73:77" x14ac:dyDescent="0.25">
      <c r="BU59201" s="59"/>
      <c r="BV59201" s="60"/>
      <c r="BW59201" s="60"/>
      <c r="BX59201" s="61"/>
      <c r="BY59201" s="61"/>
    </row>
    <row r="59202" spans="73:77" x14ac:dyDescent="0.25">
      <c r="BU59202" s="59"/>
      <c r="BV59202" s="60"/>
      <c r="BW59202" s="60"/>
      <c r="BX59202" s="61"/>
      <c r="BY59202" s="61"/>
    </row>
    <row r="59203" spans="73:77" x14ac:dyDescent="0.25">
      <c r="BU59203" s="59"/>
      <c r="BV59203" s="60"/>
      <c r="BW59203" s="60"/>
      <c r="BX59203" s="61"/>
      <c r="BY59203" s="61"/>
    </row>
    <row r="59204" spans="73:77" x14ac:dyDescent="0.25">
      <c r="BU59204" s="59"/>
      <c r="BV59204" s="60"/>
      <c r="BW59204" s="60"/>
      <c r="BX59204" s="61"/>
      <c r="BY59204" s="61"/>
    </row>
    <row r="59205" spans="73:77" x14ac:dyDescent="0.25">
      <c r="BU59205" s="59"/>
      <c r="BV59205" s="60"/>
      <c r="BW59205" s="60"/>
      <c r="BX59205" s="61"/>
      <c r="BY59205" s="61"/>
    </row>
    <row r="59206" spans="73:77" x14ac:dyDescent="0.25">
      <c r="BU59206" s="59"/>
      <c r="BV59206" s="60"/>
      <c r="BW59206" s="60"/>
      <c r="BX59206" s="61"/>
      <c r="BY59206" s="61"/>
    </row>
    <row r="59207" spans="73:77" x14ac:dyDescent="0.25">
      <c r="BU59207" s="59"/>
      <c r="BV59207" s="60"/>
      <c r="BW59207" s="60"/>
      <c r="BX59207" s="61"/>
      <c r="BY59207" s="61"/>
    </row>
    <row r="59208" spans="73:77" x14ac:dyDescent="0.25">
      <c r="BU59208" s="59"/>
      <c r="BV59208" s="60"/>
      <c r="BW59208" s="60"/>
      <c r="BX59208" s="61"/>
      <c r="BY59208" s="61"/>
    </row>
    <row r="59209" spans="73:77" x14ac:dyDescent="0.25">
      <c r="BU59209" s="59"/>
      <c r="BV59209" s="60"/>
      <c r="BW59209" s="60"/>
      <c r="BX59209" s="61"/>
      <c r="BY59209" s="61"/>
    </row>
    <row r="59210" spans="73:77" x14ac:dyDescent="0.25">
      <c r="BU59210" s="59"/>
      <c r="BV59210" s="60"/>
      <c r="BW59210" s="60"/>
      <c r="BX59210" s="61"/>
      <c r="BY59210" s="61"/>
    </row>
    <row r="59211" spans="73:77" x14ac:dyDescent="0.25">
      <c r="BU59211" s="59"/>
      <c r="BV59211" s="60"/>
      <c r="BW59211" s="60"/>
      <c r="BX59211" s="61"/>
      <c r="BY59211" s="61"/>
    </row>
    <row r="59212" spans="73:77" x14ac:dyDescent="0.25">
      <c r="BU59212" s="59"/>
      <c r="BV59212" s="60"/>
      <c r="BW59212" s="60"/>
      <c r="BX59212" s="61"/>
      <c r="BY59212" s="61"/>
    </row>
    <row r="59213" spans="73:77" x14ac:dyDescent="0.25">
      <c r="BU59213" s="59"/>
      <c r="BV59213" s="60"/>
      <c r="BW59213" s="60"/>
      <c r="BX59213" s="61"/>
      <c r="BY59213" s="61"/>
    </row>
    <row r="59214" spans="73:77" x14ac:dyDescent="0.25">
      <c r="BU59214" s="59"/>
      <c r="BV59214" s="60"/>
      <c r="BW59214" s="60"/>
      <c r="BX59214" s="61"/>
      <c r="BY59214" s="61"/>
    </row>
    <row r="59215" spans="73:77" x14ac:dyDescent="0.25">
      <c r="BU59215" s="59"/>
      <c r="BV59215" s="60"/>
      <c r="BW59215" s="60"/>
      <c r="BX59215" s="61"/>
      <c r="BY59215" s="61"/>
    </row>
    <row r="59216" spans="73:77" x14ac:dyDescent="0.25">
      <c r="BU59216" s="59"/>
      <c r="BV59216" s="60"/>
      <c r="BW59216" s="60"/>
      <c r="BX59216" s="61"/>
      <c r="BY59216" s="61"/>
    </row>
    <row r="59217" spans="73:77" x14ac:dyDescent="0.25">
      <c r="BU59217" s="59"/>
      <c r="BV59217" s="60"/>
      <c r="BW59217" s="60"/>
      <c r="BX59217" s="61"/>
      <c r="BY59217" s="61"/>
    </row>
    <row r="59218" spans="73:77" x14ac:dyDescent="0.25">
      <c r="BU59218" s="59"/>
      <c r="BV59218" s="60"/>
      <c r="BW59218" s="60"/>
      <c r="BX59218" s="61"/>
      <c r="BY59218" s="61"/>
    </row>
    <row r="59219" spans="73:77" x14ac:dyDescent="0.25">
      <c r="BU59219" s="59"/>
      <c r="BV59219" s="60"/>
      <c r="BW59219" s="60"/>
      <c r="BX59219" s="61"/>
      <c r="BY59219" s="61"/>
    </row>
    <row r="59220" spans="73:77" x14ac:dyDescent="0.25">
      <c r="BU59220" s="59"/>
      <c r="BV59220" s="60"/>
      <c r="BW59220" s="60"/>
      <c r="BX59220" s="61"/>
      <c r="BY59220" s="61"/>
    </row>
    <row r="59221" spans="73:77" x14ac:dyDescent="0.25">
      <c r="BU59221" s="59"/>
      <c r="BV59221" s="60"/>
      <c r="BW59221" s="60"/>
      <c r="BX59221" s="61"/>
      <c r="BY59221" s="61"/>
    </row>
    <row r="59222" spans="73:77" x14ac:dyDescent="0.25">
      <c r="BU59222" s="59"/>
      <c r="BV59222" s="60"/>
      <c r="BW59222" s="60"/>
      <c r="BX59222" s="61"/>
      <c r="BY59222" s="61"/>
    </row>
    <row r="59223" spans="73:77" x14ac:dyDescent="0.25">
      <c r="BU59223" s="59"/>
      <c r="BV59223" s="60"/>
      <c r="BW59223" s="60"/>
      <c r="BX59223" s="61"/>
      <c r="BY59223" s="61"/>
    </row>
    <row r="59224" spans="73:77" x14ac:dyDescent="0.25">
      <c r="BU59224" s="59"/>
      <c r="BV59224" s="60"/>
      <c r="BW59224" s="60"/>
      <c r="BX59224" s="61"/>
      <c r="BY59224" s="61"/>
    </row>
    <row r="59225" spans="73:77" x14ac:dyDescent="0.25">
      <c r="BU59225" s="59"/>
      <c r="BV59225" s="60"/>
      <c r="BW59225" s="60"/>
      <c r="BX59225" s="61"/>
      <c r="BY59225" s="61"/>
    </row>
    <row r="59226" spans="73:77" x14ac:dyDescent="0.25">
      <c r="BU59226" s="59"/>
      <c r="BV59226" s="60"/>
      <c r="BW59226" s="60"/>
      <c r="BX59226" s="61"/>
      <c r="BY59226" s="61"/>
    </row>
    <row r="59227" spans="73:77" x14ac:dyDescent="0.25">
      <c r="BU59227" s="59"/>
      <c r="BV59227" s="60"/>
      <c r="BW59227" s="60"/>
      <c r="BX59227" s="61"/>
      <c r="BY59227" s="61"/>
    </row>
    <row r="59228" spans="73:77" x14ac:dyDescent="0.25">
      <c r="BU59228" s="59"/>
      <c r="BV59228" s="60"/>
      <c r="BW59228" s="60"/>
      <c r="BX59228" s="61"/>
      <c r="BY59228" s="61"/>
    </row>
    <row r="59229" spans="73:77" x14ac:dyDescent="0.25">
      <c r="BU59229" s="59"/>
      <c r="BV59229" s="60"/>
      <c r="BW59229" s="60"/>
      <c r="BX59229" s="61"/>
      <c r="BY59229" s="61"/>
    </row>
    <row r="59230" spans="73:77" x14ac:dyDescent="0.25">
      <c r="BU59230" s="59"/>
      <c r="BV59230" s="60"/>
      <c r="BW59230" s="60"/>
      <c r="BX59230" s="61"/>
      <c r="BY59230" s="61"/>
    </row>
    <row r="59231" spans="73:77" x14ac:dyDescent="0.25">
      <c r="BU59231" s="59"/>
      <c r="BV59231" s="60"/>
      <c r="BW59231" s="60"/>
      <c r="BX59231" s="61"/>
      <c r="BY59231" s="61"/>
    </row>
    <row r="59232" spans="73:77" x14ac:dyDescent="0.25">
      <c r="BU59232" s="59"/>
      <c r="BV59232" s="60"/>
      <c r="BW59232" s="60"/>
      <c r="BX59232" s="61"/>
      <c r="BY59232" s="61"/>
    </row>
    <row r="59233" spans="73:77" x14ac:dyDescent="0.25">
      <c r="BU59233" s="59"/>
      <c r="BV59233" s="60"/>
      <c r="BW59233" s="60"/>
      <c r="BX59233" s="61"/>
      <c r="BY59233" s="61"/>
    </row>
    <row r="59234" spans="73:77" x14ac:dyDescent="0.25">
      <c r="BU59234" s="59"/>
      <c r="BV59234" s="60"/>
      <c r="BW59234" s="60"/>
      <c r="BX59234" s="61"/>
      <c r="BY59234" s="61"/>
    </row>
    <row r="59235" spans="73:77" x14ac:dyDescent="0.25">
      <c r="BU59235" s="59"/>
      <c r="BV59235" s="60"/>
      <c r="BW59235" s="60"/>
      <c r="BX59235" s="61"/>
      <c r="BY59235" s="61"/>
    </row>
    <row r="59236" spans="73:77" x14ac:dyDescent="0.25">
      <c r="BU59236" s="59"/>
      <c r="BV59236" s="60"/>
      <c r="BW59236" s="60"/>
      <c r="BX59236" s="61"/>
      <c r="BY59236" s="61"/>
    </row>
    <row r="59237" spans="73:77" x14ac:dyDescent="0.25">
      <c r="BU59237" s="59"/>
      <c r="BV59237" s="60"/>
      <c r="BW59237" s="60"/>
      <c r="BX59237" s="61"/>
      <c r="BY59237" s="61"/>
    </row>
    <row r="59238" spans="73:77" x14ac:dyDescent="0.25">
      <c r="BU59238" s="59"/>
      <c r="BV59238" s="60"/>
      <c r="BW59238" s="60"/>
      <c r="BX59238" s="61"/>
      <c r="BY59238" s="61"/>
    </row>
    <row r="59239" spans="73:77" x14ac:dyDescent="0.25">
      <c r="BU59239" s="59"/>
      <c r="BV59239" s="60"/>
      <c r="BW59239" s="60"/>
      <c r="BX59239" s="61"/>
      <c r="BY59239" s="61"/>
    </row>
    <row r="59240" spans="73:77" x14ac:dyDescent="0.25">
      <c r="BU59240" s="59"/>
      <c r="BV59240" s="60"/>
      <c r="BW59240" s="60"/>
      <c r="BX59240" s="61"/>
      <c r="BY59240" s="61"/>
    </row>
    <row r="59241" spans="73:77" x14ac:dyDescent="0.25">
      <c r="BU59241" s="59"/>
      <c r="BV59241" s="60"/>
      <c r="BW59241" s="60"/>
      <c r="BX59241" s="61"/>
      <c r="BY59241" s="61"/>
    </row>
    <row r="59242" spans="73:77" x14ac:dyDescent="0.25">
      <c r="BU59242" s="59"/>
      <c r="BV59242" s="60"/>
      <c r="BW59242" s="60"/>
      <c r="BX59242" s="61"/>
      <c r="BY59242" s="61"/>
    </row>
    <row r="59243" spans="73:77" x14ac:dyDescent="0.25">
      <c r="BU59243" s="59"/>
      <c r="BV59243" s="60"/>
      <c r="BW59243" s="60"/>
      <c r="BX59243" s="61"/>
      <c r="BY59243" s="61"/>
    </row>
    <row r="59244" spans="73:77" x14ac:dyDescent="0.25">
      <c r="BU59244" s="59"/>
      <c r="BV59244" s="60"/>
      <c r="BW59244" s="60"/>
      <c r="BX59244" s="61"/>
      <c r="BY59244" s="61"/>
    </row>
    <row r="59245" spans="73:77" x14ac:dyDescent="0.25">
      <c r="BU59245" s="59"/>
      <c r="BV59245" s="60"/>
      <c r="BW59245" s="60"/>
      <c r="BX59245" s="61"/>
      <c r="BY59245" s="61"/>
    </row>
    <row r="59246" spans="73:77" x14ac:dyDescent="0.25">
      <c r="BU59246" s="59"/>
      <c r="BV59246" s="60"/>
      <c r="BW59246" s="60"/>
      <c r="BX59246" s="61"/>
      <c r="BY59246" s="61"/>
    </row>
    <row r="59247" spans="73:77" x14ac:dyDescent="0.25">
      <c r="BU59247" s="59"/>
      <c r="BV59247" s="60"/>
      <c r="BW59247" s="60"/>
      <c r="BX59247" s="61"/>
      <c r="BY59247" s="61"/>
    </row>
    <row r="59248" spans="73:77" x14ac:dyDescent="0.25">
      <c r="BU59248" s="59"/>
      <c r="BV59248" s="60"/>
      <c r="BW59248" s="60"/>
      <c r="BX59248" s="61"/>
      <c r="BY59248" s="61"/>
    </row>
    <row r="59249" spans="73:77" x14ac:dyDescent="0.25">
      <c r="BU59249" s="59"/>
      <c r="BV59249" s="60"/>
      <c r="BW59249" s="60"/>
      <c r="BX59249" s="61"/>
      <c r="BY59249" s="61"/>
    </row>
    <row r="59250" spans="73:77" x14ac:dyDescent="0.25">
      <c r="BU59250" s="59"/>
      <c r="BV59250" s="60"/>
      <c r="BW59250" s="60"/>
      <c r="BX59250" s="61"/>
      <c r="BY59250" s="61"/>
    </row>
    <row r="59251" spans="73:77" x14ac:dyDescent="0.25">
      <c r="BU59251" s="59"/>
      <c r="BV59251" s="60"/>
      <c r="BW59251" s="60"/>
      <c r="BX59251" s="61"/>
      <c r="BY59251" s="61"/>
    </row>
    <row r="59252" spans="73:77" x14ac:dyDescent="0.25">
      <c r="BU59252" s="59"/>
      <c r="BV59252" s="60"/>
      <c r="BW59252" s="60"/>
      <c r="BX59252" s="61"/>
      <c r="BY59252" s="61"/>
    </row>
    <row r="59253" spans="73:77" x14ac:dyDescent="0.25">
      <c r="BU59253" s="59"/>
      <c r="BV59253" s="60"/>
      <c r="BW59253" s="60"/>
      <c r="BX59253" s="61"/>
      <c r="BY59253" s="61"/>
    </row>
    <row r="59254" spans="73:77" x14ac:dyDescent="0.25">
      <c r="BU59254" s="59"/>
      <c r="BV59254" s="60"/>
      <c r="BW59254" s="60"/>
      <c r="BX59254" s="61"/>
      <c r="BY59254" s="61"/>
    </row>
    <row r="59255" spans="73:77" x14ac:dyDescent="0.25">
      <c r="BU59255" s="59"/>
      <c r="BV59255" s="60"/>
      <c r="BW59255" s="60"/>
      <c r="BX59255" s="61"/>
      <c r="BY59255" s="61"/>
    </row>
    <row r="59256" spans="73:77" x14ac:dyDescent="0.25">
      <c r="BU59256" s="59"/>
      <c r="BV59256" s="60"/>
      <c r="BW59256" s="60"/>
      <c r="BX59256" s="61"/>
      <c r="BY59256" s="61"/>
    </row>
    <row r="59257" spans="73:77" x14ac:dyDescent="0.25">
      <c r="BU59257" s="59"/>
      <c r="BV59257" s="60"/>
      <c r="BW59257" s="60"/>
      <c r="BX59257" s="61"/>
      <c r="BY59257" s="61"/>
    </row>
    <row r="59258" spans="73:77" x14ac:dyDescent="0.25">
      <c r="BU59258" s="59"/>
      <c r="BV59258" s="60"/>
      <c r="BW59258" s="60"/>
      <c r="BX59258" s="61"/>
      <c r="BY59258" s="61"/>
    </row>
    <row r="59259" spans="73:77" x14ac:dyDescent="0.25">
      <c r="BU59259" s="59"/>
      <c r="BV59259" s="60"/>
      <c r="BW59259" s="60"/>
      <c r="BX59259" s="61"/>
      <c r="BY59259" s="61"/>
    </row>
    <row r="59260" spans="73:77" x14ac:dyDescent="0.25">
      <c r="BU59260" s="59"/>
      <c r="BV59260" s="60"/>
      <c r="BW59260" s="60"/>
      <c r="BX59260" s="61"/>
      <c r="BY59260" s="61"/>
    </row>
    <row r="59261" spans="73:77" x14ac:dyDescent="0.25">
      <c r="BU59261" s="59"/>
      <c r="BV59261" s="60"/>
      <c r="BW59261" s="60"/>
      <c r="BX59261" s="61"/>
      <c r="BY59261" s="61"/>
    </row>
    <row r="59262" spans="73:77" x14ac:dyDescent="0.25">
      <c r="BU59262" s="59"/>
      <c r="BV59262" s="60"/>
      <c r="BW59262" s="60"/>
      <c r="BX59262" s="61"/>
      <c r="BY59262" s="61"/>
    </row>
    <row r="59263" spans="73:77" x14ac:dyDescent="0.25">
      <c r="BU59263" s="59"/>
      <c r="BV59263" s="60"/>
      <c r="BW59263" s="60"/>
      <c r="BX59263" s="61"/>
      <c r="BY59263" s="61"/>
    </row>
    <row r="59264" spans="73:77" x14ac:dyDescent="0.25">
      <c r="BU59264" s="59"/>
      <c r="BV59264" s="60"/>
      <c r="BW59264" s="60"/>
      <c r="BX59264" s="61"/>
      <c r="BY59264" s="61"/>
    </row>
    <row r="59265" spans="73:77" x14ac:dyDescent="0.25">
      <c r="BU59265" s="59"/>
      <c r="BV59265" s="60"/>
      <c r="BW59265" s="60"/>
      <c r="BX59265" s="61"/>
      <c r="BY59265" s="61"/>
    </row>
    <row r="59266" spans="73:77" x14ac:dyDescent="0.25">
      <c r="BU59266" s="59"/>
      <c r="BV59266" s="60"/>
      <c r="BW59266" s="60"/>
      <c r="BX59266" s="61"/>
      <c r="BY59266" s="61"/>
    </row>
    <row r="59267" spans="73:77" x14ac:dyDescent="0.25">
      <c r="BU59267" s="59"/>
      <c r="BV59267" s="60"/>
      <c r="BW59267" s="60"/>
      <c r="BX59267" s="61"/>
      <c r="BY59267" s="61"/>
    </row>
    <row r="59268" spans="73:77" x14ac:dyDescent="0.25">
      <c r="BU59268" s="59"/>
      <c r="BV59268" s="60"/>
      <c r="BW59268" s="60"/>
      <c r="BX59268" s="61"/>
      <c r="BY59268" s="61"/>
    </row>
    <row r="59269" spans="73:77" x14ac:dyDescent="0.25">
      <c r="BU59269" s="59"/>
      <c r="BV59269" s="60"/>
      <c r="BW59269" s="60"/>
      <c r="BX59269" s="61"/>
      <c r="BY59269" s="61"/>
    </row>
    <row r="59270" spans="73:77" x14ac:dyDescent="0.25">
      <c r="BU59270" s="59"/>
      <c r="BV59270" s="60"/>
      <c r="BW59270" s="60"/>
      <c r="BX59270" s="61"/>
      <c r="BY59270" s="61"/>
    </row>
    <row r="59271" spans="73:77" x14ac:dyDescent="0.25">
      <c r="BU59271" s="59"/>
      <c r="BV59271" s="60"/>
      <c r="BW59271" s="60"/>
      <c r="BX59271" s="61"/>
      <c r="BY59271" s="61"/>
    </row>
    <row r="59272" spans="73:77" x14ac:dyDescent="0.25">
      <c r="BU59272" s="59"/>
      <c r="BV59272" s="60"/>
      <c r="BW59272" s="60"/>
      <c r="BX59272" s="61"/>
      <c r="BY59272" s="61"/>
    </row>
    <row r="59273" spans="73:77" x14ac:dyDescent="0.25">
      <c r="BU59273" s="59"/>
      <c r="BV59273" s="60"/>
      <c r="BW59273" s="60"/>
      <c r="BX59273" s="61"/>
      <c r="BY59273" s="61"/>
    </row>
    <row r="59274" spans="73:77" x14ac:dyDescent="0.25">
      <c r="BU59274" s="59"/>
      <c r="BV59274" s="60"/>
      <c r="BW59274" s="60"/>
      <c r="BX59274" s="61"/>
      <c r="BY59274" s="61"/>
    </row>
    <row r="59275" spans="73:77" x14ac:dyDescent="0.25">
      <c r="BU59275" s="59"/>
      <c r="BV59275" s="60"/>
      <c r="BW59275" s="60"/>
      <c r="BX59275" s="61"/>
      <c r="BY59275" s="61"/>
    </row>
    <row r="59276" spans="73:77" x14ac:dyDescent="0.25">
      <c r="BU59276" s="59"/>
      <c r="BV59276" s="60"/>
      <c r="BW59276" s="60"/>
      <c r="BX59276" s="61"/>
      <c r="BY59276" s="61"/>
    </row>
    <row r="59277" spans="73:77" x14ac:dyDescent="0.25">
      <c r="BU59277" s="59"/>
      <c r="BV59277" s="60"/>
      <c r="BW59277" s="60"/>
      <c r="BX59277" s="61"/>
      <c r="BY59277" s="61"/>
    </row>
    <row r="59278" spans="73:77" x14ac:dyDescent="0.25">
      <c r="BU59278" s="59"/>
      <c r="BV59278" s="60"/>
      <c r="BW59278" s="60"/>
      <c r="BX59278" s="61"/>
      <c r="BY59278" s="61"/>
    </row>
    <row r="59279" spans="73:77" x14ac:dyDescent="0.25">
      <c r="BU59279" s="59"/>
      <c r="BV59279" s="60"/>
      <c r="BW59279" s="60"/>
      <c r="BX59279" s="61"/>
      <c r="BY59279" s="61"/>
    </row>
    <row r="59280" spans="73:77" x14ac:dyDescent="0.25">
      <c r="BU59280" s="59"/>
      <c r="BV59280" s="60"/>
      <c r="BW59280" s="60"/>
      <c r="BX59280" s="61"/>
      <c r="BY59280" s="61"/>
    </row>
    <row r="59281" spans="73:77" x14ac:dyDescent="0.25">
      <c r="BU59281" s="59"/>
      <c r="BV59281" s="60"/>
      <c r="BW59281" s="60"/>
      <c r="BX59281" s="61"/>
      <c r="BY59281" s="61"/>
    </row>
    <row r="59282" spans="73:77" x14ac:dyDescent="0.25">
      <c r="BU59282" s="59"/>
      <c r="BV59282" s="60"/>
      <c r="BW59282" s="60"/>
      <c r="BX59282" s="61"/>
      <c r="BY59282" s="61"/>
    </row>
    <row r="59283" spans="73:77" x14ac:dyDescent="0.25">
      <c r="BU59283" s="59"/>
      <c r="BV59283" s="60"/>
      <c r="BW59283" s="60"/>
      <c r="BX59283" s="61"/>
      <c r="BY59283" s="61"/>
    </row>
    <row r="59284" spans="73:77" x14ac:dyDescent="0.25">
      <c r="BU59284" s="59"/>
      <c r="BV59284" s="60"/>
      <c r="BW59284" s="60"/>
      <c r="BX59284" s="61"/>
      <c r="BY59284" s="61"/>
    </row>
    <row r="59285" spans="73:77" x14ac:dyDescent="0.25">
      <c r="BU59285" s="59"/>
      <c r="BV59285" s="60"/>
      <c r="BW59285" s="60"/>
      <c r="BX59285" s="61"/>
      <c r="BY59285" s="61"/>
    </row>
    <row r="59286" spans="73:77" x14ac:dyDescent="0.25">
      <c r="BU59286" s="59"/>
      <c r="BV59286" s="60"/>
      <c r="BW59286" s="60"/>
      <c r="BX59286" s="61"/>
      <c r="BY59286" s="61"/>
    </row>
    <row r="59287" spans="73:77" x14ac:dyDescent="0.25">
      <c r="BU59287" s="59"/>
      <c r="BV59287" s="60"/>
      <c r="BW59287" s="60"/>
      <c r="BX59287" s="61"/>
      <c r="BY59287" s="61"/>
    </row>
    <row r="59288" spans="73:77" x14ac:dyDescent="0.25">
      <c r="BU59288" s="59"/>
      <c r="BV59288" s="60"/>
      <c r="BW59288" s="60"/>
      <c r="BX59288" s="61"/>
      <c r="BY59288" s="61"/>
    </row>
    <row r="59289" spans="73:77" x14ac:dyDescent="0.25">
      <c r="BU59289" s="59"/>
      <c r="BV59289" s="60"/>
      <c r="BW59289" s="60"/>
      <c r="BX59289" s="61"/>
      <c r="BY59289" s="61"/>
    </row>
    <row r="59290" spans="73:77" x14ac:dyDescent="0.25">
      <c r="BU59290" s="59"/>
      <c r="BV59290" s="60"/>
      <c r="BW59290" s="60"/>
      <c r="BX59290" s="61"/>
      <c r="BY59290" s="61"/>
    </row>
    <row r="59291" spans="73:77" x14ac:dyDescent="0.25">
      <c r="BU59291" s="59"/>
      <c r="BV59291" s="60"/>
      <c r="BW59291" s="60"/>
      <c r="BX59291" s="61"/>
      <c r="BY59291" s="61"/>
    </row>
    <row r="59292" spans="73:77" x14ac:dyDescent="0.25">
      <c r="BU59292" s="59"/>
      <c r="BV59292" s="60"/>
      <c r="BW59292" s="60"/>
      <c r="BX59292" s="61"/>
      <c r="BY59292" s="61"/>
    </row>
    <row r="59293" spans="73:77" x14ac:dyDescent="0.25">
      <c r="BU59293" s="59"/>
      <c r="BV59293" s="60"/>
      <c r="BW59293" s="60"/>
      <c r="BX59293" s="61"/>
      <c r="BY59293" s="61"/>
    </row>
    <row r="59294" spans="73:77" x14ac:dyDescent="0.25">
      <c r="BU59294" s="59"/>
      <c r="BV59294" s="60"/>
      <c r="BW59294" s="60"/>
      <c r="BX59294" s="61"/>
      <c r="BY59294" s="61"/>
    </row>
    <row r="59295" spans="73:77" x14ac:dyDescent="0.25">
      <c r="BU59295" s="59"/>
      <c r="BV59295" s="60"/>
      <c r="BW59295" s="60"/>
      <c r="BX59295" s="61"/>
      <c r="BY59295" s="61"/>
    </row>
    <row r="59296" spans="73:77" x14ac:dyDescent="0.25">
      <c r="BU59296" s="59"/>
      <c r="BV59296" s="60"/>
      <c r="BW59296" s="60"/>
      <c r="BX59296" s="61"/>
      <c r="BY59296" s="61"/>
    </row>
    <row r="59297" spans="73:77" x14ac:dyDescent="0.25">
      <c r="BU59297" s="59"/>
      <c r="BV59297" s="60"/>
      <c r="BW59297" s="60"/>
      <c r="BX59297" s="61"/>
      <c r="BY59297" s="61"/>
    </row>
    <row r="59298" spans="73:77" x14ac:dyDescent="0.25">
      <c r="BU59298" s="59"/>
      <c r="BV59298" s="60"/>
      <c r="BW59298" s="60"/>
      <c r="BX59298" s="61"/>
      <c r="BY59298" s="61"/>
    </row>
    <row r="59299" spans="73:77" x14ac:dyDescent="0.25">
      <c r="BU59299" s="59"/>
      <c r="BV59299" s="60"/>
      <c r="BW59299" s="60"/>
      <c r="BX59299" s="61"/>
      <c r="BY59299" s="61"/>
    </row>
    <row r="59300" spans="73:77" x14ac:dyDescent="0.25">
      <c r="BU59300" s="59"/>
      <c r="BV59300" s="60"/>
      <c r="BW59300" s="60"/>
      <c r="BX59300" s="61"/>
      <c r="BY59300" s="61"/>
    </row>
    <row r="59301" spans="73:77" x14ac:dyDescent="0.25">
      <c r="BU59301" s="59"/>
      <c r="BV59301" s="60"/>
      <c r="BW59301" s="60"/>
      <c r="BX59301" s="61"/>
      <c r="BY59301" s="61"/>
    </row>
    <row r="59302" spans="73:77" x14ac:dyDescent="0.25">
      <c r="BU59302" s="59"/>
      <c r="BV59302" s="60"/>
      <c r="BW59302" s="60"/>
      <c r="BX59302" s="61"/>
      <c r="BY59302" s="61"/>
    </row>
    <row r="59303" spans="73:77" x14ac:dyDescent="0.25">
      <c r="BU59303" s="59"/>
      <c r="BV59303" s="60"/>
      <c r="BW59303" s="60"/>
      <c r="BX59303" s="61"/>
      <c r="BY59303" s="61"/>
    </row>
    <row r="59304" spans="73:77" x14ac:dyDescent="0.25">
      <c r="BU59304" s="59"/>
      <c r="BV59304" s="60"/>
      <c r="BW59304" s="60"/>
      <c r="BX59304" s="61"/>
      <c r="BY59304" s="61"/>
    </row>
    <row r="59305" spans="73:77" x14ac:dyDescent="0.25">
      <c r="BU59305" s="59"/>
      <c r="BV59305" s="60"/>
      <c r="BW59305" s="60"/>
      <c r="BX59305" s="61"/>
      <c r="BY59305" s="61"/>
    </row>
    <row r="59306" spans="73:77" x14ac:dyDescent="0.25">
      <c r="BU59306" s="59"/>
      <c r="BV59306" s="60"/>
      <c r="BW59306" s="60"/>
      <c r="BX59306" s="61"/>
      <c r="BY59306" s="61"/>
    </row>
    <row r="59307" spans="73:77" x14ac:dyDescent="0.25">
      <c r="BU59307" s="59"/>
      <c r="BV59307" s="60"/>
      <c r="BW59307" s="60"/>
      <c r="BX59307" s="61"/>
      <c r="BY59307" s="61"/>
    </row>
    <row r="59308" spans="73:77" x14ac:dyDescent="0.25">
      <c r="BU59308" s="59"/>
      <c r="BV59308" s="60"/>
      <c r="BW59308" s="60"/>
      <c r="BX59308" s="61"/>
      <c r="BY59308" s="61"/>
    </row>
    <row r="59309" spans="73:77" x14ac:dyDescent="0.25">
      <c r="BU59309" s="59"/>
      <c r="BV59309" s="60"/>
      <c r="BW59309" s="60"/>
      <c r="BX59309" s="61"/>
      <c r="BY59309" s="61"/>
    </row>
    <row r="59310" spans="73:77" x14ac:dyDescent="0.25">
      <c r="BU59310" s="59"/>
      <c r="BV59310" s="60"/>
      <c r="BW59310" s="60"/>
      <c r="BX59310" s="61"/>
      <c r="BY59310" s="61"/>
    </row>
    <row r="59311" spans="73:77" x14ac:dyDescent="0.25">
      <c r="BU59311" s="59"/>
      <c r="BV59311" s="60"/>
      <c r="BW59311" s="60"/>
      <c r="BX59311" s="61"/>
      <c r="BY59311" s="61"/>
    </row>
    <row r="59312" spans="73:77" x14ac:dyDescent="0.25">
      <c r="BU59312" s="59"/>
      <c r="BV59312" s="60"/>
      <c r="BW59312" s="60"/>
      <c r="BX59312" s="61"/>
      <c r="BY59312" s="61"/>
    </row>
    <row r="59313" spans="73:77" x14ac:dyDescent="0.25">
      <c r="BU59313" s="59"/>
      <c r="BV59313" s="60"/>
      <c r="BW59313" s="60"/>
      <c r="BX59313" s="61"/>
      <c r="BY59313" s="61"/>
    </row>
    <row r="59314" spans="73:77" x14ac:dyDescent="0.25">
      <c r="BU59314" s="59"/>
      <c r="BV59314" s="60"/>
      <c r="BW59314" s="60"/>
      <c r="BX59314" s="61"/>
      <c r="BY59314" s="61"/>
    </row>
    <row r="59315" spans="73:77" x14ac:dyDescent="0.25">
      <c r="BU59315" s="59"/>
      <c r="BV59315" s="60"/>
      <c r="BW59315" s="60"/>
      <c r="BX59315" s="61"/>
      <c r="BY59315" s="61"/>
    </row>
    <row r="59316" spans="73:77" x14ac:dyDescent="0.25">
      <c r="BU59316" s="59"/>
      <c r="BV59316" s="60"/>
      <c r="BW59316" s="60"/>
      <c r="BX59316" s="61"/>
      <c r="BY59316" s="61"/>
    </row>
    <row r="59317" spans="73:77" x14ac:dyDescent="0.25">
      <c r="BU59317" s="59"/>
      <c r="BV59317" s="60"/>
      <c r="BW59317" s="60"/>
      <c r="BX59317" s="61"/>
      <c r="BY59317" s="61"/>
    </row>
    <row r="59318" spans="73:77" x14ac:dyDescent="0.25">
      <c r="BU59318" s="59"/>
      <c r="BV59318" s="60"/>
      <c r="BW59318" s="60"/>
      <c r="BX59318" s="61"/>
      <c r="BY59318" s="61"/>
    </row>
    <row r="59319" spans="73:77" x14ac:dyDescent="0.25">
      <c r="BU59319" s="59"/>
      <c r="BV59319" s="60"/>
      <c r="BW59319" s="60"/>
      <c r="BX59319" s="61"/>
      <c r="BY59319" s="61"/>
    </row>
    <row r="59320" spans="73:77" x14ac:dyDescent="0.25">
      <c r="BU59320" s="59"/>
      <c r="BV59320" s="60"/>
      <c r="BW59320" s="60"/>
      <c r="BX59320" s="61"/>
      <c r="BY59320" s="61"/>
    </row>
    <row r="59321" spans="73:77" x14ac:dyDescent="0.25">
      <c r="BU59321" s="59"/>
      <c r="BV59321" s="60"/>
      <c r="BW59321" s="60"/>
      <c r="BX59321" s="61"/>
      <c r="BY59321" s="61"/>
    </row>
    <row r="59322" spans="73:77" x14ac:dyDescent="0.25">
      <c r="BU59322" s="59"/>
      <c r="BV59322" s="60"/>
      <c r="BW59322" s="60"/>
      <c r="BX59322" s="61"/>
      <c r="BY59322" s="61"/>
    </row>
    <row r="59323" spans="73:77" x14ac:dyDescent="0.25">
      <c r="BU59323" s="59"/>
      <c r="BV59323" s="60"/>
      <c r="BW59323" s="60"/>
      <c r="BX59323" s="61"/>
      <c r="BY59323" s="61"/>
    </row>
    <row r="59324" spans="73:77" x14ac:dyDescent="0.25">
      <c r="BU59324" s="59"/>
      <c r="BV59324" s="60"/>
      <c r="BW59324" s="60"/>
      <c r="BX59324" s="61"/>
      <c r="BY59324" s="61"/>
    </row>
    <row r="59325" spans="73:77" x14ac:dyDescent="0.25">
      <c r="BU59325" s="59"/>
      <c r="BV59325" s="60"/>
      <c r="BW59325" s="60"/>
      <c r="BX59325" s="61"/>
      <c r="BY59325" s="61"/>
    </row>
    <row r="59326" spans="73:77" x14ac:dyDescent="0.25">
      <c r="BU59326" s="59"/>
      <c r="BV59326" s="60"/>
      <c r="BW59326" s="60"/>
      <c r="BX59326" s="61"/>
      <c r="BY59326" s="61"/>
    </row>
    <row r="59327" spans="73:77" x14ac:dyDescent="0.25">
      <c r="BU59327" s="59"/>
      <c r="BV59327" s="60"/>
      <c r="BW59327" s="60"/>
      <c r="BX59327" s="61"/>
      <c r="BY59327" s="61"/>
    </row>
    <row r="59328" spans="73:77" x14ac:dyDescent="0.25">
      <c r="BU59328" s="59"/>
      <c r="BV59328" s="60"/>
      <c r="BW59328" s="60"/>
      <c r="BX59328" s="61"/>
      <c r="BY59328" s="61"/>
    </row>
    <row r="59329" spans="73:77" x14ac:dyDescent="0.25">
      <c r="BU59329" s="59"/>
      <c r="BV59329" s="60"/>
      <c r="BW59329" s="60"/>
      <c r="BX59329" s="61"/>
      <c r="BY59329" s="61"/>
    </row>
    <row r="59330" spans="73:77" x14ac:dyDescent="0.25">
      <c r="BU59330" s="59"/>
      <c r="BV59330" s="60"/>
      <c r="BW59330" s="60"/>
      <c r="BX59330" s="61"/>
      <c r="BY59330" s="61"/>
    </row>
    <row r="59331" spans="73:77" x14ac:dyDescent="0.25">
      <c r="BU59331" s="59"/>
      <c r="BV59331" s="60"/>
      <c r="BW59331" s="60"/>
      <c r="BX59331" s="61"/>
      <c r="BY59331" s="61"/>
    </row>
    <row r="59332" spans="73:77" x14ac:dyDescent="0.25">
      <c r="BU59332" s="59"/>
      <c r="BV59332" s="60"/>
      <c r="BW59332" s="60"/>
      <c r="BX59332" s="61"/>
      <c r="BY59332" s="61"/>
    </row>
    <row r="59333" spans="73:77" x14ac:dyDescent="0.25">
      <c r="BU59333" s="59"/>
      <c r="BV59333" s="60"/>
      <c r="BW59333" s="60"/>
      <c r="BX59333" s="61"/>
      <c r="BY59333" s="61"/>
    </row>
    <row r="59334" spans="73:77" x14ac:dyDescent="0.25">
      <c r="BU59334" s="59"/>
      <c r="BV59334" s="60"/>
      <c r="BW59334" s="60"/>
      <c r="BX59334" s="61"/>
      <c r="BY59334" s="61"/>
    </row>
    <row r="59335" spans="73:77" x14ac:dyDescent="0.25">
      <c r="BU59335" s="59"/>
      <c r="BV59335" s="60"/>
      <c r="BW59335" s="60"/>
      <c r="BX59335" s="61"/>
      <c r="BY59335" s="61"/>
    </row>
    <row r="59336" spans="73:77" x14ac:dyDescent="0.25">
      <c r="BU59336" s="59"/>
      <c r="BV59336" s="60"/>
      <c r="BW59336" s="60"/>
      <c r="BX59336" s="61"/>
      <c r="BY59336" s="61"/>
    </row>
    <row r="59337" spans="73:77" x14ac:dyDescent="0.25">
      <c r="BU59337" s="59"/>
      <c r="BV59337" s="60"/>
      <c r="BW59337" s="60"/>
      <c r="BX59337" s="61"/>
      <c r="BY59337" s="61"/>
    </row>
    <row r="59338" spans="73:77" x14ac:dyDescent="0.25">
      <c r="BU59338" s="59"/>
      <c r="BV59338" s="60"/>
      <c r="BW59338" s="60"/>
      <c r="BX59338" s="61"/>
      <c r="BY59338" s="61"/>
    </row>
    <row r="59339" spans="73:77" x14ac:dyDescent="0.25">
      <c r="BU59339" s="59"/>
      <c r="BV59339" s="60"/>
      <c r="BW59339" s="60"/>
      <c r="BX59339" s="61"/>
      <c r="BY59339" s="61"/>
    </row>
    <row r="59340" spans="73:77" x14ac:dyDescent="0.25">
      <c r="BU59340" s="59"/>
      <c r="BV59340" s="60"/>
      <c r="BW59340" s="60"/>
      <c r="BX59340" s="61"/>
      <c r="BY59340" s="61"/>
    </row>
    <row r="59341" spans="73:77" x14ac:dyDescent="0.25">
      <c r="BU59341" s="59"/>
      <c r="BV59341" s="60"/>
      <c r="BW59341" s="60"/>
      <c r="BX59341" s="61"/>
      <c r="BY59341" s="61"/>
    </row>
    <row r="59342" spans="73:77" x14ac:dyDescent="0.25">
      <c r="BU59342" s="59"/>
      <c r="BV59342" s="60"/>
      <c r="BW59342" s="60"/>
      <c r="BX59342" s="61"/>
      <c r="BY59342" s="61"/>
    </row>
    <row r="59343" spans="73:77" x14ac:dyDescent="0.25">
      <c r="BU59343" s="59"/>
      <c r="BV59343" s="60"/>
      <c r="BW59343" s="60"/>
      <c r="BX59343" s="61"/>
      <c r="BY59343" s="61"/>
    </row>
    <row r="59344" spans="73:77" x14ac:dyDescent="0.25">
      <c r="BU59344" s="59"/>
      <c r="BV59344" s="60"/>
      <c r="BW59344" s="60"/>
      <c r="BX59344" s="61"/>
      <c r="BY59344" s="61"/>
    </row>
    <row r="59345" spans="73:77" x14ac:dyDescent="0.25">
      <c r="BU59345" s="59"/>
      <c r="BV59345" s="60"/>
      <c r="BW59345" s="60"/>
      <c r="BX59345" s="61"/>
      <c r="BY59345" s="61"/>
    </row>
    <row r="59346" spans="73:77" x14ac:dyDescent="0.25">
      <c r="BU59346" s="59"/>
      <c r="BV59346" s="60"/>
      <c r="BW59346" s="60"/>
      <c r="BX59346" s="61"/>
      <c r="BY59346" s="61"/>
    </row>
    <row r="59347" spans="73:77" x14ac:dyDescent="0.25">
      <c r="BU59347" s="59"/>
      <c r="BV59347" s="60"/>
      <c r="BW59347" s="60"/>
      <c r="BX59347" s="61"/>
      <c r="BY59347" s="61"/>
    </row>
    <row r="59348" spans="73:77" x14ac:dyDescent="0.25">
      <c r="BU59348" s="59"/>
      <c r="BV59348" s="60"/>
      <c r="BW59348" s="60"/>
      <c r="BX59348" s="61"/>
      <c r="BY59348" s="61"/>
    </row>
    <row r="59349" spans="73:77" x14ac:dyDescent="0.25">
      <c r="BU59349" s="59"/>
      <c r="BV59349" s="60"/>
      <c r="BW59349" s="60"/>
      <c r="BX59349" s="61"/>
      <c r="BY59349" s="61"/>
    </row>
    <row r="59350" spans="73:77" x14ac:dyDescent="0.25">
      <c r="BU59350" s="59"/>
      <c r="BV59350" s="60"/>
      <c r="BW59350" s="60"/>
      <c r="BX59350" s="61"/>
      <c r="BY59350" s="61"/>
    </row>
    <row r="59351" spans="73:77" x14ac:dyDescent="0.25">
      <c r="BU59351" s="59"/>
      <c r="BV59351" s="60"/>
      <c r="BW59351" s="60"/>
      <c r="BX59351" s="61"/>
      <c r="BY59351" s="61"/>
    </row>
    <row r="59352" spans="73:77" x14ac:dyDescent="0.25">
      <c r="BU59352" s="59"/>
      <c r="BV59352" s="60"/>
      <c r="BW59352" s="60"/>
      <c r="BX59352" s="61"/>
      <c r="BY59352" s="61"/>
    </row>
    <row r="59353" spans="73:77" x14ac:dyDescent="0.25">
      <c r="BU59353" s="59"/>
      <c r="BV59353" s="60"/>
      <c r="BW59353" s="60"/>
      <c r="BX59353" s="61"/>
      <c r="BY59353" s="61"/>
    </row>
    <row r="59354" spans="73:77" x14ac:dyDescent="0.25">
      <c r="BU59354" s="59"/>
      <c r="BV59354" s="60"/>
      <c r="BW59354" s="60"/>
      <c r="BX59354" s="61"/>
      <c r="BY59354" s="61"/>
    </row>
    <row r="59355" spans="73:77" x14ac:dyDescent="0.25">
      <c r="BU59355" s="59"/>
      <c r="BV59355" s="60"/>
      <c r="BW59355" s="60"/>
      <c r="BX59355" s="61"/>
      <c r="BY59355" s="61"/>
    </row>
    <row r="59356" spans="73:77" x14ac:dyDescent="0.25">
      <c r="BU59356" s="59"/>
      <c r="BV59356" s="60"/>
      <c r="BW59356" s="60"/>
      <c r="BX59356" s="61"/>
      <c r="BY59356" s="61"/>
    </row>
    <row r="59357" spans="73:77" x14ac:dyDescent="0.25">
      <c r="BU59357" s="59"/>
      <c r="BV59357" s="60"/>
      <c r="BW59357" s="60"/>
      <c r="BX59357" s="61"/>
      <c r="BY59357" s="61"/>
    </row>
    <row r="59358" spans="73:77" x14ac:dyDescent="0.25">
      <c r="BU59358" s="59"/>
      <c r="BV59358" s="60"/>
      <c r="BW59358" s="60"/>
      <c r="BX59358" s="61"/>
      <c r="BY59358" s="61"/>
    </row>
    <row r="59359" spans="73:77" x14ac:dyDescent="0.25">
      <c r="BU59359" s="59"/>
      <c r="BV59359" s="60"/>
      <c r="BW59359" s="60"/>
      <c r="BX59359" s="61"/>
      <c r="BY59359" s="61"/>
    </row>
    <row r="59360" spans="73:77" x14ac:dyDescent="0.25">
      <c r="BU59360" s="59"/>
      <c r="BV59360" s="60"/>
      <c r="BW59360" s="60"/>
      <c r="BX59360" s="61"/>
      <c r="BY59360" s="61"/>
    </row>
    <row r="59361" spans="73:77" x14ac:dyDescent="0.25">
      <c r="BU59361" s="59"/>
      <c r="BV59361" s="60"/>
      <c r="BW59361" s="60"/>
      <c r="BX59361" s="61"/>
      <c r="BY59361" s="61"/>
    </row>
    <row r="59362" spans="73:77" x14ac:dyDescent="0.25">
      <c r="BU59362" s="59"/>
      <c r="BV59362" s="60"/>
      <c r="BW59362" s="60"/>
      <c r="BX59362" s="61"/>
      <c r="BY59362" s="61"/>
    </row>
    <row r="59363" spans="73:77" x14ac:dyDescent="0.25">
      <c r="BU59363" s="59"/>
      <c r="BV59363" s="60"/>
      <c r="BW59363" s="60"/>
      <c r="BX59363" s="61"/>
      <c r="BY59363" s="61"/>
    </row>
    <row r="59364" spans="73:77" x14ac:dyDescent="0.25">
      <c r="BU59364" s="59"/>
      <c r="BV59364" s="60"/>
      <c r="BW59364" s="60"/>
      <c r="BX59364" s="61"/>
      <c r="BY59364" s="61"/>
    </row>
    <row r="59365" spans="73:77" x14ac:dyDescent="0.25">
      <c r="BU59365" s="59"/>
      <c r="BV59365" s="60"/>
      <c r="BW59365" s="60"/>
      <c r="BX59365" s="61"/>
      <c r="BY59365" s="61"/>
    </row>
    <row r="59366" spans="73:77" x14ac:dyDescent="0.25">
      <c r="BU59366" s="59"/>
      <c r="BV59366" s="60"/>
      <c r="BW59366" s="60"/>
      <c r="BX59366" s="61"/>
      <c r="BY59366" s="61"/>
    </row>
    <row r="59367" spans="73:77" x14ac:dyDescent="0.25">
      <c r="BU59367" s="59"/>
      <c r="BV59367" s="60"/>
      <c r="BW59367" s="60"/>
      <c r="BX59367" s="61"/>
      <c r="BY59367" s="61"/>
    </row>
    <row r="59368" spans="73:77" x14ac:dyDescent="0.25">
      <c r="BU59368" s="59"/>
      <c r="BV59368" s="60"/>
      <c r="BW59368" s="60"/>
      <c r="BX59368" s="61"/>
      <c r="BY59368" s="61"/>
    </row>
    <row r="59369" spans="73:77" x14ac:dyDescent="0.25">
      <c r="BU59369" s="59"/>
      <c r="BV59369" s="60"/>
      <c r="BW59369" s="60"/>
      <c r="BX59369" s="61"/>
      <c r="BY59369" s="61"/>
    </row>
    <row r="59370" spans="73:77" x14ac:dyDescent="0.25">
      <c r="BU59370" s="59"/>
      <c r="BV59370" s="60"/>
      <c r="BW59370" s="60"/>
      <c r="BX59370" s="61"/>
      <c r="BY59370" s="61"/>
    </row>
    <row r="59371" spans="73:77" x14ac:dyDescent="0.25">
      <c r="BU59371" s="59"/>
      <c r="BV59371" s="60"/>
      <c r="BW59371" s="60"/>
      <c r="BX59371" s="61"/>
      <c r="BY59371" s="61"/>
    </row>
    <row r="59372" spans="73:77" x14ac:dyDescent="0.25">
      <c r="BU59372" s="59"/>
      <c r="BV59372" s="60"/>
      <c r="BW59372" s="60"/>
      <c r="BX59372" s="61"/>
      <c r="BY59372" s="61"/>
    </row>
    <row r="59373" spans="73:77" x14ac:dyDescent="0.25">
      <c r="BU59373" s="59"/>
      <c r="BV59373" s="60"/>
      <c r="BW59373" s="60"/>
      <c r="BX59373" s="61"/>
      <c r="BY59373" s="61"/>
    </row>
    <row r="59374" spans="73:77" x14ac:dyDescent="0.25">
      <c r="BU59374" s="59"/>
      <c r="BV59374" s="60"/>
      <c r="BW59374" s="60"/>
      <c r="BX59374" s="61"/>
      <c r="BY59374" s="61"/>
    </row>
    <row r="59375" spans="73:77" x14ac:dyDescent="0.25">
      <c r="BU59375" s="59"/>
      <c r="BV59375" s="60"/>
      <c r="BW59375" s="60"/>
      <c r="BX59375" s="61"/>
      <c r="BY59375" s="61"/>
    </row>
    <row r="59376" spans="73:77" x14ac:dyDescent="0.25">
      <c r="BU59376" s="59"/>
      <c r="BV59376" s="60"/>
      <c r="BW59376" s="60"/>
      <c r="BX59376" s="61"/>
      <c r="BY59376" s="61"/>
    </row>
    <row r="59377" spans="73:77" x14ac:dyDescent="0.25">
      <c r="BU59377" s="59"/>
      <c r="BV59377" s="60"/>
      <c r="BW59377" s="60"/>
      <c r="BX59377" s="61"/>
      <c r="BY59377" s="61"/>
    </row>
    <row r="59378" spans="73:77" x14ac:dyDescent="0.25">
      <c r="BU59378" s="59"/>
      <c r="BV59378" s="60"/>
      <c r="BW59378" s="60"/>
      <c r="BX59378" s="61"/>
      <c r="BY59378" s="61"/>
    </row>
    <row r="59379" spans="73:77" x14ac:dyDescent="0.25">
      <c r="BU59379" s="59"/>
      <c r="BV59379" s="60"/>
      <c r="BW59379" s="60"/>
      <c r="BX59379" s="61"/>
      <c r="BY59379" s="61"/>
    </row>
    <row r="59380" spans="73:77" x14ac:dyDescent="0.25">
      <c r="BU59380" s="59"/>
      <c r="BV59380" s="60"/>
      <c r="BW59380" s="60"/>
      <c r="BX59380" s="61"/>
      <c r="BY59380" s="61"/>
    </row>
    <row r="59381" spans="73:77" x14ac:dyDescent="0.25">
      <c r="BU59381" s="59"/>
      <c r="BV59381" s="60"/>
      <c r="BW59381" s="60"/>
      <c r="BX59381" s="61"/>
      <c r="BY59381" s="61"/>
    </row>
    <row r="59382" spans="73:77" x14ac:dyDescent="0.25">
      <c r="BU59382" s="59"/>
      <c r="BV59382" s="60"/>
      <c r="BW59382" s="60"/>
      <c r="BX59382" s="61"/>
      <c r="BY59382" s="61"/>
    </row>
    <row r="59383" spans="73:77" x14ac:dyDescent="0.25">
      <c r="BU59383" s="59"/>
      <c r="BV59383" s="60"/>
      <c r="BW59383" s="60"/>
      <c r="BX59383" s="61"/>
      <c r="BY59383" s="61"/>
    </row>
    <row r="59384" spans="73:77" x14ac:dyDescent="0.25">
      <c r="BU59384" s="59"/>
      <c r="BV59384" s="60"/>
      <c r="BW59384" s="60"/>
      <c r="BX59384" s="61"/>
      <c r="BY59384" s="61"/>
    </row>
    <row r="59385" spans="73:77" x14ac:dyDescent="0.25">
      <c r="BU59385" s="59"/>
      <c r="BV59385" s="60"/>
      <c r="BW59385" s="60"/>
      <c r="BX59385" s="61"/>
      <c r="BY59385" s="61"/>
    </row>
    <row r="59386" spans="73:77" x14ac:dyDescent="0.25">
      <c r="BU59386" s="59"/>
      <c r="BV59386" s="60"/>
      <c r="BW59386" s="60"/>
      <c r="BX59386" s="61"/>
      <c r="BY59386" s="61"/>
    </row>
    <row r="59387" spans="73:77" x14ac:dyDescent="0.25">
      <c r="BU59387" s="59"/>
      <c r="BV59387" s="60"/>
      <c r="BW59387" s="60"/>
      <c r="BX59387" s="61"/>
      <c r="BY59387" s="61"/>
    </row>
    <row r="59388" spans="73:77" x14ac:dyDescent="0.25">
      <c r="BU59388" s="59"/>
      <c r="BV59388" s="60"/>
      <c r="BW59388" s="60"/>
      <c r="BX59388" s="61"/>
      <c r="BY59388" s="61"/>
    </row>
    <row r="59389" spans="73:77" x14ac:dyDescent="0.25">
      <c r="BU59389" s="59"/>
      <c r="BV59389" s="60"/>
      <c r="BW59389" s="60"/>
      <c r="BX59389" s="61"/>
      <c r="BY59389" s="61"/>
    </row>
    <row r="59390" spans="73:77" x14ac:dyDescent="0.25">
      <c r="BU59390" s="59"/>
      <c r="BV59390" s="60"/>
      <c r="BW59390" s="60"/>
      <c r="BX59390" s="61"/>
      <c r="BY59390" s="61"/>
    </row>
    <row r="59391" spans="73:77" x14ac:dyDescent="0.25">
      <c r="BU59391" s="59"/>
      <c r="BV59391" s="60"/>
      <c r="BW59391" s="60"/>
      <c r="BX59391" s="61"/>
      <c r="BY59391" s="61"/>
    </row>
    <row r="59392" spans="73:77" x14ac:dyDescent="0.25">
      <c r="BU59392" s="59"/>
      <c r="BV59392" s="60"/>
      <c r="BW59392" s="60"/>
      <c r="BX59392" s="61"/>
      <c r="BY59392" s="61"/>
    </row>
    <row r="59393" spans="73:77" x14ac:dyDescent="0.25">
      <c r="BU59393" s="59"/>
      <c r="BV59393" s="60"/>
      <c r="BW59393" s="60"/>
      <c r="BX59393" s="61"/>
      <c r="BY59393" s="61"/>
    </row>
    <row r="59394" spans="73:77" x14ac:dyDescent="0.25">
      <c r="BU59394" s="59"/>
      <c r="BV59394" s="60"/>
      <c r="BW59394" s="60"/>
      <c r="BX59394" s="61"/>
      <c r="BY59394" s="61"/>
    </row>
    <row r="59395" spans="73:77" x14ac:dyDescent="0.25">
      <c r="BU59395" s="59"/>
      <c r="BV59395" s="60"/>
      <c r="BW59395" s="60"/>
      <c r="BX59395" s="61"/>
      <c r="BY59395" s="61"/>
    </row>
    <row r="59396" spans="73:77" x14ac:dyDescent="0.25">
      <c r="BU59396" s="59"/>
      <c r="BV59396" s="60"/>
      <c r="BW59396" s="60"/>
      <c r="BX59396" s="61"/>
      <c r="BY59396" s="61"/>
    </row>
    <row r="59397" spans="73:77" x14ac:dyDescent="0.25">
      <c r="BU59397" s="59"/>
      <c r="BV59397" s="60"/>
      <c r="BW59397" s="60"/>
      <c r="BX59397" s="61"/>
      <c r="BY59397" s="61"/>
    </row>
    <row r="59398" spans="73:77" x14ac:dyDescent="0.25">
      <c r="BU59398" s="59"/>
      <c r="BV59398" s="60"/>
      <c r="BW59398" s="60"/>
      <c r="BX59398" s="61"/>
      <c r="BY59398" s="61"/>
    </row>
    <row r="59399" spans="73:77" x14ac:dyDescent="0.25">
      <c r="BU59399" s="59"/>
      <c r="BV59399" s="60"/>
      <c r="BW59399" s="60"/>
      <c r="BX59399" s="61"/>
      <c r="BY59399" s="61"/>
    </row>
    <row r="59400" spans="73:77" x14ac:dyDescent="0.25">
      <c r="BU59400" s="59"/>
      <c r="BV59400" s="60"/>
      <c r="BW59400" s="60"/>
      <c r="BX59400" s="61"/>
      <c r="BY59400" s="61"/>
    </row>
    <row r="59401" spans="73:77" x14ac:dyDescent="0.25">
      <c r="BU59401" s="59"/>
      <c r="BV59401" s="60"/>
      <c r="BW59401" s="60"/>
      <c r="BX59401" s="61"/>
      <c r="BY59401" s="61"/>
    </row>
    <row r="59402" spans="73:77" x14ac:dyDescent="0.25">
      <c r="BU59402" s="59"/>
      <c r="BV59402" s="60"/>
      <c r="BW59402" s="60"/>
      <c r="BX59402" s="61"/>
      <c r="BY59402" s="61"/>
    </row>
    <row r="59403" spans="73:77" x14ac:dyDescent="0.25">
      <c r="BU59403" s="59"/>
      <c r="BV59403" s="60"/>
      <c r="BW59403" s="60"/>
      <c r="BX59403" s="61"/>
      <c r="BY59403" s="61"/>
    </row>
    <row r="59404" spans="73:77" x14ac:dyDescent="0.25">
      <c r="BU59404" s="59"/>
      <c r="BV59404" s="60"/>
      <c r="BW59404" s="60"/>
      <c r="BX59404" s="61"/>
      <c r="BY59404" s="61"/>
    </row>
    <row r="59405" spans="73:77" x14ac:dyDescent="0.25">
      <c r="BU59405" s="59"/>
      <c r="BV59405" s="60"/>
      <c r="BW59405" s="60"/>
      <c r="BX59405" s="61"/>
      <c r="BY59405" s="61"/>
    </row>
    <row r="59406" spans="73:77" x14ac:dyDescent="0.25">
      <c r="BU59406" s="59"/>
      <c r="BV59406" s="60"/>
      <c r="BW59406" s="60"/>
      <c r="BX59406" s="61"/>
      <c r="BY59406" s="61"/>
    </row>
    <row r="59407" spans="73:77" x14ac:dyDescent="0.25">
      <c r="BU59407" s="59"/>
      <c r="BV59407" s="60"/>
      <c r="BW59407" s="60"/>
      <c r="BX59407" s="61"/>
      <c r="BY59407" s="61"/>
    </row>
    <row r="59408" spans="73:77" x14ac:dyDescent="0.25">
      <c r="BU59408" s="59"/>
      <c r="BV59408" s="60"/>
      <c r="BW59408" s="60"/>
      <c r="BX59408" s="61"/>
      <c r="BY59408" s="61"/>
    </row>
    <row r="59409" spans="73:77" x14ac:dyDescent="0.25">
      <c r="BU59409" s="59"/>
      <c r="BV59409" s="60"/>
      <c r="BW59409" s="60"/>
      <c r="BX59409" s="61"/>
      <c r="BY59409" s="61"/>
    </row>
    <row r="59410" spans="73:77" x14ac:dyDescent="0.25">
      <c r="BU59410" s="59"/>
      <c r="BV59410" s="60"/>
      <c r="BW59410" s="60"/>
      <c r="BX59410" s="61"/>
      <c r="BY59410" s="61"/>
    </row>
    <row r="59411" spans="73:77" x14ac:dyDescent="0.25">
      <c r="BU59411" s="59"/>
      <c r="BV59411" s="60"/>
      <c r="BW59411" s="60"/>
      <c r="BX59411" s="61"/>
      <c r="BY59411" s="61"/>
    </row>
    <row r="59412" spans="73:77" x14ac:dyDescent="0.25">
      <c r="BU59412" s="59"/>
      <c r="BV59412" s="60"/>
      <c r="BW59412" s="60"/>
      <c r="BX59412" s="61"/>
      <c r="BY59412" s="61"/>
    </row>
    <row r="59413" spans="73:77" x14ac:dyDescent="0.25">
      <c r="BU59413" s="59"/>
      <c r="BV59413" s="60"/>
      <c r="BW59413" s="60"/>
      <c r="BX59413" s="61"/>
      <c r="BY59413" s="61"/>
    </row>
    <row r="59414" spans="73:77" x14ac:dyDescent="0.25">
      <c r="BU59414" s="59"/>
      <c r="BV59414" s="60"/>
      <c r="BW59414" s="60"/>
      <c r="BX59414" s="61"/>
      <c r="BY59414" s="61"/>
    </row>
    <row r="59415" spans="73:77" x14ac:dyDescent="0.25">
      <c r="BU59415" s="59"/>
      <c r="BV59415" s="60"/>
      <c r="BW59415" s="60"/>
      <c r="BX59415" s="61"/>
      <c r="BY59415" s="61"/>
    </row>
    <row r="59416" spans="73:77" x14ac:dyDescent="0.25">
      <c r="BU59416" s="59"/>
      <c r="BV59416" s="60"/>
      <c r="BW59416" s="60"/>
      <c r="BX59416" s="61"/>
      <c r="BY59416" s="61"/>
    </row>
    <row r="59417" spans="73:77" x14ac:dyDescent="0.25">
      <c r="BU59417" s="59"/>
      <c r="BV59417" s="60"/>
      <c r="BW59417" s="60"/>
      <c r="BX59417" s="61"/>
      <c r="BY59417" s="61"/>
    </row>
    <row r="59418" spans="73:77" x14ac:dyDescent="0.25">
      <c r="BU59418" s="59"/>
      <c r="BV59418" s="60"/>
      <c r="BW59418" s="60"/>
      <c r="BX59418" s="61"/>
      <c r="BY59418" s="61"/>
    </row>
    <row r="59419" spans="73:77" x14ac:dyDescent="0.25">
      <c r="BU59419" s="59"/>
      <c r="BV59419" s="60"/>
      <c r="BW59419" s="60"/>
      <c r="BX59419" s="61"/>
      <c r="BY59419" s="61"/>
    </row>
    <row r="59420" spans="73:77" x14ac:dyDescent="0.25">
      <c r="BU59420" s="59"/>
      <c r="BV59420" s="60"/>
      <c r="BW59420" s="60"/>
      <c r="BX59420" s="61"/>
      <c r="BY59420" s="61"/>
    </row>
    <row r="59421" spans="73:77" x14ac:dyDescent="0.25">
      <c r="BU59421" s="59"/>
      <c r="BV59421" s="60"/>
      <c r="BW59421" s="60"/>
      <c r="BX59421" s="61"/>
      <c r="BY59421" s="61"/>
    </row>
    <row r="59422" spans="73:77" x14ac:dyDescent="0.25">
      <c r="BU59422" s="59"/>
      <c r="BV59422" s="60"/>
      <c r="BW59422" s="60"/>
      <c r="BX59422" s="61"/>
      <c r="BY59422" s="61"/>
    </row>
    <row r="59423" spans="73:77" x14ac:dyDescent="0.25">
      <c r="BU59423" s="59"/>
      <c r="BV59423" s="60"/>
      <c r="BW59423" s="60"/>
      <c r="BX59423" s="61"/>
      <c r="BY59423" s="61"/>
    </row>
    <row r="59424" spans="73:77" x14ac:dyDescent="0.25">
      <c r="BU59424" s="59"/>
      <c r="BV59424" s="60"/>
      <c r="BW59424" s="60"/>
      <c r="BX59424" s="61"/>
      <c r="BY59424" s="61"/>
    </row>
    <row r="59425" spans="73:77" x14ac:dyDescent="0.25">
      <c r="BU59425" s="59"/>
      <c r="BV59425" s="60"/>
      <c r="BW59425" s="60"/>
      <c r="BX59425" s="61"/>
      <c r="BY59425" s="61"/>
    </row>
    <row r="59426" spans="73:77" x14ac:dyDescent="0.25">
      <c r="BU59426" s="59"/>
      <c r="BV59426" s="60"/>
      <c r="BW59426" s="60"/>
      <c r="BX59426" s="61"/>
      <c r="BY59426" s="61"/>
    </row>
    <row r="59427" spans="73:77" x14ac:dyDescent="0.25">
      <c r="BU59427" s="59"/>
      <c r="BV59427" s="60"/>
      <c r="BW59427" s="60"/>
      <c r="BX59427" s="61"/>
      <c r="BY59427" s="61"/>
    </row>
    <row r="59428" spans="73:77" x14ac:dyDescent="0.25">
      <c r="BU59428" s="59"/>
      <c r="BV59428" s="60"/>
      <c r="BW59428" s="60"/>
      <c r="BX59428" s="61"/>
      <c r="BY59428" s="61"/>
    </row>
    <row r="59429" spans="73:77" x14ac:dyDescent="0.25">
      <c r="BU59429" s="59"/>
      <c r="BV59429" s="60"/>
      <c r="BW59429" s="60"/>
      <c r="BX59429" s="61"/>
      <c r="BY59429" s="61"/>
    </row>
    <row r="59430" spans="73:77" x14ac:dyDescent="0.25">
      <c r="BU59430" s="59"/>
      <c r="BV59430" s="60"/>
      <c r="BW59430" s="60"/>
      <c r="BX59430" s="61"/>
      <c r="BY59430" s="61"/>
    </row>
    <row r="59431" spans="73:77" x14ac:dyDescent="0.25">
      <c r="BU59431" s="59"/>
      <c r="BV59431" s="60"/>
      <c r="BW59431" s="60"/>
      <c r="BX59431" s="61"/>
      <c r="BY59431" s="61"/>
    </row>
    <row r="59432" spans="73:77" x14ac:dyDescent="0.25">
      <c r="BU59432" s="59"/>
      <c r="BV59432" s="60"/>
      <c r="BW59432" s="60"/>
      <c r="BX59432" s="61"/>
      <c r="BY59432" s="61"/>
    </row>
    <row r="59433" spans="73:77" x14ac:dyDescent="0.25">
      <c r="BU59433" s="59"/>
      <c r="BV59433" s="60"/>
      <c r="BW59433" s="60"/>
      <c r="BX59433" s="61"/>
      <c r="BY59433" s="61"/>
    </row>
    <row r="59434" spans="73:77" x14ac:dyDescent="0.25">
      <c r="BU59434" s="59"/>
      <c r="BV59434" s="60"/>
      <c r="BW59434" s="60"/>
      <c r="BX59434" s="61"/>
      <c r="BY59434" s="61"/>
    </row>
    <row r="59435" spans="73:77" x14ac:dyDescent="0.25">
      <c r="BU59435" s="59"/>
      <c r="BV59435" s="60"/>
      <c r="BW59435" s="60"/>
      <c r="BX59435" s="61"/>
      <c r="BY59435" s="61"/>
    </row>
    <row r="59436" spans="73:77" x14ac:dyDescent="0.25">
      <c r="BU59436" s="59"/>
      <c r="BV59436" s="60"/>
      <c r="BW59436" s="60"/>
      <c r="BX59436" s="61"/>
      <c r="BY59436" s="61"/>
    </row>
    <row r="59437" spans="73:77" x14ac:dyDescent="0.25">
      <c r="BU59437" s="59"/>
      <c r="BV59437" s="60"/>
      <c r="BW59437" s="60"/>
      <c r="BX59437" s="61"/>
      <c r="BY59437" s="61"/>
    </row>
    <row r="59438" spans="73:77" x14ac:dyDescent="0.25">
      <c r="BU59438" s="59"/>
      <c r="BV59438" s="60"/>
      <c r="BW59438" s="60"/>
      <c r="BX59438" s="61"/>
      <c r="BY59438" s="61"/>
    </row>
    <row r="59439" spans="73:77" x14ac:dyDescent="0.25">
      <c r="BU59439" s="59"/>
      <c r="BV59439" s="60"/>
      <c r="BW59439" s="60"/>
      <c r="BX59439" s="61"/>
      <c r="BY59439" s="61"/>
    </row>
    <row r="59440" spans="73:77" x14ac:dyDescent="0.25">
      <c r="BU59440" s="59"/>
      <c r="BV59440" s="60"/>
      <c r="BW59440" s="60"/>
      <c r="BX59440" s="61"/>
      <c r="BY59440" s="61"/>
    </row>
    <row r="59441" spans="73:77" x14ac:dyDescent="0.25">
      <c r="BU59441" s="59"/>
      <c r="BV59441" s="60"/>
      <c r="BW59441" s="60"/>
      <c r="BX59441" s="61"/>
      <c r="BY59441" s="61"/>
    </row>
    <row r="59442" spans="73:77" x14ac:dyDescent="0.25">
      <c r="BU59442" s="59"/>
      <c r="BV59442" s="60"/>
      <c r="BW59442" s="60"/>
      <c r="BX59442" s="61"/>
      <c r="BY59442" s="61"/>
    </row>
    <row r="59443" spans="73:77" x14ac:dyDescent="0.25">
      <c r="BU59443" s="59"/>
      <c r="BV59443" s="60"/>
      <c r="BW59443" s="60"/>
      <c r="BX59443" s="61"/>
      <c r="BY59443" s="61"/>
    </row>
    <row r="59444" spans="73:77" x14ac:dyDescent="0.25">
      <c r="BU59444" s="59"/>
      <c r="BV59444" s="60"/>
      <c r="BW59444" s="60"/>
      <c r="BX59444" s="61"/>
      <c r="BY59444" s="61"/>
    </row>
    <row r="59445" spans="73:77" x14ac:dyDescent="0.25">
      <c r="BU59445" s="59"/>
      <c r="BV59445" s="60"/>
      <c r="BW59445" s="60"/>
      <c r="BX59445" s="61"/>
      <c r="BY59445" s="61"/>
    </row>
    <row r="59446" spans="73:77" x14ac:dyDescent="0.25">
      <c r="BU59446" s="59"/>
      <c r="BV59446" s="60"/>
      <c r="BW59446" s="60"/>
      <c r="BX59446" s="61"/>
      <c r="BY59446" s="61"/>
    </row>
    <row r="59447" spans="73:77" x14ac:dyDescent="0.25">
      <c r="BU59447" s="59"/>
      <c r="BV59447" s="60"/>
      <c r="BW59447" s="60"/>
      <c r="BX59447" s="61"/>
      <c r="BY59447" s="61"/>
    </row>
    <row r="59448" spans="73:77" x14ac:dyDescent="0.25">
      <c r="BU59448" s="59"/>
      <c r="BV59448" s="60"/>
      <c r="BW59448" s="60"/>
      <c r="BX59448" s="61"/>
      <c r="BY59448" s="61"/>
    </row>
    <row r="59449" spans="73:77" x14ac:dyDescent="0.25">
      <c r="BU59449" s="59"/>
      <c r="BV59449" s="60"/>
      <c r="BW59449" s="60"/>
      <c r="BX59449" s="61"/>
      <c r="BY59449" s="61"/>
    </row>
    <row r="59450" spans="73:77" x14ac:dyDescent="0.25">
      <c r="BU59450" s="59"/>
      <c r="BV59450" s="60"/>
      <c r="BW59450" s="60"/>
      <c r="BX59450" s="61"/>
      <c r="BY59450" s="61"/>
    </row>
    <row r="59451" spans="73:77" x14ac:dyDescent="0.25">
      <c r="BU59451" s="59"/>
      <c r="BV59451" s="60"/>
      <c r="BW59451" s="60"/>
      <c r="BX59451" s="61"/>
      <c r="BY59451" s="61"/>
    </row>
    <row r="59452" spans="73:77" x14ac:dyDescent="0.25">
      <c r="BU59452" s="59"/>
      <c r="BV59452" s="60"/>
      <c r="BW59452" s="60"/>
      <c r="BX59452" s="61"/>
      <c r="BY59452" s="61"/>
    </row>
    <row r="59453" spans="73:77" x14ac:dyDescent="0.25">
      <c r="BU59453" s="59"/>
      <c r="BV59453" s="60"/>
      <c r="BW59453" s="60"/>
      <c r="BX59453" s="61"/>
      <c r="BY59453" s="61"/>
    </row>
    <row r="59454" spans="73:77" x14ac:dyDescent="0.25">
      <c r="BU59454" s="59"/>
      <c r="BV59454" s="60"/>
      <c r="BW59454" s="60"/>
      <c r="BX59454" s="61"/>
      <c r="BY59454" s="61"/>
    </row>
    <row r="59455" spans="73:77" x14ac:dyDescent="0.25">
      <c r="BU59455" s="59"/>
      <c r="BV59455" s="60"/>
      <c r="BW59455" s="60"/>
      <c r="BX59455" s="61"/>
      <c r="BY59455" s="61"/>
    </row>
    <row r="59456" spans="73:77" x14ac:dyDescent="0.25">
      <c r="BU59456" s="59"/>
      <c r="BV59456" s="60"/>
      <c r="BW59456" s="60"/>
      <c r="BX59456" s="61"/>
      <c r="BY59456" s="61"/>
    </row>
    <row r="59457" spans="73:77" x14ac:dyDescent="0.25">
      <c r="BU59457" s="59"/>
      <c r="BV59457" s="60"/>
      <c r="BW59457" s="60"/>
      <c r="BX59457" s="61"/>
      <c r="BY59457" s="61"/>
    </row>
    <row r="59458" spans="73:77" x14ac:dyDescent="0.25">
      <c r="BU59458" s="59"/>
      <c r="BV59458" s="60"/>
      <c r="BW59458" s="60"/>
      <c r="BX59458" s="61"/>
      <c r="BY59458" s="61"/>
    </row>
    <row r="59459" spans="73:77" x14ac:dyDescent="0.25">
      <c r="BU59459" s="59"/>
      <c r="BV59459" s="60"/>
      <c r="BW59459" s="60"/>
      <c r="BX59459" s="61"/>
      <c r="BY59459" s="61"/>
    </row>
    <row r="59460" spans="73:77" x14ac:dyDescent="0.25">
      <c r="BU59460" s="59"/>
      <c r="BV59460" s="60"/>
      <c r="BW59460" s="60"/>
      <c r="BX59460" s="61"/>
      <c r="BY59460" s="61"/>
    </row>
    <row r="59461" spans="73:77" x14ac:dyDescent="0.25">
      <c r="BU59461" s="59"/>
      <c r="BV59461" s="60"/>
      <c r="BW59461" s="60"/>
      <c r="BX59461" s="61"/>
      <c r="BY59461" s="61"/>
    </row>
    <row r="59462" spans="73:77" x14ac:dyDescent="0.25">
      <c r="BU59462" s="59"/>
      <c r="BV59462" s="60"/>
      <c r="BW59462" s="60"/>
      <c r="BX59462" s="61"/>
      <c r="BY59462" s="61"/>
    </row>
    <row r="59463" spans="73:77" x14ac:dyDescent="0.25">
      <c r="BU59463" s="59"/>
      <c r="BV59463" s="60"/>
      <c r="BW59463" s="60"/>
      <c r="BX59463" s="61"/>
      <c r="BY59463" s="61"/>
    </row>
    <row r="59464" spans="73:77" x14ac:dyDescent="0.25">
      <c r="BU59464" s="59"/>
      <c r="BV59464" s="60"/>
      <c r="BW59464" s="60"/>
      <c r="BX59464" s="61"/>
      <c r="BY59464" s="61"/>
    </row>
    <row r="59465" spans="73:77" x14ac:dyDescent="0.25">
      <c r="BU59465" s="59"/>
      <c r="BV59465" s="60"/>
      <c r="BW59465" s="60"/>
      <c r="BX59465" s="61"/>
      <c r="BY59465" s="61"/>
    </row>
    <row r="59466" spans="73:77" x14ac:dyDescent="0.25">
      <c r="BU59466" s="59"/>
      <c r="BV59466" s="60"/>
      <c r="BW59466" s="60"/>
      <c r="BX59466" s="61"/>
      <c r="BY59466" s="61"/>
    </row>
    <row r="59467" spans="73:77" x14ac:dyDescent="0.25">
      <c r="BU59467" s="59"/>
      <c r="BV59467" s="60"/>
      <c r="BW59467" s="60"/>
      <c r="BX59467" s="61"/>
      <c r="BY59467" s="61"/>
    </row>
    <row r="59468" spans="73:77" x14ac:dyDescent="0.25">
      <c r="BU59468" s="59"/>
      <c r="BV59468" s="60"/>
      <c r="BW59468" s="60"/>
      <c r="BX59468" s="61"/>
      <c r="BY59468" s="61"/>
    </row>
    <row r="59469" spans="73:77" x14ac:dyDescent="0.25">
      <c r="BU59469" s="59"/>
      <c r="BV59469" s="60"/>
      <c r="BW59469" s="60"/>
      <c r="BX59469" s="61"/>
      <c r="BY59469" s="61"/>
    </row>
    <row r="59470" spans="73:77" x14ac:dyDescent="0.25">
      <c r="BU59470" s="59"/>
      <c r="BV59470" s="60"/>
      <c r="BW59470" s="60"/>
      <c r="BX59470" s="61"/>
      <c r="BY59470" s="61"/>
    </row>
    <row r="59471" spans="73:77" x14ac:dyDescent="0.25">
      <c r="BU59471" s="59"/>
      <c r="BV59471" s="60"/>
      <c r="BW59471" s="60"/>
      <c r="BX59471" s="61"/>
      <c r="BY59471" s="61"/>
    </row>
    <row r="59472" spans="73:77" x14ac:dyDescent="0.25">
      <c r="BU59472" s="59"/>
      <c r="BV59472" s="60"/>
      <c r="BW59472" s="60"/>
      <c r="BX59472" s="61"/>
      <c r="BY59472" s="61"/>
    </row>
    <row r="59473" spans="73:77" x14ac:dyDescent="0.25">
      <c r="BU59473" s="59"/>
      <c r="BV59473" s="60"/>
      <c r="BW59473" s="60"/>
      <c r="BX59473" s="61"/>
      <c r="BY59473" s="61"/>
    </row>
    <row r="59474" spans="73:77" x14ac:dyDescent="0.25">
      <c r="BU59474" s="59"/>
      <c r="BV59474" s="60"/>
      <c r="BW59474" s="60"/>
      <c r="BX59474" s="61"/>
      <c r="BY59474" s="61"/>
    </row>
    <row r="59475" spans="73:77" x14ac:dyDescent="0.25">
      <c r="BU59475" s="59"/>
      <c r="BV59475" s="60"/>
      <c r="BW59475" s="60"/>
      <c r="BX59475" s="61"/>
      <c r="BY59475" s="61"/>
    </row>
    <row r="59476" spans="73:77" x14ac:dyDescent="0.25">
      <c r="BU59476" s="59"/>
      <c r="BV59476" s="60"/>
      <c r="BW59476" s="60"/>
      <c r="BX59476" s="61"/>
      <c r="BY59476" s="61"/>
    </row>
    <row r="59477" spans="73:77" x14ac:dyDescent="0.25">
      <c r="BU59477" s="59"/>
      <c r="BV59477" s="60"/>
      <c r="BW59477" s="60"/>
      <c r="BX59477" s="61"/>
      <c r="BY59477" s="61"/>
    </row>
    <row r="59478" spans="73:77" x14ac:dyDescent="0.25">
      <c r="BU59478" s="59"/>
      <c r="BV59478" s="60"/>
      <c r="BW59478" s="60"/>
      <c r="BX59478" s="61"/>
      <c r="BY59478" s="61"/>
    </row>
    <row r="59479" spans="73:77" x14ac:dyDescent="0.25">
      <c r="BU59479" s="59"/>
      <c r="BV59479" s="60"/>
      <c r="BW59479" s="60"/>
      <c r="BX59479" s="61"/>
      <c r="BY59479" s="61"/>
    </row>
    <row r="59480" spans="73:77" x14ac:dyDescent="0.25">
      <c r="BU59480" s="59"/>
      <c r="BV59480" s="60"/>
      <c r="BW59480" s="60"/>
      <c r="BX59480" s="61"/>
      <c r="BY59480" s="61"/>
    </row>
    <row r="59481" spans="73:77" x14ac:dyDescent="0.25">
      <c r="BU59481" s="59"/>
      <c r="BV59481" s="60"/>
      <c r="BW59481" s="60"/>
      <c r="BX59481" s="61"/>
      <c r="BY59481" s="61"/>
    </row>
    <row r="59482" spans="73:77" x14ac:dyDescent="0.25">
      <c r="BU59482" s="59"/>
      <c r="BV59482" s="60"/>
      <c r="BW59482" s="60"/>
      <c r="BX59482" s="61"/>
      <c r="BY59482" s="61"/>
    </row>
    <row r="59483" spans="73:77" x14ac:dyDescent="0.25">
      <c r="BU59483" s="59"/>
      <c r="BV59483" s="60"/>
      <c r="BW59483" s="60"/>
      <c r="BX59483" s="61"/>
      <c r="BY59483" s="61"/>
    </row>
    <row r="59484" spans="73:77" x14ac:dyDescent="0.25">
      <c r="BU59484" s="59"/>
      <c r="BV59484" s="60"/>
      <c r="BW59484" s="60"/>
      <c r="BX59484" s="61"/>
      <c r="BY59484" s="61"/>
    </row>
    <row r="59485" spans="73:77" x14ac:dyDescent="0.25">
      <c r="BU59485" s="59"/>
      <c r="BV59485" s="60"/>
      <c r="BW59485" s="60"/>
      <c r="BX59485" s="61"/>
      <c r="BY59485" s="61"/>
    </row>
    <row r="59486" spans="73:77" x14ac:dyDescent="0.25">
      <c r="BU59486" s="59"/>
      <c r="BV59486" s="60"/>
      <c r="BW59486" s="60"/>
      <c r="BX59486" s="61"/>
      <c r="BY59486" s="61"/>
    </row>
    <row r="59487" spans="73:77" x14ac:dyDescent="0.25">
      <c r="BU59487" s="59"/>
      <c r="BV59487" s="60"/>
      <c r="BW59487" s="60"/>
      <c r="BX59487" s="61"/>
      <c r="BY59487" s="61"/>
    </row>
    <row r="59488" spans="73:77" x14ac:dyDescent="0.25">
      <c r="BU59488" s="59"/>
      <c r="BV59488" s="60"/>
      <c r="BW59488" s="60"/>
      <c r="BX59488" s="61"/>
      <c r="BY59488" s="61"/>
    </row>
    <row r="59489" spans="73:77" x14ac:dyDescent="0.25">
      <c r="BU59489" s="59"/>
      <c r="BV59489" s="60"/>
      <c r="BW59489" s="60"/>
      <c r="BX59489" s="61"/>
      <c r="BY59489" s="61"/>
    </row>
    <row r="59490" spans="73:77" x14ac:dyDescent="0.25">
      <c r="BU59490" s="59"/>
      <c r="BV59490" s="60"/>
      <c r="BW59490" s="60"/>
      <c r="BX59490" s="61"/>
      <c r="BY59490" s="61"/>
    </row>
    <row r="59491" spans="73:77" x14ac:dyDescent="0.25">
      <c r="BU59491" s="59"/>
      <c r="BV59491" s="60"/>
      <c r="BW59491" s="60"/>
      <c r="BX59491" s="61"/>
      <c r="BY59491" s="61"/>
    </row>
    <row r="59492" spans="73:77" x14ac:dyDescent="0.25">
      <c r="BU59492" s="59"/>
      <c r="BV59492" s="60"/>
      <c r="BW59492" s="60"/>
      <c r="BX59492" s="61"/>
      <c r="BY59492" s="61"/>
    </row>
    <row r="59493" spans="73:77" x14ac:dyDescent="0.25">
      <c r="BU59493" s="59"/>
      <c r="BV59493" s="60"/>
      <c r="BW59493" s="60"/>
      <c r="BX59493" s="61"/>
      <c r="BY59493" s="61"/>
    </row>
    <row r="59494" spans="73:77" x14ac:dyDescent="0.25">
      <c r="BU59494" s="59"/>
      <c r="BV59494" s="60"/>
      <c r="BW59494" s="60"/>
      <c r="BX59494" s="61"/>
      <c r="BY59494" s="61"/>
    </row>
    <row r="59495" spans="73:77" x14ac:dyDescent="0.25">
      <c r="BU59495" s="59"/>
      <c r="BV59495" s="60"/>
      <c r="BW59495" s="60"/>
      <c r="BX59495" s="61"/>
      <c r="BY59495" s="61"/>
    </row>
    <row r="59496" spans="73:77" x14ac:dyDescent="0.25">
      <c r="BU59496" s="59"/>
      <c r="BV59496" s="60"/>
      <c r="BW59496" s="60"/>
      <c r="BX59496" s="61"/>
      <c r="BY59496" s="61"/>
    </row>
    <row r="59497" spans="73:77" x14ac:dyDescent="0.25">
      <c r="BU59497" s="59"/>
      <c r="BV59497" s="60"/>
      <c r="BW59497" s="60"/>
      <c r="BX59497" s="61"/>
      <c r="BY59497" s="61"/>
    </row>
    <row r="59498" spans="73:77" x14ac:dyDescent="0.25">
      <c r="BU59498" s="59"/>
      <c r="BV59498" s="60"/>
      <c r="BW59498" s="60"/>
      <c r="BX59498" s="61"/>
      <c r="BY59498" s="61"/>
    </row>
    <row r="59499" spans="73:77" x14ac:dyDescent="0.25">
      <c r="BU59499" s="59"/>
      <c r="BV59499" s="60"/>
      <c r="BW59499" s="60"/>
      <c r="BX59499" s="61"/>
      <c r="BY59499" s="61"/>
    </row>
    <row r="59500" spans="73:77" x14ac:dyDescent="0.25">
      <c r="BU59500" s="59"/>
      <c r="BV59500" s="60"/>
      <c r="BW59500" s="60"/>
      <c r="BX59500" s="61"/>
      <c r="BY59500" s="61"/>
    </row>
    <row r="59501" spans="73:77" x14ac:dyDescent="0.25">
      <c r="BU59501" s="59"/>
      <c r="BV59501" s="60"/>
      <c r="BW59501" s="60"/>
      <c r="BX59501" s="61"/>
      <c r="BY59501" s="61"/>
    </row>
    <row r="59502" spans="73:77" x14ac:dyDescent="0.25">
      <c r="BU59502" s="59"/>
      <c r="BV59502" s="60"/>
      <c r="BW59502" s="60"/>
      <c r="BX59502" s="61"/>
      <c r="BY59502" s="61"/>
    </row>
    <row r="59503" spans="73:77" x14ac:dyDescent="0.25">
      <c r="BU59503" s="59"/>
      <c r="BV59503" s="60"/>
      <c r="BW59503" s="60"/>
      <c r="BX59503" s="61"/>
      <c r="BY59503" s="61"/>
    </row>
    <row r="59504" spans="73:77" x14ac:dyDescent="0.25">
      <c r="BU59504" s="59"/>
      <c r="BV59504" s="60"/>
      <c r="BW59504" s="60"/>
      <c r="BX59504" s="61"/>
      <c r="BY59504" s="61"/>
    </row>
    <row r="59505" spans="73:77" x14ac:dyDescent="0.25">
      <c r="BU59505" s="59"/>
      <c r="BV59505" s="60"/>
      <c r="BW59505" s="60"/>
      <c r="BX59505" s="61"/>
      <c r="BY59505" s="61"/>
    </row>
    <row r="59506" spans="73:77" x14ac:dyDescent="0.25">
      <c r="BU59506" s="59"/>
      <c r="BV59506" s="60"/>
      <c r="BW59506" s="60"/>
      <c r="BX59506" s="61"/>
      <c r="BY59506" s="61"/>
    </row>
    <row r="59507" spans="73:77" x14ac:dyDescent="0.25">
      <c r="BU59507" s="59"/>
      <c r="BV59507" s="60"/>
      <c r="BW59507" s="60"/>
      <c r="BX59507" s="61"/>
      <c r="BY59507" s="61"/>
    </row>
    <row r="59508" spans="73:77" x14ac:dyDescent="0.25">
      <c r="BU59508" s="59"/>
      <c r="BV59508" s="60"/>
      <c r="BW59508" s="60"/>
      <c r="BX59508" s="61"/>
      <c r="BY59508" s="61"/>
    </row>
    <row r="59509" spans="73:77" x14ac:dyDescent="0.25">
      <c r="BU59509" s="59"/>
      <c r="BV59509" s="60"/>
      <c r="BW59509" s="60"/>
      <c r="BX59509" s="61"/>
      <c r="BY59509" s="61"/>
    </row>
    <row r="59510" spans="73:77" x14ac:dyDescent="0.25">
      <c r="BU59510" s="59"/>
      <c r="BV59510" s="60"/>
      <c r="BW59510" s="60"/>
      <c r="BX59510" s="61"/>
      <c r="BY59510" s="61"/>
    </row>
    <row r="59511" spans="73:77" x14ac:dyDescent="0.25">
      <c r="BU59511" s="59"/>
      <c r="BV59511" s="60"/>
      <c r="BW59511" s="60"/>
      <c r="BX59511" s="61"/>
      <c r="BY59511" s="61"/>
    </row>
    <row r="59512" spans="73:77" x14ac:dyDescent="0.25">
      <c r="BU59512" s="59"/>
      <c r="BV59512" s="60"/>
      <c r="BW59512" s="60"/>
      <c r="BX59512" s="61"/>
      <c r="BY59512" s="61"/>
    </row>
    <row r="59513" spans="73:77" x14ac:dyDescent="0.25">
      <c r="BU59513" s="59"/>
      <c r="BV59513" s="60"/>
      <c r="BW59513" s="60"/>
      <c r="BX59513" s="61"/>
      <c r="BY59513" s="61"/>
    </row>
    <row r="59514" spans="73:77" x14ac:dyDescent="0.25">
      <c r="BU59514" s="59"/>
      <c r="BV59514" s="60"/>
      <c r="BW59514" s="60"/>
      <c r="BX59514" s="61"/>
      <c r="BY59514" s="61"/>
    </row>
    <row r="59515" spans="73:77" x14ac:dyDescent="0.25">
      <c r="BU59515" s="59"/>
      <c r="BV59515" s="60"/>
      <c r="BW59515" s="60"/>
      <c r="BX59515" s="61"/>
      <c r="BY59515" s="61"/>
    </row>
    <row r="59516" spans="73:77" x14ac:dyDescent="0.25">
      <c r="BU59516" s="59"/>
      <c r="BV59516" s="60"/>
      <c r="BW59516" s="60"/>
      <c r="BX59516" s="61"/>
      <c r="BY59516" s="61"/>
    </row>
    <row r="59517" spans="73:77" x14ac:dyDescent="0.25">
      <c r="BU59517" s="59"/>
      <c r="BV59517" s="60"/>
      <c r="BW59517" s="60"/>
      <c r="BX59517" s="61"/>
      <c r="BY59517" s="61"/>
    </row>
    <row r="59518" spans="73:77" x14ac:dyDescent="0.25">
      <c r="BU59518" s="59"/>
      <c r="BV59518" s="60"/>
      <c r="BW59518" s="60"/>
      <c r="BX59518" s="61"/>
      <c r="BY59518" s="61"/>
    </row>
    <row r="59519" spans="73:77" x14ac:dyDescent="0.25">
      <c r="BU59519" s="59"/>
      <c r="BV59519" s="60"/>
      <c r="BW59519" s="60"/>
      <c r="BX59519" s="61"/>
      <c r="BY59519" s="61"/>
    </row>
    <row r="59520" spans="73:77" x14ac:dyDescent="0.25">
      <c r="BU59520" s="59"/>
      <c r="BV59520" s="60"/>
      <c r="BW59520" s="60"/>
      <c r="BX59520" s="61"/>
      <c r="BY59520" s="61"/>
    </row>
    <row r="59521" spans="73:77" x14ac:dyDescent="0.25">
      <c r="BU59521" s="59"/>
      <c r="BV59521" s="60"/>
      <c r="BW59521" s="60"/>
      <c r="BX59521" s="61"/>
      <c r="BY59521" s="61"/>
    </row>
    <row r="59522" spans="73:77" x14ac:dyDescent="0.25">
      <c r="BU59522" s="59"/>
      <c r="BV59522" s="60"/>
      <c r="BW59522" s="60"/>
      <c r="BX59522" s="61"/>
      <c r="BY59522" s="61"/>
    </row>
    <row r="59523" spans="73:77" x14ac:dyDescent="0.25">
      <c r="BU59523" s="59"/>
      <c r="BV59523" s="60"/>
      <c r="BW59523" s="60"/>
      <c r="BX59523" s="61"/>
      <c r="BY59523" s="61"/>
    </row>
    <row r="59524" spans="73:77" x14ac:dyDescent="0.25">
      <c r="BU59524" s="59"/>
      <c r="BV59524" s="60"/>
      <c r="BW59524" s="60"/>
      <c r="BX59524" s="61"/>
      <c r="BY59524" s="61"/>
    </row>
    <row r="59525" spans="73:77" x14ac:dyDescent="0.25">
      <c r="BU59525" s="59"/>
      <c r="BV59525" s="60"/>
      <c r="BW59525" s="60"/>
      <c r="BX59525" s="61"/>
      <c r="BY59525" s="61"/>
    </row>
    <row r="59526" spans="73:77" x14ac:dyDescent="0.25">
      <c r="BU59526" s="59"/>
      <c r="BV59526" s="60"/>
      <c r="BW59526" s="60"/>
      <c r="BX59526" s="61"/>
      <c r="BY59526" s="61"/>
    </row>
    <row r="59527" spans="73:77" x14ac:dyDescent="0.25">
      <c r="BU59527" s="59"/>
      <c r="BV59527" s="60"/>
      <c r="BW59527" s="60"/>
      <c r="BX59527" s="61"/>
      <c r="BY59527" s="61"/>
    </row>
    <row r="59528" spans="73:77" x14ac:dyDescent="0.25">
      <c r="BU59528" s="59"/>
      <c r="BV59528" s="60"/>
      <c r="BW59528" s="60"/>
      <c r="BX59528" s="61"/>
      <c r="BY59528" s="61"/>
    </row>
    <row r="59529" spans="73:77" x14ac:dyDescent="0.25">
      <c r="BU59529" s="59"/>
      <c r="BV59529" s="60"/>
      <c r="BW59529" s="60"/>
      <c r="BX59529" s="61"/>
      <c r="BY59529" s="61"/>
    </row>
    <row r="59530" spans="73:77" x14ac:dyDescent="0.25">
      <c r="BU59530" s="59"/>
      <c r="BV59530" s="60"/>
      <c r="BW59530" s="60"/>
      <c r="BX59530" s="61"/>
      <c r="BY59530" s="61"/>
    </row>
    <row r="59531" spans="73:77" x14ac:dyDescent="0.25">
      <c r="BU59531" s="59"/>
      <c r="BV59531" s="60"/>
      <c r="BW59531" s="60"/>
      <c r="BX59531" s="61"/>
      <c r="BY59531" s="61"/>
    </row>
    <row r="59532" spans="73:77" x14ac:dyDescent="0.25">
      <c r="BU59532" s="59"/>
      <c r="BV59532" s="60"/>
      <c r="BW59532" s="60"/>
      <c r="BX59532" s="61"/>
      <c r="BY59532" s="61"/>
    </row>
    <row r="59533" spans="73:77" x14ac:dyDescent="0.25">
      <c r="BU59533" s="59"/>
      <c r="BV59533" s="60"/>
      <c r="BW59533" s="60"/>
      <c r="BX59533" s="61"/>
      <c r="BY59533" s="61"/>
    </row>
    <row r="59534" spans="73:77" x14ac:dyDescent="0.25">
      <c r="BU59534" s="59"/>
      <c r="BV59534" s="60"/>
      <c r="BW59534" s="60"/>
      <c r="BX59534" s="61"/>
      <c r="BY59534" s="61"/>
    </row>
    <row r="59535" spans="73:77" x14ac:dyDescent="0.25">
      <c r="BU59535" s="59"/>
      <c r="BV59535" s="60"/>
      <c r="BW59535" s="60"/>
      <c r="BX59535" s="61"/>
      <c r="BY59535" s="61"/>
    </row>
    <row r="59536" spans="73:77" x14ac:dyDescent="0.25">
      <c r="BU59536" s="59"/>
      <c r="BV59536" s="60"/>
      <c r="BW59536" s="60"/>
      <c r="BX59536" s="61"/>
      <c r="BY59536" s="61"/>
    </row>
    <row r="59537" spans="73:77" x14ac:dyDescent="0.25">
      <c r="BU59537" s="59"/>
      <c r="BV59537" s="60"/>
      <c r="BW59537" s="60"/>
      <c r="BX59537" s="61"/>
      <c r="BY59537" s="61"/>
    </row>
    <row r="59538" spans="73:77" x14ac:dyDescent="0.25">
      <c r="BU59538" s="59"/>
      <c r="BV59538" s="60"/>
      <c r="BW59538" s="60"/>
      <c r="BX59538" s="61"/>
      <c r="BY59538" s="61"/>
    </row>
    <row r="59539" spans="73:77" x14ac:dyDescent="0.25">
      <c r="BU59539" s="59"/>
      <c r="BV59539" s="60"/>
      <c r="BW59539" s="60"/>
      <c r="BX59539" s="61"/>
      <c r="BY59539" s="61"/>
    </row>
    <row r="59540" spans="73:77" x14ac:dyDescent="0.25">
      <c r="BU59540" s="59"/>
      <c r="BV59540" s="60"/>
      <c r="BW59540" s="60"/>
      <c r="BX59540" s="61"/>
      <c r="BY59540" s="61"/>
    </row>
    <row r="59541" spans="73:77" x14ac:dyDescent="0.25">
      <c r="BU59541" s="59"/>
      <c r="BV59541" s="60"/>
      <c r="BW59541" s="60"/>
      <c r="BX59541" s="61"/>
      <c r="BY59541" s="61"/>
    </row>
    <row r="59542" spans="73:77" x14ac:dyDescent="0.25">
      <c r="BU59542" s="59"/>
      <c r="BV59542" s="60"/>
      <c r="BW59542" s="60"/>
      <c r="BX59542" s="61"/>
      <c r="BY59542" s="61"/>
    </row>
    <row r="59543" spans="73:77" x14ac:dyDescent="0.25">
      <c r="BU59543" s="59"/>
      <c r="BV59543" s="60"/>
      <c r="BW59543" s="60"/>
      <c r="BX59543" s="61"/>
      <c r="BY59543" s="61"/>
    </row>
    <row r="59544" spans="73:77" x14ac:dyDescent="0.25">
      <c r="BU59544" s="59"/>
      <c r="BV59544" s="60"/>
      <c r="BW59544" s="60"/>
      <c r="BX59544" s="61"/>
      <c r="BY59544" s="61"/>
    </row>
    <row r="59545" spans="73:77" x14ac:dyDescent="0.25">
      <c r="BU59545" s="59"/>
      <c r="BV59545" s="60"/>
      <c r="BW59545" s="60"/>
      <c r="BX59545" s="61"/>
      <c r="BY59545" s="61"/>
    </row>
    <row r="59546" spans="73:77" x14ac:dyDescent="0.25">
      <c r="BU59546" s="59"/>
      <c r="BV59546" s="60"/>
      <c r="BW59546" s="60"/>
      <c r="BX59546" s="61"/>
      <c r="BY59546" s="61"/>
    </row>
    <row r="59547" spans="73:77" x14ac:dyDescent="0.25">
      <c r="BU59547" s="59"/>
      <c r="BV59547" s="60"/>
      <c r="BW59547" s="60"/>
      <c r="BX59547" s="61"/>
      <c r="BY59547" s="61"/>
    </row>
    <row r="59548" spans="73:77" x14ac:dyDescent="0.25">
      <c r="BU59548" s="59"/>
      <c r="BV59548" s="60"/>
      <c r="BW59548" s="60"/>
      <c r="BX59548" s="61"/>
      <c r="BY59548" s="61"/>
    </row>
    <row r="59549" spans="73:77" x14ac:dyDescent="0.25">
      <c r="BU59549" s="59"/>
      <c r="BV59549" s="60"/>
      <c r="BW59549" s="60"/>
      <c r="BX59549" s="61"/>
      <c r="BY59549" s="61"/>
    </row>
    <row r="59550" spans="73:77" x14ac:dyDescent="0.25">
      <c r="BU59550" s="59"/>
      <c r="BV59550" s="60"/>
      <c r="BW59550" s="60"/>
      <c r="BX59550" s="61"/>
      <c r="BY59550" s="61"/>
    </row>
    <row r="59551" spans="73:77" x14ac:dyDescent="0.25">
      <c r="BU59551" s="59"/>
      <c r="BV59551" s="60"/>
      <c r="BW59551" s="60"/>
      <c r="BX59551" s="61"/>
      <c r="BY59551" s="61"/>
    </row>
    <row r="59552" spans="73:77" x14ac:dyDescent="0.25">
      <c r="BU59552" s="59"/>
      <c r="BV59552" s="60"/>
      <c r="BW59552" s="60"/>
      <c r="BX59552" s="61"/>
      <c r="BY59552" s="61"/>
    </row>
    <row r="59553" spans="73:77" x14ac:dyDescent="0.25">
      <c r="BU59553" s="59"/>
      <c r="BV59553" s="60"/>
      <c r="BW59553" s="60"/>
      <c r="BX59553" s="61"/>
      <c r="BY59553" s="61"/>
    </row>
    <row r="59554" spans="73:77" x14ac:dyDescent="0.25">
      <c r="BU59554" s="59"/>
      <c r="BV59554" s="60"/>
      <c r="BW59554" s="60"/>
      <c r="BX59554" s="61"/>
      <c r="BY59554" s="61"/>
    </row>
    <row r="59555" spans="73:77" x14ac:dyDescent="0.25">
      <c r="BU59555" s="59"/>
      <c r="BV59555" s="60"/>
      <c r="BW59555" s="60"/>
      <c r="BX59555" s="61"/>
      <c r="BY59555" s="61"/>
    </row>
    <row r="59556" spans="73:77" x14ac:dyDescent="0.25">
      <c r="BU59556" s="59"/>
      <c r="BV59556" s="60"/>
      <c r="BW59556" s="60"/>
      <c r="BX59556" s="61"/>
      <c r="BY59556" s="61"/>
    </row>
    <row r="59557" spans="73:77" x14ac:dyDescent="0.25">
      <c r="BU59557" s="59"/>
      <c r="BV59557" s="60"/>
      <c r="BW59557" s="60"/>
      <c r="BX59557" s="61"/>
      <c r="BY59557" s="61"/>
    </row>
    <row r="59558" spans="73:77" x14ac:dyDescent="0.25">
      <c r="BU59558" s="59"/>
      <c r="BV59558" s="60"/>
      <c r="BW59558" s="60"/>
      <c r="BX59558" s="61"/>
      <c r="BY59558" s="61"/>
    </row>
    <row r="59559" spans="73:77" x14ac:dyDescent="0.25">
      <c r="BU59559" s="59"/>
      <c r="BV59559" s="60"/>
      <c r="BW59559" s="60"/>
      <c r="BX59559" s="61"/>
      <c r="BY59559" s="61"/>
    </row>
    <row r="59560" spans="73:77" x14ac:dyDescent="0.25">
      <c r="BU59560" s="59"/>
      <c r="BV59560" s="60"/>
      <c r="BW59560" s="60"/>
      <c r="BX59560" s="61"/>
      <c r="BY59560" s="61"/>
    </row>
    <row r="59561" spans="73:77" x14ac:dyDescent="0.25">
      <c r="BU59561" s="59"/>
      <c r="BV59561" s="60"/>
      <c r="BW59561" s="60"/>
      <c r="BX59561" s="61"/>
      <c r="BY59561" s="61"/>
    </row>
    <row r="59562" spans="73:77" x14ac:dyDescent="0.25">
      <c r="BU59562" s="59"/>
      <c r="BV59562" s="60"/>
      <c r="BW59562" s="60"/>
      <c r="BX59562" s="61"/>
      <c r="BY59562" s="61"/>
    </row>
    <row r="59563" spans="73:77" x14ac:dyDescent="0.25">
      <c r="BU59563" s="59"/>
      <c r="BV59563" s="60"/>
      <c r="BW59563" s="60"/>
      <c r="BX59563" s="61"/>
      <c r="BY59563" s="61"/>
    </row>
    <row r="59564" spans="73:77" x14ac:dyDescent="0.25">
      <c r="BU59564" s="59"/>
      <c r="BV59564" s="60"/>
      <c r="BW59564" s="60"/>
      <c r="BX59564" s="61"/>
      <c r="BY59564" s="61"/>
    </row>
    <row r="59565" spans="73:77" x14ac:dyDescent="0.25">
      <c r="BU59565" s="59"/>
      <c r="BV59565" s="60"/>
      <c r="BW59565" s="60"/>
      <c r="BX59565" s="61"/>
      <c r="BY59565" s="61"/>
    </row>
    <row r="59566" spans="73:77" x14ac:dyDescent="0.25">
      <c r="BU59566" s="59"/>
      <c r="BV59566" s="60"/>
      <c r="BW59566" s="60"/>
      <c r="BX59566" s="61"/>
      <c r="BY59566" s="61"/>
    </row>
    <row r="59567" spans="73:77" x14ac:dyDescent="0.25">
      <c r="BU59567" s="59"/>
      <c r="BV59567" s="60"/>
      <c r="BW59567" s="60"/>
      <c r="BX59567" s="61"/>
      <c r="BY59567" s="61"/>
    </row>
    <row r="59568" spans="73:77" x14ac:dyDescent="0.25">
      <c r="BU59568" s="59"/>
      <c r="BV59568" s="60"/>
      <c r="BW59568" s="60"/>
      <c r="BX59568" s="61"/>
      <c r="BY59568" s="61"/>
    </row>
    <row r="59569" spans="73:77" x14ac:dyDescent="0.25">
      <c r="BU59569" s="59"/>
      <c r="BV59569" s="60"/>
      <c r="BW59569" s="60"/>
      <c r="BX59569" s="61"/>
      <c r="BY59569" s="61"/>
    </row>
    <row r="59570" spans="73:77" x14ac:dyDescent="0.25">
      <c r="BU59570" s="59"/>
      <c r="BV59570" s="60"/>
      <c r="BW59570" s="60"/>
      <c r="BX59570" s="61"/>
      <c r="BY59570" s="61"/>
    </row>
    <row r="59571" spans="73:77" x14ac:dyDescent="0.25">
      <c r="BU59571" s="59"/>
      <c r="BV59571" s="60"/>
      <c r="BW59571" s="60"/>
      <c r="BX59571" s="61"/>
      <c r="BY59571" s="61"/>
    </row>
    <row r="59572" spans="73:77" x14ac:dyDescent="0.25">
      <c r="BU59572" s="59"/>
      <c r="BV59572" s="60"/>
      <c r="BW59572" s="60"/>
      <c r="BX59572" s="61"/>
      <c r="BY59572" s="61"/>
    </row>
    <row r="59573" spans="73:77" x14ac:dyDescent="0.25">
      <c r="BU59573" s="59"/>
      <c r="BV59573" s="60"/>
      <c r="BW59573" s="60"/>
      <c r="BX59573" s="61"/>
      <c r="BY59573" s="61"/>
    </row>
    <row r="59574" spans="73:77" x14ac:dyDescent="0.25">
      <c r="BU59574" s="59"/>
      <c r="BV59574" s="60"/>
      <c r="BW59574" s="60"/>
      <c r="BX59574" s="61"/>
      <c r="BY59574" s="61"/>
    </row>
    <row r="59575" spans="73:77" x14ac:dyDescent="0.25">
      <c r="BU59575" s="59"/>
      <c r="BV59575" s="60"/>
      <c r="BW59575" s="60"/>
      <c r="BX59575" s="61"/>
      <c r="BY59575" s="61"/>
    </row>
    <row r="59576" spans="73:77" x14ac:dyDescent="0.25">
      <c r="BU59576" s="59"/>
      <c r="BV59576" s="60"/>
      <c r="BW59576" s="60"/>
      <c r="BX59576" s="61"/>
      <c r="BY59576" s="61"/>
    </row>
    <row r="59577" spans="73:77" x14ac:dyDescent="0.25">
      <c r="BU59577" s="59"/>
      <c r="BV59577" s="60"/>
      <c r="BW59577" s="60"/>
      <c r="BX59577" s="61"/>
      <c r="BY59577" s="61"/>
    </row>
    <row r="59578" spans="73:77" x14ac:dyDescent="0.25">
      <c r="BU59578" s="59"/>
      <c r="BV59578" s="60"/>
      <c r="BW59578" s="60"/>
      <c r="BX59578" s="61"/>
      <c r="BY59578" s="61"/>
    </row>
    <row r="59579" spans="73:77" x14ac:dyDescent="0.25">
      <c r="BU59579" s="59"/>
      <c r="BV59579" s="60"/>
      <c r="BW59579" s="60"/>
      <c r="BX59579" s="61"/>
      <c r="BY59579" s="61"/>
    </row>
    <row r="59580" spans="73:77" x14ac:dyDescent="0.25">
      <c r="BU59580" s="59"/>
      <c r="BV59580" s="60"/>
      <c r="BW59580" s="60"/>
      <c r="BX59580" s="61"/>
      <c r="BY59580" s="61"/>
    </row>
    <row r="59581" spans="73:77" x14ac:dyDescent="0.25">
      <c r="BU59581" s="59"/>
      <c r="BV59581" s="60"/>
      <c r="BW59581" s="60"/>
      <c r="BX59581" s="61"/>
      <c r="BY59581" s="61"/>
    </row>
    <row r="59582" spans="73:77" x14ac:dyDescent="0.25">
      <c r="BU59582" s="59"/>
      <c r="BV59582" s="60"/>
      <c r="BW59582" s="60"/>
      <c r="BX59582" s="61"/>
      <c r="BY59582" s="61"/>
    </row>
    <row r="59583" spans="73:77" x14ac:dyDescent="0.25">
      <c r="BU59583" s="59"/>
      <c r="BV59583" s="60"/>
      <c r="BW59583" s="60"/>
      <c r="BX59583" s="61"/>
      <c r="BY59583" s="61"/>
    </row>
    <row r="59584" spans="73:77" x14ac:dyDescent="0.25">
      <c r="BU59584" s="59"/>
      <c r="BV59584" s="60"/>
      <c r="BW59584" s="60"/>
      <c r="BX59584" s="61"/>
      <c r="BY59584" s="61"/>
    </row>
    <row r="59585" spans="73:77" x14ac:dyDescent="0.25">
      <c r="BU59585" s="59"/>
      <c r="BV59585" s="60"/>
      <c r="BW59585" s="60"/>
      <c r="BX59585" s="61"/>
      <c r="BY59585" s="61"/>
    </row>
    <row r="59586" spans="73:77" x14ac:dyDescent="0.25">
      <c r="BU59586" s="59"/>
      <c r="BV59586" s="60"/>
      <c r="BW59586" s="60"/>
      <c r="BX59586" s="61"/>
      <c r="BY59586" s="61"/>
    </row>
    <row r="59587" spans="73:77" x14ac:dyDescent="0.25">
      <c r="BU59587" s="59"/>
      <c r="BV59587" s="60"/>
      <c r="BW59587" s="60"/>
      <c r="BX59587" s="61"/>
      <c r="BY59587" s="61"/>
    </row>
    <row r="59588" spans="73:77" x14ac:dyDescent="0.25">
      <c r="BU59588" s="59"/>
      <c r="BV59588" s="60"/>
      <c r="BW59588" s="60"/>
      <c r="BX59588" s="61"/>
      <c r="BY59588" s="61"/>
    </row>
    <row r="59589" spans="73:77" x14ac:dyDescent="0.25">
      <c r="BU59589" s="59"/>
      <c r="BV59589" s="60"/>
      <c r="BW59589" s="60"/>
      <c r="BX59589" s="61"/>
      <c r="BY59589" s="61"/>
    </row>
    <row r="59590" spans="73:77" x14ac:dyDescent="0.25">
      <c r="BU59590" s="59"/>
      <c r="BV59590" s="60"/>
      <c r="BW59590" s="60"/>
      <c r="BX59590" s="61"/>
      <c r="BY59590" s="61"/>
    </row>
    <row r="59591" spans="73:77" x14ac:dyDescent="0.25">
      <c r="BU59591" s="59"/>
      <c r="BV59591" s="60"/>
      <c r="BW59591" s="60"/>
      <c r="BX59591" s="61"/>
      <c r="BY59591" s="61"/>
    </row>
    <row r="59592" spans="73:77" x14ac:dyDescent="0.25">
      <c r="BU59592" s="59"/>
      <c r="BV59592" s="60"/>
      <c r="BW59592" s="60"/>
      <c r="BX59592" s="61"/>
      <c r="BY59592" s="61"/>
    </row>
    <row r="59593" spans="73:77" x14ac:dyDescent="0.25">
      <c r="BU59593" s="59"/>
      <c r="BV59593" s="60"/>
      <c r="BW59593" s="60"/>
      <c r="BX59593" s="61"/>
      <c r="BY59593" s="61"/>
    </row>
    <row r="59594" spans="73:77" x14ac:dyDescent="0.25">
      <c r="BU59594" s="59"/>
      <c r="BV59594" s="60"/>
      <c r="BW59594" s="60"/>
      <c r="BX59594" s="61"/>
      <c r="BY59594" s="61"/>
    </row>
    <row r="59595" spans="73:77" x14ac:dyDescent="0.25">
      <c r="BU59595" s="59"/>
      <c r="BV59595" s="60"/>
      <c r="BW59595" s="60"/>
      <c r="BX59595" s="61"/>
      <c r="BY59595" s="61"/>
    </row>
    <row r="59596" spans="73:77" x14ac:dyDescent="0.25">
      <c r="BU59596" s="59"/>
      <c r="BV59596" s="60"/>
      <c r="BW59596" s="60"/>
      <c r="BX59596" s="61"/>
      <c r="BY59596" s="61"/>
    </row>
    <row r="59597" spans="73:77" x14ac:dyDescent="0.25">
      <c r="BU59597" s="59"/>
      <c r="BV59597" s="60"/>
      <c r="BW59597" s="60"/>
      <c r="BX59597" s="61"/>
      <c r="BY59597" s="61"/>
    </row>
    <row r="59598" spans="73:77" x14ac:dyDescent="0.25">
      <c r="BU59598" s="59"/>
      <c r="BV59598" s="60"/>
      <c r="BW59598" s="60"/>
      <c r="BX59598" s="61"/>
      <c r="BY59598" s="61"/>
    </row>
    <row r="59599" spans="73:77" x14ac:dyDescent="0.25">
      <c r="BU59599" s="59"/>
      <c r="BV59599" s="60"/>
      <c r="BW59599" s="60"/>
      <c r="BX59599" s="61"/>
      <c r="BY59599" s="61"/>
    </row>
    <row r="59600" spans="73:77" x14ac:dyDescent="0.25">
      <c r="BU59600" s="59"/>
      <c r="BV59600" s="60"/>
      <c r="BW59600" s="60"/>
      <c r="BX59600" s="61"/>
      <c r="BY59600" s="61"/>
    </row>
    <row r="59601" spans="73:77" x14ac:dyDescent="0.25">
      <c r="BU59601" s="59"/>
      <c r="BV59601" s="60"/>
      <c r="BW59601" s="60"/>
      <c r="BX59601" s="61"/>
      <c r="BY59601" s="61"/>
    </row>
    <row r="59602" spans="73:77" x14ac:dyDescent="0.25">
      <c r="BU59602" s="59"/>
      <c r="BV59602" s="60"/>
      <c r="BW59602" s="60"/>
      <c r="BX59602" s="61"/>
      <c r="BY59602" s="61"/>
    </row>
    <row r="59603" spans="73:77" x14ac:dyDescent="0.25">
      <c r="BU59603" s="59"/>
      <c r="BV59603" s="60"/>
      <c r="BW59603" s="60"/>
      <c r="BX59603" s="61"/>
      <c r="BY59603" s="61"/>
    </row>
    <row r="59604" spans="73:77" x14ac:dyDescent="0.25">
      <c r="BU59604" s="59"/>
      <c r="BV59604" s="60"/>
      <c r="BW59604" s="60"/>
      <c r="BX59604" s="61"/>
      <c r="BY59604" s="61"/>
    </row>
    <row r="59605" spans="73:77" x14ac:dyDescent="0.25">
      <c r="BU59605" s="59"/>
      <c r="BV59605" s="60"/>
      <c r="BW59605" s="60"/>
      <c r="BX59605" s="61"/>
      <c r="BY59605" s="61"/>
    </row>
    <row r="59606" spans="73:77" x14ac:dyDescent="0.25">
      <c r="BU59606" s="59"/>
      <c r="BV59606" s="60"/>
      <c r="BW59606" s="60"/>
      <c r="BX59606" s="61"/>
      <c r="BY59606" s="61"/>
    </row>
    <row r="59607" spans="73:77" x14ac:dyDescent="0.25">
      <c r="BU59607" s="59"/>
      <c r="BV59607" s="60"/>
      <c r="BW59607" s="60"/>
      <c r="BX59607" s="61"/>
      <c r="BY59607" s="61"/>
    </row>
    <row r="59608" spans="73:77" x14ac:dyDescent="0.25">
      <c r="BU59608" s="59"/>
      <c r="BV59608" s="60"/>
      <c r="BW59608" s="60"/>
      <c r="BX59608" s="61"/>
      <c r="BY59608" s="61"/>
    </row>
    <row r="59609" spans="73:77" x14ac:dyDescent="0.25">
      <c r="BU59609" s="59"/>
      <c r="BV59609" s="60"/>
      <c r="BW59609" s="60"/>
      <c r="BX59609" s="61"/>
      <c r="BY59609" s="61"/>
    </row>
    <row r="59610" spans="73:77" x14ac:dyDescent="0.25">
      <c r="BU59610" s="59"/>
      <c r="BV59610" s="60"/>
      <c r="BW59610" s="60"/>
      <c r="BX59610" s="61"/>
      <c r="BY59610" s="61"/>
    </row>
    <row r="59611" spans="73:77" x14ac:dyDescent="0.25">
      <c r="BU59611" s="59"/>
      <c r="BV59611" s="60"/>
      <c r="BW59611" s="60"/>
      <c r="BX59611" s="61"/>
      <c r="BY59611" s="61"/>
    </row>
    <row r="59612" spans="73:77" x14ac:dyDescent="0.25">
      <c r="BU59612" s="59"/>
      <c r="BV59612" s="60"/>
      <c r="BW59612" s="60"/>
      <c r="BX59612" s="61"/>
      <c r="BY59612" s="61"/>
    </row>
    <row r="59613" spans="73:77" x14ac:dyDescent="0.25">
      <c r="BU59613" s="59"/>
      <c r="BV59613" s="60"/>
      <c r="BW59613" s="60"/>
      <c r="BX59613" s="61"/>
      <c r="BY59613" s="61"/>
    </row>
    <row r="59614" spans="73:77" x14ac:dyDescent="0.25">
      <c r="BU59614" s="59"/>
      <c r="BV59614" s="60"/>
      <c r="BW59614" s="60"/>
      <c r="BX59614" s="61"/>
      <c r="BY59614" s="61"/>
    </row>
    <row r="59615" spans="73:77" x14ac:dyDescent="0.25">
      <c r="BU59615" s="59"/>
      <c r="BV59615" s="60"/>
      <c r="BW59615" s="60"/>
      <c r="BX59615" s="61"/>
      <c r="BY59615" s="61"/>
    </row>
    <row r="59616" spans="73:77" x14ac:dyDescent="0.25">
      <c r="BU59616" s="59"/>
      <c r="BV59616" s="60"/>
      <c r="BW59616" s="60"/>
      <c r="BX59616" s="61"/>
      <c r="BY59616" s="61"/>
    </row>
    <row r="59617" spans="73:77" x14ac:dyDescent="0.25">
      <c r="BU59617" s="59"/>
      <c r="BV59617" s="60"/>
      <c r="BW59617" s="60"/>
      <c r="BX59617" s="61"/>
      <c r="BY59617" s="61"/>
    </row>
    <row r="59618" spans="73:77" x14ac:dyDescent="0.25">
      <c r="BU59618" s="59"/>
      <c r="BV59618" s="60"/>
      <c r="BW59618" s="60"/>
      <c r="BX59618" s="61"/>
      <c r="BY59618" s="61"/>
    </row>
    <row r="59619" spans="73:77" x14ac:dyDescent="0.25">
      <c r="BU59619" s="59"/>
      <c r="BV59619" s="60"/>
      <c r="BW59619" s="60"/>
      <c r="BX59619" s="61"/>
      <c r="BY59619" s="61"/>
    </row>
    <row r="59620" spans="73:77" x14ac:dyDescent="0.25">
      <c r="BU59620" s="59"/>
      <c r="BV59620" s="60"/>
      <c r="BW59620" s="60"/>
      <c r="BX59620" s="61"/>
      <c r="BY59620" s="61"/>
    </row>
    <row r="59621" spans="73:77" x14ac:dyDescent="0.25">
      <c r="BU59621" s="59"/>
      <c r="BV59621" s="60"/>
      <c r="BW59621" s="60"/>
      <c r="BX59621" s="61"/>
      <c r="BY59621" s="61"/>
    </row>
    <row r="59622" spans="73:77" x14ac:dyDescent="0.25">
      <c r="BU59622" s="59"/>
      <c r="BV59622" s="60"/>
      <c r="BW59622" s="60"/>
      <c r="BX59622" s="61"/>
      <c r="BY59622" s="61"/>
    </row>
    <row r="59623" spans="73:77" x14ac:dyDescent="0.25">
      <c r="BU59623" s="59"/>
      <c r="BV59623" s="60"/>
      <c r="BW59623" s="60"/>
      <c r="BX59623" s="61"/>
      <c r="BY59623" s="61"/>
    </row>
    <row r="59624" spans="73:77" x14ac:dyDescent="0.25">
      <c r="BU59624" s="59"/>
      <c r="BV59624" s="60"/>
      <c r="BW59624" s="60"/>
      <c r="BX59624" s="61"/>
      <c r="BY59624" s="61"/>
    </row>
    <row r="59625" spans="73:77" x14ac:dyDescent="0.25">
      <c r="BU59625" s="59"/>
      <c r="BV59625" s="60"/>
      <c r="BW59625" s="60"/>
      <c r="BX59625" s="61"/>
      <c r="BY59625" s="61"/>
    </row>
    <row r="59626" spans="73:77" x14ac:dyDescent="0.25">
      <c r="BU59626" s="59"/>
      <c r="BV59626" s="60"/>
      <c r="BW59626" s="60"/>
      <c r="BX59626" s="61"/>
      <c r="BY59626" s="61"/>
    </row>
    <row r="59627" spans="73:77" x14ac:dyDescent="0.25">
      <c r="BU59627" s="59"/>
      <c r="BV59627" s="60"/>
      <c r="BW59627" s="60"/>
      <c r="BX59627" s="61"/>
      <c r="BY59627" s="61"/>
    </row>
    <row r="59628" spans="73:77" x14ac:dyDescent="0.25">
      <c r="BU59628" s="59"/>
      <c r="BV59628" s="60"/>
      <c r="BW59628" s="60"/>
      <c r="BX59628" s="61"/>
      <c r="BY59628" s="61"/>
    </row>
    <row r="59629" spans="73:77" x14ac:dyDescent="0.25">
      <c r="BU59629" s="59"/>
      <c r="BV59629" s="60"/>
      <c r="BW59629" s="60"/>
      <c r="BX59629" s="61"/>
      <c r="BY59629" s="61"/>
    </row>
    <row r="59630" spans="73:77" x14ac:dyDescent="0.25">
      <c r="BU59630" s="59"/>
      <c r="BV59630" s="60"/>
      <c r="BW59630" s="60"/>
      <c r="BX59630" s="61"/>
      <c r="BY59630" s="61"/>
    </row>
    <row r="59631" spans="73:77" x14ac:dyDescent="0.25">
      <c r="BU59631" s="59"/>
      <c r="BV59631" s="60"/>
      <c r="BW59631" s="60"/>
      <c r="BX59631" s="61"/>
      <c r="BY59631" s="61"/>
    </row>
    <row r="59632" spans="73:77" x14ac:dyDescent="0.25">
      <c r="BU59632" s="59"/>
      <c r="BV59632" s="60"/>
      <c r="BW59632" s="60"/>
      <c r="BX59632" s="61"/>
      <c r="BY59632" s="61"/>
    </row>
    <row r="59633" spans="73:77" x14ac:dyDescent="0.25">
      <c r="BU59633" s="59"/>
      <c r="BV59633" s="60"/>
      <c r="BW59633" s="60"/>
      <c r="BX59633" s="61"/>
      <c r="BY59633" s="61"/>
    </row>
    <row r="59634" spans="73:77" x14ac:dyDescent="0.25">
      <c r="BU59634" s="59"/>
      <c r="BV59634" s="60"/>
      <c r="BW59634" s="60"/>
      <c r="BX59634" s="61"/>
      <c r="BY59634" s="61"/>
    </row>
    <row r="59635" spans="73:77" x14ac:dyDescent="0.25">
      <c r="BU59635" s="59"/>
      <c r="BV59635" s="60"/>
      <c r="BW59635" s="60"/>
      <c r="BX59635" s="61"/>
      <c r="BY59635" s="61"/>
    </row>
    <row r="59636" spans="73:77" x14ac:dyDescent="0.25">
      <c r="BU59636" s="59"/>
      <c r="BV59636" s="60"/>
      <c r="BW59636" s="60"/>
      <c r="BX59636" s="61"/>
      <c r="BY59636" s="61"/>
    </row>
    <row r="59637" spans="73:77" x14ac:dyDescent="0.25">
      <c r="BU59637" s="59"/>
      <c r="BV59637" s="60"/>
      <c r="BW59637" s="60"/>
      <c r="BX59637" s="61"/>
      <c r="BY59637" s="61"/>
    </row>
    <row r="59638" spans="73:77" x14ac:dyDescent="0.25">
      <c r="BU59638" s="59"/>
      <c r="BV59638" s="60"/>
      <c r="BW59638" s="60"/>
      <c r="BX59638" s="61"/>
      <c r="BY59638" s="61"/>
    </row>
    <row r="59639" spans="73:77" x14ac:dyDescent="0.25">
      <c r="BU59639" s="59"/>
      <c r="BV59639" s="60"/>
      <c r="BW59639" s="60"/>
      <c r="BX59639" s="61"/>
      <c r="BY59639" s="61"/>
    </row>
    <row r="59640" spans="73:77" x14ac:dyDescent="0.25">
      <c r="BU59640" s="59"/>
      <c r="BV59640" s="60"/>
      <c r="BW59640" s="60"/>
      <c r="BX59640" s="61"/>
      <c r="BY59640" s="61"/>
    </row>
    <row r="59641" spans="73:77" x14ac:dyDescent="0.25">
      <c r="BU59641" s="59"/>
      <c r="BV59641" s="60"/>
      <c r="BW59641" s="60"/>
      <c r="BX59641" s="61"/>
      <c r="BY59641" s="61"/>
    </row>
    <row r="59642" spans="73:77" x14ac:dyDescent="0.25">
      <c r="BU59642" s="59"/>
      <c r="BV59642" s="60"/>
      <c r="BW59642" s="60"/>
      <c r="BX59642" s="61"/>
      <c r="BY59642" s="61"/>
    </row>
    <row r="59643" spans="73:77" x14ac:dyDescent="0.25">
      <c r="BU59643" s="59"/>
      <c r="BV59643" s="60"/>
      <c r="BW59643" s="60"/>
      <c r="BX59643" s="61"/>
      <c r="BY59643" s="61"/>
    </row>
    <row r="59644" spans="73:77" x14ac:dyDescent="0.25">
      <c r="BU59644" s="59"/>
      <c r="BV59644" s="60"/>
      <c r="BW59644" s="60"/>
      <c r="BX59644" s="61"/>
      <c r="BY59644" s="61"/>
    </row>
    <row r="59645" spans="73:77" x14ac:dyDescent="0.25">
      <c r="BU59645" s="59"/>
      <c r="BV59645" s="60"/>
      <c r="BW59645" s="60"/>
      <c r="BX59645" s="61"/>
      <c r="BY59645" s="61"/>
    </row>
    <row r="59646" spans="73:77" x14ac:dyDescent="0.25">
      <c r="BU59646" s="59"/>
      <c r="BV59646" s="60"/>
      <c r="BW59646" s="60"/>
      <c r="BX59646" s="61"/>
      <c r="BY59646" s="61"/>
    </row>
    <row r="59647" spans="73:77" x14ac:dyDescent="0.25">
      <c r="BU59647" s="59"/>
      <c r="BV59647" s="60"/>
      <c r="BW59647" s="60"/>
      <c r="BX59647" s="61"/>
      <c r="BY59647" s="61"/>
    </row>
    <row r="59648" spans="73:77" x14ac:dyDescent="0.25">
      <c r="BU59648" s="59"/>
      <c r="BV59648" s="60"/>
      <c r="BW59648" s="60"/>
      <c r="BX59648" s="61"/>
      <c r="BY59648" s="61"/>
    </row>
    <row r="59649" spans="73:77" x14ac:dyDescent="0.25">
      <c r="BU59649" s="59"/>
      <c r="BV59649" s="60"/>
      <c r="BW59649" s="60"/>
      <c r="BX59649" s="61"/>
      <c r="BY59649" s="61"/>
    </row>
    <row r="59650" spans="73:77" x14ac:dyDescent="0.25">
      <c r="BU59650" s="59"/>
      <c r="BV59650" s="60"/>
      <c r="BW59650" s="60"/>
      <c r="BX59650" s="61"/>
      <c r="BY59650" s="61"/>
    </row>
    <row r="59651" spans="73:77" x14ac:dyDescent="0.25">
      <c r="BU59651" s="59"/>
      <c r="BV59651" s="60"/>
      <c r="BW59651" s="60"/>
      <c r="BX59651" s="61"/>
      <c r="BY59651" s="61"/>
    </row>
    <row r="59652" spans="73:77" x14ac:dyDescent="0.25">
      <c r="BU59652" s="59"/>
      <c r="BV59652" s="60"/>
      <c r="BW59652" s="60"/>
      <c r="BX59652" s="61"/>
      <c r="BY59652" s="61"/>
    </row>
    <row r="59653" spans="73:77" x14ac:dyDescent="0.25">
      <c r="BU59653" s="59"/>
      <c r="BV59653" s="60"/>
      <c r="BW59653" s="60"/>
      <c r="BX59653" s="61"/>
      <c r="BY59653" s="61"/>
    </row>
    <row r="59654" spans="73:77" x14ac:dyDescent="0.25">
      <c r="BU59654" s="59"/>
      <c r="BV59654" s="60"/>
      <c r="BW59654" s="60"/>
      <c r="BX59654" s="61"/>
      <c r="BY59654" s="61"/>
    </row>
    <row r="59655" spans="73:77" x14ac:dyDescent="0.25">
      <c r="BU59655" s="59"/>
      <c r="BV59655" s="60"/>
      <c r="BW59655" s="60"/>
      <c r="BX59655" s="61"/>
      <c r="BY59655" s="61"/>
    </row>
    <row r="59656" spans="73:77" x14ac:dyDescent="0.25">
      <c r="BU59656" s="59"/>
      <c r="BV59656" s="60"/>
      <c r="BW59656" s="60"/>
      <c r="BX59656" s="61"/>
      <c r="BY59656" s="61"/>
    </row>
    <row r="59657" spans="73:77" x14ac:dyDescent="0.25">
      <c r="BU59657" s="59"/>
      <c r="BV59657" s="60"/>
      <c r="BW59657" s="60"/>
      <c r="BX59657" s="61"/>
      <c r="BY59657" s="61"/>
    </row>
    <row r="59658" spans="73:77" x14ac:dyDescent="0.25">
      <c r="BU59658" s="59"/>
      <c r="BV59658" s="60"/>
      <c r="BW59658" s="60"/>
      <c r="BX59658" s="61"/>
      <c r="BY59658" s="61"/>
    </row>
    <row r="59659" spans="73:77" x14ac:dyDescent="0.25">
      <c r="BU59659" s="59"/>
      <c r="BV59659" s="60"/>
      <c r="BW59659" s="60"/>
      <c r="BX59659" s="61"/>
      <c r="BY59659" s="61"/>
    </row>
    <row r="59660" spans="73:77" x14ac:dyDescent="0.25">
      <c r="BU59660" s="59"/>
      <c r="BV59660" s="60"/>
      <c r="BW59660" s="60"/>
      <c r="BX59660" s="61"/>
      <c r="BY59660" s="61"/>
    </row>
    <row r="59661" spans="73:77" x14ac:dyDescent="0.25">
      <c r="BU59661" s="59"/>
      <c r="BV59661" s="60"/>
      <c r="BW59661" s="60"/>
      <c r="BX59661" s="61"/>
      <c r="BY59661" s="61"/>
    </row>
    <row r="59662" spans="73:77" x14ac:dyDescent="0.25">
      <c r="BU59662" s="59"/>
      <c r="BV59662" s="60"/>
      <c r="BW59662" s="60"/>
      <c r="BX59662" s="61"/>
      <c r="BY59662" s="61"/>
    </row>
    <row r="59663" spans="73:77" x14ac:dyDescent="0.25">
      <c r="BU59663" s="59"/>
      <c r="BV59663" s="60"/>
      <c r="BW59663" s="60"/>
      <c r="BX59663" s="61"/>
      <c r="BY59663" s="61"/>
    </row>
    <row r="59664" spans="73:77" x14ac:dyDescent="0.25">
      <c r="BU59664" s="59"/>
      <c r="BV59664" s="60"/>
      <c r="BW59664" s="60"/>
      <c r="BX59664" s="61"/>
      <c r="BY59664" s="61"/>
    </row>
    <row r="59665" spans="73:77" x14ac:dyDescent="0.25">
      <c r="BU59665" s="59"/>
      <c r="BV59665" s="60"/>
      <c r="BW59665" s="60"/>
      <c r="BX59665" s="61"/>
      <c r="BY59665" s="61"/>
    </row>
    <row r="59666" spans="73:77" x14ac:dyDescent="0.25">
      <c r="BU59666" s="59"/>
      <c r="BV59666" s="60"/>
      <c r="BW59666" s="60"/>
      <c r="BX59666" s="61"/>
      <c r="BY59666" s="61"/>
    </row>
    <row r="59667" spans="73:77" x14ac:dyDescent="0.25">
      <c r="BU59667" s="59"/>
      <c r="BV59667" s="60"/>
      <c r="BW59667" s="60"/>
      <c r="BX59667" s="61"/>
      <c r="BY59667" s="61"/>
    </row>
    <row r="59668" spans="73:77" x14ac:dyDescent="0.25">
      <c r="BU59668" s="59"/>
      <c r="BV59668" s="60"/>
      <c r="BW59668" s="60"/>
      <c r="BX59668" s="61"/>
      <c r="BY59668" s="61"/>
    </row>
    <row r="59669" spans="73:77" x14ac:dyDescent="0.25">
      <c r="BU59669" s="59"/>
      <c r="BV59669" s="60"/>
      <c r="BW59669" s="60"/>
      <c r="BX59669" s="61"/>
      <c r="BY59669" s="61"/>
    </row>
    <row r="59670" spans="73:77" x14ac:dyDescent="0.25">
      <c r="BU59670" s="59"/>
      <c r="BV59670" s="60"/>
      <c r="BW59670" s="60"/>
      <c r="BX59670" s="61"/>
      <c r="BY59670" s="61"/>
    </row>
    <row r="59671" spans="73:77" x14ac:dyDescent="0.25">
      <c r="BU59671" s="59"/>
      <c r="BV59671" s="60"/>
      <c r="BW59671" s="60"/>
      <c r="BX59671" s="61"/>
      <c r="BY59671" s="61"/>
    </row>
    <row r="59672" spans="73:77" x14ac:dyDescent="0.25">
      <c r="BU59672" s="59"/>
      <c r="BV59672" s="60"/>
      <c r="BW59672" s="60"/>
      <c r="BX59672" s="61"/>
      <c r="BY59672" s="61"/>
    </row>
    <row r="59673" spans="73:77" x14ac:dyDescent="0.25">
      <c r="BU59673" s="59"/>
      <c r="BV59673" s="60"/>
      <c r="BW59673" s="60"/>
      <c r="BX59673" s="61"/>
      <c r="BY59673" s="61"/>
    </row>
    <row r="59674" spans="73:77" x14ac:dyDescent="0.25">
      <c r="BU59674" s="59"/>
      <c r="BV59674" s="60"/>
      <c r="BW59674" s="60"/>
      <c r="BX59674" s="61"/>
      <c r="BY59674" s="61"/>
    </row>
    <row r="59675" spans="73:77" x14ac:dyDescent="0.25">
      <c r="BU59675" s="59"/>
      <c r="BV59675" s="60"/>
      <c r="BW59675" s="60"/>
      <c r="BX59675" s="61"/>
      <c r="BY59675" s="61"/>
    </row>
    <row r="59676" spans="73:77" x14ac:dyDescent="0.25">
      <c r="BU59676" s="59"/>
      <c r="BV59676" s="60"/>
      <c r="BW59676" s="60"/>
      <c r="BX59676" s="61"/>
      <c r="BY59676" s="61"/>
    </row>
    <row r="59677" spans="73:77" x14ac:dyDescent="0.25">
      <c r="BU59677" s="59"/>
      <c r="BV59677" s="60"/>
      <c r="BW59677" s="60"/>
      <c r="BX59677" s="61"/>
      <c r="BY59677" s="61"/>
    </row>
    <row r="59678" spans="73:77" x14ac:dyDescent="0.25">
      <c r="BU59678" s="59"/>
      <c r="BV59678" s="60"/>
      <c r="BW59678" s="60"/>
      <c r="BX59678" s="61"/>
      <c r="BY59678" s="61"/>
    </row>
    <row r="59679" spans="73:77" x14ac:dyDescent="0.25">
      <c r="BU59679" s="59"/>
      <c r="BV59679" s="60"/>
      <c r="BW59679" s="60"/>
      <c r="BX59679" s="61"/>
      <c r="BY59679" s="61"/>
    </row>
    <row r="59680" spans="73:77" x14ac:dyDescent="0.25">
      <c r="BU59680" s="59"/>
      <c r="BV59680" s="60"/>
      <c r="BW59680" s="60"/>
      <c r="BX59680" s="61"/>
      <c r="BY59680" s="61"/>
    </row>
    <row r="59681" spans="73:77" x14ac:dyDescent="0.25">
      <c r="BU59681" s="59"/>
      <c r="BV59681" s="60"/>
      <c r="BW59681" s="60"/>
      <c r="BX59681" s="61"/>
      <c r="BY59681" s="61"/>
    </row>
    <row r="59682" spans="73:77" x14ac:dyDescent="0.25">
      <c r="BU59682" s="59"/>
      <c r="BV59682" s="60"/>
      <c r="BW59682" s="60"/>
      <c r="BX59682" s="61"/>
      <c r="BY59682" s="61"/>
    </row>
    <row r="59683" spans="73:77" x14ac:dyDescent="0.25">
      <c r="BU59683" s="59"/>
      <c r="BV59683" s="60"/>
      <c r="BW59683" s="60"/>
      <c r="BX59683" s="61"/>
      <c r="BY59683" s="61"/>
    </row>
    <row r="59684" spans="73:77" x14ac:dyDescent="0.25">
      <c r="BU59684" s="59"/>
      <c r="BV59684" s="60"/>
      <c r="BW59684" s="60"/>
      <c r="BX59684" s="61"/>
      <c r="BY59684" s="61"/>
    </row>
    <row r="59685" spans="73:77" x14ac:dyDescent="0.25">
      <c r="BU59685" s="59"/>
      <c r="BV59685" s="60"/>
      <c r="BW59685" s="60"/>
      <c r="BX59685" s="61"/>
      <c r="BY59685" s="61"/>
    </row>
    <row r="59686" spans="73:77" x14ac:dyDescent="0.25">
      <c r="BU59686" s="59"/>
      <c r="BV59686" s="60"/>
      <c r="BW59686" s="60"/>
      <c r="BX59686" s="61"/>
      <c r="BY59686" s="61"/>
    </row>
    <row r="59687" spans="73:77" x14ac:dyDescent="0.25">
      <c r="BU59687" s="59"/>
      <c r="BV59687" s="60"/>
      <c r="BW59687" s="60"/>
      <c r="BX59687" s="61"/>
      <c r="BY59687" s="61"/>
    </row>
    <row r="59688" spans="73:77" x14ac:dyDescent="0.25">
      <c r="BU59688" s="59"/>
      <c r="BV59688" s="60"/>
      <c r="BW59688" s="60"/>
      <c r="BX59688" s="61"/>
      <c r="BY59688" s="61"/>
    </row>
    <row r="59689" spans="73:77" x14ac:dyDescent="0.25">
      <c r="BU59689" s="59"/>
      <c r="BV59689" s="60"/>
      <c r="BW59689" s="60"/>
      <c r="BX59689" s="61"/>
      <c r="BY59689" s="61"/>
    </row>
    <row r="59690" spans="73:77" x14ac:dyDescent="0.25">
      <c r="BU59690" s="59"/>
      <c r="BV59690" s="60"/>
      <c r="BW59690" s="60"/>
      <c r="BX59690" s="61"/>
      <c r="BY59690" s="61"/>
    </row>
    <row r="59691" spans="73:77" x14ac:dyDescent="0.25">
      <c r="BU59691" s="59"/>
      <c r="BV59691" s="60"/>
      <c r="BW59691" s="60"/>
      <c r="BX59691" s="61"/>
      <c r="BY59691" s="61"/>
    </row>
    <row r="59692" spans="73:77" x14ac:dyDescent="0.25">
      <c r="BU59692" s="59"/>
      <c r="BV59692" s="60"/>
      <c r="BW59692" s="60"/>
      <c r="BX59692" s="61"/>
      <c r="BY59692" s="61"/>
    </row>
    <row r="59693" spans="73:77" x14ac:dyDescent="0.25">
      <c r="BU59693" s="59"/>
      <c r="BV59693" s="60"/>
      <c r="BW59693" s="60"/>
      <c r="BX59693" s="61"/>
      <c r="BY59693" s="61"/>
    </row>
    <row r="59694" spans="73:77" x14ac:dyDescent="0.25">
      <c r="BU59694" s="59"/>
      <c r="BV59694" s="60"/>
      <c r="BW59694" s="60"/>
      <c r="BX59694" s="61"/>
      <c r="BY59694" s="61"/>
    </row>
    <row r="59695" spans="73:77" x14ac:dyDescent="0.25">
      <c r="BU59695" s="59"/>
      <c r="BV59695" s="60"/>
      <c r="BW59695" s="60"/>
      <c r="BX59695" s="61"/>
      <c r="BY59695" s="61"/>
    </row>
    <row r="59696" spans="73:77" x14ac:dyDescent="0.25">
      <c r="BU59696" s="59"/>
      <c r="BV59696" s="60"/>
      <c r="BW59696" s="60"/>
      <c r="BX59696" s="61"/>
      <c r="BY59696" s="61"/>
    </row>
    <row r="59697" spans="73:77" x14ac:dyDescent="0.25">
      <c r="BU59697" s="59"/>
      <c r="BV59697" s="60"/>
      <c r="BW59697" s="60"/>
      <c r="BX59697" s="61"/>
      <c r="BY59697" s="61"/>
    </row>
    <row r="59698" spans="73:77" x14ac:dyDescent="0.25">
      <c r="BU59698" s="59"/>
      <c r="BV59698" s="60"/>
      <c r="BW59698" s="60"/>
      <c r="BX59698" s="61"/>
      <c r="BY59698" s="61"/>
    </row>
    <row r="59699" spans="73:77" x14ac:dyDescent="0.25">
      <c r="BU59699" s="59"/>
      <c r="BV59699" s="60"/>
      <c r="BW59699" s="60"/>
      <c r="BX59699" s="61"/>
      <c r="BY59699" s="61"/>
    </row>
    <row r="59700" spans="73:77" x14ac:dyDescent="0.25">
      <c r="BU59700" s="59"/>
      <c r="BV59700" s="60"/>
      <c r="BW59700" s="60"/>
      <c r="BX59700" s="61"/>
      <c r="BY59700" s="61"/>
    </row>
    <row r="59701" spans="73:77" x14ac:dyDescent="0.25">
      <c r="BU59701" s="59"/>
      <c r="BV59701" s="60"/>
      <c r="BW59701" s="60"/>
      <c r="BX59701" s="61"/>
      <c r="BY59701" s="61"/>
    </row>
    <row r="59702" spans="73:77" x14ac:dyDescent="0.25">
      <c r="BU59702" s="59"/>
      <c r="BV59702" s="60"/>
      <c r="BW59702" s="60"/>
      <c r="BX59702" s="61"/>
      <c r="BY59702" s="61"/>
    </row>
    <row r="59703" spans="73:77" x14ac:dyDescent="0.25">
      <c r="BU59703" s="59"/>
      <c r="BV59703" s="60"/>
      <c r="BW59703" s="60"/>
      <c r="BX59703" s="61"/>
      <c r="BY59703" s="61"/>
    </row>
    <row r="59704" spans="73:77" x14ac:dyDescent="0.25">
      <c r="BU59704" s="59"/>
      <c r="BV59704" s="60"/>
      <c r="BW59704" s="60"/>
      <c r="BX59704" s="61"/>
      <c r="BY59704" s="61"/>
    </row>
    <row r="59705" spans="73:77" x14ac:dyDescent="0.25">
      <c r="BU59705" s="59"/>
      <c r="BV59705" s="60"/>
      <c r="BW59705" s="60"/>
      <c r="BX59705" s="61"/>
      <c r="BY59705" s="61"/>
    </row>
    <row r="59706" spans="73:77" x14ac:dyDescent="0.25">
      <c r="BU59706" s="59"/>
      <c r="BV59706" s="60"/>
      <c r="BW59706" s="60"/>
      <c r="BX59706" s="61"/>
      <c r="BY59706" s="61"/>
    </row>
    <row r="59707" spans="73:77" x14ac:dyDescent="0.25">
      <c r="BU59707" s="59"/>
      <c r="BV59707" s="60"/>
      <c r="BW59707" s="60"/>
      <c r="BX59707" s="61"/>
      <c r="BY59707" s="61"/>
    </row>
    <row r="59708" spans="73:77" x14ac:dyDescent="0.25">
      <c r="BU59708" s="59"/>
      <c r="BV59708" s="60"/>
      <c r="BW59708" s="60"/>
      <c r="BX59708" s="61"/>
      <c r="BY59708" s="61"/>
    </row>
    <row r="59709" spans="73:77" x14ac:dyDescent="0.25">
      <c r="BU59709" s="59"/>
      <c r="BV59709" s="60"/>
      <c r="BW59709" s="60"/>
      <c r="BX59709" s="61"/>
      <c r="BY59709" s="61"/>
    </row>
    <row r="59710" spans="73:77" x14ac:dyDescent="0.25">
      <c r="BU59710" s="59"/>
      <c r="BV59710" s="60"/>
      <c r="BW59710" s="60"/>
      <c r="BX59710" s="61"/>
      <c r="BY59710" s="61"/>
    </row>
    <row r="59711" spans="73:77" x14ac:dyDescent="0.25">
      <c r="BU59711" s="59"/>
      <c r="BV59711" s="60"/>
      <c r="BW59711" s="60"/>
      <c r="BX59711" s="61"/>
      <c r="BY59711" s="61"/>
    </row>
    <row r="59712" spans="73:77" x14ac:dyDescent="0.25">
      <c r="BU59712" s="59"/>
      <c r="BV59712" s="60"/>
      <c r="BW59712" s="60"/>
      <c r="BX59712" s="61"/>
      <c r="BY59712" s="61"/>
    </row>
    <row r="59713" spans="73:77" x14ac:dyDescent="0.25">
      <c r="BU59713" s="59"/>
      <c r="BV59713" s="60"/>
      <c r="BW59713" s="60"/>
      <c r="BX59713" s="61"/>
      <c r="BY59713" s="61"/>
    </row>
    <row r="59714" spans="73:77" x14ac:dyDescent="0.25">
      <c r="BU59714" s="59"/>
      <c r="BV59714" s="60"/>
      <c r="BW59714" s="60"/>
      <c r="BX59714" s="61"/>
      <c r="BY59714" s="61"/>
    </row>
    <row r="59715" spans="73:77" x14ac:dyDescent="0.25">
      <c r="BU59715" s="59"/>
      <c r="BV59715" s="60"/>
      <c r="BW59715" s="60"/>
      <c r="BX59715" s="61"/>
      <c r="BY59715" s="61"/>
    </row>
    <row r="59716" spans="73:77" x14ac:dyDescent="0.25">
      <c r="BU59716" s="59"/>
      <c r="BV59716" s="60"/>
      <c r="BW59716" s="60"/>
      <c r="BX59716" s="61"/>
      <c r="BY59716" s="61"/>
    </row>
    <row r="59717" spans="73:77" x14ac:dyDescent="0.25">
      <c r="BU59717" s="59"/>
      <c r="BV59717" s="60"/>
      <c r="BW59717" s="60"/>
      <c r="BX59717" s="61"/>
      <c r="BY59717" s="61"/>
    </row>
    <row r="59718" spans="73:77" x14ac:dyDescent="0.25">
      <c r="BU59718" s="59"/>
      <c r="BV59718" s="60"/>
      <c r="BW59718" s="60"/>
      <c r="BX59718" s="61"/>
      <c r="BY59718" s="61"/>
    </row>
    <row r="59719" spans="73:77" x14ac:dyDescent="0.25">
      <c r="BU59719" s="59"/>
      <c r="BV59719" s="60"/>
      <c r="BW59719" s="60"/>
      <c r="BX59719" s="61"/>
      <c r="BY59719" s="61"/>
    </row>
    <row r="59720" spans="73:77" x14ac:dyDescent="0.25">
      <c r="BU59720" s="59"/>
      <c r="BV59720" s="60"/>
      <c r="BW59720" s="60"/>
      <c r="BX59720" s="61"/>
      <c r="BY59720" s="61"/>
    </row>
    <row r="59721" spans="73:77" x14ac:dyDescent="0.25">
      <c r="BU59721" s="59"/>
      <c r="BV59721" s="60"/>
      <c r="BW59721" s="60"/>
      <c r="BX59721" s="61"/>
      <c r="BY59721" s="61"/>
    </row>
    <row r="59722" spans="73:77" x14ac:dyDescent="0.25">
      <c r="BU59722" s="59"/>
      <c r="BV59722" s="60"/>
      <c r="BW59722" s="60"/>
      <c r="BX59722" s="61"/>
      <c r="BY59722" s="61"/>
    </row>
    <row r="59723" spans="73:77" x14ac:dyDescent="0.25">
      <c r="BU59723" s="59"/>
      <c r="BV59723" s="60"/>
      <c r="BW59723" s="60"/>
      <c r="BX59723" s="61"/>
      <c r="BY59723" s="61"/>
    </row>
    <row r="59724" spans="73:77" x14ac:dyDescent="0.25">
      <c r="BU59724" s="59"/>
      <c r="BV59724" s="60"/>
      <c r="BW59724" s="60"/>
      <c r="BX59724" s="61"/>
      <c r="BY59724" s="61"/>
    </row>
    <row r="59725" spans="73:77" x14ac:dyDescent="0.25">
      <c r="BU59725" s="59"/>
      <c r="BV59725" s="60"/>
      <c r="BW59725" s="60"/>
      <c r="BX59725" s="61"/>
      <c r="BY59725" s="61"/>
    </row>
    <row r="59726" spans="73:77" x14ac:dyDescent="0.25">
      <c r="BU59726" s="59"/>
      <c r="BV59726" s="60"/>
      <c r="BW59726" s="60"/>
      <c r="BX59726" s="61"/>
      <c r="BY59726" s="61"/>
    </row>
    <row r="59727" spans="73:77" x14ac:dyDescent="0.25">
      <c r="BU59727" s="59"/>
      <c r="BV59727" s="60"/>
      <c r="BW59727" s="60"/>
      <c r="BX59727" s="61"/>
      <c r="BY59727" s="61"/>
    </row>
    <row r="59728" spans="73:77" x14ac:dyDescent="0.25">
      <c r="BU59728" s="59"/>
      <c r="BV59728" s="60"/>
      <c r="BW59728" s="60"/>
      <c r="BX59728" s="61"/>
      <c r="BY59728" s="61"/>
    </row>
    <row r="59729" spans="73:77" x14ac:dyDescent="0.25">
      <c r="BU59729" s="59"/>
      <c r="BV59729" s="60"/>
      <c r="BW59729" s="60"/>
      <c r="BX59729" s="61"/>
      <c r="BY59729" s="61"/>
    </row>
    <row r="59730" spans="73:77" x14ac:dyDescent="0.25">
      <c r="BU59730" s="59"/>
      <c r="BV59730" s="60"/>
      <c r="BW59730" s="60"/>
      <c r="BX59730" s="61"/>
      <c r="BY59730" s="61"/>
    </row>
    <row r="59731" spans="73:77" x14ac:dyDescent="0.25">
      <c r="BU59731" s="59"/>
      <c r="BV59731" s="60"/>
      <c r="BW59731" s="60"/>
      <c r="BX59731" s="61"/>
      <c r="BY59731" s="61"/>
    </row>
    <row r="59732" spans="73:77" x14ac:dyDescent="0.25">
      <c r="BU59732" s="59"/>
      <c r="BV59732" s="60"/>
      <c r="BW59732" s="60"/>
      <c r="BX59732" s="61"/>
      <c r="BY59732" s="61"/>
    </row>
    <row r="59733" spans="73:77" x14ac:dyDescent="0.25">
      <c r="BU59733" s="59"/>
      <c r="BV59733" s="60"/>
      <c r="BW59733" s="60"/>
      <c r="BX59733" s="61"/>
      <c r="BY59733" s="61"/>
    </row>
    <row r="59734" spans="73:77" x14ac:dyDescent="0.25">
      <c r="BU59734" s="59"/>
      <c r="BV59734" s="60"/>
      <c r="BW59734" s="60"/>
      <c r="BX59734" s="61"/>
      <c r="BY59734" s="61"/>
    </row>
    <row r="59735" spans="73:77" x14ac:dyDescent="0.25">
      <c r="BU59735" s="59"/>
      <c r="BV59735" s="60"/>
      <c r="BW59735" s="60"/>
      <c r="BX59735" s="61"/>
      <c r="BY59735" s="61"/>
    </row>
    <row r="59736" spans="73:77" x14ac:dyDescent="0.25">
      <c r="BU59736" s="59"/>
      <c r="BV59736" s="60"/>
      <c r="BW59736" s="60"/>
      <c r="BX59736" s="61"/>
      <c r="BY59736" s="61"/>
    </row>
    <row r="59737" spans="73:77" x14ac:dyDescent="0.25">
      <c r="BU59737" s="59"/>
      <c r="BV59737" s="60"/>
      <c r="BW59737" s="60"/>
      <c r="BX59737" s="61"/>
      <c r="BY59737" s="61"/>
    </row>
    <row r="59738" spans="73:77" x14ac:dyDescent="0.25">
      <c r="BU59738" s="59"/>
      <c r="BV59738" s="60"/>
      <c r="BW59738" s="60"/>
      <c r="BX59738" s="61"/>
      <c r="BY59738" s="61"/>
    </row>
    <row r="59739" spans="73:77" x14ac:dyDescent="0.25">
      <c r="BU59739" s="59"/>
      <c r="BV59739" s="60"/>
      <c r="BW59739" s="60"/>
      <c r="BX59739" s="61"/>
      <c r="BY59739" s="61"/>
    </row>
    <row r="59740" spans="73:77" x14ac:dyDescent="0.25">
      <c r="BU59740" s="59"/>
      <c r="BV59740" s="60"/>
      <c r="BW59740" s="60"/>
      <c r="BX59740" s="61"/>
      <c r="BY59740" s="61"/>
    </row>
    <row r="59741" spans="73:77" x14ac:dyDescent="0.25">
      <c r="BU59741" s="59"/>
      <c r="BV59741" s="60"/>
      <c r="BW59741" s="60"/>
      <c r="BX59741" s="61"/>
      <c r="BY59741" s="61"/>
    </row>
    <row r="59742" spans="73:77" x14ac:dyDescent="0.25">
      <c r="BU59742" s="59"/>
      <c r="BV59742" s="60"/>
      <c r="BW59742" s="60"/>
      <c r="BX59742" s="61"/>
      <c r="BY59742" s="61"/>
    </row>
    <row r="59743" spans="73:77" x14ac:dyDescent="0.25">
      <c r="BU59743" s="59"/>
      <c r="BV59743" s="60"/>
      <c r="BW59743" s="60"/>
      <c r="BX59743" s="61"/>
      <c r="BY59743" s="61"/>
    </row>
    <row r="59744" spans="73:77" x14ac:dyDescent="0.25">
      <c r="BU59744" s="59"/>
      <c r="BV59744" s="60"/>
      <c r="BW59744" s="60"/>
      <c r="BX59744" s="61"/>
      <c r="BY59744" s="61"/>
    </row>
    <row r="59745" spans="73:77" x14ac:dyDescent="0.25">
      <c r="BU59745" s="59"/>
      <c r="BV59745" s="60"/>
      <c r="BW59745" s="60"/>
      <c r="BX59745" s="61"/>
      <c r="BY59745" s="61"/>
    </row>
    <row r="59746" spans="73:77" x14ac:dyDescent="0.25">
      <c r="BU59746" s="59"/>
      <c r="BV59746" s="60"/>
      <c r="BW59746" s="60"/>
      <c r="BX59746" s="61"/>
      <c r="BY59746" s="61"/>
    </row>
    <row r="59747" spans="73:77" x14ac:dyDescent="0.25">
      <c r="BU59747" s="59"/>
      <c r="BV59747" s="60"/>
      <c r="BW59747" s="60"/>
      <c r="BX59747" s="61"/>
      <c r="BY59747" s="61"/>
    </row>
    <row r="59748" spans="73:77" x14ac:dyDescent="0.25">
      <c r="BU59748" s="59"/>
      <c r="BV59748" s="60"/>
      <c r="BW59748" s="60"/>
      <c r="BX59748" s="61"/>
      <c r="BY59748" s="61"/>
    </row>
    <row r="59749" spans="73:77" x14ac:dyDescent="0.25">
      <c r="BU59749" s="59"/>
      <c r="BV59749" s="60"/>
      <c r="BW59749" s="60"/>
      <c r="BX59749" s="61"/>
      <c r="BY59749" s="61"/>
    </row>
    <row r="59750" spans="73:77" x14ac:dyDescent="0.25">
      <c r="BU59750" s="59"/>
      <c r="BV59750" s="60"/>
      <c r="BW59750" s="60"/>
      <c r="BX59750" s="61"/>
      <c r="BY59750" s="61"/>
    </row>
    <row r="59751" spans="73:77" x14ac:dyDescent="0.25">
      <c r="BU59751" s="59"/>
      <c r="BV59751" s="60"/>
      <c r="BW59751" s="60"/>
      <c r="BX59751" s="61"/>
      <c r="BY59751" s="61"/>
    </row>
    <row r="59752" spans="73:77" x14ac:dyDescent="0.25">
      <c r="BU59752" s="59"/>
      <c r="BV59752" s="60"/>
      <c r="BW59752" s="60"/>
      <c r="BX59752" s="61"/>
      <c r="BY59752" s="61"/>
    </row>
    <row r="59753" spans="73:77" x14ac:dyDescent="0.25">
      <c r="BU59753" s="59"/>
      <c r="BV59753" s="60"/>
      <c r="BW59753" s="60"/>
      <c r="BX59753" s="61"/>
      <c r="BY59753" s="61"/>
    </row>
    <row r="59754" spans="73:77" x14ac:dyDescent="0.25">
      <c r="BU59754" s="59"/>
      <c r="BV59754" s="60"/>
      <c r="BW59754" s="60"/>
      <c r="BX59754" s="61"/>
      <c r="BY59754" s="61"/>
    </row>
    <row r="59755" spans="73:77" x14ac:dyDescent="0.25">
      <c r="BU59755" s="59"/>
      <c r="BV59755" s="60"/>
      <c r="BW59755" s="60"/>
      <c r="BX59755" s="61"/>
      <c r="BY59755" s="61"/>
    </row>
    <row r="59756" spans="73:77" x14ac:dyDescent="0.25">
      <c r="BU59756" s="59"/>
      <c r="BV59756" s="60"/>
      <c r="BW59756" s="60"/>
      <c r="BX59756" s="61"/>
      <c r="BY59756" s="61"/>
    </row>
    <row r="59757" spans="73:77" x14ac:dyDescent="0.25">
      <c r="BU59757" s="59"/>
      <c r="BV59757" s="60"/>
      <c r="BW59757" s="60"/>
      <c r="BX59757" s="61"/>
      <c r="BY59757" s="61"/>
    </row>
    <row r="59758" spans="73:77" x14ac:dyDescent="0.25">
      <c r="BU59758" s="59"/>
      <c r="BV59758" s="60"/>
      <c r="BW59758" s="60"/>
      <c r="BX59758" s="61"/>
      <c r="BY59758" s="61"/>
    </row>
    <row r="59759" spans="73:77" x14ac:dyDescent="0.25">
      <c r="BU59759" s="59"/>
      <c r="BV59759" s="60"/>
      <c r="BW59759" s="60"/>
      <c r="BX59759" s="61"/>
      <c r="BY59759" s="61"/>
    </row>
    <row r="59760" spans="73:77" x14ac:dyDescent="0.25">
      <c r="BU59760" s="59"/>
      <c r="BV59760" s="60"/>
      <c r="BW59760" s="60"/>
      <c r="BX59760" s="61"/>
      <c r="BY59760" s="61"/>
    </row>
    <row r="59761" spans="73:77" x14ac:dyDescent="0.25">
      <c r="BU59761" s="59"/>
      <c r="BV59761" s="60"/>
      <c r="BW59761" s="60"/>
      <c r="BX59761" s="61"/>
      <c r="BY59761" s="61"/>
    </row>
    <row r="59762" spans="73:77" x14ac:dyDescent="0.25">
      <c r="BU59762" s="59"/>
      <c r="BV59762" s="60"/>
      <c r="BW59762" s="60"/>
      <c r="BX59762" s="61"/>
      <c r="BY59762" s="61"/>
    </row>
    <row r="59763" spans="73:77" x14ac:dyDescent="0.25">
      <c r="BU59763" s="59"/>
      <c r="BV59763" s="60"/>
      <c r="BW59763" s="60"/>
      <c r="BX59763" s="61"/>
      <c r="BY59763" s="61"/>
    </row>
    <row r="59764" spans="73:77" x14ac:dyDescent="0.25">
      <c r="BU59764" s="59"/>
      <c r="BV59764" s="60"/>
      <c r="BW59764" s="60"/>
      <c r="BX59764" s="61"/>
      <c r="BY59764" s="61"/>
    </row>
    <row r="59765" spans="73:77" x14ac:dyDescent="0.25">
      <c r="BU59765" s="59"/>
      <c r="BV59765" s="60"/>
      <c r="BW59765" s="60"/>
      <c r="BX59765" s="61"/>
      <c r="BY59765" s="61"/>
    </row>
    <row r="59766" spans="73:77" x14ac:dyDescent="0.25">
      <c r="BU59766" s="59"/>
      <c r="BV59766" s="60"/>
      <c r="BW59766" s="60"/>
      <c r="BX59766" s="61"/>
      <c r="BY59766" s="61"/>
    </row>
    <row r="59767" spans="73:77" x14ac:dyDescent="0.25">
      <c r="BU59767" s="59"/>
      <c r="BV59767" s="60"/>
      <c r="BW59767" s="60"/>
      <c r="BX59767" s="61"/>
      <c r="BY59767" s="61"/>
    </row>
    <row r="59768" spans="73:77" x14ac:dyDescent="0.25">
      <c r="BU59768" s="59"/>
      <c r="BV59768" s="60"/>
      <c r="BW59768" s="60"/>
      <c r="BX59768" s="61"/>
      <c r="BY59768" s="61"/>
    </row>
    <row r="59769" spans="73:77" x14ac:dyDescent="0.25">
      <c r="BU59769" s="59"/>
      <c r="BV59769" s="60"/>
      <c r="BW59769" s="60"/>
      <c r="BX59769" s="61"/>
      <c r="BY59769" s="61"/>
    </row>
    <row r="59770" spans="73:77" x14ac:dyDescent="0.25">
      <c r="BU59770" s="59"/>
      <c r="BV59770" s="60"/>
      <c r="BW59770" s="60"/>
      <c r="BX59770" s="61"/>
      <c r="BY59770" s="61"/>
    </row>
    <row r="59771" spans="73:77" x14ac:dyDescent="0.25">
      <c r="BU59771" s="59"/>
      <c r="BV59771" s="60"/>
      <c r="BW59771" s="60"/>
      <c r="BX59771" s="61"/>
      <c r="BY59771" s="61"/>
    </row>
    <row r="59772" spans="73:77" x14ac:dyDescent="0.25">
      <c r="BU59772" s="59"/>
      <c r="BV59772" s="60"/>
      <c r="BW59772" s="60"/>
      <c r="BX59772" s="61"/>
      <c r="BY59772" s="61"/>
    </row>
    <row r="59773" spans="73:77" x14ac:dyDescent="0.25">
      <c r="BU59773" s="59"/>
      <c r="BV59773" s="60"/>
      <c r="BW59773" s="60"/>
      <c r="BX59773" s="61"/>
      <c r="BY59773" s="61"/>
    </row>
    <row r="59774" spans="73:77" x14ac:dyDescent="0.25">
      <c r="BU59774" s="59"/>
      <c r="BV59774" s="60"/>
      <c r="BW59774" s="60"/>
      <c r="BX59774" s="61"/>
      <c r="BY59774" s="61"/>
    </row>
    <row r="59775" spans="73:77" x14ac:dyDescent="0.25">
      <c r="BU59775" s="59"/>
      <c r="BV59775" s="60"/>
      <c r="BW59775" s="60"/>
      <c r="BX59775" s="61"/>
      <c r="BY59775" s="61"/>
    </row>
    <row r="59776" spans="73:77" x14ac:dyDescent="0.25">
      <c r="BU59776" s="59"/>
      <c r="BV59776" s="60"/>
      <c r="BW59776" s="60"/>
      <c r="BX59776" s="61"/>
      <c r="BY59776" s="61"/>
    </row>
    <row r="59777" spans="73:77" x14ac:dyDescent="0.25">
      <c r="BU59777" s="59"/>
      <c r="BV59777" s="60"/>
      <c r="BW59777" s="60"/>
      <c r="BX59777" s="61"/>
      <c r="BY59777" s="61"/>
    </row>
    <row r="59778" spans="73:77" x14ac:dyDescent="0.25">
      <c r="BU59778" s="59"/>
      <c r="BV59778" s="60"/>
      <c r="BW59778" s="60"/>
      <c r="BX59778" s="61"/>
      <c r="BY59778" s="61"/>
    </row>
    <row r="59779" spans="73:77" x14ac:dyDescent="0.25">
      <c r="BU59779" s="59"/>
      <c r="BV59779" s="60"/>
      <c r="BW59779" s="60"/>
      <c r="BX59779" s="61"/>
      <c r="BY59779" s="61"/>
    </row>
    <row r="59780" spans="73:77" x14ac:dyDescent="0.25">
      <c r="BU59780" s="59"/>
      <c r="BV59780" s="60"/>
      <c r="BW59780" s="60"/>
      <c r="BX59780" s="61"/>
      <c r="BY59780" s="61"/>
    </row>
    <row r="59781" spans="73:77" x14ac:dyDescent="0.25">
      <c r="BU59781" s="59"/>
      <c r="BV59781" s="60"/>
      <c r="BW59781" s="60"/>
      <c r="BX59781" s="61"/>
      <c r="BY59781" s="61"/>
    </row>
    <row r="59782" spans="73:77" x14ac:dyDescent="0.25">
      <c r="BU59782" s="59"/>
      <c r="BV59782" s="60"/>
      <c r="BW59782" s="60"/>
      <c r="BX59782" s="61"/>
      <c r="BY59782" s="61"/>
    </row>
    <row r="59783" spans="73:77" x14ac:dyDescent="0.25">
      <c r="BU59783" s="59"/>
      <c r="BV59783" s="60"/>
      <c r="BW59783" s="60"/>
      <c r="BX59783" s="61"/>
      <c r="BY59783" s="61"/>
    </row>
    <row r="59784" spans="73:77" x14ac:dyDescent="0.25">
      <c r="BU59784" s="59"/>
      <c r="BV59784" s="60"/>
      <c r="BW59784" s="60"/>
      <c r="BX59784" s="61"/>
      <c r="BY59784" s="61"/>
    </row>
    <row r="59785" spans="73:77" x14ac:dyDescent="0.25">
      <c r="BU59785" s="59"/>
      <c r="BV59785" s="60"/>
      <c r="BW59785" s="60"/>
      <c r="BX59785" s="61"/>
      <c r="BY59785" s="61"/>
    </row>
    <row r="59786" spans="73:77" x14ac:dyDescent="0.25">
      <c r="BU59786" s="59"/>
      <c r="BV59786" s="60"/>
      <c r="BW59786" s="60"/>
      <c r="BX59786" s="61"/>
      <c r="BY59786" s="61"/>
    </row>
    <row r="59787" spans="73:77" x14ac:dyDescent="0.25">
      <c r="BU59787" s="59"/>
      <c r="BV59787" s="60"/>
      <c r="BW59787" s="60"/>
      <c r="BX59787" s="61"/>
      <c r="BY59787" s="61"/>
    </row>
    <row r="59788" spans="73:77" x14ac:dyDescent="0.25">
      <c r="BU59788" s="59"/>
      <c r="BV59788" s="60"/>
      <c r="BW59788" s="60"/>
      <c r="BX59788" s="61"/>
      <c r="BY59788" s="61"/>
    </row>
    <row r="59789" spans="73:77" x14ac:dyDescent="0.25">
      <c r="BU59789" s="59"/>
      <c r="BV59789" s="60"/>
      <c r="BW59789" s="60"/>
      <c r="BX59789" s="61"/>
      <c r="BY59789" s="61"/>
    </row>
    <row r="59790" spans="73:77" x14ac:dyDescent="0.25">
      <c r="BU59790" s="59"/>
      <c r="BV59790" s="60"/>
      <c r="BW59790" s="60"/>
      <c r="BX59790" s="61"/>
      <c r="BY59790" s="61"/>
    </row>
    <row r="59791" spans="73:77" x14ac:dyDescent="0.25">
      <c r="BU59791" s="59"/>
      <c r="BV59791" s="60"/>
      <c r="BW59791" s="60"/>
      <c r="BX59791" s="61"/>
      <c r="BY59791" s="61"/>
    </row>
    <row r="59792" spans="73:77" x14ac:dyDescent="0.25">
      <c r="BU59792" s="59"/>
      <c r="BV59792" s="60"/>
      <c r="BW59792" s="60"/>
      <c r="BX59792" s="61"/>
      <c r="BY59792" s="61"/>
    </row>
    <row r="59793" spans="73:77" x14ac:dyDescent="0.25">
      <c r="BU59793" s="59"/>
      <c r="BV59793" s="60"/>
      <c r="BW59793" s="60"/>
      <c r="BX59793" s="61"/>
      <c r="BY59793" s="61"/>
    </row>
    <row r="59794" spans="73:77" x14ac:dyDescent="0.25">
      <c r="BU59794" s="59"/>
      <c r="BV59794" s="60"/>
      <c r="BW59794" s="60"/>
      <c r="BX59794" s="61"/>
      <c r="BY59794" s="61"/>
    </row>
    <row r="59795" spans="73:77" x14ac:dyDescent="0.25">
      <c r="BU59795" s="59"/>
      <c r="BV59795" s="60"/>
      <c r="BW59795" s="60"/>
      <c r="BX59795" s="61"/>
      <c r="BY59795" s="61"/>
    </row>
    <row r="59796" spans="73:77" x14ac:dyDescent="0.25">
      <c r="BU59796" s="59"/>
      <c r="BV59796" s="60"/>
      <c r="BW59796" s="60"/>
      <c r="BX59796" s="61"/>
      <c r="BY59796" s="61"/>
    </row>
    <row r="59797" spans="73:77" x14ac:dyDescent="0.25">
      <c r="BU59797" s="59"/>
      <c r="BV59797" s="60"/>
      <c r="BW59797" s="60"/>
      <c r="BX59797" s="61"/>
      <c r="BY59797" s="61"/>
    </row>
    <row r="59798" spans="73:77" x14ac:dyDescent="0.25">
      <c r="BU59798" s="59"/>
      <c r="BV59798" s="60"/>
      <c r="BW59798" s="60"/>
      <c r="BX59798" s="61"/>
      <c r="BY59798" s="61"/>
    </row>
    <row r="59799" spans="73:77" x14ac:dyDescent="0.25">
      <c r="BU59799" s="59"/>
      <c r="BV59799" s="60"/>
      <c r="BW59799" s="60"/>
      <c r="BX59799" s="61"/>
      <c r="BY59799" s="61"/>
    </row>
    <row r="59800" spans="73:77" x14ac:dyDescent="0.25">
      <c r="BU59800" s="59"/>
      <c r="BV59800" s="60"/>
      <c r="BW59800" s="60"/>
      <c r="BX59800" s="61"/>
      <c r="BY59800" s="61"/>
    </row>
    <row r="59801" spans="73:77" x14ac:dyDescent="0.25">
      <c r="BU59801" s="59"/>
      <c r="BV59801" s="60"/>
      <c r="BW59801" s="60"/>
      <c r="BX59801" s="61"/>
      <c r="BY59801" s="61"/>
    </row>
    <row r="59802" spans="73:77" x14ac:dyDescent="0.25">
      <c r="BU59802" s="59"/>
      <c r="BV59802" s="60"/>
      <c r="BW59802" s="60"/>
      <c r="BX59802" s="61"/>
      <c r="BY59802" s="61"/>
    </row>
    <row r="59803" spans="73:77" x14ac:dyDescent="0.25">
      <c r="BU59803" s="59"/>
      <c r="BV59803" s="60"/>
      <c r="BW59803" s="60"/>
      <c r="BX59803" s="61"/>
      <c r="BY59803" s="61"/>
    </row>
    <row r="59804" spans="73:77" x14ac:dyDescent="0.25">
      <c r="BU59804" s="59"/>
      <c r="BV59804" s="60"/>
      <c r="BW59804" s="60"/>
      <c r="BX59804" s="61"/>
      <c r="BY59804" s="61"/>
    </row>
    <row r="59805" spans="73:77" x14ac:dyDescent="0.25">
      <c r="BU59805" s="59"/>
      <c r="BV59805" s="60"/>
      <c r="BW59805" s="60"/>
      <c r="BX59805" s="61"/>
      <c r="BY59805" s="61"/>
    </row>
    <row r="59806" spans="73:77" x14ac:dyDescent="0.25">
      <c r="BU59806" s="59"/>
      <c r="BV59806" s="60"/>
      <c r="BW59806" s="60"/>
      <c r="BX59806" s="61"/>
      <c r="BY59806" s="61"/>
    </row>
    <row r="59807" spans="73:77" x14ac:dyDescent="0.25">
      <c r="BU59807" s="59"/>
      <c r="BV59807" s="60"/>
      <c r="BW59807" s="60"/>
      <c r="BX59807" s="61"/>
      <c r="BY59807" s="61"/>
    </row>
    <row r="59808" spans="73:77" x14ac:dyDescent="0.25">
      <c r="BU59808" s="59"/>
      <c r="BV59808" s="60"/>
      <c r="BW59808" s="60"/>
      <c r="BX59808" s="61"/>
      <c r="BY59808" s="61"/>
    </row>
    <row r="59809" spans="73:77" x14ac:dyDescent="0.25">
      <c r="BU59809" s="59"/>
      <c r="BV59809" s="60"/>
      <c r="BW59809" s="60"/>
      <c r="BX59809" s="61"/>
      <c r="BY59809" s="61"/>
    </row>
    <row r="59810" spans="73:77" x14ac:dyDescent="0.25">
      <c r="BU59810" s="59"/>
      <c r="BV59810" s="60"/>
      <c r="BW59810" s="60"/>
      <c r="BX59810" s="61"/>
      <c r="BY59810" s="61"/>
    </row>
    <row r="59811" spans="73:77" x14ac:dyDescent="0.25">
      <c r="BU59811" s="59"/>
      <c r="BV59811" s="60"/>
      <c r="BW59811" s="60"/>
      <c r="BX59811" s="61"/>
      <c r="BY59811" s="61"/>
    </row>
    <row r="59812" spans="73:77" x14ac:dyDescent="0.25">
      <c r="BU59812" s="59"/>
      <c r="BV59812" s="60"/>
      <c r="BW59812" s="60"/>
      <c r="BX59812" s="61"/>
      <c r="BY59812" s="61"/>
    </row>
    <row r="59813" spans="73:77" x14ac:dyDescent="0.25">
      <c r="BU59813" s="59"/>
      <c r="BV59813" s="60"/>
      <c r="BW59813" s="60"/>
      <c r="BX59813" s="61"/>
      <c r="BY59813" s="61"/>
    </row>
    <row r="59814" spans="73:77" x14ac:dyDescent="0.25">
      <c r="BU59814" s="59"/>
      <c r="BV59814" s="60"/>
      <c r="BW59814" s="60"/>
      <c r="BX59814" s="61"/>
      <c r="BY59814" s="61"/>
    </row>
    <row r="59815" spans="73:77" x14ac:dyDescent="0.25">
      <c r="BU59815" s="59"/>
      <c r="BV59815" s="60"/>
      <c r="BW59815" s="60"/>
      <c r="BX59815" s="61"/>
      <c r="BY59815" s="61"/>
    </row>
    <row r="59816" spans="73:77" x14ac:dyDescent="0.25">
      <c r="BU59816" s="59"/>
      <c r="BV59816" s="60"/>
      <c r="BW59816" s="60"/>
      <c r="BX59816" s="61"/>
      <c r="BY59816" s="61"/>
    </row>
    <row r="59817" spans="73:77" x14ac:dyDescent="0.25">
      <c r="BU59817" s="59"/>
      <c r="BV59817" s="60"/>
      <c r="BW59817" s="60"/>
      <c r="BX59817" s="61"/>
      <c r="BY59817" s="61"/>
    </row>
    <row r="59818" spans="73:77" x14ac:dyDescent="0.25">
      <c r="BU59818" s="59"/>
      <c r="BV59818" s="60"/>
      <c r="BW59818" s="60"/>
      <c r="BX59818" s="61"/>
      <c r="BY59818" s="61"/>
    </row>
    <row r="59819" spans="73:77" x14ac:dyDescent="0.25">
      <c r="BU59819" s="59"/>
      <c r="BV59819" s="60"/>
      <c r="BW59819" s="60"/>
      <c r="BX59819" s="61"/>
      <c r="BY59819" s="61"/>
    </row>
    <row r="59820" spans="73:77" x14ac:dyDescent="0.25">
      <c r="BU59820" s="59"/>
      <c r="BV59820" s="60"/>
      <c r="BW59820" s="60"/>
      <c r="BX59820" s="61"/>
      <c r="BY59820" s="61"/>
    </row>
    <row r="59821" spans="73:77" x14ac:dyDescent="0.25">
      <c r="BU59821" s="59"/>
      <c r="BV59821" s="60"/>
      <c r="BW59821" s="60"/>
      <c r="BX59821" s="61"/>
      <c r="BY59821" s="61"/>
    </row>
    <row r="59822" spans="73:77" x14ac:dyDescent="0.25">
      <c r="BU59822" s="59"/>
      <c r="BV59822" s="60"/>
      <c r="BW59822" s="60"/>
      <c r="BX59822" s="61"/>
      <c r="BY59822" s="61"/>
    </row>
    <row r="59823" spans="73:77" x14ac:dyDescent="0.25">
      <c r="BU59823" s="59"/>
      <c r="BV59823" s="60"/>
      <c r="BW59823" s="60"/>
      <c r="BX59823" s="61"/>
      <c r="BY59823" s="61"/>
    </row>
    <row r="59824" spans="73:77" x14ac:dyDescent="0.25">
      <c r="BU59824" s="59"/>
      <c r="BV59824" s="60"/>
      <c r="BW59824" s="60"/>
      <c r="BX59824" s="61"/>
      <c r="BY59824" s="61"/>
    </row>
    <row r="59825" spans="73:77" x14ac:dyDescent="0.25">
      <c r="BU59825" s="59"/>
      <c r="BV59825" s="60"/>
      <c r="BW59825" s="60"/>
      <c r="BX59825" s="61"/>
      <c r="BY59825" s="61"/>
    </row>
    <row r="59826" spans="73:77" x14ac:dyDescent="0.25">
      <c r="BU59826" s="59"/>
      <c r="BV59826" s="60"/>
      <c r="BW59826" s="60"/>
      <c r="BX59826" s="61"/>
      <c r="BY59826" s="61"/>
    </row>
    <row r="59827" spans="73:77" x14ac:dyDescent="0.25">
      <c r="BU59827" s="59"/>
      <c r="BV59827" s="60"/>
      <c r="BW59827" s="60"/>
      <c r="BX59827" s="61"/>
      <c r="BY59827" s="61"/>
    </row>
    <row r="59828" spans="73:77" x14ac:dyDescent="0.25">
      <c r="BU59828" s="59"/>
      <c r="BV59828" s="60"/>
      <c r="BW59828" s="60"/>
      <c r="BX59828" s="61"/>
      <c r="BY59828" s="61"/>
    </row>
    <row r="59829" spans="73:77" x14ac:dyDescent="0.25">
      <c r="BU59829" s="59"/>
      <c r="BV59829" s="60"/>
      <c r="BW59829" s="60"/>
      <c r="BX59829" s="61"/>
      <c r="BY59829" s="61"/>
    </row>
    <row r="59830" spans="73:77" x14ac:dyDescent="0.25">
      <c r="BU59830" s="59"/>
      <c r="BV59830" s="60"/>
      <c r="BW59830" s="60"/>
      <c r="BX59830" s="61"/>
      <c r="BY59830" s="61"/>
    </row>
    <row r="59831" spans="73:77" x14ac:dyDescent="0.25">
      <c r="BU59831" s="59"/>
      <c r="BV59831" s="60"/>
      <c r="BW59831" s="60"/>
      <c r="BX59831" s="61"/>
      <c r="BY59831" s="61"/>
    </row>
    <row r="59832" spans="73:77" x14ac:dyDescent="0.25">
      <c r="BU59832" s="59"/>
      <c r="BV59832" s="60"/>
      <c r="BW59832" s="60"/>
      <c r="BX59832" s="61"/>
      <c r="BY59832" s="61"/>
    </row>
    <row r="59833" spans="73:77" x14ac:dyDescent="0.25">
      <c r="BU59833" s="59"/>
      <c r="BV59833" s="60"/>
      <c r="BW59833" s="60"/>
      <c r="BX59833" s="61"/>
      <c r="BY59833" s="61"/>
    </row>
    <row r="59834" spans="73:77" x14ac:dyDescent="0.25">
      <c r="BU59834" s="59"/>
      <c r="BV59834" s="60"/>
      <c r="BW59834" s="60"/>
      <c r="BX59834" s="61"/>
      <c r="BY59834" s="61"/>
    </row>
    <row r="59835" spans="73:77" x14ac:dyDescent="0.25">
      <c r="BU59835" s="59"/>
      <c r="BV59835" s="60"/>
      <c r="BW59835" s="60"/>
      <c r="BX59835" s="61"/>
      <c r="BY59835" s="61"/>
    </row>
    <row r="59836" spans="73:77" x14ac:dyDescent="0.25">
      <c r="BU59836" s="59"/>
      <c r="BV59836" s="60"/>
      <c r="BW59836" s="60"/>
      <c r="BX59836" s="61"/>
      <c r="BY59836" s="61"/>
    </row>
    <row r="59837" spans="73:77" x14ac:dyDescent="0.25">
      <c r="BU59837" s="59"/>
      <c r="BV59837" s="60"/>
      <c r="BW59837" s="60"/>
      <c r="BX59837" s="61"/>
      <c r="BY59837" s="61"/>
    </row>
    <row r="59838" spans="73:77" x14ac:dyDescent="0.25">
      <c r="BU59838" s="59"/>
      <c r="BV59838" s="60"/>
      <c r="BW59838" s="60"/>
      <c r="BX59838" s="61"/>
      <c r="BY59838" s="61"/>
    </row>
    <row r="59839" spans="73:77" x14ac:dyDescent="0.25">
      <c r="BU59839" s="59"/>
      <c r="BV59839" s="60"/>
      <c r="BW59839" s="60"/>
      <c r="BX59839" s="61"/>
      <c r="BY59839" s="61"/>
    </row>
    <row r="59840" spans="73:77" x14ac:dyDescent="0.25">
      <c r="BU59840" s="59"/>
      <c r="BV59840" s="60"/>
      <c r="BW59840" s="60"/>
      <c r="BX59840" s="61"/>
      <c r="BY59840" s="61"/>
    </row>
    <row r="59841" spans="73:77" x14ac:dyDescent="0.25">
      <c r="BU59841" s="59"/>
      <c r="BV59841" s="60"/>
      <c r="BW59841" s="60"/>
      <c r="BX59841" s="61"/>
      <c r="BY59841" s="61"/>
    </row>
    <row r="59842" spans="73:77" x14ac:dyDescent="0.25">
      <c r="BU59842" s="59"/>
      <c r="BV59842" s="60"/>
      <c r="BW59842" s="60"/>
      <c r="BX59842" s="61"/>
      <c r="BY59842" s="61"/>
    </row>
    <row r="59843" spans="73:77" x14ac:dyDescent="0.25">
      <c r="BU59843" s="59"/>
      <c r="BV59843" s="60"/>
      <c r="BW59843" s="60"/>
      <c r="BX59843" s="61"/>
      <c r="BY59843" s="61"/>
    </row>
    <row r="59844" spans="73:77" x14ac:dyDescent="0.25">
      <c r="BU59844" s="59"/>
      <c r="BV59844" s="60"/>
      <c r="BW59844" s="60"/>
      <c r="BX59844" s="61"/>
      <c r="BY59844" s="61"/>
    </row>
    <row r="59845" spans="73:77" x14ac:dyDescent="0.25">
      <c r="BU59845" s="59"/>
      <c r="BV59845" s="60"/>
      <c r="BW59845" s="60"/>
      <c r="BX59845" s="61"/>
      <c r="BY59845" s="61"/>
    </row>
    <row r="59846" spans="73:77" x14ac:dyDescent="0.25">
      <c r="BU59846" s="59"/>
      <c r="BV59846" s="60"/>
      <c r="BW59846" s="60"/>
      <c r="BX59846" s="61"/>
      <c r="BY59846" s="61"/>
    </row>
    <row r="59847" spans="73:77" x14ac:dyDescent="0.25">
      <c r="BU59847" s="59"/>
      <c r="BV59847" s="60"/>
      <c r="BW59847" s="60"/>
      <c r="BX59847" s="61"/>
      <c r="BY59847" s="61"/>
    </row>
    <row r="59848" spans="73:77" x14ac:dyDescent="0.25">
      <c r="BU59848" s="59"/>
      <c r="BV59848" s="60"/>
      <c r="BW59848" s="60"/>
      <c r="BX59848" s="61"/>
      <c r="BY59848" s="61"/>
    </row>
    <row r="59849" spans="73:77" x14ac:dyDescent="0.25">
      <c r="BU59849" s="59"/>
      <c r="BV59849" s="60"/>
      <c r="BW59849" s="60"/>
      <c r="BX59849" s="61"/>
      <c r="BY59849" s="61"/>
    </row>
    <row r="59850" spans="73:77" x14ac:dyDescent="0.25">
      <c r="BU59850" s="59"/>
      <c r="BV59850" s="60"/>
      <c r="BW59850" s="60"/>
      <c r="BX59850" s="61"/>
      <c r="BY59850" s="61"/>
    </row>
    <row r="59851" spans="73:77" x14ac:dyDescent="0.25">
      <c r="BU59851" s="59"/>
      <c r="BV59851" s="60"/>
      <c r="BW59851" s="60"/>
      <c r="BX59851" s="61"/>
      <c r="BY59851" s="61"/>
    </row>
    <row r="59852" spans="73:77" x14ac:dyDescent="0.25">
      <c r="BU59852" s="59"/>
      <c r="BV59852" s="60"/>
      <c r="BW59852" s="60"/>
      <c r="BX59852" s="61"/>
      <c r="BY59852" s="61"/>
    </row>
    <row r="59853" spans="73:77" x14ac:dyDescent="0.25">
      <c r="BU59853" s="59"/>
      <c r="BV59853" s="60"/>
      <c r="BW59853" s="60"/>
      <c r="BX59853" s="61"/>
      <c r="BY59853" s="61"/>
    </row>
    <row r="59854" spans="73:77" x14ac:dyDescent="0.25">
      <c r="BU59854" s="59"/>
      <c r="BV59854" s="60"/>
      <c r="BW59854" s="60"/>
      <c r="BX59854" s="61"/>
      <c r="BY59854" s="61"/>
    </row>
    <row r="59855" spans="73:77" x14ac:dyDescent="0.25">
      <c r="BU59855" s="59"/>
      <c r="BV59855" s="60"/>
      <c r="BW59855" s="60"/>
      <c r="BX59855" s="61"/>
      <c r="BY59855" s="61"/>
    </row>
    <row r="59856" spans="73:77" x14ac:dyDescent="0.25">
      <c r="BU59856" s="59"/>
      <c r="BV59856" s="60"/>
      <c r="BW59856" s="60"/>
      <c r="BX59856" s="61"/>
      <c r="BY59856" s="61"/>
    </row>
    <row r="59857" spans="73:77" x14ac:dyDescent="0.25">
      <c r="BU59857" s="59"/>
      <c r="BV59857" s="60"/>
      <c r="BW59857" s="60"/>
      <c r="BX59857" s="61"/>
      <c r="BY59857" s="61"/>
    </row>
    <row r="59858" spans="73:77" x14ac:dyDescent="0.25">
      <c r="BU59858" s="59"/>
      <c r="BV59858" s="60"/>
      <c r="BW59858" s="60"/>
      <c r="BX59858" s="61"/>
      <c r="BY59858" s="61"/>
    </row>
    <row r="59859" spans="73:77" x14ac:dyDescent="0.25">
      <c r="BU59859" s="59"/>
      <c r="BV59859" s="60"/>
      <c r="BW59859" s="60"/>
      <c r="BX59859" s="61"/>
      <c r="BY59859" s="61"/>
    </row>
    <row r="59860" spans="73:77" x14ac:dyDescent="0.25">
      <c r="BU59860" s="59"/>
      <c r="BV59860" s="60"/>
      <c r="BW59860" s="60"/>
      <c r="BX59860" s="61"/>
      <c r="BY59860" s="61"/>
    </row>
    <row r="59861" spans="73:77" x14ac:dyDescent="0.25">
      <c r="BU59861" s="59"/>
      <c r="BV59861" s="60"/>
      <c r="BW59861" s="60"/>
      <c r="BX59861" s="61"/>
      <c r="BY59861" s="61"/>
    </row>
    <row r="59862" spans="73:77" x14ac:dyDescent="0.25">
      <c r="BU59862" s="59"/>
      <c r="BV59862" s="60"/>
      <c r="BW59862" s="60"/>
      <c r="BX59862" s="61"/>
      <c r="BY59862" s="61"/>
    </row>
    <row r="59863" spans="73:77" x14ac:dyDescent="0.25">
      <c r="BU59863" s="59"/>
      <c r="BV59863" s="60"/>
      <c r="BW59863" s="60"/>
      <c r="BX59863" s="61"/>
      <c r="BY59863" s="61"/>
    </row>
    <row r="59864" spans="73:77" x14ac:dyDescent="0.25">
      <c r="BU59864" s="59"/>
      <c r="BV59864" s="60"/>
      <c r="BW59864" s="60"/>
      <c r="BX59864" s="61"/>
      <c r="BY59864" s="61"/>
    </row>
    <row r="59865" spans="73:77" x14ac:dyDescent="0.25">
      <c r="BU59865" s="59"/>
      <c r="BV59865" s="60"/>
      <c r="BW59865" s="60"/>
      <c r="BX59865" s="61"/>
      <c r="BY59865" s="61"/>
    </row>
    <row r="59866" spans="73:77" x14ac:dyDescent="0.25">
      <c r="BU59866" s="59"/>
      <c r="BV59866" s="60"/>
      <c r="BW59866" s="60"/>
      <c r="BX59866" s="61"/>
      <c r="BY59866" s="61"/>
    </row>
    <row r="59867" spans="73:77" x14ac:dyDescent="0.25">
      <c r="BU59867" s="59"/>
      <c r="BV59867" s="60"/>
      <c r="BW59867" s="60"/>
      <c r="BX59867" s="61"/>
      <c r="BY59867" s="61"/>
    </row>
    <row r="59868" spans="73:77" x14ac:dyDescent="0.25">
      <c r="BU59868" s="59"/>
      <c r="BV59868" s="60"/>
      <c r="BW59868" s="60"/>
      <c r="BX59868" s="61"/>
      <c r="BY59868" s="61"/>
    </row>
    <row r="59869" spans="73:77" x14ac:dyDescent="0.25">
      <c r="BU59869" s="59"/>
      <c r="BV59869" s="60"/>
      <c r="BW59869" s="60"/>
      <c r="BX59869" s="61"/>
      <c r="BY59869" s="61"/>
    </row>
    <row r="59870" spans="73:77" x14ac:dyDescent="0.25">
      <c r="BU59870" s="59"/>
      <c r="BV59870" s="60"/>
      <c r="BW59870" s="60"/>
      <c r="BX59870" s="61"/>
      <c r="BY59870" s="61"/>
    </row>
    <row r="59871" spans="73:77" x14ac:dyDescent="0.25">
      <c r="BU59871" s="59"/>
      <c r="BV59871" s="60"/>
      <c r="BW59871" s="60"/>
      <c r="BX59871" s="61"/>
      <c r="BY59871" s="61"/>
    </row>
    <row r="59872" spans="73:77" x14ac:dyDescent="0.25">
      <c r="BU59872" s="59"/>
      <c r="BV59872" s="60"/>
      <c r="BW59872" s="60"/>
      <c r="BX59872" s="61"/>
      <c r="BY59872" s="61"/>
    </row>
    <row r="59873" spans="73:77" x14ac:dyDescent="0.25">
      <c r="BU59873" s="59"/>
      <c r="BV59873" s="60"/>
      <c r="BW59873" s="60"/>
      <c r="BX59873" s="61"/>
      <c r="BY59873" s="61"/>
    </row>
    <row r="59874" spans="73:77" x14ac:dyDescent="0.25">
      <c r="BU59874" s="59"/>
      <c r="BV59874" s="60"/>
      <c r="BW59874" s="60"/>
      <c r="BX59874" s="61"/>
      <c r="BY59874" s="61"/>
    </row>
    <row r="59875" spans="73:77" x14ac:dyDescent="0.25">
      <c r="BU59875" s="59"/>
      <c r="BV59875" s="60"/>
      <c r="BW59875" s="60"/>
      <c r="BX59875" s="61"/>
      <c r="BY59875" s="61"/>
    </row>
    <row r="59876" spans="73:77" x14ac:dyDescent="0.25">
      <c r="BU59876" s="59"/>
      <c r="BV59876" s="60"/>
      <c r="BW59876" s="60"/>
      <c r="BX59876" s="61"/>
      <c r="BY59876" s="61"/>
    </row>
    <row r="59877" spans="73:77" x14ac:dyDescent="0.25">
      <c r="BU59877" s="59"/>
      <c r="BV59877" s="60"/>
      <c r="BW59877" s="60"/>
      <c r="BX59877" s="61"/>
      <c r="BY59877" s="61"/>
    </row>
    <row r="59878" spans="73:77" x14ac:dyDescent="0.25">
      <c r="BU59878" s="59"/>
      <c r="BV59878" s="60"/>
      <c r="BW59878" s="60"/>
      <c r="BX59878" s="61"/>
      <c r="BY59878" s="61"/>
    </row>
    <row r="59879" spans="73:77" x14ac:dyDescent="0.25">
      <c r="BU59879" s="59"/>
      <c r="BV59879" s="60"/>
      <c r="BW59879" s="60"/>
      <c r="BX59879" s="61"/>
      <c r="BY59879" s="61"/>
    </row>
    <row r="59880" spans="73:77" x14ac:dyDescent="0.25">
      <c r="BU59880" s="59"/>
      <c r="BV59880" s="60"/>
      <c r="BW59880" s="60"/>
      <c r="BX59880" s="61"/>
      <c r="BY59880" s="61"/>
    </row>
    <row r="59881" spans="73:77" x14ac:dyDescent="0.25">
      <c r="BU59881" s="59"/>
      <c r="BV59881" s="60"/>
      <c r="BW59881" s="60"/>
      <c r="BX59881" s="61"/>
      <c r="BY59881" s="61"/>
    </row>
    <row r="59882" spans="73:77" x14ac:dyDescent="0.25">
      <c r="BU59882" s="59"/>
      <c r="BV59882" s="60"/>
      <c r="BW59882" s="60"/>
      <c r="BX59882" s="61"/>
      <c r="BY59882" s="61"/>
    </row>
    <row r="59883" spans="73:77" x14ac:dyDescent="0.25">
      <c r="BU59883" s="59"/>
      <c r="BV59883" s="60"/>
      <c r="BW59883" s="60"/>
      <c r="BX59883" s="61"/>
      <c r="BY59883" s="61"/>
    </row>
    <row r="59884" spans="73:77" x14ac:dyDescent="0.25">
      <c r="BU59884" s="59"/>
      <c r="BV59884" s="60"/>
      <c r="BW59884" s="60"/>
      <c r="BX59884" s="61"/>
      <c r="BY59884" s="61"/>
    </row>
    <row r="59885" spans="73:77" x14ac:dyDescent="0.25">
      <c r="BU59885" s="59"/>
      <c r="BV59885" s="60"/>
      <c r="BW59885" s="60"/>
      <c r="BX59885" s="61"/>
      <c r="BY59885" s="61"/>
    </row>
    <row r="59886" spans="73:77" x14ac:dyDescent="0.25">
      <c r="BU59886" s="59"/>
      <c r="BV59886" s="60"/>
      <c r="BW59886" s="60"/>
      <c r="BX59886" s="61"/>
      <c r="BY59886" s="61"/>
    </row>
    <row r="59887" spans="73:77" x14ac:dyDescent="0.25">
      <c r="BU59887" s="59"/>
      <c r="BV59887" s="60"/>
      <c r="BW59887" s="60"/>
      <c r="BX59887" s="61"/>
      <c r="BY59887" s="61"/>
    </row>
    <row r="59888" spans="73:77" x14ac:dyDescent="0.25">
      <c r="BU59888" s="59"/>
      <c r="BV59888" s="60"/>
      <c r="BW59888" s="60"/>
      <c r="BX59888" s="61"/>
      <c r="BY59888" s="61"/>
    </row>
    <row r="59889" spans="73:77" x14ac:dyDescent="0.25">
      <c r="BU59889" s="59"/>
      <c r="BV59889" s="60"/>
      <c r="BW59889" s="60"/>
      <c r="BX59889" s="61"/>
      <c r="BY59889" s="61"/>
    </row>
    <row r="59890" spans="73:77" x14ac:dyDescent="0.25">
      <c r="BU59890" s="59"/>
      <c r="BV59890" s="60"/>
      <c r="BW59890" s="60"/>
      <c r="BX59890" s="61"/>
      <c r="BY59890" s="61"/>
    </row>
    <row r="59891" spans="73:77" x14ac:dyDescent="0.25">
      <c r="BU59891" s="59"/>
      <c r="BV59891" s="60"/>
      <c r="BW59891" s="60"/>
      <c r="BX59891" s="61"/>
      <c r="BY59891" s="61"/>
    </row>
    <row r="59892" spans="73:77" x14ac:dyDescent="0.25">
      <c r="BU59892" s="59"/>
      <c r="BV59892" s="60"/>
      <c r="BW59892" s="60"/>
      <c r="BX59892" s="61"/>
      <c r="BY59892" s="61"/>
    </row>
    <row r="59893" spans="73:77" x14ac:dyDescent="0.25">
      <c r="BU59893" s="59"/>
      <c r="BV59893" s="60"/>
      <c r="BW59893" s="60"/>
      <c r="BX59893" s="61"/>
      <c r="BY59893" s="61"/>
    </row>
    <row r="59894" spans="73:77" x14ac:dyDescent="0.25">
      <c r="BU59894" s="59"/>
      <c r="BV59894" s="60"/>
      <c r="BW59894" s="60"/>
      <c r="BX59894" s="61"/>
      <c r="BY59894" s="61"/>
    </row>
    <row r="59895" spans="73:77" x14ac:dyDescent="0.25">
      <c r="BU59895" s="59"/>
      <c r="BV59895" s="60"/>
      <c r="BW59895" s="60"/>
      <c r="BX59895" s="61"/>
      <c r="BY59895" s="61"/>
    </row>
    <row r="59896" spans="73:77" x14ac:dyDescent="0.25">
      <c r="BU59896" s="59"/>
      <c r="BV59896" s="60"/>
      <c r="BW59896" s="60"/>
      <c r="BX59896" s="61"/>
      <c r="BY59896" s="61"/>
    </row>
    <row r="59897" spans="73:77" x14ac:dyDescent="0.25">
      <c r="BU59897" s="59"/>
      <c r="BV59897" s="60"/>
      <c r="BW59897" s="60"/>
      <c r="BX59897" s="61"/>
      <c r="BY59897" s="61"/>
    </row>
    <row r="59898" spans="73:77" x14ac:dyDescent="0.25">
      <c r="BU59898" s="59"/>
      <c r="BV59898" s="60"/>
      <c r="BW59898" s="60"/>
      <c r="BX59898" s="61"/>
      <c r="BY59898" s="61"/>
    </row>
    <row r="59899" spans="73:77" x14ac:dyDescent="0.25">
      <c r="BU59899" s="59"/>
      <c r="BV59899" s="60"/>
      <c r="BW59899" s="60"/>
      <c r="BX59899" s="61"/>
      <c r="BY59899" s="61"/>
    </row>
    <row r="59900" spans="73:77" x14ac:dyDescent="0.25">
      <c r="BU59900" s="59"/>
      <c r="BV59900" s="60"/>
      <c r="BW59900" s="60"/>
      <c r="BX59900" s="61"/>
      <c r="BY59900" s="61"/>
    </row>
    <row r="59901" spans="73:77" x14ac:dyDescent="0.25">
      <c r="BU59901" s="59"/>
      <c r="BV59901" s="60"/>
      <c r="BW59901" s="60"/>
      <c r="BX59901" s="61"/>
      <c r="BY59901" s="61"/>
    </row>
    <row r="59902" spans="73:77" x14ac:dyDescent="0.25">
      <c r="BU59902" s="59"/>
      <c r="BV59902" s="60"/>
      <c r="BW59902" s="60"/>
      <c r="BX59902" s="61"/>
      <c r="BY59902" s="61"/>
    </row>
    <row r="59903" spans="73:77" x14ac:dyDescent="0.25">
      <c r="BU59903" s="59"/>
      <c r="BV59903" s="60"/>
      <c r="BW59903" s="60"/>
      <c r="BX59903" s="61"/>
      <c r="BY59903" s="61"/>
    </row>
    <row r="59904" spans="73:77" x14ac:dyDescent="0.25">
      <c r="BU59904" s="59"/>
      <c r="BV59904" s="60"/>
      <c r="BW59904" s="60"/>
      <c r="BX59904" s="61"/>
      <c r="BY59904" s="61"/>
    </row>
    <row r="59905" spans="73:77" x14ac:dyDescent="0.25">
      <c r="BU59905" s="59"/>
      <c r="BV59905" s="60"/>
      <c r="BW59905" s="60"/>
      <c r="BX59905" s="61"/>
      <c r="BY59905" s="61"/>
    </row>
    <row r="59906" spans="73:77" x14ac:dyDescent="0.25">
      <c r="BU59906" s="59"/>
      <c r="BV59906" s="60"/>
      <c r="BW59906" s="60"/>
      <c r="BX59906" s="61"/>
      <c r="BY59906" s="61"/>
    </row>
    <row r="59907" spans="73:77" x14ac:dyDescent="0.25">
      <c r="BU59907" s="59"/>
      <c r="BV59907" s="60"/>
      <c r="BW59907" s="60"/>
      <c r="BX59907" s="61"/>
      <c r="BY59907" s="61"/>
    </row>
    <row r="59908" spans="73:77" x14ac:dyDescent="0.25">
      <c r="BU59908" s="59"/>
      <c r="BV59908" s="60"/>
      <c r="BW59908" s="60"/>
      <c r="BX59908" s="61"/>
      <c r="BY59908" s="61"/>
    </row>
    <row r="59909" spans="73:77" x14ac:dyDescent="0.25">
      <c r="BU59909" s="59"/>
      <c r="BV59909" s="60"/>
      <c r="BW59909" s="60"/>
      <c r="BX59909" s="61"/>
      <c r="BY59909" s="61"/>
    </row>
    <row r="59910" spans="73:77" x14ac:dyDescent="0.25">
      <c r="BU59910" s="59"/>
      <c r="BV59910" s="60"/>
      <c r="BW59910" s="60"/>
      <c r="BX59910" s="61"/>
      <c r="BY59910" s="61"/>
    </row>
    <row r="59911" spans="73:77" x14ac:dyDescent="0.25">
      <c r="BU59911" s="59"/>
      <c r="BV59911" s="60"/>
      <c r="BW59911" s="60"/>
      <c r="BX59911" s="61"/>
      <c r="BY59911" s="61"/>
    </row>
    <row r="59912" spans="73:77" x14ac:dyDescent="0.25">
      <c r="BU59912" s="59"/>
      <c r="BV59912" s="60"/>
      <c r="BW59912" s="60"/>
      <c r="BX59912" s="61"/>
      <c r="BY59912" s="61"/>
    </row>
    <row r="59913" spans="73:77" x14ac:dyDescent="0.25">
      <c r="BU59913" s="59"/>
      <c r="BV59913" s="60"/>
      <c r="BW59913" s="60"/>
      <c r="BX59913" s="61"/>
      <c r="BY59913" s="61"/>
    </row>
    <row r="59914" spans="73:77" x14ac:dyDescent="0.25">
      <c r="BU59914" s="59"/>
      <c r="BV59914" s="60"/>
      <c r="BW59914" s="60"/>
      <c r="BX59914" s="61"/>
      <c r="BY59914" s="61"/>
    </row>
    <row r="59915" spans="73:77" x14ac:dyDescent="0.25">
      <c r="BU59915" s="59"/>
      <c r="BV59915" s="60"/>
      <c r="BW59915" s="60"/>
      <c r="BX59915" s="61"/>
      <c r="BY59915" s="61"/>
    </row>
    <row r="59916" spans="73:77" x14ac:dyDescent="0.25">
      <c r="BU59916" s="59"/>
      <c r="BV59916" s="60"/>
      <c r="BW59916" s="60"/>
      <c r="BX59916" s="61"/>
      <c r="BY59916" s="61"/>
    </row>
    <row r="59917" spans="73:77" x14ac:dyDescent="0.25">
      <c r="BU59917" s="59"/>
      <c r="BV59917" s="60"/>
      <c r="BW59917" s="60"/>
      <c r="BX59917" s="61"/>
      <c r="BY59917" s="61"/>
    </row>
    <row r="59918" spans="73:77" x14ac:dyDescent="0.25">
      <c r="BU59918" s="59"/>
      <c r="BV59918" s="60"/>
      <c r="BW59918" s="60"/>
      <c r="BX59918" s="61"/>
      <c r="BY59918" s="61"/>
    </row>
    <row r="59919" spans="73:77" x14ac:dyDescent="0.25">
      <c r="BU59919" s="59"/>
      <c r="BV59919" s="60"/>
      <c r="BW59919" s="60"/>
      <c r="BX59919" s="61"/>
      <c r="BY59919" s="61"/>
    </row>
    <row r="59920" spans="73:77" x14ac:dyDescent="0.25">
      <c r="BU59920" s="59"/>
      <c r="BV59920" s="60"/>
      <c r="BW59920" s="60"/>
      <c r="BX59920" s="61"/>
      <c r="BY59920" s="61"/>
    </row>
    <row r="59921" spans="73:77" x14ac:dyDescent="0.25">
      <c r="BU59921" s="59"/>
      <c r="BV59921" s="60"/>
      <c r="BW59921" s="60"/>
      <c r="BX59921" s="61"/>
      <c r="BY59921" s="61"/>
    </row>
    <row r="59922" spans="73:77" x14ac:dyDescent="0.25">
      <c r="BU59922" s="59"/>
      <c r="BV59922" s="60"/>
      <c r="BW59922" s="60"/>
      <c r="BX59922" s="61"/>
      <c r="BY59922" s="61"/>
    </row>
    <row r="59923" spans="73:77" x14ac:dyDescent="0.25">
      <c r="BU59923" s="59"/>
      <c r="BV59923" s="60"/>
      <c r="BW59923" s="60"/>
      <c r="BX59923" s="61"/>
      <c r="BY59923" s="61"/>
    </row>
    <row r="59924" spans="73:77" x14ac:dyDescent="0.25">
      <c r="BU59924" s="59"/>
      <c r="BV59924" s="60"/>
      <c r="BW59924" s="60"/>
      <c r="BX59924" s="61"/>
      <c r="BY59924" s="61"/>
    </row>
    <row r="59925" spans="73:77" x14ac:dyDescent="0.25">
      <c r="BU59925" s="59"/>
      <c r="BV59925" s="60"/>
      <c r="BW59925" s="60"/>
      <c r="BX59925" s="61"/>
      <c r="BY59925" s="61"/>
    </row>
    <row r="59926" spans="73:77" x14ac:dyDescent="0.25">
      <c r="BU59926" s="59"/>
      <c r="BV59926" s="60"/>
      <c r="BW59926" s="60"/>
      <c r="BX59926" s="61"/>
      <c r="BY59926" s="61"/>
    </row>
    <row r="59927" spans="73:77" x14ac:dyDescent="0.25">
      <c r="BU59927" s="59"/>
      <c r="BV59927" s="60"/>
      <c r="BW59927" s="60"/>
      <c r="BX59927" s="61"/>
      <c r="BY59927" s="61"/>
    </row>
    <row r="59928" spans="73:77" x14ac:dyDescent="0.25">
      <c r="BU59928" s="59"/>
      <c r="BV59928" s="60"/>
      <c r="BW59928" s="60"/>
      <c r="BX59928" s="61"/>
      <c r="BY59928" s="61"/>
    </row>
    <row r="59929" spans="73:77" x14ac:dyDescent="0.25">
      <c r="BU59929" s="59"/>
      <c r="BV59929" s="60"/>
      <c r="BW59929" s="60"/>
      <c r="BX59929" s="61"/>
      <c r="BY59929" s="61"/>
    </row>
    <row r="59930" spans="73:77" x14ac:dyDescent="0.25">
      <c r="BU59930" s="59"/>
      <c r="BV59930" s="60"/>
      <c r="BW59930" s="60"/>
      <c r="BX59930" s="61"/>
      <c r="BY59930" s="61"/>
    </row>
    <row r="59931" spans="73:77" x14ac:dyDescent="0.25">
      <c r="BU59931" s="59"/>
      <c r="BV59931" s="60"/>
      <c r="BW59931" s="60"/>
      <c r="BX59931" s="61"/>
      <c r="BY59931" s="61"/>
    </row>
    <row r="59932" spans="73:77" x14ac:dyDescent="0.25">
      <c r="BU59932" s="59"/>
      <c r="BV59932" s="60"/>
      <c r="BW59932" s="60"/>
      <c r="BX59932" s="61"/>
      <c r="BY59932" s="61"/>
    </row>
    <row r="59933" spans="73:77" x14ac:dyDescent="0.25">
      <c r="BU59933" s="59"/>
      <c r="BV59933" s="60"/>
      <c r="BW59933" s="60"/>
      <c r="BX59933" s="61"/>
      <c r="BY59933" s="61"/>
    </row>
    <row r="59934" spans="73:77" x14ac:dyDescent="0.25">
      <c r="BU59934" s="59"/>
      <c r="BV59934" s="60"/>
      <c r="BW59934" s="60"/>
      <c r="BX59934" s="61"/>
      <c r="BY59934" s="61"/>
    </row>
    <row r="59935" spans="73:77" x14ac:dyDescent="0.25">
      <c r="BU59935" s="59"/>
      <c r="BV59935" s="60"/>
      <c r="BW59935" s="60"/>
      <c r="BX59935" s="61"/>
      <c r="BY59935" s="61"/>
    </row>
    <row r="59936" spans="73:77" x14ac:dyDescent="0.25">
      <c r="BU59936" s="59"/>
      <c r="BV59936" s="60"/>
      <c r="BW59936" s="60"/>
      <c r="BX59936" s="61"/>
      <c r="BY59936" s="61"/>
    </row>
    <row r="59937" spans="73:77" x14ac:dyDescent="0.25">
      <c r="BU59937" s="59"/>
      <c r="BV59937" s="60"/>
      <c r="BW59937" s="60"/>
      <c r="BX59937" s="61"/>
      <c r="BY59937" s="61"/>
    </row>
    <row r="59938" spans="73:77" x14ac:dyDescent="0.25">
      <c r="BU59938" s="59"/>
      <c r="BV59938" s="60"/>
      <c r="BW59938" s="60"/>
      <c r="BX59938" s="61"/>
      <c r="BY59938" s="61"/>
    </row>
    <row r="59939" spans="73:77" x14ac:dyDescent="0.25">
      <c r="BU59939" s="59"/>
      <c r="BV59939" s="60"/>
      <c r="BW59939" s="60"/>
      <c r="BX59939" s="61"/>
      <c r="BY59939" s="61"/>
    </row>
    <row r="59940" spans="73:77" x14ac:dyDescent="0.25">
      <c r="BU59940" s="59"/>
      <c r="BV59940" s="60"/>
      <c r="BW59940" s="60"/>
      <c r="BX59940" s="61"/>
      <c r="BY59940" s="61"/>
    </row>
    <row r="59941" spans="73:77" x14ac:dyDescent="0.25">
      <c r="BU59941" s="59"/>
      <c r="BV59941" s="60"/>
      <c r="BW59941" s="60"/>
      <c r="BX59941" s="61"/>
      <c r="BY59941" s="61"/>
    </row>
    <row r="59942" spans="73:77" x14ac:dyDescent="0.25">
      <c r="BU59942" s="59"/>
      <c r="BV59942" s="60"/>
      <c r="BW59942" s="60"/>
      <c r="BX59942" s="61"/>
      <c r="BY59942" s="61"/>
    </row>
    <row r="59943" spans="73:77" x14ac:dyDescent="0.25">
      <c r="BU59943" s="59"/>
      <c r="BV59943" s="60"/>
      <c r="BW59943" s="60"/>
      <c r="BX59943" s="61"/>
      <c r="BY59943" s="61"/>
    </row>
    <row r="59944" spans="73:77" x14ac:dyDescent="0.25">
      <c r="BU59944" s="59"/>
      <c r="BV59944" s="60"/>
      <c r="BW59944" s="60"/>
      <c r="BX59944" s="61"/>
      <c r="BY59944" s="61"/>
    </row>
    <row r="59945" spans="73:77" x14ac:dyDescent="0.25">
      <c r="BU59945" s="59"/>
      <c r="BV59945" s="60"/>
      <c r="BW59945" s="60"/>
      <c r="BX59945" s="61"/>
      <c r="BY59945" s="61"/>
    </row>
    <row r="59946" spans="73:77" x14ac:dyDescent="0.25">
      <c r="BU59946" s="59"/>
      <c r="BV59946" s="60"/>
      <c r="BW59946" s="60"/>
      <c r="BX59946" s="61"/>
      <c r="BY59946" s="61"/>
    </row>
    <row r="59947" spans="73:77" x14ac:dyDescent="0.25">
      <c r="BU59947" s="59"/>
      <c r="BV59947" s="60"/>
      <c r="BW59947" s="60"/>
      <c r="BX59947" s="61"/>
      <c r="BY59947" s="61"/>
    </row>
    <row r="59948" spans="73:77" x14ac:dyDescent="0.25">
      <c r="BU59948" s="59"/>
      <c r="BV59948" s="60"/>
      <c r="BW59948" s="60"/>
      <c r="BX59948" s="61"/>
      <c r="BY59948" s="61"/>
    </row>
    <row r="59949" spans="73:77" x14ac:dyDescent="0.25">
      <c r="BU59949" s="59"/>
      <c r="BV59949" s="60"/>
      <c r="BW59949" s="60"/>
      <c r="BX59949" s="61"/>
      <c r="BY59949" s="61"/>
    </row>
    <row r="59950" spans="73:77" x14ac:dyDescent="0.25">
      <c r="BU59950" s="59"/>
      <c r="BV59950" s="60"/>
      <c r="BW59950" s="60"/>
      <c r="BX59950" s="61"/>
      <c r="BY59950" s="61"/>
    </row>
    <row r="59951" spans="73:77" x14ac:dyDescent="0.25">
      <c r="BU59951" s="59"/>
      <c r="BV59951" s="60"/>
      <c r="BW59951" s="60"/>
      <c r="BX59951" s="61"/>
      <c r="BY59951" s="61"/>
    </row>
    <row r="59952" spans="73:77" x14ac:dyDescent="0.25">
      <c r="BU59952" s="59"/>
      <c r="BV59952" s="60"/>
      <c r="BW59952" s="60"/>
      <c r="BX59952" s="61"/>
      <c r="BY59952" s="61"/>
    </row>
    <row r="59953" spans="73:77" x14ac:dyDescent="0.25">
      <c r="BU59953" s="59"/>
      <c r="BV59953" s="60"/>
      <c r="BW59953" s="60"/>
      <c r="BX59953" s="61"/>
      <c r="BY59953" s="61"/>
    </row>
    <row r="59954" spans="73:77" x14ac:dyDescent="0.25">
      <c r="BU59954" s="59"/>
      <c r="BV59954" s="60"/>
      <c r="BW59954" s="60"/>
      <c r="BX59954" s="61"/>
      <c r="BY59954" s="61"/>
    </row>
    <row r="59955" spans="73:77" x14ac:dyDescent="0.25">
      <c r="BU59955" s="59"/>
      <c r="BV59955" s="60"/>
      <c r="BW59955" s="60"/>
      <c r="BX59955" s="61"/>
      <c r="BY59955" s="61"/>
    </row>
    <row r="59956" spans="73:77" x14ac:dyDescent="0.25">
      <c r="BU59956" s="59"/>
      <c r="BV59956" s="60"/>
      <c r="BW59956" s="60"/>
      <c r="BX59956" s="61"/>
      <c r="BY59956" s="61"/>
    </row>
    <row r="59957" spans="73:77" x14ac:dyDescent="0.25">
      <c r="BU59957" s="59"/>
      <c r="BV59957" s="60"/>
      <c r="BW59957" s="60"/>
      <c r="BX59957" s="61"/>
      <c r="BY59957" s="61"/>
    </row>
    <row r="59958" spans="73:77" x14ac:dyDescent="0.25">
      <c r="BU59958" s="59"/>
      <c r="BV59958" s="60"/>
      <c r="BW59958" s="60"/>
      <c r="BX59958" s="61"/>
      <c r="BY59958" s="61"/>
    </row>
    <row r="59959" spans="73:77" x14ac:dyDescent="0.25">
      <c r="BU59959" s="59"/>
      <c r="BV59959" s="60"/>
      <c r="BW59959" s="60"/>
      <c r="BX59959" s="61"/>
      <c r="BY59959" s="61"/>
    </row>
    <row r="59960" spans="73:77" x14ac:dyDescent="0.25">
      <c r="BU59960" s="59"/>
      <c r="BV59960" s="60"/>
      <c r="BW59960" s="60"/>
      <c r="BX59960" s="61"/>
      <c r="BY59960" s="61"/>
    </row>
    <row r="59961" spans="73:77" x14ac:dyDescent="0.25">
      <c r="BU59961" s="59"/>
      <c r="BV59961" s="60"/>
      <c r="BW59961" s="60"/>
      <c r="BX59961" s="61"/>
      <c r="BY59961" s="61"/>
    </row>
    <row r="59962" spans="73:77" x14ac:dyDescent="0.25">
      <c r="BU59962" s="59"/>
      <c r="BV59962" s="60"/>
      <c r="BW59962" s="60"/>
      <c r="BX59962" s="61"/>
      <c r="BY59962" s="61"/>
    </row>
    <row r="59963" spans="73:77" x14ac:dyDescent="0.25">
      <c r="BU59963" s="59"/>
      <c r="BV59963" s="60"/>
      <c r="BW59963" s="60"/>
      <c r="BX59963" s="61"/>
      <c r="BY59963" s="61"/>
    </row>
    <row r="59964" spans="73:77" x14ac:dyDescent="0.25">
      <c r="BU59964" s="59"/>
      <c r="BV59964" s="60"/>
      <c r="BW59964" s="60"/>
      <c r="BX59964" s="61"/>
      <c r="BY59964" s="61"/>
    </row>
    <row r="59965" spans="73:77" x14ac:dyDescent="0.25">
      <c r="BU59965" s="59"/>
      <c r="BV59965" s="60"/>
      <c r="BW59965" s="60"/>
      <c r="BX59965" s="61"/>
      <c r="BY59965" s="61"/>
    </row>
    <row r="59966" spans="73:77" x14ac:dyDescent="0.25">
      <c r="BU59966" s="59"/>
      <c r="BV59966" s="60"/>
      <c r="BW59966" s="60"/>
      <c r="BX59966" s="61"/>
      <c r="BY59966" s="61"/>
    </row>
    <row r="59967" spans="73:77" x14ac:dyDescent="0.25">
      <c r="BU59967" s="59"/>
      <c r="BV59967" s="60"/>
      <c r="BW59967" s="60"/>
      <c r="BX59967" s="61"/>
      <c r="BY59967" s="61"/>
    </row>
    <row r="59968" spans="73:77" x14ac:dyDescent="0.25">
      <c r="BU59968" s="59"/>
      <c r="BV59968" s="60"/>
      <c r="BW59968" s="60"/>
      <c r="BX59968" s="61"/>
      <c r="BY59968" s="61"/>
    </row>
    <row r="59969" spans="73:77" x14ac:dyDescent="0.25">
      <c r="BU59969" s="59"/>
      <c r="BV59969" s="60"/>
      <c r="BW59969" s="60"/>
      <c r="BX59969" s="61"/>
      <c r="BY59969" s="61"/>
    </row>
    <row r="59970" spans="73:77" x14ac:dyDescent="0.25">
      <c r="BU59970" s="59"/>
      <c r="BV59970" s="60"/>
      <c r="BW59970" s="60"/>
      <c r="BX59970" s="61"/>
      <c r="BY59970" s="61"/>
    </row>
    <row r="59971" spans="73:77" x14ac:dyDescent="0.25">
      <c r="BU59971" s="59"/>
      <c r="BV59971" s="60"/>
      <c r="BW59971" s="60"/>
      <c r="BX59971" s="61"/>
      <c r="BY59971" s="61"/>
    </row>
    <row r="59972" spans="73:77" x14ac:dyDescent="0.25">
      <c r="BU59972" s="59"/>
      <c r="BV59972" s="60"/>
      <c r="BW59972" s="60"/>
      <c r="BX59972" s="61"/>
      <c r="BY59972" s="61"/>
    </row>
    <row r="59973" spans="73:77" x14ac:dyDescent="0.25">
      <c r="BU59973" s="59"/>
      <c r="BV59973" s="60"/>
      <c r="BW59973" s="60"/>
      <c r="BX59973" s="61"/>
      <c r="BY59973" s="61"/>
    </row>
    <row r="59974" spans="73:77" x14ac:dyDescent="0.25">
      <c r="BU59974" s="59"/>
      <c r="BV59974" s="60"/>
      <c r="BW59974" s="60"/>
      <c r="BX59974" s="61"/>
      <c r="BY59974" s="61"/>
    </row>
    <row r="59975" spans="73:77" x14ac:dyDescent="0.25">
      <c r="BU59975" s="59"/>
      <c r="BV59975" s="60"/>
      <c r="BW59975" s="60"/>
      <c r="BX59975" s="61"/>
      <c r="BY59975" s="61"/>
    </row>
    <row r="59976" spans="73:77" x14ac:dyDescent="0.25">
      <c r="BU59976" s="59"/>
      <c r="BV59976" s="60"/>
      <c r="BW59976" s="60"/>
      <c r="BX59976" s="61"/>
      <c r="BY59976" s="61"/>
    </row>
    <row r="59977" spans="73:77" x14ac:dyDescent="0.25">
      <c r="BU59977" s="59"/>
      <c r="BV59977" s="60"/>
      <c r="BW59977" s="60"/>
      <c r="BX59977" s="61"/>
      <c r="BY59977" s="61"/>
    </row>
    <row r="59978" spans="73:77" x14ac:dyDescent="0.25">
      <c r="BU59978" s="59"/>
      <c r="BV59978" s="60"/>
      <c r="BW59978" s="60"/>
      <c r="BX59978" s="61"/>
      <c r="BY59978" s="61"/>
    </row>
    <row r="59979" spans="73:77" x14ac:dyDescent="0.25">
      <c r="BU59979" s="59"/>
      <c r="BV59979" s="60"/>
      <c r="BW59979" s="60"/>
      <c r="BX59979" s="61"/>
      <c r="BY59979" s="61"/>
    </row>
    <row r="59980" spans="73:77" x14ac:dyDescent="0.25">
      <c r="BU59980" s="59"/>
      <c r="BV59980" s="60"/>
      <c r="BW59980" s="60"/>
      <c r="BX59980" s="61"/>
      <c r="BY59980" s="61"/>
    </row>
    <row r="59981" spans="73:77" x14ac:dyDescent="0.25">
      <c r="BU59981" s="59"/>
      <c r="BV59981" s="60"/>
      <c r="BW59981" s="60"/>
      <c r="BX59981" s="61"/>
      <c r="BY59981" s="61"/>
    </row>
    <row r="59982" spans="73:77" x14ac:dyDescent="0.25">
      <c r="BU59982" s="59"/>
      <c r="BV59982" s="60"/>
      <c r="BW59982" s="60"/>
      <c r="BX59982" s="61"/>
      <c r="BY59982" s="61"/>
    </row>
    <row r="59983" spans="73:77" x14ac:dyDescent="0.25">
      <c r="BU59983" s="59"/>
      <c r="BV59983" s="60"/>
      <c r="BW59983" s="60"/>
      <c r="BX59983" s="61"/>
      <c r="BY59983" s="61"/>
    </row>
    <row r="59984" spans="73:77" x14ac:dyDescent="0.25">
      <c r="BU59984" s="59"/>
      <c r="BV59984" s="60"/>
      <c r="BW59984" s="60"/>
      <c r="BX59984" s="61"/>
      <c r="BY59984" s="61"/>
    </row>
    <row r="59985" spans="73:77" x14ac:dyDescent="0.25">
      <c r="BU59985" s="59"/>
      <c r="BV59985" s="60"/>
      <c r="BW59985" s="60"/>
      <c r="BX59985" s="61"/>
      <c r="BY59985" s="61"/>
    </row>
    <row r="59986" spans="73:77" x14ac:dyDescent="0.25">
      <c r="BU59986" s="59"/>
      <c r="BV59986" s="60"/>
      <c r="BW59986" s="60"/>
      <c r="BX59986" s="61"/>
      <c r="BY59986" s="61"/>
    </row>
    <row r="59987" spans="73:77" x14ac:dyDescent="0.25">
      <c r="BU59987" s="59"/>
      <c r="BV59987" s="60"/>
      <c r="BW59987" s="60"/>
      <c r="BX59987" s="61"/>
      <c r="BY59987" s="61"/>
    </row>
    <row r="59988" spans="73:77" x14ac:dyDescent="0.25">
      <c r="BU59988" s="59"/>
      <c r="BV59988" s="60"/>
      <c r="BW59988" s="60"/>
      <c r="BX59988" s="61"/>
      <c r="BY59988" s="61"/>
    </row>
    <row r="59989" spans="73:77" x14ac:dyDescent="0.25">
      <c r="BU59989" s="59"/>
      <c r="BV59989" s="60"/>
      <c r="BW59989" s="60"/>
      <c r="BX59989" s="61"/>
      <c r="BY59989" s="61"/>
    </row>
    <row r="59990" spans="73:77" x14ac:dyDescent="0.25">
      <c r="BU59990" s="59"/>
      <c r="BV59990" s="60"/>
      <c r="BW59990" s="60"/>
      <c r="BX59990" s="61"/>
      <c r="BY59990" s="61"/>
    </row>
    <row r="59991" spans="73:77" x14ac:dyDescent="0.25">
      <c r="BU59991" s="59"/>
      <c r="BV59991" s="60"/>
      <c r="BW59991" s="60"/>
      <c r="BX59991" s="61"/>
      <c r="BY59991" s="61"/>
    </row>
    <row r="59992" spans="73:77" x14ac:dyDescent="0.25">
      <c r="BU59992" s="59"/>
      <c r="BV59992" s="60"/>
      <c r="BW59992" s="60"/>
      <c r="BX59992" s="61"/>
      <c r="BY59992" s="61"/>
    </row>
    <row r="59993" spans="73:77" x14ac:dyDescent="0.25">
      <c r="BU59993" s="59"/>
      <c r="BV59993" s="60"/>
      <c r="BW59993" s="60"/>
      <c r="BX59993" s="61"/>
      <c r="BY59993" s="61"/>
    </row>
    <row r="59994" spans="73:77" x14ac:dyDescent="0.25">
      <c r="BU59994" s="59"/>
      <c r="BV59994" s="60"/>
      <c r="BW59994" s="60"/>
      <c r="BX59994" s="61"/>
      <c r="BY59994" s="61"/>
    </row>
    <row r="59995" spans="73:77" x14ac:dyDescent="0.25">
      <c r="BU59995" s="59"/>
      <c r="BV59995" s="60"/>
      <c r="BW59995" s="60"/>
      <c r="BX59995" s="61"/>
      <c r="BY59995" s="61"/>
    </row>
    <row r="59996" spans="73:77" x14ac:dyDescent="0.25">
      <c r="BU59996" s="59"/>
      <c r="BV59996" s="60"/>
      <c r="BW59996" s="60"/>
      <c r="BX59996" s="61"/>
      <c r="BY59996" s="61"/>
    </row>
    <row r="59997" spans="73:77" x14ac:dyDescent="0.25">
      <c r="BU59997" s="59"/>
      <c r="BV59997" s="60"/>
      <c r="BW59997" s="60"/>
      <c r="BX59997" s="61"/>
      <c r="BY59997" s="61"/>
    </row>
    <row r="59998" spans="73:77" x14ac:dyDescent="0.25">
      <c r="BU59998" s="59"/>
      <c r="BV59998" s="60"/>
      <c r="BW59998" s="60"/>
      <c r="BX59998" s="61"/>
      <c r="BY59998" s="61"/>
    </row>
    <row r="59999" spans="73:77" x14ac:dyDescent="0.25">
      <c r="BU59999" s="59"/>
      <c r="BV59999" s="60"/>
      <c r="BW59999" s="60"/>
      <c r="BX59999" s="61"/>
      <c r="BY59999" s="61"/>
    </row>
    <row r="60000" spans="73:77" x14ac:dyDescent="0.25">
      <c r="BU60000" s="59"/>
      <c r="BV60000" s="60"/>
      <c r="BW60000" s="60"/>
      <c r="BX60000" s="61"/>
      <c r="BY60000" s="61"/>
    </row>
    <row r="60001" spans="73:77" x14ac:dyDescent="0.25">
      <c r="BU60001" s="59"/>
      <c r="BV60001" s="60"/>
      <c r="BW60001" s="60"/>
      <c r="BX60001" s="61"/>
      <c r="BY60001" s="61"/>
    </row>
    <row r="60002" spans="73:77" x14ac:dyDescent="0.25">
      <c r="BU60002" s="59"/>
      <c r="BV60002" s="60"/>
      <c r="BW60002" s="60"/>
      <c r="BX60002" s="61"/>
      <c r="BY60002" s="61"/>
    </row>
    <row r="60003" spans="73:77" x14ac:dyDescent="0.25">
      <c r="BU60003" s="59"/>
      <c r="BV60003" s="60"/>
      <c r="BW60003" s="60"/>
      <c r="BX60003" s="61"/>
      <c r="BY60003" s="61"/>
    </row>
    <row r="60004" spans="73:77" x14ac:dyDescent="0.25">
      <c r="BU60004" s="59"/>
      <c r="BV60004" s="60"/>
      <c r="BW60004" s="60"/>
      <c r="BX60004" s="61"/>
      <c r="BY60004" s="61"/>
    </row>
    <row r="60005" spans="73:77" x14ac:dyDescent="0.25">
      <c r="BU60005" s="59"/>
      <c r="BV60005" s="60"/>
      <c r="BW60005" s="60"/>
      <c r="BX60005" s="61"/>
      <c r="BY60005" s="61"/>
    </row>
    <row r="60006" spans="73:77" x14ac:dyDescent="0.25">
      <c r="BU60006" s="59"/>
      <c r="BV60006" s="60"/>
      <c r="BW60006" s="60"/>
      <c r="BX60006" s="61"/>
      <c r="BY60006" s="61"/>
    </row>
    <row r="60007" spans="73:77" x14ac:dyDescent="0.25">
      <c r="BU60007" s="59"/>
      <c r="BV60007" s="60"/>
      <c r="BW60007" s="60"/>
      <c r="BX60007" s="61"/>
      <c r="BY60007" s="61"/>
    </row>
    <row r="60008" spans="73:77" x14ac:dyDescent="0.25">
      <c r="BU60008" s="59"/>
      <c r="BV60008" s="60"/>
      <c r="BW60008" s="60"/>
      <c r="BX60008" s="61"/>
      <c r="BY60008" s="61"/>
    </row>
    <row r="60009" spans="73:77" x14ac:dyDescent="0.25">
      <c r="BU60009" s="59"/>
      <c r="BV60009" s="60"/>
      <c r="BW60009" s="60"/>
      <c r="BX60009" s="61"/>
      <c r="BY60009" s="61"/>
    </row>
    <row r="60010" spans="73:77" x14ac:dyDescent="0.25">
      <c r="BU60010" s="59"/>
      <c r="BV60010" s="60"/>
      <c r="BW60010" s="60"/>
      <c r="BX60010" s="61"/>
      <c r="BY60010" s="61"/>
    </row>
    <row r="60011" spans="73:77" x14ac:dyDescent="0.25">
      <c r="BU60011" s="59"/>
      <c r="BV60011" s="60"/>
      <c r="BW60011" s="60"/>
      <c r="BX60011" s="61"/>
      <c r="BY60011" s="61"/>
    </row>
    <row r="60012" spans="73:77" x14ac:dyDescent="0.25">
      <c r="BU60012" s="59"/>
      <c r="BV60012" s="60"/>
      <c r="BW60012" s="60"/>
      <c r="BX60012" s="61"/>
      <c r="BY60012" s="61"/>
    </row>
    <row r="60013" spans="73:77" x14ac:dyDescent="0.25">
      <c r="BU60013" s="59"/>
      <c r="BV60013" s="60"/>
      <c r="BW60013" s="60"/>
      <c r="BX60013" s="61"/>
      <c r="BY60013" s="61"/>
    </row>
    <row r="60014" spans="73:77" x14ac:dyDescent="0.25">
      <c r="BU60014" s="59"/>
      <c r="BV60014" s="60"/>
      <c r="BW60014" s="60"/>
      <c r="BX60014" s="61"/>
      <c r="BY60014" s="61"/>
    </row>
    <row r="60015" spans="73:77" x14ac:dyDescent="0.25">
      <c r="BU60015" s="59"/>
      <c r="BV60015" s="60"/>
      <c r="BW60015" s="60"/>
      <c r="BX60015" s="61"/>
      <c r="BY60015" s="61"/>
    </row>
    <row r="60016" spans="73:77" x14ac:dyDescent="0.25">
      <c r="BU60016" s="59"/>
      <c r="BV60016" s="60"/>
      <c r="BW60016" s="60"/>
      <c r="BX60016" s="61"/>
      <c r="BY60016" s="61"/>
    </row>
    <row r="60017" spans="73:77" x14ac:dyDescent="0.25">
      <c r="BU60017" s="59"/>
      <c r="BV60017" s="60"/>
      <c r="BW60017" s="60"/>
      <c r="BX60017" s="61"/>
      <c r="BY60017" s="61"/>
    </row>
    <row r="60018" spans="73:77" x14ac:dyDescent="0.25">
      <c r="BU60018" s="59"/>
      <c r="BV60018" s="60"/>
      <c r="BW60018" s="60"/>
      <c r="BX60018" s="61"/>
      <c r="BY60018" s="61"/>
    </row>
    <row r="60019" spans="73:77" x14ac:dyDescent="0.25">
      <c r="BU60019" s="59"/>
      <c r="BV60019" s="60"/>
      <c r="BW60019" s="60"/>
      <c r="BX60019" s="61"/>
      <c r="BY60019" s="61"/>
    </row>
    <row r="60020" spans="73:77" x14ac:dyDescent="0.25">
      <c r="BU60020" s="59"/>
      <c r="BV60020" s="60"/>
      <c r="BW60020" s="60"/>
      <c r="BX60020" s="61"/>
      <c r="BY60020" s="61"/>
    </row>
    <row r="60021" spans="73:77" x14ac:dyDescent="0.25">
      <c r="BU60021" s="59"/>
      <c r="BV60021" s="60"/>
      <c r="BW60021" s="60"/>
      <c r="BX60021" s="61"/>
      <c r="BY60021" s="61"/>
    </row>
    <row r="60022" spans="73:77" x14ac:dyDescent="0.25">
      <c r="BU60022" s="59"/>
      <c r="BV60022" s="60"/>
      <c r="BW60022" s="60"/>
      <c r="BX60022" s="61"/>
      <c r="BY60022" s="61"/>
    </row>
    <row r="60023" spans="73:77" x14ac:dyDescent="0.25">
      <c r="BU60023" s="59"/>
      <c r="BV60023" s="60"/>
      <c r="BW60023" s="60"/>
      <c r="BX60023" s="61"/>
      <c r="BY60023" s="61"/>
    </row>
    <row r="60024" spans="73:77" x14ac:dyDescent="0.25">
      <c r="BU60024" s="59"/>
      <c r="BV60024" s="60"/>
      <c r="BW60024" s="60"/>
      <c r="BX60024" s="61"/>
      <c r="BY60024" s="61"/>
    </row>
    <row r="60025" spans="73:77" x14ac:dyDescent="0.25">
      <c r="BU60025" s="59"/>
      <c r="BV60025" s="60"/>
      <c r="BW60025" s="60"/>
      <c r="BX60025" s="61"/>
      <c r="BY60025" s="61"/>
    </row>
    <row r="60026" spans="73:77" x14ac:dyDescent="0.25">
      <c r="BU60026" s="59"/>
      <c r="BV60026" s="60"/>
      <c r="BW60026" s="60"/>
      <c r="BX60026" s="61"/>
      <c r="BY60026" s="61"/>
    </row>
    <row r="60027" spans="73:77" x14ac:dyDescent="0.25">
      <c r="BU60027" s="59"/>
      <c r="BV60027" s="60"/>
      <c r="BW60027" s="60"/>
      <c r="BX60027" s="61"/>
      <c r="BY60027" s="61"/>
    </row>
    <row r="60028" spans="73:77" x14ac:dyDescent="0.25">
      <c r="BU60028" s="59"/>
      <c r="BV60028" s="60"/>
      <c r="BW60028" s="60"/>
      <c r="BX60028" s="61"/>
      <c r="BY60028" s="61"/>
    </row>
    <row r="60029" spans="73:77" x14ac:dyDescent="0.25">
      <c r="BU60029" s="59"/>
      <c r="BV60029" s="60"/>
      <c r="BW60029" s="60"/>
      <c r="BX60029" s="61"/>
      <c r="BY60029" s="61"/>
    </row>
    <row r="60030" spans="73:77" x14ac:dyDescent="0.25">
      <c r="BU60030" s="59"/>
      <c r="BV60030" s="60"/>
      <c r="BW60030" s="60"/>
      <c r="BX60030" s="61"/>
      <c r="BY60030" s="61"/>
    </row>
    <row r="60031" spans="73:77" x14ac:dyDescent="0.25">
      <c r="BU60031" s="59"/>
      <c r="BV60031" s="60"/>
      <c r="BW60031" s="60"/>
      <c r="BX60031" s="61"/>
      <c r="BY60031" s="61"/>
    </row>
    <row r="60032" spans="73:77" x14ac:dyDescent="0.25">
      <c r="BU60032" s="59"/>
      <c r="BV60032" s="60"/>
      <c r="BW60032" s="60"/>
      <c r="BX60032" s="61"/>
      <c r="BY60032" s="61"/>
    </row>
    <row r="60033" spans="73:77" x14ac:dyDescent="0.25">
      <c r="BU60033" s="59"/>
      <c r="BV60033" s="60"/>
      <c r="BW60033" s="60"/>
      <c r="BX60033" s="61"/>
      <c r="BY60033" s="61"/>
    </row>
    <row r="60034" spans="73:77" x14ac:dyDescent="0.25">
      <c r="BU60034" s="59"/>
      <c r="BV60034" s="60"/>
      <c r="BW60034" s="60"/>
      <c r="BX60034" s="61"/>
      <c r="BY60034" s="61"/>
    </row>
    <row r="60035" spans="73:77" x14ac:dyDescent="0.25">
      <c r="BU60035" s="59"/>
      <c r="BV60035" s="60"/>
      <c r="BW60035" s="60"/>
      <c r="BX60035" s="61"/>
      <c r="BY60035" s="61"/>
    </row>
    <row r="60036" spans="73:77" x14ac:dyDescent="0.25">
      <c r="BU60036" s="59"/>
      <c r="BV60036" s="60"/>
      <c r="BW60036" s="60"/>
      <c r="BX60036" s="61"/>
      <c r="BY60036" s="61"/>
    </row>
    <row r="60037" spans="73:77" x14ac:dyDescent="0.25">
      <c r="BU60037" s="59"/>
      <c r="BV60037" s="60"/>
      <c r="BW60037" s="60"/>
      <c r="BX60037" s="61"/>
      <c r="BY60037" s="61"/>
    </row>
    <row r="60038" spans="73:77" x14ac:dyDescent="0.25">
      <c r="BU60038" s="59"/>
      <c r="BV60038" s="60"/>
      <c r="BW60038" s="60"/>
      <c r="BX60038" s="61"/>
      <c r="BY60038" s="61"/>
    </row>
    <row r="60039" spans="73:77" x14ac:dyDescent="0.25">
      <c r="BU60039" s="59"/>
      <c r="BV60039" s="60"/>
      <c r="BW60039" s="60"/>
      <c r="BX60039" s="61"/>
      <c r="BY60039" s="61"/>
    </row>
    <row r="60040" spans="73:77" x14ac:dyDescent="0.25">
      <c r="BU60040" s="59"/>
      <c r="BV60040" s="60"/>
      <c r="BW60040" s="60"/>
      <c r="BX60040" s="61"/>
      <c r="BY60040" s="61"/>
    </row>
    <row r="60041" spans="73:77" x14ac:dyDescent="0.25">
      <c r="BU60041" s="59"/>
      <c r="BV60041" s="60"/>
      <c r="BW60041" s="60"/>
      <c r="BX60041" s="61"/>
      <c r="BY60041" s="61"/>
    </row>
    <row r="60042" spans="73:77" x14ac:dyDescent="0.25">
      <c r="BU60042" s="59"/>
      <c r="BV60042" s="60"/>
      <c r="BW60042" s="60"/>
      <c r="BX60042" s="61"/>
      <c r="BY60042" s="61"/>
    </row>
    <row r="60043" spans="73:77" x14ac:dyDescent="0.25">
      <c r="BU60043" s="59"/>
      <c r="BV60043" s="60"/>
      <c r="BW60043" s="60"/>
      <c r="BX60043" s="61"/>
      <c r="BY60043" s="61"/>
    </row>
    <row r="60044" spans="73:77" x14ac:dyDescent="0.25">
      <c r="BU60044" s="59"/>
      <c r="BV60044" s="60"/>
      <c r="BW60044" s="60"/>
      <c r="BX60044" s="61"/>
      <c r="BY60044" s="61"/>
    </row>
    <row r="60045" spans="73:77" x14ac:dyDescent="0.25">
      <c r="BU60045" s="59"/>
      <c r="BV60045" s="60"/>
      <c r="BW60045" s="60"/>
      <c r="BX60045" s="61"/>
      <c r="BY60045" s="61"/>
    </row>
    <row r="60046" spans="73:77" x14ac:dyDescent="0.25">
      <c r="BU60046" s="59"/>
      <c r="BV60046" s="60"/>
      <c r="BW60046" s="60"/>
      <c r="BX60046" s="61"/>
      <c r="BY60046" s="61"/>
    </row>
    <row r="60047" spans="73:77" x14ac:dyDescent="0.25">
      <c r="BU60047" s="59"/>
      <c r="BV60047" s="60"/>
      <c r="BW60047" s="60"/>
      <c r="BX60047" s="61"/>
      <c r="BY60047" s="61"/>
    </row>
    <row r="60048" spans="73:77" x14ac:dyDescent="0.25">
      <c r="BU60048" s="59"/>
      <c r="BV60048" s="60"/>
      <c r="BW60048" s="60"/>
      <c r="BX60048" s="61"/>
      <c r="BY60048" s="61"/>
    </row>
    <row r="60049" spans="73:77" x14ac:dyDescent="0.25">
      <c r="BU60049" s="59"/>
      <c r="BV60049" s="60"/>
      <c r="BW60049" s="60"/>
      <c r="BX60049" s="61"/>
      <c r="BY60049" s="61"/>
    </row>
    <row r="60050" spans="73:77" x14ac:dyDescent="0.25">
      <c r="BU60050" s="59"/>
      <c r="BV60050" s="60"/>
      <c r="BW60050" s="60"/>
      <c r="BX60050" s="61"/>
      <c r="BY60050" s="61"/>
    </row>
    <row r="60051" spans="73:77" x14ac:dyDescent="0.25">
      <c r="BU60051" s="59"/>
      <c r="BV60051" s="60"/>
      <c r="BW60051" s="60"/>
      <c r="BX60051" s="61"/>
      <c r="BY60051" s="61"/>
    </row>
    <row r="60052" spans="73:77" x14ac:dyDescent="0.25">
      <c r="BU60052" s="59"/>
      <c r="BV60052" s="60"/>
      <c r="BW60052" s="60"/>
      <c r="BX60052" s="61"/>
      <c r="BY60052" s="61"/>
    </row>
    <row r="60053" spans="73:77" x14ac:dyDescent="0.25">
      <c r="BU60053" s="59"/>
      <c r="BV60053" s="60"/>
      <c r="BW60053" s="60"/>
      <c r="BX60053" s="61"/>
      <c r="BY60053" s="61"/>
    </row>
    <row r="60054" spans="73:77" x14ac:dyDescent="0.25">
      <c r="BU60054" s="59"/>
      <c r="BV60054" s="60"/>
      <c r="BW60054" s="60"/>
      <c r="BX60054" s="61"/>
      <c r="BY60054" s="61"/>
    </row>
    <row r="60055" spans="73:77" x14ac:dyDescent="0.25">
      <c r="BU60055" s="59"/>
      <c r="BV60055" s="60"/>
      <c r="BW60055" s="60"/>
      <c r="BX60055" s="61"/>
      <c r="BY60055" s="61"/>
    </row>
    <row r="60056" spans="73:77" x14ac:dyDescent="0.25">
      <c r="BU60056" s="59"/>
      <c r="BV60056" s="60"/>
      <c r="BW60056" s="60"/>
      <c r="BX60056" s="61"/>
      <c r="BY60056" s="61"/>
    </row>
    <row r="60057" spans="73:77" x14ac:dyDescent="0.25">
      <c r="BU60057" s="59"/>
      <c r="BV60057" s="60"/>
      <c r="BW60057" s="60"/>
      <c r="BX60057" s="61"/>
      <c r="BY60057" s="61"/>
    </row>
    <row r="60058" spans="73:77" x14ac:dyDescent="0.25">
      <c r="BU60058" s="59"/>
      <c r="BV60058" s="60"/>
      <c r="BW60058" s="60"/>
      <c r="BX60058" s="61"/>
      <c r="BY60058" s="61"/>
    </row>
    <row r="60059" spans="73:77" x14ac:dyDescent="0.25">
      <c r="BU60059" s="59"/>
      <c r="BV60059" s="60"/>
      <c r="BW60059" s="60"/>
      <c r="BX60059" s="61"/>
      <c r="BY60059" s="61"/>
    </row>
    <row r="60060" spans="73:77" x14ac:dyDescent="0.25">
      <c r="BU60060" s="59"/>
      <c r="BV60060" s="60"/>
      <c r="BW60060" s="60"/>
      <c r="BX60060" s="61"/>
      <c r="BY60060" s="61"/>
    </row>
    <row r="60061" spans="73:77" x14ac:dyDescent="0.25">
      <c r="BU60061" s="59"/>
      <c r="BV60061" s="60"/>
      <c r="BW60061" s="60"/>
      <c r="BX60061" s="61"/>
      <c r="BY60061" s="61"/>
    </row>
    <row r="60062" spans="73:77" x14ac:dyDescent="0.25">
      <c r="BU60062" s="59"/>
      <c r="BV60062" s="60"/>
      <c r="BW60062" s="60"/>
      <c r="BX60062" s="61"/>
      <c r="BY60062" s="61"/>
    </row>
    <row r="60063" spans="73:77" x14ac:dyDescent="0.25">
      <c r="BU60063" s="59"/>
      <c r="BV60063" s="60"/>
      <c r="BW60063" s="60"/>
      <c r="BX60063" s="61"/>
      <c r="BY60063" s="61"/>
    </row>
    <row r="60064" spans="73:77" x14ac:dyDescent="0.25">
      <c r="BU60064" s="59"/>
      <c r="BV60064" s="60"/>
      <c r="BW60064" s="60"/>
      <c r="BX60064" s="61"/>
      <c r="BY60064" s="61"/>
    </row>
    <row r="60065" spans="73:77" x14ac:dyDescent="0.25">
      <c r="BU60065" s="59"/>
      <c r="BV60065" s="60"/>
      <c r="BW60065" s="60"/>
      <c r="BX60065" s="61"/>
      <c r="BY60065" s="61"/>
    </row>
    <row r="60066" spans="73:77" x14ac:dyDescent="0.25">
      <c r="BU60066" s="59"/>
      <c r="BV60066" s="60"/>
      <c r="BW60066" s="60"/>
      <c r="BX60066" s="61"/>
      <c r="BY60066" s="61"/>
    </row>
    <row r="60067" spans="73:77" x14ac:dyDescent="0.25">
      <c r="BU60067" s="59"/>
      <c r="BV60067" s="60"/>
      <c r="BW60067" s="60"/>
      <c r="BX60067" s="61"/>
      <c r="BY60067" s="61"/>
    </row>
    <row r="60068" spans="73:77" x14ac:dyDescent="0.25">
      <c r="BU60068" s="59"/>
      <c r="BV60068" s="60"/>
      <c r="BW60068" s="60"/>
      <c r="BX60068" s="61"/>
      <c r="BY60068" s="61"/>
    </row>
    <row r="60069" spans="73:77" x14ac:dyDescent="0.25">
      <c r="BU60069" s="59"/>
      <c r="BV60069" s="60"/>
      <c r="BW60069" s="60"/>
      <c r="BX60069" s="61"/>
      <c r="BY60069" s="61"/>
    </row>
    <row r="60070" spans="73:77" x14ac:dyDescent="0.25">
      <c r="BU60070" s="59"/>
      <c r="BV60070" s="60"/>
      <c r="BW60070" s="60"/>
      <c r="BX60070" s="61"/>
      <c r="BY60070" s="61"/>
    </row>
    <row r="60071" spans="73:77" x14ac:dyDescent="0.25">
      <c r="BU60071" s="59"/>
      <c r="BV60071" s="60"/>
      <c r="BW60071" s="60"/>
      <c r="BX60071" s="61"/>
      <c r="BY60071" s="61"/>
    </row>
    <row r="60072" spans="73:77" x14ac:dyDescent="0.25">
      <c r="BU60072" s="59"/>
      <c r="BV60072" s="60"/>
      <c r="BW60072" s="60"/>
      <c r="BX60072" s="61"/>
      <c r="BY60072" s="61"/>
    </row>
    <row r="60073" spans="73:77" x14ac:dyDescent="0.25">
      <c r="BU60073" s="59"/>
      <c r="BV60073" s="60"/>
      <c r="BW60073" s="60"/>
      <c r="BX60073" s="61"/>
      <c r="BY60073" s="61"/>
    </row>
    <row r="60074" spans="73:77" x14ac:dyDescent="0.25">
      <c r="BU60074" s="59"/>
      <c r="BV60074" s="60"/>
      <c r="BW60074" s="60"/>
      <c r="BX60074" s="61"/>
      <c r="BY60074" s="61"/>
    </row>
    <row r="60075" spans="73:77" x14ac:dyDescent="0.25">
      <c r="BU60075" s="59"/>
      <c r="BV60075" s="60"/>
      <c r="BW60075" s="60"/>
      <c r="BX60075" s="61"/>
      <c r="BY60075" s="61"/>
    </row>
    <row r="60076" spans="73:77" x14ac:dyDescent="0.25">
      <c r="BU60076" s="59"/>
      <c r="BV60076" s="60"/>
      <c r="BW60076" s="60"/>
      <c r="BX60076" s="61"/>
      <c r="BY60076" s="61"/>
    </row>
    <row r="60077" spans="73:77" x14ac:dyDescent="0.25">
      <c r="BU60077" s="59"/>
      <c r="BV60077" s="60"/>
      <c r="BW60077" s="60"/>
      <c r="BX60077" s="61"/>
      <c r="BY60077" s="61"/>
    </row>
    <row r="60078" spans="73:77" x14ac:dyDescent="0.25">
      <c r="BU60078" s="59"/>
      <c r="BV60078" s="60"/>
      <c r="BW60078" s="60"/>
      <c r="BX60078" s="61"/>
      <c r="BY60078" s="61"/>
    </row>
    <row r="60079" spans="73:77" x14ac:dyDescent="0.25">
      <c r="BU60079" s="59"/>
      <c r="BV60079" s="60"/>
      <c r="BW60079" s="60"/>
      <c r="BX60079" s="61"/>
      <c r="BY60079" s="61"/>
    </row>
    <row r="60080" spans="73:77" x14ac:dyDescent="0.25">
      <c r="BU60080" s="59"/>
      <c r="BV60080" s="60"/>
      <c r="BW60080" s="60"/>
      <c r="BX60080" s="61"/>
      <c r="BY60080" s="61"/>
    </row>
    <row r="60081" spans="73:77" x14ac:dyDescent="0.25">
      <c r="BU60081" s="59"/>
      <c r="BV60081" s="60"/>
      <c r="BW60081" s="60"/>
      <c r="BX60081" s="61"/>
      <c r="BY60081" s="61"/>
    </row>
    <row r="60082" spans="73:77" x14ac:dyDescent="0.25">
      <c r="BU60082" s="59"/>
      <c r="BV60082" s="60"/>
      <c r="BW60082" s="60"/>
      <c r="BX60082" s="61"/>
      <c r="BY60082" s="61"/>
    </row>
    <row r="60083" spans="73:77" x14ac:dyDescent="0.25">
      <c r="BU60083" s="59"/>
      <c r="BV60083" s="60"/>
      <c r="BW60083" s="60"/>
      <c r="BX60083" s="61"/>
      <c r="BY60083" s="61"/>
    </row>
    <row r="60084" spans="73:77" x14ac:dyDescent="0.25">
      <c r="BU60084" s="59"/>
      <c r="BV60084" s="60"/>
      <c r="BW60084" s="60"/>
      <c r="BX60084" s="61"/>
      <c r="BY60084" s="61"/>
    </row>
    <row r="60085" spans="73:77" x14ac:dyDescent="0.25">
      <c r="BU60085" s="59"/>
      <c r="BV60085" s="60"/>
      <c r="BW60085" s="60"/>
      <c r="BX60085" s="61"/>
      <c r="BY60085" s="61"/>
    </row>
    <row r="60086" spans="73:77" x14ac:dyDescent="0.25">
      <c r="BU60086" s="59"/>
      <c r="BV60086" s="60"/>
      <c r="BW60086" s="60"/>
      <c r="BX60086" s="61"/>
      <c r="BY60086" s="61"/>
    </row>
    <row r="60087" spans="73:77" x14ac:dyDescent="0.25">
      <c r="BU60087" s="59"/>
      <c r="BV60087" s="60"/>
      <c r="BW60087" s="60"/>
      <c r="BX60087" s="61"/>
      <c r="BY60087" s="61"/>
    </row>
    <row r="60088" spans="73:77" x14ac:dyDescent="0.25">
      <c r="BU60088" s="59"/>
      <c r="BV60088" s="60"/>
      <c r="BW60088" s="60"/>
      <c r="BX60088" s="61"/>
      <c r="BY60088" s="61"/>
    </row>
    <row r="60089" spans="73:77" x14ac:dyDescent="0.25">
      <c r="BU60089" s="59"/>
      <c r="BV60089" s="60"/>
      <c r="BW60089" s="60"/>
      <c r="BX60089" s="61"/>
      <c r="BY60089" s="61"/>
    </row>
    <row r="60090" spans="73:77" x14ac:dyDescent="0.25">
      <c r="BU60090" s="59"/>
      <c r="BV60090" s="60"/>
      <c r="BW60090" s="60"/>
      <c r="BX60090" s="61"/>
      <c r="BY60090" s="61"/>
    </row>
    <row r="60091" spans="73:77" x14ac:dyDescent="0.25">
      <c r="BU60091" s="59"/>
      <c r="BV60091" s="60"/>
      <c r="BW60091" s="60"/>
      <c r="BX60091" s="61"/>
      <c r="BY60091" s="61"/>
    </row>
    <row r="60092" spans="73:77" x14ac:dyDescent="0.25">
      <c r="BU60092" s="59"/>
      <c r="BV60092" s="60"/>
      <c r="BW60092" s="60"/>
      <c r="BX60092" s="61"/>
      <c r="BY60092" s="61"/>
    </row>
    <row r="60093" spans="73:77" x14ac:dyDescent="0.25">
      <c r="BU60093" s="59"/>
      <c r="BV60093" s="60"/>
      <c r="BW60093" s="60"/>
      <c r="BX60093" s="61"/>
      <c r="BY60093" s="61"/>
    </row>
    <row r="60094" spans="73:77" x14ac:dyDescent="0.25">
      <c r="BU60094" s="59"/>
      <c r="BV60094" s="60"/>
      <c r="BW60094" s="60"/>
      <c r="BX60094" s="61"/>
      <c r="BY60094" s="61"/>
    </row>
    <row r="60095" spans="73:77" x14ac:dyDescent="0.25">
      <c r="BU60095" s="59"/>
      <c r="BV60095" s="60"/>
      <c r="BW60095" s="60"/>
      <c r="BX60095" s="61"/>
      <c r="BY60095" s="61"/>
    </row>
    <row r="60096" spans="73:77" x14ac:dyDescent="0.25">
      <c r="BU60096" s="59"/>
      <c r="BV60096" s="60"/>
      <c r="BW60096" s="60"/>
      <c r="BX60096" s="61"/>
      <c r="BY60096" s="61"/>
    </row>
    <row r="60097" spans="73:77" x14ac:dyDescent="0.25">
      <c r="BU60097" s="59"/>
      <c r="BV60097" s="60"/>
      <c r="BW60097" s="60"/>
      <c r="BX60097" s="61"/>
      <c r="BY60097" s="61"/>
    </row>
    <row r="60098" spans="73:77" x14ac:dyDescent="0.25">
      <c r="BU60098" s="59"/>
      <c r="BV60098" s="60"/>
      <c r="BW60098" s="60"/>
      <c r="BX60098" s="61"/>
      <c r="BY60098" s="61"/>
    </row>
    <row r="60099" spans="73:77" x14ac:dyDescent="0.25">
      <c r="BU60099" s="59"/>
      <c r="BV60099" s="60"/>
      <c r="BW60099" s="60"/>
      <c r="BX60099" s="61"/>
      <c r="BY60099" s="61"/>
    </row>
    <row r="60100" spans="73:77" x14ac:dyDescent="0.25">
      <c r="BU60100" s="59"/>
      <c r="BV60100" s="60"/>
      <c r="BW60100" s="60"/>
      <c r="BX60100" s="61"/>
      <c r="BY60100" s="61"/>
    </row>
    <row r="60101" spans="73:77" x14ac:dyDescent="0.25">
      <c r="BU60101" s="59"/>
      <c r="BV60101" s="60"/>
      <c r="BW60101" s="60"/>
      <c r="BX60101" s="61"/>
      <c r="BY60101" s="61"/>
    </row>
    <row r="60102" spans="73:77" x14ac:dyDescent="0.25">
      <c r="BU60102" s="59"/>
      <c r="BV60102" s="60"/>
      <c r="BW60102" s="60"/>
      <c r="BX60102" s="61"/>
      <c r="BY60102" s="61"/>
    </row>
    <row r="60103" spans="73:77" x14ac:dyDescent="0.25">
      <c r="BU60103" s="59"/>
      <c r="BV60103" s="60"/>
      <c r="BW60103" s="60"/>
      <c r="BX60103" s="61"/>
      <c r="BY60103" s="61"/>
    </row>
    <row r="60104" spans="73:77" x14ac:dyDescent="0.25">
      <c r="BU60104" s="59"/>
      <c r="BV60104" s="60"/>
      <c r="BW60104" s="60"/>
      <c r="BX60104" s="61"/>
      <c r="BY60104" s="61"/>
    </row>
    <row r="60105" spans="73:77" x14ac:dyDescent="0.25">
      <c r="BU60105" s="59"/>
      <c r="BV60105" s="60"/>
      <c r="BW60105" s="60"/>
      <c r="BX60105" s="61"/>
      <c r="BY60105" s="61"/>
    </row>
    <row r="60106" spans="73:77" x14ac:dyDescent="0.25">
      <c r="BU60106" s="59"/>
      <c r="BV60106" s="60"/>
      <c r="BW60106" s="60"/>
      <c r="BX60106" s="61"/>
      <c r="BY60106" s="61"/>
    </row>
    <row r="60107" spans="73:77" x14ac:dyDescent="0.25">
      <c r="BU60107" s="59"/>
      <c r="BV60107" s="60"/>
      <c r="BW60107" s="60"/>
      <c r="BX60107" s="61"/>
      <c r="BY60107" s="61"/>
    </row>
    <row r="60108" spans="73:77" x14ac:dyDescent="0.25">
      <c r="BU60108" s="59"/>
      <c r="BV60108" s="60"/>
      <c r="BW60108" s="60"/>
      <c r="BX60108" s="61"/>
      <c r="BY60108" s="61"/>
    </row>
    <row r="60109" spans="73:77" x14ac:dyDescent="0.25">
      <c r="BU60109" s="59"/>
      <c r="BV60109" s="60"/>
      <c r="BW60109" s="60"/>
      <c r="BX60109" s="61"/>
      <c r="BY60109" s="61"/>
    </row>
    <row r="60110" spans="73:77" x14ac:dyDescent="0.25">
      <c r="BU60110" s="59"/>
      <c r="BV60110" s="60"/>
      <c r="BW60110" s="60"/>
      <c r="BX60110" s="61"/>
      <c r="BY60110" s="61"/>
    </row>
    <row r="60111" spans="73:77" x14ac:dyDescent="0.25">
      <c r="BU60111" s="59"/>
      <c r="BV60111" s="60"/>
      <c r="BW60111" s="60"/>
      <c r="BX60111" s="61"/>
      <c r="BY60111" s="61"/>
    </row>
    <row r="60112" spans="73:77" x14ac:dyDescent="0.25">
      <c r="BU60112" s="59"/>
      <c r="BV60112" s="60"/>
      <c r="BW60112" s="60"/>
      <c r="BX60112" s="61"/>
      <c r="BY60112" s="61"/>
    </row>
    <row r="60113" spans="73:77" x14ac:dyDescent="0.25">
      <c r="BU60113" s="59"/>
      <c r="BV60113" s="60"/>
      <c r="BW60113" s="60"/>
      <c r="BX60113" s="61"/>
      <c r="BY60113" s="61"/>
    </row>
    <row r="60114" spans="73:77" x14ac:dyDescent="0.25">
      <c r="BU60114" s="59"/>
      <c r="BV60114" s="60"/>
      <c r="BW60114" s="60"/>
      <c r="BX60114" s="61"/>
      <c r="BY60114" s="61"/>
    </row>
    <row r="60115" spans="73:77" x14ac:dyDescent="0.25">
      <c r="BU60115" s="59"/>
      <c r="BV60115" s="60"/>
      <c r="BW60115" s="60"/>
      <c r="BX60115" s="61"/>
      <c r="BY60115" s="61"/>
    </row>
    <row r="60116" spans="73:77" x14ac:dyDescent="0.25">
      <c r="BU60116" s="59"/>
      <c r="BV60116" s="60"/>
      <c r="BW60116" s="60"/>
      <c r="BX60116" s="61"/>
      <c r="BY60116" s="61"/>
    </row>
    <row r="60117" spans="73:77" x14ac:dyDescent="0.25">
      <c r="BU60117" s="59"/>
      <c r="BV60117" s="60"/>
      <c r="BW60117" s="60"/>
      <c r="BX60117" s="61"/>
      <c r="BY60117" s="61"/>
    </row>
    <row r="60118" spans="73:77" x14ac:dyDescent="0.25">
      <c r="BU60118" s="59"/>
      <c r="BV60118" s="60"/>
      <c r="BW60118" s="60"/>
      <c r="BX60118" s="61"/>
      <c r="BY60118" s="61"/>
    </row>
    <row r="60119" spans="73:77" x14ac:dyDescent="0.25">
      <c r="BU60119" s="59"/>
      <c r="BV60119" s="60"/>
      <c r="BW60119" s="60"/>
      <c r="BX60119" s="61"/>
      <c r="BY60119" s="61"/>
    </row>
    <row r="60120" spans="73:77" x14ac:dyDescent="0.25">
      <c r="BU60120" s="59"/>
      <c r="BV60120" s="60"/>
      <c r="BW60120" s="60"/>
      <c r="BX60120" s="61"/>
      <c r="BY60120" s="61"/>
    </row>
    <row r="60121" spans="73:77" x14ac:dyDescent="0.25">
      <c r="BU60121" s="59"/>
      <c r="BV60121" s="60"/>
      <c r="BW60121" s="60"/>
      <c r="BX60121" s="61"/>
      <c r="BY60121" s="61"/>
    </row>
    <row r="60122" spans="73:77" x14ac:dyDescent="0.25">
      <c r="BU60122" s="59"/>
      <c r="BV60122" s="60"/>
      <c r="BW60122" s="60"/>
      <c r="BX60122" s="61"/>
      <c r="BY60122" s="61"/>
    </row>
    <row r="60123" spans="73:77" x14ac:dyDescent="0.25">
      <c r="BU60123" s="59"/>
      <c r="BV60123" s="60"/>
      <c r="BW60123" s="60"/>
      <c r="BX60123" s="61"/>
      <c r="BY60123" s="61"/>
    </row>
    <row r="60124" spans="73:77" x14ac:dyDescent="0.25">
      <c r="BU60124" s="59"/>
      <c r="BV60124" s="60"/>
      <c r="BW60124" s="60"/>
      <c r="BX60124" s="61"/>
      <c r="BY60124" s="61"/>
    </row>
    <row r="60125" spans="73:77" x14ac:dyDescent="0.25">
      <c r="BU60125" s="59"/>
      <c r="BV60125" s="60"/>
      <c r="BW60125" s="60"/>
      <c r="BX60125" s="61"/>
      <c r="BY60125" s="61"/>
    </row>
    <row r="60126" spans="73:77" x14ac:dyDescent="0.25">
      <c r="BU60126" s="59"/>
      <c r="BV60126" s="60"/>
      <c r="BW60126" s="60"/>
      <c r="BX60126" s="61"/>
      <c r="BY60126" s="61"/>
    </row>
    <row r="60127" spans="73:77" x14ac:dyDescent="0.25">
      <c r="BU60127" s="59"/>
      <c r="BV60127" s="60"/>
      <c r="BW60127" s="60"/>
      <c r="BX60127" s="61"/>
      <c r="BY60127" s="61"/>
    </row>
    <row r="60128" spans="73:77" x14ac:dyDescent="0.25">
      <c r="BU60128" s="59"/>
      <c r="BV60128" s="60"/>
      <c r="BW60128" s="60"/>
      <c r="BX60128" s="61"/>
      <c r="BY60128" s="61"/>
    </row>
    <row r="60129" spans="73:77" x14ac:dyDescent="0.25">
      <c r="BU60129" s="59"/>
      <c r="BV60129" s="60"/>
      <c r="BW60129" s="60"/>
      <c r="BX60129" s="61"/>
      <c r="BY60129" s="61"/>
    </row>
    <row r="60130" spans="73:77" x14ac:dyDescent="0.25">
      <c r="BU60130" s="59"/>
      <c r="BV60130" s="60"/>
      <c r="BW60130" s="60"/>
      <c r="BX60130" s="61"/>
      <c r="BY60130" s="61"/>
    </row>
    <row r="60131" spans="73:77" x14ac:dyDescent="0.25">
      <c r="BU60131" s="59"/>
      <c r="BV60131" s="60"/>
      <c r="BW60131" s="60"/>
      <c r="BX60131" s="61"/>
      <c r="BY60131" s="61"/>
    </row>
    <row r="60132" spans="73:77" x14ac:dyDescent="0.25">
      <c r="BU60132" s="59"/>
      <c r="BV60132" s="60"/>
      <c r="BW60132" s="60"/>
      <c r="BX60132" s="61"/>
      <c r="BY60132" s="61"/>
    </row>
    <row r="60133" spans="73:77" x14ac:dyDescent="0.25">
      <c r="BU60133" s="59"/>
      <c r="BV60133" s="60"/>
      <c r="BW60133" s="60"/>
      <c r="BX60133" s="61"/>
      <c r="BY60133" s="61"/>
    </row>
    <row r="60134" spans="73:77" x14ac:dyDescent="0.25">
      <c r="BU60134" s="59"/>
      <c r="BV60134" s="60"/>
      <c r="BW60134" s="60"/>
      <c r="BX60134" s="61"/>
      <c r="BY60134" s="61"/>
    </row>
    <row r="60135" spans="73:77" x14ac:dyDescent="0.25">
      <c r="BU60135" s="59"/>
      <c r="BV60135" s="60"/>
      <c r="BW60135" s="60"/>
      <c r="BX60135" s="61"/>
      <c r="BY60135" s="61"/>
    </row>
    <row r="60136" spans="73:77" x14ac:dyDescent="0.25">
      <c r="BU60136" s="59"/>
      <c r="BV60136" s="60"/>
      <c r="BW60136" s="60"/>
      <c r="BX60136" s="61"/>
      <c r="BY60136" s="61"/>
    </row>
    <row r="60137" spans="73:77" x14ac:dyDescent="0.25">
      <c r="BU60137" s="59"/>
      <c r="BV60137" s="60"/>
      <c r="BW60137" s="60"/>
      <c r="BX60137" s="61"/>
      <c r="BY60137" s="61"/>
    </row>
    <row r="60138" spans="73:77" x14ac:dyDescent="0.25">
      <c r="BU60138" s="59"/>
      <c r="BV60138" s="60"/>
      <c r="BW60138" s="60"/>
      <c r="BX60138" s="61"/>
      <c r="BY60138" s="61"/>
    </row>
    <row r="60139" spans="73:77" x14ac:dyDescent="0.25">
      <c r="BU60139" s="59"/>
      <c r="BV60139" s="60"/>
      <c r="BW60139" s="60"/>
      <c r="BX60139" s="61"/>
      <c r="BY60139" s="61"/>
    </row>
    <row r="60140" spans="73:77" x14ac:dyDescent="0.25">
      <c r="BU60140" s="59"/>
      <c r="BV60140" s="60"/>
      <c r="BW60140" s="60"/>
      <c r="BX60140" s="61"/>
      <c r="BY60140" s="61"/>
    </row>
    <row r="60141" spans="73:77" x14ac:dyDescent="0.25">
      <c r="BU60141" s="59"/>
      <c r="BV60141" s="60"/>
      <c r="BW60141" s="60"/>
      <c r="BX60141" s="61"/>
      <c r="BY60141" s="61"/>
    </row>
    <row r="60142" spans="73:77" x14ac:dyDescent="0.25">
      <c r="BU60142" s="59"/>
      <c r="BV60142" s="60"/>
      <c r="BW60142" s="60"/>
      <c r="BX60142" s="61"/>
      <c r="BY60142" s="61"/>
    </row>
    <row r="60143" spans="73:77" x14ac:dyDescent="0.25">
      <c r="BU60143" s="59"/>
      <c r="BV60143" s="60"/>
      <c r="BW60143" s="60"/>
      <c r="BX60143" s="61"/>
      <c r="BY60143" s="61"/>
    </row>
    <row r="60144" spans="73:77" x14ac:dyDescent="0.25">
      <c r="BU60144" s="59"/>
      <c r="BV60144" s="60"/>
      <c r="BW60144" s="60"/>
      <c r="BX60144" s="61"/>
      <c r="BY60144" s="61"/>
    </row>
    <row r="60145" spans="73:77" x14ac:dyDescent="0.25">
      <c r="BU60145" s="59"/>
      <c r="BV60145" s="60"/>
      <c r="BW60145" s="60"/>
      <c r="BX60145" s="61"/>
      <c r="BY60145" s="61"/>
    </row>
    <row r="60146" spans="73:77" x14ac:dyDescent="0.25">
      <c r="BU60146" s="59"/>
      <c r="BV60146" s="60"/>
      <c r="BW60146" s="60"/>
      <c r="BX60146" s="61"/>
      <c r="BY60146" s="61"/>
    </row>
    <row r="60147" spans="73:77" x14ac:dyDescent="0.25">
      <c r="BU60147" s="59"/>
      <c r="BV60147" s="60"/>
      <c r="BW60147" s="60"/>
      <c r="BX60147" s="61"/>
      <c r="BY60147" s="61"/>
    </row>
    <row r="60148" spans="73:77" x14ac:dyDescent="0.25">
      <c r="BU60148" s="59"/>
      <c r="BV60148" s="60"/>
      <c r="BW60148" s="60"/>
      <c r="BX60148" s="61"/>
      <c r="BY60148" s="61"/>
    </row>
    <row r="60149" spans="73:77" x14ac:dyDescent="0.25">
      <c r="BU60149" s="59"/>
      <c r="BV60149" s="60"/>
      <c r="BW60149" s="60"/>
      <c r="BX60149" s="61"/>
      <c r="BY60149" s="61"/>
    </row>
    <row r="60150" spans="73:77" x14ac:dyDescent="0.25">
      <c r="BU60150" s="59"/>
      <c r="BV60150" s="60"/>
      <c r="BW60150" s="60"/>
      <c r="BX60150" s="61"/>
      <c r="BY60150" s="61"/>
    </row>
    <row r="60151" spans="73:77" x14ac:dyDescent="0.25">
      <c r="BU60151" s="59"/>
      <c r="BV60151" s="60"/>
      <c r="BW60151" s="60"/>
      <c r="BX60151" s="61"/>
      <c r="BY60151" s="61"/>
    </row>
    <row r="60152" spans="73:77" x14ac:dyDescent="0.25">
      <c r="BU60152" s="59"/>
      <c r="BV60152" s="60"/>
      <c r="BW60152" s="60"/>
      <c r="BX60152" s="61"/>
      <c r="BY60152" s="61"/>
    </row>
    <row r="60153" spans="73:77" x14ac:dyDescent="0.25">
      <c r="BU60153" s="59"/>
      <c r="BV60153" s="60"/>
      <c r="BW60153" s="60"/>
      <c r="BX60153" s="61"/>
      <c r="BY60153" s="61"/>
    </row>
    <row r="60154" spans="73:77" x14ac:dyDescent="0.25">
      <c r="BU60154" s="59"/>
      <c r="BV60154" s="60"/>
      <c r="BW60154" s="60"/>
      <c r="BX60154" s="61"/>
      <c r="BY60154" s="61"/>
    </row>
    <row r="60155" spans="73:77" x14ac:dyDescent="0.25">
      <c r="BU60155" s="59"/>
      <c r="BV60155" s="60"/>
      <c r="BW60155" s="60"/>
      <c r="BX60155" s="61"/>
      <c r="BY60155" s="61"/>
    </row>
    <row r="60156" spans="73:77" x14ac:dyDescent="0.25">
      <c r="BU60156" s="59"/>
      <c r="BV60156" s="60"/>
      <c r="BW60156" s="60"/>
      <c r="BX60156" s="61"/>
      <c r="BY60156" s="61"/>
    </row>
    <row r="60157" spans="73:77" x14ac:dyDescent="0.25">
      <c r="BU60157" s="59"/>
      <c r="BV60157" s="60"/>
      <c r="BW60157" s="60"/>
      <c r="BX60157" s="61"/>
      <c r="BY60157" s="61"/>
    </row>
    <row r="60158" spans="73:77" x14ac:dyDescent="0.25">
      <c r="BU60158" s="59"/>
      <c r="BV60158" s="60"/>
      <c r="BW60158" s="60"/>
      <c r="BX60158" s="61"/>
      <c r="BY60158" s="61"/>
    </row>
    <row r="60159" spans="73:77" x14ac:dyDescent="0.25">
      <c r="BU60159" s="59"/>
      <c r="BV60159" s="60"/>
      <c r="BW60159" s="60"/>
      <c r="BX60159" s="61"/>
      <c r="BY60159" s="61"/>
    </row>
    <row r="60160" spans="73:77" x14ac:dyDescent="0.25">
      <c r="BU60160" s="59"/>
      <c r="BV60160" s="60"/>
      <c r="BW60160" s="60"/>
      <c r="BX60160" s="61"/>
      <c r="BY60160" s="61"/>
    </row>
    <row r="60161" spans="73:77" x14ac:dyDescent="0.25">
      <c r="BU60161" s="59"/>
      <c r="BV60161" s="60"/>
      <c r="BW60161" s="60"/>
      <c r="BX60161" s="61"/>
      <c r="BY60161" s="61"/>
    </row>
    <row r="60162" spans="73:77" x14ac:dyDescent="0.25">
      <c r="BU60162" s="59"/>
      <c r="BV60162" s="60"/>
      <c r="BW60162" s="60"/>
      <c r="BX60162" s="61"/>
      <c r="BY60162" s="61"/>
    </row>
    <row r="60163" spans="73:77" x14ac:dyDescent="0.25">
      <c r="BU60163" s="59"/>
      <c r="BV60163" s="60"/>
      <c r="BW60163" s="60"/>
      <c r="BX60163" s="61"/>
      <c r="BY60163" s="61"/>
    </row>
    <row r="60164" spans="73:77" x14ac:dyDescent="0.25">
      <c r="BU60164" s="59"/>
      <c r="BV60164" s="60"/>
      <c r="BW60164" s="60"/>
      <c r="BX60164" s="61"/>
      <c r="BY60164" s="61"/>
    </row>
    <row r="60165" spans="73:77" x14ac:dyDescent="0.25">
      <c r="BU60165" s="59"/>
      <c r="BV60165" s="60"/>
      <c r="BW60165" s="60"/>
      <c r="BX60165" s="61"/>
      <c r="BY60165" s="61"/>
    </row>
    <row r="60166" spans="73:77" x14ac:dyDescent="0.25">
      <c r="BU60166" s="59"/>
      <c r="BV60166" s="60"/>
      <c r="BW60166" s="60"/>
      <c r="BX60166" s="61"/>
      <c r="BY60166" s="61"/>
    </row>
    <row r="60167" spans="73:77" x14ac:dyDescent="0.25">
      <c r="BU60167" s="59"/>
      <c r="BV60167" s="60"/>
      <c r="BW60167" s="60"/>
      <c r="BX60167" s="61"/>
      <c r="BY60167" s="61"/>
    </row>
    <row r="60168" spans="73:77" x14ac:dyDescent="0.25">
      <c r="BU60168" s="59"/>
      <c r="BV60168" s="60"/>
      <c r="BW60168" s="60"/>
      <c r="BX60168" s="61"/>
      <c r="BY60168" s="61"/>
    </row>
    <row r="60169" spans="73:77" x14ac:dyDescent="0.25">
      <c r="BU60169" s="59"/>
      <c r="BV60169" s="60"/>
      <c r="BW60169" s="60"/>
      <c r="BX60169" s="61"/>
      <c r="BY60169" s="61"/>
    </row>
    <row r="60170" spans="73:77" x14ac:dyDescent="0.25">
      <c r="BU60170" s="59"/>
      <c r="BV60170" s="60"/>
      <c r="BW60170" s="60"/>
      <c r="BX60170" s="61"/>
      <c r="BY60170" s="61"/>
    </row>
    <row r="60171" spans="73:77" x14ac:dyDescent="0.25">
      <c r="BU60171" s="59"/>
      <c r="BV60171" s="60"/>
      <c r="BW60171" s="60"/>
      <c r="BX60171" s="61"/>
      <c r="BY60171" s="61"/>
    </row>
    <row r="60172" spans="73:77" x14ac:dyDescent="0.25">
      <c r="BU60172" s="59"/>
      <c r="BV60172" s="60"/>
      <c r="BW60172" s="60"/>
      <c r="BX60172" s="61"/>
      <c r="BY60172" s="61"/>
    </row>
    <row r="60173" spans="73:77" x14ac:dyDescent="0.25">
      <c r="BU60173" s="59"/>
      <c r="BV60173" s="60"/>
      <c r="BW60173" s="60"/>
      <c r="BX60173" s="61"/>
      <c r="BY60173" s="61"/>
    </row>
    <row r="60174" spans="73:77" x14ac:dyDescent="0.25">
      <c r="BU60174" s="59"/>
      <c r="BV60174" s="60"/>
      <c r="BW60174" s="60"/>
      <c r="BX60174" s="61"/>
      <c r="BY60174" s="61"/>
    </row>
    <row r="60175" spans="73:77" x14ac:dyDescent="0.25">
      <c r="BU60175" s="59"/>
      <c r="BV60175" s="60"/>
      <c r="BW60175" s="60"/>
      <c r="BX60175" s="61"/>
      <c r="BY60175" s="61"/>
    </row>
    <row r="60176" spans="73:77" x14ac:dyDescent="0.25">
      <c r="BU60176" s="59"/>
      <c r="BV60176" s="60"/>
      <c r="BW60176" s="60"/>
      <c r="BX60176" s="61"/>
      <c r="BY60176" s="61"/>
    </row>
    <row r="60177" spans="73:77" x14ac:dyDescent="0.25">
      <c r="BU60177" s="59"/>
      <c r="BV60177" s="60"/>
      <c r="BW60177" s="60"/>
      <c r="BX60177" s="61"/>
      <c r="BY60177" s="61"/>
    </row>
    <row r="60178" spans="73:77" x14ac:dyDescent="0.25">
      <c r="BU60178" s="59"/>
      <c r="BV60178" s="60"/>
      <c r="BW60178" s="60"/>
      <c r="BX60178" s="61"/>
      <c r="BY60178" s="61"/>
    </row>
    <row r="60179" spans="73:77" x14ac:dyDescent="0.25">
      <c r="BU60179" s="59"/>
      <c r="BV60179" s="60"/>
      <c r="BW60179" s="60"/>
      <c r="BX60179" s="61"/>
      <c r="BY60179" s="61"/>
    </row>
    <row r="60180" spans="73:77" x14ac:dyDescent="0.25">
      <c r="BU60180" s="59"/>
      <c r="BV60180" s="60"/>
      <c r="BW60180" s="60"/>
      <c r="BX60180" s="61"/>
      <c r="BY60180" s="61"/>
    </row>
    <row r="60181" spans="73:77" x14ac:dyDescent="0.25">
      <c r="BU60181" s="59"/>
      <c r="BV60181" s="60"/>
      <c r="BW60181" s="60"/>
      <c r="BX60181" s="61"/>
      <c r="BY60181" s="61"/>
    </row>
    <row r="60182" spans="73:77" x14ac:dyDescent="0.25">
      <c r="BU60182" s="59"/>
      <c r="BV60182" s="60"/>
      <c r="BW60182" s="60"/>
      <c r="BX60182" s="61"/>
      <c r="BY60182" s="61"/>
    </row>
    <row r="60183" spans="73:77" x14ac:dyDescent="0.25">
      <c r="BU60183" s="59"/>
      <c r="BV60183" s="60"/>
      <c r="BW60183" s="60"/>
      <c r="BX60183" s="61"/>
      <c r="BY60183" s="61"/>
    </row>
    <row r="60184" spans="73:77" x14ac:dyDescent="0.25">
      <c r="BU60184" s="59"/>
      <c r="BV60184" s="60"/>
      <c r="BW60184" s="60"/>
      <c r="BX60184" s="61"/>
      <c r="BY60184" s="61"/>
    </row>
    <row r="60185" spans="73:77" x14ac:dyDescent="0.25">
      <c r="BU60185" s="59"/>
      <c r="BV60185" s="60"/>
      <c r="BW60185" s="60"/>
      <c r="BX60185" s="61"/>
      <c r="BY60185" s="61"/>
    </row>
    <row r="60186" spans="73:77" x14ac:dyDescent="0.25">
      <c r="BU60186" s="59"/>
      <c r="BV60186" s="60"/>
      <c r="BW60186" s="60"/>
      <c r="BX60186" s="61"/>
      <c r="BY60186" s="61"/>
    </row>
    <row r="60187" spans="73:77" x14ac:dyDescent="0.25">
      <c r="BU60187" s="59"/>
      <c r="BV60187" s="60"/>
      <c r="BW60187" s="60"/>
      <c r="BX60187" s="61"/>
      <c r="BY60187" s="61"/>
    </row>
    <row r="60188" spans="73:77" x14ac:dyDescent="0.25">
      <c r="BU60188" s="59"/>
      <c r="BV60188" s="60"/>
      <c r="BW60188" s="60"/>
      <c r="BX60188" s="61"/>
      <c r="BY60188" s="61"/>
    </row>
    <row r="60189" spans="73:77" x14ac:dyDescent="0.25">
      <c r="BU60189" s="59"/>
      <c r="BV60189" s="60"/>
      <c r="BW60189" s="60"/>
      <c r="BX60189" s="61"/>
      <c r="BY60189" s="61"/>
    </row>
    <row r="60190" spans="73:77" x14ac:dyDescent="0.25">
      <c r="BU60190" s="59"/>
      <c r="BV60190" s="60"/>
      <c r="BW60190" s="60"/>
      <c r="BX60190" s="61"/>
      <c r="BY60190" s="61"/>
    </row>
    <row r="60191" spans="73:77" x14ac:dyDescent="0.25">
      <c r="BU60191" s="59"/>
      <c r="BV60191" s="60"/>
      <c r="BW60191" s="60"/>
      <c r="BX60191" s="61"/>
      <c r="BY60191" s="61"/>
    </row>
    <row r="60192" spans="73:77" x14ac:dyDescent="0.25">
      <c r="BU60192" s="59"/>
      <c r="BV60192" s="60"/>
      <c r="BW60192" s="60"/>
      <c r="BX60192" s="61"/>
      <c r="BY60192" s="61"/>
    </row>
    <row r="60193" spans="73:77" x14ac:dyDescent="0.25">
      <c r="BU60193" s="59"/>
      <c r="BV60193" s="60"/>
      <c r="BW60193" s="60"/>
      <c r="BX60193" s="61"/>
      <c r="BY60193" s="61"/>
    </row>
    <row r="60194" spans="73:77" x14ac:dyDescent="0.25">
      <c r="BU60194" s="59"/>
      <c r="BV60194" s="60"/>
      <c r="BW60194" s="60"/>
      <c r="BX60194" s="61"/>
      <c r="BY60194" s="61"/>
    </row>
    <row r="60195" spans="73:77" x14ac:dyDescent="0.25">
      <c r="BU60195" s="59"/>
      <c r="BV60195" s="60"/>
      <c r="BW60195" s="60"/>
      <c r="BX60195" s="61"/>
      <c r="BY60195" s="61"/>
    </row>
    <row r="60196" spans="73:77" x14ac:dyDescent="0.25">
      <c r="BU60196" s="59"/>
      <c r="BV60196" s="60"/>
      <c r="BW60196" s="60"/>
      <c r="BX60196" s="61"/>
      <c r="BY60196" s="61"/>
    </row>
    <row r="60197" spans="73:77" x14ac:dyDescent="0.25">
      <c r="BU60197" s="59"/>
      <c r="BV60197" s="60"/>
      <c r="BW60197" s="60"/>
      <c r="BX60197" s="61"/>
      <c r="BY60197" s="61"/>
    </row>
    <row r="60198" spans="73:77" x14ac:dyDescent="0.25">
      <c r="BU60198" s="59"/>
      <c r="BV60198" s="60"/>
      <c r="BW60198" s="60"/>
      <c r="BX60198" s="61"/>
      <c r="BY60198" s="61"/>
    </row>
    <row r="60199" spans="73:77" x14ac:dyDescent="0.25">
      <c r="BU60199" s="59"/>
      <c r="BV60199" s="60"/>
      <c r="BW60199" s="60"/>
      <c r="BX60199" s="61"/>
      <c r="BY60199" s="61"/>
    </row>
    <row r="60200" spans="73:77" x14ac:dyDescent="0.25">
      <c r="BU60200" s="59"/>
      <c r="BV60200" s="60"/>
      <c r="BW60200" s="60"/>
      <c r="BX60200" s="61"/>
      <c r="BY60200" s="61"/>
    </row>
    <row r="60201" spans="73:77" x14ac:dyDescent="0.25">
      <c r="BU60201" s="59"/>
      <c r="BV60201" s="60"/>
      <c r="BW60201" s="60"/>
      <c r="BX60201" s="61"/>
      <c r="BY60201" s="61"/>
    </row>
    <row r="60202" spans="73:77" x14ac:dyDescent="0.25">
      <c r="BU60202" s="59"/>
      <c r="BV60202" s="60"/>
      <c r="BW60202" s="60"/>
      <c r="BX60202" s="61"/>
      <c r="BY60202" s="61"/>
    </row>
    <row r="60203" spans="73:77" x14ac:dyDescent="0.25">
      <c r="BU60203" s="59"/>
      <c r="BV60203" s="60"/>
      <c r="BW60203" s="60"/>
      <c r="BX60203" s="61"/>
      <c r="BY60203" s="61"/>
    </row>
    <row r="60204" spans="73:77" x14ac:dyDescent="0.25">
      <c r="BU60204" s="59"/>
      <c r="BV60204" s="60"/>
      <c r="BW60204" s="60"/>
      <c r="BX60204" s="61"/>
      <c r="BY60204" s="61"/>
    </row>
    <row r="60205" spans="73:77" x14ac:dyDescent="0.25">
      <c r="BU60205" s="59"/>
      <c r="BV60205" s="60"/>
      <c r="BW60205" s="60"/>
      <c r="BX60205" s="61"/>
      <c r="BY60205" s="61"/>
    </row>
    <row r="60206" spans="73:77" x14ac:dyDescent="0.25">
      <c r="BU60206" s="59"/>
      <c r="BV60206" s="60"/>
      <c r="BW60206" s="60"/>
      <c r="BX60206" s="61"/>
      <c r="BY60206" s="61"/>
    </row>
    <row r="60207" spans="73:77" x14ac:dyDescent="0.25">
      <c r="BU60207" s="59"/>
      <c r="BV60207" s="60"/>
      <c r="BW60207" s="60"/>
      <c r="BX60207" s="61"/>
      <c r="BY60207" s="61"/>
    </row>
    <row r="60208" spans="73:77" x14ac:dyDescent="0.25">
      <c r="BU60208" s="59"/>
      <c r="BV60208" s="60"/>
      <c r="BW60208" s="60"/>
      <c r="BX60208" s="61"/>
      <c r="BY60208" s="61"/>
    </row>
    <row r="60209" spans="73:77" x14ac:dyDescent="0.25">
      <c r="BU60209" s="59"/>
      <c r="BV60209" s="60"/>
      <c r="BW60209" s="60"/>
      <c r="BX60209" s="61"/>
      <c r="BY60209" s="61"/>
    </row>
    <row r="60210" spans="73:77" x14ac:dyDescent="0.25">
      <c r="BU60210" s="59"/>
      <c r="BV60210" s="60"/>
      <c r="BW60210" s="60"/>
      <c r="BX60210" s="61"/>
      <c r="BY60210" s="61"/>
    </row>
    <row r="60211" spans="73:77" x14ac:dyDescent="0.25">
      <c r="BU60211" s="59"/>
      <c r="BV60211" s="60"/>
      <c r="BW60211" s="60"/>
      <c r="BX60211" s="61"/>
      <c r="BY60211" s="61"/>
    </row>
    <row r="60212" spans="73:77" x14ac:dyDescent="0.25">
      <c r="BU60212" s="59"/>
      <c r="BV60212" s="60"/>
      <c r="BW60212" s="60"/>
      <c r="BX60212" s="61"/>
      <c r="BY60212" s="61"/>
    </row>
    <row r="60213" spans="73:77" x14ac:dyDescent="0.25">
      <c r="BU60213" s="59"/>
      <c r="BV60213" s="60"/>
      <c r="BW60213" s="60"/>
      <c r="BX60213" s="61"/>
      <c r="BY60213" s="61"/>
    </row>
    <row r="60214" spans="73:77" x14ac:dyDescent="0.25">
      <c r="BU60214" s="59"/>
      <c r="BV60214" s="60"/>
      <c r="BW60214" s="60"/>
      <c r="BX60214" s="61"/>
      <c r="BY60214" s="61"/>
    </row>
    <row r="60215" spans="73:77" x14ac:dyDescent="0.25">
      <c r="BU60215" s="59"/>
      <c r="BV60215" s="60"/>
      <c r="BW60215" s="60"/>
      <c r="BX60215" s="61"/>
      <c r="BY60215" s="61"/>
    </row>
    <row r="60216" spans="73:77" x14ac:dyDescent="0.25">
      <c r="BU60216" s="59"/>
      <c r="BV60216" s="60"/>
      <c r="BW60216" s="60"/>
      <c r="BX60216" s="61"/>
      <c r="BY60216" s="61"/>
    </row>
    <row r="60217" spans="73:77" x14ac:dyDescent="0.25">
      <c r="BU60217" s="59"/>
      <c r="BV60217" s="60"/>
      <c r="BW60217" s="60"/>
      <c r="BX60217" s="61"/>
      <c r="BY60217" s="61"/>
    </row>
    <row r="60218" spans="73:77" x14ac:dyDescent="0.25">
      <c r="BU60218" s="59"/>
      <c r="BV60218" s="60"/>
      <c r="BW60218" s="60"/>
      <c r="BX60218" s="61"/>
      <c r="BY60218" s="61"/>
    </row>
    <row r="60219" spans="73:77" x14ac:dyDescent="0.25">
      <c r="BU60219" s="59"/>
      <c r="BV60219" s="60"/>
      <c r="BW60219" s="60"/>
      <c r="BX60219" s="61"/>
      <c r="BY60219" s="61"/>
    </row>
    <row r="60220" spans="73:77" x14ac:dyDescent="0.25">
      <c r="BU60220" s="59"/>
      <c r="BV60220" s="60"/>
      <c r="BW60220" s="60"/>
      <c r="BX60220" s="61"/>
      <c r="BY60220" s="61"/>
    </row>
    <row r="60221" spans="73:77" x14ac:dyDescent="0.25">
      <c r="BU60221" s="59"/>
      <c r="BV60221" s="60"/>
      <c r="BW60221" s="60"/>
      <c r="BX60221" s="61"/>
      <c r="BY60221" s="61"/>
    </row>
    <row r="60222" spans="73:77" x14ac:dyDescent="0.25">
      <c r="BU60222" s="59"/>
      <c r="BV60222" s="60"/>
      <c r="BW60222" s="60"/>
      <c r="BX60222" s="61"/>
      <c r="BY60222" s="61"/>
    </row>
    <row r="60223" spans="73:77" x14ac:dyDescent="0.25">
      <c r="BU60223" s="59"/>
      <c r="BV60223" s="60"/>
      <c r="BW60223" s="60"/>
      <c r="BX60223" s="61"/>
      <c r="BY60223" s="61"/>
    </row>
    <row r="60224" spans="73:77" x14ac:dyDescent="0.25">
      <c r="BU60224" s="59"/>
      <c r="BV60224" s="60"/>
      <c r="BW60224" s="60"/>
      <c r="BX60224" s="61"/>
      <c r="BY60224" s="61"/>
    </row>
    <row r="60225" spans="73:77" x14ac:dyDescent="0.25">
      <c r="BU60225" s="59"/>
      <c r="BV60225" s="60"/>
      <c r="BW60225" s="60"/>
      <c r="BX60225" s="61"/>
      <c r="BY60225" s="61"/>
    </row>
    <row r="60226" spans="73:77" x14ac:dyDescent="0.25">
      <c r="BU60226" s="59"/>
      <c r="BV60226" s="60"/>
      <c r="BW60226" s="60"/>
      <c r="BX60226" s="61"/>
      <c r="BY60226" s="61"/>
    </row>
    <row r="60227" spans="73:77" x14ac:dyDescent="0.25">
      <c r="BU60227" s="59"/>
      <c r="BV60227" s="60"/>
      <c r="BW60227" s="60"/>
      <c r="BX60227" s="61"/>
      <c r="BY60227" s="61"/>
    </row>
    <row r="60228" spans="73:77" x14ac:dyDescent="0.25">
      <c r="BU60228" s="59"/>
      <c r="BV60228" s="60"/>
      <c r="BW60228" s="60"/>
      <c r="BX60228" s="61"/>
      <c r="BY60228" s="61"/>
    </row>
    <row r="60229" spans="73:77" x14ac:dyDescent="0.25">
      <c r="BU60229" s="59"/>
      <c r="BV60229" s="60"/>
      <c r="BW60229" s="60"/>
      <c r="BX60229" s="61"/>
      <c r="BY60229" s="61"/>
    </row>
    <row r="60230" spans="73:77" x14ac:dyDescent="0.25">
      <c r="BU60230" s="59"/>
      <c r="BV60230" s="60"/>
      <c r="BW60230" s="60"/>
      <c r="BX60230" s="61"/>
      <c r="BY60230" s="61"/>
    </row>
    <row r="60231" spans="73:77" x14ac:dyDescent="0.25">
      <c r="BU60231" s="59"/>
      <c r="BV60231" s="60"/>
      <c r="BW60231" s="60"/>
      <c r="BX60231" s="61"/>
      <c r="BY60231" s="61"/>
    </row>
    <row r="60232" spans="73:77" x14ac:dyDescent="0.25">
      <c r="BU60232" s="59"/>
      <c r="BV60232" s="60"/>
      <c r="BW60232" s="60"/>
      <c r="BX60232" s="61"/>
      <c r="BY60232" s="61"/>
    </row>
    <row r="60233" spans="73:77" x14ac:dyDescent="0.25">
      <c r="BU60233" s="59"/>
      <c r="BV60233" s="60"/>
      <c r="BW60233" s="60"/>
      <c r="BX60233" s="61"/>
      <c r="BY60233" s="61"/>
    </row>
    <row r="60234" spans="73:77" x14ac:dyDescent="0.25">
      <c r="BU60234" s="59"/>
      <c r="BV60234" s="60"/>
      <c r="BW60234" s="60"/>
      <c r="BX60234" s="61"/>
      <c r="BY60234" s="61"/>
    </row>
    <row r="60235" spans="73:77" x14ac:dyDescent="0.25">
      <c r="BU60235" s="59"/>
      <c r="BV60235" s="60"/>
      <c r="BW60235" s="60"/>
      <c r="BX60235" s="61"/>
      <c r="BY60235" s="61"/>
    </row>
    <row r="60236" spans="73:77" x14ac:dyDescent="0.25">
      <c r="BU60236" s="59"/>
      <c r="BV60236" s="60"/>
      <c r="BW60236" s="60"/>
      <c r="BX60236" s="61"/>
      <c r="BY60236" s="61"/>
    </row>
    <row r="60237" spans="73:77" x14ac:dyDescent="0.25">
      <c r="BU60237" s="59"/>
      <c r="BV60237" s="60"/>
      <c r="BW60237" s="60"/>
      <c r="BX60237" s="61"/>
      <c r="BY60237" s="61"/>
    </row>
    <row r="60238" spans="73:77" x14ac:dyDescent="0.25">
      <c r="BU60238" s="59"/>
      <c r="BV60238" s="60"/>
      <c r="BW60238" s="60"/>
      <c r="BX60238" s="61"/>
      <c r="BY60238" s="61"/>
    </row>
    <row r="60239" spans="73:77" x14ac:dyDescent="0.25">
      <c r="BU60239" s="59"/>
      <c r="BV60239" s="60"/>
      <c r="BW60239" s="60"/>
      <c r="BX60239" s="61"/>
      <c r="BY60239" s="61"/>
    </row>
    <row r="60240" spans="73:77" x14ac:dyDescent="0.25">
      <c r="BU60240" s="59"/>
      <c r="BV60240" s="60"/>
      <c r="BW60240" s="60"/>
      <c r="BX60240" s="61"/>
      <c r="BY60240" s="61"/>
    </row>
    <row r="60241" spans="73:77" x14ac:dyDescent="0.25">
      <c r="BU60241" s="59"/>
      <c r="BV60241" s="60"/>
      <c r="BW60241" s="60"/>
      <c r="BX60241" s="61"/>
      <c r="BY60241" s="61"/>
    </row>
    <row r="60242" spans="73:77" x14ac:dyDescent="0.25">
      <c r="BU60242" s="59"/>
      <c r="BV60242" s="60"/>
      <c r="BW60242" s="60"/>
      <c r="BX60242" s="61"/>
      <c r="BY60242" s="61"/>
    </row>
    <row r="60243" spans="73:77" x14ac:dyDescent="0.25">
      <c r="BU60243" s="59"/>
      <c r="BV60243" s="60"/>
      <c r="BW60243" s="60"/>
      <c r="BX60243" s="61"/>
      <c r="BY60243" s="61"/>
    </row>
    <row r="60244" spans="73:77" x14ac:dyDescent="0.25">
      <c r="BU60244" s="59"/>
      <c r="BV60244" s="60"/>
      <c r="BW60244" s="60"/>
      <c r="BX60244" s="61"/>
      <c r="BY60244" s="61"/>
    </row>
    <row r="60245" spans="73:77" x14ac:dyDescent="0.25">
      <c r="BU60245" s="59"/>
      <c r="BV60245" s="60"/>
      <c r="BW60245" s="60"/>
      <c r="BX60245" s="61"/>
      <c r="BY60245" s="61"/>
    </row>
    <row r="60246" spans="73:77" x14ac:dyDescent="0.25">
      <c r="BU60246" s="59"/>
      <c r="BV60246" s="60"/>
      <c r="BW60246" s="60"/>
      <c r="BX60246" s="61"/>
      <c r="BY60246" s="61"/>
    </row>
    <row r="60247" spans="73:77" x14ac:dyDescent="0.25">
      <c r="BU60247" s="59"/>
      <c r="BV60247" s="60"/>
      <c r="BW60247" s="60"/>
      <c r="BX60247" s="61"/>
      <c r="BY60247" s="61"/>
    </row>
    <row r="60248" spans="73:77" x14ac:dyDescent="0.25">
      <c r="BU60248" s="59"/>
      <c r="BV60248" s="60"/>
      <c r="BW60248" s="60"/>
      <c r="BX60248" s="61"/>
      <c r="BY60248" s="61"/>
    </row>
    <row r="60249" spans="73:77" x14ac:dyDescent="0.25">
      <c r="BU60249" s="59"/>
      <c r="BV60249" s="60"/>
      <c r="BW60249" s="60"/>
      <c r="BX60249" s="61"/>
      <c r="BY60249" s="61"/>
    </row>
    <row r="60250" spans="73:77" x14ac:dyDescent="0.25">
      <c r="BU60250" s="59"/>
      <c r="BV60250" s="60"/>
      <c r="BW60250" s="60"/>
      <c r="BX60250" s="61"/>
      <c r="BY60250" s="61"/>
    </row>
    <row r="60251" spans="73:77" x14ac:dyDescent="0.25">
      <c r="BU60251" s="59"/>
      <c r="BV60251" s="60"/>
      <c r="BW60251" s="60"/>
      <c r="BX60251" s="61"/>
      <c r="BY60251" s="61"/>
    </row>
    <row r="60252" spans="73:77" x14ac:dyDescent="0.25">
      <c r="BU60252" s="59"/>
      <c r="BV60252" s="60"/>
      <c r="BW60252" s="60"/>
      <c r="BX60252" s="61"/>
      <c r="BY60252" s="61"/>
    </row>
    <row r="60253" spans="73:77" x14ac:dyDescent="0.25">
      <c r="BU60253" s="59"/>
      <c r="BV60253" s="60"/>
      <c r="BW60253" s="60"/>
      <c r="BX60253" s="61"/>
      <c r="BY60253" s="61"/>
    </row>
    <row r="60254" spans="73:77" x14ac:dyDescent="0.25">
      <c r="BU60254" s="59"/>
      <c r="BV60254" s="60"/>
      <c r="BW60254" s="60"/>
      <c r="BX60254" s="61"/>
      <c r="BY60254" s="61"/>
    </row>
    <row r="60255" spans="73:77" x14ac:dyDescent="0.25">
      <c r="BU60255" s="59"/>
      <c r="BV60255" s="60"/>
      <c r="BW60255" s="60"/>
      <c r="BX60255" s="61"/>
      <c r="BY60255" s="61"/>
    </row>
    <row r="60256" spans="73:77" x14ac:dyDescent="0.25">
      <c r="BU60256" s="59"/>
      <c r="BV60256" s="60"/>
      <c r="BW60256" s="60"/>
      <c r="BX60256" s="61"/>
      <c r="BY60256" s="61"/>
    </row>
    <row r="60257" spans="73:77" x14ac:dyDescent="0.25">
      <c r="BU60257" s="59"/>
      <c r="BV60257" s="60"/>
      <c r="BW60257" s="60"/>
      <c r="BX60257" s="61"/>
      <c r="BY60257" s="61"/>
    </row>
    <row r="60258" spans="73:77" x14ac:dyDescent="0.25">
      <c r="BU60258" s="59"/>
      <c r="BV60258" s="60"/>
      <c r="BW60258" s="60"/>
      <c r="BX60258" s="61"/>
      <c r="BY60258" s="61"/>
    </row>
    <row r="60259" spans="73:77" x14ac:dyDescent="0.25">
      <c r="BU60259" s="59"/>
      <c r="BV60259" s="60"/>
      <c r="BW60259" s="60"/>
      <c r="BX60259" s="61"/>
      <c r="BY60259" s="61"/>
    </row>
    <row r="60260" spans="73:77" x14ac:dyDescent="0.25">
      <c r="BU60260" s="59"/>
      <c r="BV60260" s="60"/>
      <c r="BW60260" s="60"/>
      <c r="BX60260" s="61"/>
      <c r="BY60260" s="61"/>
    </row>
    <row r="60261" spans="73:77" x14ac:dyDescent="0.25">
      <c r="BU60261" s="59"/>
      <c r="BV60261" s="60"/>
      <c r="BW60261" s="60"/>
      <c r="BX60261" s="61"/>
      <c r="BY60261" s="61"/>
    </row>
    <row r="60262" spans="73:77" x14ac:dyDescent="0.25">
      <c r="BU60262" s="59"/>
      <c r="BV60262" s="60"/>
      <c r="BW60262" s="60"/>
      <c r="BX60262" s="61"/>
      <c r="BY60262" s="61"/>
    </row>
    <row r="60263" spans="73:77" x14ac:dyDescent="0.25">
      <c r="BU60263" s="59"/>
      <c r="BV60263" s="60"/>
      <c r="BW60263" s="60"/>
      <c r="BX60263" s="61"/>
      <c r="BY60263" s="61"/>
    </row>
    <row r="60264" spans="73:77" x14ac:dyDescent="0.25">
      <c r="BU60264" s="59"/>
      <c r="BV60264" s="60"/>
      <c r="BW60264" s="60"/>
      <c r="BX60264" s="61"/>
      <c r="BY60264" s="61"/>
    </row>
    <row r="60265" spans="73:77" x14ac:dyDescent="0.25">
      <c r="BU60265" s="59"/>
      <c r="BV60265" s="60"/>
      <c r="BW60265" s="60"/>
      <c r="BX60265" s="61"/>
      <c r="BY60265" s="61"/>
    </row>
    <row r="60266" spans="73:77" x14ac:dyDescent="0.25">
      <c r="BU60266" s="59"/>
      <c r="BV60266" s="60"/>
      <c r="BW60266" s="60"/>
      <c r="BX60266" s="61"/>
      <c r="BY60266" s="61"/>
    </row>
    <row r="60267" spans="73:77" x14ac:dyDescent="0.25">
      <c r="BU60267" s="59"/>
      <c r="BV60267" s="60"/>
      <c r="BW60267" s="60"/>
      <c r="BX60267" s="61"/>
      <c r="BY60267" s="61"/>
    </row>
    <row r="60268" spans="73:77" x14ac:dyDescent="0.25">
      <c r="BU60268" s="59"/>
      <c r="BV60268" s="60"/>
      <c r="BW60268" s="60"/>
      <c r="BX60268" s="61"/>
      <c r="BY60268" s="61"/>
    </row>
    <row r="60269" spans="73:77" x14ac:dyDescent="0.25">
      <c r="BU60269" s="59"/>
      <c r="BV60269" s="60"/>
      <c r="BW60269" s="60"/>
      <c r="BX60269" s="61"/>
      <c r="BY60269" s="61"/>
    </row>
    <row r="60270" spans="73:77" x14ac:dyDescent="0.25">
      <c r="BU60270" s="59"/>
      <c r="BV60270" s="60"/>
      <c r="BW60270" s="60"/>
      <c r="BX60270" s="61"/>
      <c r="BY60270" s="61"/>
    </row>
    <row r="60271" spans="73:77" x14ac:dyDescent="0.25">
      <c r="BU60271" s="59"/>
      <c r="BV60271" s="60"/>
      <c r="BW60271" s="60"/>
      <c r="BX60271" s="61"/>
      <c r="BY60271" s="61"/>
    </row>
    <row r="60272" spans="73:77" x14ac:dyDescent="0.25">
      <c r="BU60272" s="59"/>
      <c r="BV60272" s="60"/>
      <c r="BW60272" s="60"/>
      <c r="BX60272" s="61"/>
      <c r="BY60272" s="61"/>
    </row>
    <row r="60273" spans="73:77" x14ac:dyDescent="0.25">
      <c r="BU60273" s="59"/>
      <c r="BV60273" s="60"/>
      <c r="BW60273" s="60"/>
      <c r="BX60273" s="61"/>
      <c r="BY60273" s="61"/>
    </row>
    <row r="60274" spans="73:77" x14ac:dyDescent="0.25">
      <c r="BU60274" s="59"/>
      <c r="BV60274" s="60"/>
      <c r="BW60274" s="60"/>
      <c r="BX60274" s="61"/>
      <c r="BY60274" s="61"/>
    </row>
    <row r="60275" spans="73:77" x14ac:dyDescent="0.25">
      <c r="BU60275" s="59"/>
      <c r="BV60275" s="60"/>
      <c r="BW60275" s="60"/>
      <c r="BX60275" s="61"/>
      <c r="BY60275" s="61"/>
    </row>
    <row r="60276" spans="73:77" x14ac:dyDescent="0.25">
      <c r="BU60276" s="59"/>
      <c r="BV60276" s="60"/>
      <c r="BW60276" s="60"/>
      <c r="BX60276" s="61"/>
      <c r="BY60276" s="61"/>
    </row>
    <row r="60277" spans="73:77" x14ac:dyDescent="0.25">
      <c r="BU60277" s="59"/>
      <c r="BV60277" s="60"/>
      <c r="BW60277" s="60"/>
      <c r="BX60277" s="61"/>
      <c r="BY60277" s="61"/>
    </row>
    <row r="60278" spans="73:77" x14ac:dyDescent="0.25">
      <c r="BU60278" s="59"/>
      <c r="BV60278" s="60"/>
      <c r="BW60278" s="60"/>
      <c r="BX60278" s="61"/>
      <c r="BY60278" s="61"/>
    </row>
    <row r="60279" spans="73:77" x14ac:dyDescent="0.25">
      <c r="BU60279" s="59"/>
      <c r="BV60279" s="60"/>
      <c r="BW60279" s="60"/>
      <c r="BX60279" s="61"/>
      <c r="BY60279" s="61"/>
    </row>
    <row r="60280" spans="73:77" x14ac:dyDescent="0.25">
      <c r="BU60280" s="59"/>
      <c r="BV60280" s="60"/>
      <c r="BW60280" s="60"/>
      <c r="BX60280" s="61"/>
      <c r="BY60280" s="61"/>
    </row>
    <row r="60281" spans="73:77" x14ac:dyDescent="0.25">
      <c r="BU60281" s="59"/>
      <c r="BV60281" s="60"/>
      <c r="BW60281" s="60"/>
      <c r="BX60281" s="61"/>
      <c r="BY60281" s="61"/>
    </row>
    <row r="60282" spans="73:77" x14ac:dyDescent="0.25">
      <c r="BU60282" s="59"/>
      <c r="BV60282" s="60"/>
      <c r="BW60282" s="60"/>
      <c r="BX60282" s="61"/>
      <c r="BY60282" s="61"/>
    </row>
    <row r="60283" spans="73:77" x14ac:dyDescent="0.25">
      <c r="BU60283" s="59"/>
      <c r="BV60283" s="60"/>
      <c r="BW60283" s="60"/>
      <c r="BX60283" s="61"/>
      <c r="BY60283" s="61"/>
    </row>
    <row r="60284" spans="73:77" x14ac:dyDescent="0.25">
      <c r="BU60284" s="59"/>
      <c r="BV60284" s="60"/>
      <c r="BW60284" s="60"/>
      <c r="BX60284" s="61"/>
      <c r="BY60284" s="61"/>
    </row>
    <row r="60285" spans="73:77" x14ac:dyDescent="0.25">
      <c r="BU60285" s="59"/>
      <c r="BV60285" s="60"/>
      <c r="BW60285" s="60"/>
      <c r="BX60285" s="61"/>
      <c r="BY60285" s="61"/>
    </row>
    <row r="60286" spans="73:77" x14ac:dyDescent="0.25">
      <c r="BU60286" s="59"/>
      <c r="BV60286" s="60"/>
      <c r="BW60286" s="60"/>
      <c r="BX60286" s="61"/>
      <c r="BY60286" s="61"/>
    </row>
    <row r="60287" spans="73:77" x14ac:dyDescent="0.25">
      <c r="BU60287" s="59"/>
      <c r="BV60287" s="60"/>
      <c r="BW60287" s="60"/>
      <c r="BX60287" s="61"/>
      <c r="BY60287" s="61"/>
    </row>
    <row r="60288" spans="73:77" x14ac:dyDescent="0.25">
      <c r="BU60288" s="59"/>
      <c r="BV60288" s="60"/>
      <c r="BW60288" s="60"/>
      <c r="BX60288" s="61"/>
      <c r="BY60288" s="61"/>
    </row>
    <row r="60289" spans="73:77" x14ac:dyDescent="0.25">
      <c r="BU60289" s="59"/>
      <c r="BV60289" s="60"/>
      <c r="BW60289" s="60"/>
      <c r="BX60289" s="61"/>
      <c r="BY60289" s="61"/>
    </row>
    <row r="60290" spans="73:77" x14ac:dyDescent="0.25">
      <c r="BU60290" s="59"/>
      <c r="BV60290" s="60"/>
      <c r="BW60290" s="60"/>
      <c r="BX60290" s="61"/>
      <c r="BY60290" s="61"/>
    </row>
    <row r="60291" spans="73:77" x14ac:dyDescent="0.25">
      <c r="BU60291" s="59"/>
      <c r="BV60291" s="60"/>
      <c r="BW60291" s="60"/>
      <c r="BX60291" s="61"/>
      <c r="BY60291" s="61"/>
    </row>
    <row r="60292" spans="73:77" x14ac:dyDescent="0.25">
      <c r="BU60292" s="59"/>
      <c r="BV60292" s="60"/>
      <c r="BW60292" s="60"/>
      <c r="BX60292" s="61"/>
      <c r="BY60292" s="61"/>
    </row>
    <row r="60293" spans="73:77" x14ac:dyDescent="0.25">
      <c r="BU60293" s="59"/>
      <c r="BV60293" s="60"/>
      <c r="BW60293" s="60"/>
      <c r="BX60293" s="61"/>
      <c r="BY60293" s="61"/>
    </row>
    <row r="60294" spans="73:77" x14ac:dyDescent="0.25">
      <c r="BU60294" s="59"/>
      <c r="BV60294" s="60"/>
      <c r="BW60294" s="60"/>
      <c r="BX60294" s="61"/>
      <c r="BY60294" s="61"/>
    </row>
    <row r="60295" spans="73:77" x14ac:dyDescent="0.25">
      <c r="BU60295" s="59"/>
      <c r="BV60295" s="60"/>
      <c r="BW60295" s="60"/>
      <c r="BX60295" s="61"/>
      <c r="BY60295" s="61"/>
    </row>
    <row r="60296" spans="73:77" x14ac:dyDescent="0.25">
      <c r="BU60296" s="59"/>
      <c r="BV60296" s="60"/>
      <c r="BW60296" s="60"/>
      <c r="BX60296" s="61"/>
      <c r="BY60296" s="61"/>
    </row>
    <row r="60297" spans="73:77" x14ac:dyDescent="0.25">
      <c r="BU60297" s="59"/>
      <c r="BV60297" s="60"/>
      <c r="BW60297" s="60"/>
      <c r="BX60297" s="61"/>
      <c r="BY60297" s="61"/>
    </row>
    <row r="60298" spans="73:77" x14ac:dyDescent="0.25">
      <c r="BU60298" s="59"/>
      <c r="BV60298" s="60"/>
      <c r="BW60298" s="60"/>
      <c r="BX60298" s="61"/>
      <c r="BY60298" s="61"/>
    </row>
    <row r="60299" spans="73:77" x14ac:dyDescent="0.25">
      <c r="BU60299" s="59"/>
      <c r="BV60299" s="60"/>
      <c r="BW60299" s="60"/>
      <c r="BX60299" s="61"/>
      <c r="BY60299" s="61"/>
    </row>
    <row r="60300" spans="73:77" x14ac:dyDescent="0.25">
      <c r="BU60300" s="59"/>
      <c r="BV60300" s="60"/>
      <c r="BW60300" s="60"/>
      <c r="BX60300" s="61"/>
      <c r="BY60300" s="61"/>
    </row>
    <row r="60301" spans="73:77" x14ac:dyDescent="0.25">
      <c r="BU60301" s="59"/>
      <c r="BV60301" s="60"/>
      <c r="BW60301" s="60"/>
      <c r="BX60301" s="61"/>
      <c r="BY60301" s="61"/>
    </row>
    <row r="60302" spans="73:77" x14ac:dyDescent="0.25">
      <c r="BU60302" s="59"/>
      <c r="BV60302" s="60"/>
      <c r="BW60302" s="60"/>
      <c r="BX60302" s="61"/>
      <c r="BY60302" s="61"/>
    </row>
    <row r="60303" spans="73:77" x14ac:dyDescent="0.25">
      <c r="BU60303" s="59"/>
      <c r="BV60303" s="60"/>
      <c r="BW60303" s="60"/>
      <c r="BX60303" s="61"/>
      <c r="BY60303" s="61"/>
    </row>
    <row r="60304" spans="73:77" x14ac:dyDescent="0.25">
      <c r="BU60304" s="59"/>
      <c r="BV60304" s="60"/>
      <c r="BW60304" s="60"/>
      <c r="BX60304" s="61"/>
      <c r="BY60304" s="61"/>
    </row>
    <row r="60305" spans="73:77" x14ac:dyDescent="0.25">
      <c r="BU60305" s="59"/>
      <c r="BV60305" s="60"/>
      <c r="BW60305" s="60"/>
      <c r="BX60305" s="61"/>
      <c r="BY60305" s="61"/>
    </row>
    <row r="60306" spans="73:77" x14ac:dyDescent="0.25">
      <c r="BU60306" s="59"/>
      <c r="BV60306" s="60"/>
      <c r="BW60306" s="60"/>
      <c r="BX60306" s="61"/>
      <c r="BY60306" s="61"/>
    </row>
    <row r="60307" spans="73:77" x14ac:dyDescent="0.25">
      <c r="BU60307" s="59"/>
      <c r="BV60307" s="60"/>
      <c r="BW60307" s="60"/>
      <c r="BX60307" s="61"/>
      <c r="BY60307" s="61"/>
    </row>
    <row r="60308" spans="73:77" x14ac:dyDescent="0.25">
      <c r="BU60308" s="59"/>
      <c r="BV60308" s="60"/>
      <c r="BW60308" s="60"/>
      <c r="BX60308" s="61"/>
      <c r="BY60308" s="61"/>
    </row>
    <row r="60309" spans="73:77" x14ac:dyDescent="0.25">
      <c r="BU60309" s="59"/>
      <c r="BV60309" s="60"/>
      <c r="BW60309" s="60"/>
      <c r="BX60309" s="61"/>
      <c r="BY60309" s="61"/>
    </row>
    <row r="60310" spans="73:77" x14ac:dyDescent="0.25">
      <c r="BU60310" s="59"/>
      <c r="BV60310" s="60"/>
      <c r="BW60310" s="60"/>
      <c r="BX60310" s="61"/>
      <c r="BY60310" s="61"/>
    </row>
    <row r="60311" spans="73:77" x14ac:dyDescent="0.25">
      <c r="BU60311" s="59"/>
      <c r="BV60311" s="60"/>
      <c r="BW60311" s="60"/>
      <c r="BX60311" s="61"/>
      <c r="BY60311" s="61"/>
    </row>
    <row r="60312" spans="73:77" x14ac:dyDescent="0.25">
      <c r="BU60312" s="59"/>
      <c r="BV60312" s="60"/>
      <c r="BW60312" s="60"/>
      <c r="BX60312" s="61"/>
      <c r="BY60312" s="61"/>
    </row>
    <row r="60313" spans="73:77" x14ac:dyDescent="0.25">
      <c r="BU60313" s="59"/>
      <c r="BV60313" s="60"/>
      <c r="BW60313" s="60"/>
      <c r="BX60313" s="61"/>
      <c r="BY60313" s="61"/>
    </row>
    <row r="60314" spans="73:77" x14ac:dyDescent="0.25">
      <c r="BU60314" s="59"/>
      <c r="BV60314" s="60"/>
      <c r="BW60314" s="60"/>
      <c r="BX60314" s="61"/>
      <c r="BY60314" s="61"/>
    </row>
    <row r="60315" spans="73:77" x14ac:dyDescent="0.25">
      <c r="BU60315" s="59"/>
      <c r="BV60315" s="60"/>
      <c r="BW60315" s="60"/>
      <c r="BX60315" s="61"/>
      <c r="BY60315" s="61"/>
    </row>
    <row r="60316" spans="73:77" x14ac:dyDescent="0.25">
      <c r="BU60316" s="59"/>
      <c r="BV60316" s="60"/>
      <c r="BW60316" s="60"/>
      <c r="BX60316" s="61"/>
      <c r="BY60316" s="61"/>
    </row>
    <row r="60317" spans="73:77" x14ac:dyDescent="0.25">
      <c r="BU60317" s="59"/>
      <c r="BV60317" s="60"/>
      <c r="BW60317" s="60"/>
      <c r="BX60317" s="61"/>
      <c r="BY60317" s="61"/>
    </row>
    <row r="60318" spans="73:77" x14ac:dyDescent="0.25">
      <c r="BU60318" s="59"/>
      <c r="BV60318" s="60"/>
      <c r="BW60318" s="60"/>
      <c r="BX60318" s="61"/>
      <c r="BY60318" s="61"/>
    </row>
    <row r="60319" spans="73:77" x14ac:dyDescent="0.25">
      <c r="BU60319" s="59"/>
      <c r="BV60319" s="60"/>
      <c r="BW60319" s="60"/>
      <c r="BX60319" s="61"/>
      <c r="BY60319" s="61"/>
    </row>
    <row r="60320" spans="73:77" x14ac:dyDescent="0.25">
      <c r="BU60320" s="59"/>
      <c r="BV60320" s="60"/>
      <c r="BW60320" s="60"/>
      <c r="BX60320" s="61"/>
      <c r="BY60320" s="61"/>
    </row>
    <row r="60321" spans="73:77" x14ac:dyDescent="0.25">
      <c r="BU60321" s="59"/>
      <c r="BV60321" s="60"/>
      <c r="BW60321" s="60"/>
      <c r="BX60321" s="61"/>
      <c r="BY60321" s="61"/>
    </row>
    <row r="60322" spans="73:77" x14ac:dyDescent="0.25">
      <c r="BU60322" s="59"/>
      <c r="BV60322" s="60"/>
      <c r="BW60322" s="60"/>
      <c r="BX60322" s="61"/>
      <c r="BY60322" s="61"/>
    </row>
    <row r="60323" spans="73:77" x14ac:dyDescent="0.25">
      <c r="BU60323" s="59"/>
      <c r="BV60323" s="60"/>
      <c r="BW60323" s="60"/>
      <c r="BX60323" s="61"/>
      <c r="BY60323" s="61"/>
    </row>
    <row r="60324" spans="73:77" x14ac:dyDescent="0.25">
      <c r="BU60324" s="59"/>
      <c r="BV60324" s="60"/>
      <c r="BW60324" s="60"/>
      <c r="BX60324" s="61"/>
      <c r="BY60324" s="61"/>
    </row>
    <row r="60325" spans="73:77" x14ac:dyDescent="0.25">
      <c r="BU60325" s="59"/>
      <c r="BV60325" s="60"/>
      <c r="BW60325" s="60"/>
      <c r="BX60325" s="61"/>
      <c r="BY60325" s="61"/>
    </row>
    <row r="60326" spans="73:77" x14ac:dyDescent="0.25">
      <c r="BU60326" s="59"/>
      <c r="BV60326" s="60"/>
      <c r="BW60326" s="60"/>
      <c r="BX60326" s="61"/>
      <c r="BY60326" s="61"/>
    </row>
    <row r="60327" spans="73:77" x14ac:dyDescent="0.25">
      <c r="BU60327" s="59"/>
      <c r="BV60327" s="60"/>
      <c r="BW60327" s="60"/>
      <c r="BX60327" s="61"/>
      <c r="BY60327" s="61"/>
    </row>
    <row r="60328" spans="73:77" x14ac:dyDescent="0.25">
      <c r="BU60328" s="59"/>
      <c r="BV60328" s="60"/>
      <c r="BW60328" s="60"/>
      <c r="BX60328" s="61"/>
      <c r="BY60328" s="61"/>
    </row>
    <row r="60329" spans="73:77" x14ac:dyDescent="0.25">
      <c r="BU60329" s="59"/>
      <c r="BV60329" s="60"/>
      <c r="BW60329" s="60"/>
      <c r="BX60329" s="61"/>
      <c r="BY60329" s="61"/>
    </row>
    <row r="60330" spans="73:77" x14ac:dyDescent="0.25">
      <c r="BU60330" s="59"/>
      <c r="BV60330" s="60"/>
      <c r="BW60330" s="60"/>
      <c r="BX60330" s="61"/>
      <c r="BY60330" s="61"/>
    </row>
    <row r="60331" spans="73:77" x14ac:dyDescent="0.25">
      <c r="BU60331" s="59"/>
      <c r="BV60331" s="60"/>
      <c r="BW60331" s="60"/>
      <c r="BX60331" s="61"/>
      <c r="BY60331" s="61"/>
    </row>
    <row r="60332" spans="73:77" x14ac:dyDescent="0.25">
      <c r="BU60332" s="59"/>
      <c r="BV60332" s="60"/>
      <c r="BW60332" s="60"/>
      <c r="BX60332" s="61"/>
      <c r="BY60332" s="61"/>
    </row>
    <row r="60333" spans="73:77" x14ac:dyDescent="0.25">
      <c r="BU60333" s="59"/>
      <c r="BV60333" s="60"/>
      <c r="BW60333" s="60"/>
      <c r="BX60333" s="61"/>
      <c r="BY60333" s="61"/>
    </row>
    <row r="60334" spans="73:77" x14ac:dyDescent="0.25">
      <c r="BU60334" s="59"/>
      <c r="BV60334" s="60"/>
      <c r="BW60334" s="60"/>
      <c r="BX60334" s="61"/>
      <c r="BY60334" s="61"/>
    </row>
    <row r="60335" spans="73:77" x14ac:dyDescent="0.25">
      <c r="BU60335" s="59"/>
      <c r="BV60335" s="60"/>
      <c r="BW60335" s="60"/>
      <c r="BX60335" s="61"/>
      <c r="BY60335" s="61"/>
    </row>
    <row r="60336" spans="73:77" x14ac:dyDescent="0.25">
      <c r="BU60336" s="59"/>
      <c r="BV60336" s="60"/>
      <c r="BW60336" s="60"/>
      <c r="BX60336" s="61"/>
      <c r="BY60336" s="61"/>
    </row>
    <row r="60337" spans="73:77" x14ac:dyDescent="0.25">
      <c r="BU60337" s="59"/>
      <c r="BV60337" s="60"/>
      <c r="BW60337" s="60"/>
      <c r="BX60337" s="61"/>
      <c r="BY60337" s="61"/>
    </row>
    <row r="60338" spans="73:77" x14ac:dyDescent="0.25">
      <c r="BU60338" s="59"/>
      <c r="BV60338" s="60"/>
      <c r="BW60338" s="60"/>
      <c r="BX60338" s="61"/>
      <c r="BY60338" s="61"/>
    </row>
    <row r="60339" spans="73:77" x14ac:dyDescent="0.25">
      <c r="BU60339" s="59"/>
      <c r="BV60339" s="60"/>
      <c r="BW60339" s="60"/>
      <c r="BX60339" s="61"/>
      <c r="BY60339" s="61"/>
    </row>
    <row r="60340" spans="73:77" x14ac:dyDescent="0.25">
      <c r="BU60340" s="59"/>
      <c r="BV60340" s="60"/>
      <c r="BW60340" s="60"/>
      <c r="BX60340" s="61"/>
      <c r="BY60340" s="61"/>
    </row>
    <row r="60341" spans="73:77" x14ac:dyDescent="0.25">
      <c r="BU60341" s="59"/>
      <c r="BV60341" s="60"/>
      <c r="BW60341" s="60"/>
      <c r="BX60341" s="61"/>
      <c r="BY60341" s="61"/>
    </row>
    <row r="60342" spans="73:77" x14ac:dyDescent="0.25">
      <c r="BU60342" s="59"/>
      <c r="BV60342" s="60"/>
      <c r="BW60342" s="60"/>
      <c r="BX60342" s="61"/>
      <c r="BY60342" s="61"/>
    </row>
    <row r="60343" spans="73:77" x14ac:dyDescent="0.25">
      <c r="BU60343" s="59"/>
      <c r="BV60343" s="60"/>
      <c r="BW60343" s="60"/>
      <c r="BX60343" s="61"/>
      <c r="BY60343" s="61"/>
    </row>
    <row r="60344" spans="73:77" x14ac:dyDescent="0.25">
      <c r="BU60344" s="59"/>
      <c r="BV60344" s="60"/>
      <c r="BW60344" s="60"/>
      <c r="BX60344" s="61"/>
      <c r="BY60344" s="61"/>
    </row>
    <row r="60345" spans="73:77" x14ac:dyDescent="0.25">
      <c r="BU60345" s="59"/>
      <c r="BV60345" s="60"/>
      <c r="BW60345" s="60"/>
      <c r="BX60345" s="61"/>
      <c r="BY60345" s="61"/>
    </row>
    <row r="60346" spans="73:77" x14ac:dyDescent="0.25">
      <c r="BU60346" s="59"/>
      <c r="BV60346" s="60"/>
      <c r="BW60346" s="60"/>
      <c r="BX60346" s="61"/>
      <c r="BY60346" s="61"/>
    </row>
    <row r="60347" spans="73:77" x14ac:dyDescent="0.25">
      <c r="BU60347" s="59"/>
      <c r="BV60347" s="60"/>
      <c r="BW60347" s="60"/>
      <c r="BX60347" s="61"/>
      <c r="BY60347" s="61"/>
    </row>
    <row r="60348" spans="73:77" x14ac:dyDescent="0.25">
      <c r="BU60348" s="59"/>
      <c r="BV60348" s="60"/>
      <c r="BW60348" s="60"/>
      <c r="BX60348" s="61"/>
      <c r="BY60348" s="61"/>
    </row>
    <row r="60349" spans="73:77" x14ac:dyDescent="0.25">
      <c r="BU60349" s="59"/>
      <c r="BV60349" s="60"/>
      <c r="BW60349" s="60"/>
      <c r="BX60349" s="61"/>
      <c r="BY60349" s="61"/>
    </row>
    <row r="60350" spans="73:77" x14ac:dyDescent="0.25">
      <c r="BU60350" s="59"/>
      <c r="BV60350" s="60"/>
      <c r="BW60350" s="60"/>
      <c r="BX60350" s="61"/>
      <c r="BY60350" s="61"/>
    </row>
    <row r="60351" spans="73:77" x14ac:dyDescent="0.25">
      <c r="BU60351" s="59"/>
      <c r="BV60351" s="60"/>
      <c r="BW60351" s="60"/>
      <c r="BX60351" s="61"/>
      <c r="BY60351" s="61"/>
    </row>
    <row r="60352" spans="73:77" x14ac:dyDescent="0.25">
      <c r="BU60352" s="59"/>
      <c r="BV60352" s="60"/>
      <c r="BW60352" s="60"/>
      <c r="BX60352" s="61"/>
      <c r="BY60352" s="61"/>
    </row>
    <row r="60353" spans="73:77" x14ac:dyDescent="0.25">
      <c r="BU60353" s="59"/>
      <c r="BV60353" s="60"/>
      <c r="BW60353" s="60"/>
      <c r="BX60353" s="61"/>
      <c r="BY60353" s="61"/>
    </row>
    <row r="60354" spans="73:77" x14ac:dyDescent="0.25">
      <c r="BU60354" s="59"/>
      <c r="BV60354" s="60"/>
      <c r="BW60354" s="60"/>
      <c r="BX60354" s="61"/>
      <c r="BY60354" s="61"/>
    </row>
    <row r="60355" spans="73:77" x14ac:dyDescent="0.25">
      <c r="BU60355" s="59"/>
      <c r="BV60355" s="60"/>
      <c r="BW60355" s="60"/>
      <c r="BX60355" s="61"/>
      <c r="BY60355" s="61"/>
    </row>
    <row r="60356" spans="73:77" x14ac:dyDescent="0.25">
      <c r="BU60356" s="59"/>
      <c r="BV60356" s="60"/>
      <c r="BW60356" s="60"/>
      <c r="BX60356" s="61"/>
      <c r="BY60356" s="61"/>
    </row>
    <row r="60357" spans="73:77" x14ac:dyDescent="0.25">
      <c r="BU60357" s="59"/>
      <c r="BV60357" s="60"/>
      <c r="BW60357" s="60"/>
      <c r="BX60357" s="61"/>
      <c r="BY60357" s="61"/>
    </row>
    <row r="60358" spans="73:77" x14ac:dyDescent="0.25">
      <c r="BU60358" s="59"/>
      <c r="BV60358" s="60"/>
      <c r="BW60358" s="60"/>
      <c r="BX60358" s="61"/>
      <c r="BY60358" s="61"/>
    </row>
    <row r="60359" spans="73:77" x14ac:dyDescent="0.25">
      <c r="BU60359" s="59"/>
      <c r="BV60359" s="60"/>
      <c r="BW60359" s="60"/>
      <c r="BX60359" s="61"/>
      <c r="BY60359" s="61"/>
    </row>
    <row r="60360" spans="73:77" x14ac:dyDescent="0.25">
      <c r="BU60360" s="59"/>
      <c r="BV60360" s="60"/>
      <c r="BW60360" s="60"/>
      <c r="BX60360" s="61"/>
      <c r="BY60360" s="61"/>
    </row>
    <row r="60361" spans="73:77" x14ac:dyDescent="0.25">
      <c r="BU60361" s="59"/>
      <c r="BV60361" s="60"/>
      <c r="BW60361" s="60"/>
      <c r="BX60361" s="61"/>
      <c r="BY60361" s="61"/>
    </row>
    <row r="60362" spans="73:77" x14ac:dyDescent="0.25">
      <c r="BU60362" s="59"/>
      <c r="BV60362" s="60"/>
      <c r="BW60362" s="60"/>
      <c r="BX60362" s="61"/>
      <c r="BY60362" s="61"/>
    </row>
    <row r="60363" spans="73:77" x14ac:dyDescent="0.25">
      <c r="BU60363" s="59"/>
      <c r="BV60363" s="60"/>
      <c r="BW60363" s="60"/>
      <c r="BX60363" s="61"/>
      <c r="BY60363" s="61"/>
    </row>
    <row r="60364" spans="73:77" x14ac:dyDescent="0.25">
      <c r="BU60364" s="59"/>
      <c r="BV60364" s="60"/>
      <c r="BW60364" s="60"/>
      <c r="BX60364" s="61"/>
      <c r="BY60364" s="61"/>
    </row>
    <row r="60365" spans="73:77" x14ac:dyDescent="0.25">
      <c r="BU60365" s="59"/>
      <c r="BV60365" s="60"/>
      <c r="BW60365" s="60"/>
      <c r="BX60365" s="61"/>
      <c r="BY60365" s="61"/>
    </row>
    <row r="60366" spans="73:77" x14ac:dyDescent="0.25">
      <c r="BU60366" s="59"/>
      <c r="BV60366" s="60"/>
      <c r="BW60366" s="60"/>
      <c r="BX60366" s="61"/>
      <c r="BY60366" s="61"/>
    </row>
    <row r="60367" spans="73:77" x14ac:dyDescent="0.25">
      <c r="BU60367" s="59"/>
      <c r="BV60367" s="60"/>
      <c r="BW60367" s="60"/>
      <c r="BX60367" s="61"/>
      <c r="BY60367" s="61"/>
    </row>
    <row r="60368" spans="73:77" x14ac:dyDescent="0.25">
      <c r="BU60368" s="59"/>
      <c r="BV60368" s="60"/>
      <c r="BW60368" s="60"/>
      <c r="BX60368" s="61"/>
      <c r="BY60368" s="61"/>
    </row>
    <row r="60369" spans="73:77" x14ac:dyDescent="0.25">
      <c r="BU60369" s="59"/>
      <c r="BV60369" s="60"/>
      <c r="BW60369" s="60"/>
      <c r="BX60369" s="61"/>
      <c r="BY60369" s="61"/>
    </row>
    <row r="60370" spans="73:77" x14ac:dyDescent="0.25">
      <c r="BU60370" s="59"/>
      <c r="BV60370" s="60"/>
      <c r="BW60370" s="60"/>
      <c r="BX60370" s="61"/>
      <c r="BY60370" s="61"/>
    </row>
    <row r="60371" spans="73:77" x14ac:dyDescent="0.25">
      <c r="BU60371" s="59"/>
      <c r="BV60371" s="60"/>
      <c r="BW60371" s="60"/>
      <c r="BX60371" s="61"/>
      <c r="BY60371" s="61"/>
    </row>
    <row r="60372" spans="73:77" x14ac:dyDescent="0.25">
      <c r="BU60372" s="59"/>
      <c r="BV60372" s="60"/>
      <c r="BW60372" s="60"/>
      <c r="BX60372" s="61"/>
      <c r="BY60372" s="61"/>
    </row>
    <row r="60373" spans="73:77" x14ac:dyDescent="0.25">
      <c r="BU60373" s="59"/>
      <c r="BV60373" s="60"/>
      <c r="BW60373" s="60"/>
      <c r="BX60373" s="61"/>
      <c r="BY60373" s="61"/>
    </row>
    <row r="60374" spans="73:77" x14ac:dyDescent="0.25">
      <c r="BU60374" s="59"/>
      <c r="BV60374" s="60"/>
      <c r="BW60374" s="60"/>
      <c r="BX60374" s="61"/>
      <c r="BY60374" s="61"/>
    </row>
    <row r="60375" spans="73:77" x14ac:dyDescent="0.25">
      <c r="BU60375" s="59"/>
      <c r="BV60375" s="60"/>
      <c r="BW60375" s="60"/>
      <c r="BX60375" s="61"/>
      <c r="BY60375" s="61"/>
    </row>
    <row r="60376" spans="73:77" x14ac:dyDescent="0.25">
      <c r="BU60376" s="59"/>
      <c r="BV60376" s="60"/>
      <c r="BW60376" s="60"/>
      <c r="BX60376" s="61"/>
      <c r="BY60376" s="61"/>
    </row>
    <row r="60377" spans="73:77" x14ac:dyDescent="0.25">
      <c r="BU60377" s="59"/>
      <c r="BV60377" s="60"/>
      <c r="BW60377" s="60"/>
      <c r="BX60377" s="61"/>
      <c r="BY60377" s="61"/>
    </row>
    <row r="60378" spans="73:77" x14ac:dyDescent="0.25">
      <c r="BU60378" s="59"/>
      <c r="BV60378" s="60"/>
      <c r="BW60378" s="60"/>
      <c r="BX60378" s="61"/>
      <c r="BY60378" s="61"/>
    </row>
    <row r="60379" spans="73:77" x14ac:dyDescent="0.25">
      <c r="BU60379" s="59"/>
      <c r="BV60379" s="60"/>
      <c r="BW60379" s="60"/>
      <c r="BX60379" s="61"/>
      <c r="BY60379" s="61"/>
    </row>
    <row r="60380" spans="73:77" x14ac:dyDescent="0.25">
      <c r="BU60380" s="59"/>
      <c r="BV60380" s="60"/>
      <c r="BW60380" s="60"/>
      <c r="BX60380" s="61"/>
      <c r="BY60380" s="61"/>
    </row>
    <row r="60381" spans="73:77" x14ac:dyDescent="0.25">
      <c r="BU60381" s="59"/>
      <c r="BV60381" s="60"/>
      <c r="BW60381" s="60"/>
      <c r="BX60381" s="61"/>
      <c r="BY60381" s="61"/>
    </row>
    <row r="60382" spans="73:77" x14ac:dyDescent="0.25">
      <c r="BU60382" s="59"/>
      <c r="BV60382" s="60"/>
      <c r="BW60382" s="60"/>
      <c r="BX60382" s="61"/>
      <c r="BY60382" s="61"/>
    </row>
    <row r="60383" spans="73:77" x14ac:dyDescent="0.25">
      <c r="BU60383" s="59"/>
      <c r="BV60383" s="60"/>
      <c r="BW60383" s="60"/>
      <c r="BX60383" s="61"/>
      <c r="BY60383" s="61"/>
    </row>
    <row r="60384" spans="73:77" x14ac:dyDescent="0.25">
      <c r="BU60384" s="59"/>
      <c r="BV60384" s="60"/>
      <c r="BW60384" s="60"/>
      <c r="BX60384" s="61"/>
      <c r="BY60384" s="61"/>
    </row>
    <row r="60385" spans="73:77" x14ac:dyDescent="0.25">
      <c r="BU60385" s="59"/>
      <c r="BV60385" s="60"/>
      <c r="BW60385" s="60"/>
      <c r="BX60385" s="61"/>
      <c r="BY60385" s="61"/>
    </row>
    <row r="60386" spans="73:77" x14ac:dyDescent="0.25">
      <c r="BU60386" s="59"/>
      <c r="BV60386" s="60"/>
      <c r="BW60386" s="60"/>
      <c r="BX60386" s="61"/>
      <c r="BY60386" s="61"/>
    </row>
    <row r="60387" spans="73:77" x14ac:dyDescent="0.25">
      <c r="BU60387" s="59"/>
      <c r="BV60387" s="60"/>
      <c r="BW60387" s="60"/>
      <c r="BX60387" s="61"/>
      <c r="BY60387" s="61"/>
    </row>
    <row r="60388" spans="73:77" x14ac:dyDescent="0.25">
      <c r="BU60388" s="59"/>
      <c r="BV60388" s="60"/>
      <c r="BW60388" s="60"/>
      <c r="BX60388" s="61"/>
      <c r="BY60388" s="61"/>
    </row>
    <row r="60389" spans="73:77" x14ac:dyDescent="0.25">
      <c r="BU60389" s="59"/>
      <c r="BV60389" s="60"/>
      <c r="BW60389" s="60"/>
      <c r="BX60389" s="61"/>
      <c r="BY60389" s="61"/>
    </row>
    <row r="60390" spans="73:77" x14ac:dyDescent="0.25">
      <c r="BU60390" s="59"/>
      <c r="BV60390" s="60"/>
      <c r="BW60390" s="60"/>
      <c r="BX60390" s="61"/>
      <c r="BY60390" s="61"/>
    </row>
    <row r="60391" spans="73:77" x14ac:dyDescent="0.25">
      <c r="BU60391" s="59"/>
      <c r="BV60391" s="60"/>
      <c r="BW60391" s="60"/>
      <c r="BX60391" s="61"/>
      <c r="BY60391" s="61"/>
    </row>
    <row r="60392" spans="73:77" x14ac:dyDescent="0.25">
      <c r="BU60392" s="59"/>
      <c r="BV60392" s="60"/>
      <c r="BW60392" s="60"/>
      <c r="BX60392" s="61"/>
      <c r="BY60392" s="61"/>
    </row>
    <row r="60393" spans="73:77" x14ac:dyDescent="0.25">
      <c r="BU60393" s="59"/>
      <c r="BV60393" s="60"/>
      <c r="BW60393" s="60"/>
      <c r="BX60393" s="61"/>
      <c r="BY60393" s="61"/>
    </row>
    <row r="60394" spans="73:77" x14ac:dyDescent="0.25">
      <c r="BU60394" s="59"/>
      <c r="BV60394" s="60"/>
      <c r="BW60394" s="60"/>
      <c r="BX60394" s="61"/>
      <c r="BY60394" s="61"/>
    </row>
    <row r="60395" spans="73:77" x14ac:dyDescent="0.25">
      <c r="BU60395" s="59"/>
      <c r="BV60395" s="60"/>
      <c r="BW60395" s="60"/>
      <c r="BX60395" s="61"/>
      <c r="BY60395" s="61"/>
    </row>
    <row r="60396" spans="73:77" x14ac:dyDescent="0.25">
      <c r="BU60396" s="59"/>
      <c r="BV60396" s="60"/>
      <c r="BW60396" s="60"/>
      <c r="BX60396" s="61"/>
      <c r="BY60396" s="61"/>
    </row>
    <row r="60397" spans="73:77" x14ac:dyDescent="0.25">
      <c r="BU60397" s="59"/>
      <c r="BV60397" s="60"/>
      <c r="BW60397" s="60"/>
      <c r="BX60397" s="61"/>
      <c r="BY60397" s="61"/>
    </row>
    <row r="60398" spans="73:77" x14ac:dyDescent="0.25">
      <c r="BU60398" s="59"/>
      <c r="BV60398" s="60"/>
      <c r="BW60398" s="60"/>
      <c r="BX60398" s="61"/>
      <c r="BY60398" s="61"/>
    </row>
    <row r="60399" spans="73:77" x14ac:dyDescent="0.25">
      <c r="BU60399" s="59"/>
      <c r="BV60399" s="60"/>
      <c r="BW60399" s="60"/>
      <c r="BX60399" s="61"/>
      <c r="BY60399" s="61"/>
    </row>
    <row r="60400" spans="73:77" x14ac:dyDescent="0.25">
      <c r="BU60400" s="59"/>
      <c r="BV60400" s="60"/>
      <c r="BW60400" s="60"/>
      <c r="BX60400" s="61"/>
      <c r="BY60400" s="61"/>
    </row>
    <row r="60401" spans="73:77" x14ac:dyDescent="0.25">
      <c r="BU60401" s="59"/>
      <c r="BV60401" s="60"/>
      <c r="BW60401" s="60"/>
      <c r="BX60401" s="61"/>
      <c r="BY60401" s="61"/>
    </row>
    <row r="60402" spans="73:77" x14ac:dyDescent="0.25">
      <c r="BU60402" s="59"/>
      <c r="BV60402" s="60"/>
      <c r="BW60402" s="60"/>
      <c r="BX60402" s="61"/>
      <c r="BY60402" s="61"/>
    </row>
    <row r="60403" spans="73:77" x14ac:dyDescent="0.25">
      <c r="BU60403" s="59"/>
      <c r="BV60403" s="60"/>
      <c r="BW60403" s="60"/>
      <c r="BX60403" s="61"/>
      <c r="BY60403" s="61"/>
    </row>
    <row r="60404" spans="73:77" x14ac:dyDescent="0.25">
      <c r="BU60404" s="59"/>
      <c r="BV60404" s="60"/>
      <c r="BW60404" s="60"/>
      <c r="BX60404" s="61"/>
      <c r="BY60404" s="61"/>
    </row>
    <row r="60405" spans="73:77" x14ac:dyDescent="0.25">
      <c r="BU60405" s="59"/>
      <c r="BV60405" s="60"/>
      <c r="BW60405" s="60"/>
      <c r="BX60405" s="61"/>
      <c r="BY60405" s="61"/>
    </row>
    <row r="60406" spans="73:77" x14ac:dyDescent="0.25">
      <c r="BU60406" s="59"/>
      <c r="BV60406" s="60"/>
      <c r="BW60406" s="60"/>
      <c r="BX60406" s="61"/>
      <c r="BY60406" s="61"/>
    </row>
    <row r="60407" spans="73:77" x14ac:dyDescent="0.25">
      <c r="BU60407" s="59"/>
      <c r="BV60407" s="60"/>
      <c r="BW60407" s="60"/>
      <c r="BX60407" s="61"/>
      <c r="BY60407" s="61"/>
    </row>
    <row r="60408" spans="73:77" x14ac:dyDescent="0.25">
      <c r="BU60408" s="59"/>
      <c r="BV60408" s="60"/>
      <c r="BW60408" s="60"/>
      <c r="BX60408" s="61"/>
      <c r="BY60408" s="61"/>
    </row>
    <row r="60409" spans="73:77" x14ac:dyDescent="0.25">
      <c r="BU60409" s="59"/>
      <c r="BV60409" s="60"/>
      <c r="BW60409" s="60"/>
      <c r="BX60409" s="61"/>
      <c r="BY60409" s="61"/>
    </row>
    <row r="60410" spans="73:77" x14ac:dyDescent="0.25">
      <c r="BU60410" s="59"/>
      <c r="BV60410" s="60"/>
      <c r="BW60410" s="60"/>
      <c r="BX60410" s="61"/>
      <c r="BY60410" s="61"/>
    </row>
    <row r="60411" spans="73:77" x14ac:dyDescent="0.25">
      <c r="BU60411" s="59"/>
      <c r="BV60411" s="60"/>
      <c r="BW60411" s="60"/>
      <c r="BX60411" s="61"/>
      <c r="BY60411" s="61"/>
    </row>
    <row r="60412" spans="73:77" x14ac:dyDescent="0.25">
      <c r="BU60412" s="59"/>
      <c r="BV60412" s="60"/>
      <c r="BW60412" s="60"/>
      <c r="BX60412" s="61"/>
      <c r="BY60412" s="61"/>
    </row>
    <row r="60413" spans="73:77" x14ac:dyDescent="0.25">
      <c r="BU60413" s="59"/>
      <c r="BV60413" s="60"/>
      <c r="BW60413" s="60"/>
      <c r="BX60413" s="61"/>
      <c r="BY60413" s="61"/>
    </row>
    <row r="60414" spans="73:77" x14ac:dyDescent="0.25">
      <c r="BU60414" s="59"/>
      <c r="BV60414" s="60"/>
      <c r="BW60414" s="60"/>
      <c r="BX60414" s="61"/>
      <c r="BY60414" s="61"/>
    </row>
    <row r="60415" spans="73:77" x14ac:dyDescent="0.25">
      <c r="BU60415" s="59"/>
      <c r="BV60415" s="60"/>
      <c r="BW60415" s="60"/>
      <c r="BX60415" s="61"/>
      <c r="BY60415" s="61"/>
    </row>
    <row r="60416" spans="73:77" x14ac:dyDescent="0.25">
      <c r="BU60416" s="59"/>
      <c r="BV60416" s="60"/>
      <c r="BW60416" s="60"/>
      <c r="BX60416" s="61"/>
      <c r="BY60416" s="61"/>
    </row>
    <row r="60417" spans="73:77" x14ac:dyDescent="0.25">
      <c r="BU60417" s="59"/>
      <c r="BV60417" s="60"/>
      <c r="BW60417" s="60"/>
      <c r="BX60417" s="61"/>
      <c r="BY60417" s="61"/>
    </row>
    <row r="60418" spans="73:77" x14ac:dyDescent="0.25">
      <c r="BU60418" s="59"/>
      <c r="BV60418" s="60"/>
      <c r="BW60418" s="60"/>
      <c r="BX60418" s="61"/>
      <c r="BY60418" s="61"/>
    </row>
    <row r="60419" spans="73:77" x14ac:dyDescent="0.25">
      <c r="BU60419" s="59"/>
      <c r="BV60419" s="60"/>
      <c r="BW60419" s="60"/>
      <c r="BX60419" s="61"/>
      <c r="BY60419" s="61"/>
    </row>
    <row r="60420" spans="73:77" x14ac:dyDescent="0.25">
      <c r="BU60420" s="59"/>
      <c r="BV60420" s="60"/>
      <c r="BW60420" s="60"/>
      <c r="BX60420" s="61"/>
      <c r="BY60420" s="61"/>
    </row>
    <row r="60421" spans="73:77" x14ac:dyDescent="0.25">
      <c r="BU60421" s="59"/>
      <c r="BV60421" s="60"/>
      <c r="BW60421" s="60"/>
      <c r="BX60421" s="61"/>
      <c r="BY60421" s="61"/>
    </row>
    <row r="60422" spans="73:77" x14ac:dyDescent="0.25">
      <c r="BU60422" s="59"/>
      <c r="BV60422" s="60"/>
      <c r="BW60422" s="60"/>
      <c r="BX60422" s="61"/>
      <c r="BY60422" s="61"/>
    </row>
    <row r="60423" spans="73:77" x14ac:dyDescent="0.25">
      <c r="BU60423" s="59"/>
      <c r="BV60423" s="60"/>
      <c r="BW60423" s="60"/>
      <c r="BX60423" s="61"/>
      <c r="BY60423" s="61"/>
    </row>
    <row r="60424" spans="73:77" x14ac:dyDescent="0.25">
      <c r="BU60424" s="59"/>
      <c r="BV60424" s="60"/>
      <c r="BW60424" s="60"/>
      <c r="BX60424" s="61"/>
      <c r="BY60424" s="61"/>
    </row>
    <row r="60425" spans="73:77" x14ac:dyDescent="0.25">
      <c r="BU60425" s="59"/>
      <c r="BV60425" s="60"/>
      <c r="BW60425" s="60"/>
      <c r="BX60425" s="61"/>
      <c r="BY60425" s="61"/>
    </row>
    <row r="60426" spans="73:77" x14ac:dyDescent="0.25">
      <c r="BU60426" s="59"/>
      <c r="BV60426" s="60"/>
      <c r="BW60426" s="60"/>
      <c r="BX60426" s="61"/>
      <c r="BY60426" s="61"/>
    </row>
    <row r="60427" spans="73:77" x14ac:dyDescent="0.25">
      <c r="BU60427" s="59"/>
      <c r="BV60427" s="60"/>
      <c r="BW60427" s="60"/>
      <c r="BX60427" s="61"/>
      <c r="BY60427" s="61"/>
    </row>
    <row r="60428" spans="73:77" x14ac:dyDescent="0.25">
      <c r="BU60428" s="59"/>
      <c r="BV60428" s="60"/>
      <c r="BW60428" s="60"/>
      <c r="BX60428" s="61"/>
      <c r="BY60428" s="61"/>
    </row>
    <row r="60429" spans="73:77" x14ac:dyDescent="0.25">
      <c r="BU60429" s="59"/>
      <c r="BV60429" s="60"/>
      <c r="BW60429" s="60"/>
      <c r="BX60429" s="61"/>
      <c r="BY60429" s="61"/>
    </row>
    <row r="60430" spans="73:77" x14ac:dyDescent="0.25">
      <c r="BU60430" s="59"/>
      <c r="BV60430" s="60"/>
      <c r="BW60430" s="60"/>
      <c r="BX60430" s="61"/>
      <c r="BY60430" s="61"/>
    </row>
    <row r="60431" spans="73:77" x14ac:dyDescent="0.25">
      <c r="BU60431" s="59"/>
      <c r="BV60431" s="60"/>
      <c r="BW60431" s="60"/>
      <c r="BX60431" s="61"/>
      <c r="BY60431" s="61"/>
    </row>
    <row r="60432" spans="73:77" x14ac:dyDescent="0.25">
      <c r="BU60432" s="59"/>
      <c r="BV60432" s="60"/>
      <c r="BW60432" s="60"/>
      <c r="BX60432" s="61"/>
      <c r="BY60432" s="61"/>
    </row>
    <row r="60433" spans="73:77" x14ac:dyDescent="0.25">
      <c r="BU60433" s="59"/>
      <c r="BV60433" s="60"/>
      <c r="BW60433" s="60"/>
      <c r="BX60433" s="61"/>
      <c r="BY60433" s="61"/>
    </row>
    <row r="60434" spans="73:77" x14ac:dyDescent="0.25">
      <c r="BU60434" s="59"/>
      <c r="BV60434" s="60"/>
      <c r="BW60434" s="60"/>
      <c r="BX60434" s="61"/>
      <c r="BY60434" s="61"/>
    </row>
    <row r="60435" spans="73:77" x14ac:dyDescent="0.25">
      <c r="BU60435" s="59"/>
      <c r="BV60435" s="60"/>
      <c r="BW60435" s="60"/>
      <c r="BX60435" s="61"/>
      <c r="BY60435" s="61"/>
    </row>
    <row r="60436" spans="73:77" x14ac:dyDescent="0.25">
      <c r="BU60436" s="59"/>
      <c r="BV60436" s="60"/>
      <c r="BW60436" s="60"/>
      <c r="BX60436" s="61"/>
      <c r="BY60436" s="61"/>
    </row>
    <row r="60437" spans="73:77" x14ac:dyDescent="0.25">
      <c r="BU60437" s="59"/>
      <c r="BV60437" s="60"/>
      <c r="BW60437" s="60"/>
      <c r="BX60437" s="61"/>
      <c r="BY60437" s="61"/>
    </row>
    <row r="60438" spans="73:77" x14ac:dyDescent="0.25">
      <c r="BU60438" s="59"/>
      <c r="BV60438" s="60"/>
      <c r="BW60438" s="60"/>
      <c r="BX60438" s="61"/>
      <c r="BY60438" s="61"/>
    </row>
    <row r="60439" spans="73:77" x14ac:dyDescent="0.25">
      <c r="BU60439" s="59"/>
      <c r="BV60439" s="60"/>
      <c r="BW60439" s="60"/>
      <c r="BX60439" s="61"/>
      <c r="BY60439" s="61"/>
    </row>
    <row r="60440" spans="73:77" x14ac:dyDescent="0.25">
      <c r="BU60440" s="59"/>
      <c r="BV60440" s="60"/>
      <c r="BW60440" s="60"/>
      <c r="BX60440" s="61"/>
      <c r="BY60440" s="61"/>
    </row>
    <row r="60441" spans="73:77" x14ac:dyDescent="0.25">
      <c r="BU60441" s="59"/>
      <c r="BV60441" s="60"/>
      <c r="BW60441" s="60"/>
      <c r="BX60441" s="61"/>
      <c r="BY60441" s="61"/>
    </row>
    <row r="60442" spans="73:77" x14ac:dyDescent="0.25">
      <c r="BU60442" s="59"/>
      <c r="BV60442" s="60"/>
      <c r="BW60442" s="60"/>
      <c r="BX60442" s="61"/>
      <c r="BY60442" s="61"/>
    </row>
    <row r="60443" spans="73:77" x14ac:dyDescent="0.25">
      <c r="BU60443" s="59"/>
      <c r="BV60443" s="60"/>
      <c r="BW60443" s="60"/>
      <c r="BX60443" s="61"/>
      <c r="BY60443" s="61"/>
    </row>
    <row r="60444" spans="73:77" x14ac:dyDescent="0.25">
      <c r="BU60444" s="59"/>
      <c r="BV60444" s="60"/>
      <c r="BW60444" s="60"/>
      <c r="BX60444" s="61"/>
      <c r="BY60444" s="61"/>
    </row>
    <row r="60445" spans="73:77" x14ac:dyDescent="0.25">
      <c r="BU60445" s="59"/>
      <c r="BV60445" s="60"/>
      <c r="BW60445" s="60"/>
      <c r="BX60445" s="61"/>
      <c r="BY60445" s="61"/>
    </row>
    <row r="60446" spans="73:77" x14ac:dyDescent="0.25">
      <c r="BU60446" s="59"/>
      <c r="BV60446" s="60"/>
      <c r="BW60446" s="60"/>
      <c r="BX60446" s="61"/>
      <c r="BY60446" s="61"/>
    </row>
    <row r="60447" spans="73:77" x14ac:dyDescent="0.25">
      <c r="BU60447" s="59"/>
      <c r="BV60447" s="60"/>
      <c r="BW60447" s="60"/>
      <c r="BX60447" s="61"/>
      <c r="BY60447" s="61"/>
    </row>
    <row r="60448" spans="73:77" x14ac:dyDescent="0.25">
      <c r="BU60448" s="59"/>
      <c r="BV60448" s="60"/>
      <c r="BW60448" s="60"/>
      <c r="BX60448" s="61"/>
      <c r="BY60448" s="61"/>
    </row>
    <row r="60449" spans="73:77" x14ac:dyDescent="0.25">
      <c r="BU60449" s="59"/>
      <c r="BV60449" s="60"/>
      <c r="BW60449" s="60"/>
      <c r="BX60449" s="61"/>
      <c r="BY60449" s="61"/>
    </row>
    <row r="60450" spans="73:77" x14ac:dyDescent="0.25">
      <c r="BU60450" s="59"/>
      <c r="BV60450" s="60"/>
      <c r="BW60450" s="60"/>
      <c r="BX60450" s="61"/>
      <c r="BY60450" s="61"/>
    </row>
    <row r="60451" spans="73:77" x14ac:dyDescent="0.25">
      <c r="BU60451" s="59"/>
      <c r="BV60451" s="60"/>
      <c r="BW60451" s="60"/>
      <c r="BX60451" s="61"/>
      <c r="BY60451" s="61"/>
    </row>
    <row r="60452" spans="73:77" x14ac:dyDescent="0.25">
      <c r="BU60452" s="59"/>
      <c r="BV60452" s="60"/>
      <c r="BW60452" s="60"/>
      <c r="BX60452" s="61"/>
      <c r="BY60452" s="61"/>
    </row>
    <row r="60453" spans="73:77" x14ac:dyDescent="0.25">
      <c r="BU60453" s="59"/>
      <c r="BV60453" s="60"/>
      <c r="BW60453" s="60"/>
      <c r="BX60453" s="61"/>
      <c r="BY60453" s="61"/>
    </row>
    <row r="60454" spans="73:77" x14ac:dyDescent="0.25">
      <c r="BU60454" s="59"/>
      <c r="BV60454" s="60"/>
      <c r="BW60454" s="60"/>
      <c r="BX60454" s="61"/>
      <c r="BY60454" s="61"/>
    </row>
    <row r="60455" spans="73:77" x14ac:dyDescent="0.25">
      <c r="BU60455" s="59"/>
      <c r="BV60455" s="60"/>
      <c r="BW60455" s="60"/>
      <c r="BX60455" s="61"/>
      <c r="BY60455" s="61"/>
    </row>
    <row r="60456" spans="73:77" x14ac:dyDescent="0.25">
      <c r="BU60456" s="59"/>
      <c r="BV60456" s="60"/>
      <c r="BW60456" s="60"/>
      <c r="BX60456" s="61"/>
      <c r="BY60456" s="61"/>
    </row>
    <row r="60457" spans="73:77" x14ac:dyDescent="0.25">
      <c r="BU60457" s="59"/>
      <c r="BV60457" s="60"/>
      <c r="BW60457" s="60"/>
      <c r="BX60457" s="61"/>
      <c r="BY60457" s="61"/>
    </row>
    <row r="60458" spans="73:77" x14ac:dyDescent="0.25">
      <c r="BU60458" s="59"/>
      <c r="BV60458" s="60"/>
      <c r="BW60458" s="60"/>
      <c r="BX60458" s="61"/>
      <c r="BY60458" s="61"/>
    </row>
    <row r="60459" spans="73:77" x14ac:dyDescent="0.25">
      <c r="BU60459" s="59"/>
      <c r="BV60459" s="60"/>
      <c r="BW60459" s="60"/>
      <c r="BX60459" s="61"/>
      <c r="BY60459" s="61"/>
    </row>
    <row r="60460" spans="73:77" x14ac:dyDescent="0.25">
      <c r="BU60460" s="59"/>
      <c r="BV60460" s="60"/>
      <c r="BW60460" s="60"/>
      <c r="BX60460" s="61"/>
      <c r="BY60460" s="61"/>
    </row>
    <row r="60461" spans="73:77" x14ac:dyDescent="0.25">
      <c r="BU60461" s="59"/>
      <c r="BV60461" s="60"/>
      <c r="BW60461" s="60"/>
      <c r="BX60461" s="61"/>
      <c r="BY60461" s="61"/>
    </row>
    <row r="60462" spans="73:77" x14ac:dyDescent="0.25">
      <c r="BU60462" s="59"/>
      <c r="BV60462" s="60"/>
      <c r="BW60462" s="60"/>
      <c r="BX60462" s="61"/>
      <c r="BY60462" s="61"/>
    </row>
    <row r="60463" spans="73:77" x14ac:dyDescent="0.25">
      <c r="BU60463" s="59"/>
      <c r="BV60463" s="60"/>
      <c r="BW60463" s="60"/>
      <c r="BX60463" s="61"/>
      <c r="BY60463" s="61"/>
    </row>
    <row r="60464" spans="73:77" x14ac:dyDescent="0.25">
      <c r="BU60464" s="59"/>
      <c r="BV60464" s="60"/>
      <c r="BW60464" s="60"/>
      <c r="BX60464" s="61"/>
      <c r="BY60464" s="61"/>
    </row>
    <row r="60465" spans="73:77" x14ac:dyDescent="0.25">
      <c r="BU60465" s="59"/>
      <c r="BV60465" s="60"/>
      <c r="BW60465" s="60"/>
      <c r="BX60465" s="61"/>
      <c r="BY60465" s="61"/>
    </row>
    <row r="60466" spans="73:77" x14ac:dyDescent="0.25">
      <c r="BU60466" s="59"/>
      <c r="BV60466" s="60"/>
      <c r="BW60466" s="60"/>
      <c r="BX60466" s="61"/>
      <c r="BY60466" s="61"/>
    </row>
    <row r="60467" spans="73:77" x14ac:dyDescent="0.25">
      <c r="BU60467" s="59"/>
      <c r="BV60467" s="60"/>
      <c r="BW60467" s="60"/>
      <c r="BX60467" s="61"/>
      <c r="BY60467" s="61"/>
    </row>
    <row r="60468" spans="73:77" x14ac:dyDescent="0.25">
      <c r="BU60468" s="59"/>
      <c r="BV60468" s="60"/>
      <c r="BW60468" s="60"/>
      <c r="BX60468" s="61"/>
      <c r="BY60468" s="61"/>
    </row>
    <row r="60469" spans="73:77" x14ac:dyDescent="0.25">
      <c r="BU60469" s="59"/>
      <c r="BV60469" s="60"/>
      <c r="BW60469" s="60"/>
      <c r="BX60469" s="61"/>
      <c r="BY60469" s="61"/>
    </row>
    <row r="60470" spans="73:77" x14ac:dyDescent="0.25">
      <c r="BU60470" s="59"/>
      <c r="BV60470" s="60"/>
      <c r="BW60470" s="60"/>
      <c r="BX60470" s="61"/>
      <c r="BY60470" s="61"/>
    </row>
    <row r="60471" spans="73:77" x14ac:dyDescent="0.25">
      <c r="BU60471" s="59"/>
      <c r="BV60471" s="60"/>
      <c r="BW60471" s="60"/>
      <c r="BX60471" s="61"/>
      <c r="BY60471" s="61"/>
    </row>
    <row r="60472" spans="73:77" x14ac:dyDescent="0.25">
      <c r="BU60472" s="59"/>
      <c r="BV60472" s="60"/>
      <c r="BW60472" s="60"/>
      <c r="BX60472" s="61"/>
      <c r="BY60472" s="61"/>
    </row>
    <row r="60473" spans="73:77" x14ac:dyDescent="0.25">
      <c r="BU60473" s="59"/>
      <c r="BV60473" s="60"/>
      <c r="BW60473" s="60"/>
      <c r="BX60473" s="61"/>
      <c r="BY60473" s="61"/>
    </row>
    <row r="60474" spans="73:77" x14ac:dyDescent="0.25">
      <c r="BU60474" s="59"/>
      <c r="BV60474" s="60"/>
      <c r="BW60474" s="60"/>
      <c r="BX60474" s="61"/>
      <c r="BY60474" s="61"/>
    </row>
    <row r="60475" spans="73:77" x14ac:dyDescent="0.25">
      <c r="BU60475" s="59"/>
      <c r="BV60475" s="60"/>
      <c r="BW60475" s="60"/>
      <c r="BX60475" s="61"/>
      <c r="BY60475" s="61"/>
    </row>
    <row r="60476" spans="73:77" x14ac:dyDescent="0.25">
      <c r="BU60476" s="59"/>
      <c r="BV60476" s="60"/>
      <c r="BW60476" s="60"/>
      <c r="BX60476" s="61"/>
      <c r="BY60476" s="61"/>
    </row>
    <row r="60477" spans="73:77" x14ac:dyDescent="0.25">
      <c r="BU60477" s="59"/>
      <c r="BV60477" s="60"/>
      <c r="BW60477" s="60"/>
      <c r="BX60477" s="61"/>
      <c r="BY60477" s="61"/>
    </row>
    <row r="60478" spans="73:77" x14ac:dyDescent="0.25">
      <c r="BU60478" s="59"/>
      <c r="BV60478" s="60"/>
      <c r="BW60478" s="60"/>
      <c r="BX60478" s="61"/>
      <c r="BY60478" s="61"/>
    </row>
    <row r="60479" spans="73:77" x14ac:dyDescent="0.25">
      <c r="BU60479" s="59"/>
      <c r="BV60479" s="60"/>
      <c r="BW60479" s="60"/>
      <c r="BX60479" s="61"/>
      <c r="BY60479" s="61"/>
    </row>
    <row r="60480" spans="73:77" x14ac:dyDescent="0.25">
      <c r="BU60480" s="59"/>
      <c r="BV60480" s="60"/>
      <c r="BW60480" s="60"/>
      <c r="BX60480" s="61"/>
      <c r="BY60480" s="61"/>
    </row>
    <row r="60481" spans="73:77" x14ac:dyDescent="0.25">
      <c r="BU60481" s="59"/>
      <c r="BV60481" s="60"/>
      <c r="BW60481" s="60"/>
      <c r="BX60481" s="61"/>
      <c r="BY60481" s="61"/>
    </row>
    <row r="60482" spans="73:77" x14ac:dyDescent="0.25">
      <c r="BU60482" s="59"/>
      <c r="BV60482" s="60"/>
      <c r="BW60482" s="60"/>
      <c r="BX60482" s="61"/>
      <c r="BY60482" s="61"/>
    </row>
    <row r="60483" spans="73:77" x14ac:dyDescent="0.25">
      <c r="BU60483" s="59"/>
      <c r="BV60483" s="60"/>
      <c r="BW60483" s="60"/>
      <c r="BX60483" s="61"/>
      <c r="BY60483" s="61"/>
    </row>
    <row r="60484" spans="73:77" x14ac:dyDescent="0.25">
      <c r="BU60484" s="59"/>
      <c r="BV60484" s="60"/>
      <c r="BW60484" s="60"/>
      <c r="BX60484" s="61"/>
      <c r="BY60484" s="61"/>
    </row>
    <row r="60485" spans="73:77" x14ac:dyDescent="0.25">
      <c r="BU60485" s="59"/>
      <c r="BV60485" s="60"/>
      <c r="BW60485" s="60"/>
      <c r="BX60485" s="61"/>
      <c r="BY60485" s="61"/>
    </row>
    <row r="60486" spans="73:77" x14ac:dyDescent="0.25">
      <c r="BU60486" s="59"/>
      <c r="BV60486" s="60"/>
      <c r="BW60486" s="60"/>
      <c r="BX60486" s="61"/>
      <c r="BY60486" s="61"/>
    </row>
    <row r="60487" spans="73:77" x14ac:dyDescent="0.25">
      <c r="BU60487" s="59"/>
      <c r="BV60487" s="60"/>
      <c r="BW60487" s="60"/>
      <c r="BX60487" s="61"/>
      <c r="BY60487" s="61"/>
    </row>
    <row r="60488" spans="73:77" x14ac:dyDescent="0.25">
      <c r="BU60488" s="59"/>
      <c r="BV60488" s="60"/>
      <c r="BW60488" s="60"/>
      <c r="BX60488" s="61"/>
      <c r="BY60488" s="61"/>
    </row>
    <row r="60489" spans="73:77" x14ac:dyDescent="0.25">
      <c r="BU60489" s="59"/>
      <c r="BV60489" s="60"/>
      <c r="BW60489" s="60"/>
      <c r="BX60489" s="61"/>
      <c r="BY60489" s="61"/>
    </row>
    <row r="60490" spans="73:77" x14ac:dyDescent="0.25">
      <c r="BU60490" s="59"/>
      <c r="BV60490" s="60"/>
      <c r="BW60490" s="60"/>
      <c r="BX60490" s="61"/>
      <c r="BY60490" s="61"/>
    </row>
    <row r="60491" spans="73:77" x14ac:dyDescent="0.25">
      <c r="BU60491" s="59"/>
      <c r="BV60491" s="60"/>
      <c r="BW60491" s="60"/>
      <c r="BX60491" s="61"/>
      <c r="BY60491" s="61"/>
    </row>
    <row r="60492" spans="73:77" x14ac:dyDescent="0.25">
      <c r="BU60492" s="59"/>
      <c r="BV60492" s="60"/>
      <c r="BW60492" s="60"/>
      <c r="BX60492" s="61"/>
      <c r="BY60492" s="61"/>
    </row>
    <row r="60493" spans="73:77" x14ac:dyDescent="0.25">
      <c r="BU60493" s="59"/>
      <c r="BV60493" s="60"/>
      <c r="BW60493" s="60"/>
      <c r="BX60493" s="61"/>
      <c r="BY60493" s="61"/>
    </row>
    <row r="60494" spans="73:77" x14ac:dyDescent="0.25">
      <c r="BU60494" s="59"/>
      <c r="BV60494" s="60"/>
      <c r="BW60494" s="60"/>
      <c r="BX60494" s="61"/>
      <c r="BY60494" s="61"/>
    </row>
    <row r="60495" spans="73:77" x14ac:dyDescent="0.25">
      <c r="BU60495" s="59"/>
      <c r="BV60495" s="60"/>
      <c r="BW60495" s="60"/>
      <c r="BX60495" s="61"/>
      <c r="BY60495" s="61"/>
    </row>
    <row r="60496" spans="73:77" x14ac:dyDescent="0.25">
      <c r="BU60496" s="59"/>
      <c r="BV60496" s="60"/>
      <c r="BW60496" s="60"/>
      <c r="BX60496" s="61"/>
      <c r="BY60496" s="61"/>
    </row>
    <row r="60497" spans="73:77" x14ac:dyDescent="0.25">
      <c r="BU60497" s="59"/>
      <c r="BV60497" s="60"/>
      <c r="BW60497" s="60"/>
      <c r="BX60497" s="61"/>
      <c r="BY60497" s="61"/>
    </row>
    <row r="60498" spans="73:77" x14ac:dyDescent="0.25">
      <c r="BU60498" s="59"/>
      <c r="BV60498" s="60"/>
      <c r="BW60498" s="60"/>
      <c r="BX60498" s="61"/>
      <c r="BY60498" s="61"/>
    </row>
    <row r="60499" spans="73:77" x14ac:dyDescent="0.25">
      <c r="BU60499" s="59"/>
      <c r="BV60499" s="60"/>
      <c r="BW60499" s="60"/>
      <c r="BX60499" s="61"/>
      <c r="BY60499" s="61"/>
    </row>
    <row r="60500" spans="73:77" x14ac:dyDescent="0.25">
      <c r="BU60500" s="59"/>
      <c r="BV60500" s="60"/>
      <c r="BW60500" s="60"/>
      <c r="BX60500" s="61"/>
      <c r="BY60500" s="61"/>
    </row>
    <row r="60501" spans="73:77" x14ac:dyDescent="0.25">
      <c r="BU60501" s="59"/>
      <c r="BV60501" s="60"/>
      <c r="BW60501" s="60"/>
      <c r="BX60501" s="61"/>
      <c r="BY60501" s="61"/>
    </row>
    <row r="60502" spans="73:77" x14ac:dyDescent="0.25">
      <c r="BU60502" s="59"/>
      <c r="BV60502" s="60"/>
      <c r="BW60502" s="60"/>
      <c r="BX60502" s="61"/>
      <c r="BY60502" s="61"/>
    </row>
    <row r="60503" spans="73:77" x14ac:dyDescent="0.25">
      <c r="BU60503" s="59"/>
      <c r="BV60503" s="60"/>
      <c r="BW60503" s="60"/>
      <c r="BX60503" s="61"/>
      <c r="BY60503" s="61"/>
    </row>
    <row r="60504" spans="73:77" x14ac:dyDescent="0.25">
      <c r="BU60504" s="59"/>
      <c r="BV60504" s="60"/>
      <c r="BW60504" s="60"/>
      <c r="BX60504" s="61"/>
      <c r="BY60504" s="61"/>
    </row>
    <row r="60505" spans="73:77" x14ac:dyDescent="0.25">
      <c r="BU60505" s="59"/>
      <c r="BV60505" s="60"/>
      <c r="BW60505" s="60"/>
      <c r="BX60505" s="61"/>
      <c r="BY60505" s="61"/>
    </row>
    <row r="60506" spans="73:77" x14ac:dyDescent="0.25">
      <c r="BU60506" s="59"/>
      <c r="BV60506" s="60"/>
      <c r="BW60506" s="60"/>
      <c r="BX60506" s="61"/>
      <c r="BY60506" s="61"/>
    </row>
    <row r="60507" spans="73:77" x14ac:dyDescent="0.25">
      <c r="BU60507" s="59"/>
      <c r="BV60507" s="60"/>
      <c r="BW60507" s="60"/>
      <c r="BX60507" s="61"/>
      <c r="BY60507" s="61"/>
    </row>
    <row r="60508" spans="73:77" x14ac:dyDescent="0.25">
      <c r="BU60508" s="59"/>
      <c r="BV60508" s="60"/>
      <c r="BW60508" s="60"/>
      <c r="BX60508" s="61"/>
      <c r="BY60508" s="61"/>
    </row>
    <row r="60509" spans="73:77" x14ac:dyDescent="0.25">
      <c r="BU60509" s="59"/>
      <c r="BV60509" s="60"/>
      <c r="BW60509" s="60"/>
      <c r="BX60509" s="61"/>
      <c r="BY60509" s="61"/>
    </row>
    <row r="60510" spans="73:77" x14ac:dyDescent="0.25">
      <c r="BU60510" s="59"/>
      <c r="BV60510" s="60"/>
      <c r="BW60510" s="60"/>
      <c r="BX60510" s="61"/>
      <c r="BY60510" s="61"/>
    </row>
    <row r="60511" spans="73:77" x14ac:dyDescent="0.25">
      <c r="BU60511" s="59"/>
      <c r="BV60511" s="60"/>
      <c r="BW60511" s="60"/>
      <c r="BX60511" s="61"/>
      <c r="BY60511" s="61"/>
    </row>
    <row r="60512" spans="73:77" x14ac:dyDescent="0.25">
      <c r="BU60512" s="59"/>
      <c r="BV60512" s="60"/>
      <c r="BW60512" s="60"/>
      <c r="BX60512" s="61"/>
      <c r="BY60512" s="61"/>
    </row>
    <row r="60513" spans="73:77" x14ac:dyDescent="0.25">
      <c r="BU60513" s="59"/>
      <c r="BV60513" s="60"/>
      <c r="BW60513" s="60"/>
      <c r="BX60513" s="61"/>
      <c r="BY60513" s="61"/>
    </row>
    <row r="60514" spans="73:77" x14ac:dyDescent="0.25">
      <c r="BU60514" s="59"/>
      <c r="BV60514" s="60"/>
      <c r="BW60514" s="60"/>
      <c r="BX60514" s="61"/>
      <c r="BY60514" s="61"/>
    </row>
    <row r="60515" spans="73:77" x14ac:dyDescent="0.25">
      <c r="BU60515" s="59"/>
      <c r="BV60515" s="60"/>
      <c r="BW60515" s="60"/>
      <c r="BX60515" s="61"/>
      <c r="BY60515" s="61"/>
    </row>
    <row r="60516" spans="73:77" x14ac:dyDescent="0.25">
      <c r="BU60516" s="59"/>
      <c r="BV60516" s="60"/>
      <c r="BW60516" s="60"/>
      <c r="BX60516" s="61"/>
      <c r="BY60516" s="61"/>
    </row>
    <row r="60517" spans="73:77" x14ac:dyDescent="0.25">
      <c r="BU60517" s="59"/>
      <c r="BV60517" s="60"/>
      <c r="BW60517" s="60"/>
      <c r="BX60517" s="61"/>
      <c r="BY60517" s="61"/>
    </row>
    <row r="60518" spans="73:77" x14ac:dyDescent="0.25">
      <c r="BU60518" s="59"/>
      <c r="BV60518" s="60"/>
      <c r="BW60518" s="60"/>
      <c r="BX60518" s="61"/>
      <c r="BY60518" s="61"/>
    </row>
    <row r="60519" spans="73:77" x14ac:dyDescent="0.25">
      <c r="BU60519" s="59"/>
      <c r="BV60519" s="60"/>
      <c r="BW60519" s="60"/>
      <c r="BX60519" s="61"/>
      <c r="BY60519" s="61"/>
    </row>
    <row r="60520" spans="73:77" x14ac:dyDescent="0.25">
      <c r="BU60520" s="59"/>
      <c r="BV60520" s="60"/>
      <c r="BW60520" s="60"/>
      <c r="BX60520" s="61"/>
      <c r="BY60520" s="61"/>
    </row>
    <row r="60521" spans="73:77" x14ac:dyDescent="0.25">
      <c r="BU60521" s="59"/>
      <c r="BV60521" s="60"/>
      <c r="BW60521" s="60"/>
      <c r="BX60521" s="61"/>
      <c r="BY60521" s="61"/>
    </row>
    <row r="60522" spans="73:77" x14ac:dyDescent="0.25">
      <c r="BU60522" s="59"/>
      <c r="BV60522" s="60"/>
      <c r="BW60522" s="60"/>
      <c r="BX60522" s="61"/>
      <c r="BY60522" s="61"/>
    </row>
    <row r="60523" spans="73:77" x14ac:dyDescent="0.25">
      <c r="BU60523" s="59"/>
      <c r="BV60523" s="60"/>
      <c r="BW60523" s="60"/>
      <c r="BX60523" s="61"/>
      <c r="BY60523" s="61"/>
    </row>
    <row r="60524" spans="73:77" x14ac:dyDescent="0.25">
      <c r="BU60524" s="59"/>
      <c r="BV60524" s="60"/>
      <c r="BW60524" s="60"/>
      <c r="BX60524" s="61"/>
      <c r="BY60524" s="61"/>
    </row>
    <row r="60525" spans="73:77" x14ac:dyDescent="0.25">
      <c r="BU60525" s="59"/>
      <c r="BV60525" s="60"/>
      <c r="BW60525" s="60"/>
      <c r="BX60525" s="61"/>
      <c r="BY60525" s="61"/>
    </row>
    <row r="60526" spans="73:77" x14ac:dyDescent="0.25">
      <c r="BU60526" s="59"/>
      <c r="BV60526" s="60"/>
      <c r="BW60526" s="60"/>
      <c r="BX60526" s="61"/>
      <c r="BY60526" s="61"/>
    </row>
    <row r="60527" spans="73:77" x14ac:dyDescent="0.25">
      <c r="BU60527" s="59"/>
      <c r="BV60527" s="60"/>
      <c r="BW60527" s="60"/>
      <c r="BX60527" s="61"/>
      <c r="BY60527" s="61"/>
    </row>
    <row r="60528" spans="73:77" x14ac:dyDescent="0.25">
      <c r="BU60528" s="59"/>
      <c r="BV60528" s="60"/>
      <c r="BW60528" s="60"/>
      <c r="BX60528" s="61"/>
      <c r="BY60528" s="61"/>
    </row>
    <row r="60529" spans="73:77" x14ac:dyDescent="0.25">
      <c r="BU60529" s="59"/>
      <c r="BV60529" s="60"/>
      <c r="BW60529" s="60"/>
      <c r="BX60529" s="61"/>
      <c r="BY60529" s="61"/>
    </row>
    <row r="60530" spans="73:77" x14ac:dyDescent="0.25">
      <c r="BU60530" s="59"/>
      <c r="BV60530" s="60"/>
      <c r="BW60530" s="60"/>
      <c r="BX60530" s="61"/>
      <c r="BY60530" s="61"/>
    </row>
    <row r="60531" spans="73:77" x14ac:dyDescent="0.25">
      <c r="BU60531" s="59"/>
      <c r="BV60531" s="60"/>
      <c r="BW60531" s="60"/>
      <c r="BX60531" s="61"/>
      <c r="BY60531" s="61"/>
    </row>
    <row r="60532" spans="73:77" x14ac:dyDescent="0.25">
      <c r="BU60532" s="59"/>
      <c r="BV60532" s="60"/>
      <c r="BW60532" s="60"/>
      <c r="BX60532" s="61"/>
      <c r="BY60532" s="61"/>
    </row>
    <row r="60533" spans="73:77" x14ac:dyDescent="0.25">
      <c r="BU60533" s="59"/>
      <c r="BV60533" s="60"/>
      <c r="BW60533" s="60"/>
      <c r="BX60533" s="61"/>
      <c r="BY60533" s="61"/>
    </row>
    <row r="60534" spans="73:77" x14ac:dyDescent="0.25">
      <c r="BU60534" s="59"/>
      <c r="BV60534" s="60"/>
      <c r="BW60534" s="60"/>
      <c r="BX60534" s="61"/>
      <c r="BY60534" s="61"/>
    </row>
    <row r="60535" spans="73:77" x14ac:dyDescent="0.25">
      <c r="BU60535" s="59"/>
      <c r="BV60535" s="60"/>
      <c r="BW60535" s="60"/>
      <c r="BX60535" s="61"/>
      <c r="BY60535" s="61"/>
    </row>
    <row r="60536" spans="73:77" x14ac:dyDescent="0.25">
      <c r="BU60536" s="59"/>
      <c r="BV60536" s="60"/>
      <c r="BW60536" s="60"/>
      <c r="BX60536" s="61"/>
      <c r="BY60536" s="61"/>
    </row>
    <row r="60537" spans="73:77" x14ac:dyDescent="0.25">
      <c r="BU60537" s="59"/>
      <c r="BV60537" s="60"/>
      <c r="BW60537" s="60"/>
      <c r="BX60537" s="61"/>
      <c r="BY60537" s="61"/>
    </row>
    <row r="60538" spans="73:77" x14ac:dyDescent="0.25">
      <c r="BU60538" s="59"/>
      <c r="BV60538" s="60"/>
      <c r="BW60538" s="60"/>
      <c r="BX60538" s="61"/>
      <c r="BY60538" s="61"/>
    </row>
    <row r="60539" spans="73:77" x14ac:dyDescent="0.25">
      <c r="BU60539" s="59"/>
      <c r="BV60539" s="60"/>
      <c r="BW60539" s="60"/>
      <c r="BX60539" s="61"/>
      <c r="BY60539" s="61"/>
    </row>
    <row r="60540" spans="73:77" x14ac:dyDescent="0.25">
      <c r="BU60540" s="59"/>
      <c r="BV60540" s="60"/>
      <c r="BW60540" s="60"/>
      <c r="BX60540" s="61"/>
      <c r="BY60540" s="61"/>
    </row>
    <row r="60541" spans="73:77" x14ac:dyDescent="0.25">
      <c r="BU60541" s="59"/>
      <c r="BV60541" s="60"/>
      <c r="BW60541" s="60"/>
      <c r="BX60541" s="61"/>
      <c r="BY60541" s="61"/>
    </row>
    <row r="60542" spans="73:77" x14ac:dyDescent="0.25">
      <c r="BU60542" s="59"/>
      <c r="BV60542" s="60"/>
      <c r="BW60542" s="60"/>
      <c r="BX60542" s="61"/>
      <c r="BY60542" s="61"/>
    </row>
    <row r="60543" spans="73:77" x14ac:dyDescent="0.25">
      <c r="BU60543" s="59"/>
      <c r="BV60543" s="60"/>
      <c r="BW60543" s="60"/>
      <c r="BX60543" s="61"/>
      <c r="BY60543" s="61"/>
    </row>
    <row r="60544" spans="73:77" x14ac:dyDescent="0.25">
      <c r="BU60544" s="59"/>
      <c r="BV60544" s="60"/>
      <c r="BW60544" s="60"/>
      <c r="BX60544" s="61"/>
      <c r="BY60544" s="61"/>
    </row>
    <row r="60545" spans="73:77" x14ac:dyDescent="0.25">
      <c r="BU60545" s="59"/>
      <c r="BV60545" s="60"/>
      <c r="BW60545" s="60"/>
      <c r="BX60545" s="61"/>
      <c r="BY60545" s="61"/>
    </row>
    <row r="60546" spans="73:77" x14ac:dyDescent="0.25">
      <c r="BU60546" s="59"/>
      <c r="BV60546" s="60"/>
      <c r="BW60546" s="60"/>
      <c r="BX60546" s="61"/>
      <c r="BY60546" s="61"/>
    </row>
    <row r="60547" spans="73:77" x14ac:dyDescent="0.25">
      <c r="BU60547" s="59"/>
      <c r="BV60547" s="60"/>
      <c r="BW60547" s="60"/>
      <c r="BX60547" s="61"/>
      <c r="BY60547" s="61"/>
    </row>
    <row r="60548" spans="73:77" x14ac:dyDescent="0.25">
      <c r="BU60548" s="59"/>
      <c r="BV60548" s="60"/>
      <c r="BW60548" s="60"/>
      <c r="BX60548" s="61"/>
      <c r="BY60548" s="61"/>
    </row>
    <row r="60549" spans="73:77" x14ac:dyDescent="0.25">
      <c r="BU60549" s="59"/>
      <c r="BV60549" s="60"/>
      <c r="BW60549" s="60"/>
      <c r="BX60549" s="61"/>
      <c r="BY60549" s="61"/>
    </row>
    <row r="60550" spans="73:77" x14ac:dyDescent="0.25">
      <c r="BU60550" s="59"/>
      <c r="BV60550" s="60"/>
      <c r="BW60550" s="60"/>
      <c r="BX60550" s="61"/>
      <c r="BY60550" s="61"/>
    </row>
    <row r="60551" spans="73:77" x14ac:dyDescent="0.25">
      <c r="BU60551" s="59"/>
      <c r="BV60551" s="60"/>
      <c r="BW60551" s="60"/>
      <c r="BX60551" s="61"/>
      <c r="BY60551" s="61"/>
    </row>
    <row r="60552" spans="73:77" x14ac:dyDescent="0.25">
      <c r="BU60552" s="59"/>
      <c r="BV60552" s="60"/>
      <c r="BW60552" s="60"/>
      <c r="BX60552" s="61"/>
      <c r="BY60552" s="61"/>
    </row>
    <row r="60553" spans="73:77" x14ac:dyDescent="0.25">
      <c r="BU60553" s="59"/>
      <c r="BV60553" s="60"/>
      <c r="BW60553" s="60"/>
      <c r="BX60553" s="61"/>
      <c r="BY60553" s="61"/>
    </row>
    <row r="60554" spans="73:77" x14ac:dyDescent="0.25">
      <c r="BU60554" s="59"/>
      <c r="BV60554" s="60"/>
      <c r="BW60554" s="60"/>
      <c r="BX60554" s="61"/>
      <c r="BY60554" s="61"/>
    </row>
    <row r="60555" spans="73:77" x14ac:dyDescent="0.25">
      <c r="BU60555" s="59"/>
      <c r="BV60555" s="60"/>
      <c r="BW60555" s="60"/>
      <c r="BX60555" s="61"/>
      <c r="BY60555" s="61"/>
    </row>
    <row r="60556" spans="73:77" x14ac:dyDescent="0.25">
      <c r="BU60556" s="59"/>
      <c r="BV60556" s="60"/>
      <c r="BW60556" s="60"/>
      <c r="BX60556" s="61"/>
      <c r="BY60556" s="61"/>
    </row>
    <row r="60557" spans="73:77" x14ac:dyDescent="0.25">
      <c r="BU60557" s="59"/>
      <c r="BV60557" s="60"/>
      <c r="BW60557" s="60"/>
      <c r="BX60557" s="61"/>
      <c r="BY60557" s="61"/>
    </row>
    <row r="60558" spans="73:77" x14ac:dyDescent="0.25">
      <c r="BU60558" s="59"/>
      <c r="BV60558" s="60"/>
      <c r="BW60558" s="60"/>
      <c r="BX60558" s="61"/>
      <c r="BY60558" s="61"/>
    </row>
    <row r="60559" spans="73:77" x14ac:dyDescent="0.25">
      <c r="BU60559" s="59"/>
      <c r="BV60559" s="60"/>
      <c r="BW60559" s="60"/>
      <c r="BX60559" s="61"/>
      <c r="BY60559" s="61"/>
    </row>
    <row r="60560" spans="73:77" x14ac:dyDescent="0.25">
      <c r="BU60560" s="59"/>
      <c r="BV60560" s="60"/>
      <c r="BW60560" s="60"/>
      <c r="BX60560" s="61"/>
      <c r="BY60560" s="61"/>
    </row>
    <row r="60561" spans="73:77" x14ac:dyDescent="0.25">
      <c r="BU60561" s="59"/>
      <c r="BV60561" s="60"/>
      <c r="BW60561" s="60"/>
      <c r="BX60561" s="61"/>
      <c r="BY60561" s="61"/>
    </row>
    <row r="60562" spans="73:77" x14ac:dyDescent="0.25">
      <c r="BU60562" s="59"/>
      <c r="BV60562" s="60"/>
      <c r="BW60562" s="60"/>
      <c r="BX60562" s="61"/>
      <c r="BY60562" s="61"/>
    </row>
    <row r="60563" spans="73:77" x14ac:dyDescent="0.25">
      <c r="BU60563" s="59"/>
      <c r="BV60563" s="60"/>
      <c r="BW60563" s="60"/>
      <c r="BX60563" s="61"/>
      <c r="BY60563" s="61"/>
    </row>
    <row r="60564" spans="73:77" x14ac:dyDescent="0.25">
      <c r="BU60564" s="59"/>
      <c r="BV60564" s="60"/>
      <c r="BW60564" s="60"/>
      <c r="BX60564" s="61"/>
      <c r="BY60564" s="61"/>
    </row>
    <row r="60565" spans="73:77" x14ac:dyDescent="0.25">
      <c r="BU60565" s="59"/>
      <c r="BV60565" s="60"/>
      <c r="BW60565" s="60"/>
      <c r="BX60565" s="61"/>
      <c r="BY60565" s="61"/>
    </row>
    <row r="60566" spans="73:77" x14ac:dyDescent="0.25">
      <c r="BU60566" s="59"/>
      <c r="BV60566" s="60"/>
      <c r="BW60566" s="60"/>
      <c r="BX60566" s="61"/>
      <c r="BY60566" s="61"/>
    </row>
    <row r="60567" spans="73:77" x14ac:dyDescent="0.25">
      <c r="BU60567" s="59"/>
      <c r="BV60567" s="60"/>
      <c r="BW60567" s="60"/>
      <c r="BX60567" s="61"/>
      <c r="BY60567" s="61"/>
    </row>
    <row r="60568" spans="73:77" x14ac:dyDescent="0.25">
      <c r="BU60568" s="59"/>
      <c r="BV60568" s="60"/>
      <c r="BW60568" s="60"/>
      <c r="BX60568" s="61"/>
      <c r="BY60568" s="61"/>
    </row>
    <row r="60569" spans="73:77" x14ac:dyDescent="0.25">
      <c r="BU60569" s="59"/>
      <c r="BV60569" s="60"/>
      <c r="BW60569" s="60"/>
      <c r="BX60569" s="61"/>
      <c r="BY60569" s="61"/>
    </row>
    <row r="60570" spans="73:77" x14ac:dyDescent="0.25">
      <c r="BU60570" s="59"/>
      <c r="BV60570" s="60"/>
      <c r="BW60570" s="60"/>
      <c r="BX60570" s="61"/>
      <c r="BY60570" s="61"/>
    </row>
    <row r="60571" spans="73:77" x14ac:dyDescent="0.25">
      <c r="BU60571" s="59"/>
      <c r="BV60571" s="60"/>
      <c r="BW60571" s="60"/>
      <c r="BX60571" s="61"/>
      <c r="BY60571" s="61"/>
    </row>
    <row r="60572" spans="73:77" x14ac:dyDescent="0.25">
      <c r="BU60572" s="59"/>
      <c r="BV60572" s="60"/>
      <c r="BW60572" s="60"/>
      <c r="BX60572" s="61"/>
      <c r="BY60572" s="61"/>
    </row>
    <row r="60573" spans="73:77" x14ac:dyDescent="0.25">
      <c r="BU60573" s="59"/>
      <c r="BV60573" s="60"/>
      <c r="BW60573" s="60"/>
      <c r="BX60573" s="61"/>
      <c r="BY60573" s="61"/>
    </row>
    <row r="60574" spans="73:77" x14ac:dyDescent="0.25">
      <c r="BU60574" s="59"/>
      <c r="BV60574" s="60"/>
      <c r="BW60574" s="60"/>
      <c r="BX60574" s="61"/>
      <c r="BY60574" s="61"/>
    </row>
    <row r="60575" spans="73:77" x14ac:dyDescent="0.25">
      <c r="BU60575" s="59"/>
      <c r="BV60575" s="60"/>
      <c r="BW60575" s="60"/>
      <c r="BX60575" s="61"/>
      <c r="BY60575" s="61"/>
    </row>
    <row r="60576" spans="73:77" x14ac:dyDescent="0.25">
      <c r="BU60576" s="59"/>
      <c r="BV60576" s="60"/>
      <c r="BW60576" s="60"/>
      <c r="BX60576" s="61"/>
      <c r="BY60576" s="61"/>
    </row>
    <row r="60577" spans="73:77" x14ac:dyDescent="0.25">
      <c r="BU60577" s="59"/>
      <c r="BV60577" s="60"/>
      <c r="BW60577" s="60"/>
      <c r="BX60577" s="61"/>
      <c r="BY60577" s="61"/>
    </row>
    <row r="60578" spans="73:77" x14ac:dyDescent="0.25">
      <c r="BU60578" s="59"/>
      <c r="BV60578" s="60"/>
      <c r="BW60578" s="60"/>
      <c r="BX60578" s="61"/>
      <c r="BY60578" s="61"/>
    </row>
    <row r="60579" spans="73:77" x14ac:dyDescent="0.25">
      <c r="BU60579" s="59"/>
      <c r="BV60579" s="60"/>
      <c r="BW60579" s="60"/>
      <c r="BX60579" s="61"/>
      <c r="BY60579" s="61"/>
    </row>
    <row r="60580" spans="73:77" x14ac:dyDescent="0.25">
      <c r="BU60580" s="59"/>
      <c r="BV60580" s="60"/>
      <c r="BW60580" s="60"/>
      <c r="BX60580" s="61"/>
      <c r="BY60580" s="61"/>
    </row>
    <row r="60581" spans="73:77" x14ac:dyDescent="0.25">
      <c r="BU60581" s="59"/>
      <c r="BV60581" s="60"/>
      <c r="BW60581" s="60"/>
      <c r="BX60581" s="61"/>
      <c r="BY60581" s="61"/>
    </row>
    <row r="60582" spans="73:77" x14ac:dyDescent="0.25">
      <c r="BU60582" s="59"/>
      <c r="BV60582" s="60"/>
      <c r="BW60582" s="60"/>
      <c r="BX60582" s="61"/>
      <c r="BY60582" s="61"/>
    </row>
    <row r="60583" spans="73:77" x14ac:dyDescent="0.25">
      <c r="BU60583" s="59"/>
      <c r="BV60583" s="60"/>
      <c r="BW60583" s="60"/>
      <c r="BX60583" s="61"/>
      <c r="BY60583" s="61"/>
    </row>
    <row r="60584" spans="73:77" x14ac:dyDescent="0.25">
      <c r="BU60584" s="59"/>
      <c r="BV60584" s="60"/>
      <c r="BW60584" s="60"/>
      <c r="BX60584" s="61"/>
      <c r="BY60584" s="61"/>
    </row>
    <row r="60585" spans="73:77" x14ac:dyDescent="0.25">
      <c r="BU60585" s="59"/>
      <c r="BV60585" s="60"/>
      <c r="BW60585" s="60"/>
      <c r="BX60585" s="61"/>
      <c r="BY60585" s="61"/>
    </row>
    <row r="60586" spans="73:77" x14ac:dyDescent="0.25">
      <c r="BU60586" s="59"/>
      <c r="BV60586" s="60"/>
      <c r="BW60586" s="60"/>
      <c r="BX60586" s="61"/>
      <c r="BY60586" s="61"/>
    </row>
    <row r="60587" spans="73:77" x14ac:dyDescent="0.25">
      <c r="BU60587" s="59"/>
      <c r="BV60587" s="60"/>
      <c r="BW60587" s="60"/>
      <c r="BX60587" s="61"/>
      <c r="BY60587" s="61"/>
    </row>
    <row r="60588" spans="73:77" x14ac:dyDescent="0.25">
      <c r="BU60588" s="59"/>
      <c r="BV60588" s="60"/>
      <c r="BW60588" s="60"/>
      <c r="BX60588" s="61"/>
      <c r="BY60588" s="61"/>
    </row>
    <row r="60589" spans="73:77" x14ac:dyDescent="0.25">
      <c r="BU60589" s="59"/>
      <c r="BV60589" s="60"/>
      <c r="BW60589" s="60"/>
      <c r="BX60589" s="61"/>
      <c r="BY60589" s="61"/>
    </row>
    <row r="60590" spans="73:77" x14ac:dyDescent="0.25">
      <c r="BU60590" s="59"/>
      <c r="BV60590" s="60"/>
      <c r="BW60590" s="60"/>
      <c r="BX60590" s="61"/>
      <c r="BY60590" s="61"/>
    </row>
    <row r="60591" spans="73:77" x14ac:dyDescent="0.25">
      <c r="BU60591" s="59"/>
      <c r="BV60591" s="60"/>
      <c r="BW60591" s="60"/>
      <c r="BX60591" s="61"/>
      <c r="BY60591" s="61"/>
    </row>
    <row r="60592" spans="73:77" x14ac:dyDescent="0.25">
      <c r="BU60592" s="59"/>
      <c r="BV60592" s="60"/>
      <c r="BW60592" s="60"/>
      <c r="BX60592" s="61"/>
      <c r="BY60592" s="61"/>
    </row>
    <row r="60593" spans="73:77" x14ac:dyDescent="0.25">
      <c r="BU60593" s="59"/>
      <c r="BV60593" s="60"/>
      <c r="BW60593" s="60"/>
      <c r="BX60593" s="61"/>
      <c r="BY60593" s="61"/>
    </row>
    <row r="60594" spans="73:77" x14ac:dyDescent="0.25">
      <c r="BU60594" s="59"/>
      <c r="BV60594" s="60"/>
      <c r="BW60594" s="60"/>
      <c r="BX60594" s="61"/>
      <c r="BY60594" s="61"/>
    </row>
    <row r="60595" spans="73:77" x14ac:dyDescent="0.25">
      <c r="BU60595" s="59"/>
      <c r="BV60595" s="60"/>
      <c r="BW60595" s="60"/>
      <c r="BX60595" s="61"/>
      <c r="BY60595" s="61"/>
    </row>
    <row r="60596" spans="73:77" x14ac:dyDescent="0.25">
      <c r="BU60596" s="59"/>
      <c r="BV60596" s="60"/>
      <c r="BW60596" s="60"/>
      <c r="BX60596" s="61"/>
      <c r="BY60596" s="61"/>
    </row>
    <row r="60597" spans="73:77" x14ac:dyDescent="0.25">
      <c r="BU60597" s="59"/>
      <c r="BV60597" s="60"/>
      <c r="BW60597" s="60"/>
      <c r="BX60597" s="61"/>
      <c r="BY60597" s="61"/>
    </row>
    <row r="60598" spans="73:77" x14ac:dyDescent="0.25">
      <c r="BU60598" s="59"/>
      <c r="BV60598" s="60"/>
      <c r="BW60598" s="60"/>
      <c r="BX60598" s="61"/>
      <c r="BY60598" s="61"/>
    </row>
    <row r="60599" spans="73:77" x14ac:dyDescent="0.25">
      <c r="BU60599" s="59"/>
      <c r="BV60599" s="60"/>
      <c r="BW60599" s="60"/>
      <c r="BX60599" s="61"/>
      <c r="BY60599" s="61"/>
    </row>
    <row r="60600" spans="73:77" x14ac:dyDescent="0.25">
      <c r="BU60600" s="59"/>
      <c r="BV60600" s="60"/>
      <c r="BW60600" s="60"/>
      <c r="BX60600" s="61"/>
      <c r="BY60600" s="61"/>
    </row>
    <row r="60601" spans="73:77" x14ac:dyDescent="0.25">
      <c r="BU60601" s="59"/>
      <c r="BV60601" s="60"/>
      <c r="BW60601" s="60"/>
      <c r="BX60601" s="61"/>
      <c r="BY60601" s="61"/>
    </row>
    <row r="60602" spans="73:77" x14ac:dyDescent="0.25">
      <c r="BU60602" s="59"/>
      <c r="BV60602" s="60"/>
      <c r="BW60602" s="60"/>
      <c r="BX60602" s="61"/>
      <c r="BY60602" s="61"/>
    </row>
    <row r="60603" spans="73:77" x14ac:dyDescent="0.25">
      <c r="BU60603" s="59"/>
      <c r="BV60603" s="60"/>
      <c r="BW60603" s="60"/>
      <c r="BX60603" s="61"/>
      <c r="BY60603" s="61"/>
    </row>
    <row r="60604" spans="73:77" x14ac:dyDescent="0.25">
      <c r="BU60604" s="59"/>
      <c r="BV60604" s="60"/>
      <c r="BW60604" s="60"/>
      <c r="BX60604" s="61"/>
      <c r="BY60604" s="61"/>
    </row>
    <row r="60605" spans="73:77" x14ac:dyDescent="0.25">
      <c r="BU60605" s="59"/>
      <c r="BV60605" s="60"/>
      <c r="BW60605" s="60"/>
      <c r="BX60605" s="61"/>
      <c r="BY60605" s="61"/>
    </row>
    <row r="60606" spans="73:77" x14ac:dyDescent="0.25">
      <c r="BU60606" s="59"/>
      <c r="BV60606" s="60"/>
      <c r="BW60606" s="60"/>
      <c r="BX60606" s="61"/>
      <c r="BY60606" s="61"/>
    </row>
    <row r="60607" spans="73:77" x14ac:dyDescent="0.25">
      <c r="BU60607" s="59"/>
      <c r="BV60607" s="60"/>
      <c r="BW60607" s="60"/>
      <c r="BX60607" s="61"/>
      <c r="BY60607" s="61"/>
    </row>
    <row r="60608" spans="73:77" x14ac:dyDescent="0.25">
      <c r="BU60608" s="59"/>
      <c r="BV60608" s="60"/>
      <c r="BW60608" s="60"/>
      <c r="BX60608" s="61"/>
      <c r="BY60608" s="61"/>
    </row>
    <row r="60609" spans="73:77" x14ac:dyDescent="0.25">
      <c r="BU60609" s="59"/>
      <c r="BV60609" s="60"/>
      <c r="BW60609" s="60"/>
      <c r="BX60609" s="61"/>
      <c r="BY60609" s="61"/>
    </row>
    <row r="60610" spans="73:77" x14ac:dyDescent="0.25">
      <c r="BU60610" s="59"/>
      <c r="BV60610" s="60"/>
      <c r="BW60610" s="60"/>
      <c r="BX60610" s="61"/>
      <c r="BY60610" s="61"/>
    </row>
    <row r="60611" spans="73:77" x14ac:dyDescent="0.25">
      <c r="BU60611" s="59"/>
      <c r="BV60611" s="60"/>
      <c r="BW60611" s="60"/>
      <c r="BX60611" s="61"/>
      <c r="BY60611" s="61"/>
    </row>
    <row r="60612" spans="73:77" x14ac:dyDescent="0.25">
      <c r="BU60612" s="59"/>
      <c r="BV60612" s="60"/>
      <c r="BW60612" s="60"/>
      <c r="BX60612" s="61"/>
      <c r="BY60612" s="61"/>
    </row>
    <row r="60613" spans="73:77" x14ac:dyDescent="0.25">
      <c r="BU60613" s="59"/>
      <c r="BV60613" s="60"/>
      <c r="BW60613" s="60"/>
      <c r="BX60613" s="61"/>
      <c r="BY60613" s="61"/>
    </row>
    <row r="60614" spans="73:77" x14ac:dyDescent="0.25">
      <c r="BU60614" s="59"/>
      <c r="BV60614" s="60"/>
      <c r="BW60614" s="60"/>
      <c r="BX60614" s="61"/>
      <c r="BY60614" s="61"/>
    </row>
    <row r="60615" spans="73:77" x14ac:dyDescent="0.25">
      <c r="BU60615" s="59"/>
      <c r="BV60615" s="60"/>
      <c r="BW60615" s="60"/>
      <c r="BX60615" s="61"/>
      <c r="BY60615" s="61"/>
    </row>
    <row r="60616" spans="73:77" x14ac:dyDescent="0.25">
      <c r="BU60616" s="59"/>
      <c r="BV60616" s="60"/>
      <c r="BW60616" s="60"/>
      <c r="BX60616" s="61"/>
      <c r="BY60616" s="61"/>
    </row>
    <row r="60617" spans="73:77" x14ac:dyDescent="0.25">
      <c r="BU60617" s="59"/>
      <c r="BV60617" s="60"/>
      <c r="BW60617" s="60"/>
      <c r="BX60617" s="61"/>
      <c r="BY60617" s="61"/>
    </row>
    <row r="60618" spans="73:77" x14ac:dyDescent="0.25">
      <c r="BU60618" s="59"/>
      <c r="BV60618" s="60"/>
      <c r="BW60618" s="60"/>
      <c r="BX60618" s="61"/>
      <c r="BY60618" s="61"/>
    </row>
    <row r="60619" spans="73:77" x14ac:dyDescent="0.25">
      <c r="BU60619" s="59"/>
      <c r="BV60619" s="60"/>
      <c r="BW60619" s="60"/>
      <c r="BX60619" s="61"/>
      <c r="BY60619" s="61"/>
    </row>
    <row r="60620" spans="73:77" x14ac:dyDescent="0.25">
      <c r="BU60620" s="59"/>
      <c r="BV60620" s="60"/>
      <c r="BW60620" s="60"/>
      <c r="BX60620" s="61"/>
      <c r="BY60620" s="61"/>
    </row>
    <row r="60621" spans="73:77" x14ac:dyDescent="0.25">
      <c r="BU60621" s="59"/>
      <c r="BV60621" s="60"/>
      <c r="BW60621" s="60"/>
      <c r="BX60621" s="61"/>
      <c r="BY60621" s="61"/>
    </row>
    <row r="60622" spans="73:77" x14ac:dyDescent="0.25">
      <c r="BU60622" s="59"/>
      <c r="BV60622" s="60"/>
      <c r="BW60622" s="60"/>
      <c r="BX60622" s="61"/>
      <c r="BY60622" s="61"/>
    </row>
    <row r="60623" spans="73:77" x14ac:dyDescent="0.25">
      <c r="BU60623" s="59"/>
      <c r="BV60623" s="60"/>
      <c r="BW60623" s="60"/>
      <c r="BX60623" s="61"/>
      <c r="BY60623" s="61"/>
    </row>
    <row r="60624" spans="73:77" x14ac:dyDescent="0.25">
      <c r="BU60624" s="59"/>
      <c r="BV60624" s="60"/>
      <c r="BW60624" s="60"/>
      <c r="BX60624" s="61"/>
      <c r="BY60624" s="61"/>
    </row>
    <row r="60625" spans="73:77" x14ac:dyDescent="0.25">
      <c r="BU60625" s="59"/>
      <c r="BV60625" s="60"/>
      <c r="BW60625" s="60"/>
      <c r="BX60625" s="61"/>
      <c r="BY60625" s="61"/>
    </row>
    <row r="60626" spans="73:77" x14ac:dyDescent="0.25">
      <c r="BU60626" s="59"/>
      <c r="BV60626" s="60"/>
      <c r="BW60626" s="60"/>
      <c r="BX60626" s="61"/>
      <c r="BY60626" s="61"/>
    </row>
    <row r="60627" spans="73:77" x14ac:dyDescent="0.25">
      <c r="BU60627" s="59"/>
      <c r="BV60627" s="60"/>
      <c r="BW60627" s="60"/>
      <c r="BX60627" s="61"/>
      <c r="BY60627" s="61"/>
    </row>
    <row r="60628" spans="73:77" x14ac:dyDescent="0.25">
      <c r="BU60628" s="59"/>
      <c r="BV60628" s="60"/>
      <c r="BW60628" s="60"/>
      <c r="BX60628" s="61"/>
      <c r="BY60628" s="61"/>
    </row>
    <row r="60629" spans="73:77" x14ac:dyDescent="0.25">
      <c r="BU60629" s="59"/>
      <c r="BV60629" s="60"/>
      <c r="BW60629" s="60"/>
      <c r="BX60629" s="61"/>
      <c r="BY60629" s="61"/>
    </row>
    <row r="60630" spans="73:77" x14ac:dyDescent="0.25">
      <c r="BU60630" s="59"/>
      <c r="BV60630" s="60"/>
      <c r="BW60630" s="60"/>
      <c r="BX60630" s="61"/>
      <c r="BY60630" s="61"/>
    </row>
    <row r="60631" spans="73:77" x14ac:dyDescent="0.25">
      <c r="BU60631" s="59"/>
      <c r="BV60631" s="60"/>
      <c r="BW60631" s="60"/>
      <c r="BX60631" s="61"/>
      <c r="BY60631" s="61"/>
    </row>
    <row r="60632" spans="73:77" x14ac:dyDescent="0.25">
      <c r="BU60632" s="59"/>
      <c r="BV60632" s="60"/>
      <c r="BW60632" s="60"/>
      <c r="BX60632" s="61"/>
      <c r="BY60632" s="61"/>
    </row>
    <row r="60633" spans="73:77" x14ac:dyDescent="0.25">
      <c r="BU60633" s="59"/>
      <c r="BV60633" s="60"/>
      <c r="BW60633" s="60"/>
      <c r="BX60633" s="61"/>
      <c r="BY60633" s="61"/>
    </row>
    <row r="60634" spans="73:77" x14ac:dyDescent="0.25">
      <c r="BU60634" s="59"/>
      <c r="BV60634" s="60"/>
      <c r="BW60634" s="60"/>
      <c r="BX60634" s="61"/>
      <c r="BY60634" s="61"/>
    </row>
    <row r="60635" spans="73:77" x14ac:dyDescent="0.25">
      <c r="BU60635" s="59"/>
      <c r="BV60635" s="60"/>
      <c r="BW60635" s="60"/>
      <c r="BX60635" s="61"/>
      <c r="BY60635" s="61"/>
    </row>
    <row r="60636" spans="73:77" x14ac:dyDescent="0.25">
      <c r="BU60636" s="59"/>
      <c r="BV60636" s="60"/>
      <c r="BW60636" s="60"/>
      <c r="BX60636" s="61"/>
      <c r="BY60636" s="61"/>
    </row>
    <row r="60637" spans="73:77" x14ac:dyDescent="0.25">
      <c r="BU60637" s="59"/>
      <c r="BV60637" s="60"/>
      <c r="BW60637" s="60"/>
      <c r="BX60637" s="61"/>
      <c r="BY60637" s="61"/>
    </row>
    <row r="60638" spans="73:77" x14ac:dyDescent="0.25">
      <c r="BU60638" s="59"/>
      <c r="BV60638" s="60"/>
      <c r="BW60638" s="60"/>
      <c r="BX60638" s="61"/>
      <c r="BY60638" s="61"/>
    </row>
    <row r="60639" spans="73:77" x14ac:dyDescent="0.25">
      <c r="BU60639" s="59"/>
      <c r="BV60639" s="60"/>
      <c r="BW60639" s="60"/>
      <c r="BX60639" s="61"/>
      <c r="BY60639" s="61"/>
    </row>
    <row r="60640" spans="73:77" x14ac:dyDescent="0.25">
      <c r="BU60640" s="59"/>
      <c r="BV60640" s="60"/>
      <c r="BW60640" s="60"/>
      <c r="BX60640" s="61"/>
      <c r="BY60640" s="61"/>
    </row>
    <row r="60641" spans="73:77" x14ac:dyDescent="0.25">
      <c r="BU60641" s="59"/>
      <c r="BV60641" s="60"/>
      <c r="BW60641" s="60"/>
      <c r="BX60641" s="61"/>
      <c r="BY60641" s="61"/>
    </row>
    <row r="60642" spans="73:77" x14ac:dyDescent="0.25">
      <c r="BU60642" s="59"/>
      <c r="BV60642" s="60"/>
      <c r="BW60642" s="60"/>
      <c r="BX60642" s="61"/>
      <c r="BY60642" s="61"/>
    </row>
    <row r="60643" spans="73:77" x14ac:dyDescent="0.25">
      <c r="BU60643" s="59"/>
      <c r="BV60643" s="60"/>
      <c r="BW60643" s="60"/>
      <c r="BX60643" s="61"/>
      <c r="BY60643" s="61"/>
    </row>
    <row r="60644" spans="73:77" x14ac:dyDescent="0.25">
      <c r="BU60644" s="59"/>
      <c r="BV60644" s="60"/>
      <c r="BW60644" s="60"/>
      <c r="BX60644" s="61"/>
      <c r="BY60644" s="61"/>
    </row>
    <row r="60645" spans="73:77" x14ac:dyDescent="0.25">
      <c r="BU60645" s="59"/>
      <c r="BV60645" s="60"/>
      <c r="BW60645" s="60"/>
      <c r="BX60645" s="61"/>
      <c r="BY60645" s="61"/>
    </row>
    <row r="60646" spans="73:77" x14ac:dyDescent="0.25">
      <c r="BU60646" s="59"/>
      <c r="BV60646" s="60"/>
      <c r="BW60646" s="60"/>
      <c r="BX60646" s="61"/>
      <c r="BY60646" s="61"/>
    </row>
    <row r="60647" spans="73:77" x14ac:dyDescent="0.25">
      <c r="BU60647" s="59"/>
      <c r="BV60647" s="60"/>
      <c r="BW60647" s="60"/>
      <c r="BX60647" s="61"/>
      <c r="BY60647" s="61"/>
    </row>
    <row r="60648" spans="73:77" x14ac:dyDescent="0.25">
      <c r="BU60648" s="59"/>
      <c r="BV60648" s="60"/>
      <c r="BW60648" s="60"/>
      <c r="BX60648" s="61"/>
      <c r="BY60648" s="61"/>
    </row>
    <row r="60649" spans="73:77" x14ac:dyDescent="0.25">
      <c r="BU60649" s="59"/>
      <c r="BV60649" s="60"/>
      <c r="BW60649" s="60"/>
      <c r="BX60649" s="61"/>
      <c r="BY60649" s="61"/>
    </row>
    <row r="60650" spans="73:77" x14ac:dyDescent="0.25">
      <c r="BU60650" s="59"/>
      <c r="BV60650" s="60"/>
      <c r="BW60650" s="60"/>
      <c r="BX60650" s="61"/>
      <c r="BY60650" s="61"/>
    </row>
    <row r="60651" spans="73:77" x14ac:dyDescent="0.25">
      <c r="BU60651" s="59"/>
      <c r="BV60651" s="60"/>
      <c r="BW60651" s="60"/>
      <c r="BX60651" s="61"/>
      <c r="BY60651" s="61"/>
    </row>
    <row r="60652" spans="73:77" x14ac:dyDescent="0.25">
      <c r="BU60652" s="59"/>
      <c r="BV60652" s="60"/>
      <c r="BW60652" s="60"/>
      <c r="BX60652" s="61"/>
      <c r="BY60652" s="61"/>
    </row>
    <row r="60653" spans="73:77" x14ac:dyDescent="0.25">
      <c r="BU60653" s="59"/>
      <c r="BV60653" s="60"/>
      <c r="BW60653" s="60"/>
      <c r="BX60653" s="61"/>
      <c r="BY60653" s="61"/>
    </row>
    <row r="60654" spans="73:77" x14ac:dyDescent="0.25">
      <c r="BU60654" s="59"/>
      <c r="BV60654" s="60"/>
      <c r="BW60654" s="60"/>
      <c r="BX60654" s="61"/>
      <c r="BY60654" s="61"/>
    </row>
    <row r="60655" spans="73:77" x14ac:dyDescent="0.25">
      <c r="BU60655" s="59"/>
      <c r="BV60655" s="60"/>
      <c r="BW60655" s="60"/>
      <c r="BX60655" s="61"/>
      <c r="BY60655" s="61"/>
    </row>
    <row r="60656" spans="73:77" x14ac:dyDescent="0.25">
      <c r="BU60656" s="59"/>
      <c r="BV60656" s="60"/>
      <c r="BW60656" s="60"/>
      <c r="BX60656" s="61"/>
      <c r="BY60656" s="61"/>
    </row>
    <row r="60657" spans="73:77" x14ac:dyDescent="0.25">
      <c r="BU60657" s="59"/>
      <c r="BV60657" s="60"/>
      <c r="BW60657" s="60"/>
      <c r="BX60657" s="61"/>
      <c r="BY60657" s="61"/>
    </row>
    <row r="60658" spans="73:77" x14ac:dyDescent="0.25">
      <c r="BU60658" s="59"/>
      <c r="BV60658" s="60"/>
      <c r="BW60658" s="60"/>
      <c r="BX60658" s="61"/>
      <c r="BY60658" s="61"/>
    </row>
    <row r="60659" spans="73:77" x14ac:dyDescent="0.25">
      <c r="BU60659" s="59"/>
      <c r="BV60659" s="60"/>
      <c r="BW60659" s="60"/>
      <c r="BX60659" s="61"/>
      <c r="BY60659" s="61"/>
    </row>
    <row r="60660" spans="73:77" x14ac:dyDescent="0.25">
      <c r="BU60660" s="59"/>
      <c r="BV60660" s="60"/>
      <c r="BW60660" s="60"/>
      <c r="BX60660" s="61"/>
      <c r="BY60660" s="61"/>
    </row>
    <row r="60661" spans="73:77" x14ac:dyDescent="0.25">
      <c r="BU60661" s="59"/>
      <c r="BV60661" s="60"/>
      <c r="BW60661" s="60"/>
      <c r="BX60661" s="61"/>
      <c r="BY60661" s="61"/>
    </row>
    <row r="60662" spans="73:77" x14ac:dyDescent="0.25">
      <c r="BU60662" s="59"/>
      <c r="BV60662" s="60"/>
      <c r="BW60662" s="60"/>
      <c r="BX60662" s="61"/>
      <c r="BY60662" s="61"/>
    </row>
    <row r="60663" spans="73:77" x14ac:dyDescent="0.25">
      <c r="BU60663" s="59"/>
      <c r="BV60663" s="60"/>
      <c r="BW60663" s="60"/>
      <c r="BX60663" s="61"/>
      <c r="BY60663" s="61"/>
    </row>
    <row r="60664" spans="73:77" x14ac:dyDescent="0.25">
      <c r="BU60664" s="59"/>
      <c r="BV60664" s="60"/>
      <c r="BW60664" s="60"/>
      <c r="BX60664" s="61"/>
      <c r="BY60664" s="61"/>
    </row>
    <row r="60665" spans="73:77" x14ac:dyDescent="0.25">
      <c r="BU60665" s="59"/>
      <c r="BV60665" s="60"/>
      <c r="BW60665" s="60"/>
      <c r="BX60665" s="61"/>
      <c r="BY60665" s="61"/>
    </row>
    <row r="60666" spans="73:77" x14ac:dyDescent="0.25">
      <c r="BU60666" s="59"/>
      <c r="BV60666" s="60"/>
      <c r="BW60666" s="60"/>
      <c r="BX60666" s="61"/>
      <c r="BY60666" s="61"/>
    </row>
    <row r="60667" spans="73:77" x14ac:dyDescent="0.25">
      <c r="BU60667" s="59"/>
      <c r="BV60667" s="60"/>
      <c r="BW60667" s="60"/>
      <c r="BX60667" s="61"/>
      <c r="BY60667" s="61"/>
    </row>
    <row r="60668" spans="73:77" x14ac:dyDescent="0.25">
      <c r="BU60668" s="59"/>
      <c r="BV60668" s="60"/>
      <c r="BW60668" s="60"/>
      <c r="BX60668" s="61"/>
      <c r="BY60668" s="61"/>
    </row>
    <row r="60669" spans="73:77" x14ac:dyDescent="0.25">
      <c r="BU60669" s="59"/>
      <c r="BV60669" s="60"/>
      <c r="BW60669" s="60"/>
      <c r="BX60669" s="61"/>
      <c r="BY60669" s="61"/>
    </row>
    <row r="60670" spans="73:77" x14ac:dyDescent="0.25">
      <c r="BU60670" s="59"/>
      <c r="BV60670" s="60"/>
      <c r="BW60670" s="60"/>
      <c r="BX60670" s="61"/>
      <c r="BY60670" s="61"/>
    </row>
    <row r="60671" spans="73:77" x14ac:dyDescent="0.25">
      <c r="BU60671" s="59"/>
      <c r="BV60671" s="60"/>
      <c r="BW60671" s="60"/>
      <c r="BX60671" s="61"/>
      <c r="BY60671" s="61"/>
    </row>
    <row r="60672" spans="73:77" x14ac:dyDescent="0.25">
      <c r="BU60672" s="59"/>
      <c r="BV60672" s="60"/>
      <c r="BW60672" s="60"/>
      <c r="BX60672" s="61"/>
      <c r="BY60672" s="61"/>
    </row>
    <row r="60673" spans="73:77" x14ac:dyDescent="0.25">
      <c r="BU60673" s="59"/>
      <c r="BV60673" s="60"/>
      <c r="BW60673" s="60"/>
      <c r="BX60673" s="61"/>
      <c r="BY60673" s="61"/>
    </row>
    <row r="60674" spans="73:77" x14ac:dyDescent="0.25">
      <c r="BU60674" s="59"/>
      <c r="BV60674" s="60"/>
      <c r="BW60674" s="60"/>
      <c r="BX60674" s="61"/>
      <c r="BY60674" s="61"/>
    </row>
    <row r="60675" spans="73:77" x14ac:dyDescent="0.25">
      <c r="BU60675" s="59"/>
      <c r="BV60675" s="60"/>
      <c r="BW60675" s="60"/>
      <c r="BX60675" s="61"/>
      <c r="BY60675" s="61"/>
    </row>
    <row r="60676" spans="73:77" x14ac:dyDescent="0.25">
      <c r="BU60676" s="59"/>
      <c r="BV60676" s="60"/>
      <c r="BW60676" s="60"/>
      <c r="BX60676" s="61"/>
      <c r="BY60676" s="61"/>
    </row>
    <row r="60677" spans="73:77" x14ac:dyDescent="0.25">
      <c r="BU60677" s="59"/>
      <c r="BV60677" s="60"/>
      <c r="BW60677" s="60"/>
      <c r="BX60677" s="61"/>
      <c r="BY60677" s="61"/>
    </row>
    <row r="60678" spans="73:77" x14ac:dyDescent="0.25">
      <c r="BU60678" s="59"/>
      <c r="BV60678" s="60"/>
      <c r="BW60678" s="60"/>
      <c r="BX60678" s="61"/>
      <c r="BY60678" s="61"/>
    </row>
    <row r="60679" spans="73:77" x14ac:dyDescent="0.25">
      <c r="BU60679" s="59"/>
      <c r="BV60679" s="60"/>
      <c r="BW60679" s="60"/>
      <c r="BX60679" s="61"/>
      <c r="BY60679" s="61"/>
    </row>
    <row r="60680" spans="73:77" x14ac:dyDescent="0.25">
      <c r="BU60680" s="59"/>
      <c r="BV60680" s="60"/>
      <c r="BW60680" s="60"/>
      <c r="BX60680" s="61"/>
      <c r="BY60680" s="61"/>
    </row>
    <row r="60681" spans="73:77" x14ac:dyDescent="0.25">
      <c r="BU60681" s="59"/>
      <c r="BV60681" s="60"/>
      <c r="BW60681" s="60"/>
      <c r="BX60681" s="61"/>
      <c r="BY60681" s="61"/>
    </row>
    <row r="60682" spans="73:77" x14ac:dyDescent="0.25">
      <c r="BU60682" s="59"/>
      <c r="BV60682" s="60"/>
      <c r="BW60682" s="60"/>
      <c r="BX60682" s="61"/>
      <c r="BY60682" s="61"/>
    </row>
    <row r="60683" spans="73:77" x14ac:dyDescent="0.25">
      <c r="BU60683" s="59"/>
      <c r="BV60683" s="60"/>
      <c r="BW60683" s="60"/>
      <c r="BX60683" s="61"/>
      <c r="BY60683" s="61"/>
    </row>
    <row r="60684" spans="73:77" x14ac:dyDescent="0.25">
      <c r="BU60684" s="59"/>
      <c r="BV60684" s="60"/>
      <c r="BW60684" s="60"/>
      <c r="BX60684" s="61"/>
      <c r="BY60684" s="61"/>
    </row>
    <row r="60685" spans="73:77" x14ac:dyDescent="0.25">
      <c r="BU60685" s="59"/>
      <c r="BV60685" s="60"/>
      <c r="BW60685" s="60"/>
      <c r="BX60685" s="61"/>
      <c r="BY60685" s="61"/>
    </row>
    <row r="60686" spans="73:77" x14ac:dyDescent="0.25">
      <c r="BU60686" s="59"/>
      <c r="BV60686" s="60"/>
      <c r="BW60686" s="60"/>
      <c r="BX60686" s="61"/>
      <c r="BY60686" s="61"/>
    </row>
    <row r="60687" spans="73:77" x14ac:dyDescent="0.25">
      <c r="BU60687" s="59"/>
      <c r="BV60687" s="60"/>
      <c r="BW60687" s="60"/>
      <c r="BX60687" s="61"/>
      <c r="BY60687" s="61"/>
    </row>
    <row r="60688" spans="73:77" x14ac:dyDescent="0.25">
      <c r="BU60688" s="59"/>
      <c r="BV60688" s="60"/>
      <c r="BW60688" s="60"/>
      <c r="BX60688" s="61"/>
      <c r="BY60688" s="61"/>
    </row>
    <row r="60689" spans="73:77" x14ac:dyDescent="0.25">
      <c r="BU60689" s="59"/>
      <c r="BV60689" s="60"/>
      <c r="BW60689" s="60"/>
      <c r="BX60689" s="61"/>
      <c r="BY60689" s="61"/>
    </row>
    <row r="60690" spans="73:77" x14ac:dyDescent="0.25">
      <c r="BU60690" s="59"/>
      <c r="BV60690" s="60"/>
      <c r="BW60690" s="60"/>
      <c r="BX60690" s="61"/>
      <c r="BY60690" s="61"/>
    </row>
    <row r="60691" spans="73:77" x14ac:dyDescent="0.25">
      <c r="BU60691" s="59"/>
      <c r="BV60691" s="60"/>
      <c r="BW60691" s="60"/>
      <c r="BX60691" s="61"/>
      <c r="BY60691" s="61"/>
    </row>
    <row r="60692" spans="73:77" x14ac:dyDescent="0.25">
      <c r="BU60692" s="59"/>
      <c r="BV60692" s="60"/>
      <c r="BW60692" s="60"/>
      <c r="BX60692" s="61"/>
      <c r="BY60692" s="61"/>
    </row>
    <row r="60693" spans="73:77" x14ac:dyDescent="0.25">
      <c r="BU60693" s="59"/>
      <c r="BV60693" s="60"/>
      <c r="BW60693" s="60"/>
      <c r="BX60693" s="61"/>
      <c r="BY60693" s="61"/>
    </row>
    <row r="60694" spans="73:77" x14ac:dyDescent="0.25">
      <c r="BU60694" s="59"/>
      <c r="BV60694" s="60"/>
      <c r="BW60694" s="60"/>
      <c r="BX60694" s="61"/>
      <c r="BY60694" s="61"/>
    </row>
    <row r="60695" spans="73:77" x14ac:dyDescent="0.25">
      <c r="BU60695" s="59"/>
      <c r="BV60695" s="60"/>
      <c r="BW60695" s="60"/>
      <c r="BX60695" s="61"/>
      <c r="BY60695" s="61"/>
    </row>
    <row r="60696" spans="73:77" x14ac:dyDescent="0.25">
      <c r="BU60696" s="59"/>
      <c r="BV60696" s="60"/>
      <c r="BW60696" s="60"/>
      <c r="BX60696" s="61"/>
      <c r="BY60696" s="61"/>
    </row>
    <row r="60697" spans="73:77" x14ac:dyDescent="0.25">
      <c r="BU60697" s="59"/>
      <c r="BV60697" s="60"/>
      <c r="BW60697" s="60"/>
      <c r="BX60697" s="61"/>
      <c r="BY60697" s="61"/>
    </row>
    <row r="60698" spans="73:77" x14ac:dyDescent="0.25">
      <c r="BU60698" s="59"/>
      <c r="BV60698" s="60"/>
      <c r="BW60698" s="60"/>
      <c r="BX60698" s="61"/>
      <c r="BY60698" s="61"/>
    </row>
    <row r="60699" spans="73:77" x14ac:dyDescent="0.25">
      <c r="BU60699" s="59"/>
      <c r="BV60699" s="60"/>
      <c r="BW60699" s="60"/>
      <c r="BX60699" s="61"/>
      <c r="BY60699" s="61"/>
    </row>
    <row r="60700" spans="73:77" x14ac:dyDescent="0.25">
      <c r="BU60700" s="59"/>
      <c r="BV60700" s="60"/>
      <c r="BW60700" s="60"/>
      <c r="BX60700" s="61"/>
      <c r="BY60700" s="61"/>
    </row>
    <row r="60701" spans="73:77" x14ac:dyDescent="0.25">
      <c r="BU60701" s="59"/>
      <c r="BV60701" s="60"/>
      <c r="BW60701" s="60"/>
      <c r="BX60701" s="61"/>
      <c r="BY60701" s="61"/>
    </row>
    <row r="60702" spans="73:77" x14ac:dyDescent="0.25">
      <c r="BU60702" s="59"/>
      <c r="BV60702" s="60"/>
      <c r="BW60702" s="60"/>
      <c r="BX60702" s="61"/>
      <c r="BY60702" s="61"/>
    </row>
    <row r="60703" spans="73:77" x14ac:dyDescent="0.25">
      <c r="BU60703" s="59"/>
      <c r="BV60703" s="60"/>
      <c r="BW60703" s="60"/>
      <c r="BX60703" s="61"/>
      <c r="BY60703" s="61"/>
    </row>
    <row r="60704" spans="73:77" x14ac:dyDescent="0.25">
      <c r="BU60704" s="59"/>
      <c r="BV60704" s="60"/>
      <c r="BW60704" s="60"/>
      <c r="BX60704" s="61"/>
      <c r="BY60704" s="61"/>
    </row>
    <row r="60705" spans="73:77" x14ac:dyDescent="0.25">
      <c r="BU60705" s="59"/>
      <c r="BV60705" s="60"/>
      <c r="BW60705" s="60"/>
      <c r="BX60705" s="61"/>
      <c r="BY60705" s="61"/>
    </row>
    <row r="60706" spans="73:77" x14ac:dyDescent="0.25">
      <c r="BU60706" s="59"/>
      <c r="BV60706" s="60"/>
      <c r="BW60706" s="60"/>
      <c r="BX60706" s="61"/>
      <c r="BY60706" s="61"/>
    </row>
    <row r="60707" spans="73:77" x14ac:dyDescent="0.25">
      <c r="BU60707" s="59"/>
      <c r="BV60707" s="60"/>
      <c r="BW60707" s="60"/>
      <c r="BX60707" s="61"/>
      <c r="BY60707" s="61"/>
    </row>
    <row r="60708" spans="73:77" x14ac:dyDescent="0.25">
      <c r="BU60708" s="59"/>
      <c r="BV60708" s="60"/>
      <c r="BW60708" s="60"/>
      <c r="BX60708" s="61"/>
      <c r="BY60708" s="61"/>
    </row>
    <row r="60709" spans="73:77" x14ac:dyDescent="0.25">
      <c r="BU60709" s="59"/>
      <c r="BV60709" s="60"/>
      <c r="BW60709" s="60"/>
      <c r="BX60709" s="61"/>
      <c r="BY60709" s="61"/>
    </row>
    <row r="60710" spans="73:77" x14ac:dyDescent="0.25">
      <c r="BU60710" s="59"/>
      <c r="BV60710" s="60"/>
      <c r="BW60710" s="60"/>
      <c r="BX60710" s="61"/>
      <c r="BY60710" s="61"/>
    </row>
    <row r="60711" spans="73:77" x14ac:dyDescent="0.25">
      <c r="BU60711" s="59"/>
      <c r="BV60711" s="60"/>
      <c r="BW60711" s="60"/>
      <c r="BX60711" s="61"/>
      <c r="BY60711" s="61"/>
    </row>
    <row r="60712" spans="73:77" x14ac:dyDescent="0.25">
      <c r="BU60712" s="59"/>
      <c r="BV60712" s="60"/>
      <c r="BW60712" s="60"/>
      <c r="BX60712" s="61"/>
      <c r="BY60712" s="61"/>
    </row>
    <row r="60713" spans="73:77" x14ac:dyDescent="0.25">
      <c r="BU60713" s="59"/>
      <c r="BV60713" s="60"/>
      <c r="BW60713" s="60"/>
      <c r="BX60713" s="61"/>
      <c r="BY60713" s="61"/>
    </row>
    <row r="60714" spans="73:77" x14ac:dyDescent="0.25">
      <c r="BU60714" s="59"/>
      <c r="BV60714" s="60"/>
      <c r="BW60714" s="60"/>
      <c r="BX60714" s="61"/>
      <c r="BY60714" s="61"/>
    </row>
    <row r="60715" spans="73:77" x14ac:dyDescent="0.25">
      <c r="BU60715" s="59"/>
      <c r="BV60715" s="60"/>
      <c r="BW60715" s="60"/>
      <c r="BX60715" s="61"/>
      <c r="BY60715" s="61"/>
    </row>
    <row r="60716" spans="73:77" x14ac:dyDescent="0.25">
      <c r="BU60716" s="59"/>
      <c r="BV60716" s="60"/>
      <c r="BW60716" s="60"/>
      <c r="BX60716" s="61"/>
      <c r="BY60716" s="61"/>
    </row>
    <row r="60717" spans="73:77" x14ac:dyDescent="0.25">
      <c r="BU60717" s="59"/>
      <c r="BV60717" s="60"/>
      <c r="BW60717" s="60"/>
      <c r="BX60717" s="61"/>
      <c r="BY60717" s="61"/>
    </row>
    <row r="60718" spans="73:77" x14ac:dyDescent="0.25">
      <c r="BU60718" s="59"/>
      <c r="BV60718" s="60"/>
      <c r="BW60718" s="60"/>
      <c r="BX60718" s="61"/>
      <c r="BY60718" s="61"/>
    </row>
    <row r="60719" spans="73:77" x14ac:dyDescent="0.25">
      <c r="BU60719" s="59"/>
      <c r="BV60719" s="60"/>
      <c r="BW60719" s="60"/>
      <c r="BX60719" s="61"/>
      <c r="BY60719" s="61"/>
    </row>
    <row r="60720" spans="73:77" x14ac:dyDescent="0.25">
      <c r="BU60720" s="59"/>
      <c r="BV60720" s="60"/>
      <c r="BW60720" s="60"/>
      <c r="BX60720" s="61"/>
      <c r="BY60720" s="61"/>
    </row>
    <row r="60721" spans="73:77" x14ac:dyDescent="0.25">
      <c r="BU60721" s="59"/>
      <c r="BV60721" s="60"/>
      <c r="BW60721" s="60"/>
      <c r="BX60721" s="61"/>
      <c r="BY60721" s="61"/>
    </row>
    <row r="60722" spans="73:77" x14ac:dyDescent="0.25">
      <c r="BU60722" s="59"/>
      <c r="BV60722" s="60"/>
      <c r="BW60722" s="60"/>
      <c r="BX60722" s="61"/>
      <c r="BY60722" s="61"/>
    </row>
    <row r="60723" spans="73:77" x14ac:dyDescent="0.25">
      <c r="BU60723" s="59"/>
      <c r="BV60723" s="60"/>
      <c r="BW60723" s="60"/>
      <c r="BX60723" s="61"/>
      <c r="BY60723" s="61"/>
    </row>
    <row r="60724" spans="73:77" x14ac:dyDescent="0.25">
      <c r="BU60724" s="59"/>
      <c r="BV60724" s="60"/>
      <c r="BW60724" s="60"/>
      <c r="BX60724" s="61"/>
      <c r="BY60724" s="61"/>
    </row>
    <row r="60725" spans="73:77" x14ac:dyDescent="0.25">
      <c r="BU60725" s="59"/>
      <c r="BV60725" s="60"/>
      <c r="BW60725" s="60"/>
      <c r="BX60725" s="61"/>
      <c r="BY60725" s="61"/>
    </row>
    <row r="60726" spans="73:77" x14ac:dyDescent="0.25">
      <c r="BU60726" s="59"/>
      <c r="BV60726" s="60"/>
      <c r="BW60726" s="60"/>
      <c r="BX60726" s="61"/>
      <c r="BY60726" s="61"/>
    </row>
    <row r="60727" spans="73:77" x14ac:dyDescent="0.25">
      <c r="BU60727" s="59"/>
      <c r="BV60727" s="60"/>
      <c r="BW60727" s="60"/>
      <c r="BX60727" s="61"/>
      <c r="BY60727" s="61"/>
    </row>
    <row r="60728" spans="73:77" x14ac:dyDescent="0.25">
      <c r="BU60728" s="59"/>
      <c r="BV60728" s="60"/>
      <c r="BW60728" s="60"/>
      <c r="BX60728" s="61"/>
      <c r="BY60728" s="61"/>
    </row>
    <row r="60729" spans="73:77" x14ac:dyDescent="0.25">
      <c r="BU60729" s="59"/>
      <c r="BV60729" s="60"/>
      <c r="BW60729" s="60"/>
      <c r="BX60729" s="61"/>
      <c r="BY60729" s="61"/>
    </row>
    <row r="60730" spans="73:77" x14ac:dyDescent="0.25">
      <c r="BU60730" s="59"/>
      <c r="BV60730" s="60"/>
      <c r="BW60730" s="60"/>
      <c r="BX60730" s="61"/>
      <c r="BY60730" s="61"/>
    </row>
    <row r="60731" spans="73:77" x14ac:dyDescent="0.25">
      <c r="BU60731" s="59"/>
      <c r="BV60731" s="60"/>
      <c r="BW60731" s="60"/>
      <c r="BX60731" s="61"/>
      <c r="BY60731" s="61"/>
    </row>
    <row r="60732" spans="73:77" x14ac:dyDescent="0.25">
      <c r="BU60732" s="59"/>
      <c r="BV60732" s="60"/>
      <c r="BW60732" s="60"/>
      <c r="BX60732" s="61"/>
      <c r="BY60732" s="61"/>
    </row>
    <row r="60733" spans="73:77" x14ac:dyDescent="0.25">
      <c r="BU60733" s="59"/>
      <c r="BV60733" s="60"/>
      <c r="BW60733" s="60"/>
      <c r="BX60733" s="61"/>
      <c r="BY60733" s="61"/>
    </row>
    <row r="60734" spans="73:77" x14ac:dyDescent="0.25">
      <c r="BU60734" s="59"/>
      <c r="BV60734" s="60"/>
      <c r="BW60734" s="60"/>
      <c r="BX60734" s="61"/>
      <c r="BY60734" s="61"/>
    </row>
    <row r="60735" spans="73:77" x14ac:dyDescent="0.25">
      <c r="BU60735" s="59"/>
      <c r="BV60735" s="60"/>
      <c r="BW60735" s="60"/>
      <c r="BX60735" s="61"/>
      <c r="BY60735" s="61"/>
    </row>
    <row r="60736" spans="73:77" x14ac:dyDescent="0.25">
      <c r="BU60736" s="59"/>
      <c r="BV60736" s="60"/>
      <c r="BW60736" s="60"/>
      <c r="BX60736" s="61"/>
      <c r="BY60736" s="61"/>
    </row>
    <row r="60737" spans="73:77" x14ac:dyDescent="0.25">
      <c r="BU60737" s="59"/>
      <c r="BV60737" s="60"/>
      <c r="BW60737" s="60"/>
      <c r="BX60737" s="61"/>
      <c r="BY60737" s="61"/>
    </row>
    <row r="60738" spans="73:77" x14ac:dyDescent="0.25">
      <c r="BU60738" s="59"/>
      <c r="BV60738" s="60"/>
      <c r="BW60738" s="60"/>
      <c r="BX60738" s="61"/>
      <c r="BY60738" s="61"/>
    </row>
    <row r="60739" spans="73:77" x14ac:dyDescent="0.25">
      <c r="BU60739" s="59"/>
      <c r="BV60739" s="60"/>
      <c r="BW60739" s="60"/>
      <c r="BX60739" s="61"/>
      <c r="BY60739" s="61"/>
    </row>
    <row r="60740" spans="73:77" x14ac:dyDescent="0.25">
      <c r="BU60740" s="59"/>
      <c r="BV60740" s="60"/>
      <c r="BW60740" s="60"/>
      <c r="BX60740" s="61"/>
      <c r="BY60740" s="61"/>
    </row>
    <row r="60741" spans="73:77" x14ac:dyDescent="0.25">
      <c r="BU60741" s="59"/>
      <c r="BV60741" s="60"/>
      <c r="BW60741" s="60"/>
      <c r="BX60741" s="61"/>
      <c r="BY60741" s="61"/>
    </row>
    <row r="60742" spans="73:77" x14ac:dyDescent="0.25">
      <c r="BU60742" s="59"/>
      <c r="BV60742" s="60"/>
      <c r="BW60742" s="60"/>
      <c r="BX60742" s="61"/>
      <c r="BY60742" s="61"/>
    </row>
    <row r="60743" spans="73:77" x14ac:dyDescent="0.25">
      <c r="BU60743" s="59"/>
      <c r="BV60743" s="60"/>
      <c r="BW60743" s="60"/>
      <c r="BX60743" s="61"/>
      <c r="BY60743" s="61"/>
    </row>
    <row r="60744" spans="73:77" x14ac:dyDescent="0.25">
      <c r="BU60744" s="59"/>
      <c r="BV60744" s="60"/>
      <c r="BW60744" s="60"/>
      <c r="BX60744" s="61"/>
      <c r="BY60744" s="61"/>
    </row>
    <row r="60745" spans="73:77" x14ac:dyDescent="0.25">
      <c r="BU60745" s="59"/>
      <c r="BV60745" s="60"/>
      <c r="BW60745" s="60"/>
      <c r="BX60745" s="61"/>
      <c r="BY60745" s="61"/>
    </row>
    <row r="60746" spans="73:77" x14ac:dyDescent="0.25">
      <c r="BU60746" s="59"/>
      <c r="BV60746" s="60"/>
      <c r="BW60746" s="60"/>
      <c r="BX60746" s="61"/>
      <c r="BY60746" s="61"/>
    </row>
    <row r="60747" spans="73:77" x14ac:dyDescent="0.25">
      <c r="BU60747" s="59"/>
      <c r="BV60747" s="60"/>
      <c r="BW60747" s="60"/>
      <c r="BX60747" s="61"/>
      <c r="BY60747" s="61"/>
    </row>
    <row r="60748" spans="73:77" x14ac:dyDescent="0.25">
      <c r="BU60748" s="59"/>
      <c r="BV60748" s="60"/>
      <c r="BW60748" s="60"/>
      <c r="BX60748" s="61"/>
      <c r="BY60748" s="61"/>
    </row>
    <row r="60749" spans="73:77" x14ac:dyDescent="0.25">
      <c r="BU60749" s="59"/>
      <c r="BV60749" s="60"/>
      <c r="BW60749" s="60"/>
      <c r="BX60749" s="61"/>
      <c r="BY60749" s="61"/>
    </row>
    <row r="60750" spans="73:77" x14ac:dyDescent="0.25">
      <c r="BU60750" s="59"/>
      <c r="BV60750" s="60"/>
      <c r="BW60750" s="60"/>
      <c r="BX60750" s="61"/>
      <c r="BY60750" s="61"/>
    </row>
    <row r="60751" spans="73:77" x14ac:dyDescent="0.25">
      <c r="BU60751" s="59"/>
      <c r="BV60751" s="60"/>
      <c r="BW60751" s="60"/>
      <c r="BX60751" s="61"/>
      <c r="BY60751" s="61"/>
    </row>
    <row r="60752" spans="73:77" x14ac:dyDescent="0.25">
      <c r="BU60752" s="59"/>
      <c r="BV60752" s="60"/>
      <c r="BW60752" s="60"/>
      <c r="BX60752" s="61"/>
      <c r="BY60752" s="61"/>
    </row>
    <row r="60753" spans="73:77" x14ac:dyDescent="0.25">
      <c r="BU60753" s="59"/>
      <c r="BV60753" s="60"/>
      <c r="BW60753" s="60"/>
      <c r="BX60753" s="61"/>
      <c r="BY60753" s="61"/>
    </row>
    <row r="60754" spans="73:77" x14ac:dyDescent="0.25">
      <c r="BU60754" s="59"/>
      <c r="BV60754" s="60"/>
      <c r="BW60754" s="60"/>
      <c r="BX60754" s="61"/>
      <c r="BY60754" s="61"/>
    </row>
    <row r="60755" spans="73:77" x14ac:dyDescent="0.25">
      <c r="BU60755" s="59"/>
      <c r="BV60755" s="60"/>
      <c r="BW60755" s="60"/>
      <c r="BX60755" s="61"/>
      <c r="BY60755" s="61"/>
    </row>
    <row r="60756" spans="73:77" x14ac:dyDescent="0.25">
      <c r="BU60756" s="59"/>
      <c r="BV60756" s="60"/>
      <c r="BW60756" s="60"/>
      <c r="BX60756" s="61"/>
      <c r="BY60756" s="61"/>
    </row>
    <row r="60757" spans="73:77" x14ac:dyDescent="0.25">
      <c r="BU60757" s="59"/>
      <c r="BV60757" s="60"/>
      <c r="BW60757" s="60"/>
      <c r="BX60757" s="61"/>
      <c r="BY60757" s="61"/>
    </row>
    <row r="60758" spans="73:77" x14ac:dyDescent="0.25">
      <c r="BU60758" s="59"/>
      <c r="BV60758" s="60"/>
      <c r="BW60758" s="60"/>
      <c r="BX60758" s="61"/>
      <c r="BY60758" s="61"/>
    </row>
    <row r="60759" spans="73:77" x14ac:dyDescent="0.25">
      <c r="BU60759" s="59"/>
      <c r="BV60759" s="60"/>
      <c r="BW60759" s="60"/>
      <c r="BX60759" s="61"/>
      <c r="BY60759" s="61"/>
    </row>
    <row r="60760" spans="73:77" x14ac:dyDescent="0.25">
      <c r="BU60760" s="59"/>
      <c r="BV60760" s="60"/>
      <c r="BW60760" s="60"/>
      <c r="BX60760" s="61"/>
      <c r="BY60760" s="61"/>
    </row>
    <row r="60761" spans="73:77" x14ac:dyDescent="0.25">
      <c r="BU60761" s="59"/>
      <c r="BV60761" s="60"/>
      <c r="BW60761" s="60"/>
      <c r="BX60761" s="61"/>
      <c r="BY60761" s="61"/>
    </row>
    <row r="60762" spans="73:77" x14ac:dyDescent="0.25">
      <c r="BU60762" s="59"/>
      <c r="BV60762" s="60"/>
      <c r="BW60762" s="60"/>
      <c r="BX60762" s="61"/>
      <c r="BY60762" s="61"/>
    </row>
    <row r="60763" spans="73:77" x14ac:dyDescent="0.25">
      <c r="BU60763" s="59"/>
      <c r="BV60763" s="60"/>
      <c r="BW60763" s="60"/>
      <c r="BX60763" s="61"/>
      <c r="BY60763" s="61"/>
    </row>
    <row r="60764" spans="73:77" x14ac:dyDescent="0.25">
      <c r="BU60764" s="59"/>
      <c r="BV60764" s="60"/>
      <c r="BW60764" s="60"/>
      <c r="BX60764" s="61"/>
      <c r="BY60764" s="61"/>
    </row>
    <row r="60765" spans="73:77" x14ac:dyDescent="0.25">
      <c r="BU60765" s="59"/>
      <c r="BV60765" s="60"/>
      <c r="BW60765" s="60"/>
      <c r="BX60765" s="61"/>
      <c r="BY60765" s="61"/>
    </row>
    <row r="60766" spans="73:77" x14ac:dyDescent="0.25">
      <c r="BU60766" s="59"/>
      <c r="BV60766" s="60"/>
      <c r="BW60766" s="60"/>
      <c r="BX60766" s="61"/>
      <c r="BY60766" s="61"/>
    </row>
    <row r="60767" spans="73:77" x14ac:dyDescent="0.25">
      <c r="BU60767" s="59"/>
      <c r="BV60767" s="60"/>
      <c r="BW60767" s="60"/>
      <c r="BX60767" s="61"/>
      <c r="BY60767" s="61"/>
    </row>
    <row r="60768" spans="73:77" x14ac:dyDescent="0.25">
      <c r="BU60768" s="59"/>
      <c r="BV60768" s="60"/>
      <c r="BW60768" s="60"/>
      <c r="BX60768" s="61"/>
      <c r="BY60768" s="61"/>
    </row>
    <row r="60769" spans="73:77" x14ac:dyDescent="0.25">
      <c r="BU60769" s="59"/>
      <c r="BV60769" s="60"/>
      <c r="BW60769" s="60"/>
      <c r="BX60769" s="61"/>
      <c r="BY60769" s="61"/>
    </row>
    <row r="60770" spans="73:77" x14ac:dyDescent="0.25">
      <c r="BU60770" s="59"/>
      <c r="BV60770" s="60"/>
      <c r="BW60770" s="60"/>
      <c r="BX60770" s="61"/>
      <c r="BY60770" s="61"/>
    </row>
    <row r="60771" spans="73:77" x14ac:dyDescent="0.25">
      <c r="BU60771" s="59"/>
      <c r="BV60771" s="60"/>
      <c r="BW60771" s="60"/>
      <c r="BX60771" s="61"/>
      <c r="BY60771" s="61"/>
    </row>
    <row r="60772" spans="73:77" x14ac:dyDescent="0.25">
      <c r="BU60772" s="59"/>
      <c r="BV60772" s="60"/>
      <c r="BW60772" s="60"/>
      <c r="BX60772" s="61"/>
      <c r="BY60772" s="61"/>
    </row>
    <row r="60773" spans="73:77" x14ac:dyDescent="0.25">
      <c r="BU60773" s="59"/>
      <c r="BV60773" s="60"/>
      <c r="BW60773" s="60"/>
      <c r="BX60773" s="61"/>
      <c r="BY60773" s="61"/>
    </row>
    <row r="60774" spans="73:77" x14ac:dyDescent="0.25">
      <c r="BU60774" s="59"/>
      <c r="BV60774" s="60"/>
      <c r="BW60774" s="60"/>
      <c r="BX60774" s="61"/>
      <c r="BY60774" s="61"/>
    </row>
    <row r="60775" spans="73:77" x14ac:dyDescent="0.25">
      <c r="BU60775" s="59"/>
      <c r="BV60775" s="60"/>
      <c r="BW60775" s="60"/>
      <c r="BX60775" s="61"/>
      <c r="BY60775" s="61"/>
    </row>
    <row r="60776" spans="73:77" x14ac:dyDescent="0.25">
      <c r="BU60776" s="59"/>
      <c r="BV60776" s="60"/>
      <c r="BW60776" s="60"/>
      <c r="BX60776" s="61"/>
      <c r="BY60776" s="61"/>
    </row>
    <row r="60777" spans="73:77" x14ac:dyDescent="0.25">
      <c r="BU60777" s="59"/>
      <c r="BV60777" s="60"/>
      <c r="BW60777" s="60"/>
      <c r="BX60777" s="61"/>
      <c r="BY60777" s="61"/>
    </row>
    <row r="60778" spans="73:77" x14ac:dyDescent="0.25">
      <c r="BU60778" s="59"/>
      <c r="BV60778" s="60"/>
      <c r="BW60778" s="60"/>
      <c r="BX60778" s="61"/>
      <c r="BY60778" s="61"/>
    </row>
    <row r="60779" spans="73:77" x14ac:dyDescent="0.25">
      <c r="BU60779" s="59"/>
      <c r="BV60779" s="60"/>
      <c r="BW60779" s="60"/>
      <c r="BX60779" s="61"/>
      <c r="BY60779" s="61"/>
    </row>
    <row r="60780" spans="73:77" x14ac:dyDescent="0.25">
      <c r="BU60780" s="59"/>
      <c r="BV60780" s="60"/>
      <c r="BW60780" s="60"/>
      <c r="BX60780" s="61"/>
      <c r="BY60780" s="61"/>
    </row>
    <row r="60781" spans="73:77" x14ac:dyDescent="0.25">
      <c r="BU60781" s="59"/>
      <c r="BV60781" s="60"/>
      <c r="BW60781" s="60"/>
      <c r="BX60781" s="61"/>
      <c r="BY60781" s="61"/>
    </row>
    <row r="60782" spans="73:77" x14ac:dyDescent="0.25">
      <c r="BU60782" s="59"/>
      <c r="BV60782" s="60"/>
      <c r="BW60782" s="60"/>
      <c r="BX60782" s="61"/>
      <c r="BY60782" s="61"/>
    </row>
    <row r="60783" spans="73:77" x14ac:dyDescent="0.25">
      <c r="BU60783" s="59"/>
      <c r="BV60783" s="60"/>
      <c r="BW60783" s="60"/>
      <c r="BX60783" s="61"/>
      <c r="BY60783" s="61"/>
    </row>
    <row r="60784" spans="73:77" x14ac:dyDescent="0.25">
      <c r="BU60784" s="59"/>
      <c r="BV60784" s="60"/>
      <c r="BW60784" s="60"/>
      <c r="BX60784" s="61"/>
      <c r="BY60784" s="61"/>
    </row>
    <row r="60785" spans="73:77" x14ac:dyDescent="0.25">
      <c r="BU60785" s="59"/>
      <c r="BV60785" s="60"/>
      <c r="BW60785" s="60"/>
      <c r="BX60785" s="61"/>
      <c r="BY60785" s="61"/>
    </row>
    <row r="60786" spans="73:77" x14ac:dyDescent="0.25">
      <c r="BU60786" s="59"/>
      <c r="BV60786" s="60"/>
      <c r="BW60786" s="60"/>
      <c r="BX60786" s="61"/>
      <c r="BY60786" s="61"/>
    </row>
    <row r="60787" spans="73:77" x14ac:dyDescent="0.25">
      <c r="BU60787" s="59"/>
      <c r="BV60787" s="60"/>
      <c r="BW60787" s="60"/>
      <c r="BX60787" s="61"/>
      <c r="BY60787" s="61"/>
    </row>
    <row r="60788" spans="73:77" x14ac:dyDescent="0.25">
      <c r="BU60788" s="59"/>
      <c r="BV60788" s="60"/>
      <c r="BW60788" s="60"/>
      <c r="BX60788" s="61"/>
      <c r="BY60788" s="61"/>
    </row>
    <row r="60789" spans="73:77" x14ac:dyDescent="0.25">
      <c r="BU60789" s="59"/>
      <c r="BV60789" s="60"/>
      <c r="BW60789" s="60"/>
      <c r="BX60789" s="61"/>
      <c r="BY60789" s="61"/>
    </row>
    <row r="60790" spans="73:77" x14ac:dyDescent="0.25">
      <c r="BU60790" s="59"/>
      <c r="BV60790" s="60"/>
      <c r="BW60790" s="60"/>
      <c r="BX60790" s="61"/>
      <c r="BY60790" s="61"/>
    </row>
    <row r="60791" spans="73:77" x14ac:dyDescent="0.25">
      <c r="BU60791" s="59"/>
      <c r="BV60791" s="60"/>
      <c r="BW60791" s="60"/>
      <c r="BX60791" s="61"/>
      <c r="BY60791" s="61"/>
    </row>
    <row r="60792" spans="73:77" x14ac:dyDescent="0.25">
      <c r="BU60792" s="59"/>
      <c r="BV60792" s="60"/>
      <c r="BW60792" s="60"/>
      <c r="BX60792" s="61"/>
      <c r="BY60792" s="61"/>
    </row>
    <row r="60793" spans="73:77" x14ac:dyDescent="0.25">
      <c r="BU60793" s="59"/>
      <c r="BV60793" s="60"/>
      <c r="BW60793" s="60"/>
      <c r="BX60793" s="61"/>
      <c r="BY60793" s="61"/>
    </row>
    <row r="60794" spans="73:77" x14ac:dyDescent="0.25">
      <c r="BU60794" s="59"/>
      <c r="BV60794" s="60"/>
      <c r="BW60794" s="60"/>
      <c r="BX60794" s="61"/>
      <c r="BY60794" s="61"/>
    </row>
    <row r="60795" spans="73:77" x14ac:dyDescent="0.25">
      <c r="BU60795" s="59"/>
      <c r="BV60795" s="60"/>
      <c r="BW60795" s="60"/>
      <c r="BX60795" s="61"/>
      <c r="BY60795" s="61"/>
    </row>
    <row r="60796" spans="73:77" x14ac:dyDescent="0.25">
      <c r="BU60796" s="59"/>
      <c r="BV60796" s="60"/>
      <c r="BW60796" s="60"/>
      <c r="BX60796" s="61"/>
      <c r="BY60796" s="61"/>
    </row>
    <row r="60797" spans="73:77" x14ac:dyDescent="0.25">
      <c r="BU60797" s="59"/>
      <c r="BV60797" s="60"/>
      <c r="BW60797" s="60"/>
      <c r="BX60797" s="61"/>
      <c r="BY60797" s="61"/>
    </row>
    <row r="60798" spans="73:77" x14ac:dyDescent="0.25">
      <c r="BU60798" s="59"/>
      <c r="BV60798" s="60"/>
      <c r="BW60798" s="60"/>
      <c r="BX60798" s="61"/>
      <c r="BY60798" s="61"/>
    </row>
    <row r="60799" spans="73:77" x14ac:dyDescent="0.25">
      <c r="BU60799" s="59"/>
      <c r="BV60799" s="60"/>
      <c r="BW60799" s="60"/>
      <c r="BX60799" s="61"/>
      <c r="BY60799" s="61"/>
    </row>
    <row r="60800" spans="73:77" x14ac:dyDescent="0.25">
      <c r="BU60800" s="59"/>
      <c r="BV60800" s="60"/>
      <c r="BW60800" s="60"/>
      <c r="BX60800" s="61"/>
      <c r="BY60800" s="61"/>
    </row>
    <row r="60801" spans="73:77" x14ac:dyDescent="0.25">
      <c r="BU60801" s="59"/>
      <c r="BV60801" s="60"/>
      <c r="BW60801" s="60"/>
      <c r="BX60801" s="61"/>
      <c r="BY60801" s="61"/>
    </row>
    <row r="60802" spans="73:77" x14ac:dyDescent="0.25">
      <c r="BU60802" s="59"/>
      <c r="BV60802" s="60"/>
      <c r="BW60802" s="60"/>
      <c r="BX60802" s="61"/>
      <c r="BY60802" s="61"/>
    </row>
    <row r="60803" spans="73:77" x14ac:dyDescent="0.25">
      <c r="BU60803" s="59"/>
      <c r="BV60803" s="60"/>
      <c r="BW60803" s="60"/>
      <c r="BX60803" s="61"/>
      <c r="BY60803" s="61"/>
    </row>
    <row r="60804" spans="73:77" x14ac:dyDescent="0.25">
      <c r="BU60804" s="59"/>
      <c r="BV60804" s="60"/>
      <c r="BW60804" s="60"/>
      <c r="BX60804" s="61"/>
      <c r="BY60804" s="61"/>
    </row>
    <row r="60805" spans="73:77" x14ac:dyDescent="0.25">
      <c r="BU60805" s="59"/>
      <c r="BV60805" s="60"/>
      <c r="BW60805" s="60"/>
      <c r="BX60805" s="61"/>
      <c r="BY60805" s="61"/>
    </row>
    <row r="60806" spans="73:77" x14ac:dyDescent="0.25">
      <c r="BU60806" s="59"/>
      <c r="BV60806" s="60"/>
      <c r="BW60806" s="60"/>
      <c r="BX60806" s="61"/>
      <c r="BY60806" s="61"/>
    </row>
    <row r="60807" spans="73:77" x14ac:dyDescent="0.25">
      <c r="BU60807" s="59"/>
      <c r="BV60807" s="60"/>
      <c r="BW60807" s="60"/>
      <c r="BX60807" s="61"/>
      <c r="BY60807" s="61"/>
    </row>
    <row r="60808" spans="73:77" x14ac:dyDescent="0.25">
      <c r="BU60808" s="59"/>
      <c r="BV60808" s="60"/>
      <c r="BW60808" s="60"/>
      <c r="BX60808" s="61"/>
      <c r="BY60808" s="61"/>
    </row>
    <row r="60809" spans="73:77" x14ac:dyDescent="0.25">
      <c r="BU60809" s="59"/>
      <c r="BV60809" s="60"/>
      <c r="BW60809" s="60"/>
      <c r="BX60809" s="61"/>
      <c r="BY60809" s="61"/>
    </row>
    <row r="60810" spans="73:77" x14ac:dyDescent="0.25">
      <c r="BU60810" s="59"/>
      <c r="BV60810" s="60"/>
      <c r="BW60810" s="60"/>
      <c r="BX60810" s="61"/>
      <c r="BY60810" s="61"/>
    </row>
    <row r="60811" spans="73:77" x14ac:dyDescent="0.25">
      <c r="BU60811" s="59"/>
      <c r="BV60811" s="60"/>
      <c r="BW60811" s="60"/>
      <c r="BX60811" s="61"/>
      <c r="BY60811" s="61"/>
    </row>
    <row r="60812" spans="73:77" x14ac:dyDescent="0.25">
      <c r="BU60812" s="59"/>
      <c r="BV60812" s="60"/>
      <c r="BW60812" s="60"/>
      <c r="BX60812" s="61"/>
      <c r="BY60812" s="61"/>
    </row>
    <row r="60813" spans="73:77" x14ac:dyDescent="0.25">
      <c r="BU60813" s="59"/>
      <c r="BV60813" s="60"/>
      <c r="BW60813" s="60"/>
      <c r="BX60813" s="61"/>
      <c r="BY60813" s="61"/>
    </row>
    <row r="60814" spans="73:77" x14ac:dyDescent="0.25">
      <c r="BU60814" s="59"/>
      <c r="BV60814" s="60"/>
      <c r="BW60814" s="60"/>
      <c r="BX60814" s="61"/>
      <c r="BY60814" s="61"/>
    </row>
    <row r="60815" spans="73:77" x14ac:dyDescent="0.25">
      <c r="BU60815" s="59"/>
      <c r="BV60815" s="60"/>
      <c r="BW60815" s="60"/>
      <c r="BX60815" s="61"/>
      <c r="BY60815" s="61"/>
    </row>
    <row r="60816" spans="73:77" x14ac:dyDescent="0.25">
      <c r="BU60816" s="59"/>
      <c r="BV60816" s="60"/>
      <c r="BW60816" s="60"/>
      <c r="BX60816" s="61"/>
      <c r="BY60816" s="61"/>
    </row>
    <row r="60817" spans="73:77" x14ac:dyDescent="0.25">
      <c r="BU60817" s="59"/>
      <c r="BV60817" s="60"/>
      <c r="BW60817" s="60"/>
      <c r="BX60817" s="61"/>
      <c r="BY60817" s="61"/>
    </row>
    <row r="60818" spans="73:77" x14ac:dyDescent="0.25">
      <c r="BU60818" s="59"/>
      <c r="BV60818" s="60"/>
      <c r="BW60818" s="60"/>
      <c r="BX60818" s="61"/>
      <c r="BY60818" s="61"/>
    </row>
    <row r="60819" spans="73:77" x14ac:dyDescent="0.25">
      <c r="BU60819" s="59"/>
      <c r="BV60819" s="60"/>
      <c r="BW60819" s="60"/>
      <c r="BX60819" s="61"/>
      <c r="BY60819" s="61"/>
    </row>
    <row r="60820" spans="73:77" x14ac:dyDescent="0.25">
      <c r="BU60820" s="59"/>
      <c r="BV60820" s="60"/>
      <c r="BW60820" s="60"/>
      <c r="BX60820" s="61"/>
      <c r="BY60820" s="61"/>
    </row>
    <row r="60821" spans="73:77" x14ac:dyDescent="0.25">
      <c r="BU60821" s="59"/>
      <c r="BV60821" s="60"/>
      <c r="BW60821" s="60"/>
      <c r="BX60821" s="61"/>
      <c r="BY60821" s="61"/>
    </row>
    <row r="60822" spans="73:77" x14ac:dyDescent="0.25">
      <c r="BU60822" s="59"/>
      <c r="BV60822" s="60"/>
      <c r="BW60822" s="60"/>
      <c r="BX60822" s="61"/>
      <c r="BY60822" s="61"/>
    </row>
    <row r="60823" spans="73:77" x14ac:dyDescent="0.25">
      <c r="BU60823" s="59"/>
      <c r="BV60823" s="60"/>
      <c r="BW60823" s="60"/>
      <c r="BX60823" s="61"/>
      <c r="BY60823" s="61"/>
    </row>
    <row r="60824" spans="73:77" x14ac:dyDescent="0.25">
      <c r="BU60824" s="59"/>
      <c r="BV60824" s="60"/>
      <c r="BW60824" s="60"/>
      <c r="BX60824" s="61"/>
      <c r="BY60824" s="61"/>
    </row>
    <row r="60825" spans="73:77" x14ac:dyDescent="0.25">
      <c r="BU60825" s="59"/>
      <c r="BV60825" s="60"/>
      <c r="BW60825" s="60"/>
      <c r="BX60825" s="61"/>
      <c r="BY60825" s="61"/>
    </row>
    <row r="60826" spans="73:77" x14ac:dyDescent="0.25">
      <c r="BU60826" s="59"/>
      <c r="BV60826" s="60"/>
      <c r="BW60826" s="60"/>
      <c r="BX60826" s="61"/>
      <c r="BY60826" s="61"/>
    </row>
    <row r="60827" spans="73:77" x14ac:dyDescent="0.25">
      <c r="BU60827" s="59"/>
      <c r="BV60827" s="60"/>
      <c r="BW60827" s="60"/>
      <c r="BX60827" s="61"/>
      <c r="BY60827" s="61"/>
    </row>
    <row r="60828" spans="73:77" x14ac:dyDescent="0.25">
      <c r="BU60828" s="59"/>
      <c r="BV60828" s="60"/>
      <c r="BW60828" s="60"/>
      <c r="BX60828" s="61"/>
      <c r="BY60828" s="61"/>
    </row>
    <row r="60829" spans="73:77" x14ac:dyDescent="0.25">
      <c r="BU60829" s="59"/>
      <c r="BV60829" s="60"/>
      <c r="BW60829" s="60"/>
      <c r="BX60829" s="61"/>
      <c r="BY60829" s="61"/>
    </row>
    <row r="60830" spans="73:77" x14ac:dyDescent="0.25">
      <c r="BU60830" s="59"/>
      <c r="BV60830" s="60"/>
      <c r="BW60830" s="60"/>
      <c r="BX60830" s="61"/>
      <c r="BY60830" s="61"/>
    </row>
    <row r="60831" spans="73:77" x14ac:dyDescent="0.25">
      <c r="BU60831" s="59"/>
      <c r="BV60831" s="60"/>
      <c r="BW60831" s="60"/>
      <c r="BX60831" s="61"/>
      <c r="BY60831" s="61"/>
    </row>
    <row r="60832" spans="73:77" x14ac:dyDescent="0.25">
      <c r="BU60832" s="59"/>
      <c r="BV60832" s="60"/>
      <c r="BW60832" s="60"/>
      <c r="BX60832" s="61"/>
      <c r="BY60832" s="61"/>
    </row>
    <row r="60833" spans="73:77" x14ac:dyDescent="0.25">
      <c r="BU60833" s="59"/>
      <c r="BV60833" s="60"/>
      <c r="BW60833" s="60"/>
      <c r="BX60833" s="61"/>
      <c r="BY60833" s="61"/>
    </row>
    <row r="60834" spans="73:77" x14ac:dyDescent="0.25">
      <c r="BU60834" s="59"/>
      <c r="BV60834" s="60"/>
      <c r="BW60834" s="60"/>
      <c r="BX60834" s="61"/>
      <c r="BY60834" s="61"/>
    </row>
    <row r="60835" spans="73:77" x14ac:dyDescent="0.25">
      <c r="BU60835" s="59"/>
      <c r="BV60835" s="60"/>
      <c r="BW60835" s="60"/>
      <c r="BX60835" s="61"/>
      <c r="BY60835" s="61"/>
    </row>
    <row r="60836" spans="73:77" x14ac:dyDescent="0.25">
      <c r="BU60836" s="59"/>
      <c r="BV60836" s="60"/>
      <c r="BW60836" s="60"/>
      <c r="BX60836" s="61"/>
      <c r="BY60836" s="61"/>
    </row>
    <row r="60837" spans="73:77" x14ac:dyDescent="0.25">
      <c r="BU60837" s="59"/>
      <c r="BV60837" s="60"/>
      <c r="BW60837" s="60"/>
      <c r="BX60837" s="61"/>
      <c r="BY60837" s="61"/>
    </row>
    <row r="60838" spans="73:77" x14ac:dyDescent="0.25">
      <c r="BU60838" s="59"/>
      <c r="BV60838" s="60"/>
      <c r="BW60838" s="60"/>
      <c r="BX60838" s="61"/>
      <c r="BY60838" s="61"/>
    </row>
    <row r="60839" spans="73:77" x14ac:dyDescent="0.25">
      <c r="BU60839" s="59"/>
      <c r="BV60839" s="60"/>
      <c r="BW60839" s="60"/>
      <c r="BX60839" s="61"/>
      <c r="BY60839" s="61"/>
    </row>
    <row r="60840" spans="73:77" x14ac:dyDescent="0.25">
      <c r="BU60840" s="59"/>
      <c r="BV60840" s="60"/>
      <c r="BW60840" s="60"/>
      <c r="BX60840" s="61"/>
      <c r="BY60840" s="61"/>
    </row>
    <row r="60841" spans="73:77" x14ac:dyDescent="0.25">
      <c r="BU60841" s="59"/>
      <c r="BV60841" s="60"/>
      <c r="BW60841" s="60"/>
      <c r="BX60841" s="61"/>
      <c r="BY60841" s="61"/>
    </row>
    <row r="60842" spans="73:77" x14ac:dyDescent="0.25">
      <c r="BU60842" s="59"/>
      <c r="BV60842" s="60"/>
      <c r="BW60842" s="60"/>
      <c r="BX60842" s="61"/>
      <c r="BY60842" s="61"/>
    </row>
    <row r="60843" spans="73:77" x14ac:dyDescent="0.25">
      <c r="BU60843" s="59"/>
      <c r="BV60843" s="60"/>
      <c r="BW60843" s="60"/>
      <c r="BX60843" s="61"/>
      <c r="BY60843" s="61"/>
    </row>
    <row r="60844" spans="73:77" x14ac:dyDescent="0.25">
      <c r="BU60844" s="59"/>
      <c r="BV60844" s="60"/>
      <c r="BW60844" s="60"/>
      <c r="BX60844" s="61"/>
      <c r="BY60844" s="61"/>
    </row>
    <row r="60845" spans="73:77" x14ac:dyDescent="0.25">
      <c r="BU60845" s="59"/>
      <c r="BV60845" s="60"/>
      <c r="BW60845" s="60"/>
      <c r="BX60845" s="61"/>
      <c r="BY60845" s="61"/>
    </row>
    <row r="60846" spans="73:77" x14ac:dyDescent="0.25">
      <c r="BU60846" s="59"/>
      <c r="BV60846" s="60"/>
      <c r="BW60846" s="60"/>
      <c r="BX60846" s="61"/>
      <c r="BY60846" s="61"/>
    </row>
    <row r="60847" spans="73:77" x14ac:dyDescent="0.25">
      <c r="BU60847" s="59"/>
      <c r="BV60847" s="60"/>
      <c r="BW60847" s="60"/>
      <c r="BX60847" s="61"/>
      <c r="BY60847" s="61"/>
    </row>
    <row r="60848" spans="73:77" x14ac:dyDescent="0.25">
      <c r="BU60848" s="59"/>
      <c r="BV60848" s="60"/>
      <c r="BW60848" s="60"/>
      <c r="BX60848" s="61"/>
      <c r="BY60848" s="61"/>
    </row>
    <row r="60849" spans="73:77" x14ac:dyDescent="0.25">
      <c r="BU60849" s="59"/>
      <c r="BV60849" s="60"/>
      <c r="BW60849" s="60"/>
      <c r="BX60849" s="61"/>
      <c r="BY60849" s="61"/>
    </row>
    <row r="60850" spans="73:77" x14ac:dyDescent="0.25">
      <c r="BU60850" s="59"/>
      <c r="BV60850" s="60"/>
      <c r="BW60850" s="60"/>
      <c r="BX60850" s="61"/>
      <c r="BY60850" s="61"/>
    </row>
    <row r="60851" spans="73:77" x14ac:dyDescent="0.25">
      <c r="BU60851" s="59"/>
      <c r="BV60851" s="60"/>
      <c r="BW60851" s="60"/>
      <c r="BX60851" s="61"/>
      <c r="BY60851" s="61"/>
    </row>
    <row r="60852" spans="73:77" x14ac:dyDescent="0.25">
      <c r="BU60852" s="59"/>
      <c r="BV60852" s="60"/>
      <c r="BW60852" s="60"/>
      <c r="BX60852" s="61"/>
      <c r="BY60852" s="61"/>
    </row>
    <row r="60853" spans="73:77" x14ac:dyDescent="0.25">
      <c r="BU60853" s="59"/>
      <c r="BV60853" s="60"/>
      <c r="BW60853" s="60"/>
      <c r="BX60853" s="61"/>
      <c r="BY60853" s="61"/>
    </row>
    <row r="60854" spans="73:77" x14ac:dyDescent="0.25">
      <c r="BU60854" s="59"/>
      <c r="BV60854" s="60"/>
      <c r="BW60854" s="60"/>
      <c r="BX60854" s="61"/>
      <c r="BY60854" s="61"/>
    </row>
    <row r="60855" spans="73:77" x14ac:dyDescent="0.25">
      <c r="BU60855" s="59"/>
      <c r="BV60855" s="60"/>
      <c r="BW60855" s="60"/>
      <c r="BX60855" s="61"/>
      <c r="BY60855" s="61"/>
    </row>
    <row r="60856" spans="73:77" x14ac:dyDescent="0.25">
      <c r="BU60856" s="59"/>
      <c r="BV60856" s="60"/>
      <c r="BW60856" s="60"/>
      <c r="BX60856" s="61"/>
      <c r="BY60856" s="61"/>
    </row>
    <row r="60857" spans="73:77" x14ac:dyDescent="0.25">
      <c r="BU60857" s="59"/>
      <c r="BV60857" s="60"/>
      <c r="BW60857" s="60"/>
      <c r="BX60857" s="61"/>
      <c r="BY60857" s="61"/>
    </row>
    <row r="60858" spans="73:77" x14ac:dyDescent="0.25">
      <c r="BU60858" s="59"/>
      <c r="BV60858" s="60"/>
      <c r="BW60858" s="60"/>
      <c r="BX60858" s="61"/>
      <c r="BY60858" s="61"/>
    </row>
    <row r="60859" spans="73:77" x14ac:dyDescent="0.25">
      <c r="BU60859" s="59"/>
      <c r="BV60859" s="60"/>
      <c r="BW60859" s="60"/>
      <c r="BX60859" s="61"/>
      <c r="BY60859" s="61"/>
    </row>
    <row r="60860" spans="73:77" x14ac:dyDescent="0.25">
      <c r="BU60860" s="59"/>
      <c r="BV60860" s="60"/>
      <c r="BW60860" s="60"/>
      <c r="BX60860" s="61"/>
      <c r="BY60860" s="61"/>
    </row>
    <row r="60861" spans="73:77" x14ac:dyDescent="0.25">
      <c r="BU60861" s="59"/>
      <c r="BV60861" s="60"/>
      <c r="BW60861" s="60"/>
      <c r="BX60861" s="61"/>
      <c r="BY60861" s="61"/>
    </row>
    <row r="60862" spans="73:77" x14ac:dyDescent="0.25">
      <c r="BU60862" s="59"/>
      <c r="BV60862" s="60"/>
      <c r="BW60862" s="60"/>
      <c r="BX60862" s="61"/>
      <c r="BY60862" s="61"/>
    </row>
    <row r="60863" spans="73:77" x14ac:dyDescent="0.25">
      <c r="BU60863" s="59"/>
      <c r="BV60863" s="60"/>
      <c r="BW60863" s="60"/>
      <c r="BX60863" s="61"/>
      <c r="BY60863" s="61"/>
    </row>
    <row r="60864" spans="73:77" x14ac:dyDescent="0.25">
      <c r="BU60864" s="59"/>
      <c r="BV60864" s="60"/>
      <c r="BW60864" s="60"/>
      <c r="BX60864" s="61"/>
      <c r="BY60864" s="61"/>
    </row>
    <row r="60865" spans="73:77" x14ac:dyDescent="0.25">
      <c r="BU60865" s="59"/>
      <c r="BV60865" s="60"/>
      <c r="BW60865" s="60"/>
      <c r="BX60865" s="61"/>
      <c r="BY60865" s="61"/>
    </row>
    <row r="60866" spans="73:77" x14ac:dyDescent="0.25">
      <c r="BU60866" s="59"/>
      <c r="BV60866" s="60"/>
      <c r="BW60866" s="60"/>
      <c r="BX60866" s="61"/>
      <c r="BY60866" s="61"/>
    </row>
    <row r="60867" spans="73:77" x14ac:dyDescent="0.25">
      <c r="BU60867" s="59"/>
      <c r="BV60867" s="60"/>
      <c r="BW60867" s="60"/>
      <c r="BX60867" s="61"/>
      <c r="BY60867" s="61"/>
    </row>
    <row r="60868" spans="73:77" x14ac:dyDescent="0.25">
      <c r="BU60868" s="59"/>
      <c r="BV60868" s="60"/>
      <c r="BW60868" s="60"/>
      <c r="BX60868" s="61"/>
      <c r="BY60868" s="61"/>
    </row>
    <row r="60869" spans="73:77" x14ac:dyDescent="0.25">
      <c r="BU60869" s="59"/>
      <c r="BV60869" s="60"/>
      <c r="BW60869" s="60"/>
      <c r="BX60869" s="61"/>
      <c r="BY60869" s="61"/>
    </row>
    <row r="60870" spans="73:77" x14ac:dyDescent="0.25">
      <c r="BU60870" s="59"/>
      <c r="BV60870" s="60"/>
      <c r="BW60870" s="60"/>
      <c r="BX60870" s="61"/>
      <c r="BY60870" s="61"/>
    </row>
    <row r="60871" spans="73:77" x14ac:dyDescent="0.25">
      <c r="BU60871" s="59"/>
      <c r="BV60871" s="60"/>
      <c r="BW60871" s="60"/>
      <c r="BX60871" s="61"/>
      <c r="BY60871" s="61"/>
    </row>
    <row r="60872" spans="73:77" x14ac:dyDescent="0.25">
      <c r="BU60872" s="59"/>
      <c r="BV60872" s="60"/>
      <c r="BW60872" s="60"/>
      <c r="BX60872" s="61"/>
      <c r="BY60872" s="61"/>
    </row>
    <row r="60873" spans="73:77" x14ac:dyDescent="0.25">
      <c r="BU60873" s="59"/>
      <c r="BV60873" s="60"/>
      <c r="BW60873" s="60"/>
      <c r="BX60873" s="61"/>
      <c r="BY60873" s="61"/>
    </row>
    <row r="60874" spans="73:77" x14ac:dyDescent="0.25">
      <c r="BU60874" s="59"/>
      <c r="BV60874" s="60"/>
      <c r="BW60874" s="60"/>
      <c r="BX60874" s="61"/>
      <c r="BY60874" s="61"/>
    </row>
    <row r="60875" spans="73:77" x14ac:dyDescent="0.25">
      <c r="BU60875" s="59"/>
      <c r="BV60875" s="60"/>
      <c r="BW60875" s="60"/>
      <c r="BX60875" s="61"/>
      <c r="BY60875" s="61"/>
    </row>
    <row r="60876" spans="73:77" x14ac:dyDescent="0.25">
      <c r="BU60876" s="59"/>
      <c r="BV60876" s="60"/>
      <c r="BW60876" s="60"/>
      <c r="BX60876" s="61"/>
      <c r="BY60876" s="61"/>
    </row>
    <row r="60877" spans="73:77" x14ac:dyDescent="0.25">
      <c r="BU60877" s="59"/>
      <c r="BV60877" s="60"/>
      <c r="BW60877" s="60"/>
      <c r="BX60877" s="61"/>
      <c r="BY60877" s="61"/>
    </row>
    <row r="60878" spans="73:77" x14ac:dyDescent="0.25">
      <c r="BU60878" s="59"/>
      <c r="BV60878" s="60"/>
      <c r="BW60878" s="60"/>
      <c r="BX60878" s="61"/>
      <c r="BY60878" s="61"/>
    </row>
    <row r="60879" spans="73:77" x14ac:dyDescent="0.25">
      <c r="BU60879" s="59"/>
      <c r="BV60879" s="60"/>
      <c r="BW60879" s="60"/>
      <c r="BX60879" s="61"/>
      <c r="BY60879" s="61"/>
    </row>
    <row r="60880" spans="73:77" x14ac:dyDescent="0.25">
      <c r="BU60880" s="59"/>
      <c r="BV60880" s="60"/>
      <c r="BW60880" s="60"/>
      <c r="BX60880" s="61"/>
      <c r="BY60880" s="61"/>
    </row>
    <row r="60881" spans="73:77" x14ac:dyDescent="0.25">
      <c r="BU60881" s="59"/>
      <c r="BV60881" s="60"/>
      <c r="BW60881" s="60"/>
      <c r="BX60881" s="61"/>
      <c r="BY60881" s="61"/>
    </row>
    <row r="60882" spans="73:77" x14ac:dyDescent="0.25">
      <c r="BU60882" s="59"/>
      <c r="BV60882" s="60"/>
      <c r="BW60882" s="60"/>
      <c r="BX60882" s="61"/>
      <c r="BY60882" s="61"/>
    </row>
    <row r="60883" spans="73:77" x14ac:dyDescent="0.25">
      <c r="BU60883" s="59"/>
      <c r="BV60883" s="60"/>
      <c r="BW60883" s="60"/>
      <c r="BX60883" s="61"/>
      <c r="BY60883" s="61"/>
    </row>
    <row r="60884" spans="73:77" x14ac:dyDescent="0.25">
      <c r="BU60884" s="59"/>
      <c r="BV60884" s="60"/>
      <c r="BW60884" s="60"/>
      <c r="BX60884" s="61"/>
      <c r="BY60884" s="61"/>
    </row>
    <row r="60885" spans="73:77" x14ac:dyDescent="0.25">
      <c r="BU60885" s="59"/>
      <c r="BV60885" s="60"/>
      <c r="BW60885" s="60"/>
      <c r="BX60885" s="61"/>
      <c r="BY60885" s="61"/>
    </row>
    <row r="60886" spans="73:77" x14ac:dyDescent="0.25">
      <c r="BU60886" s="59"/>
      <c r="BV60886" s="60"/>
      <c r="BW60886" s="60"/>
      <c r="BX60886" s="61"/>
      <c r="BY60886" s="61"/>
    </row>
    <row r="60887" spans="73:77" x14ac:dyDescent="0.25">
      <c r="BU60887" s="59"/>
      <c r="BV60887" s="60"/>
      <c r="BW60887" s="60"/>
      <c r="BX60887" s="61"/>
      <c r="BY60887" s="61"/>
    </row>
    <row r="60888" spans="73:77" x14ac:dyDescent="0.25">
      <c r="BU60888" s="59"/>
      <c r="BV60888" s="60"/>
      <c r="BW60888" s="60"/>
      <c r="BX60888" s="61"/>
      <c r="BY60888" s="61"/>
    </row>
    <row r="60889" spans="73:77" x14ac:dyDescent="0.25">
      <c r="BU60889" s="59"/>
      <c r="BV60889" s="60"/>
      <c r="BW60889" s="60"/>
      <c r="BX60889" s="61"/>
      <c r="BY60889" s="61"/>
    </row>
    <row r="60890" spans="73:77" x14ac:dyDescent="0.25">
      <c r="BU60890" s="59"/>
      <c r="BV60890" s="60"/>
      <c r="BW60890" s="60"/>
      <c r="BX60890" s="61"/>
      <c r="BY60890" s="61"/>
    </row>
    <row r="60891" spans="73:77" x14ac:dyDescent="0.25">
      <c r="BU60891" s="59"/>
      <c r="BV60891" s="60"/>
      <c r="BW60891" s="60"/>
      <c r="BX60891" s="61"/>
      <c r="BY60891" s="61"/>
    </row>
    <row r="60892" spans="73:77" x14ac:dyDescent="0.25">
      <c r="BU60892" s="59"/>
      <c r="BV60892" s="60"/>
      <c r="BW60892" s="60"/>
      <c r="BX60892" s="61"/>
      <c r="BY60892" s="61"/>
    </row>
    <row r="60893" spans="73:77" x14ac:dyDescent="0.25">
      <c r="BU60893" s="59"/>
      <c r="BV60893" s="60"/>
      <c r="BW60893" s="60"/>
      <c r="BX60893" s="61"/>
      <c r="BY60893" s="61"/>
    </row>
    <row r="60894" spans="73:77" x14ac:dyDescent="0.25">
      <c r="BU60894" s="59"/>
      <c r="BV60894" s="60"/>
      <c r="BW60894" s="60"/>
      <c r="BX60894" s="61"/>
      <c r="BY60894" s="61"/>
    </row>
    <row r="60895" spans="73:77" x14ac:dyDescent="0.25">
      <c r="BU60895" s="59"/>
      <c r="BV60895" s="60"/>
      <c r="BW60895" s="60"/>
      <c r="BX60895" s="61"/>
      <c r="BY60895" s="61"/>
    </row>
    <row r="60896" spans="73:77" x14ac:dyDescent="0.25">
      <c r="BU60896" s="59"/>
      <c r="BV60896" s="60"/>
      <c r="BW60896" s="60"/>
      <c r="BX60896" s="61"/>
      <c r="BY60896" s="61"/>
    </row>
    <row r="60897" spans="73:77" x14ac:dyDescent="0.25">
      <c r="BU60897" s="59"/>
      <c r="BV60897" s="60"/>
      <c r="BW60897" s="60"/>
      <c r="BX60897" s="61"/>
      <c r="BY60897" s="61"/>
    </row>
    <row r="60898" spans="73:77" x14ac:dyDescent="0.25">
      <c r="BU60898" s="59"/>
      <c r="BV60898" s="60"/>
      <c r="BW60898" s="60"/>
      <c r="BX60898" s="61"/>
      <c r="BY60898" s="61"/>
    </row>
    <row r="60899" spans="73:77" x14ac:dyDescent="0.25">
      <c r="BU60899" s="59"/>
      <c r="BV60899" s="60"/>
      <c r="BW60899" s="60"/>
      <c r="BX60899" s="61"/>
      <c r="BY60899" s="61"/>
    </row>
    <row r="60900" spans="73:77" x14ac:dyDescent="0.25">
      <c r="BU60900" s="59"/>
      <c r="BV60900" s="60"/>
      <c r="BW60900" s="60"/>
      <c r="BX60900" s="61"/>
      <c r="BY60900" s="61"/>
    </row>
    <row r="60901" spans="73:77" x14ac:dyDescent="0.25">
      <c r="BU60901" s="59"/>
      <c r="BV60901" s="60"/>
      <c r="BW60901" s="60"/>
      <c r="BX60901" s="61"/>
      <c r="BY60901" s="61"/>
    </row>
    <row r="60902" spans="73:77" x14ac:dyDescent="0.25">
      <c r="BU60902" s="59"/>
      <c r="BV60902" s="60"/>
      <c r="BW60902" s="60"/>
      <c r="BX60902" s="61"/>
      <c r="BY60902" s="61"/>
    </row>
    <row r="60903" spans="73:77" x14ac:dyDescent="0.25">
      <c r="BU60903" s="59"/>
      <c r="BV60903" s="60"/>
      <c r="BW60903" s="60"/>
      <c r="BX60903" s="61"/>
      <c r="BY60903" s="61"/>
    </row>
    <row r="60904" spans="73:77" x14ac:dyDescent="0.25">
      <c r="BU60904" s="59"/>
      <c r="BV60904" s="60"/>
      <c r="BW60904" s="60"/>
      <c r="BX60904" s="61"/>
      <c r="BY60904" s="61"/>
    </row>
    <row r="60905" spans="73:77" x14ac:dyDescent="0.25">
      <c r="BU60905" s="59"/>
      <c r="BV60905" s="60"/>
      <c r="BW60905" s="60"/>
      <c r="BX60905" s="61"/>
      <c r="BY60905" s="61"/>
    </row>
    <row r="60906" spans="73:77" x14ac:dyDescent="0.25">
      <c r="BU60906" s="59"/>
      <c r="BV60906" s="60"/>
      <c r="BW60906" s="60"/>
      <c r="BX60906" s="61"/>
      <c r="BY60906" s="61"/>
    </row>
    <row r="60907" spans="73:77" x14ac:dyDescent="0.25">
      <c r="BU60907" s="59"/>
      <c r="BV60907" s="60"/>
      <c r="BW60907" s="60"/>
      <c r="BX60907" s="61"/>
      <c r="BY60907" s="61"/>
    </row>
    <row r="60908" spans="73:77" x14ac:dyDescent="0.25">
      <c r="BU60908" s="59"/>
      <c r="BV60908" s="60"/>
      <c r="BW60908" s="60"/>
      <c r="BX60908" s="61"/>
      <c r="BY60908" s="61"/>
    </row>
    <row r="60909" spans="73:77" x14ac:dyDescent="0.25">
      <c r="BU60909" s="59"/>
      <c r="BV60909" s="60"/>
      <c r="BW60909" s="60"/>
      <c r="BX60909" s="61"/>
      <c r="BY60909" s="61"/>
    </row>
    <row r="60910" spans="73:77" x14ac:dyDescent="0.25">
      <c r="BU60910" s="59"/>
      <c r="BV60910" s="60"/>
      <c r="BW60910" s="60"/>
      <c r="BX60910" s="61"/>
      <c r="BY60910" s="61"/>
    </row>
    <row r="60911" spans="73:77" x14ac:dyDescent="0.25">
      <c r="BU60911" s="59"/>
      <c r="BV60911" s="60"/>
      <c r="BW60911" s="60"/>
      <c r="BX60911" s="61"/>
      <c r="BY60911" s="61"/>
    </row>
    <row r="60912" spans="73:77" x14ac:dyDescent="0.25">
      <c r="BU60912" s="59"/>
      <c r="BV60912" s="60"/>
      <c r="BW60912" s="60"/>
      <c r="BX60912" s="61"/>
      <c r="BY60912" s="61"/>
    </row>
    <row r="60913" spans="73:77" x14ac:dyDescent="0.25">
      <c r="BU60913" s="59"/>
      <c r="BV60913" s="60"/>
      <c r="BW60913" s="60"/>
      <c r="BX60913" s="61"/>
      <c r="BY60913" s="61"/>
    </row>
    <row r="60914" spans="73:77" x14ac:dyDescent="0.25">
      <c r="BU60914" s="59"/>
      <c r="BV60914" s="60"/>
      <c r="BW60914" s="60"/>
      <c r="BX60914" s="61"/>
      <c r="BY60914" s="61"/>
    </row>
    <row r="60915" spans="73:77" x14ac:dyDescent="0.25">
      <c r="BU60915" s="59"/>
      <c r="BV60915" s="60"/>
      <c r="BW60915" s="60"/>
      <c r="BX60915" s="61"/>
      <c r="BY60915" s="61"/>
    </row>
    <row r="60916" spans="73:77" x14ac:dyDescent="0.25">
      <c r="BU60916" s="59"/>
      <c r="BV60916" s="60"/>
      <c r="BW60916" s="60"/>
      <c r="BX60916" s="61"/>
      <c r="BY60916" s="61"/>
    </row>
    <row r="60917" spans="73:77" x14ac:dyDescent="0.25">
      <c r="BU60917" s="59"/>
      <c r="BV60917" s="60"/>
      <c r="BW60917" s="60"/>
      <c r="BX60917" s="61"/>
      <c r="BY60917" s="61"/>
    </row>
    <row r="60918" spans="73:77" x14ac:dyDescent="0.25">
      <c r="BU60918" s="59"/>
      <c r="BV60918" s="60"/>
      <c r="BW60918" s="60"/>
      <c r="BX60918" s="61"/>
      <c r="BY60918" s="61"/>
    </row>
    <row r="60919" spans="73:77" x14ac:dyDescent="0.25">
      <c r="BU60919" s="59"/>
      <c r="BV60919" s="60"/>
      <c r="BW60919" s="60"/>
      <c r="BX60919" s="61"/>
      <c r="BY60919" s="61"/>
    </row>
    <row r="60920" spans="73:77" x14ac:dyDescent="0.25">
      <c r="BU60920" s="59"/>
      <c r="BV60920" s="60"/>
      <c r="BW60920" s="60"/>
      <c r="BX60920" s="61"/>
      <c r="BY60920" s="61"/>
    </row>
    <row r="60921" spans="73:77" x14ac:dyDescent="0.25">
      <c r="BU60921" s="59"/>
      <c r="BV60921" s="60"/>
      <c r="BW60921" s="60"/>
      <c r="BX60921" s="61"/>
      <c r="BY60921" s="61"/>
    </row>
    <row r="60922" spans="73:77" x14ac:dyDescent="0.25">
      <c r="BU60922" s="59"/>
      <c r="BV60922" s="60"/>
      <c r="BW60922" s="60"/>
      <c r="BX60922" s="61"/>
      <c r="BY60922" s="61"/>
    </row>
    <row r="60923" spans="73:77" x14ac:dyDescent="0.25">
      <c r="BU60923" s="59"/>
      <c r="BV60923" s="60"/>
      <c r="BW60923" s="60"/>
      <c r="BX60923" s="61"/>
      <c r="BY60923" s="61"/>
    </row>
    <row r="60924" spans="73:77" x14ac:dyDescent="0.25">
      <c r="BU60924" s="59"/>
      <c r="BV60924" s="60"/>
      <c r="BW60924" s="60"/>
      <c r="BX60924" s="61"/>
      <c r="BY60924" s="61"/>
    </row>
    <row r="60925" spans="73:77" x14ac:dyDescent="0.25">
      <c r="BU60925" s="59"/>
      <c r="BV60925" s="60"/>
      <c r="BW60925" s="60"/>
      <c r="BX60925" s="61"/>
      <c r="BY60925" s="61"/>
    </row>
    <row r="60926" spans="73:77" x14ac:dyDescent="0.25">
      <c r="BU60926" s="59"/>
      <c r="BV60926" s="60"/>
      <c r="BW60926" s="60"/>
      <c r="BX60926" s="61"/>
      <c r="BY60926" s="61"/>
    </row>
    <row r="60927" spans="73:77" x14ac:dyDescent="0.25">
      <c r="BU60927" s="59"/>
      <c r="BV60927" s="60"/>
      <c r="BW60927" s="60"/>
      <c r="BX60927" s="61"/>
      <c r="BY60927" s="61"/>
    </row>
    <row r="60928" spans="73:77" x14ac:dyDescent="0.25">
      <c r="BU60928" s="59"/>
      <c r="BV60928" s="60"/>
      <c r="BW60928" s="60"/>
      <c r="BX60928" s="61"/>
      <c r="BY60928" s="61"/>
    </row>
    <row r="60929" spans="73:77" x14ac:dyDescent="0.25">
      <c r="BU60929" s="59"/>
      <c r="BV60929" s="60"/>
      <c r="BW60929" s="60"/>
      <c r="BX60929" s="61"/>
      <c r="BY60929" s="61"/>
    </row>
    <row r="60930" spans="73:77" x14ac:dyDescent="0.25">
      <c r="BU60930" s="59"/>
      <c r="BV60930" s="60"/>
      <c r="BW60930" s="60"/>
      <c r="BX60930" s="61"/>
      <c r="BY60930" s="61"/>
    </row>
    <row r="60931" spans="73:77" x14ac:dyDescent="0.25">
      <c r="BU60931" s="59"/>
      <c r="BV60931" s="60"/>
      <c r="BW60931" s="60"/>
      <c r="BX60931" s="61"/>
      <c r="BY60931" s="61"/>
    </row>
    <row r="60932" spans="73:77" x14ac:dyDescent="0.25">
      <c r="BU60932" s="59"/>
      <c r="BV60932" s="60"/>
      <c r="BW60932" s="60"/>
      <c r="BX60932" s="61"/>
      <c r="BY60932" s="61"/>
    </row>
    <row r="60933" spans="73:77" x14ac:dyDescent="0.25">
      <c r="BU60933" s="59"/>
      <c r="BV60933" s="60"/>
      <c r="BW60933" s="60"/>
      <c r="BX60933" s="61"/>
      <c r="BY60933" s="61"/>
    </row>
    <row r="60934" spans="73:77" x14ac:dyDescent="0.25">
      <c r="BU60934" s="59"/>
      <c r="BV60934" s="60"/>
      <c r="BW60934" s="60"/>
      <c r="BX60934" s="61"/>
      <c r="BY60934" s="61"/>
    </row>
    <row r="60935" spans="73:77" x14ac:dyDescent="0.25">
      <c r="BU60935" s="59"/>
      <c r="BV60935" s="60"/>
      <c r="BW60935" s="60"/>
      <c r="BX60935" s="61"/>
      <c r="BY60935" s="61"/>
    </row>
    <row r="60936" spans="73:77" x14ac:dyDescent="0.25">
      <c r="BU60936" s="59"/>
      <c r="BV60936" s="60"/>
      <c r="BW60936" s="60"/>
      <c r="BX60936" s="61"/>
      <c r="BY60936" s="61"/>
    </row>
    <row r="60937" spans="73:77" x14ac:dyDescent="0.25">
      <c r="BU60937" s="59"/>
      <c r="BV60937" s="60"/>
      <c r="BW60937" s="60"/>
      <c r="BX60937" s="61"/>
      <c r="BY60937" s="61"/>
    </row>
    <row r="60938" spans="73:77" x14ac:dyDescent="0.25">
      <c r="BU60938" s="59"/>
      <c r="BV60938" s="60"/>
      <c r="BW60938" s="60"/>
      <c r="BX60938" s="61"/>
      <c r="BY60938" s="61"/>
    </row>
    <row r="60939" spans="73:77" x14ac:dyDescent="0.25">
      <c r="BU60939" s="59"/>
      <c r="BV60939" s="60"/>
      <c r="BW60939" s="60"/>
      <c r="BX60939" s="61"/>
      <c r="BY60939" s="61"/>
    </row>
    <row r="60940" spans="73:77" x14ac:dyDescent="0.25">
      <c r="BU60940" s="59"/>
      <c r="BV60940" s="60"/>
      <c r="BW60940" s="60"/>
      <c r="BX60940" s="61"/>
      <c r="BY60940" s="61"/>
    </row>
    <row r="60941" spans="73:77" x14ac:dyDescent="0.25">
      <c r="BU60941" s="59"/>
      <c r="BV60941" s="60"/>
      <c r="BW60941" s="60"/>
      <c r="BX60941" s="61"/>
      <c r="BY60941" s="61"/>
    </row>
    <row r="60942" spans="73:77" x14ac:dyDescent="0.25">
      <c r="BU60942" s="59"/>
      <c r="BV60942" s="60"/>
      <c r="BW60942" s="60"/>
      <c r="BX60942" s="61"/>
      <c r="BY60942" s="61"/>
    </row>
    <row r="60943" spans="73:77" x14ac:dyDescent="0.25">
      <c r="BU60943" s="59"/>
      <c r="BV60943" s="60"/>
      <c r="BW60943" s="60"/>
      <c r="BX60943" s="61"/>
      <c r="BY60943" s="61"/>
    </row>
    <row r="60944" spans="73:77" x14ac:dyDescent="0.25">
      <c r="BU60944" s="59"/>
      <c r="BV60944" s="60"/>
      <c r="BW60944" s="60"/>
      <c r="BX60944" s="61"/>
      <c r="BY60944" s="61"/>
    </row>
    <row r="60945" spans="73:77" x14ac:dyDescent="0.25">
      <c r="BU60945" s="59"/>
      <c r="BV60945" s="60"/>
      <c r="BW60945" s="60"/>
      <c r="BX60945" s="61"/>
      <c r="BY60945" s="61"/>
    </row>
    <row r="60946" spans="73:77" x14ac:dyDescent="0.25">
      <c r="BU60946" s="59"/>
      <c r="BV60946" s="60"/>
      <c r="BW60946" s="60"/>
      <c r="BX60946" s="61"/>
      <c r="BY60946" s="61"/>
    </row>
    <row r="60947" spans="73:77" x14ac:dyDescent="0.25">
      <c r="BU60947" s="59"/>
      <c r="BV60947" s="60"/>
      <c r="BW60947" s="60"/>
      <c r="BX60947" s="61"/>
      <c r="BY60947" s="61"/>
    </row>
    <row r="60948" spans="73:77" x14ac:dyDescent="0.25">
      <c r="BU60948" s="59"/>
      <c r="BV60948" s="60"/>
      <c r="BW60948" s="60"/>
      <c r="BX60948" s="61"/>
      <c r="BY60948" s="61"/>
    </row>
    <row r="60949" spans="73:77" x14ac:dyDescent="0.25">
      <c r="BU60949" s="59"/>
      <c r="BV60949" s="60"/>
      <c r="BW60949" s="60"/>
      <c r="BX60949" s="61"/>
      <c r="BY60949" s="61"/>
    </row>
    <row r="60950" spans="73:77" x14ac:dyDescent="0.25">
      <c r="BU60950" s="59"/>
      <c r="BV60950" s="60"/>
      <c r="BW60950" s="60"/>
      <c r="BX60950" s="61"/>
      <c r="BY60950" s="61"/>
    </row>
    <row r="60951" spans="73:77" x14ac:dyDescent="0.25">
      <c r="BU60951" s="59"/>
      <c r="BV60951" s="60"/>
      <c r="BW60951" s="60"/>
      <c r="BX60951" s="61"/>
      <c r="BY60951" s="61"/>
    </row>
    <row r="60952" spans="73:77" x14ac:dyDescent="0.25">
      <c r="BU60952" s="59"/>
      <c r="BV60952" s="60"/>
      <c r="BW60952" s="60"/>
      <c r="BX60952" s="61"/>
      <c r="BY60952" s="61"/>
    </row>
    <row r="60953" spans="73:77" x14ac:dyDescent="0.25">
      <c r="BU60953" s="59"/>
      <c r="BV60953" s="60"/>
      <c r="BW60953" s="60"/>
      <c r="BX60953" s="61"/>
      <c r="BY60953" s="61"/>
    </row>
    <row r="60954" spans="73:77" x14ac:dyDescent="0.25">
      <c r="BU60954" s="59"/>
      <c r="BV60954" s="60"/>
      <c r="BW60954" s="60"/>
      <c r="BX60954" s="61"/>
      <c r="BY60954" s="61"/>
    </row>
    <row r="60955" spans="73:77" x14ac:dyDescent="0.25">
      <c r="BU60955" s="59"/>
      <c r="BV60955" s="60"/>
      <c r="BW60955" s="60"/>
      <c r="BX60955" s="61"/>
      <c r="BY60955" s="61"/>
    </row>
    <row r="60956" spans="73:77" x14ac:dyDescent="0.25">
      <c r="BU60956" s="59"/>
      <c r="BV60956" s="60"/>
      <c r="BW60956" s="60"/>
      <c r="BX60956" s="61"/>
      <c r="BY60956" s="61"/>
    </row>
    <row r="60957" spans="73:77" x14ac:dyDescent="0.25">
      <c r="BU60957" s="59"/>
      <c r="BV60957" s="60"/>
      <c r="BW60957" s="60"/>
      <c r="BX60957" s="61"/>
      <c r="BY60957" s="61"/>
    </row>
    <row r="60958" spans="73:77" x14ac:dyDescent="0.25">
      <c r="BU60958" s="59"/>
      <c r="BV60958" s="60"/>
      <c r="BW60958" s="60"/>
      <c r="BX60958" s="61"/>
      <c r="BY60958" s="61"/>
    </row>
    <row r="60959" spans="73:77" x14ac:dyDescent="0.25">
      <c r="BU60959" s="59"/>
      <c r="BV60959" s="60"/>
      <c r="BW60959" s="60"/>
      <c r="BX60959" s="61"/>
      <c r="BY60959" s="61"/>
    </row>
    <row r="60960" spans="73:77" x14ac:dyDescent="0.25">
      <c r="BU60960" s="59"/>
      <c r="BV60960" s="60"/>
      <c r="BW60960" s="60"/>
      <c r="BX60960" s="61"/>
      <c r="BY60960" s="61"/>
    </row>
    <row r="60961" spans="73:77" x14ac:dyDescent="0.25">
      <c r="BU60961" s="59"/>
      <c r="BV60961" s="60"/>
      <c r="BW60961" s="60"/>
      <c r="BX60961" s="61"/>
      <c r="BY60961" s="61"/>
    </row>
    <row r="60962" spans="73:77" x14ac:dyDescent="0.25">
      <c r="BU60962" s="59"/>
      <c r="BV60962" s="60"/>
      <c r="BW60962" s="60"/>
      <c r="BX60962" s="61"/>
      <c r="BY60962" s="61"/>
    </row>
    <row r="60963" spans="73:77" x14ac:dyDescent="0.25">
      <c r="BU60963" s="59"/>
      <c r="BV60963" s="60"/>
      <c r="BW60963" s="60"/>
      <c r="BX60963" s="61"/>
      <c r="BY60963" s="61"/>
    </row>
    <row r="60964" spans="73:77" x14ac:dyDescent="0.25">
      <c r="BU60964" s="59"/>
      <c r="BV60964" s="60"/>
      <c r="BW60964" s="60"/>
      <c r="BX60964" s="61"/>
      <c r="BY60964" s="61"/>
    </row>
    <row r="60965" spans="73:77" x14ac:dyDescent="0.25">
      <c r="BU60965" s="59"/>
      <c r="BV60965" s="60"/>
      <c r="BW60965" s="60"/>
      <c r="BX60965" s="61"/>
      <c r="BY60965" s="61"/>
    </row>
    <row r="60966" spans="73:77" x14ac:dyDescent="0.25">
      <c r="BU60966" s="59"/>
      <c r="BV60966" s="60"/>
      <c r="BW60966" s="60"/>
      <c r="BX60966" s="61"/>
      <c r="BY60966" s="61"/>
    </row>
    <row r="60967" spans="73:77" x14ac:dyDescent="0.25">
      <c r="BU60967" s="59"/>
      <c r="BV60967" s="60"/>
      <c r="BW60967" s="60"/>
      <c r="BX60967" s="61"/>
      <c r="BY60967" s="61"/>
    </row>
    <row r="60968" spans="73:77" x14ac:dyDescent="0.25">
      <c r="BU60968" s="59"/>
      <c r="BV60968" s="60"/>
      <c r="BW60968" s="60"/>
      <c r="BX60968" s="61"/>
      <c r="BY60968" s="61"/>
    </row>
    <row r="60969" spans="73:77" x14ac:dyDescent="0.25">
      <c r="BU60969" s="59"/>
      <c r="BV60969" s="60"/>
      <c r="BW60969" s="60"/>
      <c r="BX60969" s="61"/>
      <c r="BY60969" s="61"/>
    </row>
    <row r="60970" spans="73:77" x14ac:dyDescent="0.25">
      <c r="BU60970" s="59"/>
      <c r="BV60970" s="60"/>
      <c r="BW60970" s="60"/>
      <c r="BX60970" s="61"/>
      <c r="BY60970" s="61"/>
    </row>
    <row r="60971" spans="73:77" x14ac:dyDescent="0.25">
      <c r="BU60971" s="59"/>
      <c r="BV60971" s="60"/>
      <c r="BW60971" s="60"/>
      <c r="BX60971" s="61"/>
      <c r="BY60971" s="61"/>
    </row>
    <row r="60972" spans="73:77" x14ac:dyDescent="0.25">
      <c r="BU60972" s="59"/>
      <c r="BV60972" s="60"/>
      <c r="BW60972" s="60"/>
      <c r="BX60972" s="61"/>
      <c r="BY60972" s="61"/>
    </row>
    <row r="60973" spans="73:77" x14ac:dyDescent="0.25">
      <c r="BU60973" s="59"/>
      <c r="BV60973" s="60"/>
      <c r="BW60973" s="60"/>
      <c r="BX60973" s="61"/>
      <c r="BY60973" s="61"/>
    </row>
    <row r="60974" spans="73:77" x14ac:dyDescent="0.25">
      <c r="BU60974" s="59"/>
      <c r="BV60974" s="60"/>
      <c r="BW60974" s="60"/>
      <c r="BX60974" s="61"/>
      <c r="BY60974" s="61"/>
    </row>
    <row r="60975" spans="73:77" x14ac:dyDescent="0.25">
      <c r="BU60975" s="59"/>
      <c r="BV60975" s="60"/>
      <c r="BW60975" s="60"/>
      <c r="BX60975" s="61"/>
      <c r="BY60975" s="61"/>
    </row>
    <row r="60976" spans="73:77" x14ac:dyDescent="0.25">
      <c r="BU60976" s="59"/>
      <c r="BV60976" s="60"/>
      <c r="BW60976" s="60"/>
      <c r="BX60976" s="61"/>
      <c r="BY60976" s="61"/>
    </row>
    <row r="60977" spans="73:77" x14ac:dyDescent="0.25">
      <c r="BU60977" s="59"/>
      <c r="BV60977" s="60"/>
      <c r="BW60977" s="60"/>
      <c r="BX60977" s="61"/>
      <c r="BY60977" s="61"/>
    </row>
    <row r="60978" spans="73:77" x14ac:dyDescent="0.25">
      <c r="BU60978" s="59"/>
      <c r="BV60978" s="60"/>
      <c r="BW60978" s="60"/>
      <c r="BX60978" s="61"/>
      <c r="BY60978" s="61"/>
    </row>
    <row r="60979" spans="73:77" x14ac:dyDescent="0.25">
      <c r="BU60979" s="59"/>
      <c r="BV60979" s="60"/>
      <c r="BW60979" s="60"/>
      <c r="BX60979" s="61"/>
      <c r="BY60979" s="61"/>
    </row>
    <row r="60980" spans="73:77" x14ac:dyDescent="0.25">
      <c r="BU60980" s="59"/>
      <c r="BV60980" s="60"/>
      <c r="BW60980" s="60"/>
      <c r="BX60980" s="61"/>
      <c r="BY60980" s="61"/>
    </row>
    <row r="60981" spans="73:77" x14ac:dyDescent="0.25">
      <c r="BU60981" s="59"/>
      <c r="BV60981" s="60"/>
      <c r="BW60981" s="60"/>
      <c r="BX60981" s="61"/>
      <c r="BY60981" s="61"/>
    </row>
    <row r="60982" spans="73:77" x14ac:dyDescent="0.25">
      <c r="BU60982" s="59"/>
      <c r="BV60982" s="60"/>
      <c r="BW60982" s="60"/>
      <c r="BX60982" s="61"/>
      <c r="BY60982" s="61"/>
    </row>
    <row r="60983" spans="73:77" x14ac:dyDescent="0.25">
      <c r="BU60983" s="59"/>
      <c r="BV60983" s="60"/>
      <c r="BW60983" s="60"/>
      <c r="BX60983" s="61"/>
      <c r="BY60983" s="61"/>
    </row>
    <row r="60984" spans="73:77" x14ac:dyDescent="0.25">
      <c r="BU60984" s="59"/>
      <c r="BV60984" s="60"/>
      <c r="BW60984" s="60"/>
      <c r="BX60984" s="61"/>
      <c r="BY60984" s="61"/>
    </row>
    <row r="60985" spans="73:77" x14ac:dyDescent="0.25">
      <c r="BU60985" s="59"/>
      <c r="BV60985" s="60"/>
      <c r="BW60985" s="60"/>
      <c r="BX60985" s="61"/>
      <c r="BY60985" s="61"/>
    </row>
    <row r="60986" spans="73:77" x14ac:dyDescent="0.25">
      <c r="BU60986" s="59"/>
      <c r="BV60986" s="60"/>
      <c r="BW60986" s="60"/>
      <c r="BX60986" s="61"/>
      <c r="BY60986" s="61"/>
    </row>
    <row r="60987" spans="73:77" x14ac:dyDescent="0.25">
      <c r="BU60987" s="59"/>
      <c r="BV60987" s="60"/>
      <c r="BW60987" s="60"/>
      <c r="BX60987" s="61"/>
      <c r="BY60987" s="61"/>
    </row>
    <row r="60988" spans="73:77" x14ac:dyDescent="0.25">
      <c r="BU60988" s="59"/>
      <c r="BV60988" s="60"/>
      <c r="BW60988" s="60"/>
      <c r="BX60988" s="61"/>
      <c r="BY60988" s="61"/>
    </row>
    <row r="60989" spans="73:77" x14ac:dyDescent="0.25">
      <c r="BU60989" s="59"/>
      <c r="BV60989" s="60"/>
      <c r="BW60989" s="60"/>
      <c r="BX60989" s="61"/>
      <c r="BY60989" s="61"/>
    </row>
    <row r="60990" spans="73:77" x14ac:dyDescent="0.25">
      <c r="BU60990" s="59"/>
      <c r="BV60990" s="60"/>
      <c r="BW60990" s="60"/>
      <c r="BX60990" s="61"/>
      <c r="BY60990" s="61"/>
    </row>
    <row r="60991" spans="73:77" x14ac:dyDescent="0.25">
      <c r="BU60991" s="59"/>
      <c r="BV60991" s="60"/>
      <c r="BW60991" s="60"/>
      <c r="BX60991" s="61"/>
      <c r="BY60991" s="61"/>
    </row>
    <row r="60992" spans="73:77" x14ac:dyDescent="0.25">
      <c r="BU60992" s="59"/>
      <c r="BV60992" s="60"/>
      <c r="BW60992" s="60"/>
      <c r="BX60992" s="61"/>
      <c r="BY60992" s="61"/>
    </row>
    <row r="60993" spans="73:77" x14ac:dyDescent="0.25">
      <c r="BU60993" s="59"/>
      <c r="BV60993" s="60"/>
      <c r="BW60993" s="60"/>
      <c r="BX60993" s="61"/>
      <c r="BY60993" s="61"/>
    </row>
    <row r="60994" spans="73:77" x14ac:dyDescent="0.25">
      <c r="BU60994" s="59"/>
      <c r="BV60994" s="60"/>
      <c r="BW60994" s="60"/>
      <c r="BX60994" s="61"/>
      <c r="BY60994" s="61"/>
    </row>
    <row r="60995" spans="73:77" x14ac:dyDescent="0.25">
      <c r="BU60995" s="59"/>
      <c r="BV60995" s="60"/>
      <c r="BW60995" s="60"/>
      <c r="BX60995" s="61"/>
      <c r="BY60995" s="61"/>
    </row>
    <row r="60996" spans="73:77" x14ac:dyDescent="0.25">
      <c r="BU60996" s="59"/>
      <c r="BV60996" s="60"/>
      <c r="BW60996" s="60"/>
      <c r="BX60996" s="61"/>
      <c r="BY60996" s="61"/>
    </row>
    <row r="60997" spans="73:77" x14ac:dyDescent="0.25">
      <c r="BU60997" s="59"/>
      <c r="BV60997" s="60"/>
      <c r="BW60997" s="60"/>
      <c r="BX60997" s="61"/>
      <c r="BY60997" s="61"/>
    </row>
    <row r="60998" spans="73:77" x14ac:dyDescent="0.25">
      <c r="BU60998" s="59"/>
      <c r="BV60998" s="60"/>
      <c r="BW60998" s="60"/>
      <c r="BX60998" s="61"/>
      <c r="BY60998" s="61"/>
    </row>
    <row r="60999" spans="73:77" x14ac:dyDescent="0.25">
      <c r="BU60999" s="59"/>
      <c r="BV60999" s="60"/>
      <c r="BW60999" s="60"/>
      <c r="BX60999" s="61"/>
      <c r="BY60999" s="61"/>
    </row>
    <row r="61000" spans="73:77" x14ac:dyDescent="0.25">
      <c r="BU61000" s="59"/>
      <c r="BV61000" s="60"/>
      <c r="BW61000" s="60"/>
      <c r="BX61000" s="61"/>
      <c r="BY61000" s="61"/>
    </row>
    <row r="61001" spans="73:77" x14ac:dyDescent="0.25">
      <c r="BU61001" s="59"/>
      <c r="BV61001" s="60"/>
      <c r="BW61001" s="60"/>
      <c r="BX61001" s="61"/>
      <c r="BY61001" s="61"/>
    </row>
    <row r="61002" spans="73:77" x14ac:dyDescent="0.25">
      <c r="BU61002" s="59"/>
      <c r="BV61002" s="60"/>
      <c r="BW61002" s="60"/>
      <c r="BX61002" s="61"/>
      <c r="BY61002" s="61"/>
    </row>
    <row r="61003" spans="73:77" x14ac:dyDescent="0.25">
      <c r="BU61003" s="59"/>
      <c r="BV61003" s="60"/>
      <c r="BW61003" s="60"/>
      <c r="BX61003" s="61"/>
      <c r="BY61003" s="61"/>
    </row>
    <row r="61004" spans="73:77" x14ac:dyDescent="0.25">
      <c r="BU61004" s="59"/>
      <c r="BV61004" s="60"/>
      <c r="BW61004" s="60"/>
      <c r="BX61004" s="61"/>
      <c r="BY61004" s="61"/>
    </row>
    <row r="61005" spans="73:77" x14ac:dyDescent="0.25">
      <c r="BU61005" s="59"/>
      <c r="BV61005" s="60"/>
      <c r="BW61005" s="60"/>
      <c r="BX61005" s="61"/>
      <c r="BY61005" s="61"/>
    </row>
    <row r="61006" spans="73:77" x14ac:dyDescent="0.25">
      <c r="BU61006" s="59"/>
      <c r="BV61006" s="60"/>
      <c r="BW61006" s="60"/>
      <c r="BX61006" s="61"/>
      <c r="BY61006" s="61"/>
    </row>
    <row r="61007" spans="73:77" x14ac:dyDescent="0.25">
      <c r="BU61007" s="59"/>
      <c r="BV61007" s="60"/>
      <c r="BW61007" s="60"/>
      <c r="BX61007" s="61"/>
      <c r="BY61007" s="61"/>
    </row>
    <row r="61008" spans="73:77" x14ac:dyDescent="0.25">
      <c r="BU61008" s="59"/>
      <c r="BV61008" s="60"/>
      <c r="BW61008" s="60"/>
      <c r="BX61008" s="61"/>
      <c r="BY61008" s="61"/>
    </row>
    <row r="61009" spans="73:77" x14ac:dyDescent="0.25">
      <c r="BU61009" s="59"/>
      <c r="BV61009" s="60"/>
      <c r="BW61009" s="60"/>
      <c r="BX61009" s="61"/>
      <c r="BY61009" s="61"/>
    </row>
    <row r="61010" spans="73:77" x14ac:dyDescent="0.25">
      <c r="BU61010" s="59"/>
      <c r="BV61010" s="60"/>
      <c r="BW61010" s="60"/>
      <c r="BX61010" s="61"/>
      <c r="BY61010" s="61"/>
    </row>
    <row r="61011" spans="73:77" x14ac:dyDescent="0.25">
      <c r="BU61011" s="59"/>
      <c r="BV61011" s="60"/>
      <c r="BW61011" s="60"/>
      <c r="BX61011" s="61"/>
      <c r="BY61011" s="61"/>
    </row>
    <row r="61012" spans="73:77" x14ac:dyDescent="0.25">
      <c r="BU61012" s="59"/>
      <c r="BV61012" s="60"/>
      <c r="BW61012" s="60"/>
      <c r="BX61012" s="61"/>
      <c r="BY61012" s="61"/>
    </row>
    <row r="61013" spans="73:77" x14ac:dyDescent="0.25">
      <c r="BU61013" s="59"/>
      <c r="BV61013" s="60"/>
      <c r="BW61013" s="60"/>
      <c r="BX61013" s="61"/>
      <c r="BY61013" s="61"/>
    </row>
    <row r="61014" spans="73:77" x14ac:dyDescent="0.25">
      <c r="BU61014" s="59"/>
      <c r="BV61014" s="60"/>
      <c r="BW61014" s="60"/>
      <c r="BX61014" s="61"/>
      <c r="BY61014" s="61"/>
    </row>
    <row r="61015" spans="73:77" x14ac:dyDescent="0.25">
      <c r="BU61015" s="59"/>
      <c r="BV61015" s="60"/>
      <c r="BW61015" s="60"/>
      <c r="BX61015" s="61"/>
      <c r="BY61015" s="61"/>
    </row>
    <row r="61016" spans="73:77" x14ac:dyDescent="0.25">
      <c r="BU61016" s="59"/>
      <c r="BV61016" s="60"/>
      <c r="BW61016" s="60"/>
      <c r="BX61016" s="61"/>
      <c r="BY61016" s="61"/>
    </row>
    <row r="61017" spans="73:77" x14ac:dyDescent="0.25">
      <c r="BU61017" s="59"/>
      <c r="BV61017" s="60"/>
      <c r="BW61017" s="60"/>
      <c r="BX61017" s="61"/>
      <c r="BY61017" s="61"/>
    </row>
    <row r="61018" spans="73:77" x14ac:dyDescent="0.25">
      <c r="BU61018" s="59"/>
      <c r="BV61018" s="60"/>
      <c r="BW61018" s="60"/>
      <c r="BX61018" s="61"/>
      <c r="BY61018" s="61"/>
    </row>
    <row r="61019" spans="73:77" x14ac:dyDescent="0.25">
      <c r="BU61019" s="59"/>
      <c r="BV61019" s="60"/>
      <c r="BW61019" s="60"/>
      <c r="BX61019" s="61"/>
      <c r="BY61019" s="61"/>
    </row>
    <row r="61020" spans="73:77" x14ac:dyDescent="0.25">
      <c r="BU61020" s="59"/>
      <c r="BV61020" s="60"/>
      <c r="BW61020" s="60"/>
      <c r="BX61020" s="61"/>
      <c r="BY61020" s="61"/>
    </row>
    <row r="61021" spans="73:77" x14ac:dyDescent="0.25">
      <c r="BU61021" s="59"/>
      <c r="BV61021" s="60"/>
      <c r="BW61021" s="60"/>
      <c r="BX61021" s="61"/>
      <c r="BY61021" s="61"/>
    </row>
    <row r="61022" spans="73:77" x14ac:dyDescent="0.25">
      <c r="BU61022" s="59"/>
      <c r="BV61022" s="60"/>
      <c r="BW61022" s="60"/>
      <c r="BX61022" s="61"/>
      <c r="BY61022" s="61"/>
    </row>
    <row r="61023" spans="73:77" x14ac:dyDescent="0.25">
      <c r="BU61023" s="59"/>
      <c r="BV61023" s="60"/>
      <c r="BW61023" s="60"/>
      <c r="BX61023" s="61"/>
      <c r="BY61023" s="61"/>
    </row>
    <row r="61024" spans="73:77" x14ac:dyDescent="0.25">
      <c r="BU61024" s="59"/>
      <c r="BV61024" s="60"/>
      <c r="BW61024" s="60"/>
      <c r="BX61024" s="61"/>
      <c r="BY61024" s="61"/>
    </row>
    <row r="61025" spans="73:77" x14ac:dyDescent="0.25">
      <c r="BU61025" s="59"/>
      <c r="BV61025" s="60"/>
      <c r="BW61025" s="60"/>
      <c r="BX61025" s="61"/>
      <c r="BY61025" s="61"/>
    </row>
    <row r="61026" spans="73:77" x14ac:dyDescent="0.25">
      <c r="BU61026" s="59"/>
      <c r="BV61026" s="60"/>
      <c r="BW61026" s="60"/>
      <c r="BX61026" s="61"/>
      <c r="BY61026" s="61"/>
    </row>
    <row r="61027" spans="73:77" x14ac:dyDescent="0.25">
      <c r="BU61027" s="59"/>
      <c r="BV61027" s="60"/>
      <c r="BW61027" s="60"/>
      <c r="BX61027" s="61"/>
      <c r="BY61027" s="61"/>
    </row>
    <row r="61028" spans="73:77" x14ac:dyDescent="0.25">
      <c r="BU61028" s="59"/>
      <c r="BV61028" s="60"/>
      <c r="BW61028" s="60"/>
      <c r="BX61028" s="61"/>
      <c r="BY61028" s="61"/>
    </row>
    <row r="61029" spans="73:77" x14ac:dyDescent="0.25">
      <c r="BU61029" s="59"/>
      <c r="BV61029" s="60"/>
      <c r="BW61029" s="60"/>
      <c r="BX61029" s="61"/>
      <c r="BY61029" s="61"/>
    </row>
    <row r="61030" spans="73:77" x14ac:dyDescent="0.25">
      <c r="BU61030" s="59"/>
      <c r="BV61030" s="60"/>
      <c r="BW61030" s="60"/>
      <c r="BX61030" s="61"/>
      <c r="BY61030" s="61"/>
    </row>
    <row r="61031" spans="73:77" x14ac:dyDescent="0.25">
      <c r="BU61031" s="59"/>
      <c r="BV61031" s="60"/>
      <c r="BW61031" s="60"/>
      <c r="BX61031" s="61"/>
      <c r="BY61031" s="61"/>
    </row>
    <row r="61032" spans="73:77" x14ac:dyDescent="0.25">
      <c r="BU61032" s="59"/>
      <c r="BV61032" s="60"/>
      <c r="BW61032" s="60"/>
      <c r="BX61032" s="61"/>
      <c r="BY61032" s="61"/>
    </row>
    <row r="61033" spans="73:77" x14ac:dyDescent="0.25">
      <c r="BU61033" s="59"/>
      <c r="BV61033" s="60"/>
      <c r="BW61033" s="60"/>
      <c r="BX61033" s="61"/>
      <c r="BY61033" s="61"/>
    </row>
    <row r="61034" spans="73:77" x14ac:dyDescent="0.25">
      <c r="BU61034" s="59"/>
      <c r="BV61034" s="60"/>
      <c r="BW61034" s="60"/>
      <c r="BX61034" s="61"/>
      <c r="BY61034" s="61"/>
    </row>
    <row r="61035" spans="73:77" x14ac:dyDescent="0.25">
      <c r="BU61035" s="59"/>
      <c r="BV61035" s="60"/>
      <c r="BW61035" s="60"/>
      <c r="BX61035" s="61"/>
      <c r="BY61035" s="61"/>
    </row>
    <row r="61036" spans="73:77" x14ac:dyDescent="0.25">
      <c r="BU61036" s="59"/>
      <c r="BV61036" s="60"/>
      <c r="BW61036" s="60"/>
      <c r="BX61036" s="61"/>
      <c r="BY61036" s="61"/>
    </row>
    <row r="61037" spans="73:77" x14ac:dyDescent="0.25">
      <c r="BU61037" s="59"/>
      <c r="BV61037" s="60"/>
      <c r="BW61037" s="60"/>
      <c r="BX61037" s="61"/>
      <c r="BY61037" s="61"/>
    </row>
    <row r="61038" spans="73:77" x14ac:dyDescent="0.25">
      <c r="BU61038" s="59"/>
      <c r="BV61038" s="60"/>
      <c r="BW61038" s="60"/>
      <c r="BX61038" s="61"/>
      <c r="BY61038" s="61"/>
    </row>
    <row r="61039" spans="73:77" x14ac:dyDescent="0.25">
      <c r="BU61039" s="59"/>
      <c r="BV61039" s="60"/>
      <c r="BW61039" s="60"/>
      <c r="BX61039" s="61"/>
      <c r="BY61039" s="61"/>
    </row>
    <row r="61040" spans="73:77" x14ac:dyDescent="0.25">
      <c r="BU61040" s="59"/>
      <c r="BV61040" s="60"/>
      <c r="BW61040" s="60"/>
      <c r="BX61040" s="61"/>
      <c r="BY61040" s="61"/>
    </row>
    <row r="61041" spans="73:77" x14ac:dyDescent="0.25">
      <c r="BU61041" s="59"/>
      <c r="BV61041" s="60"/>
      <c r="BW61041" s="60"/>
      <c r="BX61041" s="61"/>
      <c r="BY61041" s="61"/>
    </row>
    <row r="61042" spans="73:77" x14ac:dyDescent="0.25">
      <c r="BU61042" s="59"/>
      <c r="BV61042" s="60"/>
      <c r="BW61042" s="60"/>
      <c r="BX61042" s="61"/>
      <c r="BY61042" s="61"/>
    </row>
    <row r="61043" spans="73:77" x14ac:dyDescent="0.25">
      <c r="BU61043" s="59"/>
      <c r="BV61043" s="60"/>
      <c r="BW61043" s="60"/>
      <c r="BX61043" s="61"/>
      <c r="BY61043" s="61"/>
    </row>
    <row r="61044" spans="73:77" x14ac:dyDescent="0.25">
      <c r="BU61044" s="59"/>
      <c r="BV61044" s="60"/>
      <c r="BW61044" s="60"/>
      <c r="BX61044" s="61"/>
      <c r="BY61044" s="61"/>
    </row>
    <row r="61045" spans="73:77" x14ac:dyDescent="0.25">
      <c r="BU61045" s="59"/>
      <c r="BV61045" s="60"/>
      <c r="BW61045" s="60"/>
      <c r="BX61045" s="61"/>
      <c r="BY61045" s="61"/>
    </row>
    <row r="61046" spans="73:77" x14ac:dyDescent="0.25">
      <c r="BU61046" s="59"/>
      <c r="BV61046" s="60"/>
      <c r="BW61046" s="60"/>
      <c r="BX61046" s="61"/>
      <c r="BY61046" s="61"/>
    </row>
    <row r="61047" spans="73:77" x14ac:dyDescent="0.25">
      <c r="BU61047" s="59"/>
      <c r="BV61047" s="60"/>
      <c r="BW61047" s="60"/>
      <c r="BX61047" s="61"/>
      <c r="BY61047" s="61"/>
    </row>
    <row r="61048" spans="73:77" x14ac:dyDescent="0.25">
      <c r="BU61048" s="59"/>
      <c r="BV61048" s="60"/>
      <c r="BW61048" s="60"/>
      <c r="BX61048" s="61"/>
      <c r="BY61048" s="61"/>
    </row>
    <row r="61049" spans="73:77" x14ac:dyDescent="0.25">
      <c r="BU61049" s="59"/>
      <c r="BV61049" s="60"/>
      <c r="BW61049" s="60"/>
      <c r="BX61049" s="61"/>
      <c r="BY61049" s="61"/>
    </row>
    <row r="61050" spans="73:77" x14ac:dyDescent="0.25">
      <c r="BU61050" s="59"/>
      <c r="BV61050" s="60"/>
      <c r="BW61050" s="60"/>
      <c r="BX61050" s="61"/>
      <c r="BY61050" s="61"/>
    </row>
    <row r="61051" spans="73:77" x14ac:dyDescent="0.25">
      <c r="BU61051" s="59"/>
      <c r="BV61051" s="60"/>
      <c r="BW61051" s="60"/>
      <c r="BX61051" s="61"/>
      <c r="BY61051" s="61"/>
    </row>
    <row r="61052" spans="73:77" x14ac:dyDescent="0.25">
      <c r="BU61052" s="59"/>
      <c r="BV61052" s="60"/>
      <c r="BW61052" s="60"/>
      <c r="BX61052" s="61"/>
      <c r="BY61052" s="61"/>
    </row>
    <row r="61053" spans="73:77" x14ac:dyDescent="0.25">
      <c r="BU61053" s="59"/>
      <c r="BV61053" s="60"/>
      <c r="BW61053" s="60"/>
      <c r="BX61053" s="61"/>
      <c r="BY61053" s="61"/>
    </row>
    <row r="61054" spans="73:77" x14ac:dyDescent="0.25">
      <c r="BU61054" s="59"/>
      <c r="BV61054" s="60"/>
      <c r="BW61054" s="60"/>
      <c r="BX61054" s="61"/>
      <c r="BY61054" s="61"/>
    </row>
    <row r="61055" spans="73:77" x14ac:dyDescent="0.25">
      <c r="BU61055" s="59"/>
      <c r="BV61055" s="60"/>
      <c r="BW61055" s="60"/>
      <c r="BX61055" s="61"/>
      <c r="BY61055" s="61"/>
    </row>
    <row r="61056" spans="73:77" x14ac:dyDescent="0.25">
      <c r="BU61056" s="59"/>
      <c r="BV61056" s="60"/>
      <c r="BW61056" s="60"/>
      <c r="BX61056" s="61"/>
      <c r="BY61056" s="61"/>
    </row>
    <row r="61057" spans="73:77" x14ac:dyDescent="0.25">
      <c r="BU61057" s="59"/>
      <c r="BV61057" s="60"/>
      <c r="BW61057" s="60"/>
      <c r="BX61057" s="61"/>
      <c r="BY61057" s="61"/>
    </row>
    <row r="61058" spans="73:77" x14ac:dyDescent="0.25">
      <c r="BU61058" s="59"/>
      <c r="BV61058" s="60"/>
      <c r="BW61058" s="60"/>
      <c r="BX61058" s="61"/>
      <c r="BY61058" s="61"/>
    </row>
    <row r="61059" spans="73:77" x14ac:dyDescent="0.25">
      <c r="BU61059" s="59"/>
      <c r="BV61059" s="60"/>
      <c r="BW61059" s="60"/>
      <c r="BX61059" s="61"/>
      <c r="BY61059" s="61"/>
    </row>
    <row r="61060" spans="73:77" x14ac:dyDescent="0.25">
      <c r="BU61060" s="59"/>
      <c r="BV61060" s="60"/>
      <c r="BW61060" s="60"/>
      <c r="BX61060" s="61"/>
      <c r="BY61060" s="61"/>
    </row>
    <row r="61061" spans="73:77" x14ac:dyDescent="0.25">
      <c r="BU61061" s="59"/>
      <c r="BV61061" s="60"/>
      <c r="BW61061" s="60"/>
      <c r="BX61061" s="61"/>
      <c r="BY61061" s="61"/>
    </row>
    <row r="61062" spans="73:77" x14ac:dyDescent="0.25">
      <c r="BU61062" s="59"/>
      <c r="BV61062" s="60"/>
      <c r="BW61062" s="60"/>
      <c r="BX61062" s="61"/>
      <c r="BY61062" s="61"/>
    </row>
    <row r="61063" spans="73:77" x14ac:dyDescent="0.25">
      <c r="BU61063" s="59"/>
      <c r="BV61063" s="60"/>
      <c r="BW61063" s="60"/>
      <c r="BX61063" s="61"/>
      <c r="BY61063" s="61"/>
    </row>
    <row r="61064" spans="73:77" x14ac:dyDescent="0.25">
      <c r="BU61064" s="59"/>
      <c r="BV61064" s="60"/>
      <c r="BW61064" s="60"/>
      <c r="BX61064" s="61"/>
      <c r="BY61064" s="61"/>
    </row>
    <row r="61065" spans="73:77" x14ac:dyDescent="0.25">
      <c r="BU61065" s="59"/>
      <c r="BV61065" s="60"/>
      <c r="BW61065" s="60"/>
      <c r="BX61065" s="61"/>
      <c r="BY61065" s="61"/>
    </row>
    <row r="61066" spans="73:77" x14ac:dyDescent="0.25">
      <c r="BU61066" s="59"/>
      <c r="BV61066" s="60"/>
      <c r="BW61066" s="60"/>
      <c r="BX61066" s="61"/>
      <c r="BY61066" s="61"/>
    </row>
    <row r="61067" spans="73:77" x14ac:dyDescent="0.25">
      <c r="BU61067" s="59"/>
      <c r="BV61067" s="60"/>
      <c r="BW61067" s="60"/>
      <c r="BX61067" s="61"/>
      <c r="BY61067" s="61"/>
    </row>
    <row r="61068" spans="73:77" x14ac:dyDescent="0.25">
      <c r="BU61068" s="59"/>
      <c r="BV61068" s="60"/>
      <c r="BW61068" s="60"/>
      <c r="BX61068" s="61"/>
      <c r="BY61068" s="61"/>
    </row>
    <row r="61069" spans="73:77" x14ac:dyDescent="0.25">
      <c r="BU61069" s="59"/>
      <c r="BV61069" s="60"/>
      <c r="BW61069" s="60"/>
      <c r="BX61069" s="61"/>
      <c r="BY61069" s="61"/>
    </row>
    <row r="61070" spans="73:77" x14ac:dyDescent="0.25">
      <c r="BU61070" s="59"/>
      <c r="BV61070" s="60"/>
      <c r="BW61070" s="60"/>
      <c r="BX61070" s="61"/>
      <c r="BY61070" s="61"/>
    </row>
    <row r="61071" spans="73:77" x14ac:dyDescent="0.25">
      <c r="BU61071" s="59"/>
      <c r="BV61071" s="60"/>
      <c r="BW61071" s="60"/>
      <c r="BX61071" s="61"/>
      <c r="BY61071" s="61"/>
    </row>
    <row r="61072" spans="73:77" x14ac:dyDescent="0.25">
      <c r="BU61072" s="59"/>
      <c r="BV61072" s="60"/>
      <c r="BW61072" s="60"/>
      <c r="BX61072" s="61"/>
      <c r="BY61072" s="61"/>
    </row>
    <row r="61073" spans="73:77" x14ac:dyDescent="0.25">
      <c r="BU61073" s="59"/>
      <c r="BV61073" s="60"/>
      <c r="BW61073" s="60"/>
      <c r="BX61073" s="61"/>
      <c r="BY61073" s="61"/>
    </row>
    <row r="61074" spans="73:77" x14ac:dyDescent="0.25">
      <c r="BU61074" s="59"/>
      <c r="BV61074" s="60"/>
      <c r="BW61074" s="60"/>
      <c r="BX61074" s="61"/>
      <c r="BY61074" s="61"/>
    </row>
    <row r="61075" spans="73:77" x14ac:dyDescent="0.25">
      <c r="BU61075" s="59"/>
      <c r="BV61075" s="60"/>
      <c r="BW61075" s="60"/>
      <c r="BX61075" s="61"/>
      <c r="BY61075" s="61"/>
    </row>
    <row r="61076" spans="73:77" x14ac:dyDescent="0.25">
      <c r="BU61076" s="59"/>
      <c r="BV61076" s="60"/>
      <c r="BW61076" s="60"/>
      <c r="BX61076" s="61"/>
      <c r="BY61076" s="61"/>
    </row>
    <row r="61077" spans="73:77" x14ac:dyDescent="0.25">
      <c r="BU61077" s="59"/>
      <c r="BV61077" s="60"/>
      <c r="BW61077" s="60"/>
      <c r="BX61077" s="61"/>
      <c r="BY61077" s="61"/>
    </row>
    <row r="61078" spans="73:77" x14ac:dyDescent="0.25">
      <c r="BU61078" s="59"/>
      <c r="BV61078" s="60"/>
      <c r="BW61078" s="60"/>
      <c r="BX61078" s="61"/>
      <c r="BY61078" s="61"/>
    </row>
    <row r="61079" spans="73:77" x14ac:dyDescent="0.25">
      <c r="BU61079" s="59"/>
      <c r="BV61079" s="60"/>
      <c r="BW61079" s="60"/>
      <c r="BX61079" s="61"/>
      <c r="BY61079" s="61"/>
    </row>
    <row r="61080" spans="73:77" x14ac:dyDescent="0.25">
      <c r="BU61080" s="59"/>
      <c r="BV61080" s="60"/>
      <c r="BW61080" s="60"/>
      <c r="BX61080" s="61"/>
      <c r="BY61080" s="61"/>
    </row>
    <row r="61081" spans="73:77" x14ac:dyDescent="0.25">
      <c r="BU61081" s="59"/>
      <c r="BV61081" s="60"/>
      <c r="BW61081" s="60"/>
      <c r="BX61081" s="61"/>
      <c r="BY61081" s="61"/>
    </row>
    <row r="61082" spans="73:77" x14ac:dyDescent="0.25">
      <c r="BU61082" s="59"/>
      <c r="BV61082" s="60"/>
      <c r="BW61082" s="60"/>
      <c r="BX61082" s="61"/>
      <c r="BY61082" s="61"/>
    </row>
    <row r="61083" spans="73:77" x14ac:dyDescent="0.25">
      <c r="BU61083" s="59"/>
      <c r="BV61083" s="60"/>
      <c r="BW61083" s="60"/>
      <c r="BX61083" s="61"/>
      <c r="BY61083" s="61"/>
    </row>
    <row r="61084" spans="73:77" x14ac:dyDescent="0.25">
      <c r="BU61084" s="59"/>
      <c r="BV61084" s="60"/>
      <c r="BW61084" s="60"/>
      <c r="BX61084" s="61"/>
      <c r="BY61084" s="61"/>
    </row>
    <row r="61085" spans="73:77" x14ac:dyDescent="0.25">
      <c r="BU61085" s="59"/>
      <c r="BV61085" s="60"/>
      <c r="BW61085" s="60"/>
      <c r="BX61085" s="61"/>
      <c r="BY61085" s="61"/>
    </row>
    <row r="61086" spans="73:77" x14ac:dyDescent="0.25">
      <c r="BU61086" s="59"/>
      <c r="BV61086" s="60"/>
      <c r="BW61086" s="60"/>
      <c r="BX61086" s="61"/>
      <c r="BY61086" s="61"/>
    </row>
    <row r="61087" spans="73:77" x14ac:dyDescent="0.25">
      <c r="BU61087" s="59"/>
      <c r="BV61087" s="60"/>
      <c r="BW61087" s="60"/>
      <c r="BX61087" s="61"/>
      <c r="BY61087" s="61"/>
    </row>
    <row r="61088" spans="73:77" x14ac:dyDescent="0.25">
      <c r="BU61088" s="59"/>
      <c r="BV61088" s="60"/>
      <c r="BW61088" s="60"/>
      <c r="BX61088" s="61"/>
      <c r="BY61088" s="61"/>
    </row>
    <row r="61089" spans="73:77" x14ac:dyDescent="0.25">
      <c r="BU61089" s="59"/>
      <c r="BV61089" s="60"/>
      <c r="BW61089" s="60"/>
      <c r="BX61089" s="61"/>
      <c r="BY61089" s="61"/>
    </row>
    <row r="61090" spans="73:77" x14ac:dyDescent="0.25">
      <c r="BU61090" s="59"/>
      <c r="BV61090" s="60"/>
      <c r="BW61090" s="60"/>
      <c r="BX61090" s="61"/>
      <c r="BY61090" s="61"/>
    </row>
    <row r="61091" spans="73:77" x14ac:dyDescent="0.25">
      <c r="BU61091" s="59"/>
      <c r="BV61091" s="60"/>
      <c r="BW61091" s="60"/>
      <c r="BX61091" s="61"/>
      <c r="BY61091" s="61"/>
    </row>
    <row r="61092" spans="73:77" x14ac:dyDescent="0.25">
      <c r="BU61092" s="59"/>
      <c r="BV61092" s="60"/>
      <c r="BW61092" s="60"/>
      <c r="BX61092" s="61"/>
      <c r="BY61092" s="61"/>
    </row>
    <row r="61093" spans="73:77" x14ac:dyDescent="0.25">
      <c r="BU61093" s="59"/>
      <c r="BV61093" s="60"/>
      <c r="BW61093" s="60"/>
      <c r="BX61093" s="61"/>
      <c r="BY61093" s="61"/>
    </row>
    <row r="61094" spans="73:77" x14ac:dyDescent="0.25">
      <c r="BU61094" s="59"/>
      <c r="BV61094" s="60"/>
      <c r="BW61094" s="60"/>
      <c r="BX61094" s="61"/>
      <c r="BY61094" s="61"/>
    </row>
    <row r="61095" spans="73:77" x14ac:dyDescent="0.25">
      <c r="BU61095" s="59"/>
      <c r="BV61095" s="60"/>
      <c r="BW61095" s="60"/>
      <c r="BX61095" s="61"/>
      <c r="BY61095" s="61"/>
    </row>
    <row r="61096" spans="73:77" x14ac:dyDescent="0.25">
      <c r="BU61096" s="59"/>
      <c r="BV61096" s="60"/>
      <c r="BW61096" s="60"/>
      <c r="BX61096" s="61"/>
      <c r="BY61096" s="61"/>
    </row>
    <row r="61097" spans="73:77" x14ac:dyDescent="0.25">
      <c r="BU61097" s="59"/>
      <c r="BV61097" s="60"/>
      <c r="BW61097" s="60"/>
      <c r="BX61097" s="61"/>
      <c r="BY61097" s="61"/>
    </row>
    <row r="61098" spans="73:77" x14ac:dyDescent="0.25">
      <c r="BU61098" s="59"/>
      <c r="BV61098" s="60"/>
      <c r="BW61098" s="60"/>
      <c r="BX61098" s="61"/>
      <c r="BY61098" s="61"/>
    </row>
    <row r="61099" spans="73:77" x14ac:dyDescent="0.25">
      <c r="BU61099" s="59"/>
      <c r="BV61099" s="60"/>
      <c r="BW61099" s="60"/>
      <c r="BX61099" s="61"/>
      <c r="BY61099" s="61"/>
    </row>
    <row r="61100" spans="73:77" x14ac:dyDescent="0.25">
      <c r="BU61100" s="59"/>
      <c r="BV61100" s="60"/>
      <c r="BW61100" s="60"/>
      <c r="BX61100" s="61"/>
      <c r="BY61100" s="61"/>
    </row>
    <row r="61101" spans="73:77" x14ac:dyDescent="0.25">
      <c r="BU61101" s="59"/>
      <c r="BV61101" s="60"/>
      <c r="BW61101" s="60"/>
      <c r="BX61101" s="61"/>
      <c r="BY61101" s="61"/>
    </row>
    <row r="61102" spans="73:77" x14ac:dyDescent="0.25">
      <c r="BU61102" s="59"/>
      <c r="BV61102" s="60"/>
      <c r="BW61102" s="60"/>
      <c r="BX61102" s="61"/>
      <c r="BY61102" s="61"/>
    </row>
    <row r="61103" spans="73:77" x14ac:dyDescent="0.25">
      <c r="BU61103" s="59"/>
      <c r="BV61103" s="60"/>
      <c r="BW61103" s="60"/>
      <c r="BX61103" s="61"/>
      <c r="BY61103" s="61"/>
    </row>
    <row r="61104" spans="73:77" x14ac:dyDescent="0.25">
      <c r="BU61104" s="59"/>
      <c r="BV61104" s="60"/>
      <c r="BW61104" s="60"/>
      <c r="BX61104" s="61"/>
      <c r="BY61104" s="61"/>
    </row>
    <row r="61105" spans="73:77" x14ac:dyDescent="0.25">
      <c r="BU61105" s="59"/>
      <c r="BV61105" s="60"/>
      <c r="BW61105" s="60"/>
      <c r="BX61105" s="61"/>
      <c r="BY61105" s="61"/>
    </row>
    <row r="61106" spans="73:77" x14ac:dyDescent="0.25">
      <c r="BU61106" s="59"/>
      <c r="BV61106" s="60"/>
      <c r="BW61106" s="60"/>
      <c r="BX61106" s="61"/>
      <c r="BY61106" s="61"/>
    </row>
    <row r="61107" spans="73:77" x14ac:dyDescent="0.25">
      <c r="BU61107" s="59"/>
      <c r="BV61107" s="60"/>
      <c r="BW61107" s="60"/>
      <c r="BX61107" s="61"/>
      <c r="BY61107" s="61"/>
    </row>
    <row r="61108" spans="73:77" x14ac:dyDescent="0.25">
      <c r="BU61108" s="59"/>
      <c r="BV61108" s="60"/>
      <c r="BW61108" s="60"/>
      <c r="BX61108" s="61"/>
      <c r="BY61108" s="61"/>
    </row>
    <row r="61109" spans="73:77" x14ac:dyDescent="0.25">
      <c r="BU61109" s="59"/>
      <c r="BV61109" s="60"/>
      <c r="BW61109" s="60"/>
      <c r="BX61109" s="61"/>
      <c r="BY61109" s="61"/>
    </row>
    <row r="61110" spans="73:77" x14ac:dyDescent="0.25">
      <c r="BU61110" s="59"/>
      <c r="BV61110" s="60"/>
      <c r="BW61110" s="60"/>
      <c r="BX61110" s="61"/>
      <c r="BY61110" s="61"/>
    </row>
    <row r="61111" spans="73:77" x14ac:dyDescent="0.25">
      <c r="BU61111" s="59"/>
      <c r="BV61111" s="60"/>
      <c r="BW61111" s="60"/>
      <c r="BX61111" s="61"/>
      <c r="BY61111" s="61"/>
    </row>
    <row r="61112" spans="73:77" x14ac:dyDescent="0.25">
      <c r="BU61112" s="59"/>
      <c r="BV61112" s="60"/>
      <c r="BW61112" s="60"/>
      <c r="BX61112" s="61"/>
      <c r="BY61112" s="61"/>
    </row>
    <row r="61113" spans="73:77" x14ac:dyDescent="0.25">
      <c r="BU61113" s="59"/>
      <c r="BV61113" s="60"/>
      <c r="BW61113" s="60"/>
      <c r="BX61113" s="61"/>
      <c r="BY61113" s="61"/>
    </row>
    <row r="61114" spans="73:77" x14ac:dyDescent="0.25">
      <c r="BU61114" s="59"/>
      <c r="BV61114" s="60"/>
      <c r="BW61114" s="60"/>
      <c r="BX61114" s="61"/>
      <c r="BY61114" s="61"/>
    </row>
    <row r="61115" spans="73:77" x14ac:dyDescent="0.25">
      <c r="BU61115" s="59"/>
      <c r="BV61115" s="60"/>
      <c r="BW61115" s="60"/>
      <c r="BX61115" s="61"/>
      <c r="BY61115" s="61"/>
    </row>
    <row r="61116" spans="73:77" x14ac:dyDescent="0.25">
      <c r="BU61116" s="59"/>
      <c r="BV61116" s="60"/>
      <c r="BW61116" s="60"/>
      <c r="BX61116" s="61"/>
      <c r="BY61116" s="61"/>
    </row>
    <row r="61117" spans="73:77" x14ac:dyDescent="0.25">
      <c r="BU61117" s="59"/>
      <c r="BV61117" s="60"/>
      <c r="BW61117" s="60"/>
      <c r="BX61117" s="61"/>
      <c r="BY61117" s="61"/>
    </row>
    <row r="61118" spans="73:77" x14ac:dyDescent="0.25">
      <c r="BU61118" s="59"/>
      <c r="BV61118" s="60"/>
      <c r="BW61118" s="60"/>
      <c r="BX61118" s="61"/>
      <c r="BY61118" s="61"/>
    </row>
    <row r="61119" spans="73:77" x14ac:dyDescent="0.25">
      <c r="BU61119" s="59"/>
      <c r="BV61119" s="60"/>
      <c r="BW61119" s="60"/>
      <c r="BX61119" s="61"/>
      <c r="BY61119" s="61"/>
    </row>
    <row r="61120" spans="73:77" x14ac:dyDescent="0.25">
      <c r="BU61120" s="59"/>
      <c r="BV61120" s="60"/>
      <c r="BW61120" s="60"/>
      <c r="BX61120" s="61"/>
      <c r="BY61120" s="61"/>
    </row>
    <row r="61121" spans="73:77" x14ac:dyDescent="0.25">
      <c r="BU61121" s="59"/>
      <c r="BV61121" s="60"/>
      <c r="BW61121" s="60"/>
      <c r="BX61121" s="61"/>
      <c r="BY61121" s="61"/>
    </row>
    <row r="61122" spans="73:77" x14ac:dyDescent="0.25">
      <c r="BU61122" s="59"/>
      <c r="BV61122" s="60"/>
      <c r="BW61122" s="60"/>
      <c r="BX61122" s="61"/>
      <c r="BY61122" s="61"/>
    </row>
    <row r="61123" spans="73:77" x14ac:dyDescent="0.25">
      <c r="BU61123" s="59"/>
      <c r="BV61123" s="60"/>
      <c r="BW61123" s="60"/>
      <c r="BX61123" s="61"/>
      <c r="BY61123" s="61"/>
    </row>
    <row r="61124" spans="73:77" x14ac:dyDescent="0.25">
      <c r="BU61124" s="59"/>
      <c r="BV61124" s="60"/>
      <c r="BW61124" s="60"/>
      <c r="BX61124" s="61"/>
      <c r="BY61124" s="61"/>
    </row>
    <row r="61125" spans="73:77" x14ac:dyDescent="0.25">
      <c r="BU61125" s="59"/>
      <c r="BV61125" s="60"/>
      <c r="BW61125" s="60"/>
      <c r="BX61125" s="61"/>
      <c r="BY61125" s="61"/>
    </row>
    <row r="61126" spans="73:77" x14ac:dyDescent="0.25">
      <c r="BU61126" s="59"/>
      <c r="BV61126" s="60"/>
      <c r="BW61126" s="60"/>
      <c r="BX61126" s="61"/>
      <c r="BY61126" s="61"/>
    </row>
    <row r="61127" spans="73:77" x14ac:dyDescent="0.25">
      <c r="BU61127" s="59"/>
      <c r="BV61127" s="60"/>
      <c r="BW61127" s="60"/>
      <c r="BX61127" s="61"/>
      <c r="BY61127" s="61"/>
    </row>
    <row r="61128" spans="73:77" x14ac:dyDescent="0.25">
      <c r="BU61128" s="59"/>
      <c r="BV61128" s="60"/>
      <c r="BW61128" s="60"/>
      <c r="BX61128" s="61"/>
      <c r="BY61128" s="61"/>
    </row>
    <row r="61129" spans="73:77" x14ac:dyDescent="0.25">
      <c r="BU61129" s="59"/>
      <c r="BV61129" s="60"/>
      <c r="BW61129" s="60"/>
      <c r="BX61129" s="61"/>
      <c r="BY61129" s="61"/>
    </row>
    <row r="61130" spans="73:77" x14ac:dyDescent="0.25">
      <c r="BU61130" s="59"/>
      <c r="BV61130" s="60"/>
      <c r="BW61130" s="60"/>
      <c r="BX61130" s="61"/>
      <c r="BY61130" s="61"/>
    </row>
    <row r="61131" spans="73:77" x14ac:dyDescent="0.25">
      <c r="BU61131" s="59"/>
      <c r="BV61131" s="60"/>
      <c r="BW61131" s="60"/>
      <c r="BX61131" s="61"/>
      <c r="BY61131" s="61"/>
    </row>
    <row r="61132" spans="73:77" x14ac:dyDescent="0.25">
      <c r="BU61132" s="59"/>
      <c r="BV61132" s="60"/>
      <c r="BW61132" s="60"/>
      <c r="BX61132" s="61"/>
      <c r="BY61132" s="61"/>
    </row>
    <row r="61133" spans="73:77" x14ac:dyDescent="0.25">
      <c r="BU61133" s="59"/>
      <c r="BV61133" s="60"/>
      <c r="BW61133" s="60"/>
      <c r="BX61133" s="61"/>
      <c r="BY61133" s="61"/>
    </row>
    <row r="61134" spans="73:77" x14ac:dyDescent="0.25">
      <c r="BU61134" s="59"/>
      <c r="BV61134" s="60"/>
      <c r="BW61134" s="60"/>
      <c r="BX61134" s="61"/>
      <c r="BY61134" s="61"/>
    </row>
    <row r="61135" spans="73:77" x14ac:dyDescent="0.25">
      <c r="BU61135" s="59"/>
      <c r="BV61135" s="60"/>
      <c r="BW61135" s="60"/>
      <c r="BX61135" s="61"/>
      <c r="BY61135" s="61"/>
    </row>
    <row r="61136" spans="73:77" x14ac:dyDescent="0.25">
      <c r="BU61136" s="59"/>
      <c r="BV61136" s="60"/>
      <c r="BW61136" s="60"/>
      <c r="BX61136" s="61"/>
      <c r="BY61136" s="61"/>
    </row>
    <row r="61137" spans="73:77" x14ac:dyDescent="0.25">
      <c r="BU61137" s="59"/>
      <c r="BV61137" s="60"/>
      <c r="BW61137" s="60"/>
      <c r="BX61137" s="61"/>
      <c r="BY61137" s="61"/>
    </row>
    <row r="61138" spans="73:77" x14ac:dyDescent="0.25">
      <c r="BU61138" s="59"/>
      <c r="BV61138" s="60"/>
      <c r="BW61138" s="60"/>
      <c r="BX61138" s="61"/>
      <c r="BY61138" s="61"/>
    </row>
    <row r="61139" spans="73:77" x14ac:dyDescent="0.25">
      <c r="BU61139" s="59"/>
      <c r="BV61139" s="60"/>
      <c r="BW61139" s="60"/>
      <c r="BX61139" s="61"/>
      <c r="BY61139" s="61"/>
    </row>
    <row r="61140" spans="73:77" x14ac:dyDescent="0.25">
      <c r="BU61140" s="59"/>
      <c r="BV61140" s="60"/>
      <c r="BW61140" s="60"/>
      <c r="BX61140" s="61"/>
      <c r="BY61140" s="61"/>
    </row>
    <row r="61141" spans="73:77" x14ac:dyDescent="0.25">
      <c r="BU61141" s="59"/>
      <c r="BV61141" s="60"/>
      <c r="BW61141" s="60"/>
      <c r="BX61141" s="61"/>
      <c r="BY61141" s="61"/>
    </row>
    <row r="61142" spans="73:77" x14ac:dyDescent="0.25">
      <c r="BU61142" s="59"/>
      <c r="BV61142" s="60"/>
      <c r="BW61142" s="60"/>
      <c r="BX61142" s="61"/>
      <c r="BY61142" s="61"/>
    </row>
    <row r="61143" spans="73:77" x14ac:dyDescent="0.25">
      <c r="BU61143" s="59"/>
      <c r="BV61143" s="60"/>
      <c r="BW61143" s="60"/>
      <c r="BX61143" s="61"/>
      <c r="BY61143" s="61"/>
    </row>
    <row r="61144" spans="73:77" x14ac:dyDescent="0.25">
      <c r="BU61144" s="59"/>
      <c r="BV61144" s="60"/>
      <c r="BW61144" s="60"/>
      <c r="BX61144" s="61"/>
      <c r="BY61144" s="61"/>
    </row>
    <row r="61145" spans="73:77" x14ac:dyDescent="0.25">
      <c r="BU61145" s="59"/>
      <c r="BV61145" s="60"/>
      <c r="BW61145" s="60"/>
      <c r="BX61145" s="61"/>
      <c r="BY61145" s="61"/>
    </row>
    <row r="61146" spans="73:77" x14ac:dyDescent="0.25">
      <c r="BU61146" s="59"/>
      <c r="BV61146" s="60"/>
      <c r="BW61146" s="60"/>
      <c r="BX61146" s="61"/>
      <c r="BY61146" s="61"/>
    </row>
    <row r="61147" spans="73:77" x14ac:dyDescent="0.25">
      <c r="BU61147" s="59"/>
      <c r="BV61147" s="60"/>
      <c r="BW61147" s="60"/>
      <c r="BX61147" s="61"/>
      <c r="BY61147" s="61"/>
    </row>
    <row r="61148" spans="73:77" x14ac:dyDescent="0.25">
      <c r="BU61148" s="59"/>
      <c r="BV61148" s="60"/>
      <c r="BW61148" s="60"/>
      <c r="BX61148" s="61"/>
      <c r="BY61148" s="61"/>
    </row>
    <row r="61149" spans="73:77" x14ac:dyDescent="0.25">
      <c r="BU61149" s="59"/>
      <c r="BV61149" s="60"/>
      <c r="BW61149" s="60"/>
      <c r="BX61149" s="61"/>
      <c r="BY61149" s="61"/>
    </row>
    <row r="61150" spans="73:77" x14ac:dyDescent="0.25">
      <c r="BU61150" s="59"/>
      <c r="BV61150" s="60"/>
      <c r="BW61150" s="60"/>
      <c r="BX61150" s="61"/>
      <c r="BY61150" s="61"/>
    </row>
    <row r="61151" spans="73:77" x14ac:dyDescent="0.25">
      <c r="BU61151" s="59"/>
      <c r="BV61151" s="60"/>
      <c r="BW61151" s="60"/>
      <c r="BX61151" s="61"/>
      <c r="BY61151" s="61"/>
    </row>
    <row r="61152" spans="73:77" x14ac:dyDescent="0.25">
      <c r="BU61152" s="59"/>
      <c r="BV61152" s="60"/>
      <c r="BW61152" s="60"/>
      <c r="BX61152" s="61"/>
      <c r="BY61152" s="61"/>
    </row>
    <row r="61153" spans="73:77" x14ac:dyDescent="0.25">
      <c r="BU61153" s="59"/>
      <c r="BV61153" s="60"/>
      <c r="BW61153" s="60"/>
      <c r="BX61153" s="61"/>
      <c r="BY61153" s="61"/>
    </row>
    <row r="61154" spans="73:77" x14ac:dyDescent="0.25">
      <c r="BU61154" s="59"/>
      <c r="BV61154" s="60"/>
      <c r="BW61154" s="60"/>
      <c r="BX61154" s="61"/>
      <c r="BY61154" s="61"/>
    </row>
    <row r="61155" spans="73:77" x14ac:dyDescent="0.25">
      <c r="BU61155" s="59"/>
      <c r="BV61155" s="60"/>
      <c r="BW61155" s="60"/>
      <c r="BX61155" s="61"/>
      <c r="BY61155" s="61"/>
    </row>
    <row r="61156" spans="73:77" x14ac:dyDescent="0.25">
      <c r="BU61156" s="59"/>
      <c r="BV61156" s="60"/>
      <c r="BW61156" s="60"/>
      <c r="BX61156" s="61"/>
      <c r="BY61156" s="61"/>
    </row>
    <row r="61157" spans="73:77" x14ac:dyDescent="0.25">
      <c r="BU61157" s="59"/>
      <c r="BV61157" s="60"/>
      <c r="BW61157" s="60"/>
      <c r="BX61157" s="61"/>
      <c r="BY61157" s="61"/>
    </row>
    <row r="61158" spans="73:77" x14ac:dyDescent="0.25">
      <c r="BU61158" s="59"/>
      <c r="BV61158" s="60"/>
      <c r="BW61158" s="60"/>
      <c r="BX61158" s="61"/>
      <c r="BY61158" s="61"/>
    </row>
    <row r="61159" spans="73:77" x14ac:dyDescent="0.25">
      <c r="BU61159" s="59"/>
      <c r="BV61159" s="60"/>
      <c r="BW61159" s="60"/>
      <c r="BX61159" s="61"/>
      <c r="BY61159" s="61"/>
    </row>
    <row r="61160" spans="73:77" x14ac:dyDescent="0.25">
      <c r="BU61160" s="59"/>
      <c r="BV61160" s="60"/>
      <c r="BW61160" s="60"/>
      <c r="BX61160" s="61"/>
      <c r="BY61160" s="61"/>
    </row>
    <row r="61161" spans="73:77" x14ac:dyDescent="0.25">
      <c r="BU61161" s="59"/>
      <c r="BV61161" s="60"/>
      <c r="BW61161" s="60"/>
      <c r="BX61161" s="61"/>
      <c r="BY61161" s="61"/>
    </row>
    <row r="61162" spans="73:77" x14ac:dyDescent="0.25">
      <c r="BU61162" s="59"/>
      <c r="BV61162" s="60"/>
      <c r="BW61162" s="60"/>
      <c r="BX61162" s="61"/>
      <c r="BY61162" s="61"/>
    </row>
    <row r="61163" spans="73:77" x14ac:dyDescent="0.25">
      <c r="BU61163" s="59"/>
      <c r="BV61163" s="60"/>
      <c r="BW61163" s="60"/>
      <c r="BX61163" s="61"/>
      <c r="BY61163" s="61"/>
    </row>
    <row r="61164" spans="73:77" x14ac:dyDescent="0.25">
      <c r="BU61164" s="59"/>
      <c r="BV61164" s="60"/>
      <c r="BW61164" s="60"/>
      <c r="BX61164" s="61"/>
      <c r="BY61164" s="61"/>
    </row>
    <row r="61165" spans="73:77" x14ac:dyDescent="0.25">
      <c r="BU61165" s="59"/>
      <c r="BV61165" s="60"/>
      <c r="BW61165" s="60"/>
      <c r="BX61165" s="61"/>
      <c r="BY61165" s="61"/>
    </row>
    <row r="61166" spans="73:77" x14ac:dyDescent="0.25">
      <c r="BU61166" s="59"/>
      <c r="BV61166" s="60"/>
      <c r="BW61166" s="60"/>
      <c r="BX61166" s="61"/>
      <c r="BY61166" s="61"/>
    </row>
    <row r="61167" spans="73:77" x14ac:dyDescent="0.25">
      <c r="BU61167" s="59"/>
      <c r="BV61167" s="60"/>
      <c r="BW61167" s="60"/>
      <c r="BX61167" s="61"/>
      <c r="BY61167" s="61"/>
    </row>
    <row r="61168" spans="73:77" x14ac:dyDescent="0.25">
      <c r="BU61168" s="59"/>
      <c r="BV61168" s="60"/>
      <c r="BW61168" s="60"/>
      <c r="BX61168" s="61"/>
      <c r="BY61168" s="61"/>
    </row>
    <row r="61169" spans="73:77" x14ac:dyDescent="0.25">
      <c r="BU61169" s="59"/>
      <c r="BV61169" s="60"/>
      <c r="BW61169" s="60"/>
      <c r="BX61169" s="61"/>
      <c r="BY61169" s="61"/>
    </row>
    <row r="61170" spans="73:77" x14ac:dyDescent="0.25">
      <c r="BU61170" s="59"/>
      <c r="BV61170" s="60"/>
      <c r="BW61170" s="60"/>
      <c r="BX61170" s="61"/>
      <c r="BY61170" s="61"/>
    </row>
    <row r="61171" spans="73:77" x14ac:dyDescent="0.25">
      <c r="BU61171" s="59"/>
      <c r="BV61171" s="60"/>
      <c r="BW61171" s="60"/>
      <c r="BX61171" s="61"/>
      <c r="BY61171" s="61"/>
    </row>
    <row r="61172" spans="73:77" x14ac:dyDescent="0.25">
      <c r="BU61172" s="59"/>
      <c r="BV61172" s="60"/>
      <c r="BW61172" s="60"/>
      <c r="BX61172" s="61"/>
      <c r="BY61172" s="61"/>
    </row>
    <row r="61173" spans="73:77" x14ac:dyDescent="0.25">
      <c r="BU61173" s="59"/>
      <c r="BV61173" s="60"/>
      <c r="BW61173" s="60"/>
      <c r="BX61173" s="61"/>
      <c r="BY61173" s="61"/>
    </row>
    <row r="61174" spans="73:77" x14ac:dyDescent="0.25">
      <c r="BU61174" s="59"/>
      <c r="BV61174" s="60"/>
      <c r="BW61174" s="60"/>
      <c r="BX61174" s="61"/>
      <c r="BY61174" s="61"/>
    </row>
    <row r="61175" spans="73:77" x14ac:dyDescent="0.25">
      <c r="BU61175" s="59"/>
      <c r="BV61175" s="60"/>
      <c r="BW61175" s="60"/>
      <c r="BX61175" s="61"/>
      <c r="BY61175" s="61"/>
    </row>
    <row r="61176" spans="73:77" x14ac:dyDescent="0.25">
      <c r="BU61176" s="59"/>
      <c r="BV61176" s="60"/>
      <c r="BW61176" s="60"/>
      <c r="BX61176" s="61"/>
      <c r="BY61176" s="61"/>
    </row>
    <row r="61177" spans="73:77" x14ac:dyDescent="0.25">
      <c r="BU61177" s="59"/>
      <c r="BV61177" s="60"/>
      <c r="BW61177" s="60"/>
      <c r="BX61177" s="61"/>
      <c r="BY61177" s="61"/>
    </row>
    <row r="61178" spans="73:77" x14ac:dyDescent="0.25">
      <c r="BU61178" s="59"/>
      <c r="BV61178" s="60"/>
      <c r="BW61178" s="60"/>
      <c r="BX61178" s="61"/>
      <c r="BY61178" s="61"/>
    </row>
    <row r="61179" spans="73:77" x14ac:dyDescent="0.25">
      <c r="BU61179" s="59"/>
      <c r="BV61179" s="60"/>
      <c r="BW61179" s="60"/>
      <c r="BX61179" s="61"/>
      <c r="BY61179" s="61"/>
    </row>
    <row r="61180" spans="73:77" x14ac:dyDescent="0.25">
      <c r="BU61180" s="59"/>
      <c r="BV61180" s="60"/>
      <c r="BW61180" s="60"/>
      <c r="BX61180" s="61"/>
      <c r="BY61180" s="61"/>
    </row>
    <row r="61181" spans="73:77" x14ac:dyDescent="0.25">
      <c r="BU61181" s="59"/>
      <c r="BV61181" s="60"/>
      <c r="BW61181" s="60"/>
      <c r="BX61181" s="61"/>
      <c r="BY61181" s="61"/>
    </row>
    <row r="61182" spans="73:77" x14ac:dyDescent="0.25">
      <c r="BU61182" s="59"/>
      <c r="BV61182" s="60"/>
      <c r="BW61182" s="60"/>
      <c r="BX61182" s="61"/>
      <c r="BY61182" s="61"/>
    </row>
    <row r="61183" spans="73:77" x14ac:dyDescent="0.25">
      <c r="BU61183" s="59"/>
      <c r="BV61183" s="60"/>
      <c r="BW61183" s="60"/>
      <c r="BX61183" s="61"/>
      <c r="BY61183" s="61"/>
    </row>
    <row r="61184" spans="73:77" x14ac:dyDescent="0.25">
      <c r="BU61184" s="59"/>
      <c r="BV61184" s="60"/>
      <c r="BW61184" s="60"/>
      <c r="BX61184" s="61"/>
      <c r="BY61184" s="61"/>
    </row>
    <row r="61185" spans="73:77" x14ac:dyDescent="0.25">
      <c r="BU61185" s="59"/>
      <c r="BV61185" s="60"/>
      <c r="BW61185" s="60"/>
      <c r="BX61185" s="61"/>
      <c r="BY61185" s="61"/>
    </row>
    <row r="61186" spans="73:77" x14ac:dyDescent="0.25">
      <c r="BU61186" s="59"/>
      <c r="BV61186" s="60"/>
      <c r="BW61186" s="60"/>
      <c r="BX61186" s="61"/>
      <c r="BY61186" s="61"/>
    </row>
    <row r="61187" spans="73:77" x14ac:dyDescent="0.25">
      <c r="BU61187" s="59"/>
      <c r="BV61187" s="60"/>
      <c r="BW61187" s="60"/>
      <c r="BX61187" s="61"/>
      <c r="BY61187" s="61"/>
    </row>
    <row r="61188" spans="73:77" x14ac:dyDescent="0.25">
      <c r="BU61188" s="59"/>
      <c r="BV61188" s="60"/>
      <c r="BW61188" s="60"/>
      <c r="BX61188" s="61"/>
      <c r="BY61188" s="61"/>
    </row>
    <row r="61189" spans="73:77" x14ac:dyDescent="0.25">
      <c r="BU61189" s="59"/>
      <c r="BV61189" s="60"/>
      <c r="BW61189" s="60"/>
      <c r="BX61189" s="61"/>
      <c r="BY61189" s="61"/>
    </row>
    <row r="61190" spans="73:77" x14ac:dyDescent="0.25">
      <c r="BU61190" s="59"/>
      <c r="BV61190" s="60"/>
      <c r="BW61190" s="60"/>
      <c r="BX61190" s="61"/>
      <c r="BY61190" s="61"/>
    </row>
    <row r="61191" spans="73:77" x14ac:dyDescent="0.25">
      <c r="BU61191" s="59"/>
      <c r="BV61191" s="60"/>
      <c r="BW61191" s="60"/>
      <c r="BX61191" s="61"/>
      <c r="BY61191" s="61"/>
    </row>
    <row r="61192" spans="73:77" x14ac:dyDescent="0.25">
      <c r="BU61192" s="59"/>
      <c r="BV61192" s="60"/>
      <c r="BW61192" s="60"/>
      <c r="BX61192" s="61"/>
      <c r="BY61192" s="61"/>
    </row>
    <row r="61193" spans="73:77" x14ac:dyDescent="0.25">
      <c r="BU61193" s="59"/>
      <c r="BV61193" s="60"/>
      <c r="BW61193" s="60"/>
      <c r="BX61193" s="61"/>
      <c r="BY61193" s="61"/>
    </row>
    <row r="61194" spans="73:77" x14ac:dyDescent="0.25">
      <c r="BU61194" s="59"/>
      <c r="BV61194" s="60"/>
      <c r="BW61194" s="60"/>
      <c r="BX61194" s="61"/>
      <c r="BY61194" s="61"/>
    </row>
    <row r="61195" spans="73:77" x14ac:dyDescent="0.25">
      <c r="BU61195" s="59"/>
      <c r="BV61195" s="60"/>
      <c r="BW61195" s="60"/>
      <c r="BX61195" s="61"/>
      <c r="BY61195" s="61"/>
    </row>
    <row r="61196" spans="73:77" x14ac:dyDescent="0.25">
      <c r="BU61196" s="59"/>
      <c r="BV61196" s="60"/>
      <c r="BW61196" s="60"/>
      <c r="BX61196" s="61"/>
      <c r="BY61196" s="61"/>
    </row>
    <row r="61197" spans="73:77" x14ac:dyDescent="0.25">
      <c r="BU61197" s="59"/>
      <c r="BV61197" s="60"/>
      <c r="BW61197" s="60"/>
      <c r="BX61197" s="61"/>
      <c r="BY61197" s="61"/>
    </row>
    <row r="61198" spans="73:77" x14ac:dyDescent="0.25">
      <c r="BU61198" s="59"/>
      <c r="BV61198" s="60"/>
      <c r="BW61198" s="60"/>
      <c r="BX61198" s="61"/>
      <c r="BY61198" s="61"/>
    </row>
    <row r="61199" spans="73:77" x14ac:dyDescent="0.25">
      <c r="BU61199" s="59"/>
      <c r="BV61199" s="60"/>
      <c r="BW61199" s="60"/>
      <c r="BX61199" s="61"/>
      <c r="BY61199" s="61"/>
    </row>
    <row r="61200" spans="73:77" x14ac:dyDescent="0.25">
      <c r="BU61200" s="59"/>
      <c r="BV61200" s="60"/>
      <c r="BW61200" s="60"/>
      <c r="BX61200" s="61"/>
      <c r="BY61200" s="61"/>
    </row>
    <row r="61201" spans="73:77" x14ac:dyDescent="0.25">
      <c r="BU61201" s="59"/>
      <c r="BV61201" s="60"/>
      <c r="BW61201" s="60"/>
      <c r="BX61201" s="61"/>
      <c r="BY61201" s="61"/>
    </row>
    <row r="61202" spans="73:77" x14ac:dyDescent="0.25">
      <c r="BU61202" s="59"/>
      <c r="BV61202" s="60"/>
      <c r="BW61202" s="60"/>
      <c r="BX61202" s="61"/>
      <c r="BY61202" s="61"/>
    </row>
    <row r="61203" spans="73:77" x14ac:dyDescent="0.25">
      <c r="BU61203" s="59"/>
      <c r="BV61203" s="60"/>
      <c r="BW61203" s="60"/>
      <c r="BX61203" s="61"/>
      <c r="BY61203" s="61"/>
    </row>
    <row r="61204" spans="73:77" x14ac:dyDescent="0.25">
      <c r="BU61204" s="59"/>
      <c r="BV61204" s="60"/>
      <c r="BW61204" s="60"/>
      <c r="BX61204" s="61"/>
      <c r="BY61204" s="61"/>
    </row>
    <row r="61205" spans="73:77" x14ac:dyDescent="0.25">
      <c r="BU61205" s="59"/>
      <c r="BV61205" s="60"/>
      <c r="BW61205" s="60"/>
      <c r="BX61205" s="61"/>
      <c r="BY61205" s="61"/>
    </row>
    <row r="61206" spans="73:77" x14ac:dyDescent="0.25">
      <c r="BU61206" s="59"/>
      <c r="BV61206" s="60"/>
      <c r="BW61206" s="60"/>
      <c r="BX61206" s="61"/>
      <c r="BY61206" s="61"/>
    </row>
    <row r="61207" spans="73:77" x14ac:dyDescent="0.25">
      <c r="BU61207" s="59"/>
      <c r="BV61207" s="60"/>
      <c r="BW61207" s="60"/>
      <c r="BX61207" s="61"/>
      <c r="BY61207" s="61"/>
    </row>
    <row r="61208" spans="73:77" x14ac:dyDescent="0.25">
      <c r="BU61208" s="59"/>
      <c r="BV61208" s="60"/>
      <c r="BW61208" s="60"/>
      <c r="BX61208" s="61"/>
      <c r="BY61208" s="61"/>
    </row>
    <row r="61209" spans="73:77" x14ac:dyDescent="0.25">
      <c r="BU61209" s="59"/>
      <c r="BV61209" s="60"/>
      <c r="BW61209" s="60"/>
      <c r="BX61209" s="61"/>
      <c r="BY61209" s="61"/>
    </row>
    <row r="61210" spans="73:77" x14ac:dyDescent="0.25">
      <c r="BU61210" s="59"/>
      <c r="BV61210" s="60"/>
      <c r="BW61210" s="60"/>
      <c r="BX61210" s="61"/>
      <c r="BY61210" s="61"/>
    </row>
    <row r="61211" spans="73:77" x14ac:dyDescent="0.25">
      <c r="BU61211" s="59"/>
      <c r="BV61211" s="60"/>
      <c r="BW61211" s="60"/>
      <c r="BX61211" s="61"/>
      <c r="BY61211" s="61"/>
    </row>
    <row r="61212" spans="73:77" x14ac:dyDescent="0.25">
      <c r="BU61212" s="59"/>
      <c r="BV61212" s="60"/>
      <c r="BW61212" s="60"/>
      <c r="BX61212" s="61"/>
      <c r="BY61212" s="61"/>
    </row>
    <row r="61213" spans="73:77" x14ac:dyDescent="0.25">
      <c r="BU61213" s="59"/>
      <c r="BV61213" s="60"/>
      <c r="BW61213" s="60"/>
      <c r="BX61213" s="61"/>
      <c r="BY61213" s="61"/>
    </row>
    <row r="61214" spans="73:77" x14ac:dyDescent="0.25">
      <c r="BU61214" s="59"/>
      <c r="BV61214" s="60"/>
      <c r="BW61214" s="60"/>
      <c r="BX61214" s="61"/>
      <c r="BY61214" s="61"/>
    </row>
    <row r="61215" spans="73:77" x14ac:dyDescent="0.25">
      <c r="BU61215" s="59"/>
      <c r="BV61215" s="60"/>
      <c r="BW61215" s="60"/>
      <c r="BX61215" s="61"/>
      <c r="BY61215" s="61"/>
    </row>
    <row r="61216" spans="73:77" x14ac:dyDescent="0.25">
      <c r="BU61216" s="59"/>
      <c r="BV61216" s="60"/>
      <c r="BW61216" s="60"/>
      <c r="BX61216" s="61"/>
      <c r="BY61216" s="61"/>
    </row>
    <row r="61217" spans="73:77" x14ac:dyDescent="0.25">
      <c r="BU61217" s="59"/>
      <c r="BV61217" s="60"/>
      <c r="BW61217" s="60"/>
      <c r="BX61217" s="61"/>
      <c r="BY61217" s="61"/>
    </row>
    <row r="61218" spans="73:77" x14ac:dyDescent="0.25">
      <c r="BU61218" s="59"/>
      <c r="BV61218" s="60"/>
      <c r="BW61218" s="60"/>
      <c r="BX61218" s="61"/>
      <c r="BY61218" s="61"/>
    </row>
    <row r="61219" spans="73:77" x14ac:dyDescent="0.25">
      <c r="BU61219" s="59"/>
      <c r="BV61219" s="60"/>
      <c r="BW61219" s="60"/>
      <c r="BX61219" s="61"/>
      <c r="BY61219" s="61"/>
    </row>
    <row r="61220" spans="73:77" x14ac:dyDescent="0.25">
      <c r="BU61220" s="59"/>
      <c r="BV61220" s="60"/>
      <c r="BW61220" s="60"/>
      <c r="BX61220" s="61"/>
      <c r="BY61220" s="61"/>
    </row>
    <row r="61221" spans="73:77" x14ac:dyDescent="0.25">
      <c r="BU61221" s="59"/>
      <c r="BV61221" s="60"/>
      <c r="BW61221" s="60"/>
      <c r="BX61221" s="61"/>
      <c r="BY61221" s="61"/>
    </row>
    <row r="61222" spans="73:77" x14ac:dyDescent="0.25">
      <c r="BU61222" s="59"/>
      <c r="BV61222" s="60"/>
      <c r="BW61222" s="60"/>
      <c r="BX61222" s="61"/>
      <c r="BY61222" s="61"/>
    </row>
    <row r="61223" spans="73:77" x14ac:dyDescent="0.25">
      <c r="BU61223" s="59"/>
      <c r="BV61223" s="60"/>
      <c r="BW61223" s="60"/>
      <c r="BX61223" s="61"/>
      <c r="BY61223" s="61"/>
    </row>
    <row r="61224" spans="73:77" x14ac:dyDescent="0.25">
      <c r="BU61224" s="59"/>
      <c r="BV61224" s="60"/>
      <c r="BW61224" s="60"/>
      <c r="BX61224" s="61"/>
      <c r="BY61224" s="61"/>
    </row>
    <row r="61225" spans="73:77" x14ac:dyDescent="0.25">
      <c r="BU61225" s="59"/>
      <c r="BV61225" s="60"/>
      <c r="BW61225" s="60"/>
      <c r="BX61225" s="61"/>
      <c r="BY61225" s="61"/>
    </row>
    <row r="61226" spans="73:77" x14ac:dyDescent="0.25">
      <c r="BU61226" s="59"/>
      <c r="BV61226" s="60"/>
      <c r="BW61226" s="60"/>
      <c r="BX61226" s="61"/>
      <c r="BY61226" s="61"/>
    </row>
    <row r="61227" spans="73:77" x14ac:dyDescent="0.25">
      <c r="BU61227" s="59"/>
      <c r="BV61227" s="60"/>
      <c r="BW61227" s="60"/>
      <c r="BX61227" s="61"/>
      <c r="BY61227" s="61"/>
    </row>
    <row r="61228" spans="73:77" x14ac:dyDescent="0.25">
      <c r="BU61228" s="59"/>
      <c r="BV61228" s="60"/>
      <c r="BW61228" s="60"/>
      <c r="BX61228" s="61"/>
      <c r="BY61228" s="61"/>
    </row>
    <row r="61229" spans="73:77" x14ac:dyDescent="0.25">
      <c r="BU61229" s="59"/>
      <c r="BV61229" s="60"/>
      <c r="BW61229" s="60"/>
      <c r="BX61229" s="61"/>
      <c r="BY61229" s="61"/>
    </row>
    <row r="61230" spans="73:77" x14ac:dyDescent="0.25">
      <c r="BU61230" s="59"/>
      <c r="BV61230" s="60"/>
      <c r="BW61230" s="60"/>
      <c r="BX61230" s="61"/>
      <c r="BY61230" s="61"/>
    </row>
    <row r="61231" spans="73:77" x14ac:dyDescent="0.25">
      <c r="BU61231" s="59"/>
      <c r="BV61231" s="60"/>
      <c r="BW61231" s="60"/>
      <c r="BX61231" s="61"/>
      <c r="BY61231" s="61"/>
    </row>
    <row r="61232" spans="73:77" x14ac:dyDescent="0.25">
      <c r="BU61232" s="59"/>
      <c r="BV61232" s="60"/>
      <c r="BW61232" s="60"/>
      <c r="BX61232" s="61"/>
      <c r="BY61232" s="61"/>
    </row>
    <row r="61233" spans="73:77" x14ac:dyDescent="0.25">
      <c r="BU61233" s="59"/>
      <c r="BV61233" s="60"/>
      <c r="BW61233" s="60"/>
      <c r="BX61233" s="61"/>
      <c r="BY61233" s="61"/>
    </row>
    <row r="61234" spans="73:77" x14ac:dyDescent="0.25">
      <c r="BU61234" s="59"/>
      <c r="BV61234" s="60"/>
      <c r="BW61234" s="60"/>
      <c r="BX61234" s="61"/>
      <c r="BY61234" s="61"/>
    </row>
    <row r="61235" spans="73:77" x14ac:dyDescent="0.25">
      <c r="BU61235" s="59"/>
      <c r="BV61235" s="60"/>
      <c r="BW61235" s="60"/>
      <c r="BX61235" s="61"/>
      <c r="BY61235" s="61"/>
    </row>
    <row r="61236" spans="73:77" x14ac:dyDescent="0.25">
      <c r="BU61236" s="59"/>
      <c r="BV61236" s="60"/>
      <c r="BW61236" s="60"/>
      <c r="BX61236" s="61"/>
      <c r="BY61236" s="61"/>
    </row>
    <row r="61237" spans="73:77" x14ac:dyDescent="0.25">
      <c r="BU61237" s="59"/>
      <c r="BV61237" s="60"/>
      <c r="BW61237" s="60"/>
      <c r="BX61237" s="61"/>
      <c r="BY61237" s="61"/>
    </row>
    <row r="61238" spans="73:77" x14ac:dyDescent="0.25">
      <c r="BU61238" s="59"/>
      <c r="BV61238" s="60"/>
      <c r="BW61238" s="60"/>
      <c r="BX61238" s="61"/>
      <c r="BY61238" s="61"/>
    </row>
    <row r="61239" spans="73:77" x14ac:dyDescent="0.25">
      <c r="BU61239" s="59"/>
      <c r="BV61239" s="60"/>
      <c r="BW61239" s="60"/>
      <c r="BX61239" s="61"/>
      <c r="BY61239" s="61"/>
    </row>
    <row r="61240" spans="73:77" x14ac:dyDescent="0.25">
      <c r="BU61240" s="59"/>
      <c r="BV61240" s="60"/>
      <c r="BW61240" s="60"/>
      <c r="BX61240" s="61"/>
      <c r="BY61240" s="61"/>
    </row>
    <row r="61241" spans="73:77" x14ac:dyDescent="0.25">
      <c r="BU61241" s="59"/>
      <c r="BV61241" s="60"/>
      <c r="BW61241" s="60"/>
      <c r="BX61241" s="61"/>
      <c r="BY61241" s="61"/>
    </row>
    <row r="61242" spans="73:77" x14ac:dyDescent="0.25">
      <c r="BU61242" s="59"/>
      <c r="BV61242" s="60"/>
      <c r="BW61242" s="60"/>
      <c r="BX61242" s="61"/>
      <c r="BY61242" s="61"/>
    </row>
    <row r="61243" spans="73:77" x14ac:dyDescent="0.25">
      <c r="BU61243" s="59"/>
      <c r="BV61243" s="60"/>
      <c r="BW61243" s="60"/>
      <c r="BX61243" s="61"/>
      <c r="BY61243" s="61"/>
    </row>
    <row r="61244" spans="73:77" x14ac:dyDescent="0.25">
      <c r="BU61244" s="59"/>
      <c r="BV61244" s="60"/>
      <c r="BW61244" s="60"/>
      <c r="BX61244" s="61"/>
      <c r="BY61244" s="61"/>
    </row>
    <row r="61245" spans="73:77" x14ac:dyDescent="0.25">
      <c r="BU61245" s="59"/>
      <c r="BV61245" s="60"/>
      <c r="BW61245" s="60"/>
      <c r="BX61245" s="61"/>
      <c r="BY61245" s="61"/>
    </row>
    <row r="61246" spans="73:77" x14ac:dyDescent="0.25">
      <c r="BU61246" s="59"/>
      <c r="BV61246" s="60"/>
      <c r="BW61246" s="60"/>
      <c r="BX61246" s="61"/>
      <c r="BY61246" s="61"/>
    </row>
    <row r="61247" spans="73:77" x14ac:dyDescent="0.25">
      <c r="BU61247" s="59"/>
      <c r="BV61247" s="60"/>
      <c r="BW61247" s="60"/>
      <c r="BX61247" s="61"/>
      <c r="BY61247" s="61"/>
    </row>
    <row r="61248" spans="73:77" x14ac:dyDescent="0.25">
      <c r="BU61248" s="59"/>
      <c r="BV61248" s="60"/>
      <c r="BW61248" s="60"/>
      <c r="BX61248" s="61"/>
      <c r="BY61248" s="61"/>
    </row>
    <row r="61249" spans="73:77" x14ac:dyDescent="0.25">
      <c r="BU61249" s="59"/>
      <c r="BV61249" s="60"/>
      <c r="BW61249" s="60"/>
      <c r="BX61249" s="61"/>
      <c r="BY61249" s="61"/>
    </row>
    <row r="61250" spans="73:77" x14ac:dyDescent="0.25">
      <c r="BU61250" s="59"/>
      <c r="BV61250" s="60"/>
      <c r="BW61250" s="60"/>
      <c r="BX61250" s="61"/>
      <c r="BY61250" s="61"/>
    </row>
    <row r="61251" spans="73:77" x14ac:dyDescent="0.25">
      <c r="BU61251" s="59"/>
      <c r="BV61251" s="60"/>
      <c r="BW61251" s="60"/>
      <c r="BX61251" s="61"/>
      <c r="BY61251" s="61"/>
    </row>
    <row r="61252" spans="73:77" x14ac:dyDescent="0.25">
      <c r="BU61252" s="59"/>
      <c r="BV61252" s="60"/>
      <c r="BW61252" s="60"/>
      <c r="BX61252" s="61"/>
      <c r="BY61252" s="61"/>
    </row>
    <row r="61253" spans="73:77" x14ac:dyDescent="0.25">
      <c r="BU61253" s="59"/>
      <c r="BV61253" s="60"/>
      <c r="BW61253" s="60"/>
      <c r="BX61253" s="61"/>
      <c r="BY61253" s="61"/>
    </row>
    <row r="61254" spans="73:77" x14ac:dyDescent="0.25">
      <c r="BU61254" s="59"/>
      <c r="BV61254" s="60"/>
      <c r="BW61254" s="60"/>
      <c r="BX61254" s="61"/>
      <c r="BY61254" s="61"/>
    </row>
    <row r="61255" spans="73:77" x14ac:dyDescent="0.25">
      <c r="BU61255" s="59"/>
      <c r="BV61255" s="60"/>
      <c r="BW61255" s="60"/>
      <c r="BX61255" s="61"/>
      <c r="BY61255" s="61"/>
    </row>
    <row r="61256" spans="73:77" x14ac:dyDescent="0.25">
      <c r="BU61256" s="59"/>
      <c r="BV61256" s="60"/>
      <c r="BW61256" s="60"/>
      <c r="BX61256" s="61"/>
      <c r="BY61256" s="61"/>
    </row>
    <row r="61257" spans="73:77" x14ac:dyDescent="0.25">
      <c r="BU61257" s="59"/>
      <c r="BV61257" s="60"/>
      <c r="BW61257" s="60"/>
      <c r="BX61257" s="61"/>
      <c r="BY61257" s="61"/>
    </row>
    <row r="61258" spans="73:77" x14ac:dyDescent="0.25">
      <c r="BU61258" s="59"/>
      <c r="BV61258" s="60"/>
      <c r="BW61258" s="60"/>
      <c r="BX61258" s="61"/>
      <c r="BY61258" s="61"/>
    </row>
    <row r="61259" spans="73:77" x14ac:dyDescent="0.25">
      <c r="BU61259" s="59"/>
      <c r="BV61259" s="60"/>
      <c r="BW61259" s="60"/>
      <c r="BX61259" s="61"/>
      <c r="BY61259" s="61"/>
    </row>
    <row r="61260" spans="73:77" x14ac:dyDescent="0.25">
      <c r="BU61260" s="59"/>
      <c r="BV61260" s="60"/>
      <c r="BW61260" s="60"/>
      <c r="BX61260" s="61"/>
      <c r="BY61260" s="61"/>
    </row>
    <row r="61261" spans="73:77" x14ac:dyDescent="0.25">
      <c r="BU61261" s="59"/>
      <c r="BV61261" s="60"/>
      <c r="BW61261" s="60"/>
      <c r="BX61261" s="61"/>
      <c r="BY61261" s="61"/>
    </row>
    <row r="61262" spans="73:77" x14ac:dyDescent="0.25">
      <c r="BU61262" s="59"/>
      <c r="BV61262" s="60"/>
      <c r="BW61262" s="60"/>
      <c r="BX61262" s="61"/>
      <c r="BY61262" s="61"/>
    </row>
    <row r="61263" spans="73:77" x14ac:dyDescent="0.25">
      <c r="BU61263" s="59"/>
      <c r="BV61263" s="60"/>
      <c r="BW61263" s="60"/>
      <c r="BX61263" s="61"/>
      <c r="BY61263" s="61"/>
    </row>
    <row r="61264" spans="73:77" x14ac:dyDescent="0.25">
      <c r="BU61264" s="59"/>
      <c r="BV61264" s="60"/>
      <c r="BW61264" s="60"/>
      <c r="BX61264" s="61"/>
      <c r="BY61264" s="61"/>
    </row>
    <row r="61265" spans="73:77" x14ac:dyDescent="0.25">
      <c r="BU61265" s="59"/>
      <c r="BV61265" s="60"/>
      <c r="BW61265" s="60"/>
      <c r="BX61265" s="61"/>
      <c r="BY61265" s="61"/>
    </row>
    <row r="61266" spans="73:77" x14ac:dyDescent="0.25">
      <c r="BU61266" s="59"/>
      <c r="BV61266" s="60"/>
      <c r="BW61266" s="60"/>
      <c r="BX61266" s="61"/>
      <c r="BY61266" s="61"/>
    </row>
    <row r="61267" spans="73:77" x14ac:dyDescent="0.25">
      <c r="BU61267" s="59"/>
      <c r="BV61267" s="60"/>
      <c r="BW61267" s="60"/>
      <c r="BX61267" s="61"/>
      <c r="BY61267" s="61"/>
    </row>
    <row r="61268" spans="73:77" x14ac:dyDescent="0.25">
      <c r="BU61268" s="59"/>
      <c r="BV61268" s="60"/>
      <c r="BW61268" s="60"/>
      <c r="BX61268" s="61"/>
      <c r="BY61268" s="61"/>
    </row>
    <row r="61269" spans="73:77" x14ac:dyDescent="0.25">
      <c r="BU61269" s="59"/>
      <c r="BV61269" s="60"/>
      <c r="BW61269" s="60"/>
      <c r="BX61269" s="61"/>
      <c r="BY61269" s="61"/>
    </row>
    <row r="61270" spans="73:77" x14ac:dyDescent="0.25">
      <c r="BU61270" s="59"/>
      <c r="BV61270" s="60"/>
      <c r="BW61270" s="60"/>
      <c r="BX61270" s="61"/>
      <c r="BY61270" s="61"/>
    </row>
    <row r="61271" spans="73:77" x14ac:dyDescent="0.25">
      <c r="BU61271" s="59"/>
      <c r="BV61271" s="60"/>
      <c r="BW61271" s="60"/>
      <c r="BX61271" s="61"/>
      <c r="BY61271" s="61"/>
    </row>
    <row r="61272" spans="73:77" x14ac:dyDescent="0.25">
      <c r="BU61272" s="59"/>
      <c r="BV61272" s="60"/>
      <c r="BW61272" s="60"/>
      <c r="BX61272" s="61"/>
      <c r="BY61272" s="61"/>
    </row>
    <row r="61273" spans="73:77" x14ac:dyDescent="0.25">
      <c r="BU61273" s="59"/>
      <c r="BV61273" s="60"/>
      <c r="BW61273" s="60"/>
      <c r="BX61273" s="61"/>
      <c r="BY61273" s="61"/>
    </row>
    <row r="61274" spans="73:77" x14ac:dyDescent="0.25">
      <c r="BU61274" s="59"/>
      <c r="BV61274" s="60"/>
      <c r="BW61274" s="60"/>
      <c r="BX61274" s="61"/>
      <c r="BY61274" s="61"/>
    </row>
    <row r="61275" spans="73:77" x14ac:dyDescent="0.25">
      <c r="BU61275" s="59"/>
      <c r="BV61275" s="60"/>
      <c r="BW61275" s="60"/>
      <c r="BX61275" s="61"/>
      <c r="BY61275" s="61"/>
    </row>
    <row r="61276" spans="73:77" x14ac:dyDescent="0.25">
      <c r="BU61276" s="59"/>
      <c r="BV61276" s="60"/>
      <c r="BW61276" s="60"/>
      <c r="BX61276" s="61"/>
      <c r="BY61276" s="61"/>
    </row>
    <row r="61277" spans="73:77" x14ac:dyDescent="0.25">
      <c r="BU61277" s="59"/>
      <c r="BV61277" s="60"/>
      <c r="BW61277" s="60"/>
      <c r="BX61277" s="61"/>
      <c r="BY61277" s="61"/>
    </row>
    <row r="61278" spans="73:77" x14ac:dyDescent="0.25">
      <c r="BU61278" s="59"/>
      <c r="BV61278" s="60"/>
      <c r="BW61278" s="60"/>
      <c r="BX61278" s="61"/>
      <c r="BY61278" s="61"/>
    </row>
    <row r="61279" spans="73:77" x14ac:dyDescent="0.25">
      <c r="BU61279" s="59"/>
      <c r="BV61279" s="60"/>
      <c r="BW61279" s="60"/>
      <c r="BX61279" s="61"/>
      <c r="BY61279" s="61"/>
    </row>
    <row r="61280" spans="73:77" x14ac:dyDescent="0.25">
      <c r="BU61280" s="59"/>
      <c r="BV61280" s="60"/>
      <c r="BW61280" s="60"/>
      <c r="BX61280" s="61"/>
      <c r="BY61280" s="61"/>
    </row>
    <row r="61281" spans="73:77" x14ac:dyDescent="0.25">
      <c r="BU61281" s="59"/>
      <c r="BV61281" s="60"/>
      <c r="BW61281" s="60"/>
      <c r="BX61281" s="61"/>
      <c r="BY61281" s="61"/>
    </row>
    <row r="61282" spans="73:77" x14ac:dyDescent="0.25">
      <c r="BU61282" s="59"/>
      <c r="BV61282" s="60"/>
      <c r="BW61282" s="60"/>
      <c r="BX61282" s="61"/>
      <c r="BY61282" s="61"/>
    </row>
    <row r="61283" spans="73:77" x14ac:dyDescent="0.25">
      <c r="BU61283" s="59"/>
      <c r="BV61283" s="60"/>
      <c r="BW61283" s="60"/>
      <c r="BX61283" s="61"/>
      <c r="BY61283" s="61"/>
    </row>
    <row r="61284" spans="73:77" x14ac:dyDescent="0.25">
      <c r="BU61284" s="59"/>
      <c r="BV61284" s="60"/>
      <c r="BW61284" s="60"/>
      <c r="BX61284" s="61"/>
      <c r="BY61284" s="61"/>
    </row>
    <row r="61285" spans="73:77" x14ac:dyDescent="0.25">
      <c r="BU61285" s="59"/>
      <c r="BV61285" s="60"/>
      <c r="BW61285" s="60"/>
      <c r="BX61285" s="61"/>
      <c r="BY61285" s="61"/>
    </row>
    <row r="61286" spans="73:77" x14ac:dyDescent="0.25">
      <c r="BU61286" s="59"/>
      <c r="BV61286" s="60"/>
      <c r="BW61286" s="60"/>
      <c r="BX61286" s="61"/>
      <c r="BY61286" s="61"/>
    </row>
    <row r="61287" spans="73:77" x14ac:dyDescent="0.25">
      <c r="BU61287" s="59"/>
      <c r="BV61287" s="60"/>
      <c r="BW61287" s="60"/>
      <c r="BX61287" s="61"/>
      <c r="BY61287" s="61"/>
    </row>
    <row r="61288" spans="73:77" x14ac:dyDescent="0.25">
      <c r="BU61288" s="59"/>
      <c r="BV61288" s="60"/>
      <c r="BW61288" s="60"/>
      <c r="BX61288" s="61"/>
      <c r="BY61288" s="61"/>
    </row>
    <row r="61289" spans="73:77" x14ac:dyDescent="0.25">
      <c r="BU61289" s="59"/>
      <c r="BV61289" s="60"/>
      <c r="BW61289" s="60"/>
      <c r="BX61289" s="61"/>
      <c r="BY61289" s="61"/>
    </row>
    <row r="61290" spans="73:77" x14ac:dyDescent="0.25">
      <c r="BU61290" s="59"/>
      <c r="BV61290" s="60"/>
      <c r="BW61290" s="60"/>
      <c r="BX61290" s="61"/>
      <c r="BY61290" s="61"/>
    </row>
    <row r="61291" spans="73:77" x14ac:dyDescent="0.25">
      <c r="BU61291" s="59"/>
      <c r="BV61291" s="60"/>
      <c r="BW61291" s="60"/>
      <c r="BX61291" s="61"/>
      <c r="BY61291" s="61"/>
    </row>
    <row r="61292" spans="73:77" x14ac:dyDescent="0.25">
      <c r="BU61292" s="59"/>
      <c r="BV61292" s="60"/>
      <c r="BW61292" s="60"/>
      <c r="BX61292" s="61"/>
      <c r="BY61292" s="61"/>
    </row>
    <row r="61293" spans="73:77" x14ac:dyDescent="0.25">
      <c r="BU61293" s="59"/>
      <c r="BV61293" s="60"/>
      <c r="BW61293" s="60"/>
      <c r="BX61293" s="61"/>
      <c r="BY61293" s="61"/>
    </row>
    <row r="61294" spans="73:77" x14ac:dyDescent="0.25">
      <c r="BU61294" s="59"/>
      <c r="BV61294" s="60"/>
      <c r="BW61294" s="60"/>
      <c r="BX61294" s="61"/>
      <c r="BY61294" s="61"/>
    </row>
    <row r="61295" spans="73:77" x14ac:dyDescent="0.25">
      <c r="BU61295" s="59"/>
      <c r="BV61295" s="60"/>
      <c r="BW61295" s="60"/>
      <c r="BX61295" s="61"/>
      <c r="BY61295" s="61"/>
    </row>
    <row r="61296" spans="73:77" x14ac:dyDescent="0.25">
      <c r="BU61296" s="59"/>
      <c r="BV61296" s="60"/>
      <c r="BW61296" s="60"/>
      <c r="BX61296" s="61"/>
      <c r="BY61296" s="61"/>
    </row>
    <row r="61297" spans="73:77" x14ac:dyDescent="0.25">
      <c r="BU61297" s="59"/>
      <c r="BV61297" s="60"/>
      <c r="BW61297" s="60"/>
      <c r="BX61297" s="61"/>
      <c r="BY61297" s="61"/>
    </row>
    <row r="61298" spans="73:77" x14ac:dyDescent="0.25">
      <c r="BU61298" s="59"/>
      <c r="BV61298" s="60"/>
      <c r="BW61298" s="60"/>
      <c r="BX61298" s="61"/>
      <c r="BY61298" s="61"/>
    </row>
    <row r="61299" spans="73:77" x14ac:dyDescent="0.25">
      <c r="BU61299" s="59"/>
      <c r="BV61299" s="60"/>
      <c r="BW61299" s="60"/>
      <c r="BX61299" s="61"/>
      <c r="BY61299" s="61"/>
    </row>
    <row r="61300" spans="73:77" x14ac:dyDescent="0.25">
      <c r="BU61300" s="59"/>
      <c r="BV61300" s="60"/>
      <c r="BW61300" s="60"/>
      <c r="BX61300" s="61"/>
      <c r="BY61300" s="61"/>
    </row>
    <row r="61301" spans="73:77" x14ac:dyDescent="0.25">
      <c r="BU61301" s="59"/>
      <c r="BV61301" s="60"/>
      <c r="BW61301" s="60"/>
      <c r="BX61301" s="61"/>
      <c r="BY61301" s="61"/>
    </row>
    <row r="61302" spans="73:77" x14ac:dyDescent="0.25">
      <c r="BU61302" s="59"/>
      <c r="BV61302" s="60"/>
      <c r="BW61302" s="60"/>
      <c r="BX61302" s="61"/>
      <c r="BY61302" s="61"/>
    </row>
    <row r="61303" spans="73:77" x14ac:dyDescent="0.25">
      <c r="BU61303" s="59"/>
      <c r="BV61303" s="60"/>
      <c r="BW61303" s="60"/>
      <c r="BX61303" s="61"/>
      <c r="BY61303" s="61"/>
    </row>
    <row r="61304" spans="73:77" x14ac:dyDescent="0.25">
      <c r="BU61304" s="59"/>
      <c r="BV61304" s="60"/>
      <c r="BW61304" s="60"/>
      <c r="BX61304" s="61"/>
      <c r="BY61304" s="61"/>
    </row>
    <row r="61305" spans="73:77" x14ac:dyDescent="0.25">
      <c r="BU61305" s="59"/>
      <c r="BV61305" s="60"/>
      <c r="BW61305" s="60"/>
      <c r="BX61305" s="61"/>
      <c r="BY61305" s="61"/>
    </row>
    <row r="61306" spans="73:77" x14ac:dyDescent="0.25">
      <c r="BU61306" s="59"/>
      <c r="BV61306" s="60"/>
      <c r="BW61306" s="60"/>
      <c r="BX61306" s="61"/>
      <c r="BY61306" s="61"/>
    </row>
    <row r="61307" spans="73:77" x14ac:dyDescent="0.25">
      <c r="BU61307" s="59"/>
      <c r="BV61307" s="60"/>
      <c r="BW61307" s="60"/>
      <c r="BX61307" s="61"/>
      <c r="BY61307" s="61"/>
    </row>
    <row r="61308" spans="73:77" x14ac:dyDescent="0.25">
      <c r="BU61308" s="59"/>
      <c r="BV61308" s="60"/>
      <c r="BW61308" s="60"/>
      <c r="BX61308" s="61"/>
      <c r="BY61308" s="61"/>
    </row>
    <row r="61309" spans="73:77" x14ac:dyDescent="0.25">
      <c r="BU61309" s="59"/>
      <c r="BV61309" s="60"/>
      <c r="BW61309" s="60"/>
      <c r="BX61309" s="61"/>
      <c r="BY61309" s="61"/>
    </row>
    <row r="61310" spans="73:77" x14ac:dyDescent="0.25">
      <c r="BU61310" s="59"/>
      <c r="BV61310" s="60"/>
      <c r="BW61310" s="60"/>
      <c r="BX61310" s="61"/>
      <c r="BY61310" s="61"/>
    </row>
    <row r="61311" spans="73:77" x14ac:dyDescent="0.25">
      <c r="BU61311" s="59"/>
      <c r="BV61311" s="60"/>
      <c r="BW61311" s="60"/>
      <c r="BX61311" s="61"/>
      <c r="BY61311" s="61"/>
    </row>
    <row r="61312" spans="73:77" x14ac:dyDescent="0.25">
      <c r="BU61312" s="59"/>
      <c r="BV61312" s="60"/>
      <c r="BW61312" s="60"/>
      <c r="BX61312" s="61"/>
      <c r="BY61312" s="61"/>
    </row>
    <row r="61313" spans="73:77" x14ac:dyDescent="0.25">
      <c r="BU61313" s="59"/>
      <c r="BV61313" s="60"/>
      <c r="BW61313" s="60"/>
      <c r="BX61313" s="61"/>
      <c r="BY61313" s="61"/>
    </row>
    <row r="61314" spans="73:77" x14ac:dyDescent="0.25">
      <c r="BU61314" s="59"/>
      <c r="BV61314" s="60"/>
      <c r="BW61314" s="60"/>
      <c r="BX61314" s="61"/>
      <c r="BY61314" s="61"/>
    </row>
    <row r="61315" spans="73:77" x14ac:dyDescent="0.25">
      <c r="BU61315" s="59"/>
      <c r="BV61315" s="60"/>
      <c r="BW61315" s="60"/>
      <c r="BX61315" s="61"/>
      <c r="BY61315" s="61"/>
    </row>
    <row r="61316" spans="73:77" x14ac:dyDescent="0.25">
      <c r="BU61316" s="59"/>
      <c r="BV61316" s="60"/>
      <c r="BW61316" s="60"/>
      <c r="BX61316" s="61"/>
      <c r="BY61316" s="61"/>
    </row>
    <row r="61317" spans="73:77" x14ac:dyDescent="0.25">
      <c r="BU61317" s="59"/>
      <c r="BV61317" s="60"/>
      <c r="BW61317" s="60"/>
      <c r="BX61317" s="61"/>
      <c r="BY61317" s="61"/>
    </row>
    <row r="61318" spans="73:77" x14ac:dyDescent="0.25">
      <c r="BU61318" s="59"/>
      <c r="BV61318" s="60"/>
      <c r="BW61318" s="60"/>
      <c r="BX61318" s="61"/>
      <c r="BY61318" s="61"/>
    </row>
    <row r="61319" spans="73:77" x14ac:dyDescent="0.25">
      <c r="BU61319" s="59"/>
      <c r="BV61319" s="60"/>
      <c r="BW61319" s="60"/>
      <c r="BX61319" s="61"/>
      <c r="BY61319" s="61"/>
    </row>
    <row r="61320" spans="73:77" x14ac:dyDescent="0.25">
      <c r="BU61320" s="59"/>
      <c r="BV61320" s="60"/>
      <c r="BW61320" s="60"/>
      <c r="BX61320" s="61"/>
      <c r="BY61320" s="61"/>
    </row>
    <row r="61321" spans="73:77" x14ac:dyDescent="0.25">
      <c r="BU61321" s="59"/>
      <c r="BV61321" s="60"/>
      <c r="BW61321" s="60"/>
      <c r="BX61321" s="61"/>
      <c r="BY61321" s="61"/>
    </row>
    <row r="61322" spans="73:77" x14ac:dyDescent="0.25">
      <c r="BU61322" s="59"/>
      <c r="BV61322" s="60"/>
      <c r="BW61322" s="60"/>
      <c r="BX61322" s="61"/>
      <c r="BY61322" s="61"/>
    </row>
    <row r="61323" spans="73:77" x14ac:dyDescent="0.25">
      <c r="BU61323" s="59"/>
      <c r="BV61323" s="60"/>
      <c r="BW61323" s="60"/>
      <c r="BX61323" s="61"/>
      <c r="BY61323" s="61"/>
    </row>
    <row r="61324" spans="73:77" x14ac:dyDescent="0.25">
      <c r="BU61324" s="59"/>
      <c r="BV61324" s="60"/>
      <c r="BW61324" s="60"/>
      <c r="BX61324" s="61"/>
      <c r="BY61324" s="61"/>
    </row>
    <row r="61325" spans="73:77" x14ac:dyDescent="0.25">
      <c r="BU61325" s="59"/>
      <c r="BV61325" s="60"/>
      <c r="BW61325" s="60"/>
      <c r="BX61325" s="61"/>
      <c r="BY61325" s="61"/>
    </row>
    <row r="61326" spans="73:77" x14ac:dyDescent="0.25">
      <c r="BU61326" s="59"/>
      <c r="BV61326" s="60"/>
      <c r="BW61326" s="60"/>
      <c r="BX61326" s="61"/>
      <c r="BY61326" s="61"/>
    </row>
    <row r="61327" spans="73:77" x14ac:dyDescent="0.25">
      <c r="BU61327" s="59"/>
      <c r="BV61327" s="60"/>
      <c r="BW61327" s="60"/>
      <c r="BX61327" s="61"/>
      <c r="BY61327" s="61"/>
    </row>
    <row r="61328" spans="73:77" x14ac:dyDescent="0.25">
      <c r="BU61328" s="59"/>
      <c r="BV61328" s="60"/>
      <c r="BW61328" s="60"/>
      <c r="BX61328" s="61"/>
      <c r="BY61328" s="61"/>
    </row>
    <row r="61329" spans="73:77" x14ac:dyDescent="0.25">
      <c r="BU61329" s="59"/>
      <c r="BV61329" s="60"/>
      <c r="BW61329" s="60"/>
      <c r="BX61329" s="61"/>
      <c r="BY61329" s="61"/>
    </row>
    <row r="61330" spans="73:77" x14ac:dyDescent="0.25">
      <c r="BU61330" s="59"/>
      <c r="BV61330" s="60"/>
      <c r="BW61330" s="60"/>
      <c r="BX61330" s="61"/>
      <c r="BY61330" s="61"/>
    </row>
    <row r="61331" spans="73:77" x14ac:dyDescent="0.25">
      <c r="BU61331" s="59"/>
      <c r="BV61331" s="60"/>
      <c r="BW61331" s="60"/>
      <c r="BX61331" s="61"/>
      <c r="BY61331" s="61"/>
    </row>
    <row r="61332" spans="73:77" x14ac:dyDescent="0.25">
      <c r="BU61332" s="59"/>
      <c r="BV61332" s="60"/>
      <c r="BW61332" s="60"/>
      <c r="BX61332" s="61"/>
      <c r="BY61332" s="61"/>
    </row>
    <row r="61333" spans="73:77" x14ac:dyDescent="0.25">
      <c r="BU61333" s="59"/>
      <c r="BV61333" s="60"/>
      <c r="BW61333" s="60"/>
      <c r="BX61333" s="61"/>
      <c r="BY61333" s="61"/>
    </row>
    <row r="61334" spans="73:77" x14ac:dyDescent="0.25">
      <c r="BU61334" s="59"/>
      <c r="BV61334" s="60"/>
      <c r="BW61334" s="60"/>
      <c r="BX61334" s="61"/>
      <c r="BY61334" s="61"/>
    </row>
    <row r="61335" spans="73:77" x14ac:dyDescent="0.25">
      <c r="BU61335" s="59"/>
      <c r="BV61335" s="60"/>
      <c r="BW61335" s="60"/>
      <c r="BX61335" s="61"/>
      <c r="BY61335" s="61"/>
    </row>
    <row r="61336" spans="73:77" x14ac:dyDescent="0.25">
      <c r="BU61336" s="59"/>
      <c r="BV61336" s="60"/>
      <c r="BW61336" s="60"/>
      <c r="BX61336" s="61"/>
      <c r="BY61336" s="61"/>
    </row>
    <row r="61337" spans="73:77" x14ac:dyDescent="0.25">
      <c r="BU61337" s="59"/>
      <c r="BV61337" s="60"/>
      <c r="BW61337" s="60"/>
      <c r="BX61337" s="61"/>
      <c r="BY61337" s="61"/>
    </row>
    <row r="61338" spans="73:77" x14ac:dyDescent="0.25">
      <c r="BU61338" s="59"/>
      <c r="BV61338" s="60"/>
      <c r="BW61338" s="60"/>
      <c r="BX61338" s="61"/>
      <c r="BY61338" s="61"/>
    </row>
    <row r="61339" spans="73:77" x14ac:dyDescent="0.25">
      <c r="BU61339" s="59"/>
      <c r="BV61339" s="60"/>
      <c r="BW61339" s="60"/>
      <c r="BX61339" s="61"/>
      <c r="BY61339" s="61"/>
    </row>
    <row r="61340" spans="73:77" x14ac:dyDescent="0.25">
      <c r="BU61340" s="59"/>
      <c r="BV61340" s="60"/>
      <c r="BW61340" s="60"/>
      <c r="BX61340" s="61"/>
      <c r="BY61340" s="61"/>
    </row>
    <row r="61341" spans="73:77" x14ac:dyDescent="0.25">
      <c r="BU61341" s="59"/>
      <c r="BV61341" s="60"/>
      <c r="BW61341" s="60"/>
      <c r="BX61341" s="61"/>
      <c r="BY61341" s="61"/>
    </row>
    <row r="61342" spans="73:77" x14ac:dyDescent="0.25">
      <c r="BU61342" s="59"/>
      <c r="BV61342" s="60"/>
      <c r="BW61342" s="60"/>
      <c r="BX61342" s="61"/>
      <c r="BY61342" s="61"/>
    </row>
    <row r="61343" spans="73:77" x14ac:dyDescent="0.25">
      <c r="BU61343" s="59"/>
      <c r="BV61343" s="60"/>
      <c r="BW61343" s="60"/>
      <c r="BX61343" s="61"/>
      <c r="BY61343" s="61"/>
    </row>
    <row r="61344" spans="73:77" x14ac:dyDescent="0.25">
      <c r="BU61344" s="59"/>
      <c r="BV61344" s="60"/>
      <c r="BW61344" s="60"/>
      <c r="BX61344" s="61"/>
      <c r="BY61344" s="61"/>
    </row>
    <row r="61345" spans="73:77" x14ac:dyDescent="0.25">
      <c r="BU61345" s="59"/>
      <c r="BV61345" s="60"/>
      <c r="BW61345" s="60"/>
      <c r="BX61345" s="61"/>
      <c r="BY61345" s="61"/>
    </row>
    <row r="61346" spans="73:77" x14ac:dyDescent="0.25">
      <c r="BU61346" s="59"/>
      <c r="BV61346" s="60"/>
      <c r="BW61346" s="60"/>
      <c r="BX61346" s="61"/>
      <c r="BY61346" s="61"/>
    </row>
    <row r="61347" spans="73:77" x14ac:dyDescent="0.25">
      <c r="BU61347" s="59"/>
      <c r="BV61347" s="60"/>
      <c r="BW61347" s="60"/>
      <c r="BX61347" s="61"/>
      <c r="BY61347" s="61"/>
    </row>
    <row r="61348" spans="73:77" x14ac:dyDescent="0.25">
      <c r="BU61348" s="59"/>
      <c r="BV61348" s="60"/>
      <c r="BW61348" s="60"/>
      <c r="BX61348" s="61"/>
      <c r="BY61348" s="61"/>
    </row>
    <row r="61349" spans="73:77" x14ac:dyDescent="0.25">
      <c r="BU61349" s="59"/>
      <c r="BV61349" s="60"/>
      <c r="BW61349" s="60"/>
      <c r="BX61349" s="61"/>
      <c r="BY61349" s="61"/>
    </row>
    <row r="61350" spans="73:77" x14ac:dyDescent="0.25">
      <c r="BU61350" s="59"/>
      <c r="BV61350" s="60"/>
      <c r="BW61350" s="60"/>
      <c r="BX61350" s="61"/>
      <c r="BY61350" s="61"/>
    </row>
    <row r="61351" spans="73:77" x14ac:dyDescent="0.25">
      <c r="BU61351" s="59"/>
      <c r="BV61351" s="60"/>
      <c r="BW61351" s="60"/>
      <c r="BX61351" s="61"/>
      <c r="BY61351" s="61"/>
    </row>
    <row r="61352" spans="73:77" x14ac:dyDescent="0.25">
      <c r="BU61352" s="59"/>
      <c r="BV61352" s="60"/>
      <c r="BW61352" s="60"/>
      <c r="BX61352" s="61"/>
      <c r="BY61352" s="61"/>
    </row>
    <row r="61353" spans="73:77" x14ac:dyDescent="0.25">
      <c r="BU61353" s="59"/>
      <c r="BV61353" s="60"/>
      <c r="BW61353" s="60"/>
      <c r="BX61353" s="61"/>
      <c r="BY61353" s="61"/>
    </row>
    <row r="61354" spans="73:77" x14ac:dyDescent="0.25">
      <c r="BU61354" s="59"/>
      <c r="BV61354" s="60"/>
      <c r="BW61354" s="60"/>
      <c r="BX61354" s="61"/>
      <c r="BY61354" s="61"/>
    </row>
    <row r="61355" spans="73:77" x14ac:dyDescent="0.25">
      <c r="BU61355" s="59"/>
      <c r="BV61355" s="60"/>
      <c r="BW61355" s="60"/>
      <c r="BX61355" s="61"/>
      <c r="BY61355" s="61"/>
    </row>
    <row r="61356" spans="73:77" x14ac:dyDescent="0.25">
      <c r="BU61356" s="59"/>
      <c r="BV61356" s="60"/>
      <c r="BW61356" s="60"/>
      <c r="BX61356" s="61"/>
      <c r="BY61356" s="61"/>
    </row>
    <row r="61357" spans="73:77" x14ac:dyDescent="0.25">
      <c r="BU61357" s="59"/>
      <c r="BV61357" s="60"/>
      <c r="BW61357" s="60"/>
      <c r="BX61357" s="61"/>
      <c r="BY61357" s="61"/>
    </row>
    <row r="61358" spans="73:77" x14ac:dyDescent="0.25">
      <c r="BU61358" s="59"/>
      <c r="BV61358" s="60"/>
      <c r="BW61358" s="60"/>
      <c r="BX61358" s="61"/>
      <c r="BY61358" s="61"/>
    </row>
    <row r="61359" spans="73:77" x14ac:dyDescent="0.25">
      <c r="BU61359" s="59"/>
      <c r="BV61359" s="60"/>
      <c r="BW61359" s="60"/>
      <c r="BX61359" s="61"/>
      <c r="BY61359" s="61"/>
    </row>
    <row r="61360" spans="73:77" x14ac:dyDescent="0.25">
      <c r="BU61360" s="59"/>
      <c r="BV61360" s="60"/>
      <c r="BW61360" s="60"/>
      <c r="BX61360" s="61"/>
      <c r="BY61360" s="61"/>
    </row>
    <row r="61361" spans="73:77" x14ac:dyDescent="0.25">
      <c r="BU61361" s="59"/>
      <c r="BV61361" s="60"/>
      <c r="BW61361" s="60"/>
      <c r="BX61361" s="61"/>
      <c r="BY61361" s="61"/>
    </row>
    <row r="61362" spans="73:77" x14ac:dyDescent="0.25">
      <c r="BU61362" s="59"/>
      <c r="BV61362" s="60"/>
      <c r="BW61362" s="60"/>
      <c r="BX61362" s="61"/>
      <c r="BY61362" s="61"/>
    </row>
    <row r="61363" spans="73:77" x14ac:dyDescent="0.25">
      <c r="BU61363" s="59"/>
      <c r="BV61363" s="60"/>
      <c r="BW61363" s="60"/>
      <c r="BX61363" s="61"/>
      <c r="BY61363" s="61"/>
    </row>
    <row r="61364" spans="73:77" x14ac:dyDescent="0.25">
      <c r="BU61364" s="59"/>
      <c r="BV61364" s="60"/>
      <c r="BW61364" s="60"/>
      <c r="BX61364" s="61"/>
      <c r="BY61364" s="61"/>
    </row>
    <row r="61365" spans="73:77" x14ac:dyDescent="0.25">
      <c r="BU61365" s="59"/>
      <c r="BV61365" s="60"/>
      <c r="BW61365" s="60"/>
      <c r="BX61365" s="61"/>
      <c r="BY61365" s="61"/>
    </row>
    <row r="61366" spans="73:77" x14ac:dyDescent="0.25">
      <c r="BU61366" s="59"/>
      <c r="BV61366" s="60"/>
      <c r="BW61366" s="60"/>
      <c r="BX61366" s="61"/>
      <c r="BY61366" s="61"/>
    </row>
    <row r="61367" spans="73:77" x14ac:dyDescent="0.25">
      <c r="BU61367" s="59"/>
      <c r="BV61367" s="60"/>
      <c r="BW61367" s="60"/>
      <c r="BX61367" s="61"/>
      <c r="BY61367" s="61"/>
    </row>
    <row r="61368" spans="73:77" x14ac:dyDescent="0.25">
      <c r="BU61368" s="59"/>
      <c r="BV61368" s="60"/>
      <c r="BW61368" s="60"/>
      <c r="BX61368" s="61"/>
      <c r="BY61368" s="61"/>
    </row>
    <row r="61369" spans="73:77" x14ac:dyDescent="0.25">
      <c r="BU61369" s="59"/>
      <c r="BV61369" s="60"/>
      <c r="BW61369" s="60"/>
      <c r="BX61369" s="61"/>
      <c r="BY61369" s="61"/>
    </row>
    <row r="61370" spans="73:77" x14ac:dyDescent="0.25">
      <c r="BU61370" s="59"/>
      <c r="BV61370" s="60"/>
      <c r="BW61370" s="60"/>
      <c r="BX61370" s="61"/>
      <c r="BY61370" s="61"/>
    </row>
    <row r="61371" spans="73:77" x14ac:dyDescent="0.25">
      <c r="BU61371" s="59"/>
      <c r="BV61371" s="60"/>
      <c r="BW61371" s="60"/>
      <c r="BX61371" s="61"/>
      <c r="BY61371" s="61"/>
    </row>
    <row r="61372" spans="73:77" x14ac:dyDescent="0.25">
      <c r="BU61372" s="59"/>
      <c r="BV61372" s="60"/>
      <c r="BW61372" s="60"/>
      <c r="BX61372" s="61"/>
      <c r="BY61372" s="61"/>
    </row>
    <row r="61373" spans="73:77" x14ac:dyDescent="0.25">
      <c r="BU61373" s="59"/>
      <c r="BV61373" s="60"/>
      <c r="BW61373" s="60"/>
      <c r="BX61373" s="61"/>
      <c r="BY61373" s="61"/>
    </row>
    <row r="61374" spans="73:77" x14ac:dyDescent="0.25">
      <c r="BU61374" s="59"/>
      <c r="BV61374" s="60"/>
      <c r="BW61374" s="60"/>
      <c r="BX61374" s="61"/>
      <c r="BY61374" s="61"/>
    </row>
    <row r="61375" spans="73:77" x14ac:dyDescent="0.25">
      <c r="BU61375" s="59"/>
      <c r="BV61375" s="60"/>
      <c r="BW61375" s="60"/>
      <c r="BX61375" s="61"/>
      <c r="BY61375" s="61"/>
    </row>
    <row r="61376" spans="73:77" x14ac:dyDescent="0.25">
      <c r="BU61376" s="59"/>
      <c r="BV61376" s="60"/>
      <c r="BW61376" s="60"/>
      <c r="BX61376" s="61"/>
      <c r="BY61376" s="61"/>
    </row>
    <row r="61377" spans="73:77" x14ac:dyDescent="0.25">
      <c r="BU61377" s="59"/>
      <c r="BV61377" s="60"/>
      <c r="BW61377" s="60"/>
      <c r="BX61377" s="61"/>
      <c r="BY61377" s="61"/>
    </row>
    <row r="61378" spans="73:77" x14ac:dyDescent="0.25">
      <c r="BU61378" s="59"/>
      <c r="BV61378" s="60"/>
      <c r="BW61378" s="60"/>
      <c r="BX61378" s="61"/>
      <c r="BY61378" s="61"/>
    </row>
    <row r="61379" spans="73:77" x14ac:dyDescent="0.25">
      <c r="BU61379" s="59"/>
      <c r="BV61379" s="60"/>
      <c r="BW61379" s="60"/>
      <c r="BX61379" s="61"/>
      <c r="BY61379" s="61"/>
    </row>
    <row r="61380" spans="73:77" x14ac:dyDescent="0.25">
      <c r="BU61380" s="59"/>
      <c r="BV61380" s="60"/>
      <c r="BW61380" s="60"/>
      <c r="BX61380" s="61"/>
      <c r="BY61380" s="61"/>
    </row>
    <row r="61381" spans="73:77" x14ac:dyDescent="0.25">
      <c r="BU61381" s="59"/>
      <c r="BV61381" s="60"/>
      <c r="BW61381" s="60"/>
      <c r="BX61381" s="61"/>
      <c r="BY61381" s="61"/>
    </row>
    <row r="61382" spans="73:77" x14ac:dyDescent="0.25">
      <c r="BU61382" s="59"/>
      <c r="BV61382" s="60"/>
      <c r="BW61382" s="60"/>
      <c r="BX61382" s="61"/>
      <c r="BY61382" s="61"/>
    </row>
    <row r="61383" spans="73:77" x14ac:dyDescent="0.25">
      <c r="BU61383" s="59"/>
      <c r="BV61383" s="60"/>
      <c r="BW61383" s="60"/>
      <c r="BX61383" s="61"/>
      <c r="BY61383" s="61"/>
    </row>
    <row r="61384" spans="73:77" x14ac:dyDescent="0.25">
      <c r="BU61384" s="59"/>
      <c r="BV61384" s="60"/>
      <c r="BW61384" s="60"/>
      <c r="BX61384" s="61"/>
      <c r="BY61384" s="61"/>
    </row>
    <row r="61385" spans="73:77" x14ac:dyDescent="0.25">
      <c r="BU61385" s="59"/>
      <c r="BV61385" s="60"/>
      <c r="BW61385" s="60"/>
      <c r="BX61385" s="61"/>
      <c r="BY61385" s="61"/>
    </row>
    <row r="61386" spans="73:77" x14ac:dyDescent="0.25">
      <c r="BU61386" s="59"/>
      <c r="BV61386" s="60"/>
      <c r="BW61386" s="60"/>
      <c r="BX61386" s="61"/>
      <c r="BY61386" s="61"/>
    </row>
    <row r="61387" spans="73:77" x14ac:dyDescent="0.25">
      <c r="BU61387" s="59"/>
      <c r="BV61387" s="60"/>
      <c r="BW61387" s="60"/>
      <c r="BX61387" s="61"/>
      <c r="BY61387" s="61"/>
    </row>
    <row r="61388" spans="73:77" x14ac:dyDescent="0.25">
      <c r="BU61388" s="59"/>
      <c r="BV61388" s="60"/>
      <c r="BW61388" s="60"/>
      <c r="BX61388" s="61"/>
      <c r="BY61388" s="61"/>
    </row>
    <row r="61389" spans="73:77" x14ac:dyDescent="0.25">
      <c r="BU61389" s="59"/>
      <c r="BV61389" s="60"/>
      <c r="BW61389" s="60"/>
      <c r="BX61389" s="61"/>
      <c r="BY61389" s="61"/>
    </row>
    <row r="61390" spans="73:77" x14ac:dyDescent="0.25">
      <c r="BU61390" s="59"/>
      <c r="BV61390" s="60"/>
      <c r="BW61390" s="60"/>
      <c r="BX61390" s="61"/>
      <c r="BY61390" s="61"/>
    </row>
    <row r="61391" spans="73:77" x14ac:dyDescent="0.25">
      <c r="BU61391" s="59"/>
      <c r="BV61391" s="60"/>
      <c r="BW61391" s="60"/>
      <c r="BX61391" s="61"/>
      <c r="BY61391" s="61"/>
    </row>
    <row r="61392" spans="73:77" x14ac:dyDescent="0.25">
      <c r="BU61392" s="59"/>
      <c r="BV61392" s="60"/>
      <c r="BW61392" s="60"/>
      <c r="BX61392" s="61"/>
      <c r="BY61392" s="61"/>
    </row>
    <row r="61393" spans="73:77" x14ac:dyDescent="0.25">
      <c r="BU61393" s="59"/>
      <c r="BV61393" s="60"/>
      <c r="BW61393" s="60"/>
      <c r="BX61393" s="61"/>
      <c r="BY61393" s="61"/>
    </row>
    <row r="61394" spans="73:77" x14ac:dyDescent="0.25">
      <c r="BU61394" s="59"/>
      <c r="BV61394" s="60"/>
      <c r="BW61394" s="60"/>
      <c r="BX61394" s="61"/>
      <c r="BY61394" s="61"/>
    </row>
    <row r="61395" spans="73:77" x14ac:dyDescent="0.25">
      <c r="BU61395" s="59"/>
      <c r="BV61395" s="60"/>
      <c r="BW61395" s="60"/>
      <c r="BX61395" s="61"/>
      <c r="BY61395" s="61"/>
    </row>
    <row r="61396" spans="73:77" x14ac:dyDescent="0.25">
      <c r="BU61396" s="59"/>
      <c r="BV61396" s="60"/>
      <c r="BW61396" s="60"/>
      <c r="BX61396" s="61"/>
      <c r="BY61396" s="61"/>
    </row>
    <row r="61397" spans="73:77" x14ac:dyDescent="0.25">
      <c r="BU61397" s="59"/>
      <c r="BV61397" s="60"/>
      <c r="BW61397" s="60"/>
      <c r="BX61397" s="61"/>
      <c r="BY61397" s="61"/>
    </row>
    <row r="61398" spans="73:77" x14ac:dyDescent="0.25">
      <c r="BU61398" s="59"/>
      <c r="BV61398" s="60"/>
      <c r="BW61398" s="60"/>
      <c r="BX61398" s="61"/>
      <c r="BY61398" s="61"/>
    </row>
    <row r="61399" spans="73:77" x14ac:dyDescent="0.25">
      <c r="BU61399" s="59"/>
      <c r="BV61399" s="60"/>
      <c r="BW61399" s="60"/>
      <c r="BX61399" s="61"/>
      <c r="BY61399" s="61"/>
    </row>
    <row r="61400" spans="73:77" x14ac:dyDescent="0.25">
      <c r="BU61400" s="59"/>
      <c r="BV61400" s="60"/>
      <c r="BW61400" s="60"/>
      <c r="BX61400" s="61"/>
      <c r="BY61400" s="61"/>
    </row>
    <row r="61401" spans="73:77" x14ac:dyDescent="0.25">
      <c r="BU61401" s="59"/>
      <c r="BV61401" s="60"/>
      <c r="BW61401" s="60"/>
      <c r="BX61401" s="61"/>
      <c r="BY61401" s="61"/>
    </row>
    <row r="61402" spans="73:77" x14ac:dyDescent="0.25">
      <c r="BU61402" s="59"/>
      <c r="BV61402" s="60"/>
      <c r="BW61402" s="60"/>
      <c r="BX61402" s="61"/>
      <c r="BY61402" s="61"/>
    </row>
    <row r="61403" spans="73:77" x14ac:dyDescent="0.25">
      <c r="BU61403" s="59"/>
      <c r="BV61403" s="60"/>
      <c r="BW61403" s="60"/>
      <c r="BX61403" s="61"/>
      <c r="BY61403" s="61"/>
    </row>
    <row r="61404" spans="73:77" x14ac:dyDescent="0.25">
      <c r="BU61404" s="59"/>
      <c r="BV61404" s="60"/>
      <c r="BW61404" s="60"/>
      <c r="BX61404" s="61"/>
      <c r="BY61404" s="61"/>
    </row>
    <row r="61405" spans="73:77" x14ac:dyDescent="0.25">
      <c r="BU61405" s="59"/>
      <c r="BV61405" s="60"/>
      <c r="BW61405" s="60"/>
      <c r="BX61405" s="61"/>
      <c r="BY61405" s="61"/>
    </row>
    <row r="61406" spans="73:77" x14ac:dyDescent="0.25">
      <c r="BU61406" s="59"/>
      <c r="BV61406" s="60"/>
      <c r="BW61406" s="60"/>
      <c r="BX61406" s="61"/>
      <c r="BY61406" s="61"/>
    </row>
    <row r="61407" spans="73:77" x14ac:dyDescent="0.25">
      <c r="BU61407" s="59"/>
      <c r="BV61407" s="60"/>
      <c r="BW61407" s="60"/>
      <c r="BX61407" s="61"/>
      <c r="BY61407" s="61"/>
    </row>
    <row r="61408" spans="73:77" x14ac:dyDescent="0.25">
      <c r="BU61408" s="59"/>
      <c r="BV61408" s="60"/>
      <c r="BW61408" s="60"/>
      <c r="BX61408" s="61"/>
      <c r="BY61408" s="61"/>
    </row>
    <row r="61409" spans="73:77" x14ac:dyDescent="0.25">
      <c r="BU61409" s="59"/>
      <c r="BV61409" s="60"/>
      <c r="BW61409" s="60"/>
      <c r="BX61409" s="61"/>
      <c r="BY61409" s="61"/>
    </row>
    <row r="61410" spans="73:77" x14ac:dyDescent="0.25">
      <c r="BU61410" s="59"/>
      <c r="BV61410" s="60"/>
      <c r="BW61410" s="60"/>
      <c r="BX61410" s="61"/>
      <c r="BY61410" s="61"/>
    </row>
    <row r="61411" spans="73:77" x14ac:dyDescent="0.25">
      <c r="BU61411" s="59"/>
      <c r="BV61411" s="60"/>
      <c r="BW61411" s="60"/>
      <c r="BX61411" s="61"/>
      <c r="BY61411" s="61"/>
    </row>
    <row r="61412" spans="73:77" x14ac:dyDescent="0.25">
      <c r="BU61412" s="59"/>
      <c r="BV61412" s="60"/>
      <c r="BW61412" s="60"/>
      <c r="BX61412" s="61"/>
      <c r="BY61412" s="61"/>
    </row>
    <row r="61413" spans="73:77" x14ac:dyDescent="0.25">
      <c r="BU61413" s="59"/>
      <c r="BV61413" s="60"/>
      <c r="BW61413" s="60"/>
      <c r="BX61413" s="61"/>
      <c r="BY61413" s="61"/>
    </row>
    <row r="61414" spans="73:77" x14ac:dyDescent="0.25">
      <c r="BU61414" s="59"/>
      <c r="BV61414" s="60"/>
      <c r="BW61414" s="60"/>
      <c r="BX61414" s="61"/>
      <c r="BY61414" s="61"/>
    </row>
    <row r="61415" spans="73:77" x14ac:dyDescent="0.25">
      <c r="BU61415" s="59"/>
      <c r="BV61415" s="60"/>
      <c r="BW61415" s="60"/>
      <c r="BX61415" s="61"/>
      <c r="BY61415" s="61"/>
    </row>
    <row r="61416" spans="73:77" x14ac:dyDescent="0.25">
      <c r="BU61416" s="59"/>
      <c r="BV61416" s="60"/>
      <c r="BW61416" s="60"/>
      <c r="BX61416" s="61"/>
      <c r="BY61416" s="61"/>
    </row>
    <row r="61417" spans="73:77" x14ac:dyDescent="0.25">
      <c r="BU61417" s="59"/>
      <c r="BV61417" s="60"/>
      <c r="BW61417" s="60"/>
      <c r="BX61417" s="61"/>
      <c r="BY61417" s="61"/>
    </row>
    <row r="61418" spans="73:77" x14ac:dyDescent="0.25">
      <c r="BU61418" s="59"/>
      <c r="BV61418" s="60"/>
      <c r="BW61418" s="60"/>
      <c r="BX61418" s="61"/>
      <c r="BY61418" s="61"/>
    </row>
    <row r="61419" spans="73:77" x14ac:dyDescent="0.25">
      <c r="BU61419" s="59"/>
      <c r="BV61419" s="60"/>
      <c r="BW61419" s="60"/>
      <c r="BX61419" s="61"/>
      <c r="BY61419" s="61"/>
    </row>
    <row r="61420" spans="73:77" x14ac:dyDescent="0.25">
      <c r="BU61420" s="59"/>
      <c r="BV61420" s="60"/>
      <c r="BW61420" s="60"/>
      <c r="BX61420" s="61"/>
      <c r="BY61420" s="61"/>
    </row>
    <row r="61421" spans="73:77" x14ac:dyDescent="0.25">
      <c r="BU61421" s="59"/>
      <c r="BV61421" s="60"/>
      <c r="BW61421" s="60"/>
      <c r="BX61421" s="61"/>
      <c r="BY61421" s="61"/>
    </row>
    <row r="61422" spans="73:77" x14ac:dyDescent="0.25">
      <c r="BU61422" s="59"/>
      <c r="BV61422" s="60"/>
      <c r="BW61422" s="60"/>
      <c r="BX61422" s="61"/>
      <c r="BY61422" s="61"/>
    </row>
    <row r="61423" spans="73:77" x14ac:dyDescent="0.25">
      <c r="BU61423" s="59"/>
      <c r="BV61423" s="60"/>
      <c r="BW61423" s="60"/>
      <c r="BX61423" s="61"/>
      <c r="BY61423" s="61"/>
    </row>
    <row r="61424" spans="73:77" x14ac:dyDescent="0.25">
      <c r="BU61424" s="59"/>
      <c r="BV61424" s="60"/>
      <c r="BW61424" s="60"/>
      <c r="BX61424" s="61"/>
      <c r="BY61424" s="61"/>
    </row>
    <row r="61425" spans="73:77" x14ac:dyDescent="0.25">
      <c r="BU61425" s="59"/>
      <c r="BV61425" s="60"/>
      <c r="BW61425" s="60"/>
      <c r="BX61425" s="61"/>
      <c r="BY61425" s="61"/>
    </row>
    <row r="61426" spans="73:77" x14ac:dyDescent="0.25">
      <c r="BU61426" s="59"/>
      <c r="BV61426" s="60"/>
      <c r="BW61426" s="60"/>
      <c r="BX61426" s="61"/>
      <c r="BY61426" s="61"/>
    </row>
    <row r="61427" spans="73:77" x14ac:dyDescent="0.25">
      <c r="BU61427" s="59"/>
      <c r="BV61427" s="60"/>
      <c r="BW61427" s="60"/>
      <c r="BX61427" s="61"/>
      <c r="BY61427" s="61"/>
    </row>
    <row r="61428" spans="73:77" x14ac:dyDescent="0.25">
      <c r="BU61428" s="59"/>
      <c r="BV61428" s="60"/>
      <c r="BW61428" s="60"/>
      <c r="BX61428" s="61"/>
      <c r="BY61428" s="61"/>
    </row>
    <row r="61429" spans="73:77" x14ac:dyDescent="0.25">
      <c r="BU61429" s="59"/>
      <c r="BV61429" s="60"/>
      <c r="BW61429" s="60"/>
      <c r="BX61429" s="61"/>
      <c r="BY61429" s="61"/>
    </row>
    <row r="61430" spans="73:77" x14ac:dyDescent="0.25">
      <c r="BU61430" s="59"/>
      <c r="BV61430" s="60"/>
      <c r="BW61430" s="60"/>
      <c r="BX61430" s="61"/>
      <c r="BY61430" s="61"/>
    </row>
    <row r="61431" spans="73:77" x14ac:dyDescent="0.25">
      <c r="BU61431" s="59"/>
      <c r="BV61431" s="60"/>
      <c r="BW61431" s="60"/>
      <c r="BX61431" s="61"/>
      <c r="BY61431" s="61"/>
    </row>
    <row r="61432" spans="73:77" x14ac:dyDescent="0.25">
      <c r="BU61432" s="59"/>
      <c r="BV61432" s="60"/>
      <c r="BW61432" s="60"/>
      <c r="BX61432" s="61"/>
      <c r="BY61432" s="61"/>
    </row>
    <row r="61433" spans="73:77" x14ac:dyDescent="0.25">
      <c r="BU61433" s="59"/>
      <c r="BV61433" s="60"/>
      <c r="BW61433" s="60"/>
      <c r="BX61433" s="61"/>
      <c r="BY61433" s="61"/>
    </row>
    <row r="61434" spans="73:77" x14ac:dyDescent="0.25">
      <c r="BU61434" s="59"/>
      <c r="BV61434" s="60"/>
      <c r="BW61434" s="60"/>
      <c r="BX61434" s="61"/>
      <c r="BY61434" s="61"/>
    </row>
    <row r="61435" spans="73:77" x14ac:dyDescent="0.25">
      <c r="BU61435" s="59"/>
      <c r="BV61435" s="60"/>
      <c r="BW61435" s="60"/>
      <c r="BX61435" s="61"/>
      <c r="BY61435" s="61"/>
    </row>
    <row r="61436" spans="73:77" x14ac:dyDescent="0.25">
      <c r="BU61436" s="59"/>
      <c r="BV61436" s="60"/>
      <c r="BW61436" s="60"/>
      <c r="BX61436" s="61"/>
      <c r="BY61436" s="61"/>
    </row>
    <row r="61437" spans="73:77" x14ac:dyDescent="0.25">
      <c r="BU61437" s="59"/>
      <c r="BV61437" s="60"/>
      <c r="BW61437" s="60"/>
      <c r="BX61437" s="61"/>
      <c r="BY61437" s="61"/>
    </row>
    <row r="61438" spans="73:77" x14ac:dyDescent="0.25">
      <c r="BU61438" s="59"/>
      <c r="BV61438" s="60"/>
      <c r="BW61438" s="60"/>
      <c r="BX61438" s="61"/>
      <c r="BY61438" s="61"/>
    </row>
    <row r="61439" spans="73:77" x14ac:dyDescent="0.25">
      <c r="BU61439" s="59"/>
      <c r="BV61439" s="60"/>
      <c r="BW61439" s="60"/>
      <c r="BX61439" s="61"/>
      <c r="BY61439" s="61"/>
    </row>
    <row r="61440" spans="73:77" x14ac:dyDescent="0.25">
      <c r="BU61440" s="59"/>
      <c r="BV61440" s="60"/>
      <c r="BW61440" s="60"/>
      <c r="BX61440" s="61"/>
      <c r="BY61440" s="61"/>
    </row>
    <row r="61441" spans="73:77" x14ac:dyDescent="0.25">
      <c r="BU61441" s="59"/>
      <c r="BV61441" s="60"/>
      <c r="BW61441" s="60"/>
      <c r="BX61441" s="61"/>
      <c r="BY61441" s="61"/>
    </row>
    <row r="61442" spans="73:77" x14ac:dyDescent="0.25">
      <c r="BU61442" s="59"/>
      <c r="BV61442" s="60"/>
      <c r="BW61442" s="60"/>
      <c r="BX61442" s="61"/>
      <c r="BY61442" s="61"/>
    </row>
    <row r="61443" spans="73:77" x14ac:dyDescent="0.25">
      <c r="BU61443" s="59"/>
      <c r="BV61443" s="60"/>
      <c r="BW61443" s="60"/>
      <c r="BX61443" s="61"/>
      <c r="BY61443" s="61"/>
    </row>
    <row r="61444" spans="73:77" x14ac:dyDescent="0.25">
      <c r="BU61444" s="59"/>
      <c r="BV61444" s="60"/>
      <c r="BW61444" s="60"/>
      <c r="BX61444" s="61"/>
      <c r="BY61444" s="61"/>
    </row>
    <row r="61445" spans="73:77" x14ac:dyDescent="0.25">
      <c r="BU61445" s="59"/>
      <c r="BV61445" s="60"/>
      <c r="BW61445" s="60"/>
      <c r="BX61445" s="61"/>
      <c r="BY61445" s="61"/>
    </row>
    <row r="61446" spans="73:77" x14ac:dyDescent="0.25">
      <c r="BU61446" s="59"/>
      <c r="BV61446" s="60"/>
      <c r="BW61446" s="60"/>
      <c r="BX61446" s="61"/>
      <c r="BY61446" s="61"/>
    </row>
    <row r="61447" spans="73:77" x14ac:dyDescent="0.25">
      <c r="BU61447" s="59"/>
      <c r="BV61447" s="60"/>
      <c r="BW61447" s="60"/>
      <c r="BX61447" s="61"/>
      <c r="BY61447" s="61"/>
    </row>
    <row r="61448" spans="73:77" x14ac:dyDescent="0.25">
      <c r="BU61448" s="59"/>
      <c r="BV61448" s="60"/>
      <c r="BW61448" s="60"/>
      <c r="BX61448" s="61"/>
      <c r="BY61448" s="61"/>
    </row>
    <row r="61449" spans="73:77" x14ac:dyDescent="0.25">
      <c r="BU61449" s="59"/>
      <c r="BV61449" s="60"/>
      <c r="BW61449" s="60"/>
      <c r="BX61449" s="61"/>
      <c r="BY61449" s="61"/>
    </row>
    <row r="61450" spans="73:77" x14ac:dyDescent="0.25">
      <c r="BU61450" s="59"/>
      <c r="BV61450" s="60"/>
      <c r="BW61450" s="60"/>
      <c r="BX61450" s="61"/>
      <c r="BY61450" s="61"/>
    </row>
    <row r="61451" spans="73:77" x14ac:dyDescent="0.25">
      <c r="BU61451" s="59"/>
      <c r="BV61451" s="60"/>
      <c r="BW61451" s="60"/>
      <c r="BX61451" s="61"/>
      <c r="BY61451" s="61"/>
    </row>
    <row r="61452" spans="73:77" x14ac:dyDescent="0.25">
      <c r="BU61452" s="59"/>
      <c r="BV61452" s="60"/>
      <c r="BW61452" s="60"/>
      <c r="BX61452" s="61"/>
      <c r="BY61452" s="61"/>
    </row>
    <row r="61453" spans="73:77" x14ac:dyDescent="0.25">
      <c r="BU61453" s="59"/>
      <c r="BV61453" s="60"/>
      <c r="BW61453" s="60"/>
      <c r="BX61453" s="61"/>
      <c r="BY61453" s="61"/>
    </row>
    <row r="61454" spans="73:77" x14ac:dyDescent="0.25">
      <c r="BU61454" s="59"/>
      <c r="BV61454" s="60"/>
      <c r="BW61454" s="60"/>
      <c r="BX61454" s="61"/>
      <c r="BY61454" s="61"/>
    </row>
    <row r="61455" spans="73:77" x14ac:dyDescent="0.25">
      <c r="BU61455" s="59"/>
      <c r="BV61455" s="60"/>
      <c r="BW61455" s="60"/>
      <c r="BX61455" s="61"/>
      <c r="BY61455" s="61"/>
    </row>
    <row r="61456" spans="73:77" x14ac:dyDescent="0.25">
      <c r="BU61456" s="59"/>
      <c r="BV61456" s="60"/>
      <c r="BW61456" s="60"/>
      <c r="BX61456" s="61"/>
      <c r="BY61456" s="61"/>
    </row>
    <row r="61457" spans="73:77" x14ac:dyDescent="0.25">
      <c r="BU61457" s="59"/>
      <c r="BV61457" s="60"/>
      <c r="BW61457" s="60"/>
      <c r="BX61457" s="61"/>
      <c r="BY61457" s="61"/>
    </row>
    <row r="61458" spans="73:77" x14ac:dyDescent="0.25">
      <c r="BU61458" s="59"/>
      <c r="BV61458" s="60"/>
      <c r="BW61458" s="60"/>
      <c r="BX61458" s="61"/>
      <c r="BY61458" s="61"/>
    </row>
    <row r="61459" spans="73:77" x14ac:dyDescent="0.25">
      <c r="BU61459" s="59"/>
      <c r="BV61459" s="60"/>
      <c r="BW61459" s="60"/>
      <c r="BX61459" s="61"/>
      <c r="BY61459" s="61"/>
    </row>
    <row r="61460" spans="73:77" x14ac:dyDescent="0.25">
      <c r="BU61460" s="59"/>
      <c r="BV61460" s="60"/>
      <c r="BW61460" s="60"/>
      <c r="BX61460" s="61"/>
      <c r="BY61460" s="61"/>
    </row>
    <row r="61461" spans="73:77" x14ac:dyDescent="0.25">
      <c r="BU61461" s="59"/>
      <c r="BV61461" s="60"/>
      <c r="BW61461" s="60"/>
      <c r="BX61461" s="61"/>
      <c r="BY61461" s="61"/>
    </row>
    <row r="61462" spans="73:77" x14ac:dyDescent="0.25">
      <c r="BU61462" s="59"/>
      <c r="BV61462" s="60"/>
      <c r="BW61462" s="60"/>
      <c r="BX61462" s="61"/>
      <c r="BY61462" s="61"/>
    </row>
    <row r="61463" spans="73:77" x14ac:dyDescent="0.25">
      <c r="BU61463" s="59"/>
      <c r="BV61463" s="60"/>
      <c r="BW61463" s="60"/>
      <c r="BX61463" s="61"/>
      <c r="BY61463" s="61"/>
    </row>
    <row r="61464" spans="73:77" x14ac:dyDescent="0.25">
      <c r="BU61464" s="59"/>
      <c r="BV61464" s="60"/>
      <c r="BW61464" s="60"/>
      <c r="BX61464" s="61"/>
      <c r="BY61464" s="61"/>
    </row>
    <row r="61465" spans="73:77" x14ac:dyDescent="0.25">
      <c r="BU61465" s="59"/>
      <c r="BV61465" s="60"/>
      <c r="BW61465" s="60"/>
      <c r="BX61465" s="61"/>
      <c r="BY61465" s="61"/>
    </row>
    <row r="61466" spans="73:77" x14ac:dyDescent="0.25">
      <c r="BU61466" s="59"/>
      <c r="BV61466" s="60"/>
      <c r="BW61466" s="60"/>
      <c r="BX61466" s="61"/>
      <c r="BY61466" s="61"/>
    </row>
    <row r="61467" spans="73:77" x14ac:dyDescent="0.25">
      <c r="BU61467" s="59"/>
      <c r="BV61467" s="60"/>
      <c r="BW61467" s="60"/>
      <c r="BX61467" s="61"/>
      <c r="BY61467" s="61"/>
    </row>
    <row r="61468" spans="73:77" x14ac:dyDescent="0.25">
      <c r="BU61468" s="59"/>
      <c r="BV61468" s="60"/>
      <c r="BW61468" s="60"/>
      <c r="BX61468" s="61"/>
      <c r="BY61468" s="61"/>
    </row>
    <row r="61469" spans="73:77" x14ac:dyDescent="0.25">
      <c r="BU61469" s="59"/>
      <c r="BV61469" s="60"/>
      <c r="BW61469" s="60"/>
      <c r="BX61469" s="61"/>
      <c r="BY61469" s="61"/>
    </row>
    <row r="61470" spans="73:77" x14ac:dyDescent="0.25">
      <c r="BU61470" s="59"/>
      <c r="BV61470" s="60"/>
      <c r="BW61470" s="60"/>
      <c r="BX61470" s="61"/>
      <c r="BY61470" s="61"/>
    </row>
    <row r="61471" spans="73:77" x14ac:dyDescent="0.25">
      <c r="BU61471" s="59"/>
      <c r="BV61471" s="60"/>
      <c r="BW61471" s="60"/>
      <c r="BX61471" s="61"/>
      <c r="BY61471" s="61"/>
    </row>
    <row r="61472" spans="73:77" x14ac:dyDescent="0.25">
      <c r="BU61472" s="59"/>
      <c r="BV61472" s="60"/>
      <c r="BW61472" s="60"/>
      <c r="BX61472" s="61"/>
      <c r="BY61472" s="61"/>
    </row>
    <row r="61473" spans="73:77" x14ac:dyDescent="0.25">
      <c r="BU61473" s="59"/>
      <c r="BV61473" s="60"/>
      <c r="BW61473" s="60"/>
      <c r="BX61473" s="61"/>
      <c r="BY61473" s="61"/>
    </row>
    <row r="61474" spans="73:77" x14ac:dyDescent="0.25">
      <c r="BU61474" s="59"/>
      <c r="BV61474" s="60"/>
      <c r="BW61474" s="60"/>
      <c r="BX61474" s="61"/>
      <c r="BY61474" s="61"/>
    </row>
    <row r="61475" spans="73:77" x14ac:dyDescent="0.25">
      <c r="BU61475" s="59"/>
      <c r="BV61475" s="60"/>
      <c r="BW61475" s="60"/>
      <c r="BX61475" s="61"/>
      <c r="BY61475" s="61"/>
    </row>
    <row r="61476" spans="73:77" x14ac:dyDescent="0.25">
      <c r="BU61476" s="59"/>
      <c r="BV61476" s="60"/>
      <c r="BW61476" s="60"/>
      <c r="BX61476" s="61"/>
      <c r="BY61476" s="61"/>
    </row>
    <row r="61477" spans="73:77" x14ac:dyDescent="0.25">
      <c r="BU61477" s="59"/>
      <c r="BV61477" s="60"/>
      <c r="BW61477" s="60"/>
      <c r="BX61477" s="61"/>
      <c r="BY61477" s="61"/>
    </row>
    <row r="61478" spans="73:77" x14ac:dyDescent="0.25">
      <c r="BU61478" s="59"/>
      <c r="BV61478" s="60"/>
      <c r="BW61478" s="60"/>
      <c r="BX61478" s="61"/>
      <c r="BY61478" s="61"/>
    </row>
    <row r="61479" spans="73:77" x14ac:dyDescent="0.25">
      <c r="BU61479" s="59"/>
      <c r="BV61479" s="60"/>
      <c r="BW61479" s="60"/>
      <c r="BX61479" s="61"/>
      <c r="BY61479" s="61"/>
    </row>
    <row r="61480" spans="73:77" x14ac:dyDescent="0.25">
      <c r="BU61480" s="59"/>
      <c r="BV61480" s="60"/>
      <c r="BW61480" s="60"/>
      <c r="BX61480" s="61"/>
      <c r="BY61480" s="61"/>
    </row>
    <row r="61481" spans="73:77" x14ac:dyDescent="0.25">
      <c r="BU61481" s="59"/>
      <c r="BV61481" s="60"/>
      <c r="BW61481" s="60"/>
      <c r="BX61481" s="61"/>
      <c r="BY61481" s="61"/>
    </row>
    <row r="61482" spans="73:77" x14ac:dyDescent="0.25">
      <c r="BU61482" s="59"/>
      <c r="BV61482" s="60"/>
      <c r="BW61482" s="60"/>
      <c r="BX61482" s="61"/>
      <c r="BY61482" s="61"/>
    </row>
    <row r="61483" spans="73:77" x14ac:dyDescent="0.25">
      <c r="BU61483" s="59"/>
      <c r="BV61483" s="60"/>
      <c r="BW61483" s="60"/>
      <c r="BX61483" s="61"/>
      <c r="BY61483" s="61"/>
    </row>
    <row r="61484" spans="73:77" x14ac:dyDescent="0.25">
      <c r="BU61484" s="59"/>
      <c r="BV61484" s="60"/>
      <c r="BW61484" s="60"/>
      <c r="BX61484" s="61"/>
      <c r="BY61484" s="61"/>
    </row>
    <row r="61485" spans="73:77" x14ac:dyDescent="0.25">
      <c r="BU61485" s="59"/>
      <c r="BV61485" s="60"/>
      <c r="BW61485" s="60"/>
      <c r="BX61485" s="61"/>
      <c r="BY61485" s="61"/>
    </row>
    <row r="61486" spans="73:77" x14ac:dyDescent="0.25">
      <c r="BU61486" s="59"/>
      <c r="BV61486" s="60"/>
      <c r="BW61486" s="60"/>
      <c r="BX61486" s="61"/>
      <c r="BY61486" s="61"/>
    </row>
    <row r="61487" spans="73:77" x14ac:dyDescent="0.25">
      <c r="BU61487" s="59"/>
      <c r="BV61487" s="60"/>
      <c r="BW61487" s="60"/>
      <c r="BX61487" s="61"/>
      <c r="BY61487" s="61"/>
    </row>
    <row r="61488" spans="73:77" x14ac:dyDescent="0.25">
      <c r="BU61488" s="59"/>
      <c r="BV61488" s="60"/>
      <c r="BW61488" s="60"/>
      <c r="BX61488" s="61"/>
      <c r="BY61488" s="61"/>
    </row>
    <row r="61489" spans="73:77" x14ac:dyDescent="0.25">
      <c r="BU61489" s="59"/>
      <c r="BV61489" s="60"/>
      <c r="BW61489" s="60"/>
      <c r="BX61489" s="61"/>
      <c r="BY61489" s="61"/>
    </row>
    <row r="61490" spans="73:77" x14ac:dyDescent="0.25">
      <c r="BU61490" s="59"/>
      <c r="BV61490" s="60"/>
      <c r="BW61490" s="60"/>
      <c r="BX61490" s="61"/>
      <c r="BY61490" s="61"/>
    </row>
    <row r="61491" spans="73:77" x14ac:dyDescent="0.25">
      <c r="BU61491" s="59"/>
      <c r="BV61491" s="60"/>
      <c r="BW61491" s="60"/>
      <c r="BX61491" s="61"/>
      <c r="BY61491" s="61"/>
    </row>
    <row r="61492" spans="73:77" x14ac:dyDescent="0.25">
      <c r="BU61492" s="59"/>
      <c r="BV61492" s="60"/>
      <c r="BW61492" s="60"/>
      <c r="BX61492" s="61"/>
      <c r="BY61492" s="61"/>
    </row>
    <row r="61493" spans="73:77" x14ac:dyDescent="0.25">
      <c r="BU61493" s="59"/>
      <c r="BV61493" s="60"/>
      <c r="BW61493" s="60"/>
      <c r="BX61493" s="61"/>
      <c r="BY61493" s="61"/>
    </row>
    <row r="61494" spans="73:77" x14ac:dyDescent="0.25">
      <c r="BU61494" s="59"/>
      <c r="BV61494" s="60"/>
      <c r="BW61494" s="60"/>
      <c r="BX61494" s="61"/>
      <c r="BY61494" s="61"/>
    </row>
    <row r="61495" spans="73:77" x14ac:dyDescent="0.25">
      <c r="BU61495" s="59"/>
      <c r="BV61495" s="60"/>
      <c r="BW61495" s="60"/>
      <c r="BX61495" s="61"/>
      <c r="BY61495" s="61"/>
    </row>
    <row r="61496" spans="73:77" x14ac:dyDescent="0.25">
      <c r="BU61496" s="59"/>
      <c r="BV61496" s="60"/>
      <c r="BW61496" s="60"/>
      <c r="BX61496" s="61"/>
      <c r="BY61496" s="61"/>
    </row>
    <row r="61497" spans="73:77" x14ac:dyDescent="0.25">
      <c r="BU61497" s="59"/>
      <c r="BV61497" s="60"/>
      <c r="BW61497" s="60"/>
      <c r="BX61497" s="61"/>
      <c r="BY61497" s="61"/>
    </row>
    <row r="61498" spans="73:77" x14ac:dyDescent="0.25">
      <c r="BU61498" s="59"/>
      <c r="BV61498" s="60"/>
      <c r="BW61498" s="60"/>
      <c r="BX61498" s="61"/>
      <c r="BY61498" s="61"/>
    </row>
    <row r="61499" spans="73:77" x14ac:dyDescent="0.25">
      <c r="BU61499" s="59"/>
      <c r="BV61499" s="60"/>
      <c r="BW61499" s="60"/>
      <c r="BX61499" s="61"/>
      <c r="BY61499" s="61"/>
    </row>
    <row r="61500" spans="73:77" x14ac:dyDescent="0.25">
      <c r="BU61500" s="59"/>
      <c r="BV61500" s="60"/>
      <c r="BW61500" s="60"/>
      <c r="BX61500" s="61"/>
      <c r="BY61500" s="61"/>
    </row>
    <row r="61501" spans="73:77" x14ac:dyDescent="0.25">
      <c r="BU61501" s="59"/>
      <c r="BV61501" s="60"/>
      <c r="BW61501" s="60"/>
      <c r="BX61501" s="61"/>
      <c r="BY61501" s="61"/>
    </row>
    <row r="61502" spans="73:77" x14ac:dyDescent="0.25">
      <c r="BU61502" s="59"/>
      <c r="BV61502" s="60"/>
      <c r="BW61502" s="60"/>
      <c r="BX61502" s="61"/>
      <c r="BY61502" s="61"/>
    </row>
    <row r="61503" spans="73:77" x14ac:dyDescent="0.25">
      <c r="BU61503" s="59"/>
      <c r="BV61503" s="60"/>
      <c r="BW61503" s="60"/>
      <c r="BX61503" s="61"/>
      <c r="BY61503" s="61"/>
    </row>
    <row r="61504" spans="73:77" x14ac:dyDescent="0.25">
      <c r="BU61504" s="59"/>
      <c r="BV61504" s="60"/>
      <c r="BW61504" s="60"/>
      <c r="BX61504" s="61"/>
      <c r="BY61504" s="61"/>
    </row>
    <row r="61505" spans="73:77" x14ac:dyDescent="0.25">
      <c r="BU61505" s="59"/>
      <c r="BV61505" s="60"/>
      <c r="BW61505" s="60"/>
      <c r="BX61505" s="61"/>
      <c r="BY61505" s="61"/>
    </row>
    <row r="61506" spans="73:77" x14ac:dyDescent="0.25">
      <c r="BU61506" s="59"/>
      <c r="BV61506" s="60"/>
      <c r="BW61506" s="60"/>
      <c r="BX61506" s="61"/>
      <c r="BY61506" s="61"/>
    </row>
    <row r="61507" spans="73:77" x14ac:dyDescent="0.25">
      <c r="BU61507" s="59"/>
      <c r="BV61507" s="60"/>
      <c r="BW61507" s="60"/>
      <c r="BX61507" s="61"/>
      <c r="BY61507" s="61"/>
    </row>
    <row r="61508" spans="73:77" x14ac:dyDescent="0.25">
      <c r="BU61508" s="59"/>
      <c r="BV61508" s="60"/>
      <c r="BW61508" s="60"/>
      <c r="BX61508" s="61"/>
      <c r="BY61508" s="61"/>
    </row>
    <row r="61509" spans="73:77" x14ac:dyDescent="0.25">
      <c r="BU61509" s="59"/>
      <c r="BV61509" s="60"/>
      <c r="BW61509" s="60"/>
      <c r="BX61509" s="61"/>
      <c r="BY61509" s="61"/>
    </row>
    <row r="61510" spans="73:77" x14ac:dyDescent="0.25">
      <c r="BU61510" s="59"/>
      <c r="BV61510" s="60"/>
      <c r="BW61510" s="60"/>
      <c r="BX61510" s="61"/>
      <c r="BY61510" s="61"/>
    </row>
    <row r="61511" spans="73:77" x14ac:dyDescent="0.25">
      <c r="BU61511" s="59"/>
      <c r="BV61511" s="60"/>
      <c r="BW61511" s="60"/>
      <c r="BX61511" s="61"/>
      <c r="BY61511" s="61"/>
    </row>
    <row r="61512" spans="73:77" x14ac:dyDescent="0.25">
      <c r="BU61512" s="59"/>
      <c r="BV61512" s="60"/>
      <c r="BW61512" s="60"/>
      <c r="BX61512" s="61"/>
      <c r="BY61512" s="61"/>
    </row>
    <row r="61513" spans="73:77" x14ac:dyDescent="0.25">
      <c r="BU61513" s="59"/>
      <c r="BV61513" s="60"/>
      <c r="BW61513" s="60"/>
      <c r="BX61513" s="61"/>
      <c r="BY61513" s="61"/>
    </row>
    <row r="61514" spans="73:77" x14ac:dyDescent="0.25">
      <c r="BU61514" s="59"/>
      <c r="BV61514" s="60"/>
      <c r="BW61514" s="60"/>
      <c r="BX61514" s="61"/>
      <c r="BY61514" s="61"/>
    </row>
    <row r="61515" spans="73:77" x14ac:dyDescent="0.25">
      <c r="BU61515" s="59"/>
      <c r="BV61515" s="60"/>
      <c r="BW61515" s="60"/>
      <c r="BX61515" s="61"/>
      <c r="BY61515" s="61"/>
    </row>
    <row r="61516" spans="73:77" x14ac:dyDescent="0.25">
      <c r="BU61516" s="59"/>
      <c r="BV61516" s="60"/>
      <c r="BW61516" s="60"/>
      <c r="BX61516" s="61"/>
      <c r="BY61516" s="61"/>
    </row>
    <row r="61517" spans="73:77" x14ac:dyDescent="0.25">
      <c r="BU61517" s="59"/>
      <c r="BV61517" s="60"/>
      <c r="BW61517" s="60"/>
      <c r="BX61517" s="61"/>
      <c r="BY61517" s="61"/>
    </row>
    <row r="61518" spans="73:77" x14ac:dyDescent="0.25">
      <c r="BU61518" s="59"/>
      <c r="BV61518" s="60"/>
      <c r="BW61518" s="60"/>
      <c r="BX61518" s="61"/>
      <c r="BY61518" s="61"/>
    </row>
    <row r="61519" spans="73:77" x14ac:dyDescent="0.25">
      <c r="BU61519" s="59"/>
      <c r="BV61519" s="60"/>
      <c r="BW61519" s="60"/>
      <c r="BX61519" s="61"/>
      <c r="BY61519" s="61"/>
    </row>
    <row r="61520" spans="73:77" x14ac:dyDescent="0.25">
      <c r="BU61520" s="59"/>
      <c r="BV61520" s="60"/>
      <c r="BW61520" s="60"/>
      <c r="BX61520" s="61"/>
      <c r="BY61520" s="61"/>
    </row>
    <row r="61521" spans="73:77" x14ac:dyDescent="0.25">
      <c r="BU61521" s="59"/>
      <c r="BV61521" s="60"/>
      <c r="BW61521" s="60"/>
      <c r="BX61521" s="61"/>
      <c r="BY61521" s="61"/>
    </row>
    <row r="61522" spans="73:77" x14ac:dyDescent="0.25">
      <c r="BU61522" s="59"/>
      <c r="BV61522" s="60"/>
      <c r="BW61522" s="60"/>
      <c r="BX61522" s="61"/>
      <c r="BY61522" s="61"/>
    </row>
    <row r="61523" spans="73:77" x14ac:dyDescent="0.25">
      <c r="BU61523" s="59"/>
      <c r="BV61523" s="60"/>
      <c r="BW61523" s="60"/>
      <c r="BX61523" s="61"/>
      <c r="BY61523" s="61"/>
    </row>
    <row r="61524" spans="73:77" x14ac:dyDescent="0.25">
      <c r="BU61524" s="59"/>
      <c r="BV61524" s="60"/>
      <c r="BW61524" s="60"/>
      <c r="BX61524" s="61"/>
      <c r="BY61524" s="61"/>
    </row>
    <row r="61525" spans="73:77" x14ac:dyDescent="0.25">
      <c r="BU61525" s="59"/>
      <c r="BV61525" s="60"/>
      <c r="BW61525" s="60"/>
      <c r="BX61525" s="61"/>
      <c r="BY61525" s="61"/>
    </row>
    <row r="61526" spans="73:77" x14ac:dyDescent="0.25">
      <c r="BU61526" s="59"/>
      <c r="BV61526" s="60"/>
      <c r="BW61526" s="60"/>
      <c r="BX61526" s="61"/>
      <c r="BY61526" s="61"/>
    </row>
    <row r="61527" spans="73:77" x14ac:dyDescent="0.25">
      <c r="BU61527" s="59"/>
      <c r="BV61527" s="60"/>
      <c r="BW61527" s="60"/>
      <c r="BX61527" s="61"/>
      <c r="BY61527" s="61"/>
    </row>
    <row r="61528" spans="73:77" x14ac:dyDescent="0.25">
      <c r="BU61528" s="59"/>
      <c r="BV61528" s="60"/>
      <c r="BW61528" s="60"/>
      <c r="BX61528" s="61"/>
      <c r="BY61528" s="61"/>
    </row>
    <row r="61529" spans="73:77" x14ac:dyDescent="0.25">
      <c r="BU61529" s="59"/>
      <c r="BV61529" s="60"/>
      <c r="BW61529" s="60"/>
      <c r="BX61529" s="61"/>
      <c r="BY61529" s="61"/>
    </row>
    <row r="61530" spans="73:77" x14ac:dyDescent="0.25">
      <c r="BU61530" s="59"/>
      <c r="BV61530" s="60"/>
      <c r="BW61530" s="60"/>
      <c r="BX61530" s="61"/>
      <c r="BY61530" s="61"/>
    </row>
    <row r="61531" spans="73:77" x14ac:dyDescent="0.25">
      <c r="BU61531" s="59"/>
      <c r="BV61531" s="60"/>
      <c r="BW61531" s="60"/>
      <c r="BX61531" s="61"/>
      <c r="BY61531" s="61"/>
    </row>
    <row r="61532" spans="73:77" x14ac:dyDescent="0.25">
      <c r="BU61532" s="59"/>
      <c r="BV61532" s="60"/>
      <c r="BW61532" s="60"/>
      <c r="BX61532" s="61"/>
      <c r="BY61532" s="61"/>
    </row>
    <row r="61533" spans="73:77" x14ac:dyDescent="0.25">
      <c r="BU61533" s="59"/>
      <c r="BV61533" s="60"/>
      <c r="BW61533" s="60"/>
      <c r="BX61533" s="61"/>
      <c r="BY61533" s="61"/>
    </row>
    <row r="61534" spans="73:77" x14ac:dyDescent="0.25">
      <c r="BU61534" s="59"/>
      <c r="BV61534" s="60"/>
      <c r="BW61534" s="60"/>
      <c r="BX61534" s="61"/>
      <c r="BY61534" s="61"/>
    </row>
    <row r="61535" spans="73:77" x14ac:dyDescent="0.25">
      <c r="BU61535" s="59"/>
      <c r="BV61535" s="60"/>
      <c r="BW61535" s="60"/>
      <c r="BX61535" s="61"/>
      <c r="BY61535" s="61"/>
    </row>
    <row r="61536" spans="73:77" x14ac:dyDescent="0.25">
      <c r="BU61536" s="59"/>
      <c r="BV61536" s="60"/>
      <c r="BW61536" s="60"/>
      <c r="BX61536" s="61"/>
      <c r="BY61536" s="61"/>
    </row>
    <row r="61537" spans="73:77" x14ac:dyDescent="0.25">
      <c r="BU61537" s="59"/>
      <c r="BV61537" s="60"/>
      <c r="BW61537" s="60"/>
      <c r="BX61537" s="61"/>
      <c r="BY61537" s="61"/>
    </row>
    <row r="61538" spans="73:77" x14ac:dyDescent="0.25">
      <c r="BU61538" s="59"/>
      <c r="BV61538" s="60"/>
      <c r="BW61538" s="60"/>
      <c r="BX61538" s="61"/>
      <c r="BY61538" s="61"/>
    </row>
    <row r="61539" spans="73:77" x14ac:dyDescent="0.25">
      <c r="BU61539" s="59"/>
      <c r="BV61539" s="60"/>
      <c r="BW61539" s="60"/>
      <c r="BX61539" s="61"/>
      <c r="BY61539" s="61"/>
    </row>
    <row r="61540" spans="73:77" x14ac:dyDescent="0.25">
      <c r="BU61540" s="59"/>
      <c r="BV61540" s="60"/>
      <c r="BW61540" s="60"/>
      <c r="BX61540" s="61"/>
      <c r="BY61540" s="61"/>
    </row>
    <row r="61541" spans="73:77" x14ac:dyDescent="0.25">
      <c r="BU61541" s="59"/>
      <c r="BV61541" s="60"/>
      <c r="BW61541" s="60"/>
      <c r="BX61541" s="61"/>
      <c r="BY61541" s="61"/>
    </row>
    <row r="61542" spans="73:77" x14ac:dyDescent="0.25">
      <c r="BU61542" s="59"/>
      <c r="BV61542" s="60"/>
      <c r="BW61542" s="60"/>
      <c r="BX61542" s="61"/>
      <c r="BY61542" s="61"/>
    </row>
    <row r="61543" spans="73:77" x14ac:dyDescent="0.25">
      <c r="BU61543" s="59"/>
      <c r="BV61543" s="60"/>
      <c r="BW61543" s="60"/>
      <c r="BX61543" s="61"/>
      <c r="BY61543" s="61"/>
    </row>
    <row r="61544" spans="73:77" x14ac:dyDescent="0.25">
      <c r="BU61544" s="59"/>
      <c r="BV61544" s="60"/>
      <c r="BW61544" s="60"/>
      <c r="BX61544" s="61"/>
      <c r="BY61544" s="61"/>
    </row>
    <row r="61545" spans="73:77" x14ac:dyDescent="0.25">
      <c r="BU61545" s="59"/>
      <c r="BV61545" s="60"/>
      <c r="BW61545" s="60"/>
      <c r="BX61545" s="61"/>
      <c r="BY61545" s="61"/>
    </row>
    <row r="61546" spans="73:77" x14ac:dyDescent="0.25">
      <c r="BU61546" s="59"/>
      <c r="BV61546" s="60"/>
      <c r="BW61546" s="60"/>
      <c r="BX61546" s="61"/>
      <c r="BY61546" s="61"/>
    </row>
    <row r="61547" spans="73:77" x14ac:dyDescent="0.25">
      <c r="BU61547" s="59"/>
      <c r="BV61547" s="60"/>
      <c r="BW61547" s="60"/>
      <c r="BX61547" s="61"/>
      <c r="BY61547" s="61"/>
    </row>
    <row r="61548" spans="73:77" x14ac:dyDescent="0.25">
      <c r="BU61548" s="59"/>
      <c r="BV61548" s="60"/>
      <c r="BW61548" s="60"/>
      <c r="BX61548" s="61"/>
      <c r="BY61548" s="61"/>
    </row>
    <row r="61549" spans="73:77" x14ac:dyDescent="0.25">
      <c r="BU61549" s="59"/>
      <c r="BV61549" s="60"/>
      <c r="BW61549" s="60"/>
      <c r="BX61549" s="61"/>
      <c r="BY61549" s="61"/>
    </row>
    <row r="61550" spans="73:77" x14ac:dyDescent="0.25">
      <c r="BU61550" s="59"/>
      <c r="BV61550" s="60"/>
      <c r="BW61550" s="60"/>
      <c r="BX61550" s="61"/>
      <c r="BY61550" s="61"/>
    </row>
    <row r="61551" spans="73:77" x14ac:dyDescent="0.25">
      <c r="BU61551" s="59"/>
      <c r="BV61551" s="60"/>
      <c r="BW61551" s="60"/>
      <c r="BX61551" s="61"/>
      <c r="BY61551" s="61"/>
    </row>
    <row r="61552" spans="73:77" x14ac:dyDescent="0.25">
      <c r="BU61552" s="59"/>
      <c r="BV61552" s="60"/>
      <c r="BW61552" s="60"/>
      <c r="BX61552" s="61"/>
      <c r="BY61552" s="61"/>
    </row>
    <row r="61553" spans="73:77" x14ac:dyDescent="0.25">
      <c r="BU61553" s="59"/>
      <c r="BV61553" s="60"/>
      <c r="BW61553" s="60"/>
      <c r="BX61553" s="61"/>
      <c r="BY61553" s="61"/>
    </row>
    <row r="61554" spans="73:77" x14ac:dyDescent="0.25">
      <c r="BU61554" s="59"/>
      <c r="BV61554" s="60"/>
      <c r="BW61554" s="60"/>
      <c r="BX61554" s="61"/>
      <c r="BY61554" s="61"/>
    </row>
    <row r="61555" spans="73:77" x14ac:dyDescent="0.25">
      <c r="BU61555" s="59"/>
      <c r="BV61555" s="60"/>
      <c r="BW61555" s="60"/>
      <c r="BX61555" s="61"/>
      <c r="BY61555" s="61"/>
    </row>
    <row r="61556" spans="73:77" x14ac:dyDescent="0.25">
      <c r="BU61556" s="59"/>
      <c r="BV61556" s="60"/>
      <c r="BW61556" s="60"/>
      <c r="BX61556" s="61"/>
      <c r="BY61556" s="61"/>
    </row>
    <row r="61557" spans="73:77" x14ac:dyDescent="0.25">
      <c r="BU61557" s="59"/>
      <c r="BV61557" s="60"/>
      <c r="BW61557" s="60"/>
      <c r="BX61557" s="61"/>
      <c r="BY61557" s="61"/>
    </row>
    <row r="61558" spans="73:77" x14ac:dyDescent="0.25">
      <c r="BU61558" s="59"/>
      <c r="BV61558" s="60"/>
      <c r="BW61558" s="60"/>
      <c r="BX61558" s="61"/>
      <c r="BY61558" s="61"/>
    </row>
    <row r="61559" spans="73:77" x14ac:dyDescent="0.25">
      <c r="BU61559" s="59"/>
      <c r="BV61559" s="60"/>
      <c r="BW61559" s="60"/>
      <c r="BX61559" s="61"/>
      <c r="BY61559" s="61"/>
    </row>
    <row r="61560" spans="73:77" x14ac:dyDescent="0.25">
      <c r="BU61560" s="59"/>
      <c r="BV61560" s="60"/>
      <c r="BW61560" s="60"/>
      <c r="BX61560" s="61"/>
      <c r="BY61560" s="61"/>
    </row>
    <row r="61561" spans="73:77" x14ac:dyDescent="0.25">
      <c r="BU61561" s="59"/>
      <c r="BV61561" s="60"/>
      <c r="BW61561" s="60"/>
      <c r="BX61561" s="61"/>
      <c r="BY61561" s="61"/>
    </row>
    <row r="61562" spans="73:77" x14ac:dyDescent="0.25">
      <c r="BU61562" s="59"/>
      <c r="BV61562" s="60"/>
      <c r="BW61562" s="60"/>
      <c r="BX61562" s="61"/>
      <c r="BY61562" s="61"/>
    </row>
    <row r="61563" spans="73:77" x14ac:dyDescent="0.25">
      <c r="BU61563" s="59"/>
      <c r="BV61563" s="60"/>
      <c r="BW61563" s="60"/>
      <c r="BX61563" s="61"/>
      <c r="BY61563" s="61"/>
    </row>
    <row r="61564" spans="73:77" x14ac:dyDescent="0.25">
      <c r="BU61564" s="59"/>
      <c r="BV61564" s="60"/>
      <c r="BW61564" s="60"/>
      <c r="BX61564" s="61"/>
      <c r="BY61564" s="61"/>
    </row>
    <row r="61565" spans="73:77" x14ac:dyDescent="0.25">
      <c r="BU61565" s="59"/>
      <c r="BV61565" s="60"/>
      <c r="BW61565" s="60"/>
      <c r="BX61565" s="61"/>
      <c r="BY61565" s="61"/>
    </row>
    <row r="61566" spans="73:77" x14ac:dyDescent="0.25">
      <c r="BU61566" s="59"/>
      <c r="BV61566" s="60"/>
      <c r="BW61566" s="60"/>
      <c r="BX61566" s="61"/>
      <c r="BY61566" s="61"/>
    </row>
    <row r="61567" spans="73:77" x14ac:dyDescent="0.25">
      <c r="BU61567" s="59"/>
      <c r="BV61567" s="60"/>
      <c r="BW61567" s="60"/>
      <c r="BX61567" s="61"/>
      <c r="BY61567" s="61"/>
    </row>
    <row r="61568" spans="73:77" x14ac:dyDescent="0.25">
      <c r="BU61568" s="59"/>
      <c r="BV61568" s="60"/>
      <c r="BW61568" s="60"/>
      <c r="BX61568" s="61"/>
      <c r="BY61568" s="61"/>
    </row>
    <row r="61569" spans="73:77" x14ac:dyDescent="0.25">
      <c r="BU61569" s="59"/>
      <c r="BV61569" s="60"/>
      <c r="BW61569" s="60"/>
      <c r="BX61569" s="61"/>
      <c r="BY61569" s="61"/>
    </row>
    <row r="61570" spans="73:77" x14ac:dyDescent="0.25">
      <c r="BU61570" s="59"/>
      <c r="BV61570" s="60"/>
      <c r="BW61570" s="60"/>
      <c r="BX61570" s="61"/>
      <c r="BY61570" s="61"/>
    </row>
    <row r="61571" spans="73:77" x14ac:dyDescent="0.25">
      <c r="BU61571" s="59"/>
      <c r="BV61571" s="60"/>
      <c r="BW61571" s="60"/>
      <c r="BX61571" s="61"/>
      <c r="BY61571" s="61"/>
    </row>
    <row r="61572" spans="73:77" x14ac:dyDescent="0.25">
      <c r="BU61572" s="59"/>
      <c r="BV61572" s="60"/>
      <c r="BW61572" s="60"/>
      <c r="BX61572" s="61"/>
      <c r="BY61572" s="61"/>
    </row>
    <row r="61573" spans="73:77" x14ac:dyDescent="0.25">
      <c r="BU61573" s="59"/>
      <c r="BV61573" s="60"/>
      <c r="BW61573" s="60"/>
      <c r="BX61573" s="61"/>
      <c r="BY61573" s="61"/>
    </row>
    <row r="61574" spans="73:77" x14ac:dyDescent="0.25">
      <c r="BU61574" s="59"/>
      <c r="BV61574" s="60"/>
      <c r="BW61574" s="60"/>
      <c r="BX61574" s="61"/>
      <c r="BY61574" s="61"/>
    </row>
    <row r="61575" spans="73:77" x14ac:dyDescent="0.25">
      <c r="BU61575" s="59"/>
      <c r="BV61575" s="60"/>
      <c r="BW61575" s="60"/>
      <c r="BX61575" s="61"/>
      <c r="BY61575" s="61"/>
    </row>
    <row r="61576" spans="73:77" x14ac:dyDescent="0.25">
      <c r="BU61576" s="59"/>
      <c r="BV61576" s="60"/>
      <c r="BW61576" s="60"/>
      <c r="BX61576" s="61"/>
      <c r="BY61576" s="61"/>
    </row>
    <row r="61577" spans="73:77" x14ac:dyDescent="0.25">
      <c r="BU61577" s="59"/>
      <c r="BV61577" s="60"/>
      <c r="BW61577" s="60"/>
      <c r="BX61577" s="61"/>
      <c r="BY61577" s="61"/>
    </row>
    <row r="61578" spans="73:77" x14ac:dyDescent="0.25">
      <c r="BU61578" s="59"/>
      <c r="BV61578" s="60"/>
      <c r="BW61578" s="60"/>
      <c r="BX61578" s="61"/>
      <c r="BY61578" s="61"/>
    </row>
    <row r="61579" spans="73:77" x14ac:dyDescent="0.25">
      <c r="BU61579" s="59"/>
      <c r="BV61579" s="60"/>
      <c r="BW61579" s="60"/>
      <c r="BX61579" s="61"/>
      <c r="BY61579" s="61"/>
    </row>
    <row r="61580" spans="73:77" x14ac:dyDescent="0.25">
      <c r="BU61580" s="59"/>
      <c r="BV61580" s="60"/>
      <c r="BW61580" s="60"/>
      <c r="BX61580" s="61"/>
      <c r="BY61580" s="61"/>
    </row>
    <row r="61581" spans="73:77" x14ac:dyDescent="0.25">
      <c r="BU61581" s="59"/>
      <c r="BV61581" s="60"/>
      <c r="BW61581" s="60"/>
      <c r="BX61581" s="61"/>
      <c r="BY61581" s="61"/>
    </row>
    <row r="61582" spans="73:77" x14ac:dyDescent="0.25">
      <c r="BU61582" s="59"/>
      <c r="BV61582" s="60"/>
      <c r="BW61582" s="60"/>
      <c r="BX61582" s="61"/>
      <c r="BY61582" s="61"/>
    </row>
    <row r="61583" spans="73:77" x14ac:dyDescent="0.25">
      <c r="BU61583" s="59"/>
      <c r="BV61583" s="60"/>
      <c r="BW61583" s="60"/>
      <c r="BX61583" s="61"/>
      <c r="BY61583" s="61"/>
    </row>
    <row r="61584" spans="73:77" x14ac:dyDescent="0.25">
      <c r="BU61584" s="59"/>
      <c r="BV61584" s="60"/>
      <c r="BW61584" s="60"/>
      <c r="BX61584" s="61"/>
      <c r="BY61584" s="61"/>
    </row>
    <row r="61585" spans="73:77" x14ac:dyDescent="0.25">
      <c r="BU61585" s="59"/>
      <c r="BV61585" s="60"/>
      <c r="BW61585" s="60"/>
      <c r="BX61585" s="61"/>
      <c r="BY61585" s="61"/>
    </row>
    <row r="61586" spans="73:77" x14ac:dyDescent="0.25">
      <c r="BU61586" s="59"/>
      <c r="BV61586" s="60"/>
      <c r="BW61586" s="60"/>
      <c r="BX61586" s="61"/>
      <c r="BY61586" s="61"/>
    </row>
    <row r="61587" spans="73:77" x14ac:dyDescent="0.25">
      <c r="BU61587" s="59"/>
      <c r="BV61587" s="60"/>
      <c r="BW61587" s="60"/>
      <c r="BX61587" s="61"/>
      <c r="BY61587" s="61"/>
    </row>
    <row r="61588" spans="73:77" x14ac:dyDescent="0.25">
      <c r="BU61588" s="59"/>
      <c r="BV61588" s="60"/>
      <c r="BW61588" s="60"/>
      <c r="BX61588" s="61"/>
      <c r="BY61588" s="61"/>
    </row>
    <row r="61589" spans="73:77" x14ac:dyDescent="0.25">
      <c r="BU61589" s="59"/>
      <c r="BV61589" s="60"/>
      <c r="BW61589" s="60"/>
      <c r="BX61589" s="61"/>
      <c r="BY61589" s="61"/>
    </row>
    <row r="61590" spans="73:77" x14ac:dyDescent="0.25">
      <c r="BU61590" s="59"/>
      <c r="BV61590" s="60"/>
      <c r="BW61590" s="60"/>
      <c r="BX61590" s="61"/>
      <c r="BY61590" s="61"/>
    </row>
    <row r="61591" spans="73:77" x14ac:dyDescent="0.25">
      <c r="BU61591" s="59"/>
      <c r="BV61591" s="60"/>
      <c r="BW61591" s="60"/>
      <c r="BX61591" s="61"/>
      <c r="BY61591" s="61"/>
    </row>
    <row r="61592" spans="73:77" x14ac:dyDescent="0.25">
      <c r="BU61592" s="59"/>
      <c r="BV61592" s="60"/>
      <c r="BW61592" s="60"/>
      <c r="BX61592" s="61"/>
      <c r="BY61592" s="61"/>
    </row>
    <row r="61593" spans="73:77" x14ac:dyDescent="0.25">
      <c r="BU61593" s="59"/>
      <c r="BV61593" s="60"/>
      <c r="BW61593" s="60"/>
      <c r="BX61593" s="61"/>
      <c r="BY61593" s="61"/>
    </row>
    <row r="61594" spans="73:77" x14ac:dyDescent="0.25">
      <c r="BU61594" s="59"/>
      <c r="BV61594" s="60"/>
      <c r="BW61594" s="60"/>
      <c r="BX61594" s="61"/>
      <c r="BY61594" s="61"/>
    </row>
    <row r="61595" spans="73:77" x14ac:dyDescent="0.25">
      <c r="BU61595" s="59"/>
      <c r="BV61595" s="60"/>
      <c r="BW61595" s="60"/>
      <c r="BX61595" s="61"/>
      <c r="BY61595" s="61"/>
    </row>
    <row r="61596" spans="73:77" x14ac:dyDescent="0.25">
      <c r="BU61596" s="59"/>
      <c r="BV61596" s="60"/>
      <c r="BW61596" s="60"/>
      <c r="BX61596" s="61"/>
      <c r="BY61596" s="61"/>
    </row>
    <row r="61597" spans="73:77" x14ac:dyDescent="0.25">
      <c r="BU61597" s="59"/>
      <c r="BV61597" s="60"/>
      <c r="BW61597" s="60"/>
      <c r="BX61597" s="61"/>
      <c r="BY61597" s="61"/>
    </row>
    <row r="61598" spans="73:77" x14ac:dyDescent="0.25">
      <c r="BU61598" s="59"/>
      <c r="BV61598" s="60"/>
      <c r="BW61598" s="60"/>
      <c r="BX61598" s="61"/>
      <c r="BY61598" s="61"/>
    </row>
    <row r="61599" spans="73:77" x14ac:dyDescent="0.25">
      <c r="BU61599" s="59"/>
      <c r="BV61599" s="60"/>
      <c r="BW61599" s="60"/>
      <c r="BX61599" s="61"/>
      <c r="BY61599" s="61"/>
    </row>
    <row r="61600" spans="73:77" x14ac:dyDescent="0.25">
      <c r="BU61600" s="59"/>
      <c r="BV61600" s="60"/>
      <c r="BW61600" s="60"/>
      <c r="BX61600" s="61"/>
      <c r="BY61600" s="61"/>
    </row>
    <row r="61601" spans="73:77" x14ac:dyDescent="0.25">
      <c r="BU61601" s="59"/>
      <c r="BV61601" s="60"/>
      <c r="BW61601" s="60"/>
      <c r="BX61601" s="61"/>
      <c r="BY61601" s="61"/>
    </row>
    <row r="61602" spans="73:77" x14ac:dyDescent="0.25">
      <c r="BU61602" s="59"/>
      <c r="BV61602" s="60"/>
      <c r="BW61602" s="60"/>
      <c r="BX61602" s="61"/>
      <c r="BY61602" s="61"/>
    </row>
    <row r="61603" spans="73:77" x14ac:dyDescent="0.25">
      <c r="BU61603" s="59"/>
      <c r="BV61603" s="60"/>
      <c r="BW61603" s="60"/>
      <c r="BX61603" s="61"/>
      <c r="BY61603" s="61"/>
    </row>
    <row r="61604" spans="73:77" x14ac:dyDescent="0.25">
      <c r="BU61604" s="59"/>
      <c r="BV61604" s="60"/>
      <c r="BW61604" s="60"/>
      <c r="BX61604" s="61"/>
      <c r="BY61604" s="61"/>
    </row>
    <row r="61605" spans="73:77" x14ac:dyDescent="0.25">
      <c r="BU61605" s="59"/>
      <c r="BV61605" s="60"/>
      <c r="BW61605" s="60"/>
      <c r="BX61605" s="61"/>
      <c r="BY61605" s="61"/>
    </row>
    <row r="61606" spans="73:77" x14ac:dyDescent="0.25">
      <c r="BU61606" s="59"/>
      <c r="BV61606" s="60"/>
      <c r="BW61606" s="60"/>
      <c r="BX61606" s="61"/>
      <c r="BY61606" s="61"/>
    </row>
    <row r="61607" spans="73:77" x14ac:dyDescent="0.25">
      <c r="BU61607" s="59"/>
      <c r="BV61607" s="60"/>
      <c r="BW61607" s="60"/>
      <c r="BX61607" s="61"/>
      <c r="BY61607" s="61"/>
    </row>
    <row r="61608" spans="73:77" x14ac:dyDescent="0.25">
      <c r="BU61608" s="59"/>
      <c r="BV61608" s="60"/>
      <c r="BW61608" s="60"/>
      <c r="BX61608" s="61"/>
      <c r="BY61608" s="61"/>
    </row>
    <row r="61609" spans="73:77" x14ac:dyDescent="0.25">
      <c r="BU61609" s="59"/>
      <c r="BV61609" s="60"/>
      <c r="BW61609" s="60"/>
      <c r="BX61609" s="61"/>
      <c r="BY61609" s="61"/>
    </row>
    <row r="61610" spans="73:77" x14ac:dyDescent="0.25">
      <c r="BU61610" s="59"/>
      <c r="BV61610" s="60"/>
      <c r="BW61610" s="60"/>
      <c r="BX61610" s="61"/>
      <c r="BY61610" s="61"/>
    </row>
    <row r="61611" spans="73:77" x14ac:dyDescent="0.25">
      <c r="BU61611" s="59"/>
      <c r="BV61611" s="60"/>
      <c r="BW61611" s="60"/>
      <c r="BX61611" s="61"/>
      <c r="BY61611" s="61"/>
    </row>
    <row r="61612" spans="73:77" x14ac:dyDescent="0.25">
      <c r="BU61612" s="59"/>
      <c r="BV61612" s="60"/>
      <c r="BW61612" s="60"/>
      <c r="BX61612" s="61"/>
      <c r="BY61612" s="61"/>
    </row>
    <row r="61613" spans="73:77" x14ac:dyDescent="0.25">
      <c r="BU61613" s="59"/>
      <c r="BV61613" s="60"/>
      <c r="BW61613" s="60"/>
      <c r="BX61613" s="61"/>
      <c r="BY61613" s="61"/>
    </row>
    <row r="61614" spans="73:77" x14ac:dyDescent="0.25">
      <c r="BU61614" s="59"/>
      <c r="BV61614" s="60"/>
      <c r="BW61614" s="60"/>
      <c r="BX61614" s="61"/>
      <c r="BY61614" s="61"/>
    </row>
    <row r="61615" spans="73:77" x14ac:dyDescent="0.25">
      <c r="BU61615" s="59"/>
      <c r="BV61615" s="60"/>
      <c r="BW61615" s="60"/>
      <c r="BX61615" s="61"/>
      <c r="BY61615" s="61"/>
    </row>
    <row r="61616" spans="73:77" x14ac:dyDescent="0.25">
      <c r="BU61616" s="59"/>
      <c r="BV61616" s="60"/>
      <c r="BW61616" s="60"/>
      <c r="BX61616" s="61"/>
      <c r="BY61616" s="61"/>
    </row>
    <row r="61617" spans="73:77" x14ac:dyDescent="0.25">
      <c r="BU61617" s="59"/>
      <c r="BV61617" s="60"/>
      <c r="BW61617" s="60"/>
      <c r="BX61617" s="61"/>
      <c r="BY61617" s="61"/>
    </row>
    <row r="61618" spans="73:77" x14ac:dyDescent="0.25">
      <c r="BU61618" s="59"/>
      <c r="BV61618" s="60"/>
      <c r="BW61618" s="60"/>
      <c r="BX61618" s="61"/>
      <c r="BY61618" s="61"/>
    </row>
    <row r="61619" spans="73:77" x14ac:dyDescent="0.25">
      <c r="BU61619" s="59"/>
      <c r="BV61619" s="60"/>
      <c r="BW61619" s="60"/>
      <c r="BX61619" s="61"/>
      <c r="BY61619" s="61"/>
    </row>
    <row r="61620" spans="73:77" x14ac:dyDescent="0.25">
      <c r="BU61620" s="59"/>
      <c r="BV61620" s="60"/>
      <c r="BW61620" s="60"/>
      <c r="BX61620" s="61"/>
      <c r="BY61620" s="61"/>
    </row>
    <row r="61621" spans="73:77" x14ac:dyDescent="0.25">
      <c r="BU61621" s="59"/>
      <c r="BV61621" s="60"/>
      <c r="BW61621" s="60"/>
      <c r="BX61621" s="61"/>
      <c r="BY61621" s="61"/>
    </row>
    <row r="61622" spans="73:77" x14ac:dyDescent="0.25">
      <c r="BU61622" s="59"/>
      <c r="BV61622" s="60"/>
      <c r="BW61622" s="60"/>
      <c r="BX61622" s="61"/>
      <c r="BY61622" s="61"/>
    </row>
    <row r="61623" spans="73:77" x14ac:dyDescent="0.25">
      <c r="BU61623" s="59"/>
      <c r="BV61623" s="60"/>
      <c r="BW61623" s="60"/>
      <c r="BX61623" s="61"/>
      <c r="BY61623" s="61"/>
    </row>
    <row r="61624" spans="73:77" x14ac:dyDescent="0.25">
      <c r="BU61624" s="59"/>
      <c r="BV61624" s="60"/>
      <c r="BW61624" s="60"/>
      <c r="BX61624" s="61"/>
      <c r="BY61624" s="61"/>
    </row>
    <row r="61625" spans="73:77" x14ac:dyDescent="0.25">
      <c r="BU61625" s="59"/>
      <c r="BV61625" s="60"/>
      <c r="BW61625" s="60"/>
      <c r="BX61625" s="61"/>
      <c r="BY61625" s="61"/>
    </row>
    <row r="61626" spans="73:77" x14ac:dyDescent="0.25">
      <c r="BU61626" s="59"/>
      <c r="BV61626" s="60"/>
      <c r="BW61626" s="60"/>
      <c r="BX61626" s="61"/>
      <c r="BY61626" s="61"/>
    </row>
    <row r="61627" spans="73:77" x14ac:dyDescent="0.25">
      <c r="BU61627" s="59"/>
      <c r="BV61627" s="60"/>
      <c r="BW61627" s="60"/>
      <c r="BX61627" s="61"/>
      <c r="BY61627" s="61"/>
    </row>
    <row r="61628" spans="73:77" x14ac:dyDescent="0.25">
      <c r="BU61628" s="59"/>
      <c r="BV61628" s="60"/>
      <c r="BW61628" s="60"/>
      <c r="BX61628" s="61"/>
      <c r="BY61628" s="61"/>
    </row>
    <row r="61629" spans="73:77" x14ac:dyDescent="0.25">
      <c r="BU61629" s="59"/>
      <c r="BV61629" s="60"/>
      <c r="BW61629" s="60"/>
      <c r="BX61629" s="61"/>
      <c r="BY61629" s="61"/>
    </row>
    <row r="61630" spans="73:77" x14ac:dyDescent="0.25">
      <c r="BU61630" s="59"/>
      <c r="BV61630" s="60"/>
      <c r="BW61630" s="60"/>
      <c r="BX61630" s="61"/>
      <c r="BY61630" s="61"/>
    </row>
    <row r="61631" spans="73:77" x14ac:dyDescent="0.25">
      <c r="BU61631" s="59"/>
      <c r="BV61631" s="60"/>
      <c r="BW61631" s="60"/>
      <c r="BX61631" s="61"/>
      <c r="BY61631" s="61"/>
    </row>
    <row r="61632" spans="73:77" x14ac:dyDescent="0.25">
      <c r="BU61632" s="59"/>
      <c r="BV61632" s="60"/>
      <c r="BW61632" s="60"/>
      <c r="BX61632" s="61"/>
      <c r="BY61632" s="61"/>
    </row>
    <row r="61633" spans="73:77" x14ac:dyDescent="0.25">
      <c r="BU61633" s="59"/>
      <c r="BV61633" s="60"/>
      <c r="BW61633" s="60"/>
      <c r="BX61633" s="61"/>
      <c r="BY61633" s="61"/>
    </row>
    <row r="61634" spans="73:77" x14ac:dyDescent="0.25">
      <c r="BU61634" s="59"/>
      <c r="BV61634" s="60"/>
      <c r="BW61634" s="60"/>
      <c r="BX61634" s="61"/>
      <c r="BY61634" s="61"/>
    </row>
    <row r="61635" spans="73:77" x14ac:dyDescent="0.25">
      <c r="BU61635" s="59"/>
      <c r="BV61635" s="60"/>
      <c r="BW61635" s="60"/>
      <c r="BX61635" s="61"/>
      <c r="BY61635" s="61"/>
    </row>
    <row r="61636" spans="73:77" x14ac:dyDescent="0.25">
      <c r="BU61636" s="59"/>
      <c r="BV61636" s="60"/>
      <c r="BW61636" s="60"/>
      <c r="BX61636" s="61"/>
      <c r="BY61636" s="61"/>
    </row>
    <row r="61637" spans="73:77" x14ac:dyDescent="0.25">
      <c r="BU61637" s="59"/>
      <c r="BV61637" s="60"/>
      <c r="BW61637" s="60"/>
      <c r="BX61637" s="61"/>
      <c r="BY61637" s="61"/>
    </row>
    <row r="61638" spans="73:77" x14ac:dyDescent="0.25">
      <c r="BU61638" s="59"/>
      <c r="BV61638" s="60"/>
      <c r="BW61638" s="60"/>
      <c r="BX61638" s="61"/>
      <c r="BY61638" s="61"/>
    </row>
    <row r="61639" spans="73:77" x14ac:dyDescent="0.25">
      <c r="BU61639" s="59"/>
      <c r="BV61639" s="60"/>
      <c r="BW61639" s="60"/>
      <c r="BX61639" s="61"/>
      <c r="BY61639" s="61"/>
    </row>
    <row r="61640" spans="73:77" x14ac:dyDescent="0.25">
      <c r="BU61640" s="59"/>
      <c r="BV61640" s="60"/>
      <c r="BW61640" s="60"/>
      <c r="BX61640" s="61"/>
      <c r="BY61640" s="61"/>
    </row>
    <row r="61641" spans="73:77" x14ac:dyDescent="0.25">
      <c r="BU61641" s="59"/>
      <c r="BV61641" s="60"/>
      <c r="BW61641" s="60"/>
      <c r="BX61641" s="61"/>
      <c r="BY61641" s="61"/>
    </row>
    <row r="61642" spans="73:77" x14ac:dyDescent="0.25">
      <c r="BU61642" s="59"/>
      <c r="BV61642" s="60"/>
      <c r="BW61642" s="60"/>
      <c r="BX61642" s="61"/>
      <c r="BY61642" s="61"/>
    </row>
    <row r="61643" spans="73:77" x14ac:dyDescent="0.25">
      <c r="BU61643" s="59"/>
      <c r="BV61643" s="60"/>
      <c r="BW61643" s="60"/>
      <c r="BX61643" s="61"/>
      <c r="BY61643" s="61"/>
    </row>
    <row r="61644" spans="73:77" x14ac:dyDescent="0.25">
      <c r="BU61644" s="59"/>
      <c r="BV61644" s="60"/>
      <c r="BW61644" s="60"/>
      <c r="BX61644" s="61"/>
      <c r="BY61644" s="61"/>
    </row>
    <row r="61645" spans="73:77" x14ac:dyDescent="0.25">
      <c r="BU61645" s="59"/>
      <c r="BV61645" s="60"/>
      <c r="BW61645" s="60"/>
      <c r="BX61645" s="61"/>
      <c r="BY61645" s="61"/>
    </row>
    <row r="61646" spans="73:77" x14ac:dyDescent="0.25">
      <c r="BU61646" s="59"/>
      <c r="BV61646" s="60"/>
      <c r="BW61646" s="60"/>
      <c r="BX61646" s="61"/>
      <c r="BY61646" s="61"/>
    </row>
    <row r="61647" spans="73:77" x14ac:dyDescent="0.25">
      <c r="BU61647" s="59"/>
      <c r="BV61647" s="60"/>
      <c r="BW61647" s="60"/>
      <c r="BX61647" s="61"/>
      <c r="BY61647" s="61"/>
    </row>
    <row r="61648" spans="73:77" x14ac:dyDescent="0.25">
      <c r="BU61648" s="59"/>
      <c r="BV61648" s="60"/>
      <c r="BW61648" s="60"/>
      <c r="BX61648" s="61"/>
      <c r="BY61648" s="61"/>
    </row>
    <row r="61649" spans="73:77" x14ac:dyDescent="0.25">
      <c r="BU61649" s="59"/>
      <c r="BV61649" s="60"/>
      <c r="BW61649" s="60"/>
      <c r="BX61649" s="61"/>
      <c r="BY61649" s="61"/>
    </row>
    <row r="61650" spans="73:77" x14ac:dyDescent="0.25">
      <c r="BU61650" s="59"/>
      <c r="BV61650" s="60"/>
      <c r="BW61650" s="60"/>
      <c r="BX61650" s="61"/>
      <c r="BY61650" s="61"/>
    </row>
    <row r="61651" spans="73:77" x14ac:dyDescent="0.25">
      <c r="BU61651" s="59"/>
      <c r="BV61651" s="60"/>
      <c r="BW61651" s="60"/>
      <c r="BX61651" s="61"/>
      <c r="BY61651" s="61"/>
    </row>
    <row r="61652" spans="73:77" x14ac:dyDescent="0.25">
      <c r="BU61652" s="59"/>
      <c r="BV61652" s="60"/>
      <c r="BW61652" s="60"/>
      <c r="BX61652" s="61"/>
      <c r="BY61652" s="61"/>
    </row>
    <row r="61653" spans="73:77" x14ac:dyDescent="0.25">
      <c r="BU61653" s="59"/>
      <c r="BV61653" s="60"/>
      <c r="BW61653" s="60"/>
      <c r="BX61653" s="61"/>
      <c r="BY61653" s="61"/>
    </row>
    <row r="61654" spans="73:77" x14ac:dyDescent="0.25">
      <c r="BU61654" s="59"/>
      <c r="BV61654" s="60"/>
      <c r="BW61654" s="60"/>
      <c r="BX61654" s="61"/>
      <c r="BY61654" s="61"/>
    </row>
    <row r="61655" spans="73:77" x14ac:dyDescent="0.25">
      <c r="BU61655" s="59"/>
      <c r="BV61655" s="60"/>
      <c r="BW61655" s="60"/>
      <c r="BX61655" s="61"/>
      <c r="BY61655" s="61"/>
    </row>
    <row r="61656" spans="73:77" x14ac:dyDescent="0.25">
      <c r="BU61656" s="59"/>
      <c r="BV61656" s="60"/>
      <c r="BW61656" s="60"/>
      <c r="BX61656" s="61"/>
      <c r="BY61656" s="61"/>
    </row>
    <row r="61657" spans="73:77" x14ac:dyDescent="0.25">
      <c r="BU61657" s="59"/>
      <c r="BV61657" s="60"/>
      <c r="BW61657" s="60"/>
      <c r="BX61657" s="61"/>
      <c r="BY61657" s="61"/>
    </row>
    <row r="61658" spans="73:77" x14ac:dyDescent="0.25">
      <c r="BU61658" s="59"/>
      <c r="BV61658" s="60"/>
      <c r="BW61658" s="60"/>
      <c r="BX61658" s="61"/>
      <c r="BY61658" s="61"/>
    </row>
    <row r="61659" spans="73:77" x14ac:dyDescent="0.25">
      <c r="BU61659" s="59"/>
      <c r="BV61659" s="60"/>
      <c r="BW61659" s="60"/>
      <c r="BX61659" s="61"/>
      <c r="BY61659" s="61"/>
    </row>
    <row r="61660" spans="73:77" x14ac:dyDescent="0.25">
      <c r="BU61660" s="59"/>
      <c r="BV61660" s="60"/>
      <c r="BW61660" s="60"/>
      <c r="BX61660" s="61"/>
      <c r="BY61660" s="61"/>
    </row>
    <row r="61661" spans="73:77" x14ac:dyDescent="0.25">
      <c r="BU61661" s="59"/>
      <c r="BV61661" s="60"/>
      <c r="BW61661" s="60"/>
      <c r="BX61661" s="61"/>
      <c r="BY61661" s="61"/>
    </row>
    <row r="61662" spans="73:77" x14ac:dyDescent="0.25">
      <c r="BU61662" s="59"/>
      <c r="BV61662" s="60"/>
      <c r="BW61662" s="60"/>
      <c r="BX61662" s="61"/>
      <c r="BY61662" s="61"/>
    </row>
    <row r="61663" spans="73:77" x14ac:dyDescent="0.25">
      <c r="BU61663" s="59"/>
      <c r="BV61663" s="60"/>
      <c r="BW61663" s="60"/>
      <c r="BX61663" s="61"/>
      <c r="BY61663" s="61"/>
    </row>
    <row r="61664" spans="73:77" x14ac:dyDescent="0.25">
      <c r="BU61664" s="59"/>
      <c r="BV61664" s="60"/>
      <c r="BW61664" s="60"/>
      <c r="BX61664" s="61"/>
      <c r="BY61664" s="61"/>
    </row>
    <row r="61665" spans="73:77" x14ac:dyDescent="0.25">
      <c r="BU61665" s="59"/>
      <c r="BV61665" s="60"/>
      <c r="BW61665" s="60"/>
      <c r="BX61665" s="61"/>
      <c r="BY61665" s="61"/>
    </row>
    <row r="61666" spans="73:77" x14ac:dyDescent="0.25">
      <c r="BU61666" s="59"/>
      <c r="BV61666" s="60"/>
      <c r="BW61666" s="60"/>
      <c r="BX61666" s="61"/>
      <c r="BY61666" s="61"/>
    </row>
    <row r="61667" spans="73:77" x14ac:dyDescent="0.25">
      <c r="BU61667" s="59"/>
      <c r="BV61667" s="60"/>
      <c r="BW61667" s="60"/>
      <c r="BX61667" s="61"/>
      <c r="BY61667" s="61"/>
    </row>
    <row r="61668" spans="73:77" x14ac:dyDescent="0.25">
      <c r="BU61668" s="59"/>
      <c r="BV61668" s="60"/>
      <c r="BW61668" s="60"/>
      <c r="BX61668" s="61"/>
      <c r="BY61668" s="61"/>
    </row>
    <row r="61669" spans="73:77" x14ac:dyDescent="0.25">
      <c r="BU61669" s="59"/>
      <c r="BV61669" s="60"/>
      <c r="BW61669" s="60"/>
      <c r="BX61669" s="61"/>
      <c r="BY61669" s="61"/>
    </row>
    <row r="61670" spans="73:77" x14ac:dyDescent="0.25">
      <c r="BU61670" s="59"/>
      <c r="BV61670" s="60"/>
      <c r="BW61670" s="60"/>
      <c r="BX61670" s="61"/>
      <c r="BY61670" s="61"/>
    </row>
    <row r="61671" spans="73:77" x14ac:dyDescent="0.25">
      <c r="BU61671" s="59"/>
      <c r="BV61671" s="60"/>
      <c r="BW61671" s="60"/>
      <c r="BX61671" s="61"/>
      <c r="BY61671" s="61"/>
    </row>
    <row r="61672" spans="73:77" x14ac:dyDescent="0.25">
      <c r="BU61672" s="59"/>
      <c r="BV61672" s="60"/>
      <c r="BW61672" s="60"/>
      <c r="BX61672" s="61"/>
      <c r="BY61672" s="61"/>
    </row>
    <row r="61673" spans="73:77" x14ac:dyDescent="0.25">
      <c r="BU61673" s="59"/>
      <c r="BV61673" s="60"/>
      <c r="BW61673" s="60"/>
      <c r="BX61673" s="61"/>
      <c r="BY61673" s="61"/>
    </row>
    <row r="61674" spans="73:77" x14ac:dyDescent="0.25">
      <c r="BU61674" s="59"/>
      <c r="BV61674" s="60"/>
      <c r="BW61674" s="60"/>
      <c r="BX61674" s="61"/>
      <c r="BY61674" s="61"/>
    </row>
    <row r="61675" spans="73:77" x14ac:dyDescent="0.25">
      <c r="BU61675" s="59"/>
      <c r="BV61675" s="60"/>
      <c r="BW61675" s="60"/>
      <c r="BX61675" s="61"/>
      <c r="BY61675" s="61"/>
    </row>
    <row r="61676" spans="73:77" x14ac:dyDescent="0.25">
      <c r="BU61676" s="59"/>
      <c r="BV61676" s="60"/>
      <c r="BW61676" s="60"/>
      <c r="BX61676" s="61"/>
      <c r="BY61676" s="61"/>
    </row>
    <row r="61677" spans="73:77" x14ac:dyDescent="0.25">
      <c r="BU61677" s="59"/>
      <c r="BV61677" s="60"/>
      <c r="BW61677" s="60"/>
      <c r="BX61677" s="61"/>
      <c r="BY61677" s="61"/>
    </row>
    <row r="61678" spans="73:77" x14ac:dyDescent="0.25">
      <c r="BU61678" s="59"/>
      <c r="BV61678" s="60"/>
      <c r="BW61678" s="60"/>
      <c r="BX61678" s="61"/>
      <c r="BY61678" s="61"/>
    </row>
    <row r="61679" spans="73:77" x14ac:dyDescent="0.25">
      <c r="BU61679" s="59"/>
      <c r="BV61679" s="60"/>
      <c r="BW61679" s="60"/>
      <c r="BX61679" s="61"/>
      <c r="BY61679" s="61"/>
    </row>
    <row r="61680" spans="73:77" x14ac:dyDescent="0.25">
      <c r="BU61680" s="59"/>
      <c r="BV61680" s="60"/>
      <c r="BW61680" s="60"/>
      <c r="BX61680" s="61"/>
      <c r="BY61680" s="61"/>
    </row>
    <row r="61681" spans="73:77" x14ac:dyDescent="0.25">
      <c r="BU61681" s="59"/>
      <c r="BV61681" s="60"/>
      <c r="BW61681" s="60"/>
      <c r="BX61681" s="61"/>
      <c r="BY61681" s="61"/>
    </row>
    <row r="61682" spans="73:77" x14ac:dyDescent="0.25">
      <c r="BU61682" s="59"/>
      <c r="BV61682" s="60"/>
      <c r="BW61682" s="60"/>
      <c r="BX61682" s="61"/>
      <c r="BY61682" s="61"/>
    </row>
    <row r="61683" spans="73:77" x14ac:dyDescent="0.25">
      <c r="BU61683" s="59"/>
      <c r="BV61683" s="60"/>
      <c r="BW61683" s="60"/>
      <c r="BX61683" s="61"/>
      <c r="BY61683" s="61"/>
    </row>
    <row r="61684" spans="73:77" x14ac:dyDescent="0.25">
      <c r="BU61684" s="59"/>
      <c r="BV61684" s="60"/>
      <c r="BW61684" s="60"/>
      <c r="BX61684" s="61"/>
      <c r="BY61684" s="61"/>
    </row>
    <row r="61685" spans="73:77" x14ac:dyDescent="0.25">
      <c r="BU61685" s="59"/>
      <c r="BV61685" s="60"/>
      <c r="BW61685" s="60"/>
      <c r="BX61685" s="61"/>
      <c r="BY61685" s="61"/>
    </row>
    <row r="61686" spans="73:77" x14ac:dyDescent="0.25">
      <c r="BU61686" s="59"/>
      <c r="BV61686" s="60"/>
      <c r="BW61686" s="60"/>
      <c r="BX61686" s="61"/>
      <c r="BY61686" s="61"/>
    </row>
    <row r="61687" spans="73:77" x14ac:dyDescent="0.25">
      <c r="BU61687" s="59"/>
      <c r="BV61687" s="60"/>
      <c r="BW61687" s="60"/>
      <c r="BX61687" s="61"/>
      <c r="BY61687" s="61"/>
    </row>
    <row r="61688" spans="73:77" x14ac:dyDescent="0.25">
      <c r="BU61688" s="59"/>
      <c r="BV61688" s="60"/>
      <c r="BW61688" s="60"/>
      <c r="BX61688" s="61"/>
      <c r="BY61688" s="61"/>
    </row>
    <row r="61689" spans="73:77" x14ac:dyDescent="0.25">
      <c r="BU61689" s="59"/>
      <c r="BV61689" s="60"/>
      <c r="BW61689" s="60"/>
      <c r="BX61689" s="61"/>
      <c r="BY61689" s="61"/>
    </row>
    <row r="61690" spans="73:77" x14ac:dyDescent="0.25">
      <c r="BU61690" s="59"/>
      <c r="BV61690" s="60"/>
      <c r="BW61690" s="60"/>
      <c r="BX61690" s="61"/>
      <c r="BY61690" s="61"/>
    </row>
    <row r="61691" spans="73:77" x14ac:dyDescent="0.25">
      <c r="BU61691" s="59"/>
      <c r="BV61691" s="60"/>
      <c r="BW61691" s="60"/>
      <c r="BX61691" s="61"/>
      <c r="BY61691" s="61"/>
    </row>
    <row r="61692" spans="73:77" x14ac:dyDescent="0.25">
      <c r="BU61692" s="59"/>
      <c r="BV61692" s="60"/>
      <c r="BW61692" s="60"/>
      <c r="BX61692" s="61"/>
      <c r="BY61692" s="61"/>
    </row>
    <row r="61693" spans="73:77" x14ac:dyDescent="0.25">
      <c r="BU61693" s="59"/>
      <c r="BV61693" s="60"/>
      <c r="BW61693" s="60"/>
      <c r="BX61693" s="61"/>
      <c r="BY61693" s="61"/>
    </row>
    <row r="61694" spans="73:77" x14ac:dyDescent="0.25">
      <c r="BU61694" s="59"/>
      <c r="BV61694" s="60"/>
      <c r="BW61694" s="60"/>
      <c r="BX61694" s="61"/>
      <c r="BY61694" s="61"/>
    </row>
    <row r="61695" spans="73:77" x14ac:dyDescent="0.25">
      <c r="BU61695" s="59"/>
      <c r="BV61695" s="60"/>
      <c r="BW61695" s="60"/>
      <c r="BX61695" s="61"/>
      <c r="BY61695" s="61"/>
    </row>
    <row r="61696" spans="73:77" x14ac:dyDescent="0.25">
      <c r="BU61696" s="59"/>
      <c r="BV61696" s="60"/>
      <c r="BW61696" s="60"/>
      <c r="BX61696" s="61"/>
      <c r="BY61696" s="61"/>
    </row>
    <row r="61697" spans="73:77" x14ac:dyDescent="0.25">
      <c r="BU61697" s="59"/>
      <c r="BV61697" s="60"/>
      <c r="BW61697" s="60"/>
      <c r="BX61697" s="61"/>
      <c r="BY61697" s="61"/>
    </row>
    <row r="61698" spans="73:77" x14ac:dyDescent="0.25">
      <c r="BU61698" s="59"/>
      <c r="BV61698" s="60"/>
      <c r="BW61698" s="60"/>
      <c r="BX61698" s="61"/>
      <c r="BY61698" s="61"/>
    </row>
    <row r="61699" spans="73:77" x14ac:dyDescent="0.25">
      <c r="BU61699" s="59"/>
      <c r="BV61699" s="60"/>
      <c r="BW61699" s="60"/>
      <c r="BX61699" s="61"/>
      <c r="BY61699" s="61"/>
    </row>
    <row r="61700" spans="73:77" x14ac:dyDescent="0.25">
      <c r="BU61700" s="59"/>
      <c r="BV61700" s="60"/>
      <c r="BW61700" s="60"/>
      <c r="BX61700" s="61"/>
      <c r="BY61700" s="61"/>
    </row>
    <row r="61701" spans="73:77" x14ac:dyDescent="0.25">
      <c r="BU61701" s="59"/>
      <c r="BV61701" s="60"/>
      <c r="BW61701" s="60"/>
      <c r="BX61701" s="61"/>
      <c r="BY61701" s="61"/>
    </row>
    <row r="61702" spans="73:77" x14ac:dyDescent="0.25">
      <c r="BU61702" s="59"/>
      <c r="BV61702" s="60"/>
      <c r="BW61702" s="60"/>
      <c r="BX61702" s="61"/>
      <c r="BY61702" s="61"/>
    </row>
    <row r="61703" spans="73:77" x14ac:dyDescent="0.25">
      <c r="BU61703" s="59"/>
      <c r="BV61703" s="60"/>
      <c r="BW61703" s="60"/>
      <c r="BX61703" s="61"/>
      <c r="BY61703" s="61"/>
    </row>
    <row r="61704" spans="73:77" x14ac:dyDescent="0.25">
      <c r="BU61704" s="59"/>
      <c r="BV61704" s="60"/>
      <c r="BW61704" s="60"/>
      <c r="BX61704" s="61"/>
      <c r="BY61704" s="61"/>
    </row>
    <row r="61705" spans="73:77" x14ac:dyDescent="0.25">
      <c r="BU61705" s="59"/>
      <c r="BV61705" s="60"/>
      <c r="BW61705" s="60"/>
      <c r="BX61705" s="61"/>
      <c r="BY61705" s="61"/>
    </row>
    <row r="61706" spans="73:77" x14ac:dyDescent="0.25">
      <c r="BU61706" s="59"/>
      <c r="BV61706" s="60"/>
      <c r="BW61706" s="60"/>
      <c r="BX61706" s="61"/>
      <c r="BY61706" s="61"/>
    </row>
    <row r="61707" spans="73:77" x14ac:dyDescent="0.25">
      <c r="BU61707" s="59"/>
      <c r="BV61707" s="60"/>
      <c r="BW61707" s="60"/>
      <c r="BX61707" s="61"/>
      <c r="BY61707" s="61"/>
    </row>
    <row r="61708" spans="73:77" x14ac:dyDescent="0.25">
      <c r="BU61708" s="59"/>
      <c r="BV61708" s="60"/>
      <c r="BW61708" s="60"/>
      <c r="BX61708" s="61"/>
      <c r="BY61708" s="61"/>
    </row>
    <row r="61709" spans="73:77" x14ac:dyDescent="0.25">
      <c r="BU61709" s="59"/>
      <c r="BV61709" s="60"/>
      <c r="BW61709" s="60"/>
      <c r="BX61709" s="61"/>
      <c r="BY61709" s="61"/>
    </row>
    <row r="61710" spans="73:77" x14ac:dyDescent="0.25">
      <c r="BU61710" s="59"/>
      <c r="BV61710" s="60"/>
      <c r="BW61710" s="60"/>
      <c r="BX61710" s="61"/>
      <c r="BY61710" s="61"/>
    </row>
    <row r="61711" spans="73:77" x14ac:dyDescent="0.25">
      <c r="BU61711" s="59"/>
      <c r="BV61711" s="60"/>
      <c r="BW61711" s="60"/>
      <c r="BX61711" s="61"/>
      <c r="BY61711" s="61"/>
    </row>
    <row r="61712" spans="73:77" x14ac:dyDescent="0.25">
      <c r="BU61712" s="59"/>
      <c r="BV61712" s="60"/>
      <c r="BW61712" s="60"/>
      <c r="BX61712" s="61"/>
      <c r="BY61712" s="61"/>
    </row>
    <row r="61713" spans="73:77" x14ac:dyDescent="0.25">
      <c r="BU61713" s="59"/>
      <c r="BV61713" s="60"/>
      <c r="BW61713" s="60"/>
      <c r="BX61713" s="61"/>
      <c r="BY61713" s="61"/>
    </row>
    <row r="61714" spans="73:77" x14ac:dyDescent="0.25">
      <c r="BU61714" s="59"/>
      <c r="BV61714" s="60"/>
      <c r="BW61714" s="60"/>
      <c r="BX61714" s="61"/>
      <c r="BY61714" s="61"/>
    </row>
    <row r="61715" spans="73:77" x14ac:dyDescent="0.25">
      <c r="BU61715" s="59"/>
      <c r="BV61715" s="60"/>
      <c r="BW61715" s="60"/>
      <c r="BX61715" s="61"/>
      <c r="BY61715" s="61"/>
    </row>
    <row r="61716" spans="73:77" x14ac:dyDescent="0.25">
      <c r="BU61716" s="59"/>
      <c r="BV61716" s="60"/>
      <c r="BW61716" s="60"/>
      <c r="BX61716" s="61"/>
      <c r="BY61716" s="61"/>
    </row>
    <row r="61717" spans="73:77" x14ac:dyDescent="0.25">
      <c r="BU61717" s="59"/>
      <c r="BV61717" s="60"/>
      <c r="BW61717" s="60"/>
      <c r="BX61717" s="61"/>
      <c r="BY61717" s="61"/>
    </row>
    <row r="61718" spans="73:77" x14ac:dyDescent="0.25">
      <c r="BU61718" s="59"/>
      <c r="BV61718" s="60"/>
      <c r="BW61718" s="60"/>
      <c r="BX61718" s="61"/>
      <c r="BY61718" s="61"/>
    </row>
    <row r="61719" spans="73:77" x14ac:dyDescent="0.25">
      <c r="BU61719" s="59"/>
      <c r="BV61719" s="60"/>
      <c r="BW61719" s="60"/>
      <c r="BX61719" s="61"/>
      <c r="BY61719" s="61"/>
    </row>
    <row r="61720" spans="73:77" x14ac:dyDescent="0.25">
      <c r="BU61720" s="59"/>
      <c r="BV61720" s="60"/>
      <c r="BW61720" s="60"/>
      <c r="BX61720" s="61"/>
      <c r="BY61720" s="61"/>
    </row>
    <row r="61721" spans="73:77" x14ac:dyDescent="0.25">
      <c r="BU61721" s="59"/>
      <c r="BV61721" s="60"/>
      <c r="BW61721" s="60"/>
      <c r="BX61721" s="61"/>
      <c r="BY61721" s="61"/>
    </row>
    <row r="61722" spans="73:77" x14ac:dyDescent="0.25">
      <c r="BU61722" s="59"/>
      <c r="BV61722" s="60"/>
      <c r="BW61722" s="60"/>
      <c r="BX61722" s="61"/>
      <c r="BY61722" s="61"/>
    </row>
    <row r="61723" spans="73:77" x14ac:dyDescent="0.25">
      <c r="BU61723" s="59"/>
      <c r="BV61723" s="60"/>
      <c r="BW61723" s="60"/>
      <c r="BX61723" s="61"/>
      <c r="BY61723" s="61"/>
    </row>
    <row r="61724" spans="73:77" x14ac:dyDescent="0.25">
      <c r="BU61724" s="59"/>
      <c r="BV61724" s="60"/>
      <c r="BW61724" s="60"/>
      <c r="BX61724" s="61"/>
      <c r="BY61724" s="61"/>
    </row>
    <row r="61725" spans="73:77" x14ac:dyDescent="0.25">
      <c r="BU61725" s="59"/>
      <c r="BV61725" s="60"/>
      <c r="BW61725" s="60"/>
      <c r="BX61725" s="61"/>
      <c r="BY61725" s="61"/>
    </row>
    <row r="61726" spans="73:77" x14ac:dyDescent="0.25">
      <c r="BU61726" s="59"/>
      <c r="BV61726" s="60"/>
      <c r="BW61726" s="60"/>
      <c r="BX61726" s="61"/>
      <c r="BY61726" s="61"/>
    </row>
    <row r="61727" spans="73:77" x14ac:dyDescent="0.25">
      <c r="BU61727" s="59"/>
      <c r="BV61727" s="60"/>
      <c r="BW61727" s="60"/>
      <c r="BX61727" s="61"/>
      <c r="BY61727" s="61"/>
    </row>
    <row r="61728" spans="73:77" x14ac:dyDescent="0.25">
      <c r="BU61728" s="59"/>
      <c r="BV61728" s="60"/>
      <c r="BW61728" s="60"/>
      <c r="BX61728" s="61"/>
      <c r="BY61728" s="61"/>
    </row>
    <row r="61729" spans="73:77" x14ac:dyDescent="0.25">
      <c r="BU61729" s="59"/>
      <c r="BV61729" s="60"/>
      <c r="BW61729" s="60"/>
      <c r="BX61729" s="61"/>
      <c r="BY61729" s="61"/>
    </row>
    <row r="61730" spans="73:77" x14ac:dyDescent="0.25">
      <c r="BU61730" s="59"/>
      <c r="BV61730" s="60"/>
      <c r="BW61730" s="60"/>
      <c r="BX61730" s="61"/>
      <c r="BY61730" s="61"/>
    </row>
    <row r="61731" spans="73:77" x14ac:dyDescent="0.25">
      <c r="BU61731" s="59"/>
      <c r="BV61731" s="60"/>
      <c r="BW61731" s="60"/>
      <c r="BX61731" s="61"/>
      <c r="BY61731" s="61"/>
    </row>
    <row r="61732" spans="73:77" x14ac:dyDescent="0.25">
      <c r="BU61732" s="59"/>
      <c r="BV61732" s="60"/>
      <c r="BW61732" s="60"/>
      <c r="BX61732" s="61"/>
      <c r="BY61732" s="61"/>
    </row>
    <row r="61733" spans="73:77" x14ac:dyDescent="0.25">
      <c r="BU61733" s="59"/>
      <c r="BV61733" s="60"/>
      <c r="BW61733" s="60"/>
      <c r="BX61733" s="61"/>
      <c r="BY61733" s="61"/>
    </row>
    <row r="61734" spans="73:77" x14ac:dyDescent="0.25">
      <c r="BU61734" s="59"/>
      <c r="BV61734" s="60"/>
      <c r="BW61734" s="60"/>
      <c r="BX61734" s="61"/>
      <c r="BY61734" s="61"/>
    </row>
    <row r="61735" spans="73:77" x14ac:dyDescent="0.25">
      <c r="BU61735" s="59"/>
      <c r="BV61735" s="60"/>
      <c r="BW61735" s="60"/>
      <c r="BX61735" s="61"/>
      <c r="BY61735" s="61"/>
    </row>
    <row r="61736" spans="73:77" x14ac:dyDescent="0.25">
      <c r="BU61736" s="59"/>
      <c r="BV61736" s="60"/>
      <c r="BW61736" s="60"/>
      <c r="BX61736" s="61"/>
      <c r="BY61736" s="61"/>
    </row>
    <row r="61737" spans="73:77" x14ac:dyDescent="0.25">
      <c r="BU61737" s="59"/>
      <c r="BV61737" s="60"/>
      <c r="BW61737" s="60"/>
      <c r="BX61737" s="61"/>
      <c r="BY61737" s="61"/>
    </row>
    <row r="61738" spans="73:77" x14ac:dyDescent="0.25">
      <c r="BU61738" s="59"/>
      <c r="BV61738" s="60"/>
      <c r="BW61738" s="60"/>
      <c r="BX61738" s="61"/>
      <c r="BY61738" s="61"/>
    </row>
    <row r="61739" spans="73:77" x14ac:dyDescent="0.25">
      <c r="BU61739" s="59"/>
      <c r="BV61739" s="60"/>
      <c r="BW61739" s="60"/>
      <c r="BX61739" s="61"/>
      <c r="BY61739" s="61"/>
    </row>
    <row r="61740" spans="73:77" x14ac:dyDescent="0.25">
      <c r="BU61740" s="59"/>
      <c r="BV61740" s="60"/>
      <c r="BW61740" s="60"/>
      <c r="BX61740" s="61"/>
      <c r="BY61740" s="61"/>
    </row>
    <row r="61741" spans="73:77" x14ac:dyDescent="0.25">
      <c r="BU61741" s="59"/>
      <c r="BV61741" s="60"/>
      <c r="BW61741" s="60"/>
      <c r="BX61741" s="61"/>
      <c r="BY61741" s="61"/>
    </row>
    <row r="61742" spans="73:77" x14ac:dyDescent="0.25">
      <c r="BU61742" s="59"/>
      <c r="BV61742" s="60"/>
      <c r="BW61742" s="60"/>
      <c r="BX61742" s="61"/>
      <c r="BY61742" s="61"/>
    </row>
    <row r="61743" spans="73:77" x14ac:dyDescent="0.25">
      <c r="BU61743" s="59"/>
      <c r="BV61743" s="60"/>
      <c r="BW61743" s="60"/>
      <c r="BX61743" s="61"/>
      <c r="BY61743" s="61"/>
    </row>
    <row r="61744" spans="73:77" x14ac:dyDescent="0.25">
      <c r="BU61744" s="59"/>
      <c r="BV61744" s="60"/>
      <c r="BW61744" s="60"/>
      <c r="BX61744" s="61"/>
      <c r="BY61744" s="61"/>
    </row>
    <row r="61745" spans="73:77" x14ac:dyDescent="0.25">
      <c r="BU61745" s="59"/>
      <c r="BV61745" s="60"/>
      <c r="BW61745" s="60"/>
      <c r="BX61745" s="61"/>
      <c r="BY61745" s="61"/>
    </row>
    <row r="61746" spans="73:77" x14ac:dyDescent="0.25">
      <c r="BU61746" s="59"/>
      <c r="BV61746" s="60"/>
      <c r="BW61746" s="60"/>
      <c r="BX61746" s="61"/>
      <c r="BY61746" s="61"/>
    </row>
    <row r="61747" spans="73:77" x14ac:dyDescent="0.25">
      <c r="BU61747" s="59"/>
      <c r="BV61747" s="60"/>
      <c r="BW61747" s="60"/>
      <c r="BX61747" s="61"/>
      <c r="BY61747" s="61"/>
    </row>
    <row r="61748" spans="73:77" x14ac:dyDescent="0.25">
      <c r="BU61748" s="59"/>
      <c r="BV61748" s="60"/>
      <c r="BW61748" s="60"/>
      <c r="BX61748" s="61"/>
      <c r="BY61748" s="61"/>
    </row>
    <row r="61749" spans="73:77" x14ac:dyDescent="0.25">
      <c r="BU61749" s="59"/>
      <c r="BV61749" s="60"/>
      <c r="BW61749" s="60"/>
      <c r="BX61749" s="61"/>
      <c r="BY61749" s="61"/>
    </row>
    <row r="61750" spans="73:77" x14ac:dyDescent="0.25">
      <c r="BU61750" s="59"/>
      <c r="BV61750" s="60"/>
      <c r="BW61750" s="60"/>
      <c r="BX61750" s="61"/>
      <c r="BY61750" s="61"/>
    </row>
    <row r="61751" spans="73:77" x14ac:dyDescent="0.25">
      <c r="BU61751" s="59"/>
      <c r="BV61751" s="60"/>
      <c r="BW61751" s="60"/>
      <c r="BX61751" s="61"/>
      <c r="BY61751" s="61"/>
    </row>
    <row r="61752" spans="73:77" x14ac:dyDescent="0.25">
      <c r="BU61752" s="59"/>
      <c r="BV61752" s="60"/>
      <c r="BW61752" s="60"/>
      <c r="BX61752" s="61"/>
      <c r="BY61752" s="61"/>
    </row>
    <row r="61753" spans="73:77" x14ac:dyDescent="0.25">
      <c r="BU61753" s="59"/>
      <c r="BV61753" s="60"/>
      <c r="BW61753" s="60"/>
      <c r="BX61753" s="61"/>
      <c r="BY61753" s="61"/>
    </row>
    <row r="61754" spans="73:77" x14ac:dyDescent="0.25">
      <c r="BU61754" s="59"/>
      <c r="BV61754" s="60"/>
      <c r="BW61754" s="60"/>
      <c r="BX61754" s="61"/>
      <c r="BY61754" s="61"/>
    </row>
    <row r="61755" spans="73:77" x14ac:dyDescent="0.25">
      <c r="BU61755" s="59"/>
      <c r="BV61755" s="60"/>
      <c r="BW61755" s="60"/>
      <c r="BX61755" s="61"/>
      <c r="BY61755" s="61"/>
    </row>
    <row r="61756" spans="73:77" x14ac:dyDescent="0.25">
      <c r="BU61756" s="59"/>
      <c r="BV61756" s="60"/>
      <c r="BW61756" s="60"/>
      <c r="BX61756" s="61"/>
      <c r="BY61756" s="61"/>
    </row>
    <row r="61757" spans="73:77" x14ac:dyDescent="0.25">
      <c r="BU61757" s="59"/>
      <c r="BV61757" s="60"/>
      <c r="BW61757" s="60"/>
      <c r="BX61757" s="61"/>
      <c r="BY61757" s="61"/>
    </row>
    <row r="61758" spans="73:77" x14ac:dyDescent="0.25">
      <c r="BU61758" s="59"/>
      <c r="BV61758" s="60"/>
      <c r="BW61758" s="60"/>
      <c r="BX61758" s="61"/>
      <c r="BY61758" s="61"/>
    </row>
    <row r="61759" spans="73:77" x14ac:dyDescent="0.25">
      <c r="BU61759" s="59"/>
      <c r="BV61759" s="60"/>
      <c r="BW61759" s="60"/>
      <c r="BX61759" s="61"/>
      <c r="BY61759" s="61"/>
    </row>
    <row r="61760" spans="73:77" x14ac:dyDescent="0.25">
      <c r="BU61760" s="59"/>
      <c r="BV61760" s="60"/>
      <c r="BW61760" s="60"/>
      <c r="BX61760" s="61"/>
      <c r="BY61760" s="61"/>
    </row>
    <row r="61761" spans="73:77" x14ac:dyDescent="0.25">
      <c r="BU61761" s="59"/>
      <c r="BV61761" s="60"/>
      <c r="BW61761" s="60"/>
      <c r="BX61761" s="61"/>
      <c r="BY61761" s="61"/>
    </row>
    <row r="61762" spans="73:77" x14ac:dyDescent="0.25">
      <c r="BU61762" s="59"/>
      <c r="BV61762" s="60"/>
      <c r="BW61762" s="60"/>
      <c r="BX61762" s="61"/>
      <c r="BY61762" s="61"/>
    </row>
    <row r="61763" spans="73:77" x14ac:dyDescent="0.25">
      <c r="BU61763" s="59"/>
      <c r="BV61763" s="60"/>
      <c r="BW61763" s="60"/>
      <c r="BX61763" s="61"/>
      <c r="BY61763" s="61"/>
    </row>
    <row r="61764" spans="73:77" x14ac:dyDescent="0.25">
      <c r="BU61764" s="59"/>
      <c r="BV61764" s="60"/>
      <c r="BW61764" s="60"/>
      <c r="BX61764" s="61"/>
      <c r="BY61764" s="61"/>
    </row>
    <row r="61765" spans="73:77" x14ac:dyDescent="0.25">
      <c r="BU61765" s="59"/>
      <c r="BV61765" s="60"/>
      <c r="BW61765" s="60"/>
      <c r="BX61765" s="61"/>
      <c r="BY61765" s="61"/>
    </row>
    <row r="61766" spans="73:77" x14ac:dyDescent="0.25">
      <c r="BU61766" s="59"/>
      <c r="BV61766" s="60"/>
      <c r="BW61766" s="60"/>
      <c r="BX61766" s="61"/>
      <c r="BY61766" s="61"/>
    </row>
    <row r="61767" spans="73:77" x14ac:dyDescent="0.25">
      <c r="BU61767" s="59"/>
      <c r="BV61767" s="60"/>
      <c r="BW61767" s="60"/>
      <c r="BX61767" s="61"/>
      <c r="BY61767" s="61"/>
    </row>
    <row r="61768" spans="73:77" x14ac:dyDescent="0.25">
      <c r="BU61768" s="59"/>
      <c r="BV61768" s="60"/>
      <c r="BW61768" s="60"/>
      <c r="BX61768" s="61"/>
      <c r="BY61768" s="61"/>
    </row>
    <row r="61769" spans="73:77" x14ac:dyDescent="0.25">
      <c r="BU61769" s="59"/>
      <c r="BV61769" s="60"/>
      <c r="BW61769" s="60"/>
      <c r="BX61769" s="61"/>
      <c r="BY61769" s="61"/>
    </row>
    <row r="61770" spans="73:77" x14ac:dyDescent="0.25">
      <c r="BU61770" s="59"/>
      <c r="BV61770" s="60"/>
      <c r="BW61770" s="60"/>
      <c r="BX61770" s="61"/>
      <c r="BY61770" s="61"/>
    </row>
    <row r="61771" spans="73:77" x14ac:dyDescent="0.25">
      <c r="BU61771" s="59"/>
      <c r="BV61771" s="60"/>
      <c r="BW61771" s="60"/>
      <c r="BX61771" s="61"/>
      <c r="BY61771" s="61"/>
    </row>
    <row r="61772" spans="73:77" x14ac:dyDescent="0.25">
      <c r="BU61772" s="59"/>
      <c r="BV61772" s="60"/>
      <c r="BW61772" s="60"/>
      <c r="BX61772" s="61"/>
      <c r="BY61772" s="61"/>
    </row>
    <row r="61773" spans="73:77" x14ac:dyDescent="0.25">
      <c r="BU61773" s="59"/>
      <c r="BV61773" s="60"/>
      <c r="BW61773" s="60"/>
      <c r="BX61773" s="61"/>
      <c r="BY61773" s="61"/>
    </row>
    <row r="61774" spans="73:77" x14ac:dyDescent="0.25">
      <c r="BU61774" s="59"/>
      <c r="BV61774" s="60"/>
      <c r="BW61774" s="60"/>
      <c r="BX61774" s="61"/>
      <c r="BY61774" s="61"/>
    </row>
    <row r="61775" spans="73:77" x14ac:dyDescent="0.25">
      <c r="BU61775" s="59"/>
      <c r="BV61775" s="60"/>
      <c r="BW61775" s="60"/>
      <c r="BX61775" s="61"/>
      <c r="BY61775" s="61"/>
    </row>
    <row r="61776" spans="73:77" x14ac:dyDescent="0.25">
      <c r="BU61776" s="59"/>
      <c r="BV61776" s="60"/>
      <c r="BW61776" s="60"/>
      <c r="BX61776" s="61"/>
      <c r="BY61776" s="61"/>
    </row>
    <row r="61777" spans="73:77" x14ac:dyDescent="0.25">
      <c r="BU61777" s="59"/>
      <c r="BV61777" s="60"/>
      <c r="BW61777" s="60"/>
      <c r="BX61777" s="61"/>
      <c r="BY61777" s="61"/>
    </row>
    <row r="61778" spans="73:77" x14ac:dyDescent="0.25">
      <c r="BU61778" s="59"/>
      <c r="BV61778" s="60"/>
      <c r="BW61778" s="60"/>
      <c r="BX61778" s="61"/>
      <c r="BY61778" s="61"/>
    </row>
    <row r="61779" spans="73:77" x14ac:dyDescent="0.25">
      <c r="BU61779" s="59"/>
      <c r="BV61779" s="60"/>
      <c r="BW61779" s="60"/>
      <c r="BX61779" s="61"/>
      <c r="BY61779" s="61"/>
    </row>
    <row r="61780" spans="73:77" x14ac:dyDescent="0.25">
      <c r="BU61780" s="59"/>
      <c r="BV61780" s="60"/>
      <c r="BW61780" s="60"/>
      <c r="BX61780" s="61"/>
      <c r="BY61780" s="61"/>
    </row>
    <row r="61781" spans="73:77" x14ac:dyDescent="0.25">
      <c r="BU61781" s="59"/>
      <c r="BV61781" s="60"/>
      <c r="BW61781" s="60"/>
      <c r="BX61781" s="61"/>
      <c r="BY61781" s="61"/>
    </row>
    <row r="61782" spans="73:77" x14ac:dyDescent="0.25">
      <c r="BU61782" s="59"/>
      <c r="BV61782" s="60"/>
      <c r="BW61782" s="60"/>
      <c r="BX61782" s="61"/>
      <c r="BY61782" s="61"/>
    </row>
    <row r="61783" spans="73:77" x14ac:dyDescent="0.25">
      <c r="BU61783" s="59"/>
      <c r="BV61783" s="60"/>
      <c r="BW61783" s="60"/>
      <c r="BX61783" s="61"/>
      <c r="BY61783" s="61"/>
    </row>
    <row r="61784" spans="73:77" x14ac:dyDescent="0.25">
      <c r="BU61784" s="59"/>
      <c r="BV61784" s="60"/>
      <c r="BW61784" s="60"/>
      <c r="BX61784" s="61"/>
      <c r="BY61784" s="61"/>
    </row>
    <row r="61785" spans="73:77" x14ac:dyDescent="0.25">
      <c r="BU61785" s="59"/>
      <c r="BV61785" s="60"/>
      <c r="BW61785" s="60"/>
      <c r="BX61785" s="61"/>
      <c r="BY61785" s="61"/>
    </row>
    <row r="61786" spans="73:77" x14ac:dyDescent="0.25">
      <c r="BU61786" s="59"/>
      <c r="BV61786" s="60"/>
      <c r="BW61786" s="60"/>
      <c r="BX61786" s="61"/>
      <c r="BY61786" s="61"/>
    </row>
    <row r="61787" spans="73:77" x14ac:dyDescent="0.25">
      <c r="BU61787" s="59"/>
      <c r="BV61787" s="60"/>
      <c r="BW61787" s="60"/>
      <c r="BX61787" s="61"/>
      <c r="BY61787" s="61"/>
    </row>
    <row r="61788" spans="73:77" x14ac:dyDescent="0.25">
      <c r="BU61788" s="59"/>
      <c r="BV61788" s="60"/>
      <c r="BW61788" s="60"/>
      <c r="BX61788" s="61"/>
      <c r="BY61788" s="61"/>
    </row>
    <row r="61789" spans="73:77" x14ac:dyDescent="0.25">
      <c r="BU61789" s="59"/>
      <c r="BV61789" s="60"/>
      <c r="BW61789" s="60"/>
      <c r="BX61789" s="61"/>
      <c r="BY61789" s="61"/>
    </row>
    <row r="61790" spans="73:77" x14ac:dyDescent="0.25">
      <c r="BU61790" s="59"/>
      <c r="BV61790" s="60"/>
      <c r="BW61790" s="60"/>
      <c r="BX61790" s="61"/>
      <c r="BY61790" s="61"/>
    </row>
    <row r="61791" spans="73:77" x14ac:dyDescent="0.25">
      <c r="BU61791" s="59"/>
      <c r="BV61791" s="60"/>
      <c r="BW61791" s="60"/>
      <c r="BX61791" s="61"/>
      <c r="BY61791" s="61"/>
    </row>
    <row r="61792" spans="73:77" x14ac:dyDescent="0.25">
      <c r="BU61792" s="59"/>
      <c r="BV61792" s="60"/>
      <c r="BW61792" s="60"/>
      <c r="BX61792" s="61"/>
      <c r="BY61792" s="61"/>
    </row>
    <row r="61793" spans="73:77" x14ac:dyDescent="0.25">
      <c r="BU61793" s="59"/>
      <c r="BV61793" s="60"/>
      <c r="BW61793" s="60"/>
      <c r="BX61793" s="61"/>
      <c r="BY61793" s="61"/>
    </row>
    <row r="61794" spans="73:77" x14ac:dyDescent="0.25">
      <c r="BU61794" s="59"/>
      <c r="BV61794" s="60"/>
      <c r="BW61794" s="60"/>
      <c r="BX61794" s="61"/>
      <c r="BY61794" s="61"/>
    </row>
    <row r="61795" spans="73:77" x14ac:dyDescent="0.25">
      <c r="BU61795" s="59"/>
      <c r="BV61795" s="60"/>
      <c r="BW61795" s="60"/>
      <c r="BX61795" s="61"/>
      <c r="BY61795" s="61"/>
    </row>
    <row r="61796" spans="73:77" x14ac:dyDescent="0.25">
      <c r="BU61796" s="59"/>
      <c r="BV61796" s="60"/>
      <c r="BW61796" s="60"/>
      <c r="BX61796" s="61"/>
      <c r="BY61796" s="61"/>
    </row>
    <row r="61797" spans="73:77" x14ac:dyDescent="0.25">
      <c r="BU61797" s="59"/>
      <c r="BV61797" s="60"/>
      <c r="BW61797" s="60"/>
      <c r="BX61797" s="61"/>
      <c r="BY61797" s="61"/>
    </row>
    <row r="61798" spans="73:77" x14ac:dyDescent="0.25">
      <c r="BU61798" s="59"/>
      <c r="BV61798" s="60"/>
      <c r="BW61798" s="60"/>
      <c r="BX61798" s="61"/>
      <c r="BY61798" s="61"/>
    </row>
    <row r="61799" spans="73:77" x14ac:dyDescent="0.25">
      <c r="BU61799" s="59"/>
      <c r="BV61799" s="60"/>
      <c r="BW61799" s="60"/>
      <c r="BX61799" s="61"/>
      <c r="BY61799" s="61"/>
    </row>
    <row r="61800" spans="73:77" x14ac:dyDescent="0.25">
      <c r="BU61800" s="59"/>
      <c r="BV61800" s="60"/>
      <c r="BW61800" s="60"/>
      <c r="BX61800" s="61"/>
      <c r="BY61800" s="61"/>
    </row>
    <row r="61801" spans="73:77" x14ac:dyDescent="0.25">
      <c r="BU61801" s="59"/>
      <c r="BV61801" s="60"/>
      <c r="BW61801" s="60"/>
      <c r="BX61801" s="61"/>
      <c r="BY61801" s="61"/>
    </row>
    <row r="61802" spans="73:77" x14ac:dyDescent="0.25">
      <c r="BU61802" s="59"/>
      <c r="BV61802" s="60"/>
      <c r="BW61802" s="60"/>
      <c r="BX61802" s="61"/>
      <c r="BY61802" s="61"/>
    </row>
    <row r="61803" spans="73:77" x14ac:dyDescent="0.25">
      <c r="BU61803" s="59"/>
      <c r="BV61803" s="60"/>
      <c r="BW61803" s="60"/>
      <c r="BX61803" s="61"/>
      <c r="BY61803" s="61"/>
    </row>
    <row r="61804" spans="73:77" x14ac:dyDescent="0.25">
      <c r="BU61804" s="59"/>
      <c r="BV61804" s="60"/>
      <c r="BW61804" s="60"/>
      <c r="BX61804" s="61"/>
      <c r="BY61804" s="61"/>
    </row>
    <row r="61805" spans="73:77" x14ac:dyDescent="0.25">
      <c r="BU61805" s="59"/>
      <c r="BV61805" s="60"/>
      <c r="BW61805" s="60"/>
      <c r="BX61805" s="61"/>
      <c r="BY61805" s="61"/>
    </row>
    <row r="61806" spans="73:77" x14ac:dyDescent="0.25">
      <c r="BU61806" s="59"/>
      <c r="BV61806" s="60"/>
      <c r="BW61806" s="60"/>
      <c r="BX61806" s="61"/>
      <c r="BY61806" s="61"/>
    </row>
    <row r="61807" spans="73:77" x14ac:dyDescent="0.25">
      <c r="BU61807" s="59"/>
      <c r="BV61807" s="60"/>
      <c r="BW61807" s="60"/>
      <c r="BX61807" s="61"/>
      <c r="BY61807" s="61"/>
    </row>
    <row r="61808" spans="73:77" x14ac:dyDescent="0.25">
      <c r="BU61808" s="59"/>
      <c r="BV61808" s="60"/>
      <c r="BW61808" s="60"/>
      <c r="BX61808" s="61"/>
      <c r="BY61808" s="61"/>
    </row>
    <row r="61809" spans="73:77" x14ac:dyDescent="0.25">
      <c r="BU61809" s="59"/>
      <c r="BV61809" s="60"/>
      <c r="BW61809" s="60"/>
      <c r="BX61809" s="61"/>
      <c r="BY61809" s="61"/>
    </row>
    <row r="61810" spans="73:77" x14ac:dyDescent="0.25">
      <c r="BU61810" s="59"/>
      <c r="BV61810" s="60"/>
      <c r="BW61810" s="60"/>
      <c r="BX61810" s="61"/>
      <c r="BY61810" s="61"/>
    </row>
    <row r="61811" spans="73:77" x14ac:dyDescent="0.25">
      <c r="BU61811" s="59"/>
      <c r="BV61811" s="60"/>
      <c r="BW61811" s="60"/>
      <c r="BX61811" s="61"/>
      <c r="BY61811" s="61"/>
    </row>
    <row r="61812" spans="73:77" x14ac:dyDescent="0.25">
      <c r="BU61812" s="59"/>
      <c r="BV61812" s="60"/>
      <c r="BW61812" s="60"/>
      <c r="BX61812" s="61"/>
      <c r="BY61812" s="61"/>
    </row>
    <row r="61813" spans="73:77" x14ac:dyDescent="0.25">
      <c r="BU61813" s="59"/>
      <c r="BV61813" s="60"/>
      <c r="BW61813" s="60"/>
      <c r="BX61813" s="61"/>
      <c r="BY61813" s="61"/>
    </row>
    <row r="61814" spans="73:77" x14ac:dyDescent="0.25">
      <c r="BU61814" s="59"/>
      <c r="BV61814" s="60"/>
      <c r="BW61814" s="60"/>
      <c r="BX61814" s="61"/>
      <c r="BY61814" s="61"/>
    </row>
    <row r="61815" spans="73:77" x14ac:dyDescent="0.25">
      <c r="BU61815" s="59"/>
      <c r="BV61815" s="60"/>
      <c r="BW61815" s="60"/>
      <c r="BX61815" s="61"/>
      <c r="BY61815" s="61"/>
    </row>
    <row r="61816" spans="73:77" x14ac:dyDescent="0.25">
      <c r="BU61816" s="59"/>
      <c r="BV61816" s="60"/>
      <c r="BW61816" s="60"/>
      <c r="BX61816" s="61"/>
      <c r="BY61816" s="61"/>
    </row>
    <row r="61817" spans="73:77" x14ac:dyDescent="0.25">
      <c r="BU61817" s="59"/>
      <c r="BV61817" s="60"/>
      <c r="BW61817" s="60"/>
      <c r="BX61817" s="61"/>
      <c r="BY61817" s="61"/>
    </row>
    <row r="61818" spans="73:77" x14ac:dyDescent="0.25">
      <c r="BU61818" s="59"/>
      <c r="BV61818" s="60"/>
      <c r="BW61818" s="60"/>
      <c r="BX61818" s="61"/>
      <c r="BY61818" s="61"/>
    </row>
    <row r="61819" spans="73:77" x14ac:dyDescent="0.25">
      <c r="BU61819" s="59"/>
      <c r="BV61819" s="60"/>
      <c r="BW61819" s="60"/>
      <c r="BX61819" s="61"/>
      <c r="BY61819" s="61"/>
    </row>
    <row r="61820" spans="73:77" x14ac:dyDescent="0.25">
      <c r="BU61820" s="59"/>
      <c r="BV61820" s="60"/>
      <c r="BW61820" s="60"/>
      <c r="BX61820" s="61"/>
      <c r="BY61820" s="61"/>
    </row>
    <row r="61821" spans="73:77" x14ac:dyDescent="0.25">
      <c r="BU61821" s="59"/>
      <c r="BV61821" s="60"/>
      <c r="BW61821" s="60"/>
      <c r="BX61821" s="61"/>
      <c r="BY61821" s="61"/>
    </row>
    <row r="61822" spans="73:77" x14ac:dyDescent="0.25">
      <c r="BU61822" s="59"/>
      <c r="BV61822" s="60"/>
      <c r="BW61822" s="60"/>
      <c r="BX61822" s="61"/>
      <c r="BY61822" s="61"/>
    </row>
    <row r="61823" spans="73:77" x14ac:dyDescent="0.25">
      <c r="BU61823" s="59"/>
      <c r="BV61823" s="60"/>
      <c r="BW61823" s="60"/>
      <c r="BX61823" s="61"/>
      <c r="BY61823" s="61"/>
    </row>
    <row r="61824" spans="73:77" x14ac:dyDescent="0.25">
      <c r="BU61824" s="59"/>
      <c r="BV61824" s="60"/>
      <c r="BW61824" s="60"/>
      <c r="BX61824" s="61"/>
      <c r="BY61824" s="61"/>
    </row>
    <row r="61825" spans="73:77" x14ac:dyDescent="0.25">
      <c r="BU61825" s="59"/>
      <c r="BV61825" s="60"/>
      <c r="BW61825" s="60"/>
      <c r="BX61825" s="61"/>
      <c r="BY61825" s="61"/>
    </row>
    <row r="61826" spans="73:77" x14ac:dyDescent="0.25">
      <c r="BU61826" s="59"/>
      <c r="BV61826" s="60"/>
      <c r="BW61826" s="60"/>
      <c r="BX61826" s="61"/>
      <c r="BY61826" s="61"/>
    </row>
    <row r="61827" spans="73:77" x14ac:dyDescent="0.25">
      <c r="BU61827" s="59"/>
      <c r="BV61827" s="60"/>
      <c r="BW61827" s="60"/>
      <c r="BX61827" s="61"/>
      <c r="BY61827" s="61"/>
    </row>
    <row r="61828" spans="73:77" x14ac:dyDescent="0.25">
      <c r="BU61828" s="59"/>
      <c r="BV61828" s="60"/>
      <c r="BW61828" s="60"/>
      <c r="BX61828" s="61"/>
      <c r="BY61828" s="61"/>
    </row>
    <row r="61829" spans="73:77" x14ac:dyDescent="0.25">
      <c r="BU61829" s="59"/>
      <c r="BV61829" s="60"/>
      <c r="BW61829" s="60"/>
      <c r="BX61829" s="61"/>
      <c r="BY61829" s="61"/>
    </row>
    <row r="61830" spans="73:77" x14ac:dyDescent="0.25">
      <c r="BU61830" s="59"/>
      <c r="BV61830" s="60"/>
      <c r="BW61830" s="60"/>
      <c r="BX61830" s="61"/>
      <c r="BY61830" s="61"/>
    </row>
    <row r="61831" spans="73:77" x14ac:dyDescent="0.25">
      <c r="BU61831" s="59"/>
      <c r="BV61831" s="60"/>
      <c r="BW61831" s="60"/>
      <c r="BX61831" s="61"/>
      <c r="BY61831" s="61"/>
    </row>
    <row r="61832" spans="73:77" x14ac:dyDescent="0.25">
      <c r="BU61832" s="59"/>
      <c r="BV61832" s="60"/>
      <c r="BW61832" s="60"/>
      <c r="BX61832" s="61"/>
      <c r="BY61832" s="61"/>
    </row>
    <row r="61833" spans="73:77" x14ac:dyDescent="0.25">
      <c r="BU61833" s="59"/>
      <c r="BV61833" s="60"/>
      <c r="BW61833" s="60"/>
      <c r="BX61833" s="61"/>
      <c r="BY61833" s="61"/>
    </row>
    <row r="61834" spans="73:77" x14ac:dyDescent="0.25">
      <c r="BU61834" s="59"/>
      <c r="BV61834" s="60"/>
      <c r="BW61834" s="60"/>
      <c r="BX61834" s="61"/>
      <c r="BY61834" s="61"/>
    </row>
    <row r="61835" spans="73:77" x14ac:dyDescent="0.25">
      <c r="BU61835" s="59"/>
      <c r="BV61835" s="60"/>
      <c r="BW61835" s="60"/>
      <c r="BX61835" s="61"/>
      <c r="BY61835" s="61"/>
    </row>
    <row r="61836" spans="73:77" x14ac:dyDescent="0.25">
      <c r="BU61836" s="59"/>
      <c r="BV61836" s="60"/>
      <c r="BW61836" s="60"/>
      <c r="BX61836" s="61"/>
      <c r="BY61836" s="61"/>
    </row>
    <row r="61837" spans="73:77" x14ac:dyDescent="0.25">
      <c r="BU61837" s="59"/>
      <c r="BV61837" s="60"/>
      <c r="BW61837" s="60"/>
      <c r="BX61837" s="61"/>
      <c r="BY61837" s="61"/>
    </row>
    <row r="61838" spans="73:77" x14ac:dyDescent="0.25">
      <c r="BU61838" s="59"/>
      <c r="BV61838" s="60"/>
      <c r="BW61838" s="60"/>
      <c r="BX61838" s="61"/>
      <c r="BY61838" s="61"/>
    </row>
    <row r="61839" spans="73:77" x14ac:dyDescent="0.25">
      <c r="BU61839" s="59"/>
      <c r="BV61839" s="60"/>
      <c r="BW61839" s="60"/>
      <c r="BX61839" s="61"/>
      <c r="BY61839" s="61"/>
    </row>
    <row r="61840" spans="73:77" x14ac:dyDescent="0.25">
      <c r="BU61840" s="59"/>
      <c r="BV61840" s="60"/>
      <c r="BW61840" s="60"/>
      <c r="BX61840" s="61"/>
      <c r="BY61840" s="61"/>
    </row>
    <row r="61841" spans="73:77" x14ac:dyDescent="0.25">
      <c r="BU61841" s="59"/>
      <c r="BV61841" s="60"/>
      <c r="BW61841" s="60"/>
      <c r="BX61841" s="61"/>
      <c r="BY61841" s="61"/>
    </row>
    <row r="61842" spans="73:77" x14ac:dyDescent="0.25">
      <c r="BU61842" s="59"/>
      <c r="BV61842" s="60"/>
      <c r="BW61842" s="60"/>
      <c r="BX61842" s="61"/>
      <c r="BY61842" s="61"/>
    </row>
    <row r="61843" spans="73:77" x14ac:dyDescent="0.25">
      <c r="BU61843" s="59"/>
      <c r="BV61843" s="60"/>
      <c r="BW61843" s="60"/>
      <c r="BX61843" s="61"/>
      <c r="BY61843" s="61"/>
    </row>
    <row r="61844" spans="73:77" x14ac:dyDescent="0.25">
      <c r="BU61844" s="59"/>
      <c r="BV61844" s="60"/>
      <c r="BW61844" s="60"/>
      <c r="BX61844" s="61"/>
      <c r="BY61844" s="61"/>
    </row>
    <row r="61845" spans="73:77" x14ac:dyDescent="0.25">
      <c r="BU61845" s="59"/>
      <c r="BV61845" s="60"/>
      <c r="BW61845" s="60"/>
      <c r="BX61845" s="61"/>
      <c r="BY61845" s="61"/>
    </row>
    <row r="61846" spans="73:77" x14ac:dyDescent="0.25">
      <c r="BU61846" s="59"/>
      <c r="BV61846" s="60"/>
      <c r="BW61846" s="60"/>
      <c r="BX61846" s="61"/>
      <c r="BY61846" s="61"/>
    </row>
    <row r="61847" spans="73:77" x14ac:dyDescent="0.25">
      <c r="BU61847" s="59"/>
      <c r="BV61847" s="60"/>
      <c r="BW61847" s="60"/>
      <c r="BX61847" s="61"/>
      <c r="BY61847" s="61"/>
    </row>
    <row r="61848" spans="73:77" x14ac:dyDescent="0.25">
      <c r="BU61848" s="59"/>
      <c r="BV61848" s="60"/>
      <c r="BW61848" s="60"/>
      <c r="BX61848" s="61"/>
      <c r="BY61848" s="61"/>
    </row>
    <row r="61849" spans="73:77" x14ac:dyDescent="0.25">
      <c r="BU61849" s="59"/>
      <c r="BV61849" s="60"/>
      <c r="BW61849" s="60"/>
      <c r="BX61849" s="61"/>
      <c r="BY61849" s="61"/>
    </row>
    <row r="61850" spans="73:77" x14ac:dyDescent="0.25">
      <c r="BU61850" s="59"/>
      <c r="BV61850" s="60"/>
      <c r="BW61850" s="60"/>
      <c r="BX61850" s="61"/>
      <c r="BY61850" s="61"/>
    </row>
    <row r="61851" spans="73:77" x14ac:dyDescent="0.25">
      <c r="BU61851" s="59"/>
      <c r="BV61851" s="60"/>
      <c r="BW61851" s="60"/>
      <c r="BX61851" s="61"/>
      <c r="BY61851" s="61"/>
    </row>
    <row r="61852" spans="73:77" x14ac:dyDescent="0.25">
      <c r="BU61852" s="59"/>
      <c r="BV61852" s="60"/>
      <c r="BW61852" s="60"/>
      <c r="BX61852" s="61"/>
      <c r="BY61852" s="61"/>
    </row>
    <row r="61853" spans="73:77" x14ac:dyDescent="0.25">
      <c r="BU61853" s="59"/>
      <c r="BV61853" s="60"/>
      <c r="BW61853" s="60"/>
      <c r="BX61853" s="61"/>
      <c r="BY61853" s="61"/>
    </row>
    <row r="61854" spans="73:77" x14ac:dyDescent="0.25">
      <c r="BU61854" s="59"/>
      <c r="BV61854" s="60"/>
      <c r="BW61854" s="60"/>
      <c r="BX61854" s="61"/>
      <c r="BY61854" s="61"/>
    </row>
    <row r="61855" spans="73:77" x14ac:dyDescent="0.25">
      <c r="BU61855" s="59"/>
      <c r="BV61855" s="60"/>
      <c r="BW61855" s="60"/>
      <c r="BX61855" s="61"/>
      <c r="BY61855" s="61"/>
    </row>
    <row r="61856" spans="73:77" x14ac:dyDescent="0.25">
      <c r="BU61856" s="59"/>
      <c r="BV61856" s="60"/>
      <c r="BW61856" s="60"/>
      <c r="BX61856" s="61"/>
      <c r="BY61856" s="61"/>
    </row>
    <row r="61857" spans="73:77" x14ac:dyDescent="0.25">
      <c r="BU61857" s="59"/>
      <c r="BV61857" s="60"/>
      <c r="BW61857" s="60"/>
      <c r="BX61857" s="61"/>
      <c r="BY61857" s="61"/>
    </row>
    <row r="61858" spans="73:77" x14ac:dyDescent="0.25">
      <c r="BU61858" s="59"/>
      <c r="BV61858" s="60"/>
      <c r="BW61858" s="60"/>
      <c r="BX61858" s="61"/>
      <c r="BY61858" s="61"/>
    </row>
    <row r="61859" spans="73:77" x14ac:dyDescent="0.25">
      <c r="BU61859" s="59"/>
      <c r="BV61859" s="60"/>
      <c r="BW61859" s="60"/>
      <c r="BX61859" s="61"/>
      <c r="BY61859" s="61"/>
    </row>
    <row r="61860" spans="73:77" x14ac:dyDescent="0.25">
      <c r="BU61860" s="59"/>
      <c r="BV61860" s="60"/>
      <c r="BW61860" s="60"/>
      <c r="BX61860" s="61"/>
      <c r="BY61860" s="61"/>
    </row>
    <row r="61861" spans="73:77" x14ac:dyDescent="0.25">
      <c r="BU61861" s="59"/>
      <c r="BV61861" s="60"/>
      <c r="BW61861" s="60"/>
      <c r="BX61861" s="61"/>
      <c r="BY61861" s="61"/>
    </row>
    <row r="61862" spans="73:77" x14ac:dyDescent="0.25">
      <c r="BU61862" s="59"/>
      <c r="BV61862" s="60"/>
      <c r="BW61862" s="60"/>
      <c r="BX61862" s="61"/>
      <c r="BY61862" s="61"/>
    </row>
    <row r="61863" spans="73:77" x14ac:dyDescent="0.25">
      <c r="BU61863" s="59"/>
      <c r="BV61863" s="60"/>
      <c r="BW61863" s="60"/>
      <c r="BX61863" s="61"/>
      <c r="BY61863" s="61"/>
    </row>
    <row r="61864" spans="73:77" x14ac:dyDescent="0.25">
      <c r="BU61864" s="59"/>
      <c r="BV61864" s="60"/>
      <c r="BW61864" s="60"/>
      <c r="BX61864" s="61"/>
      <c r="BY61864" s="61"/>
    </row>
    <row r="61865" spans="73:77" x14ac:dyDescent="0.25">
      <c r="BU61865" s="59"/>
      <c r="BV61865" s="60"/>
      <c r="BW61865" s="60"/>
      <c r="BX61865" s="61"/>
      <c r="BY61865" s="61"/>
    </row>
    <row r="61866" spans="73:77" x14ac:dyDescent="0.25">
      <c r="BU61866" s="59"/>
      <c r="BV61866" s="60"/>
      <c r="BW61866" s="60"/>
      <c r="BX61866" s="61"/>
      <c r="BY61866" s="61"/>
    </row>
    <row r="61867" spans="73:77" x14ac:dyDescent="0.25">
      <c r="BU61867" s="59"/>
      <c r="BV61867" s="60"/>
      <c r="BW61867" s="60"/>
      <c r="BX61867" s="61"/>
      <c r="BY61867" s="61"/>
    </row>
    <row r="61868" spans="73:77" x14ac:dyDescent="0.25">
      <c r="BU61868" s="59"/>
      <c r="BV61868" s="60"/>
      <c r="BW61868" s="60"/>
      <c r="BX61868" s="61"/>
      <c r="BY61868" s="61"/>
    </row>
    <row r="61869" spans="73:77" x14ac:dyDescent="0.25">
      <c r="BU61869" s="59"/>
      <c r="BV61869" s="60"/>
      <c r="BW61869" s="60"/>
      <c r="BX61869" s="61"/>
      <c r="BY61869" s="61"/>
    </row>
    <row r="61870" spans="73:77" x14ac:dyDescent="0.25">
      <c r="BU61870" s="59"/>
      <c r="BV61870" s="60"/>
      <c r="BW61870" s="60"/>
      <c r="BX61870" s="61"/>
      <c r="BY61870" s="61"/>
    </row>
    <row r="61871" spans="73:77" x14ac:dyDescent="0.25">
      <c r="BU61871" s="59"/>
      <c r="BV61871" s="60"/>
      <c r="BW61871" s="60"/>
      <c r="BX61871" s="61"/>
      <c r="BY61871" s="61"/>
    </row>
    <row r="61872" spans="73:77" x14ac:dyDescent="0.25">
      <c r="BU61872" s="59"/>
      <c r="BV61872" s="60"/>
      <c r="BW61872" s="60"/>
      <c r="BX61872" s="61"/>
      <c r="BY61872" s="61"/>
    </row>
    <row r="61873" spans="73:77" x14ac:dyDescent="0.25">
      <c r="BU61873" s="59"/>
      <c r="BV61873" s="60"/>
      <c r="BW61873" s="60"/>
      <c r="BX61873" s="61"/>
      <c r="BY61873" s="61"/>
    </row>
    <row r="61874" spans="73:77" x14ac:dyDescent="0.25">
      <c r="BU61874" s="59"/>
      <c r="BV61874" s="60"/>
      <c r="BW61874" s="60"/>
      <c r="BX61874" s="61"/>
      <c r="BY61874" s="61"/>
    </row>
    <row r="61875" spans="73:77" x14ac:dyDescent="0.25">
      <c r="BU61875" s="59"/>
      <c r="BV61875" s="60"/>
      <c r="BW61875" s="60"/>
      <c r="BX61875" s="61"/>
      <c r="BY61875" s="61"/>
    </row>
    <row r="61876" spans="73:77" x14ac:dyDescent="0.25">
      <c r="BU61876" s="59"/>
      <c r="BV61876" s="60"/>
      <c r="BW61876" s="60"/>
      <c r="BX61876" s="61"/>
      <c r="BY61876" s="61"/>
    </row>
    <row r="61877" spans="73:77" x14ac:dyDescent="0.25">
      <c r="BU61877" s="59"/>
      <c r="BV61877" s="60"/>
      <c r="BW61877" s="60"/>
      <c r="BX61877" s="61"/>
      <c r="BY61877" s="61"/>
    </row>
    <row r="61878" spans="73:77" x14ac:dyDescent="0.25">
      <c r="BU61878" s="59"/>
      <c r="BV61878" s="60"/>
      <c r="BW61878" s="60"/>
      <c r="BX61878" s="61"/>
      <c r="BY61878" s="61"/>
    </row>
    <row r="61879" spans="73:77" x14ac:dyDescent="0.25">
      <c r="BU61879" s="59"/>
      <c r="BV61879" s="60"/>
      <c r="BW61879" s="60"/>
      <c r="BX61879" s="61"/>
      <c r="BY61879" s="61"/>
    </row>
    <row r="61880" spans="73:77" x14ac:dyDescent="0.25">
      <c r="BU61880" s="59"/>
      <c r="BV61880" s="60"/>
      <c r="BW61880" s="60"/>
      <c r="BX61880" s="61"/>
      <c r="BY61880" s="61"/>
    </row>
    <row r="61881" spans="73:77" x14ac:dyDescent="0.25">
      <c r="BU61881" s="59"/>
      <c r="BV61881" s="60"/>
      <c r="BW61881" s="60"/>
      <c r="BX61881" s="61"/>
      <c r="BY61881" s="61"/>
    </row>
    <row r="61882" spans="73:77" x14ac:dyDescent="0.25">
      <c r="BU61882" s="59"/>
      <c r="BV61882" s="60"/>
      <c r="BW61882" s="60"/>
      <c r="BX61882" s="61"/>
      <c r="BY61882" s="61"/>
    </row>
    <row r="61883" spans="73:77" x14ac:dyDescent="0.25">
      <c r="BU61883" s="59"/>
      <c r="BV61883" s="60"/>
      <c r="BW61883" s="60"/>
      <c r="BX61883" s="61"/>
      <c r="BY61883" s="61"/>
    </row>
    <row r="61884" spans="73:77" x14ac:dyDescent="0.25">
      <c r="BU61884" s="59"/>
      <c r="BV61884" s="60"/>
      <c r="BW61884" s="60"/>
      <c r="BX61884" s="61"/>
      <c r="BY61884" s="61"/>
    </row>
    <row r="61885" spans="73:77" x14ac:dyDescent="0.25">
      <c r="BU61885" s="59"/>
      <c r="BV61885" s="60"/>
      <c r="BW61885" s="60"/>
      <c r="BX61885" s="61"/>
      <c r="BY61885" s="61"/>
    </row>
    <row r="61886" spans="73:77" x14ac:dyDescent="0.25">
      <c r="BU61886" s="59"/>
      <c r="BV61886" s="60"/>
      <c r="BW61886" s="60"/>
      <c r="BX61886" s="61"/>
      <c r="BY61886" s="61"/>
    </row>
    <row r="61887" spans="73:77" x14ac:dyDescent="0.25">
      <c r="BU61887" s="59"/>
      <c r="BV61887" s="60"/>
      <c r="BW61887" s="60"/>
      <c r="BX61887" s="61"/>
      <c r="BY61887" s="61"/>
    </row>
    <row r="61888" spans="73:77" x14ac:dyDescent="0.25">
      <c r="BU61888" s="59"/>
      <c r="BV61888" s="60"/>
      <c r="BW61888" s="60"/>
      <c r="BX61888" s="61"/>
      <c r="BY61888" s="61"/>
    </row>
    <row r="61889" spans="73:77" x14ac:dyDescent="0.25">
      <c r="BU61889" s="59"/>
      <c r="BV61889" s="60"/>
      <c r="BW61889" s="60"/>
      <c r="BX61889" s="61"/>
      <c r="BY61889" s="61"/>
    </row>
    <row r="61890" spans="73:77" x14ac:dyDescent="0.25">
      <c r="BU61890" s="59"/>
      <c r="BV61890" s="60"/>
      <c r="BW61890" s="60"/>
      <c r="BX61890" s="61"/>
      <c r="BY61890" s="61"/>
    </row>
    <row r="61891" spans="73:77" x14ac:dyDescent="0.25">
      <c r="BU61891" s="59"/>
      <c r="BV61891" s="60"/>
      <c r="BW61891" s="60"/>
      <c r="BX61891" s="61"/>
      <c r="BY61891" s="61"/>
    </row>
    <row r="61892" spans="73:77" x14ac:dyDescent="0.25">
      <c r="BU61892" s="59"/>
      <c r="BV61892" s="60"/>
      <c r="BW61892" s="60"/>
      <c r="BX61892" s="61"/>
      <c r="BY61892" s="61"/>
    </row>
    <row r="61893" spans="73:77" x14ac:dyDescent="0.25">
      <c r="BU61893" s="59"/>
      <c r="BV61893" s="60"/>
      <c r="BW61893" s="60"/>
      <c r="BX61893" s="61"/>
      <c r="BY61893" s="61"/>
    </row>
    <row r="61894" spans="73:77" x14ac:dyDescent="0.25">
      <c r="BU61894" s="59"/>
      <c r="BV61894" s="60"/>
      <c r="BW61894" s="60"/>
      <c r="BX61894" s="61"/>
      <c r="BY61894" s="61"/>
    </row>
    <row r="61895" spans="73:77" x14ac:dyDescent="0.25">
      <c r="BU61895" s="59"/>
      <c r="BV61895" s="60"/>
      <c r="BW61895" s="60"/>
      <c r="BX61895" s="61"/>
      <c r="BY61895" s="61"/>
    </row>
    <row r="61896" spans="73:77" x14ac:dyDescent="0.25">
      <c r="BU61896" s="59"/>
      <c r="BV61896" s="60"/>
      <c r="BW61896" s="60"/>
      <c r="BX61896" s="61"/>
      <c r="BY61896" s="61"/>
    </row>
    <row r="61897" spans="73:77" x14ac:dyDescent="0.25">
      <c r="BU61897" s="59"/>
      <c r="BV61897" s="60"/>
      <c r="BW61897" s="60"/>
      <c r="BX61897" s="61"/>
      <c r="BY61897" s="61"/>
    </row>
    <row r="61898" spans="73:77" x14ac:dyDescent="0.25">
      <c r="BU61898" s="59"/>
      <c r="BV61898" s="60"/>
      <c r="BW61898" s="60"/>
      <c r="BX61898" s="61"/>
      <c r="BY61898" s="61"/>
    </row>
    <row r="61899" spans="73:77" x14ac:dyDescent="0.25">
      <c r="BU61899" s="59"/>
      <c r="BV61899" s="60"/>
      <c r="BW61899" s="60"/>
      <c r="BX61899" s="61"/>
      <c r="BY61899" s="61"/>
    </row>
    <row r="61900" spans="73:77" x14ac:dyDescent="0.25">
      <c r="BU61900" s="59"/>
      <c r="BV61900" s="60"/>
      <c r="BW61900" s="60"/>
      <c r="BX61900" s="61"/>
      <c r="BY61900" s="61"/>
    </row>
    <row r="61901" spans="73:77" x14ac:dyDescent="0.25">
      <c r="BU61901" s="59"/>
      <c r="BV61901" s="60"/>
      <c r="BW61901" s="60"/>
      <c r="BX61901" s="61"/>
      <c r="BY61901" s="61"/>
    </row>
    <row r="61902" spans="73:77" x14ac:dyDescent="0.25">
      <c r="BU61902" s="59"/>
      <c r="BV61902" s="60"/>
      <c r="BW61902" s="60"/>
      <c r="BX61902" s="61"/>
      <c r="BY61902" s="61"/>
    </row>
    <row r="61903" spans="73:77" x14ac:dyDescent="0.25">
      <c r="BU61903" s="59"/>
      <c r="BV61903" s="60"/>
      <c r="BW61903" s="60"/>
      <c r="BX61903" s="61"/>
      <c r="BY61903" s="61"/>
    </row>
    <row r="61904" spans="73:77" x14ac:dyDescent="0.25">
      <c r="BU61904" s="59"/>
      <c r="BV61904" s="60"/>
      <c r="BW61904" s="60"/>
      <c r="BX61904" s="61"/>
      <c r="BY61904" s="61"/>
    </row>
    <row r="61905" spans="73:77" x14ac:dyDescent="0.25">
      <c r="BU61905" s="59"/>
      <c r="BV61905" s="60"/>
      <c r="BW61905" s="60"/>
      <c r="BX61905" s="61"/>
      <c r="BY61905" s="61"/>
    </row>
    <row r="61906" spans="73:77" x14ac:dyDescent="0.25">
      <c r="BU61906" s="59"/>
      <c r="BV61906" s="60"/>
      <c r="BW61906" s="60"/>
      <c r="BX61906" s="61"/>
      <c r="BY61906" s="61"/>
    </row>
    <row r="61907" spans="73:77" x14ac:dyDescent="0.25">
      <c r="BU61907" s="59"/>
      <c r="BV61907" s="60"/>
      <c r="BW61907" s="60"/>
      <c r="BX61907" s="61"/>
      <c r="BY61907" s="61"/>
    </row>
    <row r="61908" spans="73:77" x14ac:dyDescent="0.25">
      <c r="BU61908" s="59"/>
      <c r="BV61908" s="60"/>
      <c r="BW61908" s="60"/>
      <c r="BX61908" s="61"/>
      <c r="BY61908" s="61"/>
    </row>
    <row r="61909" spans="73:77" x14ac:dyDescent="0.25">
      <c r="BU61909" s="59"/>
      <c r="BV61909" s="60"/>
      <c r="BW61909" s="60"/>
      <c r="BX61909" s="61"/>
      <c r="BY61909" s="61"/>
    </row>
    <row r="61910" spans="73:77" x14ac:dyDescent="0.25">
      <c r="BU61910" s="59"/>
      <c r="BV61910" s="60"/>
      <c r="BW61910" s="60"/>
      <c r="BX61910" s="61"/>
      <c r="BY61910" s="61"/>
    </row>
    <row r="61911" spans="73:77" x14ac:dyDescent="0.25">
      <c r="BU61911" s="59"/>
      <c r="BV61911" s="60"/>
      <c r="BW61911" s="60"/>
      <c r="BX61911" s="61"/>
      <c r="BY61911" s="61"/>
    </row>
    <row r="61912" spans="73:77" x14ac:dyDescent="0.25">
      <c r="BU61912" s="59"/>
      <c r="BV61912" s="60"/>
      <c r="BW61912" s="60"/>
      <c r="BX61912" s="61"/>
      <c r="BY61912" s="61"/>
    </row>
    <row r="61913" spans="73:77" x14ac:dyDescent="0.25">
      <c r="BU61913" s="59"/>
      <c r="BV61913" s="60"/>
      <c r="BW61913" s="60"/>
      <c r="BX61913" s="61"/>
      <c r="BY61913" s="61"/>
    </row>
    <row r="61914" spans="73:77" x14ac:dyDescent="0.25">
      <c r="BU61914" s="59"/>
      <c r="BV61914" s="60"/>
      <c r="BW61914" s="60"/>
      <c r="BX61914" s="61"/>
      <c r="BY61914" s="61"/>
    </row>
    <row r="61915" spans="73:77" x14ac:dyDescent="0.25">
      <c r="BU61915" s="59"/>
      <c r="BV61915" s="60"/>
      <c r="BW61915" s="60"/>
      <c r="BX61915" s="61"/>
      <c r="BY61915" s="61"/>
    </row>
    <row r="61916" spans="73:77" x14ac:dyDescent="0.25">
      <c r="BU61916" s="59"/>
      <c r="BV61916" s="60"/>
      <c r="BW61916" s="60"/>
      <c r="BX61916" s="61"/>
      <c r="BY61916" s="61"/>
    </row>
    <row r="61917" spans="73:77" x14ac:dyDescent="0.25">
      <c r="BU61917" s="59"/>
      <c r="BV61917" s="60"/>
      <c r="BW61917" s="60"/>
      <c r="BX61917" s="61"/>
      <c r="BY61917" s="61"/>
    </row>
    <row r="61918" spans="73:77" x14ac:dyDescent="0.25">
      <c r="BU61918" s="59"/>
      <c r="BV61918" s="60"/>
      <c r="BW61918" s="60"/>
      <c r="BX61918" s="61"/>
      <c r="BY61918" s="61"/>
    </row>
    <row r="61919" spans="73:77" x14ac:dyDescent="0.25">
      <c r="BU61919" s="59"/>
      <c r="BV61919" s="60"/>
      <c r="BW61919" s="60"/>
      <c r="BX61919" s="61"/>
      <c r="BY61919" s="61"/>
    </row>
    <row r="61920" spans="73:77" x14ac:dyDescent="0.25">
      <c r="BU61920" s="59"/>
      <c r="BV61920" s="60"/>
      <c r="BW61920" s="60"/>
      <c r="BX61920" s="61"/>
      <c r="BY61920" s="61"/>
    </row>
    <row r="61921" spans="73:77" x14ac:dyDescent="0.25">
      <c r="BU61921" s="59"/>
      <c r="BV61921" s="60"/>
      <c r="BW61921" s="60"/>
      <c r="BX61921" s="61"/>
      <c r="BY61921" s="61"/>
    </row>
    <row r="61922" spans="73:77" x14ac:dyDescent="0.25">
      <c r="BU61922" s="59"/>
      <c r="BV61922" s="60"/>
      <c r="BW61922" s="60"/>
      <c r="BX61922" s="61"/>
      <c r="BY61922" s="61"/>
    </row>
    <row r="61923" spans="73:77" x14ac:dyDescent="0.25">
      <c r="BU61923" s="59"/>
      <c r="BV61923" s="60"/>
      <c r="BW61923" s="60"/>
      <c r="BX61923" s="61"/>
      <c r="BY61923" s="61"/>
    </row>
    <row r="61924" spans="73:77" x14ac:dyDescent="0.25">
      <c r="BU61924" s="59"/>
      <c r="BV61924" s="60"/>
      <c r="BW61924" s="60"/>
      <c r="BX61924" s="61"/>
      <c r="BY61924" s="61"/>
    </row>
    <row r="61925" spans="73:77" x14ac:dyDescent="0.25">
      <c r="BU61925" s="59"/>
      <c r="BV61925" s="60"/>
      <c r="BW61925" s="60"/>
      <c r="BX61925" s="61"/>
      <c r="BY61925" s="61"/>
    </row>
    <row r="61926" spans="73:77" x14ac:dyDescent="0.25">
      <c r="BU61926" s="59"/>
      <c r="BV61926" s="60"/>
      <c r="BW61926" s="60"/>
      <c r="BX61926" s="61"/>
      <c r="BY61926" s="61"/>
    </row>
    <row r="61927" spans="73:77" x14ac:dyDescent="0.25">
      <c r="BU61927" s="59"/>
      <c r="BV61927" s="60"/>
      <c r="BW61927" s="60"/>
      <c r="BX61927" s="61"/>
      <c r="BY61927" s="61"/>
    </row>
    <row r="61928" spans="73:77" x14ac:dyDescent="0.25">
      <c r="BU61928" s="59"/>
      <c r="BV61928" s="60"/>
      <c r="BW61928" s="60"/>
      <c r="BX61928" s="61"/>
      <c r="BY61928" s="61"/>
    </row>
    <row r="61929" spans="73:77" x14ac:dyDescent="0.25">
      <c r="BU61929" s="59"/>
      <c r="BV61929" s="60"/>
      <c r="BW61929" s="60"/>
      <c r="BX61929" s="61"/>
      <c r="BY61929" s="61"/>
    </row>
    <row r="61930" spans="73:77" x14ac:dyDescent="0.25">
      <c r="BU61930" s="59"/>
      <c r="BV61930" s="60"/>
      <c r="BW61930" s="60"/>
      <c r="BX61930" s="61"/>
      <c r="BY61930" s="61"/>
    </row>
    <row r="61931" spans="73:77" x14ac:dyDescent="0.25">
      <c r="BU61931" s="59"/>
      <c r="BV61931" s="60"/>
      <c r="BW61931" s="60"/>
      <c r="BX61931" s="61"/>
      <c r="BY61931" s="61"/>
    </row>
    <row r="61932" spans="73:77" x14ac:dyDescent="0.25">
      <c r="BU61932" s="59"/>
      <c r="BV61932" s="60"/>
      <c r="BW61932" s="60"/>
      <c r="BX61932" s="61"/>
      <c r="BY61932" s="61"/>
    </row>
    <row r="61933" spans="73:77" x14ac:dyDescent="0.25">
      <c r="BU61933" s="59"/>
      <c r="BV61933" s="60"/>
      <c r="BW61933" s="60"/>
      <c r="BX61933" s="61"/>
      <c r="BY61933" s="61"/>
    </row>
    <row r="61934" spans="73:77" x14ac:dyDescent="0.25">
      <c r="BU61934" s="59"/>
      <c r="BV61934" s="60"/>
      <c r="BW61934" s="60"/>
      <c r="BX61934" s="61"/>
      <c r="BY61934" s="61"/>
    </row>
    <row r="61935" spans="73:77" x14ac:dyDescent="0.25">
      <c r="BU61935" s="59"/>
      <c r="BV61935" s="60"/>
      <c r="BW61935" s="60"/>
      <c r="BX61935" s="61"/>
      <c r="BY61935" s="61"/>
    </row>
    <row r="61936" spans="73:77" x14ac:dyDescent="0.25">
      <c r="BU61936" s="59"/>
      <c r="BV61936" s="60"/>
      <c r="BW61936" s="60"/>
      <c r="BX61936" s="61"/>
      <c r="BY61936" s="61"/>
    </row>
    <row r="61937" spans="73:77" x14ac:dyDescent="0.25">
      <c r="BU61937" s="59"/>
      <c r="BV61937" s="60"/>
      <c r="BW61937" s="60"/>
      <c r="BX61937" s="61"/>
      <c r="BY61937" s="61"/>
    </row>
    <row r="61938" spans="73:77" x14ac:dyDescent="0.25">
      <c r="BU61938" s="59"/>
      <c r="BV61938" s="60"/>
      <c r="BW61938" s="60"/>
      <c r="BX61938" s="61"/>
      <c r="BY61938" s="61"/>
    </row>
    <row r="61939" spans="73:77" x14ac:dyDescent="0.25">
      <c r="BU61939" s="59"/>
      <c r="BV61939" s="60"/>
      <c r="BW61939" s="60"/>
      <c r="BX61939" s="61"/>
      <c r="BY61939" s="61"/>
    </row>
    <row r="61940" spans="73:77" x14ac:dyDescent="0.25">
      <c r="BU61940" s="59"/>
      <c r="BV61940" s="60"/>
      <c r="BW61940" s="60"/>
      <c r="BX61940" s="61"/>
      <c r="BY61940" s="61"/>
    </row>
    <row r="61941" spans="73:77" x14ac:dyDescent="0.25">
      <c r="BU61941" s="59"/>
      <c r="BV61941" s="60"/>
      <c r="BW61941" s="60"/>
      <c r="BX61941" s="61"/>
      <c r="BY61941" s="61"/>
    </row>
    <row r="61942" spans="73:77" x14ac:dyDescent="0.25">
      <c r="BU61942" s="59"/>
      <c r="BV61942" s="60"/>
      <c r="BW61942" s="60"/>
      <c r="BX61942" s="61"/>
      <c r="BY61942" s="61"/>
    </row>
    <row r="61943" spans="73:77" x14ac:dyDescent="0.25">
      <c r="BU61943" s="59"/>
      <c r="BV61943" s="60"/>
      <c r="BW61943" s="60"/>
      <c r="BX61943" s="61"/>
      <c r="BY61943" s="61"/>
    </row>
    <row r="61944" spans="73:77" x14ac:dyDescent="0.25">
      <c r="BU61944" s="59"/>
      <c r="BV61944" s="60"/>
      <c r="BW61944" s="60"/>
      <c r="BX61944" s="61"/>
      <c r="BY61944" s="61"/>
    </row>
    <row r="61945" spans="73:77" x14ac:dyDescent="0.25">
      <c r="BU61945" s="59"/>
      <c r="BV61945" s="60"/>
      <c r="BW61945" s="60"/>
      <c r="BX61945" s="61"/>
      <c r="BY61945" s="61"/>
    </row>
    <row r="61946" spans="73:77" x14ac:dyDescent="0.25">
      <c r="BU61946" s="59"/>
      <c r="BV61946" s="60"/>
      <c r="BW61946" s="60"/>
      <c r="BX61946" s="61"/>
      <c r="BY61946" s="61"/>
    </row>
    <row r="61947" spans="73:77" x14ac:dyDescent="0.25">
      <c r="BU61947" s="59"/>
      <c r="BV61947" s="60"/>
      <c r="BW61947" s="60"/>
      <c r="BX61947" s="61"/>
      <c r="BY61947" s="61"/>
    </row>
    <row r="61948" spans="73:77" x14ac:dyDescent="0.25">
      <c r="BU61948" s="59"/>
      <c r="BV61948" s="60"/>
      <c r="BW61948" s="60"/>
      <c r="BX61948" s="61"/>
      <c r="BY61948" s="61"/>
    </row>
    <row r="61949" spans="73:77" x14ac:dyDescent="0.25">
      <c r="BU61949" s="59"/>
      <c r="BV61949" s="60"/>
      <c r="BW61949" s="60"/>
      <c r="BX61949" s="61"/>
      <c r="BY61949" s="61"/>
    </row>
    <row r="61950" spans="73:77" x14ac:dyDescent="0.25">
      <c r="BU61950" s="59"/>
      <c r="BV61950" s="60"/>
      <c r="BW61950" s="60"/>
      <c r="BX61950" s="61"/>
      <c r="BY61950" s="61"/>
    </row>
    <row r="61951" spans="73:77" x14ac:dyDescent="0.25">
      <c r="BU61951" s="59"/>
      <c r="BV61951" s="60"/>
      <c r="BW61951" s="60"/>
      <c r="BX61951" s="61"/>
      <c r="BY61951" s="61"/>
    </row>
    <row r="61952" spans="73:77" x14ac:dyDescent="0.25">
      <c r="BU61952" s="59"/>
      <c r="BV61952" s="60"/>
      <c r="BW61952" s="60"/>
      <c r="BX61952" s="61"/>
      <c r="BY61952" s="61"/>
    </row>
    <row r="61953" spans="73:77" x14ac:dyDescent="0.25">
      <c r="BU61953" s="59"/>
      <c r="BV61953" s="60"/>
      <c r="BW61953" s="60"/>
      <c r="BX61953" s="61"/>
      <c r="BY61953" s="61"/>
    </row>
    <row r="61954" spans="73:77" x14ac:dyDescent="0.25">
      <c r="BU61954" s="59"/>
      <c r="BV61954" s="60"/>
      <c r="BW61954" s="60"/>
      <c r="BX61954" s="61"/>
      <c r="BY61954" s="61"/>
    </row>
    <row r="61955" spans="73:77" x14ac:dyDescent="0.25">
      <c r="BU61955" s="59"/>
      <c r="BV61955" s="60"/>
      <c r="BW61955" s="60"/>
      <c r="BX61955" s="61"/>
      <c r="BY61955" s="61"/>
    </row>
    <row r="61956" spans="73:77" x14ac:dyDescent="0.25">
      <c r="BU61956" s="59"/>
      <c r="BV61956" s="60"/>
      <c r="BW61956" s="60"/>
      <c r="BX61956" s="61"/>
      <c r="BY61956" s="61"/>
    </row>
    <row r="61957" spans="73:77" x14ac:dyDescent="0.25">
      <c r="BU61957" s="59"/>
      <c r="BV61957" s="60"/>
      <c r="BW61957" s="60"/>
      <c r="BX61957" s="61"/>
      <c r="BY61957" s="61"/>
    </row>
    <row r="61958" spans="73:77" x14ac:dyDescent="0.25">
      <c r="BU61958" s="59"/>
      <c r="BV61958" s="60"/>
      <c r="BW61958" s="60"/>
      <c r="BX61958" s="61"/>
      <c r="BY61958" s="61"/>
    </row>
    <row r="61959" spans="73:77" x14ac:dyDescent="0.25">
      <c r="BU61959" s="59"/>
      <c r="BV61959" s="60"/>
      <c r="BW61959" s="60"/>
      <c r="BX61959" s="61"/>
      <c r="BY61959" s="61"/>
    </row>
    <row r="61960" spans="73:77" x14ac:dyDescent="0.25">
      <c r="BU61960" s="59"/>
      <c r="BV61960" s="60"/>
      <c r="BW61960" s="60"/>
      <c r="BX61960" s="61"/>
      <c r="BY61960" s="61"/>
    </row>
    <row r="61961" spans="73:77" x14ac:dyDescent="0.25">
      <c r="BU61961" s="59"/>
      <c r="BV61961" s="60"/>
      <c r="BW61961" s="60"/>
      <c r="BX61961" s="61"/>
      <c r="BY61961" s="61"/>
    </row>
    <row r="61962" spans="73:77" x14ac:dyDescent="0.25">
      <c r="BU61962" s="59"/>
      <c r="BV61962" s="60"/>
      <c r="BW61962" s="60"/>
      <c r="BX61962" s="61"/>
      <c r="BY61962" s="61"/>
    </row>
    <row r="61963" spans="73:77" x14ac:dyDescent="0.25">
      <c r="BU61963" s="59"/>
      <c r="BV61963" s="60"/>
      <c r="BW61963" s="60"/>
      <c r="BX61963" s="61"/>
      <c r="BY61963" s="61"/>
    </row>
    <row r="61964" spans="73:77" x14ac:dyDescent="0.25">
      <c r="BU61964" s="59"/>
      <c r="BV61964" s="60"/>
      <c r="BW61964" s="60"/>
      <c r="BX61964" s="61"/>
      <c r="BY61964" s="61"/>
    </row>
    <row r="61965" spans="73:77" x14ac:dyDescent="0.25">
      <c r="BU61965" s="59"/>
      <c r="BV61965" s="60"/>
      <c r="BW61965" s="60"/>
      <c r="BX61965" s="61"/>
      <c r="BY61965" s="61"/>
    </row>
    <row r="61966" spans="73:77" x14ac:dyDescent="0.25">
      <c r="BU61966" s="59"/>
      <c r="BV61966" s="60"/>
      <c r="BW61966" s="60"/>
      <c r="BX61966" s="61"/>
      <c r="BY61966" s="61"/>
    </row>
    <row r="61967" spans="73:77" x14ac:dyDescent="0.25">
      <c r="BU61967" s="59"/>
      <c r="BV61967" s="60"/>
      <c r="BW61967" s="60"/>
      <c r="BX61967" s="61"/>
      <c r="BY61967" s="61"/>
    </row>
    <row r="61968" spans="73:77" x14ac:dyDescent="0.25">
      <c r="BU61968" s="59"/>
      <c r="BV61968" s="60"/>
      <c r="BW61968" s="60"/>
      <c r="BX61968" s="61"/>
      <c r="BY61968" s="61"/>
    </row>
    <row r="61969" spans="73:77" x14ac:dyDescent="0.25">
      <c r="BU61969" s="59"/>
      <c r="BV61969" s="60"/>
      <c r="BW61969" s="60"/>
      <c r="BX61969" s="61"/>
      <c r="BY61969" s="61"/>
    </row>
    <row r="61970" spans="73:77" x14ac:dyDescent="0.25">
      <c r="BU61970" s="59"/>
      <c r="BV61970" s="60"/>
      <c r="BW61970" s="60"/>
      <c r="BX61970" s="61"/>
      <c r="BY61970" s="61"/>
    </row>
    <row r="61971" spans="73:77" x14ac:dyDescent="0.25">
      <c r="BU61971" s="59"/>
      <c r="BV61971" s="60"/>
      <c r="BW61971" s="60"/>
      <c r="BX61971" s="61"/>
      <c r="BY61971" s="61"/>
    </row>
    <row r="61972" spans="73:77" x14ac:dyDescent="0.25">
      <c r="BU61972" s="59"/>
      <c r="BV61972" s="60"/>
      <c r="BW61972" s="60"/>
      <c r="BX61972" s="61"/>
      <c r="BY61972" s="61"/>
    </row>
    <row r="61973" spans="73:77" x14ac:dyDescent="0.25">
      <c r="BU61973" s="59"/>
      <c r="BV61973" s="60"/>
      <c r="BW61973" s="60"/>
      <c r="BX61973" s="61"/>
      <c r="BY61973" s="61"/>
    </row>
    <row r="61974" spans="73:77" x14ac:dyDescent="0.25">
      <c r="BU61974" s="59"/>
      <c r="BV61974" s="60"/>
      <c r="BW61974" s="60"/>
      <c r="BX61974" s="61"/>
      <c r="BY61974" s="61"/>
    </row>
    <row r="61975" spans="73:77" x14ac:dyDescent="0.25">
      <c r="BU61975" s="59"/>
      <c r="BV61975" s="60"/>
      <c r="BW61975" s="60"/>
      <c r="BX61975" s="61"/>
      <c r="BY61975" s="61"/>
    </row>
    <row r="61976" spans="73:77" x14ac:dyDescent="0.25">
      <c r="BU61976" s="59"/>
      <c r="BV61976" s="60"/>
      <c r="BW61976" s="60"/>
      <c r="BX61976" s="61"/>
      <c r="BY61976" s="61"/>
    </row>
    <row r="61977" spans="73:77" x14ac:dyDescent="0.25">
      <c r="BU61977" s="59"/>
      <c r="BV61977" s="60"/>
      <c r="BW61977" s="60"/>
      <c r="BX61977" s="61"/>
      <c r="BY61977" s="61"/>
    </row>
    <row r="61978" spans="73:77" x14ac:dyDescent="0.25">
      <c r="BU61978" s="59"/>
      <c r="BV61978" s="60"/>
      <c r="BW61978" s="60"/>
      <c r="BX61978" s="61"/>
      <c r="BY61978" s="61"/>
    </row>
    <row r="61979" spans="73:77" x14ac:dyDescent="0.25">
      <c r="BU61979" s="59"/>
      <c r="BV61979" s="60"/>
      <c r="BW61979" s="60"/>
      <c r="BX61979" s="61"/>
      <c r="BY61979" s="61"/>
    </row>
    <row r="61980" spans="73:77" x14ac:dyDescent="0.25">
      <c r="BU61980" s="59"/>
      <c r="BV61980" s="60"/>
      <c r="BW61980" s="60"/>
      <c r="BX61980" s="61"/>
      <c r="BY61980" s="61"/>
    </row>
    <row r="61981" spans="73:77" x14ac:dyDescent="0.25">
      <c r="BU61981" s="59"/>
      <c r="BV61981" s="60"/>
      <c r="BW61981" s="60"/>
      <c r="BX61981" s="61"/>
      <c r="BY61981" s="61"/>
    </row>
    <row r="61982" spans="73:77" x14ac:dyDescent="0.25">
      <c r="BU61982" s="59"/>
      <c r="BV61982" s="60"/>
      <c r="BW61982" s="60"/>
      <c r="BX61982" s="61"/>
      <c r="BY61982" s="61"/>
    </row>
    <row r="61983" spans="73:77" x14ac:dyDescent="0.25">
      <c r="BU61983" s="59"/>
      <c r="BV61983" s="60"/>
      <c r="BW61983" s="60"/>
      <c r="BX61983" s="61"/>
      <c r="BY61983" s="61"/>
    </row>
    <row r="61984" spans="73:77" x14ac:dyDescent="0.25">
      <c r="BU61984" s="59"/>
      <c r="BV61984" s="60"/>
      <c r="BW61984" s="60"/>
      <c r="BX61984" s="61"/>
      <c r="BY61984" s="61"/>
    </row>
    <row r="61985" spans="73:77" x14ac:dyDescent="0.25">
      <c r="BU61985" s="59"/>
      <c r="BV61985" s="60"/>
      <c r="BW61985" s="60"/>
      <c r="BX61985" s="61"/>
      <c r="BY61985" s="61"/>
    </row>
    <row r="61986" spans="73:77" x14ac:dyDescent="0.25">
      <c r="BU61986" s="59"/>
      <c r="BV61986" s="60"/>
      <c r="BW61986" s="60"/>
      <c r="BX61986" s="61"/>
      <c r="BY61986" s="61"/>
    </row>
    <row r="61987" spans="73:77" x14ac:dyDescent="0.25">
      <c r="BU61987" s="59"/>
      <c r="BV61987" s="60"/>
      <c r="BW61987" s="60"/>
      <c r="BX61987" s="61"/>
      <c r="BY61987" s="61"/>
    </row>
    <row r="61988" spans="73:77" x14ac:dyDescent="0.25">
      <c r="BU61988" s="59"/>
      <c r="BV61988" s="60"/>
      <c r="BW61988" s="60"/>
      <c r="BX61988" s="61"/>
      <c r="BY61988" s="61"/>
    </row>
    <row r="61989" spans="73:77" x14ac:dyDescent="0.25">
      <c r="BU61989" s="59"/>
      <c r="BV61989" s="60"/>
      <c r="BW61989" s="60"/>
      <c r="BX61989" s="61"/>
      <c r="BY61989" s="61"/>
    </row>
    <row r="61990" spans="73:77" x14ac:dyDescent="0.25">
      <c r="BU61990" s="59"/>
      <c r="BV61990" s="60"/>
      <c r="BW61990" s="60"/>
      <c r="BX61990" s="61"/>
      <c r="BY61990" s="61"/>
    </row>
    <row r="61991" spans="73:77" x14ac:dyDescent="0.25">
      <c r="BU61991" s="59"/>
      <c r="BV61991" s="60"/>
      <c r="BW61991" s="60"/>
      <c r="BX61991" s="61"/>
      <c r="BY61991" s="61"/>
    </row>
    <row r="61992" spans="73:77" x14ac:dyDescent="0.25">
      <c r="BU61992" s="59"/>
      <c r="BV61992" s="60"/>
      <c r="BW61992" s="60"/>
      <c r="BX61992" s="61"/>
      <c r="BY61992" s="61"/>
    </row>
    <row r="61993" spans="73:77" x14ac:dyDescent="0.25">
      <c r="BU61993" s="59"/>
      <c r="BV61993" s="60"/>
      <c r="BW61993" s="60"/>
      <c r="BX61993" s="61"/>
      <c r="BY61993" s="61"/>
    </row>
    <row r="61994" spans="73:77" x14ac:dyDescent="0.25">
      <c r="BU61994" s="59"/>
      <c r="BV61994" s="60"/>
      <c r="BW61994" s="60"/>
      <c r="BX61994" s="61"/>
      <c r="BY61994" s="61"/>
    </row>
    <row r="61995" spans="73:77" x14ac:dyDescent="0.25">
      <c r="BU61995" s="59"/>
      <c r="BV61995" s="60"/>
      <c r="BW61995" s="60"/>
      <c r="BX61995" s="61"/>
      <c r="BY61995" s="61"/>
    </row>
    <row r="61996" spans="73:77" x14ac:dyDescent="0.25">
      <c r="BU61996" s="59"/>
      <c r="BV61996" s="60"/>
      <c r="BW61996" s="60"/>
      <c r="BX61996" s="61"/>
      <c r="BY61996" s="61"/>
    </row>
    <row r="61997" spans="73:77" x14ac:dyDescent="0.25">
      <c r="BU61997" s="59"/>
      <c r="BV61997" s="60"/>
      <c r="BW61997" s="60"/>
      <c r="BX61997" s="61"/>
      <c r="BY61997" s="61"/>
    </row>
    <row r="61998" spans="73:77" x14ac:dyDescent="0.25">
      <c r="BU61998" s="59"/>
      <c r="BV61998" s="60"/>
      <c r="BW61998" s="60"/>
      <c r="BX61998" s="61"/>
      <c r="BY61998" s="61"/>
    </row>
    <row r="61999" spans="73:77" x14ac:dyDescent="0.25">
      <c r="BU61999" s="59"/>
      <c r="BV61999" s="60"/>
      <c r="BW61999" s="60"/>
      <c r="BX61999" s="61"/>
      <c r="BY61999" s="61"/>
    </row>
    <row r="62000" spans="73:77" x14ac:dyDescent="0.25">
      <c r="BU62000" s="59"/>
      <c r="BV62000" s="60"/>
      <c r="BW62000" s="60"/>
      <c r="BX62000" s="61"/>
      <c r="BY62000" s="61"/>
    </row>
    <row r="62001" spans="73:77" x14ac:dyDescent="0.25">
      <c r="BU62001" s="59"/>
      <c r="BV62001" s="60"/>
      <c r="BW62001" s="60"/>
      <c r="BX62001" s="61"/>
      <c r="BY62001" s="61"/>
    </row>
    <row r="62002" spans="73:77" x14ac:dyDescent="0.25">
      <c r="BU62002" s="59"/>
      <c r="BV62002" s="60"/>
      <c r="BW62002" s="60"/>
      <c r="BX62002" s="61"/>
      <c r="BY62002" s="61"/>
    </row>
    <row r="62003" spans="73:77" x14ac:dyDescent="0.25">
      <c r="BU62003" s="59"/>
      <c r="BV62003" s="60"/>
      <c r="BW62003" s="60"/>
      <c r="BX62003" s="61"/>
      <c r="BY62003" s="61"/>
    </row>
    <row r="62004" spans="73:77" x14ac:dyDescent="0.25">
      <c r="BU62004" s="59"/>
      <c r="BV62004" s="60"/>
      <c r="BW62004" s="60"/>
      <c r="BX62004" s="61"/>
      <c r="BY62004" s="61"/>
    </row>
    <row r="62005" spans="73:77" x14ac:dyDescent="0.25">
      <c r="BU62005" s="59"/>
      <c r="BV62005" s="60"/>
      <c r="BW62005" s="60"/>
      <c r="BX62005" s="61"/>
      <c r="BY62005" s="61"/>
    </row>
    <row r="62006" spans="73:77" x14ac:dyDescent="0.25">
      <c r="BU62006" s="59"/>
      <c r="BV62006" s="60"/>
      <c r="BW62006" s="60"/>
      <c r="BX62006" s="61"/>
      <c r="BY62006" s="61"/>
    </row>
    <row r="62007" spans="73:77" x14ac:dyDescent="0.25">
      <c r="BU62007" s="59"/>
      <c r="BV62007" s="60"/>
      <c r="BW62007" s="60"/>
      <c r="BX62007" s="61"/>
      <c r="BY62007" s="61"/>
    </row>
    <row r="62008" spans="73:77" x14ac:dyDescent="0.25">
      <c r="BU62008" s="59"/>
      <c r="BV62008" s="60"/>
      <c r="BW62008" s="60"/>
      <c r="BX62008" s="61"/>
      <c r="BY62008" s="61"/>
    </row>
    <row r="62009" spans="73:77" x14ac:dyDescent="0.25">
      <c r="BU62009" s="59"/>
      <c r="BV62009" s="60"/>
      <c r="BW62009" s="60"/>
      <c r="BX62009" s="61"/>
      <c r="BY62009" s="61"/>
    </row>
    <row r="62010" spans="73:77" x14ac:dyDescent="0.25">
      <c r="BU62010" s="59"/>
      <c r="BV62010" s="60"/>
      <c r="BW62010" s="60"/>
      <c r="BX62010" s="61"/>
      <c r="BY62010" s="61"/>
    </row>
    <row r="62011" spans="73:77" x14ac:dyDescent="0.25">
      <c r="BU62011" s="59"/>
      <c r="BV62011" s="60"/>
      <c r="BW62011" s="60"/>
      <c r="BX62011" s="61"/>
      <c r="BY62011" s="61"/>
    </row>
    <row r="62012" spans="73:77" x14ac:dyDescent="0.25">
      <c r="BU62012" s="59"/>
      <c r="BV62012" s="60"/>
      <c r="BW62012" s="60"/>
      <c r="BX62012" s="61"/>
      <c r="BY62012" s="61"/>
    </row>
    <row r="62013" spans="73:77" x14ac:dyDescent="0.25">
      <c r="BU62013" s="59"/>
      <c r="BV62013" s="60"/>
      <c r="BW62013" s="60"/>
      <c r="BX62013" s="61"/>
      <c r="BY62013" s="61"/>
    </row>
    <row r="62014" spans="73:77" x14ac:dyDescent="0.25">
      <c r="BU62014" s="59"/>
      <c r="BV62014" s="60"/>
      <c r="BW62014" s="60"/>
      <c r="BX62014" s="61"/>
      <c r="BY62014" s="61"/>
    </row>
    <row r="62015" spans="73:77" x14ac:dyDescent="0.25">
      <c r="BU62015" s="59"/>
      <c r="BV62015" s="60"/>
      <c r="BW62015" s="60"/>
      <c r="BX62015" s="61"/>
      <c r="BY62015" s="61"/>
    </row>
    <row r="62016" spans="73:77" x14ac:dyDescent="0.25">
      <c r="BU62016" s="59"/>
      <c r="BV62016" s="60"/>
      <c r="BW62016" s="60"/>
      <c r="BX62016" s="61"/>
      <c r="BY62016" s="61"/>
    </row>
    <row r="62017" spans="73:77" x14ac:dyDescent="0.25">
      <c r="BU62017" s="59"/>
      <c r="BV62017" s="60"/>
      <c r="BW62017" s="60"/>
      <c r="BX62017" s="61"/>
      <c r="BY62017" s="61"/>
    </row>
    <row r="62018" spans="73:77" x14ac:dyDescent="0.25">
      <c r="BU62018" s="59"/>
      <c r="BV62018" s="60"/>
      <c r="BW62018" s="60"/>
      <c r="BX62018" s="61"/>
      <c r="BY62018" s="61"/>
    </row>
    <row r="62019" spans="73:77" x14ac:dyDescent="0.25">
      <c r="BU62019" s="59"/>
      <c r="BV62019" s="60"/>
      <c r="BW62019" s="60"/>
      <c r="BX62019" s="61"/>
      <c r="BY62019" s="61"/>
    </row>
    <row r="62020" spans="73:77" x14ac:dyDescent="0.25">
      <c r="BU62020" s="59"/>
      <c r="BV62020" s="60"/>
      <c r="BW62020" s="60"/>
      <c r="BX62020" s="61"/>
      <c r="BY62020" s="61"/>
    </row>
    <row r="62021" spans="73:77" x14ac:dyDescent="0.25">
      <c r="BU62021" s="59"/>
      <c r="BV62021" s="60"/>
      <c r="BW62021" s="60"/>
      <c r="BX62021" s="61"/>
      <c r="BY62021" s="61"/>
    </row>
    <row r="62022" spans="73:77" x14ac:dyDescent="0.25">
      <c r="BU62022" s="59"/>
      <c r="BV62022" s="60"/>
      <c r="BW62022" s="60"/>
      <c r="BX62022" s="61"/>
      <c r="BY62022" s="61"/>
    </row>
    <row r="62023" spans="73:77" x14ac:dyDescent="0.25">
      <c r="BU62023" s="59"/>
      <c r="BV62023" s="60"/>
      <c r="BW62023" s="60"/>
      <c r="BX62023" s="61"/>
      <c r="BY62023" s="61"/>
    </row>
    <row r="62024" spans="73:77" x14ac:dyDescent="0.25">
      <c r="BU62024" s="59"/>
      <c r="BV62024" s="60"/>
      <c r="BW62024" s="60"/>
      <c r="BX62024" s="61"/>
      <c r="BY62024" s="61"/>
    </row>
    <row r="62025" spans="73:77" x14ac:dyDescent="0.25">
      <c r="BU62025" s="59"/>
      <c r="BV62025" s="60"/>
      <c r="BW62025" s="60"/>
      <c r="BX62025" s="61"/>
      <c r="BY62025" s="61"/>
    </row>
    <row r="62026" spans="73:77" x14ac:dyDescent="0.25">
      <c r="BU62026" s="59"/>
      <c r="BV62026" s="60"/>
      <c r="BW62026" s="60"/>
      <c r="BX62026" s="61"/>
      <c r="BY62026" s="61"/>
    </row>
    <row r="62027" spans="73:77" x14ac:dyDescent="0.25">
      <c r="BU62027" s="59"/>
      <c r="BV62027" s="60"/>
      <c r="BW62027" s="60"/>
      <c r="BX62027" s="61"/>
      <c r="BY62027" s="61"/>
    </row>
    <row r="62028" spans="73:77" x14ac:dyDescent="0.25">
      <c r="BU62028" s="59"/>
      <c r="BV62028" s="60"/>
      <c r="BW62028" s="60"/>
      <c r="BX62028" s="61"/>
      <c r="BY62028" s="61"/>
    </row>
    <row r="62029" spans="73:77" x14ac:dyDescent="0.25">
      <c r="BU62029" s="59"/>
      <c r="BV62029" s="60"/>
      <c r="BW62029" s="60"/>
      <c r="BX62029" s="61"/>
      <c r="BY62029" s="61"/>
    </row>
    <row r="62030" spans="73:77" x14ac:dyDescent="0.25">
      <c r="BU62030" s="59"/>
      <c r="BV62030" s="60"/>
      <c r="BW62030" s="60"/>
      <c r="BX62030" s="61"/>
      <c r="BY62030" s="61"/>
    </row>
    <row r="62031" spans="73:77" x14ac:dyDescent="0.25">
      <c r="BU62031" s="59"/>
      <c r="BV62031" s="60"/>
      <c r="BW62031" s="60"/>
      <c r="BX62031" s="61"/>
      <c r="BY62031" s="61"/>
    </row>
    <row r="62032" spans="73:77" x14ac:dyDescent="0.25">
      <c r="BU62032" s="59"/>
      <c r="BV62032" s="60"/>
      <c r="BW62032" s="60"/>
      <c r="BX62032" s="61"/>
      <c r="BY62032" s="61"/>
    </row>
    <row r="62033" spans="73:77" x14ac:dyDescent="0.25">
      <c r="BU62033" s="59"/>
      <c r="BV62033" s="60"/>
      <c r="BW62033" s="60"/>
      <c r="BX62033" s="61"/>
      <c r="BY62033" s="61"/>
    </row>
    <row r="62034" spans="73:77" x14ac:dyDescent="0.25">
      <c r="BU62034" s="59"/>
      <c r="BV62034" s="60"/>
      <c r="BW62034" s="60"/>
      <c r="BX62034" s="61"/>
      <c r="BY62034" s="61"/>
    </row>
    <row r="62035" spans="73:77" x14ac:dyDescent="0.25">
      <c r="BU62035" s="59"/>
      <c r="BV62035" s="60"/>
      <c r="BW62035" s="60"/>
      <c r="BX62035" s="61"/>
      <c r="BY62035" s="61"/>
    </row>
    <row r="62036" spans="73:77" x14ac:dyDescent="0.25">
      <c r="BU62036" s="59"/>
      <c r="BV62036" s="60"/>
      <c r="BW62036" s="60"/>
      <c r="BX62036" s="61"/>
      <c r="BY62036" s="61"/>
    </row>
    <row r="62037" spans="73:77" x14ac:dyDescent="0.25">
      <c r="BU62037" s="59"/>
      <c r="BV62037" s="60"/>
      <c r="BW62037" s="60"/>
      <c r="BX62037" s="61"/>
      <c r="BY62037" s="61"/>
    </row>
    <row r="62038" spans="73:77" x14ac:dyDescent="0.25">
      <c r="BU62038" s="59"/>
      <c r="BV62038" s="60"/>
      <c r="BW62038" s="60"/>
      <c r="BX62038" s="61"/>
      <c r="BY62038" s="61"/>
    </row>
    <row r="62039" spans="73:77" x14ac:dyDescent="0.25">
      <c r="BU62039" s="59"/>
      <c r="BV62039" s="60"/>
      <c r="BW62039" s="60"/>
      <c r="BX62039" s="61"/>
      <c r="BY62039" s="61"/>
    </row>
    <row r="62040" spans="73:77" x14ac:dyDescent="0.25">
      <c r="BU62040" s="59"/>
      <c r="BV62040" s="60"/>
      <c r="BW62040" s="60"/>
      <c r="BX62040" s="61"/>
      <c r="BY62040" s="61"/>
    </row>
    <row r="62041" spans="73:77" x14ac:dyDescent="0.25">
      <c r="BU62041" s="59"/>
      <c r="BV62041" s="60"/>
      <c r="BW62041" s="60"/>
      <c r="BX62041" s="61"/>
      <c r="BY62041" s="61"/>
    </row>
    <row r="62042" spans="73:77" x14ac:dyDescent="0.25">
      <c r="BU62042" s="59"/>
      <c r="BV62042" s="60"/>
      <c r="BW62042" s="60"/>
      <c r="BX62042" s="61"/>
      <c r="BY62042" s="61"/>
    </row>
    <row r="62043" spans="73:77" x14ac:dyDescent="0.25">
      <c r="BU62043" s="59"/>
      <c r="BV62043" s="60"/>
      <c r="BW62043" s="60"/>
      <c r="BX62043" s="61"/>
      <c r="BY62043" s="61"/>
    </row>
    <row r="62044" spans="73:77" x14ac:dyDescent="0.25">
      <c r="BU62044" s="59"/>
      <c r="BV62044" s="60"/>
      <c r="BW62044" s="60"/>
      <c r="BX62044" s="61"/>
      <c r="BY62044" s="61"/>
    </row>
    <row r="62045" spans="73:77" x14ac:dyDescent="0.25">
      <c r="BU62045" s="59"/>
      <c r="BV62045" s="60"/>
      <c r="BW62045" s="60"/>
      <c r="BX62045" s="61"/>
      <c r="BY62045" s="61"/>
    </row>
    <row r="62046" spans="73:77" x14ac:dyDescent="0.25">
      <c r="BU62046" s="59"/>
      <c r="BV62046" s="60"/>
      <c r="BW62046" s="60"/>
      <c r="BX62046" s="61"/>
      <c r="BY62046" s="61"/>
    </row>
    <row r="62047" spans="73:77" x14ac:dyDescent="0.25">
      <c r="BU62047" s="59"/>
      <c r="BV62047" s="60"/>
      <c r="BW62047" s="60"/>
      <c r="BX62047" s="61"/>
      <c r="BY62047" s="61"/>
    </row>
    <row r="62048" spans="73:77" x14ac:dyDescent="0.25">
      <c r="BU62048" s="59"/>
      <c r="BV62048" s="60"/>
      <c r="BW62048" s="60"/>
      <c r="BX62048" s="61"/>
      <c r="BY62048" s="61"/>
    </row>
    <row r="62049" spans="73:77" x14ac:dyDescent="0.25">
      <c r="BU62049" s="59"/>
      <c r="BV62049" s="60"/>
      <c r="BW62049" s="60"/>
      <c r="BX62049" s="61"/>
      <c r="BY62049" s="61"/>
    </row>
    <row r="62050" spans="73:77" x14ac:dyDescent="0.25">
      <c r="BU62050" s="59"/>
      <c r="BV62050" s="60"/>
      <c r="BW62050" s="60"/>
      <c r="BX62050" s="61"/>
      <c r="BY62050" s="61"/>
    </row>
    <row r="62051" spans="73:77" x14ac:dyDescent="0.25">
      <c r="BU62051" s="59"/>
      <c r="BV62051" s="60"/>
      <c r="BW62051" s="60"/>
      <c r="BX62051" s="61"/>
      <c r="BY62051" s="61"/>
    </row>
    <row r="62052" spans="73:77" x14ac:dyDescent="0.25">
      <c r="BU62052" s="59"/>
      <c r="BV62052" s="60"/>
      <c r="BW62052" s="60"/>
      <c r="BX62052" s="61"/>
      <c r="BY62052" s="61"/>
    </row>
    <row r="62053" spans="73:77" x14ac:dyDescent="0.25">
      <c r="BU62053" s="59"/>
      <c r="BV62053" s="60"/>
      <c r="BW62053" s="60"/>
      <c r="BX62053" s="61"/>
      <c r="BY62053" s="61"/>
    </row>
    <row r="62054" spans="73:77" x14ac:dyDescent="0.25">
      <c r="BU62054" s="59"/>
      <c r="BV62054" s="60"/>
      <c r="BW62054" s="60"/>
      <c r="BX62054" s="61"/>
      <c r="BY62054" s="61"/>
    </row>
    <row r="62055" spans="73:77" x14ac:dyDescent="0.25">
      <c r="BU62055" s="59"/>
      <c r="BV62055" s="60"/>
      <c r="BW62055" s="60"/>
      <c r="BX62055" s="61"/>
      <c r="BY62055" s="61"/>
    </row>
    <row r="62056" spans="73:77" x14ac:dyDescent="0.25">
      <c r="BU62056" s="59"/>
      <c r="BV62056" s="60"/>
      <c r="BW62056" s="60"/>
      <c r="BX62056" s="61"/>
      <c r="BY62056" s="61"/>
    </row>
    <row r="62057" spans="73:77" x14ac:dyDescent="0.25">
      <c r="BU62057" s="59"/>
      <c r="BV62057" s="60"/>
      <c r="BW62057" s="60"/>
      <c r="BX62057" s="61"/>
      <c r="BY62057" s="61"/>
    </row>
    <row r="62058" spans="73:77" x14ac:dyDescent="0.25">
      <c r="BU62058" s="59"/>
      <c r="BV62058" s="60"/>
      <c r="BW62058" s="60"/>
      <c r="BX62058" s="61"/>
      <c r="BY62058" s="61"/>
    </row>
    <row r="62059" spans="73:77" x14ac:dyDescent="0.25">
      <c r="BU62059" s="59"/>
      <c r="BV62059" s="60"/>
      <c r="BW62059" s="60"/>
      <c r="BX62059" s="61"/>
      <c r="BY62059" s="61"/>
    </row>
    <row r="62060" spans="73:77" x14ac:dyDescent="0.25">
      <c r="BU62060" s="59"/>
      <c r="BV62060" s="60"/>
      <c r="BW62060" s="60"/>
      <c r="BX62060" s="61"/>
      <c r="BY62060" s="61"/>
    </row>
    <row r="62061" spans="73:77" x14ac:dyDescent="0.25">
      <c r="BU62061" s="59"/>
      <c r="BV62061" s="60"/>
      <c r="BW62061" s="60"/>
      <c r="BX62061" s="61"/>
      <c r="BY62061" s="61"/>
    </row>
    <row r="62062" spans="73:77" x14ac:dyDescent="0.25">
      <c r="BU62062" s="59"/>
      <c r="BV62062" s="60"/>
      <c r="BW62062" s="60"/>
      <c r="BX62062" s="61"/>
      <c r="BY62062" s="61"/>
    </row>
    <row r="62063" spans="73:77" x14ac:dyDescent="0.25">
      <c r="BU62063" s="59"/>
      <c r="BV62063" s="60"/>
      <c r="BW62063" s="60"/>
      <c r="BX62063" s="61"/>
      <c r="BY62063" s="61"/>
    </row>
    <row r="62064" spans="73:77" x14ac:dyDescent="0.25">
      <c r="BU62064" s="59"/>
      <c r="BV62064" s="60"/>
      <c r="BW62064" s="60"/>
      <c r="BX62064" s="61"/>
      <c r="BY62064" s="61"/>
    </row>
    <row r="62065" spans="73:77" x14ac:dyDescent="0.25">
      <c r="BU62065" s="59"/>
      <c r="BV62065" s="60"/>
      <c r="BW62065" s="60"/>
      <c r="BX62065" s="61"/>
      <c r="BY62065" s="61"/>
    </row>
    <row r="62066" spans="73:77" x14ac:dyDescent="0.25">
      <c r="BU62066" s="59"/>
      <c r="BV62066" s="60"/>
      <c r="BW62066" s="60"/>
      <c r="BX62066" s="61"/>
      <c r="BY62066" s="61"/>
    </row>
    <row r="62067" spans="73:77" x14ac:dyDescent="0.25">
      <c r="BU62067" s="59"/>
      <c r="BV62067" s="60"/>
      <c r="BW62067" s="60"/>
      <c r="BX62067" s="61"/>
      <c r="BY62067" s="61"/>
    </row>
    <row r="62068" spans="73:77" x14ac:dyDescent="0.25">
      <c r="BU62068" s="59"/>
      <c r="BV62068" s="60"/>
      <c r="BW62068" s="60"/>
      <c r="BX62068" s="61"/>
      <c r="BY62068" s="61"/>
    </row>
    <row r="62069" spans="73:77" x14ac:dyDescent="0.25">
      <c r="BU62069" s="59"/>
      <c r="BV62069" s="60"/>
      <c r="BW62069" s="60"/>
      <c r="BX62069" s="61"/>
      <c r="BY62069" s="61"/>
    </row>
    <row r="62070" spans="73:77" x14ac:dyDescent="0.25">
      <c r="BU62070" s="59"/>
      <c r="BV62070" s="60"/>
      <c r="BW62070" s="60"/>
      <c r="BX62070" s="61"/>
      <c r="BY62070" s="61"/>
    </row>
    <row r="62071" spans="73:77" x14ac:dyDescent="0.25">
      <c r="BU62071" s="59"/>
      <c r="BV62071" s="60"/>
      <c r="BW62071" s="60"/>
      <c r="BX62071" s="61"/>
      <c r="BY62071" s="61"/>
    </row>
    <row r="62072" spans="73:77" x14ac:dyDescent="0.25">
      <c r="BU62072" s="59"/>
      <c r="BV62072" s="60"/>
      <c r="BW62072" s="60"/>
      <c r="BX62072" s="61"/>
      <c r="BY62072" s="61"/>
    </row>
    <row r="62073" spans="73:77" x14ac:dyDescent="0.25">
      <c r="BU62073" s="59"/>
      <c r="BV62073" s="60"/>
      <c r="BW62073" s="60"/>
      <c r="BX62073" s="61"/>
      <c r="BY62073" s="61"/>
    </row>
    <row r="62074" spans="73:77" x14ac:dyDescent="0.25">
      <c r="BU62074" s="59"/>
      <c r="BV62074" s="60"/>
      <c r="BW62074" s="60"/>
      <c r="BX62074" s="61"/>
      <c r="BY62074" s="61"/>
    </row>
    <row r="62075" spans="73:77" x14ac:dyDescent="0.25">
      <c r="BU62075" s="59"/>
      <c r="BV62075" s="60"/>
      <c r="BW62075" s="60"/>
      <c r="BX62075" s="61"/>
      <c r="BY62075" s="61"/>
    </row>
    <row r="62076" spans="73:77" x14ac:dyDescent="0.25">
      <c r="BU62076" s="59"/>
      <c r="BV62076" s="60"/>
      <c r="BW62076" s="60"/>
      <c r="BX62076" s="61"/>
      <c r="BY62076" s="61"/>
    </row>
    <row r="62077" spans="73:77" x14ac:dyDescent="0.25">
      <c r="BU62077" s="59"/>
      <c r="BV62077" s="60"/>
      <c r="BW62077" s="60"/>
      <c r="BX62077" s="61"/>
      <c r="BY62077" s="61"/>
    </row>
    <row r="62078" spans="73:77" x14ac:dyDescent="0.25">
      <c r="BU62078" s="59"/>
      <c r="BV62078" s="60"/>
      <c r="BW62078" s="60"/>
      <c r="BX62078" s="61"/>
      <c r="BY62078" s="61"/>
    </row>
    <row r="62079" spans="73:77" x14ac:dyDescent="0.25">
      <c r="BU62079" s="59"/>
      <c r="BV62079" s="60"/>
      <c r="BW62079" s="60"/>
      <c r="BX62079" s="61"/>
      <c r="BY62079" s="61"/>
    </row>
    <row r="62080" spans="73:77" x14ac:dyDescent="0.25">
      <c r="BU62080" s="59"/>
      <c r="BV62080" s="60"/>
      <c r="BW62080" s="60"/>
      <c r="BX62080" s="61"/>
      <c r="BY62080" s="61"/>
    </row>
    <row r="62081" spans="73:77" x14ac:dyDescent="0.25">
      <c r="BU62081" s="59"/>
      <c r="BV62081" s="60"/>
      <c r="BW62081" s="60"/>
      <c r="BX62081" s="61"/>
      <c r="BY62081" s="61"/>
    </row>
    <row r="62082" spans="73:77" x14ac:dyDescent="0.25">
      <c r="BU62082" s="59"/>
      <c r="BV62082" s="60"/>
      <c r="BW62082" s="60"/>
      <c r="BX62082" s="61"/>
      <c r="BY62082" s="61"/>
    </row>
    <row r="62083" spans="73:77" x14ac:dyDescent="0.25">
      <c r="BU62083" s="59"/>
      <c r="BV62083" s="60"/>
      <c r="BW62083" s="60"/>
      <c r="BX62083" s="61"/>
      <c r="BY62083" s="61"/>
    </row>
    <row r="62084" spans="73:77" x14ac:dyDescent="0.25">
      <c r="BU62084" s="59"/>
      <c r="BV62084" s="60"/>
      <c r="BW62084" s="60"/>
      <c r="BX62084" s="61"/>
      <c r="BY62084" s="61"/>
    </row>
    <row r="62085" spans="73:77" x14ac:dyDescent="0.25">
      <c r="BU62085" s="59"/>
      <c r="BV62085" s="60"/>
      <c r="BW62085" s="60"/>
      <c r="BX62085" s="61"/>
      <c r="BY62085" s="61"/>
    </row>
    <row r="62086" spans="73:77" x14ac:dyDescent="0.25">
      <c r="BU62086" s="59"/>
      <c r="BV62086" s="60"/>
      <c r="BW62086" s="60"/>
      <c r="BX62086" s="61"/>
      <c r="BY62086" s="61"/>
    </row>
    <row r="62087" spans="73:77" x14ac:dyDescent="0.25">
      <c r="BU62087" s="59"/>
      <c r="BV62087" s="60"/>
      <c r="BW62087" s="60"/>
      <c r="BX62087" s="61"/>
      <c r="BY62087" s="61"/>
    </row>
    <row r="62088" spans="73:77" x14ac:dyDescent="0.25">
      <c r="BU62088" s="59"/>
      <c r="BV62088" s="60"/>
      <c r="BW62088" s="60"/>
      <c r="BX62088" s="61"/>
      <c r="BY62088" s="61"/>
    </row>
    <row r="62089" spans="73:77" x14ac:dyDescent="0.25">
      <c r="BU62089" s="59"/>
      <c r="BV62089" s="60"/>
      <c r="BW62089" s="60"/>
      <c r="BX62089" s="61"/>
      <c r="BY62089" s="61"/>
    </row>
    <row r="62090" spans="73:77" x14ac:dyDescent="0.25">
      <c r="BU62090" s="59"/>
      <c r="BV62090" s="60"/>
      <c r="BW62090" s="60"/>
      <c r="BX62090" s="61"/>
      <c r="BY62090" s="61"/>
    </row>
    <row r="62091" spans="73:77" x14ac:dyDescent="0.25">
      <c r="BU62091" s="59"/>
      <c r="BV62091" s="60"/>
      <c r="BW62091" s="60"/>
      <c r="BX62091" s="61"/>
      <c r="BY62091" s="61"/>
    </row>
    <row r="62092" spans="73:77" x14ac:dyDescent="0.25">
      <c r="BU62092" s="59"/>
      <c r="BV62092" s="60"/>
      <c r="BW62092" s="60"/>
      <c r="BX62092" s="61"/>
      <c r="BY62092" s="61"/>
    </row>
    <row r="62093" spans="73:77" x14ac:dyDescent="0.25">
      <c r="BU62093" s="59"/>
      <c r="BV62093" s="60"/>
      <c r="BW62093" s="60"/>
      <c r="BX62093" s="61"/>
      <c r="BY62093" s="61"/>
    </row>
    <row r="62094" spans="73:77" x14ac:dyDescent="0.25">
      <c r="BU62094" s="59"/>
      <c r="BV62094" s="60"/>
      <c r="BW62094" s="60"/>
      <c r="BX62094" s="61"/>
      <c r="BY62094" s="61"/>
    </row>
    <row r="62095" spans="73:77" x14ac:dyDescent="0.25">
      <c r="BU62095" s="59"/>
      <c r="BV62095" s="60"/>
      <c r="BW62095" s="60"/>
      <c r="BX62095" s="61"/>
      <c r="BY62095" s="61"/>
    </row>
    <row r="62096" spans="73:77" x14ac:dyDescent="0.25">
      <c r="BU62096" s="59"/>
      <c r="BV62096" s="60"/>
      <c r="BW62096" s="60"/>
      <c r="BX62096" s="61"/>
      <c r="BY62096" s="61"/>
    </row>
    <row r="62097" spans="73:77" x14ac:dyDescent="0.25">
      <c r="BU62097" s="59"/>
      <c r="BV62097" s="60"/>
      <c r="BW62097" s="60"/>
      <c r="BX62097" s="61"/>
      <c r="BY62097" s="61"/>
    </row>
    <row r="62098" spans="73:77" x14ac:dyDescent="0.25">
      <c r="BU62098" s="59"/>
      <c r="BV62098" s="60"/>
      <c r="BW62098" s="60"/>
      <c r="BX62098" s="61"/>
      <c r="BY62098" s="61"/>
    </row>
    <row r="62099" spans="73:77" x14ac:dyDescent="0.25">
      <c r="BU62099" s="59"/>
      <c r="BV62099" s="60"/>
      <c r="BW62099" s="60"/>
      <c r="BX62099" s="61"/>
      <c r="BY62099" s="61"/>
    </row>
    <row r="62100" spans="73:77" x14ac:dyDescent="0.25">
      <c r="BU62100" s="59"/>
      <c r="BV62100" s="60"/>
      <c r="BW62100" s="60"/>
      <c r="BX62100" s="61"/>
      <c r="BY62100" s="61"/>
    </row>
    <row r="62101" spans="73:77" x14ac:dyDescent="0.25">
      <c r="BU62101" s="59"/>
      <c r="BV62101" s="60"/>
      <c r="BW62101" s="60"/>
      <c r="BX62101" s="61"/>
      <c r="BY62101" s="61"/>
    </row>
    <row r="62102" spans="73:77" x14ac:dyDescent="0.25">
      <c r="BU62102" s="59"/>
      <c r="BV62102" s="60"/>
      <c r="BW62102" s="60"/>
      <c r="BX62102" s="61"/>
      <c r="BY62102" s="61"/>
    </row>
    <row r="62103" spans="73:77" x14ac:dyDescent="0.25">
      <c r="BU62103" s="59"/>
      <c r="BV62103" s="60"/>
      <c r="BW62103" s="60"/>
      <c r="BX62103" s="61"/>
      <c r="BY62103" s="61"/>
    </row>
    <row r="62104" spans="73:77" x14ac:dyDescent="0.25">
      <c r="BU62104" s="59"/>
      <c r="BV62104" s="60"/>
      <c r="BW62104" s="60"/>
      <c r="BX62104" s="61"/>
      <c r="BY62104" s="61"/>
    </row>
    <row r="62105" spans="73:77" x14ac:dyDescent="0.25">
      <c r="BU62105" s="59"/>
      <c r="BV62105" s="60"/>
      <c r="BW62105" s="60"/>
      <c r="BX62105" s="61"/>
      <c r="BY62105" s="61"/>
    </row>
    <row r="62106" spans="73:77" x14ac:dyDescent="0.25">
      <c r="BU62106" s="59"/>
      <c r="BV62106" s="60"/>
      <c r="BW62106" s="60"/>
      <c r="BX62106" s="61"/>
      <c r="BY62106" s="61"/>
    </row>
    <row r="62107" spans="73:77" x14ac:dyDescent="0.25">
      <c r="BU62107" s="59"/>
      <c r="BV62107" s="60"/>
      <c r="BW62107" s="60"/>
      <c r="BX62107" s="61"/>
      <c r="BY62107" s="61"/>
    </row>
    <row r="62108" spans="73:77" x14ac:dyDescent="0.25">
      <c r="BU62108" s="59"/>
      <c r="BV62108" s="60"/>
      <c r="BW62108" s="60"/>
      <c r="BX62108" s="61"/>
      <c r="BY62108" s="61"/>
    </row>
    <row r="62109" spans="73:77" x14ac:dyDescent="0.25">
      <c r="BU62109" s="59"/>
      <c r="BV62109" s="60"/>
      <c r="BW62109" s="60"/>
      <c r="BX62109" s="61"/>
      <c r="BY62109" s="61"/>
    </row>
    <row r="62110" spans="73:77" x14ac:dyDescent="0.25">
      <c r="BU62110" s="59"/>
      <c r="BV62110" s="60"/>
      <c r="BW62110" s="60"/>
      <c r="BX62110" s="61"/>
      <c r="BY62110" s="61"/>
    </row>
    <row r="62111" spans="73:77" x14ac:dyDescent="0.25">
      <c r="BU62111" s="59"/>
      <c r="BV62111" s="60"/>
      <c r="BW62111" s="60"/>
      <c r="BX62111" s="61"/>
      <c r="BY62111" s="61"/>
    </row>
    <row r="62112" spans="73:77" x14ac:dyDescent="0.25">
      <c r="BU62112" s="59"/>
      <c r="BV62112" s="60"/>
      <c r="BW62112" s="60"/>
      <c r="BX62112" s="61"/>
      <c r="BY62112" s="61"/>
    </row>
    <row r="62113" spans="73:77" x14ac:dyDescent="0.25">
      <c r="BU62113" s="59"/>
      <c r="BV62113" s="60"/>
      <c r="BW62113" s="60"/>
      <c r="BX62113" s="61"/>
      <c r="BY62113" s="61"/>
    </row>
    <row r="62114" spans="73:77" x14ac:dyDescent="0.25">
      <c r="BU62114" s="59"/>
      <c r="BV62114" s="60"/>
      <c r="BW62114" s="60"/>
      <c r="BX62114" s="61"/>
      <c r="BY62114" s="61"/>
    </row>
    <row r="62115" spans="73:77" x14ac:dyDescent="0.25">
      <c r="BU62115" s="59"/>
      <c r="BV62115" s="60"/>
      <c r="BW62115" s="60"/>
      <c r="BX62115" s="61"/>
      <c r="BY62115" s="61"/>
    </row>
    <row r="62116" spans="73:77" x14ac:dyDescent="0.25">
      <c r="BU62116" s="59"/>
      <c r="BV62116" s="60"/>
      <c r="BW62116" s="60"/>
      <c r="BX62116" s="61"/>
      <c r="BY62116" s="61"/>
    </row>
    <row r="62117" spans="73:77" x14ac:dyDescent="0.25">
      <c r="BU62117" s="59"/>
      <c r="BV62117" s="60"/>
      <c r="BW62117" s="60"/>
      <c r="BX62117" s="61"/>
      <c r="BY62117" s="61"/>
    </row>
    <row r="62118" spans="73:77" x14ac:dyDescent="0.25">
      <c r="BU62118" s="59"/>
      <c r="BV62118" s="60"/>
      <c r="BW62118" s="60"/>
      <c r="BX62118" s="61"/>
      <c r="BY62118" s="61"/>
    </row>
    <row r="62119" spans="73:77" x14ac:dyDescent="0.25">
      <c r="BU62119" s="59"/>
      <c r="BV62119" s="60"/>
      <c r="BW62119" s="60"/>
      <c r="BX62119" s="61"/>
      <c r="BY62119" s="61"/>
    </row>
    <row r="62120" spans="73:77" x14ac:dyDescent="0.25">
      <c r="BU62120" s="59"/>
      <c r="BV62120" s="60"/>
      <c r="BW62120" s="60"/>
      <c r="BX62120" s="61"/>
      <c r="BY62120" s="61"/>
    </row>
    <row r="62121" spans="73:77" x14ac:dyDescent="0.25">
      <c r="BU62121" s="59"/>
      <c r="BV62121" s="60"/>
      <c r="BW62121" s="60"/>
      <c r="BX62121" s="61"/>
      <c r="BY62121" s="61"/>
    </row>
    <row r="62122" spans="73:77" x14ac:dyDescent="0.25">
      <c r="BU62122" s="59"/>
      <c r="BV62122" s="60"/>
      <c r="BW62122" s="60"/>
      <c r="BX62122" s="61"/>
      <c r="BY62122" s="61"/>
    </row>
    <row r="62123" spans="73:77" x14ac:dyDescent="0.25">
      <c r="BU62123" s="59"/>
      <c r="BV62123" s="60"/>
      <c r="BW62123" s="60"/>
      <c r="BX62123" s="61"/>
      <c r="BY62123" s="61"/>
    </row>
    <row r="62124" spans="73:77" x14ac:dyDescent="0.25">
      <c r="BU62124" s="59"/>
      <c r="BV62124" s="60"/>
      <c r="BW62124" s="60"/>
      <c r="BX62124" s="61"/>
      <c r="BY62124" s="61"/>
    </row>
    <row r="62125" spans="73:77" x14ac:dyDescent="0.25">
      <c r="BU62125" s="59"/>
      <c r="BV62125" s="60"/>
      <c r="BW62125" s="60"/>
      <c r="BX62125" s="61"/>
      <c r="BY62125" s="61"/>
    </row>
    <row r="62126" spans="73:77" x14ac:dyDescent="0.25">
      <c r="BU62126" s="59"/>
      <c r="BV62126" s="60"/>
      <c r="BW62126" s="60"/>
      <c r="BX62126" s="61"/>
      <c r="BY62126" s="61"/>
    </row>
    <row r="62127" spans="73:77" x14ac:dyDescent="0.25">
      <c r="BU62127" s="59"/>
      <c r="BV62127" s="60"/>
      <c r="BW62127" s="60"/>
      <c r="BX62127" s="61"/>
      <c r="BY62127" s="61"/>
    </row>
    <row r="62128" spans="73:77" x14ac:dyDescent="0.25">
      <c r="BU62128" s="59"/>
      <c r="BV62128" s="60"/>
      <c r="BW62128" s="60"/>
      <c r="BX62128" s="61"/>
      <c r="BY62128" s="61"/>
    </row>
    <row r="62129" spans="73:77" x14ac:dyDescent="0.25">
      <c r="BU62129" s="59"/>
      <c r="BV62129" s="60"/>
      <c r="BW62129" s="60"/>
      <c r="BX62129" s="61"/>
      <c r="BY62129" s="61"/>
    </row>
    <row r="62130" spans="73:77" x14ac:dyDescent="0.25">
      <c r="BU62130" s="59"/>
      <c r="BV62130" s="60"/>
      <c r="BW62130" s="60"/>
      <c r="BX62130" s="61"/>
      <c r="BY62130" s="61"/>
    </row>
    <row r="62131" spans="73:77" x14ac:dyDescent="0.25">
      <c r="BU62131" s="59"/>
      <c r="BV62131" s="60"/>
      <c r="BW62131" s="60"/>
      <c r="BX62131" s="61"/>
      <c r="BY62131" s="61"/>
    </row>
    <row r="62132" spans="73:77" x14ac:dyDescent="0.25">
      <c r="BU62132" s="59"/>
      <c r="BV62132" s="60"/>
      <c r="BW62132" s="60"/>
      <c r="BX62132" s="61"/>
      <c r="BY62132" s="61"/>
    </row>
    <row r="62133" spans="73:77" x14ac:dyDescent="0.25">
      <c r="BU62133" s="59"/>
      <c r="BV62133" s="60"/>
      <c r="BW62133" s="60"/>
      <c r="BX62133" s="61"/>
      <c r="BY62133" s="61"/>
    </row>
    <row r="62134" spans="73:77" x14ac:dyDescent="0.25">
      <c r="BU62134" s="59"/>
      <c r="BV62134" s="60"/>
      <c r="BW62134" s="60"/>
      <c r="BX62134" s="61"/>
      <c r="BY62134" s="61"/>
    </row>
    <row r="62135" spans="73:77" x14ac:dyDescent="0.25">
      <c r="BU62135" s="59"/>
      <c r="BV62135" s="60"/>
      <c r="BW62135" s="60"/>
      <c r="BX62135" s="61"/>
      <c r="BY62135" s="61"/>
    </row>
    <row r="62136" spans="73:77" x14ac:dyDescent="0.25">
      <c r="BU62136" s="59"/>
      <c r="BV62136" s="60"/>
      <c r="BW62136" s="60"/>
      <c r="BX62136" s="61"/>
      <c r="BY62136" s="61"/>
    </row>
    <row r="62137" spans="73:77" x14ac:dyDescent="0.25">
      <c r="BU62137" s="59"/>
      <c r="BV62137" s="60"/>
      <c r="BW62137" s="60"/>
      <c r="BX62137" s="61"/>
      <c r="BY62137" s="61"/>
    </row>
    <row r="62138" spans="73:77" x14ac:dyDescent="0.25">
      <c r="BU62138" s="59"/>
      <c r="BV62138" s="60"/>
      <c r="BW62138" s="60"/>
      <c r="BX62138" s="61"/>
      <c r="BY62138" s="61"/>
    </row>
    <row r="62139" spans="73:77" x14ac:dyDescent="0.25">
      <c r="BU62139" s="59"/>
      <c r="BV62139" s="60"/>
      <c r="BW62139" s="60"/>
      <c r="BX62139" s="61"/>
      <c r="BY62139" s="61"/>
    </row>
    <row r="62140" spans="73:77" x14ac:dyDescent="0.25">
      <c r="BU62140" s="59"/>
      <c r="BV62140" s="60"/>
      <c r="BW62140" s="60"/>
      <c r="BX62140" s="61"/>
      <c r="BY62140" s="61"/>
    </row>
    <row r="62141" spans="73:77" x14ac:dyDescent="0.25">
      <c r="BU62141" s="59"/>
      <c r="BV62141" s="60"/>
      <c r="BW62141" s="60"/>
      <c r="BX62141" s="61"/>
      <c r="BY62141" s="61"/>
    </row>
    <row r="62142" spans="73:77" x14ac:dyDescent="0.25">
      <c r="BU62142" s="59"/>
      <c r="BV62142" s="60"/>
      <c r="BW62142" s="60"/>
      <c r="BX62142" s="61"/>
      <c r="BY62142" s="61"/>
    </row>
    <row r="62143" spans="73:77" x14ac:dyDescent="0.25">
      <c r="BU62143" s="59"/>
      <c r="BV62143" s="60"/>
      <c r="BW62143" s="60"/>
      <c r="BX62143" s="61"/>
      <c r="BY62143" s="61"/>
    </row>
    <row r="62144" spans="73:77" x14ac:dyDescent="0.25">
      <c r="BU62144" s="59"/>
      <c r="BV62144" s="60"/>
      <c r="BW62144" s="60"/>
      <c r="BX62144" s="61"/>
      <c r="BY62144" s="61"/>
    </row>
    <row r="62145" spans="73:77" x14ac:dyDescent="0.25">
      <c r="BU62145" s="59"/>
      <c r="BV62145" s="60"/>
      <c r="BW62145" s="60"/>
      <c r="BX62145" s="61"/>
      <c r="BY62145" s="61"/>
    </row>
    <row r="62146" spans="73:77" x14ac:dyDescent="0.25">
      <c r="BU62146" s="59"/>
      <c r="BV62146" s="60"/>
      <c r="BW62146" s="60"/>
      <c r="BX62146" s="61"/>
      <c r="BY62146" s="61"/>
    </row>
    <row r="62147" spans="73:77" x14ac:dyDescent="0.25">
      <c r="BU62147" s="59"/>
      <c r="BV62147" s="60"/>
      <c r="BW62147" s="60"/>
      <c r="BX62147" s="61"/>
      <c r="BY62147" s="61"/>
    </row>
    <row r="62148" spans="73:77" x14ac:dyDescent="0.25">
      <c r="BU62148" s="59"/>
      <c r="BV62148" s="60"/>
      <c r="BW62148" s="60"/>
      <c r="BX62148" s="61"/>
      <c r="BY62148" s="61"/>
    </row>
    <row r="62149" spans="73:77" x14ac:dyDescent="0.25">
      <c r="BU62149" s="59"/>
      <c r="BV62149" s="60"/>
      <c r="BW62149" s="60"/>
      <c r="BX62149" s="61"/>
      <c r="BY62149" s="61"/>
    </row>
    <row r="62150" spans="73:77" x14ac:dyDescent="0.25">
      <c r="BU62150" s="59"/>
      <c r="BV62150" s="60"/>
      <c r="BW62150" s="60"/>
      <c r="BX62150" s="61"/>
      <c r="BY62150" s="61"/>
    </row>
    <row r="62151" spans="73:77" x14ac:dyDescent="0.25">
      <c r="BU62151" s="59"/>
      <c r="BV62151" s="60"/>
      <c r="BW62151" s="60"/>
      <c r="BX62151" s="61"/>
      <c r="BY62151" s="61"/>
    </row>
    <row r="62152" spans="73:77" x14ac:dyDescent="0.25">
      <c r="BU62152" s="59"/>
      <c r="BV62152" s="60"/>
      <c r="BW62152" s="60"/>
      <c r="BX62152" s="61"/>
      <c r="BY62152" s="61"/>
    </row>
    <row r="62153" spans="73:77" x14ac:dyDescent="0.25">
      <c r="BU62153" s="59"/>
      <c r="BV62153" s="60"/>
      <c r="BW62153" s="60"/>
      <c r="BX62153" s="61"/>
      <c r="BY62153" s="61"/>
    </row>
    <row r="62154" spans="73:77" x14ac:dyDescent="0.25">
      <c r="BU62154" s="59"/>
      <c r="BV62154" s="60"/>
      <c r="BW62154" s="60"/>
      <c r="BX62154" s="61"/>
      <c r="BY62154" s="61"/>
    </row>
    <row r="62155" spans="73:77" x14ac:dyDescent="0.25">
      <c r="BU62155" s="59"/>
      <c r="BV62155" s="60"/>
      <c r="BW62155" s="60"/>
      <c r="BX62155" s="61"/>
      <c r="BY62155" s="61"/>
    </row>
    <row r="62156" spans="73:77" x14ac:dyDescent="0.25">
      <c r="BU62156" s="59"/>
      <c r="BV62156" s="60"/>
      <c r="BW62156" s="60"/>
      <c r="BX62156" s="61"/>
      <c r="BY62156" s="61"/>
    </row>
    <row r="62157" spans="73:77" x14ac:dyDescent="0.25">
      <c r="BU62157" s="59"/>
      <c r="BV62157" s="60"/>
      <c r="BW62157" s="60"/>
      <c r="BX62157" s="61"/>
      <c r="BY62157" s="61"/>
    </row>
    <row r="62158" spans="73:77" x14ac:dyDescent="0.25">
      <c r="BU62158" s="59"/>
      <c r="BV62158" s="60"/>
      <c r="BW62158" s="60"/>
      <c r="BX62158" s="61"/>
      <c r="BY62158" s="61"/>
    </row>
    <row r="62159" spans="73:77" x14ac:dyDescent="0.25">
      <c r="BU62159" s="59"/>
      <c r="BV62159" s="60"/>
      <c r="BW62159" s="60"/>
      <c r="BX62159" s="61"/>
      <c r="BY62159" s="61"/>
    </row>
    <row r="62160" spans="73:77" x14ac:dyDescent="0.25">
      <c r="BU62160" s="59"/>
      <c r="BV62160" s="60"/>
      <c r="BW62160" s="60"/>
      <c r="BX62160" s="61"/>
      <c r="BY62160" s="61"/>
    </row>
    <row r="62161" spans="73:77" x14ac:dyDescent="0.25">
      <c r="BU62161" s="59"/>
      <c r="BV62161" s="60"/>
      <c r="BW62161" s="60"/>
      <c r="BX62161" s="61"/>
      <c r="BY62161" s="61"/>
    </row>
    <row r="62162" spans="73:77" x14ac:dyDescent="0.25">
      <c r="BU62162" s="59"/>
      <c r="BV62162" s="60"/>
      <c r="BW62162" s="60"/>
      <c r="BX62162" s="61"/>
      <c r="BY62162" s="61"/>
    </row>
    <row r="62163" spans="73:77" x14ac:dyDescent="0.25">
      <c r="BU62163" s="59"/>
      <c r="BV62163" s="60"/>
      <c r="BW62163" s="60"/>
      <c r="BX62163" s="61"/>
      <c r="BY62163" s="61"/>
    </row>
    <row r="62164" spans="73:77" x14ac:dyDescent="0.25">
      <c r="BU62164" s="59"/>
      <c r="BV62164" s="60"/>
      <c r="BW62164" s="60"/>
      <c r="BX62164" s="61"/>
      <c r="BY62164" s="61"/>
    </row>
    <row r="62165" spans="73:77" x14ac:dyDescent="0.25">
      <c r="BU62165" s="59"/>
      <c r="BV62165" s="60"/>
      <c r="BW62165" s="60"/>
      <c r="BX62165" s="61"/>
      <c r="BY62165" s="61"/>
    </row>
    <row r="62166" spans="73:77" x14ac:dyDescent="0.25">
      <c r="BU62166" s="59"/>
      <c r="BV62166" s="60"/>
      <c r="BW62166" s="60"/>
      <c r="BX62166" s="61"/>
      <c r="BY62166" s="61"/>
    </row>
    <row r="62167" spans="73:77" x14ac:dyDescent="0.25">
      <c r="BU62167" s="59"/>
      <c r="BV62167" s="60"/>
      <c r="BW62167" s="60"/>
      <c r="BX62167" s="61"/>
      <c r="BY62167" s="61"/>
    </row>
    <row r="62168" spans="73:77" x14ac:dyDescent="0.25">
      <c r="BU62168" s="59"/>
      <c r="BV62168" s="60"/>
      <c r="BW62168" s="60"/>
      <c r="BX62168" s="61"/>
      <c r="BY62168" s="61"/>
    </row>
    <row r="62169" spans="73:77" x14ac:dyDescent="0.25">
      <c r="BU62169" s="59"/>
      <c r="BV62169" s="60"/>
      <c r="BW62169" s="60"/>
      <c r="BX62169" s="61"/>
      <c r="BY62169" s="61"/>
    </row>
    <row r="62170" spans="73:77" x14ac:dyDescent="0.25">
      <c r="BU62170" s="59"/>
      <c r="BV62170" s="60"/>
      <c r="BW62170" s="60"/>
      <c r="BX62170" s="61"/>
      <c r="BY62170" s="61"/>
    </row>
    <row r="62171" spans="73:77" x14ac:dyDescent="0.25">
      <c r="BU62171" s="59"/>
      <c r="BV62171" s="60"/>
      <c r="BW62171" s="60"/>
      <c r="BX62171" s="61"/>
      <c r="BY62171" s="61"/>
    </row>
    <row r="62172" spans="73:77" x14ac:dyDescent="0.25">
      <c r="BU62172" s="59"/>
      <c r="BV62172" s="60"/>
      <c r="BW62172" s="60"/>
      <c r="BX62172" s="61"/>
      <c r="BY62172" s="61"/>
    </row>
    <row r="62173" spans="73:77" x14ac:dyDescent="0.25">
      <c r="BU62173" s="59"/>
      <c r="BV62173" s="60"/>
      <c r="BW62173" s="60"/>
      <c r="BX62173" s="61"/>
      <c r="BY62173" s="61"/>
    </row>
    <row r="62174" spans="73:77" x14ac:dyDescent="0.25">
      <c r="BU62174" s="59"/>
      <c r="BV62174" s="60"/>
      <c r="BW62174" s="60"/>
      <c r="BX62174" s="61"/>
      <c r="BY62174" s="61"/>
    </row>
    <row r="62175" spans="73:77" x14ac:dyDescent="0.25">
      <c r="BU62175" s="59"/>
      <c r="BV62175" s="60"/>
      <c r="BW62175" s="60"/>
      <c r="BX62175" s="61"/>
      <c r="BY62175" s="61"/>
    </row>
    <row r="62176" spans="73:77" x14ac:dyDescent="0.25">
      <c r="BU62176" s="59"/>
      <c r="BV62176" s="60"/>
      <c r="BW62176" s="60"/>
      <c r="BX62176" s="61"/>
      <c r="BY62176" s="61"/>
    </row>
    <row r="62177" spans="73:77" x14ac:dyDescent="0.25">
      <c r="BU62177" s="59"/>
      <c r="BV62177" s="60"/>
      <c r="BW62177" s="60"/>
      <c r="BX62177" s="61"/>
      <c r="BY62177" s="61"/>
    </row>
    <row r="62178" spans="73:77" x14ac:dyDescent="0.25">
      <c r="BU62178" s="59"/>
      <c r="BV62178" s="60"/>
      <c r="BW62178" s="60"/>
      <c r="BX62178" s="61"/>
      <c r="BY62178" s="61"/>
    </row>
    <row r="62179" spans="73:77" x14ac:dyDescent="0.25">
      <c r="BU62179" s="59"/>
      <c r="BV62179" s="60"/>
      <c r="BW62179" s="60"/>
      <c r="BX62179" s="61"/>
      <c r="BY62179" s="61"/>
    </row>
    <row r="62180" spans="73:77" x14ac:dyDescent="0.25">
      <c r="BU62180" s="59"/>
      <c r="BV62180" s="60"/>
      <c r="BW62180" s="60"/>
      <c r="BX62180" s="61"/>
      <c r="BY62180" s="61"/>
    </row>
    <row r="62181" spans="73:77" x14ac:dyDescent="0.25">
      <c r="BU62181" s="59"/>
      <c r="BV62181" s="60"/>
      <c r="BW62181" s="60"/>
      <c r="BX62181" s="61"/>
      <c r="BY62181" s="61"/>
    </row>
    <row r="62182" spans="73:77" x14ac:dyDescent="0.25">
      <c r="BU62182" s="59"/>
      <c r="BV62182" s="60"/>
      <c r="BW62182" s="60"/>
      <c r="BX62182" s="61"/>
      <c r="BY62182" s="61"/>
    </row>
    <row r="62183" spans="73:77" x14ac:dyDescent="0.25">
      <c r="BU62183" s="59"/>
      <c r="BV62183" s="60"/>
      <c r="BW62183" s="60"/>
      <c r="BX62183" s="61"/>
      <c r="BY62183" s="61"/>
    </row>
    <row r="62184" spans="73:77" x14ac:dyDescent="0.25">
      <c r="BU62184" s="59"/>
      <c r="BV62184" s="60"/>
      <c r="BW62184" s="60"/>
      <c r="BX62184" s="61"/>
      <c r="BY62184" s="61"/>
    </row>
    <row r="62185" spans="73:77" x14ac:dyDescent="0.25">
      <c r="BU62185" s="59"/>
      <c r="BV62185" s="60"/>
      <c r="BW62185" s="60"/>
      <c r="BX62185" s="61"/>
      <c r="BY62185" s="61"/>
    </row>
    <row r="62186" spans="73:77" x14ac:dyDescent="0.25">
      <c r="BU62186" s="59"/>
      <c r="BV62186" s="60"/>
      <c r="BW62186" s="60"/>
      <c r="BX62186" s="61"/>
      <c r="BY62186" s="61"/>
    </row>
    <row r="62187" spans="73:77" x14ac:dyDescent="0.25">
      <c r="BU62187" s="59"/>
      <c r="BV62187" s="60"/>
      <c r="BW62187" s="60"/>
      <c r="BX62187" s="61"/>
      <c r="BY62187" s="61"/>
    </row>
    <row r="62188" spans="73:77" x14ac:dyDescent="0.25">
      <c r="BU62188" s="59"/>
      <c r="BV62188" s="60"/>
      <c r="BW62188" s="60"/>
      <c r="BX62188" s="61"/>
      <c r="BY62188" s="61"/>
    </row>
    <row r="62189" spans="73:77" x14ac:dyDescent="0.25">
      <c r="BU62189" s="59"/>
      <c r="BV62189" s="60"/>
      <c r="BW62189" s="60"/>
      <c r="BX62189" s="61"/>
      <c r="BY62189" s="61"/>
    </row>
    <row r="62190" spans="73:77" x14ac:dyDescent="0.25">
      <c r="BU62190" s="59"/>
      <c r="BV62190" s="60"/>
      <c r="BW62190" s="60"/>
      <c r="BX62190" s="61"/>
      <c r="BY62190" s="61"/>
    </row>
    <row r="62191" spans="73:77" x14ac:dyDescent="0.25">
      <c r="BU62191" s="59"/>
      <c r="BV62191" s="60"/>
      <c r="BW62191" s="60"/>
      <c r="BX62191" s="61"/>
      <c r="BY62191" s="61"/>
    </row>
    <row r="62192" spans="73:77" x14ac:dyDescent="0.25">
      <c r="BU62192" s="59"/>
      <c r="BV62192" s="60"/>
      <c r="BW62192" s="60"/>
      <c r="BX62192" s="61"/>
      <c r="BY62192" s="61"/>
    </row>
    <row r="62193" spans="73:77" x14ac:dyDescent="0.25">
      <c r="BU62193" s="59"/>
      <c r="BV62193" s="60"/>
      <c r="BW62193" s="60"/>
      <c r="BX62193" s="61"/>
      <c r="BY62193" s="61"/>
    </row>
    <row r="62194" spans="73:77" x14ac:dyDescent="0.25">
      <c r="BU62194" s="59"/>
      <c r="BV62194" s="60"/>
      <c r="BW62194" s="60"/>
      <c r="BX62194" s="61"/>
      <c r="BY62194" s="61"/>
    </row>
    <row r="62195" spans="73:77" x14ac:dyDescent="0.25">
      <c r="BU62195" s="59"/>
      <c r="BV62195" s="60"/>
      <c r="BW62195" s="60"/>
      <c r="BX62195" s="61"/>
      <c r="BY62195" s="61"/>
    </row>
    <row r="62196" spans="73:77" x14ac:dyDescent="0.25">
      <c r="BU62196" s="59"/>
      <c r="BV62196" s="60"/>
      <c r="BW62196" s="60"/>
      <c r="BX62196" s="61"/>
      <c r="BY62196" s="61"/>
    </row>
    <row r="62197" spans="73:77" x14ac:dyDescent="0.25">
      <c r="BU62197" s="59"/>
      <c r="BV62197" s="60"/>
      <c r="BW62197" s="60"/>
      <c r="BX62197" s="61"/>
      <c r="BY62197" s="61"/>
    </row>
    <row r="62198" spans="73:77" x14ac:dyDescent="0.25">
      <c r="BU62198" s="59"/>
      <c r="BV62198" s="60"/>
      <c r="BW62198" s="60"/>
      <c r="BX62198" s="61"/>
      <c r="BY62198" s="61"/>
    </row>
    <row r="62199" spans="73:77" x14ac:dyDescent="0.25">
      <c r="BU62199" s="59"/>
      <c r="BV62199" s="60"/>
      <c r="BW62199" s="60"/>
      <c r="BX62199" s="61"/>
      <c r="BY62199" s="61"/>
    </row>
    <row r="62200" spans="73:77" x14ac:dyDescent="0.25">
      <c r="BU62200" s="59"/>
      <c r="BV62200" s="60"/>
      <c r="BW62200" s="60"/>
      <c r="BX62200" s="61"/>
      <c r="BY62200" s="61"/>
    </row>
    <row r="62201" spans="73:77" x14ac:dyDescent="0.25">
      <c r="BU62201" s="59"/>
      <c r="BV62201" s="60"/>
      <c r="BW62201" s="60"/>
      <c r="BX62201" s="61"/>
      <c r="BY62201" s="61"/>
    </row>
    <row r="62202" spans="73:77" x14ac:dyDescent="0.25">
      <c r="BU62202" s="59"/>
      <c r="BV62202" s="60"/>
      <c r="BW62202" s="60"/>
      <c r="BX62202" s="61"/>
      <c r="BY62202" s="61"/>
    </row>
    <row r="62203" spans="73:77" x14ac:dyDescent="0.25">
      <c r="BU62203" s="59"/>
      <c r="BV62203" s="60"/>
      <c r="BW62203" s="60"/>
      <c r="BX62203" s="61"/>
      <c r="BY62203" s="61"/>
    </row>
    <row r="62204" spans="73:77" x14ac:dyDescent="0.25">
      <c r="BU62204" s="59"/>
      <c r="BV62204" s="60"/>
      <c r="BW62204" s="60"/>
      <c r="BX62204" s="61"/>
      <c r="BY62204" s="61"/>
    </row>
    <row r="62205" spans="73:77" x14ac:dyDescent="0.25">
      <c r="BU62205" s="59"/>
      <c r="BV62205" s="60"/>
      <c r="BW62205" s="60"/>
      <c r="BX62205" s="61"/>
      <c r="BY62205" s="61"/>
    </row>
    <row r="62206" spans="73:77" x14ac:dyDescent="0.25">
      <c r="BU62206" s="59"/>
      <c r="BV62206" s="60"/>
      <c r="BW62206" s="60"/>
      <c r="BX62206" s="61"/>
      <c r="BY62206" s="61"/>
    </row>
    <row r="62207" spans="73:77" x14ac:dyDescent="0.25">
      <c r="BU62207" s="59"/>
      <c r="BV62207" s="60"/>
      <c r="BW62207" s="60"/>
      <c r="BX62207" s="61"/>
      <c r="BY62207" s="61"/>
    </row>
    <row r="62208" spans="73:77" x14ac:dyDescent="0.25">
      <c r="BU62208" s="59"/>
      <c r="BV62208" s="60"/>
      <c r="BW62208" s="60"/>
      <c r="BX62208" s="61"/>
      <c r="BY62208" s="61"/>
    </row>
    <row r="62209" spans="73:77" x14ac:dyDescent="0.25">
      <c r="BU62209" s="59"/>
      <c r="BV62209" s="60"/>
      <c r="BW62209" s="60"/>
      <c r="BX62209" s="61"/>
      <c r="BY62209" s="61"/>
    </row>
    <row r="62210" spans="73:77" x14ac:dyDescent="0.25">
      <c r="BU62210" s="59"/>
      <c r="BV62210" s="60"/>
      <c r="BW62210" s="60"/>
      <c r="BX62210" s="61"/>
      <c r="BY62210" s="61"/>
    </row>
    <row r="62211" spans="73:77" x14ac:dyDescent="0.25">
      <c r="BU62211" s="59"/>
      <c r="BV62211" s="60"/>
      <c r="BW62211" s="60"/>
      <c r="BX62211" s="61"/>
      <c r="BY62211" s="61"/>
    </row>
    <row r="62212" spans="73:77" x14ac:dyDescent="0.25">
      <c r="BU62212" s="59"/>
      <c r="BV62212" s="60"/>
      <c r="BW62212" s="60"/>
      <c r="BX62212" s="61"/>
      <c r="BY62212" s="61"/>
    </row>
    <row r="62213" spans="73:77" x14ac:dyDescent="0.25">
      <c r="BU62213" s="59"/>
      <c r="BV62213" s="60"/>
      <c r="BW62213" s="60"/>
      <c r="BX62213" s="61"/>
      <c r="BY62213" s="61"/>
    </row>
    <row r="62214" spans="73:77" x14ac:dyDescent="0.25">
      <c r="BU62214" s="59"/>
      <c r="BV62214" s="60"/>
      <c r="BW62214" s="60"/>
      <c r="BX62214" s="61"/>
      <c r="BY62214" s="61"/>
    </row>
    <row r="62215" spans="73:77" x14ac:dyDescent="0.25">
      <c r="BU62215" s="59"/>
      <c r="BV62215" s="60"/>
      <c r="BW62215" s="60"/>
      <c r="BX62215" s="61"/>
      <c r="BY62215" s="61"/>
    </row>
    <row r="62216" spans="73:77" x14ac:dyDescent="0.25">
      <c r="BU62216" s="59"/>
      <c r="BV62216" s="60"/>
      <c r="BW62216" s="60"/>
      <c r="BX62216" s="61"/>
      <c r="BY62216" s="61"/>
    </row>
    <row r="62217" spans="73:77" x14ac:dyDescent="0.25">
      <c r="BU62217" s="59"/>
      <c r="BV62217" s="60"/>
      <c r="BW62217" s="60"/>
      <c r="BX62217" s="61"/>
      <c r="BY62217" s="61"/>
    </row>
    <row r="62218" spans="73:77" x14ac:dyDescent="0.25">
      <c r="BU62218" s="59"/>
      <c r="BV62218" s="60"/>
      <c r="BW62218" s="60"/>
      <c r="BX62218" s="61"/>
      <c r="BY62218" s="61"/>
    </row>
    <row r="62219" spans="73:77" x14ac:dyDescent="0.25">
      <c r="BU62219" s="59"/>
      <c r="BV62219" s="60"/>
      <c r="BW62219" s="60"/>
      <c r="BX62219" s="61"/>
      <c r="BY62219" s="61"/>
    </row>
    <row r="62220" spans="73:77" x14ac:dyDescent="0.25">
      <c r="BU62220" s="59"/>
      <c r="BV62220" s="60"/>
      <c r="BW62220" s="60"/>
      <c r="BX62220" s="61"/>
      <c r="BY62220" s="61"/>
    </row>
    <row r="62221" spans="73:77" x14ac:dyDescent="0.25">
      <c r="BU62221" s="59"/>
      <c r="BV62221" s="60"/>
      <c r="BW62221" s="60"/>
      <c r="BX62221" s="61"/>
      <c r="BY62221" s="61"/>
    </row>
    <row r="62222" spans="73:77" x14ac:dyDescent="0.25">
      <c r="BU62222" s="59"/>
      <c r="BV62222" s="60"/>
      <c r="BW62222" s="60"/>
      <c r="BX62222" s="61"/>
      <c r="BY62222" s="61"/>
    </row>
    <row r="62223" spans="73:77" x14ac:dyDescent="0.25">
      <c r="BU62223" s="59"/>
      <c r="BV62223" s="60"/>
      <c r="BW62223" s="60"/>
      <c r="BX62223" s="61"/>
      <c r="BY62223" s="61"/>
    </row>
    <row r="62224" spans="73:77" x14ac:dyDescent="0.25">
      <c r="BU62224" s="59"/>
      <c r="BV62224" s="60"/>
      <c r="BW62224" s="60"/>
      <c r="BX62224" s="61"/>
      <c r="BY62224" s="61"/>
    </row>
    <row r="62225" spans="73:77" x14ac:dyDescent="0.25">
      <c r="BU62225" s="59"/>
      <c r="BV62225" s="60"/>
      <c r="BW62225" s="60"/>
      <c r="BX62225" s="61"/>
      <c r="BY62225" s="61"/>
    </row>
    <row r="62226" spans="73:77" x14ac:dyDescent="0.25">
      <c r="BU62226" s="59"/>
      <c r="BV62226" s="60"/>
      <c r="BW62226" s="60"/>
      <c r="BX62226" s="61"/>
      <c r="BY62226" s="61"/>
    </row>
    <row r="62227" spans="73:77" x14ac:dyDescent="0.25">
      <c r="BU62227" s="59"/>
      <c r="BV62227" s="60"/>
      <c r="BW62227" s="60"/>
      <c r="BX62227" s="61"/>
      <c r="BY62227" s="61"/>
    </row>
    <row r="62228" spans="73:77" x14ac:dyDescent="0.25">
      <c r="BU62228" s="59"/>
      <c r="BV62228" s="60"/>
      <c r="BW62228" s="60"/>
      <c r="BX62228" s="61"/>
      <c r="BY62228" s="61"/>
    </row>
    <row r="62229" spans="73:77" x14ac:dyDescent="0.25">
      <c r="BU62229" s="59"/>
      <c r="BV62229" s="60"/>
      <c r="BW62229" s="60"/>
      <c r="BX62229" s="61"/>
      <c r="BY62229" s="61"/>
    </row>
    <row r="62230" spans="73:77" x14ac:dyDescent="0.25">
      <c r="BU62230" s="59"/>
      <c r="BV62230" s="60"/>
      <c r="BW62230" s="60"/>
      <c r="BX62230" s="61"/>
      <c r="BY62230" s="61"/>
    </row>
    <row r="62231" spans="73:77" x14ac:dyDescent="0.25">
      <c r="BU62231" s="59"/>
      <c r="BV62231" s="60"/>
      <c r="BW62231" s="60"/>
      <c r="BX62231" s="61"/>
      <c r="BY62231" s="61"/>
    </row>
    <row r="62232" spans="73:77" x14ac:dyDescent="0.25">
      <c r="BU62232" s="59"/>
      <c r="BV62232" s="60"/>
      <c r="BW62232" s="60"/>
      <c r="BX62232" s="61"/>
      <c r="BY62232" s="61"/>
    </row>
    <row r="62233" spans="73:77" x14ac:dyDescent="0.25">
      <c r="BU62233" s="59"/>
      <c r="BV62233" s="60"/>
      <c r="BW62233" s="60"/>
      <c r="BX62233" s="61"/>
      <c r="BY62233" s="61"/>
    </row>
    <row r="62234" spans="73:77" x14ac:dyDescent="0.25">
      <c r="BU62234" s="59"/>
      <c r="BV62234" s="60"/>
      <c r="BW62234" s="60"/>
      <c r="BX62234" s="61"/>
      <c r="BY62234" s="61"/>
    </row>
    <row r="62235" spans="73:77" x14ac:dyDescent="0.25">
      <c r="BU62235" s="59"/>
      <c r="BV62235" s="60"/>
      <c r="BW62235" s="60"/>
      <c r="BX62235" s="61"/>
      <c r="BY62235" s="61"/>
    </row>
    <row r="62236" spans="73:77" x14ac:dyDescent="0.25">
      <c r="BU62236" s="59"/>
      <c r="BV62236" s="60"/>
      <c r="BW62236" s="60"/>
      <c r="BX62236" s="61"/>
      <c r="BY62236" s="61"/>
    </row>
    <row r="62237" spans="73:77" x14ac:dyDescent="0.25">
      <c r="BU62237" s="59"/>
      <c r="BV62237" s="60"/>
      <c r="BW62237" s="60"/>
      <c r="BX62237" s="61"/>
      <c r="BY62237" s="61"/>
    </row>
    <row r="62238" spans="73:77" x14ac:dyDescent="0.25">
      <c r="BU62238" s="59"/>
      <c r="BV62238" s="60"/>
      <c r="BW62238" s="60"/>
      <c r="BX62238" s="61"/>
      <c r="BY62238" s="61"/>
    </row>
    <row r="62239" spans="73:77" x14ac:dyDescent="0.25">
      <c r="BU62239" s="59"/>
      <c r="BV62239" s="60"/>
      <c r="BW62239" s="60"/>
      <c r="BX62239" s="61"/>
      <c r="BY62239" s="61"/>
    </row>
    <row r="62240" spans="73:77" x14ac:dyDescent="0.25">
      <c r="BU62240" s="59"/>
      <c r="BV62240" s="60"/>
      <c r="BW62240" s="60"/>
      <c r="BX62240" s="61"/>
      <c r="BY62240" s="61"/>
    </row>
    <row r="62241" spans="73:77" x14ac:dyDescent="0.25">
      <c r="BU62241" s="59"/>
      <c r="BV62241" s="60"/>
      <c r="BW62241" s="60"/>
      <c r="BX62241" s="61"/>
      <c r="BY62241" s="61"/>
    </row>
    <row r="62242" spans="73:77" x14ac:dyDescent="0.25">
      <c r="BU62242" s="59"/>
      <c r="BV62242" s="60"/>
      <c r="BW62242" s="60"/>
      <c r="BX62242" s="61"/>
      <c r="BY62242" s="61"/>
    </row>
    <row r="62243" spans="73:77" x14ac:dyDescent="0.25">
      <c r="BU62243" s="59"/>
      <c r="BV62243" s="60"/>
      <c r="BW62243" s="60"/>
      <c r="BX62243" s="61"/>
      <c r="BY62243" s="61"/>
    </row>
    <row r="62244" spans="73:77" x14ac:dyDescent="0.25">
      <c r="BU62244" s="59"/>
      <c r="BV62244" s="60"/>
      <c r="BW62244" s="60"/>
      <c r="BX62244" s="61"/>
      <c r="BY62244" s="61"/>
    </row>
    <row r="62245" spans="73:77" x14ac:dyDescent="0.25">
      <c r="BU62245" s="59"/>
      <c r="BV62245" s="60"/>
      <c r="BW62245" s="60"/>
      <c r="BX62245" s="61"/>
      <c r="BY62245" s="61"/>
    </row>
    <row r="62246" spans="73:77" x14ac:dyDescent="0.25">
      <c r="BU62246" s="59"/>
      <c r="BV62246" s="60"/>
      <c r="BW62246" s="60"/>
      <c r="BX62246" s="61"/>
      <c r="BY62246" s="61"/>
    </row>
    <row r="62247" spans="73:77" x14ac:dyDescent="0.25">
      <c r="BU62247" s="59"/>
      <c r="BV62247" s="60"/>
      <c r="BW62247" s="60"/>
      <c r="BX62247" s="61"/>
      <c r="BY62247" s="61"/>
    </row>
    <row r="62248" spans="73:77" x14ac:dyDescent="0.25">
      <c r="BU62248" s="59"/>
      <c r="BV62248" s="60"/>
      <c r="BW62248" s="60"/>
      <c r="BX62248" s="61"/>
      <c r="BY62248" s="61"/>
    </row>
    <row r="62249" spans="73:77" x14ac:dyDescent="0.25">
      <c r="BU62249" s="59"/>
      <c r="BV62249" s="60"/>
      <c r="BW62249" s="60"/>
      <c r="BX62249" s="61"/>
      <c r="BY62249" s="61"/>
    </row>
    <row r="62250" spans="73:77" x14ac:dyDescent="0.25">
      <c r="BU62250" s="59"/>
      <c r="BV62250" s="60"/>
      <c r="BW62250" s="60"/>
      <c r="BX62250" s="61"/>
      <c r="BY62250" s="61"/>
    </row>
    <row r="62251" spans="73:77" x14ac:dyDescent="0.25">
      <c r="BU62251" s="59"/>
      <c r="BV62251" s="60"/>
      <c r="BW62251" s="60"/>
      <c r="BX62251" s="61"/>
      <c r="BY62251" s="61"/>
    </row>
    <row r="62252" spans="73:77" x14ac:dyDescent="0.25">
      <c r="BU62252" s="59"/>
      <c r="BV62252" s="60"/>
      <c r="BW62252" s="60"/>
      <c r="BX62252" s="61"/>
      <c r="BY62252" s="61"/>
    </row>
    <row r="62253" spans="73:77" x14ac:dyDescent="0.25">
      <c r="BU62253" s="59"/>
      <c r="BV62253" s="60"/>
      <c r="BW62253" s="60"/>
      <c r="BX62253" s="61"/>
      <c r="BY62253" s="61"/>
    </row>
    <row r="62254" spans="73:77" x14ac:dyDescent="0.25">
      <c r="BU62254" s="59"/>
      <c r="BV62254" s="60"/>
      <c r="BW62254" s="60"/>
      <c r="BX62254" s="61"/>
      <c r="BY62254" s="61"/>
    </row>
    <row r="62255" spans="73:77" x14ac:dyDescent="0.25">
      <c r="BU62255" s="59"/>
      <c r="BV62255" s="60"/>
      <c r="BW62255" s="60"/>
      <c r="BX62255" s="61"/>
      <c r="BY62255" s="61"/>
    </row>
    <row r="62256" spans="73:77" x14ac:dyDescent="0.25">
      <c r="BU62256" s="59"/>
      <c r="BV62256" s="60"/>
      <c r="BW62256" s="60"/>
      <c r="BX62256" s="61"/>
      <c r="BY62256" s="61"/>
    </row>
    <row r="62257" spans="73:77" x14ac:dyDescent="0.25">
      <c r="BU62257" s="59"/>
      <c r="BV62257" s="60"/>
      <c r="BW62257" s="60"/>
      <c r="BX62257" s="61"/>
      <c r="BY62257" s="61"/>
    </row>
    <row r="62258" spans="73:77" x14ac:dyDescent="0.25">
      <c r="BU62258" s="59"/>
      <c r="BV62258" s="60"/>
      <c r="BW62258" s="60"/>
      <c r="BX62258" s="61"/>
      <c r="BY62258" s="61"/>
    </row>
    <row r="62259" spans="73:77" x14ac:dyDescent="0.25">
      <c r="BU62259" s="59"/>
      <c r="BV62259" s="60"/>
      <c r="BW62259" s="60"/>
      <c r="BX62259" s="61"/>
      <c r="BY62259" s="61"/>
    </row>
    <row r="62260" spans="73:77" x14ac:dyDescent="0.25">
      <c r="BU62260" s="59"/>
      <c r="BV62260" s="60"/>
      <c r="BW62260" s="60"/>
      <c r="BX62260" s="61"/>
      <c r="BY62260" s="61"/>
    </row>
    <row r="62261" spans="73:77" x14ac:dyDescent="0.25">
      <c r="BU62261" s="59"/>
      <c r="BV62261" s="60"/>
      <c r="BW62261" s="60"/>
      <c r="BX62261" s="61"/>
      <c r="BY62261" s="61"/>
    </row>
    <row r="62262" spans="73:77" x14ac:dyDescent="0.25">
      <c r="BU62262" s="59"/>
      <c r="BV62262" s="60"/>
      <c r="BW62262" s="60"/>
      <c r="BX62262" s="61"/>
      <c r="BY62262" s="61"/>
    </row>
    <row r="62263" spans="73:77" x14ac:dyDescent="0.25">
      <c r="BU62263" s="59"/>
      <c r="BV62263" s="60"/>
      <c r="BW62263" s="60"/>
      <c r="BX62263" s="61"/>
      <c r="BY62263" s="61"/>
    </row>
    <row r="62264" spans="73:77" x14ac:dyDescent="0.25">
      <c r="BU62264" s="59"/>
      <c r="BV62264" s="60"/>
      <c r="BW62264" s="60"/>
      <c r="BX62264" s="61"/>
      <c r="BY62264" s="61"/>
    </row>
    <row r="62265" spans="73:77" x14ac:dyDescent="0.25">
      <c r="BU62265" s="59"/>
      <c r="BV62265" s="60"/>
      <c r="BW62265" s="60"/>
      <c r="BX62265" s="61"/>
      <c r="BY62265" s="61"/>
    </row>
    <row r="62266" spans="73:77" x14ac:dyDescent="0.25">
      <c r="BU62266" s="59"/>
      <c r="BV62266" s="60"/>
      <c r="BW62266" s="60"/>
      <c r="BX62266" s="61"/>
      <c r="BY62266" s="61"/>
    </row>
    <row r="62267" spans="73:77" x14ac:dyDescent="0.25">
      <c r="BU62267" s="59"/>
      <c r="BV62267" s="60"/>
      <c r="BW62267" s="60"/>
      <c r="BX62267" s="61"/>
      <c r="BY62267" s="61"/>
    </row>
    <row r="62268" spans="73:77" x14ac:dyDescent="0.25">
      <c r="BU62268" s="59"/>
      <c r="BV62268" s="60"/>
      <c r="BW62268" s="60"/>
      <c r="BX62268" s="61"/>
      <c r="BY62268" s="61"/>
    </row>
    <row r="62269" spans="73:77" x14ac:dyDescent="0.25">
      <c r="BU62269" s="59"/>
      <c r="BV62269" s="60"/>
      <c r="BW62269" s="60"/>
      <c r="BX62269" s="61"/>
      <c r="BY62269" s="61"/>
    </row>
    <row r="62270" spans="73:77" x14ac:dyDescent="0.25">
      <c r="BU62270" s="59"/>
      <c r="BV62270" s="60"/>
      <c r="BW62270" s="60"/>
      <c r="BX62270" s="61"/>
      <c r="BY62270" s="61"/>
    </row>
    <row r="62271" spans="73:77" x14ac:dyDescent="0.25">
      <c r="BU62271" s="59"/>
      <c r="BV62271" s="60"/>
      <c r="BW62271" s="60"/>
      <c r="BX62271" s="61"/>
      <c r="BY62271" s="61"/>
    </row>
    <row r="62272" spans="73:77" x14ac:dyDescent="0.25">
      <c r="BU62272" s="59"/>
      <c r="BV62272" s="60"/>
      <c r="BW62272" s="60"/>
      <c r="BX62272" s="61"/>
      <c r="BY62272" s="61"/>
    </row>
    <row r="62273" spans="73:77" x14ac:dyDescent="0.25">
      <c r="BU62273" s="59"/>
      <c r="BV62273" s="60"/>
      <c r="BW62273" s="60"/>
      <c r="BX62273" s="61"/>
      <c r="BY62273" s="61"/>
    </row>
    <row r="62274" spans="73:77" x14ac:dyDescent="0.25">
      <c r="BU62274" s="59"/>
      <c r="BV62274" s="60"/>
      <c r="BW62274" s="60"/>
      <c r="BX62274" s="61"/>
      <c r="BY62274" s="61"/>
    </row>
    <row r="62275" spans="73:77" x14ac:dyDescent="0.25">
      <c r="BU62275" s="59"/>
      <c r="BV62275" s="60"/>
      <c r="BW62275" s="60"/>
      <c r="BX62275" s="61"/>
      <c r="BY62275" s="61"/>
    </row>
    <row r="62276" spans="73:77" x14ac:dyDescent="0.25">
      <c r="BU62276" s="59"/>
      <c r="BV62276" s="60"/>
      <c r="BW62276" s="60"/>
      <c r="BX62276" s="61"/>
      <c r="BY62276" s="61"/>
    </row>
    <row r="62277" spans="73:77" x14ac:dyDescent="0.25">
      <c r="BU62277" s="59"/>
      <c r="BV62277" s="60"/>
      <c r="BW62277" s="60"/>
      <c r="BX62277" s="61"/>
      <c r="BY62277" s="61"/>
    </row>
    <row r="62278" spans="73:77" x14ac:dyDescent="0.25">
      <c r="BU62278" s="59"/>
      <c r="BV62278" s="60"/>
      <c r="BW62278" s="60"/>
      <c r="BX62278" s="61"/>
      <c r="BY62278" s="61"/>
    </row>
    <row r="62279" spans="73:77" x14ac:dyDescent="0.25">
      <c r="BU62279" s="59"/>
      <c r="BV62279" s="60"/>
      <c r="BW62279" s="60"/>
      <c r="BX62279" s="61"/>
      <c r="BY62279" s="61"/>
    </row>
    <row r="62280" spans="73:77" x14ac:dyDescent="0.25">
      <c r="BU62280" s="59"/>
      <c r="BV62280" s="60"/>
      <c r="BW62280" s="60"/>
      <c r="BX62280" s="61"/>
      <c r="BY62280" s="61"/>
    </row>
    <row r="62281" spans="73:77" x14ac:dyDescent="0.25">
      <c r="BU62281" s="59"/>
      <c r="BV62281" s="60"/>
      <c r="BW62281" s="60"/>
      <c r="BX62281" s="61"/>
      <c r="BY62281" s="61"/>
    </row>
    <row r="62282" spans="73:77" x14ac:dyDescent="0.25">
      <c r="BU62282" s="59"/>
      <c r="BV62282" s="60"/>
      <c r="BW62282" s="60"/>
      <c r="BX62282" s="61"/>
      <c r="BY62282" s="61"/>
    </row>
    <row r="62283" spans="73:77" x14ac:dyDescent="0.25">
      <c r="BU62283" s="59"/>
      <c r="BV62283" s="60"/>
      <c r="BW62283" s="60"/>
      <c r="BX62283" s="61"/>
      <c r="BY62283" s="61"/>
    </row>
    <row r="62284" spans="73:77" x14ac:dyDescent="0.25">
      <c r="BU62284" s="59"/>
      <c r="BV62284" s="60"/>
      <c r="BW62284" s="60"/>
      <c r="BX62284" s="61"/>
      <c r="BY62284" s="61"/>
    </row>
    <row r="62285" spans="73:77" x14ac:dyDescent="0.25">
      <c r="BU62285" s="59"/>
      <c r="BV62285" s="60"/>
      <c r="BW62285" s="60"/>
      <c r="BX62285" s="61"/>
      <c r="BY62285" s="61"/>
    </row>
    <row r="62286" spans="73:77" x14ac:dyDescent="0.25">
      <c r="BU62286" s="59"/>
      <c r="BV62286" s="60"/>
      <c r="BW62286" s="60"/>
      <c r="BX62286" s="61"/>
      <c r="BY62286" s="61"/>
    </row>
    <row r="62287" spans="73:77" x14ac:dyDescent="0.25">
      <c r="BU62287" s="59"/>
      <c r="BV62287" s="60"/>
      <c r="BW62287" s="60"/>
      <c r="BX62287" s="61"/>
      <c r="BY62287" s="61"/>
    </row>
    <row r="62288" spans="73:77" x14ac:dyDescent="0.25">
      <c r="BU62288" s="59"/>
      <c r="BV62288" s="60"/>
      <c r="BW62288" s="60"/>
      <c r="BX62288" s="61"/>
      <c r="BY62288" s="61"/>
    </row>
    <row r="62289" spans="73:77" x14ac:dyDescent="0.25">
      <c r="BU62289" s="59"/>
      <c r="BV62289" s="60"/>
      <c r="BW62289" s="60"/>
      <c r="BX62289" s="61"/>
      <c r="BY62289" s="61"/>
    </row>
    <row r="62290" spans="73:77" x14ac:dyDescent="0.25">
      <c r="BU62290" s="59"/>
      <c r="BV62290" s="60"/>
      <c r="BW62290" s="60"/>
      <c r="BX62290" s="61"/>
      <c r="BY62290" s="61"/>
    </row>
    <row r="62291" spans="73:77" x14ac:dyDescent="0.25">
      <c r="BU62291" s="59"/>
      <c r="BV62291" s="60"/>
      <c r="BW62291" s="60"/>
      <c r="BX62291" s="61"/>
      <c r="BY62291" s="61"/>
    </row>
    <row r="62292" spans="73:77" x14ac:dyDescent="0.25">
      <c r="BU62292" s="59"/>
      <c r="BV62292" s="60"/>
      <c r="BW62292" s="60"/>
      <c r="BX62292" s="61"/>
      <c r="BY62292" s="61"/>
    </row>
    <row r="62293" spans="73:77" x14ac:dyDescent="0.25">
      <c r="BU62293" s="59"/>
      <c r="BV62293" s="60"/>
      <c r="BW62293" s="60"/>
      <c r="BX62293" s="61"/>
      <c r="BY62293" s="61"/>
    </row>
    <row r="62294" spans="73:77" x14ac:dyDescent="0.25">
      <c r="BU62294" s="59"/>
      <c r="BV62294" s="60"/>
      <c r="BW62294" s="60"/>
      <c r="BX62294" s="61"/>
      <c r="BY62294" s="61"/>
    </row>
    <row r="62295" spans="73:77" x14ac:dyDescent="0.25">
      <c r="BU62295" s="59"/>
      <c r="BV62295" s="60"/>
      <c r="BW62295" s="60"/>
      <c r="BX62295" s="61"/>
      <c r="BY62295" s="61"/>
    </row>
    <row r="62296" spans="73:77" x14ac:dyDescent="0.25">
      <c r="BU62296" s="59"/>
      <c r="BV62296" s="60"/>
      <c r="BW62296" s="60"/>
      <c r="BX62296" s="61"/>
      <c r="BY62296" s="61"/>
    </row>
    <row r="62297" spans="73:77" x14ac:dyDescent="0.25">
      <c r="BU62297" s="59"/>
      <c r="BV62297" s="60"/>
      <c r="BW62297" s="60"/>
      <c r="BX62297" s="61"/>
      <c r="BY62297" s="61"/>
    </row>
    <row r="62298" spans="73:77" x14ac:dyDescent="0.25">
      <c r="BU62298" s="59"/>
      <c r="BV62298" s="60"/>
      <c r="BW62298" s="60"/>
      <c r="BX62298" s="61"/>
      <c r="BY62298" s="61"/>
    </row>
    <row r="62299" spans="73:77" x14ac:dyDescent="0.25">
      <c r="BU62299" s="59"/>
      <c r="BV62299" s="60"/>
      <c r="BW62299" s="60"/>
      <c r="BX62299" s="61"/>
      <c r="BY62299" s="61"/>
    </row>
    <row r="62300" spans="73:77" x14ac:dyDescent="0.25">
      <c r="BU62300" s="59"/>
      <c r="BV62300" s="60"/>
      <c r="BW62300" s="60"/>
      <c r="BX62300" s="61"/>
      <c r="BY62300" s="61"/>
    </row>
    <row r="62301" spans="73:77" x14ac:dyDescent="0.25">
      <c r="BU62301" s="59"/>
      <c r="BV62301" s="60"/>
      <c r="BW62301" s="60"/>
      <c r="BX62301" s="61"/>
      <c r="BY62301" s="61"/>
    </row>
    <row r="62302" spans="73:77" x14ac:dyDescent="0.25">
      <c r="BU62302" s="59"/>
      <c r="BV62302" s="60"/>
      <c r="BW62302" s="60"/>
      <c r="BX62302" s="61"/>
      <c r="BY62302" s="61"/>
    </row>
    <row r="62303" spans="73:77" x14ac:dyDescent="0.25">
      <c r="BU62303" s="59"/>
      <c r="BV62303" s="60"/>
      <c r="BW62303" s="60"/>
      <c r="BX62303" s="61"/>
      <c r="BY62303" s="61"/>
    </row>
    <row r="62304" spans="73:77" x14ac:dyDescent="0.25">
      <c r="BU62304" s="59"/>
      <c r="BV62304" s="60"/>
      <c r="BW62304" s="60"/>
      <c r="BX62304" s="61"/>
      <c r="BY62304" s="61"/>
    </row>
    <row r="62305" spans="73:77" x14ac:dyDescent="0.25">
      <c r="BU62305" s="59"/>
      <c r="BV62305" s="60"/>
      <c r="BW62305" s="60"/>
      <c r="BX62305" s="61"/>
      <c r="BY62305" s="61"/>
    </row>
    <row r="62306" spans="73:77" x14ac:dyDescent="0.25">
      <c r="BU62306" s="59"/>
      <c r="BV62306" s="60"/>
      <c r="BW62306" s="60"/>
      <c r="BX62306" s="61"/>
      <c r="BY62306" s="61"/>
    </row>
    <row r="62307" spans="73:77" x14ac:dyDescent="0.25">
      <c r="BU62307" s="59"/>
      <c r="BV62307" s="60"/>
      <c r="BW62307" s="60"/>
      <c r="BX62307" s="61"/>
      <c r="BY62307" s="61"/>
    </row>
    <row r="62308" spans="73:77" x14ac:dyDescent="0.25">
      <c r="BU62308" s="59"/>
      <c r="BV62308" s="60"/>
      <c r="BW62308" s="60"/>
      <c r="BX62308" s="61"/>
      <c r="BY62308" s="61"/>
    </row>
    <row r="62309" spans="73:77" x14ac:dyDescent="0.25">
      <c r="BU62309" s="59"/>
      <c r="BV62309" s="60"/>
      <c r="BW62309" s="60"/>
      <c r="BX62309" s="61"/>
      <c r="BY62309" s="61"/>
    </row>
    <row r="62310" spans="73:77" x14ac:dyDescent="0.25">
      <c r="BU62310" s="59"/>
      <c r="BV62310" s="60"/>
      <c r="BW62310" s="60"/>
      <c r="BX62310" s="61"/>
      <c r="BY62310" s="61"/>
    </row>
    <row r="62311" spans="73:77" x14ac:dyDescent="0.25">
      <c r="BU62311" s="59"/>
      <c r="BV62311" s="60"/>
      <c r="BW62311" s="60"/>
      <c r="BX62311" s="61"/>
      <c r="BY62311" s="61"/>
    </row>
    <row r="62312" spans="73:77" x14ac:dyDescent="0.25">
      <c r="BU62312" s="59"/>
      <c r="BV62312" s="60"/>
      <c r="BW62312" s="60"/>
      <c r="BX62312" s="61"/>
      <c r="BY62312" s="61"/>
    </row>
    <row r="62313" spans="73:77" x14ac:dyDescent="0.25">
      <c r="BU62313" s="59"/>
      <c r="BV62313" s="60"/>
      <c r="BW62313" s="60"/>
      <c r="BX62313" s="61"/>
      <c r="BY62313" s="61"/>
    </row>
    <row r="62314" spans="73:77" x14ac:dyDescent="0.25">
      <c r="BU62314" s="59"/>
      <c r="BV62314" s="60"/>
      <c r="BW62314" s="60"/>
      <c r="BX62314" s="61"/>
      <c r="BY62314" s="61"/>
    </row>
    <row r="62315" spans="73:77" x14ac:dyDescent="0.25">
      <c r="BU62315" s="59"/>
      <c r="BV62315" s="60"/>
      <c r="BW62315" s="60"/>
      <c r="BX62315" s="61"/>
      <c r="BY62315" s="61"/>
    </row>
    <row r="62316" spans="73:77" x14ac:dyDescent="0.25">
      <c r="BU62316" s="59"/>
      <c r="BV62316" s="60"/>
      <c r="BW62316" s="60"/>
      <c r="BX62316" s="61"/>
      <c r="BY62316" s="61"/>
    </row>
    <row r="62317" spans="73:77" x14ac:dyDescent="0.25">
      <c r="BU62317" s="59"/>
      <c r="BV62317" s="60"/>
      <c r="BW62317" s="60"/>
      <c r="BX62317" s="61"/>
      <c r="BY62317" s="61"/>
    </row>
    <row r="62318" spans="73:77" x14ac:dyDescent="0.25">
      <c r="BU62318" s="59"/>
      <c r="BV62318" s="60"/>
      <c r="BW62318" s="60"/>
      <c r="BX62318" s="61"/>
      <c r="BY62318" s="61"/>
    </row>
    <row r="62319" spans="73:77" x14ac:dyDescent="0.25">
      <c r="BU62319" s="59"/>
      <c r="BV62319" s="60"/>
      <c r="BW62319" s="60"/>
      <c r="BX62319" s="61"/>
      <c r="BY62319" s="61"/>
    </row>
    <row r="62320" spans="73:77" x14ac:dyDescent="0.25">
      <c r="BU62320" s="59"/>
      <c r="BV62320" s="60"/>
      <c r="BW62320" s="60"/>
      <c r="BX62320" s="61"/>
      <c r="BY62320" s="61"/>
    </row>
    <row r="62321" spans="73:77" x14ac:dyDescent="0.25">
      <c r="BU62321" s="59"/>
      <c r="BV62321" s="60"/>
      <c r="BW62321" s="60"/>
      <c r="BX62321" s="61"/>
      <c r="BY62321" s="61"/>
    </row>
    <row r="62322" spans="73:77" x14ac:dyDescent="0.25">
      <c r="BU62322" s="59"/>
      <c r="BV62322" s="60"/>
      <c r="BW62322" s="60"/>
      <c r="BX62322" s="61"/>
      <c r="BY62322" s="61"/>
    </row>
    <row r="62323" spans="73:77" x14ac:dyDescent="0.25">
      <c r="BU62323" s="59"/>
      <c r="BV62323" s="60"/>
      <c r="BW62323" s="60"/>
      <c r="BX62323" s="61"/>
      <c r="BY62323" s="61"/>
    </row>
    <row r="62324" spans="73:77" x14ac:dyDescent="0.25">
      <c r="BU62324" s="59"/>
      <c r="BV62324" s="60"/>
      <c r="BW62324" s="60"/>
      <c r="BX62324" s="61"/>
      <c r="BY62324" s="61"/>
    </row>
    <row r="62325" spans="73:77" x14ac:dyDescent="0.25">
      <c r="BU62325" s="59"/>
      <c r="BV62325" s="60"/>
      <c r="BW62325" s="60"/>
      <c r="BX62325" s="61"/>
      <c r="BY62325" s="61"/>
    </row>
    <row r="62326" spans="73:77" x14ac:dyDescent="0.25">
      <c r="BU62326" s="59"/>
      <c r="BV62326" s="60"/>
      <c r="BW62326" s="60"/>
      <c r="BX62326" s="61"/>
      <c r="BY62326" s="61"/>
    </row>
    <row r="62327" spans="73:77" x14ac:dyDescent="0.25">
      <c r="BU62327" s="59"/>
      <c r="BV62327" s="60"/>
      <c r="BW62327" s="60"/>
      <c r="BX62327" s="61"/>
      <c r="BY62327" s="61"/>
    </row>
    <row r="62328" spans="73:77" x14ac:dyDescent="0.25">
      <c r="BU62328" s="59"/>
      <c r="BV62328" s="60"/>
      <c r="BW62328" s="60"/>
      <c r="BX62328" s="61"/>
      <c r="BY62328" s="61"/>
    </row>
    <row r="62329" spans="73:77" x14ac:dyDescent="0.25">
      <c r="BU62329" s="59"/>
      <c r="BV62329" s="60"/>
      <c r="BW62329" s="60"/>
      <c r="BX62329" s="61"/>
      <c r="BY62329" s="61"/>
    </row>
    <row r="62330" spans="73:77" x14ac:dyDescent="0.25">
      <c r="BU62330" s="59"/>
      <c r="BV62330" s="60"/>
      <c r="BW62330" s="60"/>
      <c r="BX62330" s="61"/>
      <c r="BY62330" s="61"/>
    </row>
    <row r="62331" spans="73:77" x14ac:dyDescent="0.25">
      <c r="BU62331" s="59"/>
      <c r="BV62331" s="60"/>
      <c r="BW62331" s="60"/>
      <c r="BX62331" s="61"/>
      <c r="BY62331" s="61"/>
    </row>
    <row r="62332" spans="73:77" x14ac:dyDescent="0.25">
      <c r="BU62332" s="59"/>
      <c r="BV62332" s="60"/>
      <c r="BW62332" s="60"/>
      <c r="BX62332" s="61"/>
      <c r="BY62332" s="61"/>
    </row>
    <row r="62333" spans="73:77" x14ac:dyDescent="0.25">
      <c r="BU62333" s="59"/>
      <c r="BV62333" s="60"/>
      <c r="BW62333" s="60"/>
      <c r="BX62333" s="61"/>
      <c r="BY62333" s="61"/>
    </row>
    <row r="62334" spans="73:77" x14ac:dyDescent="0.25">
      <c r="BU62334" s="59"/>
      <c r="BV62334" s="60"/>
      <c r="BW62334" s="60"/>
      <c r="BX62334" s="61"/>
      <c r="BY62334" s="61"/>
    </row>
    <row r="62335" spans="73:77" x14ac:dyDescent="0.25">
      <c r="BU62335" s="59"/>
      <c r="BV62335" s="60"/>
      <c r="BW62335" s="60"/>
      <c r="BX62335" s="61"/>
      <c r="BY62335" s="61"/>
    </row>
    <row r="62336" spans="73:77" x14ac:dyDescent="0.25">
      <c r="BU62336" s="59"/>
      <c r="BV62336" s="60"/>
      <c r="BW62336" s="60"/>
      <c r="BX62336" s="61"/>
      <c r="BY62336" s="61"/>
    </row>
    <row r="62337" spans="73:77" x14ac:dyDescent="0.25">
      <c r="BU62337" s="59"/>
      <c r="BV62337" s="60"/>
      <c r="BW62337" s="60"/>
      <c r="BX62337" s="61"/>
      <c r="BY62337" s="61"/>
    </row>
    <row r="62338" spans="73:77" x14ac:dyDescent="0.25">
      <c r="BU62338" s="59"/>
      <c r="BV62338" s="60"/>
      <c r="BW62338" s="60"/>
      <c r="BX62338" s="61"/>
      <c r="BY62338" s="61"/>
    </row>
    <row r="62339" spans="73:77" x14ac:dyDescent="0.25">
      <c r="BU62339" s="59"/>
      <c r="BV62339" s="60"/>
      <c r="BW62339" s="60"/>
      <c r="BX62339" s="61"/>
      <c r="BY62339" s="61"/>
    </row>
    <row r="62340" spans="73:77" x14ac:dyDescent="0.25">
      <c r="BU62340" s="59"/>
      <c r="BV62340" s="60"/>
      <c r="BW62340" s="60"/>
      <c r="BX62340" s="61"/>
      <c r="BY62340" s="61"/>
    </row>
    <row r="62341" spans="73:77" x14ac:dyDescent="0.25">
      <c r="BU62341" s="59"/>
      <c r="BV62341" s="60"/>
      <c r="BW62341" s="60"/>
      <c r="BX62341" s="61"/>
      <c r="BY62341" s="61"/>
    </row>
    <row r="62342" spans="73:77" x14ac:dyDescent="0.25">
      <c r="BU62342" s="59"/>
      <c r="BV62342" s="60"/>
      <c r="BW62342" s="60"/>
      <c r="BX62342" s="61"/>
      <c r="BY62342" s="61"/>
    </row>
    <row r="62343" spans="73:77" x14ac:dyDescent="0.25">
      <c r="BU62343" s="59"/>
      <c r="BV62343" s="60"/>
      <c r="BW62343" s="60"/>
      <c r="BX62343" s="61"/>
      <c r="BY62343" s="61"/>
    </row>
    <row r="62344" spans="73:77" x14ac:dyDescent="0.25">
      <c r="BU62344" s="59"/>
      <c r="BV62344" s="60"/>
      <c r="BW62344" s="60"/>
      <c r="BX62344" s="61"/>
      <c r="BY62344" s="61"/>
    </row>
    <row r="62345" spans="73:77" x14ac:dyDescent="0.25">
      <c r="BU62345" s="59"/>
      <c r="BV62345" s="60"/>
      <c r="BW62345" s="60"/>
      <c r="BX62345" s="61"/>
      <c r="BY62345" s="61"/>
    </row>
    <row r="62346" spans="73:77" x14ac:dyDescent="0.25">
      <c r="BU62346" s="59"/>
      <c r="BV62346" s="60"/>
      <c r="BW62346" s="60"/>
      <c r="BX62346" s="61"/>
      <c r="BY62346" s="61"/>
    </row>
    <row r="62347" spans="73:77" x14ac:dyDescent="0.25">
      <c r="BU62347" s="59"/>
      <c r="BV62347" s="60"/>
      <c r="BW62347" s="60"/>
      <c r="BX62347" s="61"/>
      <c r="BY62347" s="61"/>
    </row>
    <row r="62348" spans="73:77" x14ac:dyDescent="0.25">
      <c r="BU62348" s="59"/>
      <c r="BV62348" s="60"/>
      <c r="BW62348" s="60"/>
      <c r="BX62348" s="61"/>
      <c r="BY62348" s="61"/>
    </row>
    <row r="62349" spans="73:77" x14ac:dyDescent="0.25">
      <c r="BU62349" s="59"/>
      <c r="BV62349" s="60"/>
      <c r="BW62349" s="60"/>
      <c r="BX62349" s="61"/>
      <c r="BY62349" s="61"/>
    </row>
    <row r="62350" spans="73:77" x14ac:dyDescent="0.25">
      <c r="BU62350" s="59"/>
      <c r="BV62350" s="60"/>
      <c r="BW62350" s="60"/>
      <c r="BX62350" s="61"/>
      <c r="BY62350" s="61"/>
    </row>
    <row r="62351" spans="73:77" x14ac:dyDescent="0.25">
      <c r="BU62351" s="59"/>
      <c r="BV62351" s="60"/>
      <c r="BW62351" s="60"/>
      <c r="BX62351" s="61"/>
      <c r="BY62351" s="61"/>
    </row>
    <row r="62352" spans="73:77" x14ac:dyDescent="0.25">
      <c r="BU62352" s="59"/>
      <c r="BV62352" s="60"/>
      <c r="BW62352" s="60"/>
      <c r="BX62352" s="61"/>
      <c r="BY62352" s="61"/>
    </row>
    <row r="62353" spans="73:77" x14ac:dyDescent="0.25">
      <c r="BU62353" s="59"/>
      <c r="BV62353" s="60"/>
      <c r="BW62353" s="60"/>
      <c r="BX62353" s="61"/>
      <c r="BY62353" s="61"/>
    </row>
    <row r="62354" spans="73:77" x14ac:dyDescent="0.25">
      <c r="BU62354" s="59"/>
      <c r="BV62354" s="60"/>
      <c r="BW62354" s="60"/>
      <c r="BX62354" s="61"/>
      <c r="BY62354" s="61"/>
    </row>
    <row r="62355" spans="73:77" x14ac:dyDescent="0.25">
      <c r="BU62355" s="59"/>
      <c r="BV62355" s="60"/>
      <c r="BW62355" s="60"/>
      <c r="BX62355" s="61"/>
      <c r="BY62355" s="61"/>
    </row>
    <row r="62356" spans="73:77" x14ac:dyDescent="0.25">
      <c r="BU62356" s="59"/>
      <c r="BV62356" s="60"/>
      <c r="BW62356" s="60"/>
      <c r="BX62356" s="61"/>
      <c r="BY62356" s="61"/>
    </row>
    <row r="62357" spans="73:77" x14ac:dyDescent="0.25">
      <c r="BU62357" s="59"/>
      <c r="BV62357" s="60"/>
      <c r="BW62357" s="60"/>
      <c r="BX62357" s="61"/>
      <c r="BY62357" s="61"/>
    </row>
    <row r="62358" spans="73:77" x14ac:dyDescent="0.25">
      <c r="BU62358" s="59"/>
      <c r="BV62358" s="60"/>
      <c r="BW62358" s="60"/>
      <c r="BX62358" s="61"/>
      <c r="BY62358" s="61"/>
    </row>
    <row r="62359" spans="73:77" x14ac:dyDescent="0.25">
      <c r="BU62359" s="59"/>
      <c r="BV62359" s="60"/>
      <c r="BW62359" s="60"/>
      <c r="BX62359" s="61"/>
      <c r="BY62359" s="61"/>
    </row>
    <row r="62360" spans="73:77" x14ac:dyDescent="0.25">
      <c r="BU62360" s="59"/>
      <c r="BV62360" s="60"/>
      <c r="BW62360" s="60"/>
      <c r="BX62360" s="61"/>
      <c r="BY62360" s="61"/>
    </row>
    <row r="62361" spans="73:77" x14ac:dyDescent="0.25">
      <c r="BU62361" s="59"/>
      <c r="BV62361" s="60"/>
      <c r="BW62361" s="60"/>
      <c r="BX62361" s="61"/>
      <c r="BY62361" s="61"/>
    </row>
    <row r="62362" spans="73:77" x14ac:dyDescent="0.25">
      <c r="BU62362" s="59"/>
      <c r="BV62362" s="60"/>
      <c r="BW62362" s="60"/>
      <c r="BX62362" s="61"/>
      <c r="BY62362" s="61"/>
    </row>
    <row r="62363" spans="73:77" x14ac:dyDescent="0.25">
      <c r="BU62363" s="59"/>
      <c r="BV62363" s="60"/>
      <c r="BW62363" s="60"/>
      <c r="BX62363" s="61"/>
      <c r="BY62363" s="61"/>
    </row>
    <row r="62364" spans="73:77" x14ac:dyDescent="0.25">
      <c r="BU62364" s="59"/>
      <c r="BV62364" s="60"/>
      <c r="BW62364" s="60"/>
      <c r="BX62364" s="61"/>
      <c r="BY62364" s="61"/>
    </row>
    <row r="62365" spans="73:77" x14ac:dyDescent="0.25">
      <c r="BU62365" s="59"/>
      <c r="BV62365" s="60"/>
      <c r="BW62365" s="60"/>
      <c r="BX62365" s="61"/>
      <c r="BY62365" s="61"/>
    </row>
    <row r="62366" spans="73:77" x14ac:dyDescent="0.25">
      <c r="BU62366" s="59"/>
      <c r="BV62366" s="60"/>
      <c r="BW62366" s="60"/>
      <c r="BX62366" s="61"/>
      <c r="BY62366" s="61"/>
    </row>
    <row r="62367" spans="73:77" x14ac:dyDescent="0.25">
      <c r="BU62367" s="59"/>
      <c r="BV62367" s="60"/>
      <c r="BW62367" s="60"/>
      <c r="BX62367" s="61"/>
      <c r="BY62367" s="61"/>
    </row>
    <row r="62368" spans="73:77" x14ac:dyDescent="0.25">
      <c r="BU62368" s="59"/>
      <c r="BV62368" s="60"/>
      <c r="BW62368" s="60"/>
      <c r="BX62368" s="61"/>
      <c r="BY62368" s="61"/>
    </row>
    <row r="62369" spans="73:77" x14ac:dyDescent="0.25">
      <c r="BU62369" s="59"/>
      <c r="BV62369" s="60"/>
      <c r="BW62369" s="60"/>
      <c r="BX62369" s="61"/>
      <c r="BY62369" s="61"/>
    </row>
    <row r="62370" spans="73:77" x14ac:dyDescent="0.25">
      <c r="BU62370" s="59"/>
      <c r="BV62370" s="60"/>
      <c r="BW62370" s="60"/>
      <c r="BX62370" s="61"/>
      <c r="BY62370" s="61"/>
    </row>
    <row r="62371" spans="73:77" x14ac:dyDescent="0.25">
      <c r="BU62371" s="59"/>
      <c r="BV62371" s="60"/>
      <c r="BW62371" s="60"/>
      <c r="BX62371" s="61"/>
      <c r="BY62371" s="61"/>
    </row>
    <row r="62372" spans="73:77" x14ac:dyDescent="0.25">
      <c r="BU62372" s="59"/>
      <c r="BV62372" s="60"/>
      <c r="BW62372" s="60"/>
      <c r="BX62372" s="61"/>
      <c r="BY62372" s="61"/>
    </row>
    <row r="62373" spans="73:77" x14ac:dyDescent="0.25">
      <c r="BU62373" s="59"/>
      <c r="BV62373" s="60"/>
      <c r="BW62373" s="60"/>
      <c r="BX62373" s="61"/>
      <c r="BY62373" s="61"/>
    </row>
    <row r="62374" spans="73:77" x14ac:dyDescent="0.25">
      <c r="BU62374" s="59"/>
      <c r="BV62374" s="60"/>
      <c r="BW62374" s="60"/>
      <c r="BX62374" s="61"/>
      <c r="BY62374" s="61"/>
    </row>
    <row r="62375" spans="73:77" x14ac:dyDescent="0.25">
      <c r="BU62375" s="59"/>
      <c r="BV62375" s="60"/>
      <c r="BW62375" s="60"/>
      <c r="BX62375" s="61"/>
      <c r="BY62375" s="61"/>
    </row>
    <row r="62376" spans="73:77" x14ac:dyDescent="0.25">
      <c r="BU62376" s="59"/>
      <c r="BV62376" s="60"/>
      <c r="BW62376" s="60"/>
      <c r="BX62376" s="61"/>
      <c r="BY62376" s="61"/>
    </row>
    <row r="62377" spans="73:77" x14ac:dyDescent="0.25">
      <c r="BU62377" s="59"/>
      <c r="BV62377" s="60"/>
      <c r="BW62377" s="60"/>
      <c r="BX62377" s="61"/>
      <c r="BY62377" s="61"/>
    </row>
    <row r="62378" spans="73:77" x14ac:dyDescent="0.25">
      <c r="BU62378" s="59"/>
      <c r="BV62378" s="60"/>
      <c r="BW62378" s="60"/>
      <c r="BX62378" s="61"/>
      <c r="BY62378" s="61"/>
    </row>
    <row r="62379" spans="73:77" x14ac:dyDescent="0.25">
      <c r="BU62379" s="59"/>
      <c r="BV62379" s="60"/>
      <c r="BW62379" s="60"/>
      <c r="BX62379" s="61"/>
      <c r="BY62379" s="61"/>
    </row>
    <row r="62380" spans="73:77" x14ac:dyDescent="0.25">
      <c r="BU62380" s="59"/>
      <c r="BV62380" s="60"/>
      <c r="BW62380" s="60"/>
      <c r="BX62380" s="61"/>
      <c r="BY62380" s="61"/>
    </row>
    <row r="62381" spans="73:77" x14ac:dyDescent="0.25">
      <c r="BU62381" s="59"/>
      <c r="BV62381" s="60"/>
      <c r="BW62381" s="60"/>
      <c r="BX62381" s="61"/>
      <c r="BY62381" s="61"/>
    </row>
    <row r="62382" spans="73:77" x14ac:dyDescent="0.25">
      <c r="BU62382" s="59"/>
      <c r="BV62382" s="60"/>
      <c r="BW62382" s="60"/>
      <c r="BX62382" s="61"/>
      <c r="BY62382" s="61"/>
    </row>
    <row r="62383" spans="73:77" x14ac:dyDescent="0.25">
      <c r="BU62383" s="59"/>
      <c r="BV62383" s="60"/>
      <c r="BW62383" s="60"/>
      <c r="BX62383" s="61"/>
      <c r="BY62383" s="61"/>
    </row>
    <row r="62384" spans="73:77" x14ac:dyDescent="0.25">
      <c r="BU62384" s="59"/>
      <c r="BV62384" s="60"/>
      <c r="BW62384" s="60"/>
      <c r="BX62384" s="61"/>
      <c r="BY62384" s="61"/>
    </row>
    <row r="62385" spans="73:77" x14ac:dyDescent="0.25">
      <c r="BU62385" s="59"/>
      <c r="BV62385" s="60"/>
      <c r="BW62385" s="60"/>
      <c r="BX62385" s="61"/>
      <c r="BY62385" s="61"/>
    </row>
    <row r="62386" spans="73:77" x14ac:dyDescent="0.25">
      <c r="BU62386" s="59"/>
      <c r="BV62386" s="60"/>
      <c r="BW62386" s="60"/>
      <c r="BX62386" s="61"/>
      <c r="BY62386" s="61"/>
    </row>
    <row r="62387" spans="73:77" x14ac:dyDescent="0.25">
      <c r="BU62387" s="59"/>
      <c r="BV62387" s="60"/>
      <c r="BW62387" s="60"/>
      <c r="BX62387" s="61"/>
      <c r="BY62387" s="61"/>
    </row>
    <row r="62388" spans="73:77" x14ac:dyDescent="0.25">
      <c r="BU62388" s="59"/>
      <c r="BV62388" s="60"/>
      <c r="BW62388" s="60"/>
      <c r="BX62388" s="61"/>
      <c r="BY62388" s="61"/>
    </row>
    <row r="62389" spans="73:77" x14ac:dyDescent="0.25">
      <c r="BU62389" s="59"/>
      <c r="BV62389" s="60"/>
      <c r="BW62389" s="60"/>
      <c r="BX62389" s="61"/>
      <c r="BY62389" s="61"/>
    </row>
    <row r="62390" spans="73:77" x14ac:dyDescent="0.25">
      <c r="BU62390" s="59"/>
      <c r="BV62390" s="60"/>
      <c r="BW62390" s="60"/>
      <c r="BX62390" s="61"/>
      <c r="BY62390" s="61"/>
    </row>
    <row r="62391" spans="73:77" x14ac:dyDescent="0.25">
      <c r="BU62391" s="59"/>
      <c r="BV62391" s="60"/>
      <c r="BW62391" s="60"/>
      <c r="BX62391" s="61"/>
      <c r="BY62391" s="61"/>
    </row>
    <row r="62392" spans="73:77" x14ac:dyDescent="0.25">
      <c r="BU62392" s="59"/>
      <c r="BV62392" s="60"/>
      <c r="BW62392" s="60"/>
      <c r="BX62392" s="61"/>
      <c r="BY62392" s="61"/>
    </row>
    <row r="62393" spans="73:77" x14ac:dyDescent="0.25">
      <c r="BU62393" s="59"/>
      <c r="BV62393" s="60"/>
      <c r="BW62393" s="60"/>
      <c r="BX62393" s="61"/>
      <c r="BY62393" s="61"/>
    </row>
    <row r="62394" spans="73:77" x14ac:dyDescent="0.25">
      <c r="BU62394" s="59"/>
      <c r="BV62394" s="60"/>
      <c r="BW62394" s="60"/>
      <c r="BX62394" s="61"/>
      <c r="BY62394" s="61"/>
    </row>
    <row r="62395" spans="73:77" x14ac:dyDescent="0.25">
      <c r="BU62395" s="59"/>
      <c r="BV62395" s="60"/>
      <c r="BW62395" s="60"/>
      <c r="BX62395" s="61"/>
      <c r="BY62395" s="61"/>
    </row>
    <row r="62396" spans="73:77" x14ac:dyDescent="0.25">
      <c r="BU62396" s="59"/>
      <c r="BV62396" s="60"/>
      <c r="BW62396" s="60"/>
      <c r="BX62396" s="61"/>
      <c r="BY62396" s="61"/>
    </row>
    <row r="62397" spans="73:77" x14ac:dyDescent="0.25">
      <c r="BU62397" s="59"/>
      <c r="BV62397" s="60"/>
      <c r="BW62397" s="60"/>
      <c r="BX62397" s="61"/>
      <c r="BY62397" s="61"/>
    </row>
    <row r="62398" spans="73:77" x14ac:dyDescent="0.25">
      <c r="BU62398" s="59"/>
      <c r="BV62398" s="60"/>
      <c r="BW62398" s="60"/>
      <c r="BX62398" s="61"/>
      <c r="BY62398" s="61"/>
    </row>
    <row r="62399" spans="73:77" x14ac:dyDescent="0.25">
      <c r="BU62399" s="59"/>
      <c r="BV62399" s="60"/>
      <c r="BW62399" s="60"/>
      <c r="BX62399" s="61"/>
      <c r="BY62399" s="61"/>
    </row>
    <row r="62400" spans="73:77" x14ac:dyDescent="0.25">
      <c r="BU62400" s="59"/>
      <c r="BV62400" s="60"/>
      <c r="BW62400" s="60"/>
      <c r="BX62400" s="61"/>
      <c r="BY62400" s="61"/>
    </row>
    <row r="62401" spans="73:77" x14ac:dyDescent="0.25">
      <c r="BU62401" s="59"/>
      <c r="BV62401" s="60"/>
      <c r="BW62401" s="60"/>
      <c r="BX62401" s="61"/>
      <c r="BY62401" s="61"/>
    </row>
    <row r="62402" spans="73:77" x14ac:dyDescent="0.25">
      <c r="BU62402" s="59"/>
      <c r="BV62402" s="60"/>
      <c r="BW62402" s="60"/>
      <c r="BX62402" s="61"/>
      <c r="BY62402" s="61"/>
    </row>
    <row r="62403" spans="73:77" x14ac:dyDescent="0.25">
      <c r="BU62403" s="59"/>
      <c r="BV62403" s="60"/>
      <c r="BW62403" s="60"/>
      <c r="BX62403" s="61"/>
      <c r="BY62403" s="61"/>
    </row>
    <row r="62404" spans="73:77" x14ac:dyDescent="0.25">
      <c r="BU62404" s="59"/>
      <c r="BV62404" s="60"/>
      <c r="BW62404" s="60"/>
      <c r="BX62404" s="61"/>
      <c r="BY62404" s="61"/>
    </row>
    <row r="62405" spans="73:77" x14ac:dyDescent="0.25">
      <c r="BU62405" s="59"/>
      <c r="BV62405" s="60"/>
      <c r="BW62405" s="60"/>
      <c r="BX62405" s="61"/>
      <c r="BY62405" s="61"/>
    </row>
    <row r="62406" spans="73:77" x14ac:dyDescent="0.25">
      <c r="BU62406" s="59"/>
      <c r="BV62406" s="60"/>
      <c r="BW62406" s="60"/>
      <c r="BX62406" s="61"/>
      <c r="BY62406" s="61"/>
    </row>
    <row r="62407" spans="73:77" x14ac:dyDescent="0.25">
      <c r="BU62407" s="59"/>
      <c r="BV62407" s="60"/>
      <c r="BW62407" s="60"/>
      <c r="BX62407" s="61"/>
      <c r="BY62407" s="61"/>
    </row>
    <row r="62408" spans="73:77" x14ac:dyDescent="0.25">
      <c r="BU62408" s="59"/>
      <c r="BV62408" s="60"/>
      <c r="BW62408" s="60"/>
      <c r="BX62408" s="61"/>
      <c r="BY62408" s="61"/>
    </row>
    <row r="62409" spans="73:77" x14ac:dyDescent="0.25">
      <c r="BU62409" s="59"/>
      <c r="BV62409" s="60"/>
      <c r="BW62409" s="60"/>
      <c r="BX62409" s="61"/>
      <c r="BY62409" s="61"/>
    </row>
    <row r="62410" spans="73:77" x14ac:dyDescent="0.25">
      <c r="BU62410" s="59"/>
      <c r="BV62410" s="60"/>
      <c r="BW62410" s="60"/>
      <c r="BX62410" s="61"/>
      <c r="BY62410" s="61"/>
    </row>
    <row r="62411" spans="73:77" x14ac:dyDescent="0.25">
      <c r="BU62411" s="59"/>
      <c r="BV62411" s="60"/>
      <c r="BW62411" s="60"/>
      <c r="BX62411" s="61"/>
      <c r="BY62411" s="61"/>
    </row>
    <row r="62412" spans="73:77" x14ac:dyDescent="0.25">
      <c r="BU62412" s="59"/>
      <c r="BV62412" s="60"/>
      <c r="BW62412" s="60"/>
      <c r="BX62412" s="61"/>
      <c r="BY62412" s="61"/>
    </row>
    <row r="62413" spans="73:77" x14ac:dyDescent="0.25">
      <c r="BU62413" s="59"/>
      <c r="BV62413" s="60"/>
      <c r="BW62413" s="60"/>
      <c r="BX62413" s="61"/>
      <c r="BY62413" s="61"/>
    </row>
    <row r="62414" spans="73:77" x14ac:dyDescent="0.25">
      <c r="BU62414" s="59"/>
      <c r="BV62414" s="60"/>
      <c r="BW62414" s="60"/>
      <c r="BX62414" s="61"/>
      <c r="BY62414" s="61"/>
    </row>
    <row r="62415" spans="73:77" x14ac:dyDescent="0.25">
      <c r="BU62415" s="59"/>
      <c r="BV62415" s="60"/>
      <c r="BW62415" s="60"/>
      <c r="BX62415" s="61"/>
      <c r="BY62415" s="61"/>
    </row>
    <row r="62416" spans="73:77" x14ac:dyDescent="0.25">
      <c r="BU62416" s="59"/>
      <c r="BV62416" s="60"/>
      <c r="BW62416" s="60"/>
      <c r="BX62416" s="61"/>
      <c r="BY62416" s="61"/>
    </row>
    <row r="62417" spans="73:77" x14ac:dyDescent="0.25">
      <c r="BU62417" s="59"/>
      <c r="BV62417" s="60"/>
      <c r="BW62417" s="60"/>
      <c r="BX62417" s="61"/>
      <c r="BY62417" s="61"/>
    </row>
    <row r="62418" spans="73:77" x14ac:dyDescent="0.25">
      <c r="BU62418" s="59"/>
      <c r="BV62418" s="60"/>
      <c r="BW62418" s="60"/>
      <c r="BX62418" s="61"/>
      <c r="BY62418" s="61"/>
    </row>
    <row r="62419" spans="73:77" x14ac:dyDescent="0.25">
      <c r="BU62419" s="59"/>
      <c r="BV62419" s="60"/>
      <c r="BW62419" s="60"/>
      <c r="BX62419" s="61"/>
      <c r="BY62419" s="61"/>
    </row>
    <row r="62420" spans="73:77" x14ac:dyDescent="0.25">
      <c r="BU62420" s="59"/>
      <c r="BV62420" s="60"/>
      <c r="BW62420" s="60"/>
      <c r="BX62420" s="61"/>
      <c r="BY62420" s="61"/>
    </row>
    <row r="62421" spans="73:77" x14ac:dyDescent="0.25">
      <c r="BU62421" s="59"/>
      <c r="BV62421" s="60"/>
      <c r="BW62421" s="60"/>
      <c r="BX62421" s="61"/>
      <c r="BY62421" s="61"/>
    </row>
    <row r="62422" spans="73:77" x14ac:dyDescent="0.25">
      <c r="BU62422" s="59"/>
      <c r="BV62422" s="60"/>
      <c r="BW62422" s="60"/>
      <c r="BX62422" s="61"/>
      <c r="BY62422" s="61"/>
    </row>
    <row r="62423" spans="73:77" x14ac:dyDescent="0.25">
      <c r="BU62423" s="59"/>
      <c r="BV62423" s="60"/>
      <c r="BW62423" s="60"/>
      <c r="BX62423" s="61"/>
      <c r="BY62423" s="61"/>
    </row>
    <row r="62424" spans="73:77" x14ac:dyDescent="0.25">
      <c r="BU62424" s="59"/>
      <c r="BV62424" s="60"/>
      <c r="BW62424" s="60"/>
      <c r="BX62424" s="61"/>
      <c r="BY62424" s="61"/>
    </row>
    <row r="62425" spans="73:77" x14ac:dyDescent="0.25">
      <c r="BU62425" s="59"/>
      <c r="BV62425" s="60"/>
      <c r="BW62425" s="60"/>
      <c r="BX62425" s="61"/>
      <c r="BY62425" s="61"/>
    </row>
    <row r="62426" spans="73:77" x14ac:dyDescent="0.25">
      <c r="BU62426" s="59"/>
      <c r="BV62426" s="60"/>
      <c r="BW62426" s="60"/>
      <c r="BX62426" s="61"/>
      <c r="BY62426" s="61"/>
    </row>
    <row r="62427" spans="73:77" x14ac:dyDescent="0.25">
      <c r="BU62427" s="59"/>
      <c r="BV62427" s="60"/>
      <c r="BW62427" s="60"/>
      <c r="BX62427" s="61"/>
      <c r="BY62427" s="61"/>
    </row>
    <row r="62428" spans="73:77" x14ac:dyDescent="0.25">
      <c r="BU62428" s="59"/>
      <c r="BV62428" s="60"/>
      <c r="BW62428" s="60"/>
      <c r="BX62428" s="61"/>
      <c r="BY62428" s="61"/>
    </row>
    <row r="62429" spans="73:77" x14ac:dyDescent="0.25">
      <c r="BU62429" s="59"/>
      <c r="BV62429" s="60"/>
      <c r="BW62429" s="60"/>
      <c r="BX62429" s="61"/>
      <c r="BY62429" s="61"/>
    </row>
    <row r="62430" spans="73:77" x14ac:dyDescent="0.25">
      <c r="BU62430" s="59"/>
      <c r="BV62430" s="60"/>
      <c r="BW62430" s="60"/>
      <c r="BX62430" s="61"/>
      <c r="BY62430" s="61"/>
    </row>
    <row r="62431" spans="73:77" x14ac:dyDescent="0.25">
      <c r="BU62431" s="59"/>
      <c r="BV62431" s="60"/>
      <c r="BW62431" s="60"/>
      <c r="BX62431" s="61"/>
      <c r="BY62431" s="61"/>
    </row>
    <row r="62432" spans="73:77" x14ac:dyDescent="0.25">
      <c r="BU62432" s="59"/>
      <c r="BV62432" s="60"/>
      <c r="BW62432" s="60"/>
      <c r="BX62432" s="61"/>
      <c r="BY62432" s="61"/>
    </row>
    <row r="62433" spans="73:77" x14ac:dyDescent="0.25">
      <c r="BU62433" s="59"/>
      <c r="BV62433" s="60"/>
      <c r="BW62433" s="60"/>
      <c r="BX62433" s="61"/>
      <c r="BY62433" s="61"/>
    </row>
    <row r="62434" spans="73:77" x14ac:dyDescent="0.25">
      <c r="BU62434" s="59"/>
      <c r="BV62434" s="60"/>
      <c r="BW62434" s="60"/>
      <c r="BX62434" s="61"/>
      <c r="BY62434" s="61"/>
    </row>
    <row r="62435" spans="73:77" x14ac:dyDescent="0.25">
      <c r="BU62435" s="59"/>
      <c r="BV62435" s="60"/>
      <c r="BW62435" s="60"/>
      <c r="BX62435" s="61"/>
      <c r="BY62435" s="61"/>
    </row>
    <row r="62436" spans="73:77" x14ac:dyDescent="0.25">
      <c r="BU62436" s="59"/>
      <c r="BV62436" s="60"/>
      <c r="BW62436" s="60"/>
      <c r="BX62436" s="61"/>
      <c r="BY62436" s="61"/>
    </row>
    <row r="62437" spans="73:77" x14ac:dyDescent="0.25">
      <c r="BU62437" s="59"/>
      <c r="BV62437" s="60"/>
      <c r="BW62437" s="60"/>
      <c r="BX62437" s="61"/>
      <c r="BY62437" s="61"/>
    </row>
    <row r="62438" spans="73:77" x14ac:dyDescent="0.25">
      <c r="BU62438" s="59"/>
      <c r="BV62438" s="60"/>
      <c r="BW62438" s="60"/>
      <c r="BX62438" s="61"/>
      <c r="BY62438" s="61"/>
    </row>
    <row r="62439" spans="73:77" x14ac:dyDescent="0.25">
      <c r="BU62439" s="59"/>
      <c r="BV62439" s="60"/>
      <c r="BW62439" s="60"/>
      <c r="BX62439" s="61"/>
      <c r="BY62439" s="61"/>
    </row>
    <row r="62440" spans="73:77" x14ac:dyDescent="0.25">
      <c r="BU62440" s="59"/>
      <c r="BV62440" s="60"/>
      <c r="BW62440" s="60"/>
      <c r="BX62440" s="61"/>
      <c r="BY62440" s="61"/>
    </row>
    <row r="62441" spans="73:77" x14ac:dyDescent="0.25">
      <c r="BU62441" s="59"/>
      <c r="BV62441" s="60"/>
      <c r="BW62441" s="60"/>
      <c r="BX62441" s="61"/>
      <c r="BY62441" s="61"/>
    </row>
    <row r="62442" spans="73:77" x14ac:dyDescent="0.25">
      <c r="BU62442" s="59"/>
      <c r="BV62442" s="60"/>
      <c r="BW62442" s="60"/>
      <c r="BX62442" s="61"/>
      <c r="BY62442" s="61"/>
    </row>
    <row r="62443" spans="73:77" x14ac:dyDescent="0.25">
      <c r="BU62443" s="59"/>
      <c r="BV62443" s="60"/>
      <c r="BW62443" s="60"/>
      <c r="BX62443" s="61"/>
      <c r="BY62443" s="61"/>
    </row>
    <row r="62444" spans="73:77" x14ac:dyDescent="0.25">
      <c r="BU62444" s="59"/>
      <c r="BV62444" s="60"/>
      <c r="BW62444" s="60"/>
      <c r="BX62444" s="61"/>
      <c r="BY62444" s="61"/>
    </row>
    <row r="62445" spans="73:77" x14ac:dyDescent="0.25">
      <c r="BU62445" s="59"/>
      <c r="BV62445" s="60"/>
      <c r="BW62445" s="60"/>
      <c r="BX62445" s="61"/>
      <c r="BY62445" s="61"/>
    </row>
    <row r="62446" spans="73:77" x14ac:dyDescent="0.25">
      <c r="BU62446" s="59"/>
      <c r="BV62446" s="60"/>
      <c r="BW62446" s="60"/>
      <c r="BX62446" s="61"/>
      <c r="BY62446" s="61"/>
    </row>
    <row r="62447" spans="73:77" x14ac:dyDescent="0.25">
      <c r="BU62447" s="59"/>
      <c r="BV62447" s="60"/>
      <c r="BW62447" s="60"/>
      <c r="BX62447" s="61"/>
      <c r="BY62447" s="61"/>
    </row>
    <row r="62448" spans="73:77" x14ac:dyDescent="0.25">
      <c r="BU62448" s="59"/>
      <c r="BV62448" s="60"/>
      <c r="BW62448" s="60"/>
      <c r="BX62448" s="61"/>
      <c r="BY62448" s="61"/>
    </row>
    <row r="62449" spans="73:77" x14ac:dyDescent="0.25">
      <c r="BU62449" s="59"/>
      <c r="BV62449" s="60"/>
      <c r="BW62449" s="60"/>
      <c r="BX62449" s="61"/>
      <c r="BY62449" s="61"/>
    </row>
    <row r="62450" spans="73:77" x14ac:dyDescent="0.25">
      <c r="BU62450" s="59"/>
      <c r="BV62450" s="60"/>
      <c r="BW62450" s="60"/>
      <c r="BX62450" s="61"/>
      <c r="BY62450" s="61"/>
    </row>
    <row r="62451" spans="73:77" x14ac:dyDescent="0.25">
      <c r="BU62451" s="59"/>
      <c r="BV62451" s="60"/>
      <c r="BW62451" s="60"/>
      <c r="BX62451" s="61"/>
      <c r="BY62451" s="61"/>
    </row>
    <row r="62452" spans="73:77" x14ac:dyDescent="0.25">
      <c r="BU62452" s="59"/>
      <c r="BV62452" s="60"/>
      <c r="BW62452" s="60"/>
      <c r="BX62452" s="61"/>
      <c r="BY62452" s="61"/>
    </row>
    <row r="62453" spans="73:77" x14ac:dyDescent="0.25">
      <c r="BU62453" s="59"/>
      <c r="BV62453" s="60"/>
      <c r="BW62453" s="60"/>
      <c r="BX62453" s="61"/>
      <c r="BY62453" s="61"/>
    </row>
    <row r="62454" spans="73:77" x14ac:dyDescent="0.25">
      <c r="BU62454" s="59"/>
      <c r="BV62454" s="60"/>
      <c r="BW62454" s="60"/>
      <c r="BX62454" s="61"/>
      <c r="BY62454" s="61"/>
    </row>
    <row r="62455" spans="73:77" x14ac:dyDescent="0.25">
      <c r="BU62455" s="59"/>
      <c r="BV62455" s="60"/>
      <c r="BW62455" s="60"/>
      <c r="BX62455" s="61"/>
      <c r="BY62455" s="61"/>
    </row>
    <row r="62456" spans="73:77" x14ac:dyDescent="0.25">
      <c r="BU62456" s="59"/>
      <c r="BV62456" s="60"/>
      <c r="BW62456" s="60"/>
      <c r="BX62456" s="61"/>
      <c r="BY62456" s="61"/>
    </row>
    <row r="62457" spans="73:77" x14ac:dyDescent="0.25">
      <c r="BU62457" s="59"/>
      <c r="BV62457" s="60"/>
      <c r="BW62457" s="60"/>
      <c r="BX62457" s="61"/>
      <c r="BY62457" s="61"/>
    </row>
    <row r="62458" spans="73:77" x14ac:dyDescent="0.25">
      <c r="BU62458" s="59"/>
      <c r="BV62458" s="60"/>
      <c r="BW62458" s="60"/>
      <c r="BX62458" s="61"/>
      <c r="BY62458" s="61"/>
    </row>
    <row r="62459" spans="73:77" x14ac:dyDescent="0.25">
      <c r="BU62459" s="59"/>
      <c r="BV62459" s="60"/>
      <c r="BW62459" s="60"/>
      <c r="BX62459" s="61"/>
      <c r="BY62459" s="61"/>
    </row>
    <row r="62460" spans="73:77" x14ac:dyDescent="0.25">
      <c r="BU62460" s="59"/>
      <c r="BV62460" s="60"/>
      <c r="BW62460" s="60"/>
      <c r="BX62460" s="61"/>
      <c r="BY62460" s="61"/>
    </row>
    <row r="62461" spans="73:77" x14ac:dyDescent="0.25">
      <c r="BU62461" s="59"/>
      <c r="BV62461" s="60"/>
      <c r="BW62461" s="60"/>
      <c r="BX62461" s="61"/>
      <c r="BY62461" s="61"/>
    </row>
    <row r="62462" spans="73:77" x14ac:dyDescent="0.25">
      <c r="BU62462" s="59"/>
      <c r="BV62462" s="60"/>
      <c r="BW62462" s="60"/>
      <c r="BX62462" s="61"/>
      <c r="BY62462" s="61"/>
    </row>
    <row r="62463" spans="73:77" x14ac:dyDescent="0.25">
      <c r="BU62463" s="59"/>
      <c r="BV62463" s="60"/>
      <c r="BW62463" s="60"/>
      <c r="BX62463" s="61"/>
      <c r="BY62463" s="61"/>
    </row>
    <row r="62464" spans="73:77" x14ac:dyDescent="0.25">
      <c r="BU62464" s="59"/>
      <c r="BV62464" s="60"/>
      <c r="BW62464" s="60"/>
      <c r="BX62464" s="61"/>
      <c r="BY62464" s="61"/>
    </row>
    <row r="62465" spans="73:77" x14ac:dyDescent="0.25">
      <c r="BU62465" s="59"/>
      <c r="BV62465" s="60"/>
      <c r="BW62465" s="60"/>
      <c r="BX62465" s="61"/>
      <c r="BY62465" s="61"/>
    </row>
    <row r="62466" spans="73:77" x14ac:dyDescent="0.25">
      <c r="BU62466" s="59"/>
      <c r="BV62466" s="60"/>
      <c r="BW62466" s="60"/>
      <c r="BX62466" s="61"/>
      <c r="BY62466" s="61"/>
    </row>
    <row r="62467" spans="73:77" x14ac:dyDescent="0.25">
      <c r="BU62467" s="59"/>
      <c r="BV62467" s="60"/>
      <c r="BW62467" s="60"/>
      <c r="BX62467" s="61"/>
      <c r="BY62467" s="61"/>
    </row>
    <row r="62468" spans="73:77" x14ac:dyDescent="0.25">
      <c r="BU62468" s="59"/>
      <c r="BV62468" s="60"/>
      <c r="BW62468" s="60"/>
      <c r="BX62468" s="61"/>
      <c r="BY62468" s="61"/>
    </row>
    <row r="62469" spans="73:77" x14ac:dyDescent="0.25">
      <c r="BU62469" s="59"/>
      <c r="BV62469" s="60"/>
      <c r="BW62469" s="60"/>
      <c r="BX62469" s="61"/>
      <c r="BY62469" s="61"/>
    </row>
    <row r="62470" spans="73:77" x14ac:dyDescent="0.25">
      <c r="BU62470" s="59"/>
      <c r="BV62470" s="60"/>
      <c r="BW62470" s="60"/>
      <c r="BX62470" s="61"/>
      <c r="BY62470" s="61"/>
    </row>
    <row r="62471" spans="73:77" x14ac:dyDescent="0.25">
      <c r="BU62471" s="59"/>
      <c r="BV62471" s="60"/>
      <c r="BW62471" s="60"/>
      <c r="BX62471" s="61"/>
      <c r="BY62471" s="61"/>
    </row>
    <row r="62472" spans="73:77" x14ac:dyDescent="0.25">
      <c r="BU62472" s="59"/>
      <c r="BV62472" s="60"/>
      <c r="BW62472" s="60"/>
      <c r="BX62472" s="61"/>
      <c r="BY62472" s="61"/>
    </row>
    <row r="62473" spans="73:77" x14ac:dyDescent="0.25">
      <c r="BU62473" s="59"/>
      <c r="BV62473" s="60"/>
      <c r="BW62473" s="60"/>
      <c r="BX62473" s="61"/>
      <c r="BY62473" s="61"/>
    </row>
    <row r="62474" spans="73:77" x14ac:dyDescent="0.25">
      <c r="BU62474" s="59"/>
      <c r="BV62474" s="60"/>
      <c r="BW62474" s="60"/>
      <c r="BX62474" s="61"/>
      <c r="BY62474" s="61"/>
    </row>
    <row r="62475" spans="73:77" x14ac:dyDescent="0.25">
      <c r="BU62475" s="59"/>
      <c r="BV62475" s="60"/>
      <c r="BW62475" s="60"/>
      <c r="BX62475" s="61"/>
      <c r="BY62475" s="61"/>
    </row>
    <row r="62476" spans="73:77" x14ac:dyDescent="0.25">
      <c r="BU62476" s="59"/>
      <c r="BV62476" s="60"/>
      <c r="BW62476" s="60"/>
      <c r="BX62476" s="61"/>
      <c r="BY62476" s="61"/>
    </row>
    <row r="62477" spans="73:77" x14ac:dyDescent="0.25">
      <c r="BU62477" s="59"/>
      <c r="BV62477" s="60"/>
      <c r="BW62477" s="60"/>
      <c r="BX62477" s="61"/>
      <c r="BY62477" s="61"/>
    </row>
    <row r="62478" spans="73:77" x14ac:dyDescent="0.25">
      <c r="BU62478" s="59"/>
      <c r="BV62478" s="60"/>
      <c r="BW62478" s="60"/>
      <c r="BX62478" s="61"/>
      <c r="BY62478" s="61"/>
    </row>
    <row r="62479" spans="73:77" x14ac:dyDescent="0.25">
      <c r="BU62479" s="59"/>
      <c r="BV62479" s="60"/>
      <c r="BW62479" s="60"/>
      <c r="BX62479" s="61"/>
      <c r="BY62479" s="61"/>
    </row>
    <row r="62480" spans="73:77" x14ac:dyDescent="0.25">
      <c r="BU62480" s="59"/>
      <c r="BV62480" s="60"/>
      <c r="BW62480" s="60"/>
      <c r="BX62480" s="61"/>
      <c r="BY62480" s="61"/>
    </row>
    <row r="62481" spans="73:77" x14ac:dyDescent="0.25">
      <c r="BU62481" s="59"/>
      <c r="BV62481" s="60"/>
      <c r="BW62481" s="60"/>
      <c r="BX62481" s="61"/>
      <c r="BY62481" s="61"/>
    </row>
    <row r="62482" spans="73:77" x14ac:dyDescent="0.25">
      <c r="BU62482" s="59"/>
      <c r="BV62482" s="60"/>
      <c r="BW62482" s="60"/>
      <c r="BX62482" s="61"/>
      <c r="BY62482" s="61"/>
    </row>
    <row r="62483" spans="73:77" x14ac:dyDescent="0.25">
      <c r="BU62483" s="59"/>
      <c r="BV62483" s="60"/>
      <c r="BW62483" s="60"/>
      <c r="BX62483" s="61"/>
      <c r="BY62483" s="61"/>
    </row>
    <row r="62484" spans="73:77" x14ac:dyDescent="0.25">
      <c r="BU62484" s="59"/>
      <c r="BV62484" s="60"/>
      <c r="BW62484" s="60"/>
      <c r="BX62484" s="61"/>
      <c r="BY62484" s="61"/>
    </row>
    <row r="62485" spans="73:77" x14ac:dyDescent="0.25">
      <c r="BU62485" s="59"/>
      <c r="BV62485" s="60"/>
      <c r="BW62485" s="60"/>
      <c r="BX62485" s="61"/>
      <c r="BY62485" s="61"/>
    </row>
    <row r="62486" spans="73:77" x14ac:dyDescent="0.25">
      <c r="BU62486" s="59"/>
      <c r="BV62486" s="60"/>
      <c r="BW62486" s="60"/>
      <c r="BX62486" s="61"/>
      <c r="BY62486" s="61"/>
    </row>
    <row r="62487" spans="73:77" x14ac:dyDescent="0.25">
      <c r="BU62487" s="59"/>
      <c r="BV62487" s="60"/>
      <c r="BW62487" s="60"/>
      <c r="BX62487" s="61"/>
      <c r="BY62487" s="61"/>
    </row>
    <row r="62488" spans="73:77" x14ac:dyDescent="0.25">
      <c r="BU62488" s="59"/>
      <c r="BV62488" s="60"/>
      <c r="BW62488" s="60"/>
      <c r="BX62488" s="61"/>
      <c r="BY62488" s="61"/>
    </row>
    <row r="62489" spans="73:77" x14ac:dyDescent="0.25">
      <c r="BU62489" s="59"/>
      <c r="BV62489" s="60"/>
      <c r="BW62489" s="60"/>
      <c r="BX62489" s="61"/>
      <c r="BY62489" s="61"/>
    </row>
    <row r="62490" spans="73:77" x14ac:dyDescent="0.25">
      <c r="BU62490" s="59"/>
      <c r="BV62490" s="60"/>
      <c r="BW62490" s="60"/>
      <c r="BX62490" s="61"/>
      <c r="BY62490" s="61"/>
    </row>
    <row r="62491" spans="73:77" x14ac:dyDescent="0.25">
      <c r="BU62491" s="59"/>
      <c r="BV62491" s="60"/>
      <c r="BW62491" s="60"/>
      <c r="BX62491" s="61"/>
      <c r="BY62491" s="61"/>
    </row>
    <row r="62492" spans="73:77" x14ac:dyDescent="0.25">
      <c r="BU62492" s="59"/>
      <c r="BV62492" s="60"/>
      <c r="BW62492" s="60"/>
      <c r="BX62492" s="61"/>
      <c r="BY62492" s="61"/>
    </row>
    <row r="62493" spans="73:77" x14ac:dyDescent="0.25">
      <c r="BU62493" s="59"/>
      <c r="BV62493" s="60"/>
      <c r="BW62493" s="60"/>
      <c r="BX62493" s="61"/>
      <c r="BY62493" s="61"/>
    </row>
    <row r="62494" spans="73:77" x14ac:dyDescent="0.25">
      <c r="BU62494" s="59"/>
      <c r="BV62494" s="60"/>
      <c r="BW62494" s="60"/>
      <c r="BX62494" s="61"/>
      <c r="BY62494" s="61"/>
    </row>
    <row r="62495" spans="73:77" x14ac:dyDescent="0.25">
      <c r="BU62495" s="59"/>
      <c r="BV62495" s="60"/>
      <c r="BW62495" s="60"/>
      <c r="BX62495" s="61"/>
      <c r="BY62495" s="61"/>
    </row>
    <row r="62496" spans="73:77" x14ac:dyDescent="0.25">
      <c r="BU62496" s="59"/>
      <c r="BV62496" s="60"/>
      <c r="BW62496" s="60"/>
      <c r="BX62496" s="61"/>
      <c r="BY62496" s="61"/>
    </row>
    <row r="62497" spans="73:77" x14ac:dyDescent="0.25">
      <c r="BU62497" s="59"/>
      <c r="BV62497" s="60"/>
      <c r="BW62497" s="60"/>
      <c r="BX62497" s="61"/>
      <c r="BY62497" s="61"/>
    </row>
    <row r="62498" spans="73:77" x14ac:dyDescent="0.25">
      <c r="BU62498" s="59"/>
      <c r="BV62498" s="60"/>
      <c r="BW62498" s="60"/>
      <c r="BX62498" s="61"/>
      <c r="BY62498" s="61"/>
    </row>
    <row r="62499" spans="73:77" x14ac:dyDescent="0.25">
      <c r="BU62499" s="59"/>
      <c r="BV62499" s="60"/>
      <c r="BW62499" s="60"/>
      <c r="BX62499" s="61"/>
      <c r="BY62499" s="61"/>
    </row>
    <row r="62500" spans="73:77" x14ac:dyDescent="0.25">
      <c r="BU62500" s="59"/>
      <c r="BV62500" s="60"/>
      <c r="BW62500" s="60"/>
      <c r="BX62500" s="61"/>
      <c r="BY62500" s="61"/>
    </row>
    <row r="62501" spans="73:77" x14ac:dyDescent="0.25">
      <c r="BU62501" s="59"/>
      <c r="BV62501" s="60"/>
      <c r="BW62501" s="60"/>
      <c r="BX62501" s="61"/>
      <c r="BY62501" s="61"/>
    </row>
    <row r="62502" spans="73:77" x14ac:dyDescent="0.25">
      <c r="BU62502" s="59"/>
      <c r="BV62502" s="60"/>
      <c r="BW62502" s="60"/>
      <c r="BX62502" s="61"/>
      <c r="BY62502" s="61"/>
    </row>
    <row r="62503" spans="73:77" x14ac:dyDescent="0.25">
      <c r="BU62503" s="59"/>
      <c r="BV62503" s="60"/>
      <c r="BW62503" s="60"/>
      <c r="BX62503" s="61"/>
      <c r="BY62503" s="61"/>
    </row>
    <row r="62504" spans="73:77" x14ac:dyDescent="0.25">
      <c r="BU62504" s="59"/>
      <c r="BV62504" s="60"/>
      <c r="BW62504" s="60"/>
      <c r="BX62504" s="61"/>
      <c r="BY62504" s="61"/>
    </row>
    <row r="62505" spans="73:77" x14ac:dyDescent="0.25">
      <c r="BU62505" s="59"/>
      <c r="BV62505" s="60"/>
      <c r="BW62505" s="60"/>
      <c r="BX62505" s="61"/>
      <c r="BY62505" s="61"/>
    </row>
    <row r="62506" spans="73:77" x14ac:dyDescent="0.25">
      <c r="BU62506" s="59"/>
      <c r="BV62506" s="60"/>
      <c r="BW62506" s="60"/>
      <c r="BX62506" s="61"/>
      <c r="BY62506" s="61"/>
    </row>
    <row r="62507" spans="73:77" x14ac:dyDescent="0.25">
      <c r="BU62507" s="59"/>
      <c r="BV62507" s="60"/>
      <c r="BW62507" s="60"/>
      <c r="BX62507" s="61"/>
      <c r="BY62507" s="61"/>
    </row>
    <row r="62508" spans="73:77" x14ac:dyDescent="0.25">
      <c r="BU62508" s="59"/>
      <c r="BV62508" s="60"/>
      <c r="BW62508" s="60"/>
      <c r="BX62508" s="61"/>
      <c r="BY62508" s="61"/>
    </row>
    <row r="62509" spans="73:77" x14ac:dyDescent="0.25">
      <c r="BU62509" s="59"/>
      <c r="BV62509" s="60"/>
      <c r="BW62509" s="60"/>
      <c r="BX62509" s="61"/>
      <c r="BY62509" s="61"/>
    </row>
    <row r="62510" spans="73:77" x14ac:dyDescent="0.25">
      <c r="BU62510" s="59"/>
      <c r="BV62510" s="60"/>
      <c r="BW62510" s="60"/>
      <c r="BX62510" s="61"/>
      <c r="BY62510" s="61"/>
    </row>
    <row r="62511" spans="73:77" x14ac:dyDescent="0.25">
      <c r="BU62511" s="59"/>
      <c r="BV62511" s="60"/>
      <c r="BW62511" s="60"/>
      <c r="BX62511" s="61"/>
      <c r="BY62511" s="61"/>
    </row>
    <row r="62512" spans="73:77" x14ac:dyDescent="0.25">
      <c r="BU62512" s="59"/>
      <c r="BV62512" s="60"/>
      <c r="BW62512" s="60"/>
      <c r="BX62512" s="61"/>
      <c r="BY62512" s="61"/>
    </row>
    <row r="62513" spans="73:77" x14ac:dyDescent="0.25">
      <c r="BU62513" s="59"/>
      <c r="BV62513" s="60"/>
      <c r="BW62513" s="60"/>
      <c r="BX62513" s="61"/>
      <c r="BY62513" s="61"/>
    </row>
    <row r="62514" spans="73:77" x14ac:dyDescent="0.25">
      <c r="BU62514" s="59"/>
      <c r="BV62514" s="60"/>
      <c r="BW62514" s="60"/>
      <c r="BX62514" s="61"/>
      <c r="BY62514" s="61"/>
    </row>
    <row r="62515" spans="73:77" x14ac:dyDescent="0.25">
      <c r="BU62515" s="59"/>
      <c r="BV62515" s="60"/>
      <c r="BW62515" s="60"/>
      <c r="BX62515" s="61"/>
      <c r="BY62515" s="61"/>
    </row>
    <row r="62516" spans="73:77" x14ac:dyDescent="0.25">
      <c r="BU62516" s="59"/>
      <c r="BV62516" s="60"/>
      <c r="BW62516" s="60"/>
      <c r="BX62516" s="61"/>
      <c r="BY62516" s="61"/>
    </row>
    <row r="62517" spans="73:77" x14ac:dyDescent="0.25">
      <c r="BU62517" s="59"/>
      <c r="BV62517" s="60"/>
      <c r="BW62517" s="60"/>
      <c r="BX62517" s="61"/>
      <c r="BY62517" s="61"/>
    </row>
    <row r="62518" spans="73:77" x14ac:dyDescent="0.25">
      <c r="BU62518" s="59"/>
      <c r="BV62518" s="60"/>
      <c r="BW62518" s="60"/>
      <c r="BX62518" s="61"/>
      <c r="BY62518" s="61"/>
    </row>
    <row r="62519" spans="73:77" x14ac:dyDescent="0.25">
      <c r="BU62519" s="59"/>
      <c r="BV62519" s="60"/>
      <c r="BW62519" s="60"/>
      <c r="BX62519" s="61"/>
      <c r="BY62519" s="61"/>
    </row>
    <row r="62520" spans="73:77" x14ac:dyDescent="0.25">
      <c r="BU62520" s="59"/>
      <c r="BV62520" s="60"/>
      <c r="BW62520" s="60"/>
      <c r="BX62520" s="61"/>
      <c r="BY62520" s="61"/>
    </row>
    <row r="62521" spans="73:77" x14ac:dyDescent="0.25">
      <c r="BU62521" s="59"/>
      <c r="BV62521" s="60"/>
      <c r="BW62521" s="60"/>
      <c r="BX62521" s="61"/>
      <c r="BY62521" s="61"/>
    </row>
    <row r="62522" spans="73:77" x14ac:dyDescent="0.25">
      <c r="BU62522" s="59"/>
      <c r="BV62522" s="60"/>
      <c r="BW62522" s="60"/>
      <c r="BX62522" s="61"/>
      <c r="BY62522" s="61"/>
    </row>
    <row r="62523" spans="73:77" x14ac:dyDescent="0.25">
      <c r="BU62523" s="59"/>
      <c r="BV62523" s="60"/>
      <c r="BW62523" s="60"/>
      <c r="BX62523" s="61"/>
      <c r="BY62523" s="61"/>
    </row>
    <row r="62524" spans="73:77" x14ac:dyDescent="0.25">
      <c r="BU62524" s="59"/>
      <c r="BV62524" s="60"/>
      <c r="BW62524" s="60"/>
      <c r="BX62524" s="61"/>
      <c r="BY62524" s="61"/>
    </row>
    <row r="62525" spans="73:77" x14ac:dyDescent="0.25">
      <c r="BU62525" s="59"/>
      <c r="BV62525" s="60"/>
      <c r="BW62525" s="60"/>
      <c r="BX62525" s="61"/>
      <c r="BY62525" s="61"/>
    </row>
    <row r="62526" spans="73:77" x14ac:dyDescent="0.25">
      <c r="BU62526" s="59"/>
      <c r="BV62526" s="60"/>
      <c r="BW62526" s="60"/>
      <c r="BX62526" s="61"/>
      <c r="BY62526" s="61"/>
    </row>
    <row r="62527" spans="73:77" x14ac:dyDescent="0.25">
      <c r="BU62527" s="59"/>
      <c r="BV62527" s="60"/>
      <c r="BW62527" s="60"/>
      <c r="BX62527" s="61"/>
      <c r="BY62527" s="61"/>
    </row>
    <row r="62528" spans="73:77" x14ac:dyDescent="0.25">
      <c r="BU62528" s="59"/>
      <c r="BV62528" s="60"/>
      <c r="BW62528" s="60"/>
      <c r="BX62528" s="61"/>
      <c r="BY62528" s="61"/>
    </row>
    <row r="62529" spans="73:77" x14ac:dyDescent="0.25">
      <c r="BU62529" s="59"/>
      <c r="BV62529" s="60"/>
      <c r="BW62529" s="60"/>
      <c r="BX62529" s="61"/>
      <c r="BY62529" s="61"/>
    </row>
    <row r="62530" spans="73:77" x14ac:dyDescent="0.25">
      <c r="BU62530" s="59"/>
      <c r="BV62530" s="60"/>
      <c r="BW62530" s="60"/>
      <c r="BX62530" s="61"/>
      <c r="BY62530" s="61"/>
    </row>
    <row r="62531" spans="73:77" x14ac:dyDescent="0.25">
      <c r="BU62531" s="59"/>
      <c r="BV62531" s="60"/>
      <c r="BW62531" s="60"/>
      <c r="BX62531" s="61"/>
      <c r="BY62531" s="61"/>
    </row>
    <row r="62532" spans="73:77" x14ac:dyDescent="0.25">
      <c r="BU62532" s="59"/>
      <c r="BV62532" s="60"/>
      <c r="BW62532" s="60"/>
      <c r="BX62532" s="61"/>
      <c r="BY62532" s="61"/>
    </row>
    <row r="62533" spans="73:77" x14ac:dyDescent="0.25">
      <c r="BU62533" s="59"/>
      <c r="BV62533" s="60"/>
      <c r="BW62533" s="60"/>
      <c r="BX62533" s="61"/>
      <c r="BY62533" s="61"/>
    </row>
    <row r="62534" spans="73:77" x14ac:dyDescent="0.25">
      <c r="BU62534" s="59"/>
      <c r="BV62534" s="60"/>
      <c r="BW62534" s="60"/>
      <c r="BX62534" s="61"/>
      <c r="BY62534" s="61"/>
    </row>
    <row r="62535" spans="73:77" x14ac:dyDescent="0.25">
      <c r="BU62535" s="59"/>
      <c r="BV62535" s="60"/>
      <c r="BW62535" s="60"/>
      <c r="BX62535" s="61"/>
      <c r="BY62535" s="61"/>
    </row>
    <row r="62536" spans="73:77" x14ac:dyDescent="0.25">
      <c r="BU62536" s="59"/>
      <c r="BV62536" s="60"/>
      <c r="BW62536" s="60"/>
      <c r="BX62536" s="61"/>
      <c r="BY62536" s="61"/>
    </row>
    <row r="62537" spans="73:77" x14ac:dyDescent="0.25">
      <c r="BU62537" s="59"/>
      <c r="BV62537" s="60"/>
      <c r="BW62537" s="60"/>
      <c r="BX62537" s="61"/>
      <c r="BY62537" s="61"/>
    </row>
    <row r="62538" spans="73:77" x14ac:dyDescent="0.25">
      <c r="BU62538" s="59"/>
      <c r="BV62538" s="60"/>
      <c r="BW62538" s="60"/>
      <c r="BX62538" s="61"/>
      <c r="BY62538" s="61"/>
    </row>
    <row r="62539" spans="73:77" x14ac:dyDescent="0.25">
      <c r="BU62539" s="59"/>
      <c r="BV62539" s="60"/>
      <c r="BW62539" s="60"/>
      <c r="BX62539" s="61"/>
      <c r="BY62539" s="61"/>
    </row>
    <row r="62540" spans="73:77" x14ac:dyDescent="0.25">
      <c r="BU62540" s="59"/>
      <c r="BV62540" s="60"/>
      <c r="BW62540" s="60"/>
      <c r="BX62540" s="61"/>
      <c r="BY62540" s="61"/>
    </row>
    <row r="62541" spans="73:77" x14ac:dyDescent="0.25">
      <c r="BU62541" s="59"/>
      <c r="BV62541" s="60"/>
      <c r="BW62541" s="60"/>
      <c r="BX62541" s="61"/>
      <c r="BY62541" s="61"/>
    </row>
    <row r="62542" spans="73:77" x14ac:dyDescent="0.25">
      <c r="BU62542" s="59"/>
      <c r="BV62542" s="60"/>
      <c r="BW62542" s="60"/>
      <c r="BX62542" s="61"/>
      <c r="BY62542" s="61"/>
    </row>
    <row r="62543" spans="73:77" x14ac:dyDescent="0.25">
      <c r="BU62543" s="59"/>
      <c r="BV62543" s="60"/>
      <c r="BW62543" s="60"/>
      <c r="BX62543" s="61"/>
      <c r="BY62543" s="61"/>
    </row>
    <row r="62544" spans="73:77" x14ac:dyDescent="0.25">
      <c r="BU62544" s="59"/>
      <c r="BV62544" s="60"/>
      <c r="BW62544" s="60"/>
      <c r="BX62544" s="61"/>
      <c r="BY62544" s="61"/>
    </row>
    <row r="62545" spans="73:77" x14ac:dyDescent="0.25">
      <c r="BU62545" s="59"/>
      <c r="BV62545" s="60"/>
      <c r="BW62545" s="60"/>
      <c r="BX62545" s="61"/>
      <c r="BY62545" s="61"/>
    </row>
    <row r="62546" spans="73:77" x14ac:dyDescent="0.25">
      <c r="BU62546" s="59"/>
      <c r="BV62546" s="60"/>
      <c r="BW62546" s="60"/>
      <c r="BX62546" s="61"/>
      <c r="BY62546" s="61"/>
    </row>
    <row r="62547" spans="73:77" x14ac:dyDescent="0.25">
      <c r="BU62547" s="59"/>
      <c r="BV62547" s="60"/>
      <c r="BW62547" s="60"/>
      <c r="BX62547" s="61"/>
      <c r="BY62547" s="61"/>
    </row>
    <row r="62548" spans="73:77" x14ac:dyDescent="0.25">
      <c r="BU62548" s="59"/>
      <c r="BV62548" s="60"/>
      <c r="BW62548" s="60"/>
      <c r="BX62548" s="61"/>
      <c r="BY62548" s="61"/>
    </row>
    <row r="62549" spans="73:77" x14ac:dyDescent="0.25">
      <c r="BU62549" s="59"/>
      <c r="BV62549" s="60"/>
      <c r="BW62549" s="60"/>
      <c r="BX62549" s="61"/>
      <c r="BY62549" s="61"/>
    </row>
    <row r="62550" spans="73:77" x14ac:dyDescent="0.25">
      <c r="BU62550" s="59"/>
      <c r="BV62550" s="60"/>
      <c r="BW62550" s="60"/>
      <c r="BX62550" s="61"/>
      <c r="BY62550" s="61"/>
    </row>
    <row r="62551" spans="73:77" x14ac:dyDescent="0.25">
      <c r="BU62551" s="59"/>
      <c r="BV62551" s="60"/>
      <c r="BW62551" s="60"/>
      <c r="BX62551" s="61"/>
      <c r="BY62551" s="61"/>
    </row>
    <row r="62552" spans="73:77" x14ac:dyDescent="0.25">
      <c r="BU62552" s="59"/>
      <c r="BV62552" s="60"/>
      <c r="BW62552" s="60"/>
      <c r="BX62552" s="61"/>
      <c r="BY62552" s="61"/>
    </row>
    <row r="62553" spans="73:77" x14ac:dyDescent="0.25">
      <c r="BU62553" s="59"/>
      <c r="BV62553" s="60"/>
      <c r="BW62553" s="60"/>
      <c r="BX62553" s="61"/>
      <c r="BY62553" s="61"/>
    </row>
    <row r="62554" spans="73:77" x14ac:dyDescent="0.25">
      <c r="BU62554" s="59"/>
      <c r="BV62554" s="60"/>
      <c r="BW62554" s="60"/>
      <c r="BX62554" s="61"/>
      <c r="BY62554" s="61"/>
    </row>
    <row r="62555" spans="73:77" x14ac:dyDescent="0.25">
      <c r="BU62555" s="59"/>
      <c r="BV62555" s="60"/>
      <c r="BW62555" s="60"/>
      <c r="BX62555" s="61"/>
      <c r="BY62555" s="61"/>
    </row>
    <row r="62556" spans="73:77" x14ac:dyDescent="0.25">
      <c r="BU62556" s="59"/>
      <c r="BV62556" s="60"/>
      <c r="BW62556" s="60"/>
      <c r="BX62556" s="61"/>
      <c r="BY62556" s="61"/>
    </row>
    <row r="62557" spans="73:77" x14ac:dyDescent="0.25">
      <c r="BU62557" s="59"/>
      <c r="BV62557" s="60"/>
      <c r="BW62557" s="60"/>
      <c r="BX62557" s="61"/>
      <c r="BY62557" s="61"/>
    </row>
    <row r="62558" spans="73:77" x14ac:dyDescent="0.25">
      <c r="BU62558" s="59"/>
      <c r="BV62558" s="60"/>
      <c r="BW62558" s="60"/>
      <c r="BX62558" s="61"/>
      <c r="BY62558" s="61"/>
    </row>
    <row r="62559" spans="73:77" x14ac:dyDescent="0.25">
      <c r="BU62559" s="59"/>
      <c r="BV62559" s="60"/>
      <c r="BW62559" s="60"/>
      <c r="BX62559" s="61"/>
      <c r="BY62559" s="61"/>
    </row>
    <row r="62560" spans="73:77" x14ac:dyDescent="0.25">
      <c r="BU62560" s="59"/>
      <c r="BV62560" s="60"/>
      <c r="BW62560" s="60"/>
      <c r="BX62560" s="61"/>
      <c r="BY62560" s="61"/>
    </row>
    <row r="62561" spans="73:77" x14ac:dyDescent="0.25">
      <c r="BU62561" s="59"/>
      <c r="BV62561" s="60"/>
      <c r="BW62561" s="60"/>
      <c r="BX62561" s="61"/>
      <c r="BY62561" s="61"/>
    </row>
    <row r="62562" spans="73:77" x14ac:dyDescent="0.25">
      <c r="BU62562" s="59"/>
      <c r="BV62562" s="60"/>
      <c r="BW62562" s="60"/>
      <c r="BX62562" s="61"/>
      <c r="BY62562" s="61"/>
    </row>
    <row r="62563" spans="73:77" x14ac:dyDescent="0.25">
      <c r="BU62563" s="59"/>
      <c r="BV62563" s="60"/>
      <c r="BW62563" s="60"/>
      <c r="BX62563" s="61"/>
      <c r="BY62563" s="61"/>
    </row>
    <row r="62564" spans="73:77" x14ac:dyDescent="0.25">
      <c r="BU62564" s="59"/>
      <c r="BV62564" s="60"/>
      <c r="BW62564" s="60"/>
      <c r="BX62564" s="61"/>
      <c r="BY62564" s="61"/>
    </row>
    <row r="62565" spans="73:77" x14ac:dyDescent="0.25">
      <c r="BU62565" s="59"/>
      <c r="BV62565" s="60"/>
      <c r="BW62565" s="60"/>
      <c r="BX62565" s="61"/>
      <c r="BY62565" s="61"/>
    </row>
    <row r="62566" spans="73:77" x14ac:dyDescent="0.25">
      <c r="BU62566" s="59"/>
      <c r="BV62566" s="60"/>
      <c r="BW62566" s="60"/>
      <c r="BX62566" s="61"/>
      <c r="BY62566" s="61"/>
    </row>
    <row r="62567" spans="73:77" x14ac:dyDescent="0.25">
      <c r="BU62567" s="59"/>
      <c r="BV62567" s="60"/>
      <c r="BW62567" s="60"/>
      <c r="BX62567" s="61"/>
      <c r="BY62567" s="61"/>
    </row>
    <row r="62568" spans="73:77" x14ac:dyDescent="0.25">
      <c r="BU62568" s="59"/>
      <c r="BV62568" s="60"/>
      <c r="BW62568" s="60"/>
      <c r="BX62568" s="61"/>
      <c r="BY62568" s="61"/>
    </row>
    <row r="62569" spans="73:77" x14ac:dyDescent="0.25">
      <c r="BU62569" s="59"/>
      <c r="BV62569" s="60"/>
      <c r="BW62569" s="60"/>
      <c r="BX62569" s="61"/>
      <c r="BY62569" s="61"/>
    </row>
    <row r="62570" spans="73:77" x14ac:dyDescent="0.25">
      <c r="BU62570" s="59"/>
      <c r="BV62570" s="60"/>
      <c r="BW62570" s="60"/>
      <c r="BX62570" s="61"/>
      <c r="BY62570" s="61"/>
    </row>
    <row r="62571" spans="73:77" x14ac:dyDescent="0.25">
      <c r="BU62571" s="59"/>
      <c r="BV62571" s="60"/>
      <c r="BW62571" s="60"/>
      <c r="BX62571" s="61"/>
      <c r="BY62571" s="61"/>
    </row>
    <row r="62572" spans="73:77" x14ac:dyDescent="0.25">
      <c r="BU62572" s="59"/>
      <c r="BV62572" s="60"/>
      <c r="BW62572" s="60"/>
      <c r="BX62572" s="61"/>
      <c r="BY62572" s="61"/>
    </row>
    <row r="62573" spans="73:77" x14ac:dyDescent="0.25">
      <c r="BU62573" s="59"/>
      <c r="BV62573" s="60"/>
      <c r="BW62573" s="60"/>
      <c r="BX62573" s="61"/>
      <c r="BY62573" s="61"/>
    </row>
    <row r="62574" spans="73:77" x14ac:dyDescent="0.25">
      <c r="BU62574" s="59"/>
      <c r="BV62574" s="60"/>
      <c r="BW62574" s="60"/>
      <c r="BX62574" s="61"/>
      <c r="BY62574" s="61"/>
    </row>
    <row r="62575" spans="73:77" x14ac:dyDescent="0.25">
      <c r="BU62575" s="59"/>
      <c r="BV62575" s="60"/>
      <c r="BW62575" s="60"/>
      <c r="BX62575" s="61"/>
      <c r="BY62575" s="61"/>
    </row>
    <row r="62576" spans="73:77" x14ac:dyDescent="0.25">
      <c r="BU62576" s="59"/>
      <c r="BV62576" s="60"/>
      <c r="BW62576" s="60"/>
      <c r="BX62576" s="61"/>
      <c r="BY62576" s="61"/>
    </row>
    <row r="62577" spans="73:77" x14ac:dyDescent="0.25">
      <c r="BU62577" s="59"/>
      <c r="BV62577" s="60"/>
      <c r="BW62577" s="60"/>
      <c r="BX62577" s="61"/>
      <c r="BY62577" s="61"/>
    </row>
    <row r="62578" spans="73:77" x14ac:dyDescent="0.25">
      <c r="BU62578" s="59"/>
      <c r="BV62578" s="60"/>
      <c r="BW62578" s="60"/>
      <c r="BX62578" s="61"/>
      <c r="BY62578" s="61"/>
    </row>
    <row r="62579" spans="73:77" x14ac:dyDescent="0.25">
      <c r="BU62579" s="59"/>
      <c r="BV62579" s="60"/>
      <c r="BW62579" s="60"/>
      <c r="BX62579" s="61"/>
      <c r="BY62579" s="61"/>
    </row>
    <row r="62580" spans="73:77" x14ac:dyDescent="0.25">
      <c r="BU62580" s="59"/>
      <c r="BV62580" s="60"/>
      <c r="BW62580" s="60"/>
      <c r="BX62580" s="61"/>
      <c r="BY62580" s="61"/>
    </row>
    <row r="62581" spans="73:77" x14ac:dyDescent="0.25">
      <c r="BU62581" s="59"/>
      <c r="BV62581" s="60"/>
      <c r="BW62581" s="60"/>
      <c r="BX62581" s="61"/>
      <c r="BY62581" s="61"/>
    </row>
    <row r="62582" spans="73:77" x14ac:dyDescent="0.25">
      <c r="BU62582" s="59"/>
      <c r="BV62582" s="60"/>
      <c r="BW62582" s="60"/>
      <c r="BX62582" s="61"/>
      <c r="BY62582" s="61"/>
    </row>
    <row r="62583" spans="73:77" x14ac:dyDescent="0.25">
      <c r="BU62583" s="59"/>
      <c r="BV62583" s="60"/>
      <c r="BW62583" s="60"/>
      <c r="BX62583" s="61"/>
      <c r="BY62583" s="61"/>
    </row>
    <row r="62584" spans="73:77" x14ac:dyDescent="0.25">
      <c r="BU62584" s="59"/>
      <c r="BV62584" s="60"/>
      <c r="BW62584" s="60"/>
      <c r="BX62584" s="61"/>
      <c r="BY62584" s="61"/>
    </row>
    <row r="62585" spans="73:77" x14ac:dyDescent="0.25">
      <c r="BU62585" s="59"/>
      <c r="BV62585" s="60"/>
      <c r="BW62585" s="60"/>
      <c r="BX62585" s="61"/>
      <c r="BY62585" s="61"/>
    </row>
    <row r="62586" spans="73:77" x14ac:dyDescent="0.25">
      <c r="BU62586" s="59"/>
      <c r="BV62586" s="60"/>
      <c r="BW62586" s="60"/>
      <c r="BX62586" s="61"/>
      <c r="BY62586" s="61"/>
    </row>
    <row r="62587" spans="73:77" x14ac:dyDescent="0.25">
      <c r="BU62587" s="59"/>
      <c r="BV62587" s="60"/>
      <c r="BW62587" s="60"/>
      <c r="BX62587" s="61"/>
      <c r="BY62587" s="61"/>
    </row>
    <row r="62588" spans="73:77" x14ac:dyDescent="0.25">
      <c r="BU62588" s="59"/>
      <c r="BV62588" s="60"/>
      <c r="BW62588" s="60"/>
      <c r="BX62588" s="61"/>
      <c r="BY62588" s="61"/>
    </row>
    <row r="62589" spans="73:77" x14ac:dyDescent="0.25">
      <c r="BU62589" s="59"/>
      <c r="BV62589" s="60"/>
      <c r="BW62589" s="60"/>
      <c r="BX62589" s="61"/>
      <c r="BY62589" s="61"/>
    </row>
    <row r="62590" spans="73:77" x14ac:dyDescent="0.25">
      <c r="BU62590" s="59"/>
      <c r="BV62590" s="60"/>
      <c r="BW62590" s="60"/>
      <c r="BX62590" s="61"/>
      <c r="BY62590" s="61"/>
    </row>
    <row r="62591" spans="73:77" x14ac:dyDescent="0.25">
      <c r="BU62591" s="59"/>
      <c r="BV62591" s="60"/>
      <c r="BW62591" s="60"/>
      <c r="BX62591" s="61"/>
      <c r="BY62591" s="61"/>
    </row>
    <row r="62592" spans="73:77" x14ac:dyDescent="0.25">
      <c r="BU62592" s="59"/>
      <c r="BV62592" s="60"/>
      <c r="BW62592" s="60"/>
      <c r="BX62592" s="61"/>
      <c r="BY62592" s="61"/>
    </row>
    <row r="62593" spans="73:77" x14ac:dyDescent="0.25">
      <c r="BU62593" s="59"/>
      <c r="BV62593" s="60"/>
      <c r="BW62593" s="60"/>
      <c r="BX62593" s="61"/>
      <c r="BY62593" s="61"/>
    </row>
    <row r="62594" spans="73:77" x14ac:dyDescent="0.25">
      <c r="BU62594" s="59"/>
      <c r="BV62594" s="60"/>
      <c r="BW62594" s="60"/>
      <c r="BX62594" s="61"/>
      <c r="BY62594" s="61"/>
    </row>
    <row r="62595" spans="73:77" x14ac:dyDescent="0.25">
      <c r="BU62595" s="59"/>
      <c r="BV62595" s="60"/>
      <c r="BW62595" s="60"/>
      <c r="BX62595" s="61"/>
      <c r="BY62595" s="61"/>
    </row>
    <row r="62596" spans="73:77" x14ac:dyDescent="0.25">
      <c r="BU62596" s="59"/>
      <c r="BV62596" s="60"/>
      <c r="BW62596" s="60"/>
      <c r="BX62596" s="61"/>
      <c r="BY62596" s="61"/>
    </row>
    <row r="62597" spans="73:77" x14ac:dyDescent="0.25">
      <c r="BU62597" s="59"/>
      <c r="BV62597" s="60"/>
      <c r="BW62597" s="60"/>
      <c r="BX62597" s="61"/>
      <c r="BY62597" s="61"/>
    </row>
    <row r="62598" spans="73:77" x14ac:dyDescent="0.25">
      <c r="BU62598" s="59"/>
      <c r="BV62598" s="60"/>
      <c r="BW62598" s="60"/>
      <c r="BX62598" s="61"/>
      <c r="BY62598" s="61"/>
    </row>
    <row r="62599" spans="73:77" x14ac:dyDescent="0.25">
      <c r="BU62599" s="59"/>
      <c r="BV62599" s="60"/>
      <c r="BW62599" s="60"/>
      <c r="BX62599" s="61"/>
      <c r="BY62599" s="61"/>
    </row>
    <row r="62600" spans="73:77" x14ac:dyDescent="0.25">
      <c r="BU62600" s="59"/>
      <c r="BV62600" s="60"/>
      <c r="BW62600" s="60"/>
      <c r="BX62600" s="61"/>
      <c r="BY62600" s="61"/>
    </row>
    <row r="62601" spans="73:77" x14ac:dyDescent="0.25">
      <c r="BU62601" s="59"/>
      <c r="BV62601" s="60"/>
      <c r="BW62601" s="60"/>
      <c r="BX62601" s="61"/>
      <c r="BY62601" s="61"/>
    </row>
    <row r="62602" spans="73:77" x14ac:dyDescent="0.25">
      <c r="BU62602" s="59"/>
      <c r="BV62602" s="60"/>
      <c r="BW62602" s="60"/>
      <c r="BX62602" s="61"/>
      <c r="BY62602" s="61"/>
    </row>
    <row r="62603" spans="73:77" x14ac:dyDescent="0.25">
      <c r="BU62603" s="59"/>
      <c r="BV62603" s="60"/>
      <c r="BW62603" s="60"/>
      <c r="BX62603" s="61"/>
      <c r="BY62603" s="61"/>
    </row>
    <row r="62604" spans="73:77" x14ac:dyDescent="0.25">
      <c r="BU62604" s="59"/>
      <c r="BV62604" s="60"/>
      <c r="BW62604" s="60"/>
      <c r="BX62604" s="61"/>
      <c r="BY62604" s="61"/>
    </row>
    <row r="62605" spans="73:77" x14ac:dyDescent="0.25">
      <c r="BU62605" s="59"/>
      <c r="BV62605" s="60"/>
      <c r="BW62605" s="60"/>
      <c r="BX62605" s="61"/>
      <c r="BY62605" s="61"/>
    </row>
    <row r="62606" spans="73:77" x14ac:dyDescent="0.25">
      <c r="BU62606" s="59"/>
      <c r="BV62606" s="60"/>
      <c r="BW62606" s="60"/>
      <c r="BX62606" s="61"/>
      <c r="BY62606" s="61"/>
    </row>
    <row r="62607" spans="73:77" x14ac:dyDescent="0.25">
      <c r="BU62607" s="59"/>
      <c r="BV62607" s="60"/>
      <c r="BW62607" s="60"/>
      <c r="BX62607" s="61"/>
      <c r="BY62607" s="61"/>
    </row>
    <row r="62608" spans="73:77" x14ac:dyDescent="0.25">
      <c r="BU62608" s="59"/>
      <c r="BV62608" s="60"/>
      <c r="BW62608" s="60"/>
      <c r="BX62608" s="61"/>
      <c r="BY62608" s="61"/>
    </row>
    <row r="62609" spans="73:77" x14ac:dyDescent="0.25">
      <c r="BU62609" s="59"/>
      <c r="BV62609" s="60"/>
      <c r="BW62609" s="60"/>
      <c r="BX62609" s="61"/>
      <c r="BY62609" s="61"/>
    </row>
    <row r="62610" spans="73:77" x14ac:dyDescent="0.25">
      <c r="BU62610" s="59"/>
      <c r="BV62610" s="60"/>
      <c r="BW62610" s="60"/>
      <c r="BX62610" s="61"/>
      <c r="BY62610" s="61"/>
    </row>
    <row r="62611" spans="73:77" x14ac:dyDescent="0.25">
      <c r="BU62611" s="59"/>
      <c r="BV62611" s="60"/>
      <c r="BW62611" s="60"/>
      <c r="BX62611" s="61"/>
      <c r="BY62611" s="61"/>
    </row>
    <row r="62612" spans="73:77" x14ac:dyDescent="0.25">
      <c r="BU62612" s="59"/>
      <c r="BV62612" s="60"/>
      <c r="BW62612" s="60"/>
      <c r="BX62612" s="61"/>
      <c r="BY62612" s="61"/>
    </row>
    <row r="62613" spans="73:77" x14ac:dyDescent="0.25">
      <c r="BU62613" s="59"/>
      <c r="BV62613" s="60"/>
      <c r="BW62613" s="60"/>
      <c r="BX62613" s="61"/>
      <c r="BY62613" s="61"/>
    </row>
    <row r="62614" spans="73:77" x14ac:dyDescent="0.25">
      <c r="BU62614" s="59"/>
      <c r="BV62614" s="60"/>
      <c r="BW62614" s="60"/>
      <c r="BX62614" s="61"/>
      <c r="BY62614" s="61"/>
    </row>
    <row r="62615" spans="73:77" x14ac:dyDescent="0.25">
      <c r="BU62615" s="59"/>
      <c r="BV62615" s="60"/>
      <c r="BW62615" s="60"/>
      <c r="BX62615" s="61"/>
      <c r="BY62615" s="61"/>
    </row>
    <row r="62616" spans="73:77" x14ac:dyDescent="0.25">
      <c r="BU62616" s="59"/>
      <c r="BV62616" s="60"/>
      <c r="BW62616" s="60"/>
      <c r="BX62616" s="61"/>
      <c r="BY62616" s="61"/>
    </row>
    <row r="62617" spans="73:77" x14ac:dyDescent="0.25">
      <c r="BU62617" s="59"/>
      <c r="BV62617" s="60"/>
      <c r="BW62617" s="60"/>
      <c r="BX62617" s="61"/>
      <c r="BY62617" s="61"/>
    </row>
    <row r="62618" spans="73:77" x14ac:dyDescent="0.25">
      <c r="BU62618" s="59"/>
      <c r="BV62618" s="60"/>
      <c r="BW62618" s="60"/>
      <c r="BX62618" s="61"/>
      <c r="BY62618" s="61"/>
    </row>
    <row r="62619" spans="73:77" x14ac:dyDescent="0.25">
      <c r="BU62619" s="59"/>
      <c r="BV62619" s="60"/>
      <c r="BW62619" s="60"/>
      <c r="BX62619" s="61"/>
      <c r="BY62619" s="61"/>
    </row>
    <row r="62620" spans="73:77" x14ac:dyDescent="0.25">
      <c r="BU62620" s="59"/>
      <c r="BV62620" s="60"/>
      <c r="BW62620" s="60"/>
      <c r="BX62620" s="61"/>
      <c r="BY62620" s="61"/>
    </row>
    <row r="62621" spans="73:77" x14ac:dyDescent="0.25">
      <c r="BU62621" s="59"/>
      <c r="BV62621" s="60"/>
      <c r="BW62621" s="60"/>
      <c r="BX62621" s="61"/>
      <c r="BY62621" s="61"/>
    </row>
    <row r="62622" spans="73:77" x14ac:dyDescent="0.25">
      <c r="BU62622" s="59"/>
      <c r="BV62622" s="60"/>
      <c r="BW62622" s="60"/>
      <c r="BX62622" s="61"/>
      <c r="BY62622" s="61"/>
    </row>
    <row r="62623" spans="73:77" x14ac:dyDescent="0.25">
      <c r="BU62623" s="59"/>
      <c r="BV62623" s="60"/>
      <c r="BW62623" s="60"/>
      <c r="BX62623" s="61"/>
      <c r="BY62623" s="61"/>
    </row>
    <row r="62624" spans="73:77" x14ac:dyDescent="0.25">
      <c r="BU62624" s="59"/>
      <c r="BV62624" s="60"/>
      <c r="BW62624" s="60"/>
      <c r="BX62624" s="61"/>
      <c r="BY62624" s="61"/>
    </row>
    <row r="62625" spans="73:77" x14ac:dyDescent="0.25">
      <c r="BU62625" s="59"/>
      <c r="BV62625" s="60"/>
      <c r="BW62625" s="60"/>
      <c r="BX62625" s="61"/>
      <c r="BY62625" s="61"/>
    </row>
    <row r="62626" spans="73:77" x14ac:dyDescent="0.25">
      <c r="BU62626" s="59"/>
      <c r="BV62626" s="60"/>
      <c r="BW62626" s="60"/>
      <c r="BX62626" s="61"/>
      <c r="BY62626" s="61"/>
    </row>
    <row r="62627" spans="73:77" x14ac:dyDescent="0.25">
      <c r="BU62627" s="59"/>
      <c r="BV62627" s="60"/>
      <c r="BW62627" s="60"/>
      <c r="BX62627" s="61"/>
      <c r="BY62627" s="61"/>
    </row>
    <row r="62628" spans="73:77" x14ac:dyDescent="0.25">
      <c r="BU62628" s="59"/>
      <c r="BV62628" s="60"/>
      <c r="BW62628" s="60"/>
      <c r="BX62628" s="61"/>
      <c r="BY62628" s="61"/>
    </row>
    <row r="62629" spans="73:77" x14ac:dyDescent="0.25">
      <c r="BU62629" s="59"/>
      <c r="BV62629" s="60"/>
      <c r="BW62629" s="60"/>
      <c r="BX62629" s="61"/>
      <c r="BY62629" s="61"/>
    </row>
    <row r="62630" spans="73:77" x14ac:dyDescent="0.25">
      <c r="BU62630" s="59"/>
      <c r="BV62630" s="60"/>
      <c r="BW62630" s="60"/>
      <c r="BX62630" s="61"/>
      <c r="BY62630" s="61"/>
    </row>
    <row r="62631" spans="73:77" x14ac:dyDescent="0.25">
      <c r="BU62631" s="59"/>
      <c r="BV62631" s="60"/>
      <c r="BW62631" s="60"/>
      <c r="BX62631" s="61"/>
      <c r="BY62631" s="61"/>
    </row>
    <row r="62632" spans="73:77" x14ac:dyDescent="0.25">
      <c r="BU62632" s="59"/>
      <c r="BV62632" s="60"/>
      <c r="BW62632" s="60"/>
      <c r="BX62632" s="61"/>
      <c r="BY62632" s="61"/>
    </row>
    <row r="62633" spans="73:77" x14ac:dyDescent="0.25">
      <c r="BU62633" s="59"/>
      <c r="BV62633" s="60"/>
      <c r="BW62633" s="60"/>
      <c r="BX62633" s="61"/>
      <c r="BY62633" s="61"/>
    </row>
    <row r="62634" spans="73:77" x14ac:dyDescent="0.25">
      <c r="BU62634" s="59"/>
      <c r="BV62634" s="60"/>
      <c r="BW62634" s="60"/>
      <c r="BX62634" s="61"/>
      <c r="BY62634" s="61"/>
    </row>
    <row r="62635" spans="73:77" x14ac:dyDescent="0.25">
      <c r="BU62635" s="59"/>
      <c r="BV62635" s="60"/>
      <c r="BW62635" s="60"/>
      <c r="BX62635" s="61"/>
      <c r="BY62635" s="61"/>
    </row>
    <row r="62636" spans="73:77" x14ac:dyDescent="0.25">
      <c r="BU62636" s="59"/>
      <c r="BV62636" s="60"/>
      <c r="BW62636" s="60"/>
      <c r="BX62636" s="61"/>
      <c r="BY62636" s="61"/>
    </row>
    <row r="62637" spans="73:77" x14ac:dyDescent="0.25">
      <c r="BU62637" s="59"/>
      <c r="BV62637" s="60"/>
      <c r="BW62637" s="60"/>
      <c r="BX62637" s="61"/>
      <c r="BY62637" s="61"/>
    </row>
    <row r="62638" spans="73:77" x14ac:dyDescent="0.25">
      <c r="BU62638" s="59"/>
      <c r="BV62638" s="60"/>
      <c r="BW62638" s="60"/>
      <c r="BX62638" s="61"/>
      <c r="BY62638" s="61"/>
    </row>
    <row r="62639" spans="73:77" x14ac:dyDescent="0.25">
      <c r="BU62639" s="59"/>
      <c r="BV62639" s="60"/>
      <c r="BW62639" s="60"/>
      <c r="BX62639" s="61"/>
      <c r="BY62639" s="61"/>
    </row>
    <row r="62640" spans="73:77" x14ac:dyDescent="0.25">
      <c r="BU62640" s="59"/>
      <c r="BV62640" s="60"/>
      <c r="BW62640" s="60"/>
      <c r="BX62640" s="61"/>
      <c r="BY62640" s="61"/>
    </row>
    <row r="62641" spans="73:77" x14ac:dyDescent="0.25">
      <c r="BU62641" s="59"/>
      <c r="BV62641" s="60"/>
      <c r="BW62641" s="60"/>
      <c r="BX62641" s="61"/>
      <c r="BY62641" s="61"/>
    </row>
    <row r="62642" spans="73:77" x14ac:dyDescent="0.25">
      <c r="BU62642" s="59"/>
      <c r="BV62642" s="60"/>
      <c r="BW62642" s="60"/>
      <c r="BX62642" s="61"/>
      <c r="BY62642" s="61"/>
    </row>
    <row r="62643" spans="73:77" x14ac:dyDescent="0.25">
      <c r="BU62643" s="59"/>
      <c r="BV62643" s="60"/>
      <c r="BW62643" s="60"/>
      <c r="BX62643" s="61"/>
      <c r="BY62643" s="61"/>
    </row>
    <row r="62644" spans="73:77" x14ac:dyDescent="0.25">
      <c r="BU62644" s="59"/>
      <c r="BV62644" s="60"/>
      <c r="BW62644" s="60"/>
      <c r="BX62644" s="61"/>
      <c r="BY62644" s="61"/>
    </row>
    <row r="62645" spans="73:77" x14ac:dyDescent="0.25">
      <c r="BU62645" s="59"/>
      <c r="BV62645" s="60"/>
      <c r="BW62645" s="60"/>
      <c r="BX62645" s="61"/>
      <c r="BY62645" s="61"/>
    </row>
    <row r="62646" spans="73:77" x14ac:dyDescent="0.25">
      <c r="BU62646" s="59"/>
      <c r="BV62646" s="60"/>
      <c r="BW62646" s="60"/>
      <c r="BX62646" s="61"/>
      <c r="BY62646" s="61"/>
    </row>
    <row r="62647" spans="73:77" x14ac:dyDescent="0.25">
      <c r="BU62647" s="59"/>
      <c r="BV62647" s="60"/>
      <c r="BW62647" s="60"/>
      <c r="BX62647" s="61"/>
      <c r="BY62647" s="61"/>
    </row>
    <row r="62648" spans="73:77" x14ac:dyDescent="0.25">
      <c r="BU62648" s="59"/>
      <c r="BV62648" s="60"/>
      <c r="BW62648" s="60"/>
      <c r="BX62648" s="61"/>
      <c r="BY62648" s="61"/>
    </row>
    <row r="62649" spans="73:77" x14ac:dyDescent="0.25">
      <c r="BU62649" s="59"/>
      <c r="BV62649" s="60"/>
      <c r="BW62649" s="60"/>
      <c r="BX62649" s="61"/>
      <c r="BY62649" s="61"/>
    </row>
    <row r="62650" spans="73:77" x14ac:dyDescent="0.25">
      <c r="BU62650" s="59"/>
      <c r="BV62650" s="60"/>
      <c r="BW62650" s="60"/>
      <c r="BX62650" s="61"/>
      <c r="BY62650" s="61"/>
    </row>
    <row r="62651" spans="73:77" x14ac:dyDescent="0.25">
      <c r="BU62651" s="59"/>
      <c r="BV62651" s="60"/>
      <c r="BW62651" s="60"/>
      <c r="BX62651" s="61"/>
      <c r="BY62651" s="61"/>
    </row>
    <row r="62652" spans="73:77" x14ac:dyDescent="0.25">
      <c r="BU62652" s="59"/>
      <c r="BV62652" s="60"/>
      <c r="BW62652" s="60"/>
      <c r="BX62652" s="61"/>
      <c r="BY62652" s="61"/>
    </row>
    <row r="62653" spans="73:77" x14ac:dyDescent="0.25">
      <c r="BU62653" s="59"/>
      <c r="BV62653" s="60"/>
      <c r="BW62653" s="60"/>
      <c r="BX62653" s="61"/>
      <c r="BY62653" s="61"/>
    </row>
    <row r="62654" spans="73:77" x14ac:dyDescent="0.25">
      <c r="BU62654" s="59"/>
      <c r="BV62654" s="60"/>
      <c r="BW62654" s="60"/>
      <c r="BX62654" s="61"/>
      <c r="BY62654" s="61"/>
    </row>
    <row r="62655" spans="73:77" x14ac:dyDescent="0.25">
      <c r="BU62655" s="59"/>
      <c r="BV62655" s="60"/>
      <c r="BW62655" s="60"/>
      <c r="BX62655" s="61"/>
      <c r="BY62655" s="61"/>
    </row>
    <row r="62656" spans="73:77" x14ac:dyDescent="0.25">
      <c r="BU62656" s="59"/>
      <c r="BV62656" s="60"/>
      <c r="BW62656" s="60"/>
      <c r="BX62656" s="61"/>
      <c r="BY62656" s="61"/>
    </row>
    <row r="62657" spans="73:77" x14ac:dyDescent="0.25">
      <c r="BU62657" s="59"/>
      <c r="BV62657" s="60"/>
      <c r="BW62657" s="60"/>
      <c r="BX62657" s="61"/>
      <c r="BY62657" s="61"/>
    </row>
    <row r="62658" spans="73:77" x14ac:dyDescent="0.25">
      <c r="BU62658" s="59"/>
      <c r="BV62658" s="60"/>
      <c r="BW62658" s="60"/>
      <c r="BX62658" s="61"/>
      <c r="BY62658" s="61"/>
    </row>
    <row r="62659" spans="73:77" x14ac:dyDescent="0.25">
      <c r="BU62659" s="59"/>
      <c r="BV62659" s="60"/>
      <c r="BW62659" s="60"/>
      <c r="BX62659" s="61"/>
      <c r="BY62659" s="61"/>
    </row>
    <row r="62660" spans="73:77" x14ac:dyDescent="0.25">
      <c r="BU62660" s="59"/>
      <c r="BV62660" s="60"/>
      <c r="BW62660" s="60"/>
      <c r="BX62660" s="61"/>
      <c r="BY62660" s="61"/>
    </row>
    <row r="62661" spans="73:77" x14ac:dyDescent="0.25">
      <c r="BU62661" s="59"/>
      <c r="BV62661" s="60"/>
      <c r="BW62661" s="60"/>
      <c r="BX62661" s="61"/>
      <c r="BY62661" s="61"/>
    </row>
    <row r="62662" spans="73:77" x14ac:dyDescent="0.25">
      <c r="BU62662" s="59"/>
      <c r="BV62662" s="60"/>
      <c r="BW62662" s="60"/>
      <c r="BX62662" s="61"/>
      <c r="BY62662" s="61"/>
    </row>
    <row r="62663" spans="73:77" x14ac:dyDescent="0.25">
      <c r="BU62663" s="59"/>
      <c r="BV62663" s="60"/>
      <c r="BW62663" s="60"/>
      <c r="BX62663" s="61"/>
      <c r="BY62663" s="61"/>
    </row>
    <row r="62664" spans="73:77" x14ac:dyDescent="0.25">
      <c r="BU62664" s="59"/>
      <c r="BV62664" s="60"/>
      <c r="BW62664" s="60"/>
      <c r="BX62664" s="61"/>
      <c r="BY62664" s="61"/>
    </row>
    <row r="62665" spans="73:77" x14ac:dyDescent="0.25">
      <c r="BU62665" s="59"/>
      <c r="BV62665" s="60"/>
      <c r="BW62665" s="60"/>
      <c r="BX62665" s="61"/>
      <c r="BY62665" s="61"/>
    </row>
    <row r="62666" spans="73:77" x14ac:dyDescent="0.25">
      <c r="BU62666" s="59"/>
      <c r="BV62666" s="60"/>
      <c r="BW62666" s="60"/>
      <c r="BX62666" s="61"/>
      <c r="BY62666" s="61"/>
    </row>
    <row r="62667" spans="73:77" x14ac:dyDescent="0.25">
      <c r="BU62667" s="59"/>
      <c r="BV62667" s="60"/>
      <c r="BW62667" s="60"/>
      <c r="BX62667" s="61"/>
      <c r="BY62667" s="61"/>
    </row>
    <row r="62668" spans="73:77" x14ac:dyDescent="0.25">
      <c r="BU62668" s="59"/>
      <c r="BV62668" s="60"/>
      <c r="BW62668" s="60"/>
      <c r="BX62668" s="61"/>
      <c r="BY62668" s="61"/>
    </row>
    <row r="62669" spans="73:77" x14ac:dyDescent="0.25">
      <c r="BU62669" s="59"/>
      <c r="BV62669" s="60"/>
      <c r="BW62669" s="60"/>
      <c r="BX62669" s="61"/>
      <c r="BY62669" s="61"/>
    </row>
    <row r="62670" spans="73:77" x14ac:dyDescent="0.25">
      <c r="BU62670" s="59"/>
      <c r="BV62670" s="60"/>
      <c r="BW62670" s="60"/>
      <c r="BX62670" s="61"/>
      <c r="BY62670" s="61"/>
    </row>
    <row r="62671" spans="73:77" x14ac:dyDescent="0.25">
      <c r="BU62671" s="59"/>
      <c r="BV62671" s="60"/>
      <c r="BW62671" s="60"/>
      <c r="BX62671" s="61"/>
      <c r="BY62671" s="61"/>
    </row>
    <row r="62672" spans="73:77" x14ac:dyDescent="0.25">
      <c r="BU62672" s="59"/>
      <c r="BV62672" s="60"/>
      <c r="BW62672" s="60"/>
      <c r="BX62672" s="61"/>
      <c r="BY62672" s="61"/>
    </row>
    <row r="62673" spans="73:77" x14ac:dyDescent="0.25">
      <c r="BU62673" s="59"/>
      <c r="BV62673" s="60"/>
      <c r="BW62673" s="60"/>
      <c r="BX62673" s="61"/>
      <c r="BY62673" s="61"/>
    </row>
    <row r="62674" spans="73:77" x14ac:dyDescent="0.25">
      <c r="BU62674" s="59"/>
      <c r="BV62674" s="60"/>
      <c r="BW62674" s="60"/>
      <c r="BX62674" s="61"/>
      <c r="BY62674" s="61"/>
    </row>
    <row r="62675" spans="73:77" x14ac:dyDescent="0.25">
      <c r="BU62675" s="59"/>
      <c r="BV62675" s="60"/>
      <c r="BW62675" s="60"/>
      <c r="BX62675" s="61"/>
      <c r="BY62675" s="61"/>
    </row>
    <row r="62676" spans="73:77" x14ac:dyDescent="0.25">
      <c r="BU62676" s="59"/>
      <c r="BV62676" s="60"/>
      <c r="BW62676" s="60"/>
      <c r="BX62676" s="61"/>
      <c r="BY62676" s="61"/>
    </row>
    <row r="62677" spans="73:77" x14ac:dyDescent="0.25">
      <c r="BU62677" s="59"/>
      <c r="BV62677" s="60"/>
      <c r="BW62677" s="60"/>
      <c r="BX62677" s="61"/>
      <c r="BY62677" s="61"/>
    </row>
    <row r="62678" spans="73:77" x14ac:dyDescent="0.25">
      <c r="BU62678" s="59"/>
      <c r="BV62678" s="60"/>
      <c r="BW62678" s="60"/>
      <c r="BX62678" s="61"/>
      <c r="BY62678" s="61"/>
    </row>
    <row r="62679" spans="73:77" x14ac:dyDescent="0.25">
      <c r="BU62679" s="59"/>
      <c r="BV62679" s="60"/>
      <c r="BW62679" s="60"/>
      <c r="BX62679" s="61"/>
      <c r="BY62679" s="61"/>
    </row>
    <row r="62680" spans="73:77" x14ac:dyDescent="0.25">
      <c r="BU62680" s="59"/>
      <c r="BV62680" s="60"/>
      <c r="BW62680" s="60"/>
      <c r="BX62680" s="61"/>
      <c r="BY62680" s="61"/>
    </row>
    <row r="62681" spans="73:77" x14ac:dyDescent="0.25">
      <c r="BU62681" s="59"/>
      <c r="BV62681" s="60"/>
      <c r="BW62681" s="60"/>
      <c r="BX62681" s="61"/>
      <c r="BY62681" s="61"/>
    </row>
    <row r="62682" spans="73:77" x14ac:dyDescent="0.25">
      <c r="BU62682" s="59"/>
      <c r="BV62682" s="60"/>
      <c r="BW62682" s="60"/>
      <c r="BX62682" s="61"/>
      <c r="BY62682" s="61"/>
    </row>
    <row r="62683" spans="73:77" x14ac:dyDescent="0.25">
      <c r="BU62683" s="59"/>
      <c r="BV62683" s="60"/>
      <c r="BW62683" s="60"/>
      <c r="BX62683" s="61"/>
      <c r="BY62683" s="61"/>
    </row>
    <row r="62684" spans="73:77" x14ac:dyDescent="0.25">
      <c r="BU62684" s="59"/>
      <c r="BV62684" s="60"/>
      <c r="BW62684" s="60"/>
      <c r="BX62684" s="61"/>
      <c r="BY62684" s="61"/>
    </row>
    <row r="62685" spans="73:77" x14ac:dyDescent="0.25">
      <c r="BU62685" s="59"/>
      <c r="BV62685" s="60"/>
      <c r="BW62685" s="60"/>
      <c r="BX62685" s="61"/>
      <c r="BY62685" s="61"/>
    </row>
    <row r="62686" spans="73:77" x14ac:dyDescent="0.25">
      <c r="BU62686" s="59"/>
      <c r="BV62686" s="60"/>
      <c r="BW62686" s="60"/>
      <c r="BX62686" s="61"/>
      <c r="BY62686" s="61"/>
    </row>
    <row r="62687" spans="73:77" x14ac:dyDescent="0.25">
      <c r="BU62687" s="59"/>
      <c r="BV62687" s="60"/>
      <c r="BW62687" s="60"/>
      <c r="BX62687" s="61"/>
      <c r="BY62687" s="61"/>
    </row>
    <row r="62688" spans="73:77" x14ac:dyDescent="0.25">
      <c r="BU62688" s="59"/>
      <c r="BV62688" s="60"/>
      <c r="BW62688" s="60"/>
      <c r="BX62688" s="61"/>
      <c r="BY62688" s="61"/>
    </row>
    <row r="62689" spans="73:77" x14ac:dyDescent="0.25">
      <c r="BU62689" s="59"/>
      <c r="BV62689" s="60"/>
      <c r="BW62689" s="60"/>
      <c r="BX62689" s="61"/>
      <c r="BY62689" s="61"/>
    </row>
    <row r="62690" spans="73:77" x14ac:dyDescent="0.25">
      <c r="BU62690" s="59"/>
      <c r="BV62690" s="60"/>
      <c r="BW62690" s="60"/>
      <c r="BX62690" s="61"/>
      <c r="BY62690" s="61"/>
    </row>
    <row r="62691" spans="73:77" x14ac:dyDescent="0.25">
      <c r="BU62691" s="59"/>
      <c r="BV62691" s="60"/>
      <c r="BW62691" s="60"/>
      <c r="BX62691" s="61"/>
      <c r="BY62691" s="61"/>
    </row>
    <row r="62692" spans="73:77" x14ac:dyDescent="0.25">
      <c r="BU62692" s="59"/>
      <c r="BV62692" s="60"/>
      <c r="BW62692" s="60"/>
      <c r="BX62692" s="61"/>
      <c r="BY62692" s="61"/>
    </row>
    <row r="62693" spans="73:77" x14ac:dyDescent="0.25">
      <c r="BU62693" s="59"/>
      <c r="BV62693" s="60"/>
      <c r="BW62693" s="60"/>
      <c r="BX62693" s="61"/>
      <c r="BY62693" s="61"/>
    </row>
    <row r="62694" spans="73:77" x14ac:dyDescent="0.25">
      <c r="BU62694" s="59"/>
      <c r="BV62694" s="60"/>
      <c r="BW62694" s="60"/>
      <c r="BX62694" s="61"/>
      <c r="BY62694" s="61"/>
    </row>
    <row r="62695" spans="73:77" x14ac:dyDescent="0.25">
      <c r="BU62695" s="59"/>
      <c r="BV62695" s="60"/>
      <c r="BW62695" s="60"/>
      <c r="BX62695" s="61"/>
      <c r="BY62695" s="61"/>
    </row>
    <row r="62696" spans="73:77" x14ac:dyDescent="0.25">
      <c r="BU62696" s="59"/>
      <c r="BV62696" s="60"/>
      <c r="BW62696" s="60"/>
      <c r="BX62696" s="61"/>
      <c r="BY62696" s="61"/>
    </row>
    <row r="62697" spans="73:77" x14ac:dyDescent="0.25">
      <c r="BU62697" s="59"/>
      <c r="BV62697" s="60"/>
      <c r="BW62697" s="60"/>
      <c r="BX62697" s="61"/>
      <c r="BY62697" s="61"/>
    </row>
    <row r="62698" spans="73:77" x14ac:dyDescent="0.25">
      <c r="BU62698" s="59"/>
      <c r="BV62698" s="60"/>
      <c r="BW62698" s="60"/>
      <c r="BX62698" s="61"/>
      <c r="BY62698" s="61"/>
    </row>
    <row r="62699" spans="73:77" x14ac:dyDescent="0.25">
      <c r="BU62699" s="59"/>
      <c r="BV62699" s="60"/>
      <c r="BW62699" s="60"/>
      <c r="BX62699" s="61"/>
      <c r="BY62699" s="61"/>
    </row>
    <row r="62700" spans="73:77" x14ac:dyDescent="0.25">
      <c r="BU62700" s="59"/>
      <c r="BV62700" s="60"/>
      <c r="BW62700" s="60"/>
      <c r="BX62700" s="61"/>
      <c r="BY62700" s="61"/>
    </row>
    <row r="62701" spans="73:77" x14ac:dyDescent="0.25">
      <c r="BU62701" s="59"/>
      <c r="BV62701" s="60"/>
      <c r="BW62701" s="60"/>
      <c r="BX62701" s="61"/>
      <c r="BY62701" s="61"/>
    </row>
    <row r="62702" spans="73:77" x14ac:dyDescent="0.25">
      <c r="BU62702" s="59"/>
      <c r="BV62702" s="60"/>
      <c r="BW62702" s="60"/>
      <c r="BX62702" s="61"/>
      <c r="BY62702" s="61"/>
    </row>
    <row r="62703" spans="73:77" x14ac:dyDescent="0.25">
      <c r="BU62703" s="59"/>
      <c r="BV62703" s="60"/>
      <c r="BW62703" s="60"/>
      <c r="BX62703" s="61"/>
      <c r="BY62703" s="61"/>
    </row>
    <row r="62704" spans="73:77" x14ac:dyDescent="0.25">
      <c r="BU62704" s="59"/>
      <c r="BV62704" s="60"/>
      <c r="BW62704" s="60"/>
      <c r="BX62704" s="61"/>
      <c r="BY62704" s="61"/>
    </row>
    <row r="62705" spans="73:77" x14ac:dyDescent="0.25">
      <c r="BU62705" s="59"/>
      <c r="BV62705" s="60"/>
      <c r="BW62705" s="60"/>
      <c r="BX62705" s="61"/>
      <c r="BY62705" s="61"/>
    </row>
    <row r="62706" spans="73:77" x14ac:dyDescent="0.25">
      <c r="BU62706" s="59"/>
      <c r="BV62706" s="60"/>
      <c r="BW62706" s="60"/>
      <c r="BX62706" s="61"/>
      <c r="BY62706" s="61"/>
    </row>
    <row r="62707" spans="73:77" x14ac:dyDescent="0.25">
      <c r="BU62707" s="59"/>
      <c r="BV62707" s="60"/>
      <c r="BW62707" s="60"/>
      <c r="BX62707" s="61"/>
      <c r="BY62707" s="61"/>
    </row>
    <row r="62708" spans="73:77" x14ac:dyDescent="0.25">
      <c r="BU62708" s="59"/>
      <c r="BV62708" s="60"/>
      <c r="BW62708" s="60"/>
      <c r="BX62708" s="61"/>
      <c r="BY62708" s="61"/>
    </row>
    <row r="62709" spans="73:77" x14ac:dyDescent="0.25">
      <c r="BU62709" s="59"/>
      <c r="BV62709" s="60"/>
      <c r="BW62709" s="60"/>
      <c r="BX62709" s="61"/>
      <c r="BY62709" s="61"/>
    </row>
    <row r="62710" spans="73:77" x14ac:dyDescent="0.25">
      <c r="BU62710" s="59"/>
      <c r="BV62710" s="60"/>
      <c r="BW62710" s="60"/>
      <c r="BX62710" s="61"/>
      <c r="BY62710" s="61"/>
    </row>
    <row r="62711" spans="73:77" x14ac:dyDescent="0.25">
      <c r="BU62711" s="59"/>
      <c r="BV62711" s="60"/>
      <c r="BW62711" s="60"/>
      <c r="BX62711" s="61"/>
      <c r="BY62711" s="61"/>
    </row>
    <row r="62712" spans="73:77" x14ac:dyDescent="0.25">
      <c r="BU62712" s="59"/>
      <c r="BV62712" s="60"/>
      <c r="BW62712" s="60"/>
      <c r="BX62712" s="61"/>
      <c r="BY62712" s="61"/>
    </row>
    <row r="62713" spans="73:77" x14ac:dyDescent="0.25">
      <c r="BU62713" s="59"/>
      <c r="BV62713" s="60"/>
      <c r="BW62713" s="60"/>
      <c r="BX62713" s="61"/>
      <c r="BY62713" s="61"/>
    </row>
    <row r="62714" spans="73:77" x14ac:dyDescent="0.25">
      <c r="BU62714" s="59"/>
      <c r="BV62714" s="60"/>
      <c r="BW62714" s="60"/>
      <c r="BX62714" s="61"/>
      <c r="BY62714" s="61"/>
    </row>
    <row r="62715" spans="73:77" x14ac:dyDescent="0.25">
      <c r="BU62715" s="59"/>
      <c r="BV62715" s="60"/>
      <c r="BW62715" s="60"/>
      <c r="BX62715" s="61"/>
      <c r="BY62715" s="61"/>
    </row>
    <row r="62716" spans="73:77" x14ac:dyDescent="0.25">
      <c r="BU62716" s="59"/>
      <c r="BV62716" s="60"/>
      <c r="BW62716" s="60"/>
      <c r="BX62716" s="61"/>
      <c r="BY62716" s="61"/>
    </row>
    <row r="62717" spans="73:77" x14ac:dyDescent="0.25">
      <c r="BU62717" s="59"/>
      <c r="BV62717" s="60"/>
      <c r="BW62717" s="60"/>
      <c r="BX62717" s="61"/>
      <c r="BY62717" s="61"/>
    </row>
    <row r="62718" spans="73:77" x14ac:dyDescent="0.25">
      <c r="BU62718" s="59"/>
      <c r="BV62718" s="60"/>
      <c r="BW62718" s="60"/>
      <c r="BX62718" s="61"/>
      <c r="BY62718" s="61"/>
    </row>
    <row r="62719" spans="73:77" x14ac:dyDescent="0.25">
      <c r="BU62719" s="59"/>
      <c r="BV62719" s="60"/>
      <c r="BW62719" s="60"/>
      <c r="BX62719" s="61"/>
      <c r="BY62719" s="61"/>
    </row>
    <row r="62720" spans="73:77" x14ac:dyDescent="0.25">
      <c r="BU62720" s="59"/>
      <c r="BV62720" s="60"/>
      <c r="BW62720" s="60"/>
      <c r="BX62720" s="61"/>
      <c r="BY62720" s="61"/>
    </row>
    <row r="62721" spans="73:77" x14ac:dyDescent="0.25">
      <c r="BU62721" s="59"/>
      <c r="BV62721" s="60"/>
      <c r="BW62721" s="60"/>
      <c r="BX62721" s="61"/>
      <c r="BY62721" s="61"/>
    </row>
    <row r="62722" spans="73:77" x14ac:dyDescent="0.25">
      <c r="BU62722" s="59"/>
      <c r="BV62722" s="60"/>
      <c r="BW62722" s="60"/>
      <c r="BX62722" s="61"/>
      <c r="BY62722" s="61"/>
    </row>
    <row r="62723" spans="73:77" x14ac:dyDescent="0.25">
      <c r="BU62723" s="59"/>
      <c r="BV62723" s="60"/>
      <c r="BW62723" s="60"/>
      <c r="BX62723" s="61"/>
      <c r="BY62723" s="61"/>
    </row>
    <row r="62724" spans="73:77" x14ac:dyDescent="0.25">
      <c r="BU62724" s="59"/>
      <c r="BV62724" s="60"/>
      <c r="BW62724" s="60"/>
      <c r="BX62724" s="61"/>
      <c r="BY62724" s="61"/>
    </row>
    <row r="62725" spans="73:77" x14ac:dyDescent="0.25">
      <c r="BU62725" s="59"/>
      <c r="BV62725" s="60"/>
      <c r="BW62725" s="60"/>
      <c r="BX62725" s="61"/>
      <c r="BY62725" s="61"/>
    </row>
    <row r="62726" spans="73:77" x14ac:dyDescent="0.25">
      <c r="BU62726" s="59"/>
      <c r="BV62726" s="60"/>
      <c r="BW62726" s="60"/>
      <c r="BX62726" s="61"/>
      <c r="BY62726" s="61"/>
    </row>
    <row r="62727" spans="73:77" x14ac:dyDescent="0.25">
      <c r="BU62727" s="59"/>
      <c r="BV62727" s="60"/>
      <c r="BW62727" s="60"/>
      <c r="BX62727" s="61"/>
      <c r="BY62727" s="61"/>
    </row>
    <row r="62728" spans="73:77" x14ac:dyDescent="0.25">
      <c r="BU62728" s="59"/>
      <c r="BV62728" s="60"/>
      <c r="BW62728" s="60"/>
      <c r="BX62728" s="61"/>
      <c r="BY62728" s="61"/>
    </row>
    <row r="62729" spans="73:77" x14ac:dyDescent="0.25">
      <c r="BU62729" s="59"/>
      <c r="BV62729" s="60"/>
      <c r="BW62729" s="60"/>
      <c r="BX62729" s="61"/>
      <c r="BY62729" s="61"/>
    </row>
    <row r="62730" spans="73:77" x14ac:dyDescent="0.25">
      <c r="BU62730" s="59"/>
      <c r="BV62730" s="60"/>
      <c r="BW62730" s="60"/>
      <c r="BX62730" s="61"/>
      <c r="BY62730" s="61"/>
    </row>
    <row r="62731" spans="73:77" x14ac:dyDescent="0.25">
      <c r="BU62731" s="59"/>
      <c r="BV62731" s="60"/>
      <c r="BW62731" s="60"/>
      <c r="BX62731" s="61"/>
      <c r="BY62731" s="61"/>
    </row>
    <row r="62732" spans="73:77" x14ac:dyDescent="0.25">
      <c r="BU62732" s="59"/>
      <c r="BV62732" s="60"/>
      <c r="BW62732" s="60"/>
      <c r="BX62732" s="61"/>
      <c r="BY62732" s="61"/>
    </row>
    <row r="62733" spans="73:77" x14ac:dyDescent="0.25">
      <c r="BU62733" s="59"/>
      <c r="BV62733" s="60"/>
      <c r="BW62733" s="60"/>
      <c r="BX62733" s="61"/>
      <c r="BY62733" s="61"/>
    </row>
    <row r="62734" spans="73:77" x14ac:dyDescent="0.25">
      <c r="BU62734" s="59"/>
      <c r="BV62734" s="60"/>
      <c r="BW62734" s="60"/>
      <c r="BX62734" s="61"/>
      <c r="BY62734" s="61"/>
    </row>
    <row r="62735" spans="73:77" x14ac:dyDescent="0.25">
      <c r="BU62735" s="59"/>
      <c r="BV62735" s="60"/>
      <c r="BW62735" s="60"/>
      <c r="BX62735" s="61"/>
      <c r="BY62735" s="61"/>
    </row>
    <row r="62736" spans="73:77" x14ac:dyDescent="0.25">
      <c r="BU62736" s="59"/>
      <c r="BV62736" s="60"/>
      <c r="BW62736" s="60"/>
      <c r="BX62736" s="61"/>
      <c r="BY62736" s="61"/>
    </row>
    <row r="62737" spans="73:77" x14ac:dyDescent="0.25">
      <c r="BU62737" s="59"/>
      <c r="BV62737" s="60"/>
      <c r="BW62737" s="60"/>
      <c r="BX62737" s="61"/>
      <c r="BY62737" s="61"/>
    </row>
    <row r="62738" spans="73:77" x14ac:dyDescent="0.25">
      <c r="BU62738" s="59"/>
      <c r="BV62738" s="60"/>
      <c r="BW62738" s="60"/>
      <c r="BX62738" s="61"/>
      <c r="BY62738" s="61"/>
    </row>
    <row r="62739" spans="73:77" x14ac:dyDescent="0.25">
      <c r="BU62739" s="59"/>
      <c r="BV62739" s="60"/>
      <c r="BW62739" s="60"/>
      <c r="BX62739" s="61"/>
      <c r="BY62739" s="61"/>
    </row>
    <row r="62740" spans="73:77" x14ac:dyDescent="0.25">
      <c r="BU62740" s="59"/>
      <c r="BV62740" s="60"/>
      <c r="BW62740" s="60"/>
      <c r="BX62740" s="61"/>
      <c r="BY62740" s="61"/>
    </row>
    <row r="62741" spans="73:77" x14ac:dyDescent="0.25">
      <c r="BU62741" s="59"/>
      <c r="BV62741" s="60"/>
      <c r="BW62741" s="60"/>
      <c r="BX62741" s="61"/>
      <c r="BY62741" s="61"/>
    </row>
    <row r="62742" spans="73:77" x14ac:dyDescent="0.25">
      <c r="BU62742" s="59"/>
      <c r="BV62742" s="60"/>
      <c r="BW62742" s="60"/>
      <c r="BX62742" s="61"/>
      <c r="BY62742" s="61"/>
    </row>
    <row r="62743" spans="73:77" x14ac:dyDescent="0.25">
      <c r="BU62743" s="59"/>
      <c r="BV62743" s="60"/>
      <c r="BW62743" s="60"/>
      <c r="BX62743" s="61"/>
      <c r="BY62743" s="61"/>
    </row>
    <row r="62744" spans="73:77" x14ac:dyDescent="0.25">
      <c r="BU62744" s="59"/>
      <c r="BV62744" s="60"/>
      <c r="BW62744" s="60"/>
      <c r="BX62744" s="61"/>
      <c r="BY62744" s="61"/>
    </row>
    <row r="62745" spans="73:77" x14ac:dyDescent="0.25">
      <c r="BU62745" s="59"/>
      <c r="BV62745" s="60"/>
      <c r="BW62745" s="60"/>
      <c r="BX62745" s="61"/>
      <c r="BY62745" s="61"/>
    </row>
    <row r="62746" spans="73:77" x14ac:dyDescent="0.25">
      <c r="BU62746" s="59"/>
      <c r="BV62746" s="60"/>
      <c r="BW62746" s="60"/>
      <c r="BX62746" s="61"/>
      <c r="BY62746" s="61"/>
    </row>
    <row r="62747" spans="73:77" x14ac:dyDescent="0.25">
      <c r="BU62747" s="59"/>
      <c r="BV62747" s="60"/>
      <c r="BW62747" s="60"/>
      <c r="BX62747" s="61"/>
      <c r="BY62747" s="61"/>
    </row>
    <row r="62748" spans="73:77" x14ac:dyDescent="0.25">
      <c r="BU62748" s="59"/>
      <c r="BV62748" s="60"/>
      <c r="BW62748" s="60"/>
      <c r="BX62748" s="61"/>
      <c r="BY62748" s="61"/>
    </row>
    <row r="62749" spans="73:77" x14ac:dyDescent="0.25">
      <c r="BU62749" s="59"/>
      <c r="BV62749" s="60"/>
      <c r="BW62749" s="60"/>
      <c r="BX62749" s="61"/>
      <c r="BY62749" s="61"/>
    </row>
    <row r="62750" spans="73:77" x14ac:dyDescent="0.25">
      <c r="BU62750" s="59"/>
      <c r="BV62750" s="60"/>
      <c r="BW62750" s="60"/>
      <c r="BX62750" s="61"/>
      <c r="BY62750" s="61"/>
    </row>
    <row r="62751" spans="73:77" x14ac:dyDescent="0.25">
      <c r="BU62751" s="59"/>
      <c r="BV62751" s="60"/>
      <c r="BW62751" s="60"/>
      <c r="BX62751" s="61"/>
      <c r="BY62751" s="61"/>
    </row>
    <row r="62752" spans="73:77" x14ac:dyDescent="0.25">
      <c r="BU62752" s="59"/>
      <c r="BV62752" s="60"/>
      <c r="BW62752" s="60"/>
      <c r="BX62752" s="61"/>
      <c r="BY62752" s="61"/>
    </row>
    <row r="62753" spans="73:77" x14ac:dyDescent="0.25">
      <c r="BU62753" s="59"/>
      <c r="BV62753" s="60"/>
      <c r="BW62753" s="60"/>
      <c r="BX62753" s="61"/>
      <c r="BY62753" s="61"/>
    </row>
    <row r="62754" spans="73:77" x14ac:dyDescent="0.25">
      <c r="BU62754" s="59"/>
      <c r="BV62754" s="60"/>
      <c r="BW62754" s="60"/>
      <c r="BX62754" s="61"/>
      <c r="BY62754" s="61"/>
    </row>
    <row r="62755" spans="73:77" x14ac:dyDescent="0.25">
      <c r="BU62755" s="59"/>
      <c r="BV62755" s="60"/>
      <c r="BW62755" s="60"/>
      <c r="BX62755" s="61"/>
      <c r="BY62755" s="61"/>
    </row>
    <row r="62756" spans="73:77" x14ac:dyDescent="0.25">
      <c r="BU62756" s="59"/>
      <c r="BV62756" s="60"/>
      <c r="BW62756" s="60"/>
      <c r="BX62756" s="61"/>
      <c r="BY62756" s="61"/>
    </row>
    <row r="62757" spans="73:77" x14ac:dyDescent="0.25">
      <c r="BU62757" s="59"/>
      <c r="BV62757" s="60"/>
      <c r="BW62757" s="60"/>
      <c r="BX62757" s="61"/>
      <c r="BY62757" s="61"/>
    </row>
    <row r="62758" spans="73:77" x14ac:dyDescent="0.25">
      <c r="BU62758" s="59"/>
      <c r="BV62758" s="60"/>
      <c r="BW62758" s="60"/>
      <c r="BX62758" s="61"/>
      <c r="BY62758" s="61"/>
    </row>
    <row r="62759" spans="73:77" x14ac:dyDescent="0.25">
      <c r="BU62759" s="59"/>
      <c r="BV62759" s="60"/>
      <c r="BW62759" s="60"/>
      <c r="BX62759" s="61"/>
      <c r="BY62759" s="61"/>
    </row>
    <row r="62760" spans="73:77" x14ac:dyDescent="0.25">
      <c r="BU62760" s="59"/>
      <c r="BV62760" s="60"/>
      <c r="BW62760" s="60"/>
      <c r="BX62760" s="61"/>
      <c r="BY62760" s="61"/>
    </row>
    <row r="62761" spans="73:77" x14ac:dyDescent="0.25">
      <c r="BU62761" s="59"/>
      <c r="BV62761" s="60"/>
      <c r="BW62761" s="60"/>
      <c r="BX62761" s="61"/>
      <c r="BY62761" s="61"/>
    </row>
    <row r="62762" spans="73:77" x14ac:dyDescent="0.25">
      <c r="BU62762" s="59"/>
      <c r="BV62762" s="60"/>
      <c r="BW62762" s="60"/>
      <c r="BX62762" s="61"/>
      <c r="BY62762" s="61"/>
    </row>
    <row r="62763" spans="73:77" x14ac:dyDescent="0.25">
      <c r="BU62763" s="59"/>
      <c r="BV62763" s="60"/>
      <c r="BW62763" s="60"/>
      <c r="BX62763" s="61"/>
      <c r="BY62763" s="61"/>
    </row>
    <row r="62764" spans="73:77" x14ac:dyDescent="0.25">
      <c r="BU62764" s="59"/>
      <c r="BV62764" s="60"/>
      <c r="BW62764" s="60"/>
      <c r="BX62764" s="61"/>
      <c r="BY62764" s="61"/>
    </row>
    <row r="62765" spans="73:77" x14ac:dyDescent="0.25">
      <c r="BU62765" s="59"/>
      <c r="BV62765" s="60"/>
      <c r="BW62765" s="60"/>
      <c r="BX62765" s="61"/>
      <c r="BY62765" s="61"/>
    </row>
    <row r="62766" spans="73:77" x14ac:dyDescent="0.25">
      <c r="BU62766" s="59"/>
      <c r="BV62766" s="60"/>
      <c r="BW62766" s="60"/>
      <c r="BX62766" s="61"/>
      <c r="BY62766" s="61"/>
    </row>
    <row r="62767" spans="73:77" x14ac:dyDescent="0.25">
      <c r="BU62767" s="59"/>
      <c r="BV62767" s="60"/>
      <c r="BW62767" s="60"/>
      <c r="BX62767" s="61"/>
      <c r="BY62767" s="61"/>
    </row>
    <row r="62768" spans="73:77" x14ac:dyDescent="0.25">
      <c r="BU62768" s="59"/>
      <c r="BV62768" s="60"/>
      <c r="BW62768" s="60"/>
      <c r="BX62768" s="61"/>
      <c r="BY62768" s="61"/>
    </row>
    <row r="62769" spans="73:77" x14ac:dyDescent="0.25">
      <c r="BU62769" s="59"/>
      <c r="BV62769" s="60"/>
      <c r="BW62769" s="60"/>
      <c r="BX62769" s="61"/>
      <c r="BY62769" s="61"/>
    </row>
    <row r="62770" spans="73:77" x14ac:dyDescent="0.25">
      <c r="BU62770" s="59"/>
      <c r="BV62770" s="60"/>
      <c r="BW62770" s="60"/>
      <c r="BX62770" s="61"/>
      <c r="BY62770" s="61"/>
    </row>
    <row r="62771" spans="73:77" x14ac:dyDescent="0.25">
      <c r="BU62771" s="59"/>
      <c r="BV62771" s="60"/>
      <c r="BW62771" s="60"/>
      <c r="BX62771" s="61"/>
      <c r="BY62771" s="61"/>
    </row>
    <row r="62772" spans="73:77" x14ac:dyDescent="0.25">
      <c r="BU62772" s="59"/>
      <c r="BV62772" s="60"/>
      <c r="BW62772" s="60"/>
      <c r="BX62772" s="61"/>
      <c r="BY62772" s="61"/>
    </row>
    <row r="62773" spans="73:77" x14ac:dyDescent="0.25">
      <c r="BU62773" s="59"/>
      <c r="BV62773" s="60"/>
      <c r="BW62773" s="60"/>
      <c r="BX62773" s="61"/>
      <c r="BY62773" s="61"/>
    </row>
    <row r="62774" spans="73:77" x14ac:dyDescent="0.25">
      <c r="BU62774" s="59"/>
      <c r="BV62774" s="60"/>
      <c r="BW62774" s="60"/>
      <c r="BX62774" s="61"/>
      <c r="BY62774" s="61"/>
    </row>
    <row r="62775" spans="73:77" x14ac:dyDescent="0.25">
      <c r="BU62775" s="59"/>
      <c r="BV62775" s="60"/>
      <c r="BW62775" s="60"/>
      <c r="BX62775" s="61"/>
      <c r="BY62775" s="61"/>
    </row>
    <row r="62776" spans="73:77" x14ac:dyDescent="0.25">
      <c r="BU62776" s="59"/>
      <c r="BV62776" s="60"/>
      <c r="BW62776" s="60"/>
      <c r="BX62776" s="61"/>
      <c r="BY62776" s="61"/>
    </row>
    <row r="62777" spans="73:77" x14ac:dyDescent="0.25">
      <c r="BU62777" s="59"/>
      <c r="BV62777" s="60"/>
      <c r="BW62777" s="60"/>
      <c r="BX62777" s="61"/>
      <c r="BY62777" s="61"/>
    </row>
    <row r="62778" spans="73:77" x14ac:dyDescent="0.25">
      <c r="BU62778" s="59"/>
      <c r="BV62778" s="60"/>
      <c r="BW62778" s="60"/>
      <c r="BX62778" s="61"/>
      <c r="BY62778" s="61"/>
    </row>
    <row r="62779" spans="73:77" x14ac:dyDescent="0.25">
      <c r="BU62779" s="59"/>
      <c r="BV62779" s="60"/>
      <c r="BW62779" s="60"/>
      <c r="BX62779" s="61"/>
      <c r="BY62779" s="61"/>
    </row>
    <row r="62780" spans="73:77" x14ac:dyDescent="0.25">
      <c r="BU62780" s="59"/>
      <c r="BV62780" s="60"/>
      <c r="BW62780" s="60"/>
      <c r="BX62780" s="61"/>
      <c r="BY62780" s="61"/>
    </row>
    <row r="62781" spans="73:77" x14ac:dyDescent="0.25">
      <c r="BU62781" s="59"/>
      <c r="BV62781" s="60"/>
      <c r="BW62781" s="60"/>
      <c r="BX62781" s="61"/>
      <c r="BY62781" s="61"/>
    </row>
    <row r="62782" spans="73:77" x14ac:dyDescent="0.25">
      <c r="BU62782" s="59"/>
      <c r="BV62782" s="60"/>
      <c r="BW62782" s="60"/>
      <c r="BX62782" s="61"/>
      <c r="BY62782" s="61"/>
    </row>
    <row r="62783" spans="73:77" x14ac:dyDescent="0.25">
      <c r="BU62783" s="59"/>
      <c r="BV62783" s="60"/>
      <c r="BW62783" s="60"/>
      <c r="BX62783" s="61"/>
      <c r="BY62783" s="61"/>
    </row>
    <row r="62784" spans="73:77" x14ac:dyDescent="0.25">
      <c r="BU62784" s="59"/>
      <c r="BV62784" s="60"/>
      <c r="BW62784" s="60"/>
      <c r="BX62784" s="61"/>
      <c r="BY62784" s="61"/>
    </row>
    <row r="62785" spans="73:77" x14ac:dyDescent="0.25">
      <c r="BU62785" s="59"/>
      <c r="BV62785" s="60"/>
      <c r="BW62785" s="60"/>
      <c r="BX62785" s="61"/>
      <c r="BY62785" s="61"/>
    </row>
    <row r="62786" spans="73:77" x14ac:dyDescent="0.25">
      <c r="BU62786" s="59"/>
      <c r="BV62786" s="60"/>
      <c r="BW62786" s="60"/>
      <c r="BX62786" s="61"/>
      <c r="BY62786" s="61"/>
    </row>
    <row r="62787" spans="73:77" x14ac:dyDescent="0.25">
      <c r="BU62787" s="59"/>
      <c r="BV62787" s="60"/>
      <c r="BW62787" s="60"/>
      <c r="BX62787" s="61"/>
      <c r="BY62787" s="61"/>
    </row>
    <row r="62788" spans="73:77" x14ac:dyDescent="0.25">
      <c r="BU62788" s="59"/>
      <c r="BV62788" s="60"/>
      <c r="BW62788" s="60"/>
      <c r="BX62788" s="61"/>
      <c r="BY62788" s="61"/>
    </row>
    <row r="62789" spans="73:77" x14ac:dyDescent="0.25">
      <c r="BU62789" s="59"/>
      <c r="BV62789" s="60"/>
      <c r="BW62789" s="60"/>
      <c r="BX62789" s="61"/>
      <c r="BY62789" s="61"/>
    </row>
    <row r="62790" spans="73:77" x14ac:dyDescent="0.25">
      <c r="BU62790" s="59"/>
      <c r="BV62790" s="60"/>
      <c r="BW62790" s="60"/>
      <c r="BX62790" s="61"/>
      <c r="BY62790" s="61"/>
    </row>
    <row r="62791" spans="73:77" x14ac:dyDescent="0.25">
      <c r="BU62791" s="59"/>
      <c r="BV62791" s="60"/>
      <c r="BW62791" s="60"/>
      <c r="BX62791" s="61"/>
      <c r="BY62791" s="61"/>
    </row>
    <row r="62792" spans="73:77" x14ac:dyDescent="0.25">
      <c r="BU62792" s="59"/>
      <c r="BV62792" s="60"/>
      <c r="BW62792" s="60"/>
      <c r="BX62792" s="61"/>
      <c r="BY62792" s="61"/>
    </row>
    <row r="62793" spans="73:77" x14ac:dyDescent="0.25">
      <c r="BU62793" s="59"/>
      <c r="BV62793" s="60"/>
      <c r="BW62793" s="60"/>
      <c r="BX62793" s="61"/>
      <c r="BY62793" s="61"/>
    </row>
    <row r="62794" spans="73:77" x14ac:dyDescent="0.25">
      <c r="BU62794" s="59"/>
      <c r="BV62794" s="60"/>
      <c r="BW62794" s="60"/>
      <c r="BX62794" s="61"/>
      <c r="BY62794" s="61"/>
    </row>
    <row r="62795" spans="73:77" x14ac:dyDescent="0.25">
      <c r="BU62795" s="59"/>
      <c r="BV62795" s="60"/>
      <c r="BW62795" s="60"/>
      <c r="BX62795" s="61"/>
      <c r="BY62795" s="61"/>
    </row>
    <row r="62796" spans="73:77" x14ac:dyDescent="0.25">
      <c r="BU62796" s="59"/>
      <c r="BV62796" s="60"/>
      <c r="BW62796" s="60"/>
      <c r="BX62796" s="61"/>
      <c r="BY62796" s="61"/>
    </row>
    <row r="62797" spans="73:77" x14ac:dyDescent="0.25">
      <c r="BU62797" s="59"/>
      <c r="BV62797" s="60"/>
      <c r="BW62797" s="60"/>
      <c r="BX62797" s="61"/>
      <c r="BY62797" s="61"/>
    </row>
    <row r="62798" spans="73:77" x14ac:dyDescent="0.25">
      <c r="BU62798" s="59"/>
      <c r="BV62798" s="60"/>
      <c r="BW62798" s="60"/>
      <c r="BX62798" s="61"/>
      <c r="BY62798" s="61"/>
    </row>
    <row r="62799" spans="73:77" x14ac:dyDescent="0.25">
      <c r="BU62799" s="59"/>
      <c r="BV62799" s="60"/>
      <c r="BW62799" s="60"/>
      <c r="BX62799" s="61"/>
      <c r="BY62799" s="61"/>
    </row>
    <row r="62800" spans="73:77" x14ac:dyDescent="0.25">
      <c r="BU62800" s="59"/>
      <c r="BV62800" s="60"/>
      <c r="BW62800" s="60"/>
      <c r="BX62800" s="61"/>
      <c r="BY62800" s="61"/>
    </row>
    <row r="62801" spans="73:77" x14ac:dyDescent="0.25">
      <c r="BU62801" s="59"/>
      <c r="BV62801" s="60"/>
      <c r="BW62801" s="60"/>
      <c r="BX62801" s="61"/>
      <c r="BY62801" s="61"/>
    </row>
    <row r="62802" spans="73:77" x14ac:dyDescent="0.25">
      <c r="BU62802" s="59"/>
      <c r="BV62802" s="60"/>
      <c r="BW62802" s="60"/>
      <c r="BX62802" s="61"/>
      <c r="BY62802" s="61"/>
    </row>
    <row r="62803" spans="73:77" x14ac:dyDescent="0.25">
      <c r="BU62803" s="59"/>
      <c r="BV62803" s="60"/>
      <c r="BW62803" s="60"/>
      <c r="BX62803" s="61"/>
      <c r="BY62803" s="61"/>
    </row>
    <row r="62804" spans="73:77" x14ac:dyDescent="0.25">
      <c r="BU62804" s="59"/>
      <c r="BV62804" s="60"/>
      <c r="BW62804" s="60"/>
      <c r="BX62804" s="61"/>
      <c r="BY62804" s="61"/>
    </row>
    <row r="62805" spans="73:77" x14ac:dyDescent="0.25">
      <c r="BU62805" s="59"/>
      <c r="BV62805" s="60"/>
      <c r="BW62805" s="60"/>
      <c r="BX62805" s="61"/>
      <c r="BY62805" s="61"/>
    </row>
    <row r="62806" spans="73:77" x14ac:dyDescent="0.25">
      <c r="BU62806" s="59"/>
      <c r="BV62806" s="60"/>
      <c r="BW62806" s="60"/>
      <c r="BX62806" s="61"/>
      <c r="BY62806" s="61"/>
    </row>
    <row r="62807" spans="73:77" x14ac:dyDescent="0.25">
      <c r="BU62807" s="59"/>
      <c r="BV62807" s="60"/>
      <c r="BW62807" s="60"/>
      <c r="BX62807" s="61"/>
      <c r="BY62807" s="61"/>
    </row>
    <row r="62808" spans="73:77" x14ac:dyDescent="0.25">
      <c r="BU62808" s="59"/>
      <c r="BV62808" s="60"/>
      <c r="BW62808" s="60"/>
      <c r="BX62808" s="61"/>
      <c r="BY62808" s="61"/>
    </row>
    <row r="62809" spans="73:77" x14ac:dyDescent="0.25">
      <c r="BU62809" s="59"/>
      <c r="BV62809" s="60"/>
      <c r="BW62809" s="60"/>
      <c r="BX62809" s="61"/>
      <c r="BY62809" s="61"/>
    </row>
    <row r="62810" spans="73:77" x14ac:dyDescent="0.25">
      <c r="BU62810" s="59"/>
      <c r="BV62810" s="60"/>
      <c r="BW62810" s="60"/>
      <c r="BX62810" s="61"/>
      <c r="BY62810" s="61"/>
    </row>
    <row r="62811" spans="73:77" x14ac:dyDescent="0.25">
      <c r="BU62811" s="59"/>
      <c r="BV62811" s="60"/>
      <c r="BW62811" s="60"/>
      <c r="BX62811" s="61"/>
      <c r="BY62811" s="61"/>
    </row>
    <row r="62812" spans="73:77" x14ac:dyDescent="0.25">
      <c r="BU62812" s="59"/>
      <c r="BV62812" s="60"/>
      <c r="BW62812" s="60"/>
      <c r="BX62812" s="61"/>
      <c r="BY62812" s="61"/>
    </row>
    <row r="62813" spans="73:77" x14ac:dyDescent="0.25">
      <c r="BU62813" s="59"/>
      <c r="BV62813" s="60"/>
      <c r="BW62813" s="60"/>
      <c r="BX62813" s="61"/>
      <c r="BY62813" s="61"/>
    </row>
    <row r="62814" spans="73:77" x14ac:dyDescent="0.25">
      <c r="BU62814" s="59"/>
      <c r="BV62814" s="60"/>
      <c r="BW62814" s="60"/>
      <c r="BX62814" s="61"/>
      <c r="BY62814" s="61"/>
    </row>
    <row r="62815" spans="73:77" x14ac:dyDescent="0.25">
      <c r="BU62815" s="59"/>
      <c r="BV62815" s="60"/>
      <c r="BW62815" s="60"/>
      <c r="BX62815" s="61"/>
      <c r="BY62815" s="61"/>
    </row>
    <row r="62816" spans="73:77" x14ac:dyDescent="0.25">
      <c r="BU62816" s="59"/>
      <c r="BV62816" s="60"/>
      <c r="BW62816" s="60"/>
      <c r="BX62816" s="61"/>
      <c r="BY62816" s="61"/>
    </row>
    <row r="62817" spans="73:77" x14ac:dyDescent="0.25">
      <c r="BU62817" s="59"/>
      <c r="BV62817" s="60"/>
      <c r="BW62817" s="60"/>
      <c r="BX62817" s="61"/>
      <c r="BY62817" s="61"/>
    </row>
    <row r="62818" spans="73:77" x14ac:dyDescent="0.25">
      <c r="BU62818" s="59"/>
      <c r="BV62818" s="60"/>
      <c r="BW62818" s="60"/>
      <c r="BX62818" s="61"/>
      <c r="BY62818" s="61"/>
    </row>
    <row r="62819" spans="73:77" x14ac:dyDescent="0.25">
      <c r="BU62819" s="59"/>
      <c r="BV62819" s="60"/>
      <c r="BW62819" s="60"/>
      <c r="BX62819" s="61"/>
      <c r="BY62819" s="61"/>
    </row>
    <row r="62820" spans="73:77" x14ac:dyDescent="0.25">
      <c r="BU62820" s="59"/>
      <c r="BV62820" s="60"/>
      <c r="BW62820" s="60"/>
      <c r="BX62820" s="61"/>
      <c r="BY62820" s="61"/>
    </row>
    <row r="62821" spans="73:77" x14ac:dyDescent="0.25">
      <c r="BU62821" s="59"/>
      <c r="BV62821" s="60"/>
      <c r="BW62821" s="60"/>
      <c r="BX62821" s="61"/>
      <c r="BY62821" s="61"/>
    </row>
    <row r="62822" spans="73:77" x14ac:dyDescent="0.25">
      <c r="BU62822" s="59"/>
      <c r="BV62822" s="60"/>
      <c r="BW62822" s="60"/>
      <c r="BX62822" s="61"/>
      <c r="BY62822" s="61"/>
    </row>
    <row r="62823" spans="73:77" x14ac:dyDescent="0.25">
      <c r="BU62823" s="59"/>
      <c r="BV62823" s="60"/>
      <c r="BW62823" s="60"/>
      <c r="BX62823" s="61"/>
      <c r="BY62823" s="61"/>
    </row>
    <row r="62824" spans="73:77" x14ac:dyDescent="0.25">
      <c r="BU62824" s="59"/>
      <c r="BV62824" s="60"/>
      <c r="BW62824" s="60"/>
      <c r="BX62824" s="61"/>
      <c r="BY62824" s="61"/>
    </row>
    <row r="62825" spans="73:77" x14ac:dyDescent="0.25">
      <c r="BU62825" s="59"/>
      <c r="BV62825" s="60"/>
      <c r="BW62825" s="60"/>
      <c r="BX62825" s="61"/>
      <c r="BY62825" s="61"/>
    </row>
    <row r="62826" spans="73:77" x14ac:dyDescent="0.25">
      <c r="BU62826" s="59"/>
      <c r="BV62826" s="60"/>
      <c r="BW62826" s="60"/>
      <c r="BX62826" s="61"/>
      <c r="BY62826" s="61"/>
    </row>
    <row r="62827" spans="73:77" x14ac:dyDescent="0.25">
      <c r="BU62827" s="59"/>
      <c r="BV62827" s="60"/>
      <c r="BW62827" s="60"/>
      <c r="BX62827" s="61"/>
      <c r="BY62827" s="61"/>
    </row>
    <row r="62828" spans="73:77" x14ac:dyDescent="0.25">
      <c r="BU62828" s="59"/>
      <c r="BV62828" s="60"/>
      <c r="BW62828" s="60"/>
      <c r="BX62828" s="61"/>
      <c r="BY62828" s="61"/>
    </row>
    <row r="62829" spans="73:77" x14ac:dyDescent="0.25">
      <c r="BU62829" s="59"/>
      <c r="BV62829" s="60"/>
      <c r="BW62829" s="60"/>
      <c r="BX62829" s="61"/>
      <c r="BY62829" s="61"/>
    </row>
    <row r="62830" spans="73:77" x14ac:dyDescent="0.25">
      <c r="BU62830" s="59"/>
      <c r="BV62830" s="60"/>
      <c r="BW62830" s="60"/>
      <c r="BX62830" s="61"/>
      <c r="BY62830" s="61"/>
    </row>
    <row r="62831" spans="73:77" x14ac:dyDescent="0.25">
      <c r="BU62831" s="59"/>
      <c r="BV62831" s="60"/>
      <c r="BW62831" s="60"/>
      <c r="BX62831" s="61"/>
      <c r="BY62831" s="61"/>
    </row>
    <row r="62832" spans="73:77" x14ac:dyDescent="0.25">
      <c r="BU62832" s="59"/>
      <c r="BV62832" s="60"/>
      <c r="BW62832" s="60"/>
      <c r="BX62832" s="61"/>
      <c r="BY62832" s="61"/>
    </row>
    <row r="62833" spans="73:77" x14ac:dyDescent="0.25">
      <c r="BU62833" s="59"/>
      <c r="BV62833" s="60"/>
      <c r="BW62833" s="60"/>
      <c r="BX62833" s="61"/>
      <c r="BY62833" s="61"/>
    </row>
    <row r="62834" spans="73:77" x14ac:dyDescent="0.25">
      <c r="BU62834" s="59"/>
      <c r="BV62834" s="60"/>
      <c r="BW62834" s="60"/>
      <c r="BX62834" s="61"/>
      <c r="BY62834" s="61"/>
    </row>
    <row r="62835" spans="73:77" x14ac:dyDescent="0.25">
      <c r="BU62835" s="59"/>
      <c r="BV62835" s="60"/>
      <c r="BW62835" s="60"/>
      <c r="BX62835" s="61"/>
      <c r="BY62835" s="61"/>
    </row>
    <row r="62836" spans="73:77" x14ac:dyDescent="0.25">
      <c r="BU62836" s="59"/>
      <c r="BV62836" s="60"/>
      <c r="BW62836" s="60"/>
      <c r="BX62836" s="61"/>
      <c r="BY62836" s="61"/>
    </row>
    <row r="62837" spans="73:77" x14ac:dyDescent="0.25">
      <c r="BU62837" s="59"/>
      <c r="BV62837" s="60"/>
      <c r="BW62837" s="60"/>
      <c r="BX62837" s="61"/>
      <c r="BY62837" s="61"/>
    </row>
    <row r="62838" spans="73:77" x14ac:dyDescent="0.25">
      <c r="BU62838" s="59"/>
      <c r="BV62838" s="60"/>
      <c r="BW62838" s="60"/>
      <c r="BX62838" s="61"/>
      <c r="BY62838" s="61"/>
    </row>
    <row r="62839" spans="73:77" x14ac:dyDescent="0.25">
      <c r="BU62839" s="59"/>
      <c r="BV62839" s="60"/>
      <c r="BW62839" s="60"/>
      <c r="BX62839" s="61"/>
      <c r="BY62839" s="61"/>
    </row>
    <row r="62840" spans="73:77" x14ac:dyDescent="0.25">
      <c r="BU62840" s="59"/>
      <c r="BV62840" s="60"/>
      <c r="BW62840" s="60"/>
      <c r="BX62840" s="61"/>
      <c r="BY62840" s="61"/>
    </row>
    <row r="62841" spans="73:77" x14ac:dyDescent="0.25">
      <c r="BU62841" s="59"/>
      <c r="BV62841" s="60"/>
      <c r="BW62841" s="60"/>
      <c r="BX62841" s="61"/>
      <c r="BY62841" s="61"/>
    </row>
    <row r="62842" spans="73:77" x14ac:dyDescent="0.25">
      <c r="BU62842" s="59"/>
      <c r="BV62842" s="60"/>
      <c r="BW62842" s="60"/>
      <c r="BX62842" s="61"/>
      <c r="BY62842" s="61"/>
    </row>
    <row r="62843" spans="73:77" x14ac:dyDescent="0.25">
      <c r="BU62843" s="59"/>
      <c r="BV62843" s="60"/>
      <c r="BW62843" s="60"/>
      <c r="BX62843" s="61"/>
      <c r="BY62843" s="61"/>
    </row>
    <row r="62844" spans="73:77" x14ac:dyDescent="0.25">
      <c r="BU62844" s="59"/>
      <c r="BV62844" s="60"/>
      <c r="BW62844" s="60"/>
      <c r="BX62844" s="61"/>
      <c r="BY62844" s="61"/>
    </row>
    <row r="62845" spans="73:77" x14ac:dyDescent="0.25">
      <c r="BU62845" s="59"/>
      <c r="BV62845" s="60"/>
      <c r="BW62845" s="60"/>
      <c r="BX62845" s="61"/>
      <c r="BY62845" s="61"/>
    </row>
    <row r="62846" spans="73:77" x14ac:dyDescent="0.25">
      <c r="BU62846" s="59"/>
      <c r="BV62846" s="60"/>
      <c r="BW62846" s="60"/>
      <c r="BX62846" s="61"/>
      <c r="BY62846" s="61"/>
    </row>
    <row r="62847" spans="73:77" x14ac:dyDescent="0.25">
      <c r="BU62847" s="59"/>
      <c r="BV62847" s="60"/>
      <c r="BW62847" s="60"/>
      <c r="BX62847" s="61"/>
      <c r="BY62847" s="61"/>
    </row>
    <row r="62848" spans="73:77" x14ac:dyDescent="0.25">
      <c r="BU62848" s="59"/>
      <c r="BV62848" s="60"/>
      <c r="BW62848" s="60"/>
      <c r="BX62848" s="61"/>
      <c r="BY62848" s="61"/>
    </row>
    <row r="62849" spans="73:77" x14ac:dyDescent="0.25">
      <c r="BU62849" s="59"/>
      <c r="BV62849" s="60"/>
      <c r="BW62849" s="60"/>
      <c r="BX62849" s="61"/>
      <c r="BY62849" s="61"/>
    </row>
    <row r="62850" spans="73:77" x14ac:dyDescent="0.25">
      <c r="BU62850" s="59"/>
      <c r="BV62850" s="60"/>
      <c r="BW62850" s="60"/>
      <c r="BX62850" s="61"/>
      <c r="BY62850" s="61"/>
    </row>
    <row r="62851" spans="73:77" x14ac:dyDescent="0.25">
      <c r="BU62851" s="59"/>
      <c r="BV62851" s="60"/>
      <c r="BW62851" s="60"/>
      <c r="BX62851" s="61"/>
      <c r="BY62851" s="61"/>
    </row>
    <row r="62852" spans="73:77" x14ac:dyDescent="0.25">
      <c r="BU62852" s="59"/>
      <c r="BV62852" s="60"/>
      <c r="BW62852" s="60"/>
      <c r="BX62852" s="61"/>
      <c r="BY62852" s="61"/>
    </row>
    <row r="62853" spans="73:77" x14ac:dyDescent="0.25">
      <c r="BU62853" s="59"/>
      <c r="BV62853" s="60"/>
      <c r="BW62853" s="60"/>
      <c r="BX62853" s="61"/>
      <c r="BY62853" s="61"/>
    </row>
    <row r="62854" spans="73:77" x14ac:dyDescent="0.25">
      <c r="BU62854" s="59"/>
      <c r="BV62854" s="60"/>
      <c r="BW62854" s="60"/>
      <c r="BX62854" s="61"/>
      <c r="BY62854" s="61"/>
    </row>
    <row r="62855" spans="73:77" x14ac:dyDescent="0.25">
      <c r="BU62855" s="59"/>
      <c r="BV62855" s="60"/>
      <c r="BW62855" s="60"/>
      <c r="BX62855" s="61"/>
      <c r="BY62855" s="61"/>
    </row>
    <row r="62856" spans="73:77" x14ac:dyDescent="0.25">
      <c r="BU62856" s="59"/>
      <c r="BV62856" s="60"/>
      <c r="BW62856" s="60"/>
      <c r="BX62856" s="61"/>
      <c r="BY62856" s="61"/>
    </row>
    <row r="62857" spans="73:77" x14ac:dyDescent="0.25">
      <c r="BU62857" s="59"/>
      <c r="BV62857" s="60"/>
      <c r="BW62857" s="60"/>
      <c r="BX62857" s="61"/>
      <c r="BY62857" s="61"/>
    </row>
    <row r="62858" spans="73:77" x14ac:dyDescent="0.25">
      <c r="BU62858" s="59"/>
      <c r="BV62858" s="60"/>
      <c r="BW62858" s="60"/>
      <c r="BX62858" s="61"/>
      <c r="BY62858" s="61"/>
    </row>
    <row r="62859" spans="73:77" x14ac:dyDescent="0.25">
      <c r="BU62859" s="59"/>
      <c r="BV62859" s="60"/>
      <c r="BW62859" s="60"/>
      <c r="BX62859" s="61"/>
      <c r="BY62859" s="61"/>
    </row>
    <row r="62860" spans="73:77" x14ac:dyDescent="0.25">
      <c r="BU62860" s="59"/>
      <c r="BV62860" s="60"/>
      <c r="BW62860" s="60"/>
      <c r="BX62860" s="61"/>
      <c r="BY62860" s="61"/>
    </row>
    <row r="62861" spans="73:77" x14ac:dyDescent="0.25">
      <c r="BU62861" s="59"/>
      <c r="BV62861" s="60"/>
      <c r="BW62861" s="60"/>
      <c r="BX62861" s="61"/>
      <c r="BY62861" s="61"/>
    </row>
    <row r="62862" spans="73:77" x14ac:dyDescent="0.25">
      <c r="BU62862" s="59"/>
      <c r="BV62862" s="60"/>
      <c r="BW62862" s="60"/>
      <c r="BX62862" s="61"/>
      <c r="BY62862" s="61"/>
    </row>
    <row r="62863" spans="73:77" x14ac:dyDescent="0.25">
      <c r="BU62863" s="59"/>
      <c r="BV62863" s="60"/>
      <c r="BW62863" s="60"/>
      <c r="BX62863" s="61"/>
      <c r="BY62863" s="61"/>
    </row>
    <row r="62864" spans="73:77" x14ac:dyDescent="0.25">
      <c r="BU62864" s="59"/>
      <c r="BV62864" s="60"/>
      <c r="BW62864" s="60"/>
      <c r="BX62864" s="61"/>
      <c r="BY62864" s="61"/>
    </row>
    <row r="62865" spans="73:77" x14ac:dyDescent="0.25">
      <c r="BU62865" s="59"/>
      <c r="BV62865" s="60"/>
      <c r="BW62865" s="60"/>
      <c r="BX62865" s="61"/>
      <c r="BY62865" s="61"/>
    </row>
    <row r="62866" spans="73:77" x14ac:dyDescent="0.25">
      <c r="BU62866" s="59"/>
      <c r="BV62866" s="60"/>
      <c r="BW62866" s="60"/>
      <c r="BX62866" s="61"/>
      <c r="BY62866" s="61"/>
    </row>
    <row r="62867" spans="73:77" x14ac:dyDescent="0.25">
      <c r="BU62867" s="59"/>
      <c r="BV62867" s="60"/>
      <c r="BW62867" s="60"/>
      <c r="BX62867" s="61"/>
      <c r="BY62867" s="61"/>
    </row>
    <row r="62868" spans="73:77" x14ac:dyDescent="0.25">
      <c r="BU62868" s="59"/>
      <c r="BV62868" s="60"/>
      <c r="BW62868" s="60"/>
      <c r="BX62868" s="61"/>
      <c r="BY62868" s="61"/>
    </row>
    <row r="62869" spans="73:77" x14ac:dyDescent="0.25">
      <c r="BU62869" s="59"/>
      <c r="BV62869" s="60"/>
      <c r="BW62869" s="60"/>
      <c r="BX62869" s="61"/>
      <c r="BY62869" s="61"/>
    </row>
    <row r="62870" spans="73:77" x14ac:dyDescent="0.25">
      <c r="BU62870" s="59"/>
      <c r="BV62870" s="60"/>
      <c r="BW62870" s="60"/>
      <c r="BX62870" s="61"/>
      <c r="BY62870" s="61"/>
    </row>
    <row r="62871" spans="73:77" x14ac:dyDescent="0.25">
      <c r="BU62871" s="59"/>
      <c r="BV62871" s="60"/>
      <c r="BW62871" s="60"/>
      <c r="BX62871" s="61"/>
      <c r="BY62871" s="61"/>
    </row>
    <row r="62872" spans="73:77" x14ac:dyDescent="0.25">
      <c r="BU62872" s="59"/>
      <c r="BV62872" s="60"/>
      <c r="BW62872" s="60"/>
      <c r="BX62872" s="61"/>
      <c r="BY62872" s="61"/>
    </row>
    <row r="62873" spans="73:77" x14ac:dyDescent="0.25">
      <c r="BU62873" s="59"/>
      <c r="BV62873" s="60"/>
      <c r="BW62873" s="60"/>
      <c r="BX62873" s="61"/>
      <c r="BY62873" s="61"/>
    </row>
    <row r="62874" spans="73:77" x14ac:dyDescent="0.25">
      <c r="BU62874" s="59"/>
      <c r="BV62874" s="60"/>
      <c r="BW62874" s="60"/>
      <c r="BX62874" s="61"/>
      <c r="BY62874" s="61"/>
    </row>
    <row r="62875" spans="73:77" x14ac:dyDescent="0.25">
      <c r="BU62875" s="59"/>
      <c r="BV62875" s="60"/>
      <c r="BW62875" s="60"/>
      <c r="BX62875" s="61"/>
      <c r="BY62875" s="61"/>
    </row>
    <row r="62876" spans="73:77" x14ac:dyDescent="0.25">
      <c r="BU62876" s="59"/>
      <c r="BV62876" s="60"/>
      <c r="BW62876" s="60"/>
      <c r="BX62876" s="61"/>
      <c r="BY62876" s="61"/>
    </row>
    <row r="62877" spans="73:77" x14ac:dyDescent="0.25">
      <c r="BU62877" s="59"/>
      <c r="BV62877" s="60"/>
      <c r="BW62877" s="60"/>
      <c r="BX62877" s="61"/>
      <c r="BY62877" s="61"/>
    </row>
    <row r="62878" spans="73:77" x14ac:dyDescent="0.25">
      <c r="BU62878" s="59"/>
      <c r="BV62878" s="60"/>
      <c r="BW62878" s="60"/>
      <c r="BX62878" s="61"/>
      <c r="BY62878" s="61"/>
    </row>
    <row r="62879" spans="73:77" x14ac:dyDescent="0.25">
      <c r="BU62879" s="59"/>
      <c r="BV62879" s="60"/>
      <c r="BW62879" s="60"/>
      <c r="BX62879" s="61"/>
      <c r="BY62879" s="61"/>
    </row>
    <row r="62880" spans="73:77" x14ac:dyDescent="0.25">
      <c r="BU62880" s="59"/>
      <c r="BV62880" s="60"/>
      <c r="BW62880" s="60"/>
      <c r="BX62880" s="61"/>
      <c r="BY62880" s="61"/>
    </row>
    <row r="62881" spans="73:77" x14ac:dyDescent="0.25">
      <c r="BU62881" s="59"/>
      <c r="BV62881" s="60"/>
      <c r="BW62881" s="60"/>
      <c r="BX62881" s="61"/>
      <c r="BY62881" s="61"/>
    </row>
    <row r="62882" spans="73:77" x14ac:dyDescent="0.25">
      <c r="BU62882" s="59"/>
      <c r="BV62882" s="60"/>
      <c r="BW62882" s="60"/>
      <c r="BX62882" s="61"/>
      <c r="BY62882" s="61"/>
    </row>
    <row r="62883" spans="73:77" x14ac:dyDescent="0.25">
      <c r="BU62883" s="59"/>
      <c r="BV62883" s="60"/>
      <c r="BW62883" s="60"/>
      <c r="BX62883" s="61"/>
      <c r="BY62883" s="61"/>
    </row>
    <row r="62884" spans="73:77" x14ac:dyDescent="0.25">
      <c r="BU62884" s="59"/>
      <c r="BV62884" s="60"/>
      <c r="BW62884" s="60"/>
      <c r="BX62884" s="61"/>
      <c r="BY62884" s="61"/>
    </row>
    <row r="62885" spans="73:77" x14ac:dyDescent="0.25">
      <c r="BU62885" s="59"/>
      <c r="BV62885" s="60"/>
      <c r="BW62885" s="60"/>
      <c r="BX62885" s="61"/>
      <c r="BY62885" s="61"/>
    </row>
    <row r="62886" spans="73:77" x14ac:dyDescent="0.25">
      <c r="BU62886" s="59"/>
      <c r="BV62886" s="60"/>
      <c r="BW62886" s="60"/>
      <c r="BX62886" s="61"/>
      <c r="BY62886" s="61"/>
    </row>
    <row r="62887" spans="73:77" x14ac:dyDescent="0.25">
      <c r="BU62887" s="59"/>
      <c r="BV62887" s="60"/>
      <c r="BW62887" s="60"/>
      <c r="BX62887" s="61"/>
      <c r="BY62887" s="61"/>
    </row>
    <row r="62888" spans="73:77" x14ac:dyDescent="0.25">
      <c r="BU62888" s="59"/>
      <c r="BV62888" s="60"/>
      <c r="BW62888" s="60"/>
      <c r="BX62888" s="61"/>
      <c r="BY62888" s="61"/>
    </row>
    <row r="62889" spans="73:77" x14ac:dyDescent="0.25">
      <c r="BU62889" s="59"/>
      <c r="BV62889" s="60"/>
      <c r="BW62889" s="60"/>
      <c r="BX62889" s="61"/>
      <c r="BY62889" s="61"/>
    </row>
    <row r="62890" spans="73:77" x14ac:dyDescent="0.25">
      <c r="BU62890" s="59"/>
      <c r="BV62890" s="60"/>
      <c r="BW62890" s="60"/>
      <c r="BX62890" s="61"/>
      <c r="BY62890" s="61"/>
    </row>
    <row r="62891" spans="73:77" x14ac:dyDescent="0.25">
      <c r="BU62891" s="59"/>
      <c r="BV62891" s="60"/>
      <c r="BW62891" s="60"/>
      <c r="BX62891" s="61"/>
      <c r="BY62891" s="61"/>
    </row>
    <row r="62892" spans="73:77" x14ac:dyDescent="0.25">
      <c r="BU62892" s="59"/>
      <c r="BV62892" s="60"/>
      <c r="BW62892" s="60"/>
      <c r="BX62892" s="61"/>
      <c r="BY62892" s="61"/>
    </row>
    <row r="62893" spans="73:77" x14ac:dyDescent="0.25">
      <c r="BU62893" s="59"/>
      <c r="BV62893" s="60"/>
      <c r="BW62893" s="60"/>
      <c r="BX62893" s="61"/>
      <c r="BY62893" s="61"/>
    </row>
    <row r="62894" spans="73:77" x14ac:dyDescent="0.25">
      <c r="BU62894" s="59"/>
      <c r="BV62894" s="60"/>
      <c r="BW62894" s="60"/>
      <c r="BX62894" s="61"/>
      <c r="BY62894" s="61"/>
    </row>
    <row r="62895" spans="73:77" x14ac:dyDescent="0.25">
      <c r="BU62895" s="59"/>
      <c r="BV62895" s="60"/>
      <c r="BW62895" s="60"/>
      <c r="BX62895" s="61"/>
      <c r="BY62895" s="61"/>
    </row>
    <row r="62896" spans="73:77" x14ac:dyDescent="0.25">
      <c r="BU62896" s="59"/>
      <c r="BV62896" s="60"/>
      <c r="BW62896" s="60"/>
      <c r="BX62896" s="61"/>
      <c r="BY62896" s="61"/>
    </row>
    <row r="62897" spans="73:77" x14ac:dyDescent="0.25">
      <c r="BU62897" s="59"/>
      <c r="BV62897" s="60"/>
      <c r="BW62897" s="60"/>
      <c r="BX62897" s="61"/>
      <c r="BY62897" s="61"/>
    </row>
    <row r="62898" spans="73:77" x14ac:dyDescent="0.25">
      <c r="BU62898" s="59"/>
      <c r="BV62898" s="60"/>
      <c r="BW62898" s="60"/>
      <c r="BX62898" s="61"/>
      <c r="BY62898" s="61"/>
    </row>
    <row r="62899" spans="73:77" x14ac:dyDescent="0.25">
      <c r="BU62899" s="59"/>
      <c r="BV62899" s="60"/>
      <c r="BW62899" s="60"/>
      <c r="BX62899" s="61"/>
      <c r="BY62899" s="61"/>
    </row>
    <row r="62900" spans="73:77" x14ac:dyDescent="0.25">
      <c r="BU62900" s="59"/>
      <c r="BV62900" s="60"/>
      <c r="BW62900" s="60"/>
      <c r="BX62900" s="61"/>
      <c r="BY62900" s="61"/>
    </row>
    <row r="62901" spans="73:77" x14ac:dyDescent="0.25">
      <c r="BU62901" s="59"/>
      <c r="BV62901" s="60"/>
      <c r="BW62901" s="60"/>
      <c r="BX62901" s="61"/>
      <c r="BY62901" s="61"/>
    </row>
    <row r="62902" spans="73:77" x14ac:dyDescent="0.25">
      <c r="BU62902" s="59"/>
      <c r="BV62902" s="60"/>
      <c r="BW62902" s="60"/>
      <c r="BX62902" s="61"/>
      <c r="BY62902" s="61"/>
    </row>
    <row r="62903" spans="73:77" x14ac:dyDescent="0.25">
      <c r="BU62903" s="59"/>
      <c r="BV62903" s="60"/>
      <c r="BW62903" s="60"/>
      <c r="BX62903" s="61"/>
      <c r="BY62903" s="61"/>
    </row>
    <row r="62904" spans="73:77" x14ac:dyDescent="0.25">
      <c r="BU62904" s="59"/>
      <c r="BV62904" s="60"/>
      <c r="BW62904" s="60"/>
      <c r="BX62904" s="61"/>
      <c r="BY62904" s="61"/>
    </row>
    <row r="62905" spans="73:77" x14ac:dyDescent="0.25">
      <c r="BU62905" s="59"/>
      <c r="BV62905" s="60"/>
      <c r="BW62905" s="60"/>
      <c r="BX62905" s="61"/>
      <c r="BY62905" s="61"/>
    </row>
    <row r="62906" spans="73:77" x14ac:dyDescent="0.25">
      <c r="BU62906" s="59"/>
      <c r="BV62906" s="60"/>
      <c r="BW62906" s="60"/>
      <c r="BX62906" s="61"/>
      <c r="BY62906" s="61"/>
    </row>
    <row r="62907" spans="73:77" x14ac:dyDescent="0.25">
      <c r="BU62907" s="59"/>
      <c r="BV62907" s="60"/>
      <c r="BW62907" s="60"/>
      <c r="BX62907" s="61"/>
      <c r="BY62907" s="61"/>
    </row>
    <row r="62908" spans="73:77" x14ac:dyDescent="0.25">
      <c r="BU62908" s="59"/>
      <c r="BV62908" s="60"/>
      <c r="BW62908" s="60"/>
      <c r="BX62908" s="61"/>
      <c r="BY62908" s="61"/>
    </row>
    <row r="62909" spans="73:77" x14ac:dyDescent="0.25">
      <c r="BU62909" s="59"/>
      <c r="BV62909" s="60"/>
      <c r="BW62909" s="60"/>
      <c r="BX62909" s="61"/>
      <c r="BY62909" s="61"/>
    </row>
    <row r="62910" spans="73:77" x14ac:dyDescent="0.25">
      <c r="BU62910" s="59"/>
      <c r="BV62910" s="60"/>
      <c r="BW62910" s="60"/>
      <c r="BX62910" s="61"/>
      <c r="BY62910" s="61"/>
    </row>
    <row r="62911" spans="73:77" x14ac:dyDescent="0.25">
      <c r="BU62911" s="59"/>
      <c r="BV62911" s="60"/>
      <c r="BW62911" s="60"/>
      <c r="BX62911" s="61"/>
      <c r="BY62911" s="61"/>
    </row>
    <row r="62912" spans="73:77" x14ac:dyDescent="0.25">
      <c r="BU62912" s="59"/>
      <c r="BV62912" s="60"/>
      <c r="BW62912" s="60"/>
      <c r="BX62912" s="61"/>
      <c r="BY62912" s="61"/>
    </row>
    <row r="62913" spans="73:77" x14ac:dyDescent="0.25">
      <c r="BU62913" s="59"/>
      <c r="BV62913" s="60"/>
      <c r="BW62913" s="60"/>
      <c r="BX62913" s="61"/>
      <c r="BY62913" s="61"/>
    </row>
    <row r="62914" spans="73:77" x14ac:dyDescent="0.25">
      <c r="BU62914" s="59"/>
      <c r="BV62914" s="60"/>
      <c r="BW62914" s="60"/>
      <c r="BX62914" s="61"/>
      <c r="BY62914" s="61"/>
    </row>
    <row r="62915" spans="73:77" x14ac:dyDescent="0.25">
      <c r="BU62915" s="59"/>
      <c r="BV62915" s="60"/>
      <c r="BW62915" s="60"/>
      <c r="BX62915" s="61"/>
      <c r="BY62915" s="61"/>
    </row>
    <row r="62916" spans="73:77" x14ac:dyDescent="0.25">
      <c r="BU62916" s="59"/>
      <c r="BV62916" s="60"/>
      <c r="BW62916" s="60"/>
      <c r="BX62916" s="61"/>
      <c r="BY62916" s="61"/>
    </row>
    <row r="62917" spans="73:77" x14ac:dyDescent="0.25">
      <c r="BU62917" s="59"/>
      <c r="BV62917" s="60"/>
      <c r="BW62917" s="60"/>
      <c r="BX62917" s="61"/>
      <c r="BY62917" s="61"/>
    </row>
    <row r="62918" spans="73:77" x14ac:dyDescent="0.25">
      <c r="BU62918" s="59"/>
      <c r="BV62918" s="60"/>
      <c r="BW62918" s="60"/>
      <c r="BX62918" s="61"/>
      <c r="BY62918" s="61"/>
    </row>
    <row r="62919" spans="73:77" x14ac:dyDescent="0.25">
      <c r="BU62919" s="59"/>
      <c r="BV62919" s="60"/>
      <c r="BW62919" s="60"/>
      <c r="BX62919" s="61"/>
      <c r="BY62919" s="61"/>
    </row>
    <row r="62920" spans="73:77" x14ac:dyDescent="0.25">
      <c r="BU62920" s="59"/>
      <c r="BV62920" s="60"/>
      <c r="BW62920" s="60"/>
      <c r="BX62920" s="61"/>
      <c r="BY62920" s="61"/>
    </row>
    <row r="62921" spans="73:77" x14ac:dyDescent="0.25">
      <c r="BU62921" s="59"/>
      <c r="BV62921" s="60"/>
      <c r="BW62921" s="60"/>
      <c r="BX62921" s="61"/>
      <c r="BY62921" s="61"/>
    </row>
    <row r="62922" spans="73:77" x14ac:dyDescent="0.25">
      <c r="BU62922" s="59"/>
      <c r="BV62922" s="60"/>
      <c r="BW62922" s="60"/>
      <c r="BX62922" s="61"/>
      <c r="BY62922" s="61"/>
    </row>
    <row r="62923" spans="73:77" x14ac:dyDescent="0.25">
      <c r="BU62923" s="59"/>
      <c r="BV62923" s="60"/>
      <c r="BW62923" s="60"/>
      <c r="BX62923" s="61"/>
      <c r="BY62923" s="61"/>
    </row>
    <row r="62924" spans="73:77" x14ac:dyDescent="0.25">
      <c r="BU62924" s="59"/>
      <c r="BV62924" s="60"/>
      <c r="BW62924" s="60"/>
      <c r="BX62924" s="61"/>
      <c r="BY62924" s="61"/>
    </row>
    <row r="62925" spans="73:77" x14ac:dyDescent="0.25">
      <c r="BU62925" s="59"/>
      <c r="BV62925" s="60"/>
      <c r="BW62925" s="60"/>
      <c r="BX62925" s="61"/>
      <c r="BY62925" s="61"/>
    </row>
    <row r="62926" spans="73:77" x14ac:dyDescent="0.25">
      <c r="BU62926" s="59"/>
      <c r="BV62926" s="60"/>
      <c r="BW62926" s="60"/>
      <c r="BX62926" s="61"/>
      <c r="BY62926" s="61"/>
    </row>
    <row r="62927" spans="73:77" x14ac:dyDescent="0.25">
      <c r="BU62927" s="59"/>
      <c r="BV62927" s="60"/>
      <c r="BW62927" s="60"/>
      <c r="BX62927" s="61"/>
      <c r="BY62927" s="61"/>
    </row>
    <row r="62928" spans="73:77" x14ac:dyDescent="0.25">
      <c r="BU62928" s="59"/>
      <c r="BV62928" s="60"/>
      <c r="BW62928" s="60"/>
      <c r="BX62928" s="61"/>
      <c r="BY62928" s="61"/>
    </row>
    <row r="62929" spans="73:77" x14ac:dyDescent="0.25">
      <c r="BU62929" s="59"/>
      <c r="BV62929" s="60"/>
      <c r="BW62929" s="60"/>
      <c r="BX62929" s="61"/>
      <c r="BY62929" s="61"/>
    </row>
    <row r="62930" spans="73:77" x14ac:dyDescent="0.25">
      <c r="BU62930" s="59"/>
      <c r="BV62930" s="60"/>
      <c r="BW62930" s="60"/>
      <c r="BX62930" s="61"/>
      <c r="BY62930" s="61"/>
    </row>
    <row r="62931" spans="73:77" x14ac:dyDescent="0.25">
      <c r="BU62931" s="59"/>
      <c r="BV62931" s="60"/>
      <c r="BW62931" s="60"/>
      <c r="BX62931" s="61"/>
      <c r="BY62931" s="61"/>
    </row>
    <row r="62932" spans="73:77" x14ac:dyDescent="0.25">
      <c r="BU62932" s="59"/>
      <c r="BV62932" s="60"/>
      <c r="BW62932" s="60"/>
      <c r="BX62932" s="61"/>
      <c r="BY62932" s="61"/>
    </row>
    <row r="62933" spans="73:77" x14ac:dyDescent="0.25">
      <c r="BU62933" s="59"/>
      <c r="BV62933" s="60"/>
      <c r="BW62933" s="60"/>
      <c r="BX62933" s="61"/>
      <c r="BY62933" s="61"/>
    </row>
    <row r="62934" spans="73:77" x14ac:dyDescent="0.25">
      <c r="BU62934" s="59"/>
      <c r="BV62934" s="60"/>
      <c r="BW62934" s="60"/>
      <c r="BX62934" s="61"/>
      <c r="BY62934" s="61"/>
    </row>
    <row r="62935" spans="73:77" x14ac:dyDescent="0.25">
      <c r="BU62935" s="59"/>
      <c r="BV62935" s="60"/>
      <c r="BW62935" s="60"/>
      <c r="BX62935" s="61"/>
      <c r="BY62935" s="61"/>
    </row>
    <row r="62936" spans="73:77" x14ac:dyDescent="0.25">
      <c r="BU62936" s="59"/>
      <c r="BV62936" s="60"/>
      <c r="BW62936" s="60"/>
      <c r="BX62936" s="61"/>
      <c r="BY62936" s="61"/>
    </row>
    <row r="62937" spans="73:77" x14ac:dyDescent="0.25">
      <c r="BU62937" s="59"/>
      <c r="BV62937" s="60"/>
      <c r="BW62937" s="60"/>
      <c r="BX62937" s="61"/>
      <c r="BY62937" s="61"/>
    </row>
    <row r="62938" spans="73:77" x14ac:dyDescent="0.25">
      <c r="BU62938" s="59"/>
      <c r="BV62938" s="60"/>
      <c r="BW62938" s="60"/>
      <c r="BX62938" s="61"/>
      <c r="BY62938" s="61"/>
    </row>
    <row r="62939" spans="73:77" x14ac:dyDescent="0.25">
      <c r="BU62939" s="59"/>
      <c r="BV62939" s="60"/>
      <c r="BW62939" s="60"/>
      <c r="BX62939" s="61"/>
      <c r="BY62939" s="61"/>
    </row>
    <row r="62940" spans="73:77" x14ac:dyDescent="0.25">
      <c r="BU62940" s="59"/>
      <c r="BV62940" s="60"/>
      <c r="BW62940" s="60"/>
      <c r="BX62940" s="61"/>
      <c r="BY62940" s="61"/>
    </row>
    <row r="62941" spans="73:77" x14ac:dyDescent="0.25">
      <c r="BU62941" s="59"/>
      <c r="BV62941" s="60"/>
      <c r="BW62941" s="60"/>
      <c r="BX62941" s="61"/>
      <c r="BY62941" s="61"/>
    </row>
    <row r="62942" spans="73:77" x14ac:dyDescent="0.25">
      <c r="BU62942" s="59"/>
      <c r="BV62942" s="60"/>
      <c r="BW62942" s="60"/>
      <c r="BX62942" s="61"/>
      <c r="BY62942" s="61"/>
    </row>
    <row r="62943" spans="73:77" x14ac:dyDescent="0.25">
      <c r="BU62943" s="59"/>
      <c r="BV62943" s="60"/>
      <c r="BW62943" s="60"/>
      <c r="BX62943" s="61"/>
      <c r="BY62943" s="61"/>
    </row>
    <row r="62944" spans="73:77" x14ac:dyDescent="0.25">
      <c r="BU62944" s="59"/>
      <c r="BV62944" s="60"/>
      <c r="BW62944" s="60"/>
      <c r="BX62944" s="61"/>
      <c r="BY62944" s="61"/>
    </row>
    <row r="62945" spans="73:77" x14ac:dyDescent="0.25">
      <c r="BU62945" s="59"/>
      <c r="BV62945" s="60"/>
      <c r="BW62945" s="60"/>
      <c r="BX62945" s="61"/>
      <c r="BY62945" s="61"/>
    </row>
    <row r="62946" spans="73:77" x14ac:dyDescent="0.25">
      <c r="BU62946" s="59"/>
      <c r="BV62946" s="60"/>
      <c r="BW62946" s="60"/>
      <c r="BX62946" s="61"/>
      <c r="BY62946" s="61"/>
    </row>
    <row r="62947" spans="73:77" x14ac:dyDescent="0.25">
      <c r="BU62947" s="59"/>
      <c r="BV62947" s="60"/>
      <c r="BW62947" s="60"/>
      <c r="BX62947" s="61"/>
      <c r="BY62947" s="61"/>
    </row>
    <row r="62948" spans="73:77" x14ac:dyDescent="0.25">
      <c r="BU62948" s="59"/>
      <c r="BV62948" s="60"/>
      <c r="BW62948" s="60"/>
      <c r="BX62948" s="61"/>
      <c r="BY62948" s="61"/>
    </row>
    <row r="62949" spans="73:77" x14ac:dyDescent="0.25">
      <c r="BU62949" s="59"/>
      <c r="BV62949" s="60"/>
      <c r="BW62949" s="60"/>
      <c r="BX62949" s="61"/>
      <c r="BY62949" s="61"/>
    </row>
    <row r="62950" spans="73:77" x14ac:dyDescent="0.25">
      <c r="BU62950" s="59"/>
      <c r="BV62950" s="60"/>
      <c r="BW62950" s="60"/>
      <c r="BX62950" s="61"/>
      <c r="BY62950" s="61"/>
    </row>
    <row r="62951" spans="73:77" x14ac:dyDescent="0.25">
      <c r="BU62951" s="59"/>
      <c r="BV62951" s="60"/>
      <c r="BW62951" s="60"/>
      <c r="BX62951" s="61"/>
      <c r="BY62951" s="61"/>
    </row>
    <row r="62952" spans="73:77" x14ac:dyDescent="0.25">
      <c r="BU62952" s="59"/>
      <c r="BV62952" s="60"/>
      <c r="BW62952" s="60"/>
      <c r="BX62952" s="61"/>
      <c r="BY62952" s="61"/>
    </row>
    <row r="62953" spans="73:77" x14ac:dyDescent="0.25">
      <c r="BU62953" s="59"/>
      <c r="BV62953" s="60"/>
      <c r="BW62953" s="60"/>
      <c r="BX62953" s="61"/>
      <c r="BY62953" s="61"/>
    </row>
    <row r="62954" spans="73:77" x14ac:dyDescent="0.25">
      <c r="BU62954" s="59"/>
      <c r="BV62954" s="60"/>
      <c r="BW62954" s="60"/>
      <c r="BX62954" s="61"/>
      <c r="BY62954" s="61"/>
    </row>
    <row r="62955" spans="73:77" x14ac:dyDescent="0.25">
      <c r="BU62955" s="59"/>
      <c r="BV62955" s="60"/>
      <c r="BW62955" s="60"/>
      <c r="BX62955" s="61"/>
      <c r="BY62955" s="61"/>
    </row>
    <row r="62956" spans="73:77" x14ac:dyDescent="0.25">
      <c r="BU62956" s="59"/>
      <c r="BV62956" s="60"/>
      <c r="BW62956" s="60"/>
      <c r="BX62956" s="61"/>
      <c r="BY62956" s="61"/>
    </row>
    <row r="62957" spans="73:77" x14ac:dyDescent="0.25">
      <c r="BU62957" s="59"/>
      <c r="BV62957" s="60"/>
      <c r="BW62957" s="60"/>
      <c r="BX62957" s="61"/>
      <c r="BY62957" s="61"/>
    </row>
    <row r="62958" spans="73:77" x14ac:dyDescent="0.25">
      <c r="BU62958" s="59"/>
      <c r="BV62958" s="60"/>
      <c r="BW62958" s="60"/>
      <c r="BX62958" s="61"/>
      <c r="BY62958" s="61"/>
    </row>
    <row r="62959" spans="73:77" x14ac:dyDescent="0.25">
      <c r="BU62959" s="59"/>
      <c r="BV62959" s="60"/>
      <c r="BW62959" s="60"/>
      <c r="BX62959" s="61"/>
      <c r="BY62959" s="61"/>
    </row>
    <row r="62960" spans="73:77" x14ac:dyDescent="0.25">
      <c r="BU62960" s="59"/>
      <c r="BV62960" s="60"/>
      <c r="BW62960" s="60"/>
      <c r="BX62960" s="61"/>
      <c r="BY62960" s="61"/>
    </row>
    <row r="62961" spans="73:77" x14ac:dyDescent="0.25">
      <c r="BU62961" s="59"/>
      <c r="BV62961" s="60"/>
      <c r="BW62961" s="60"/>
      <c r="BX62961" s="61"/>
      <c r="BY62961" s="61"/>
    </row>
    <row r="62962" spans="73:77" x14ac:dyDescent="0.25">
      <c r="BU62962" s="59"/>
      <c r="BV62962" s="60"/>
      <c r="BW62962" s="60"/>
      <c r="BX62962" s="61"/>
      <c r="BY62962" s="61"/>
    </row>
    <row r="62963" spans="73:77" x14ac:dyDescent="0.25">
      <c r="BU62963" s="59"/>
      <c r="BV62963" s="60"/>
      <c r="BW62963" s="60"/>
      <c r="BX62963" s="61"/>
      <c r="BY62963" s="61"/>
    </row>
    <row r="62964" spans="73:77" x14ac:dyDescent="0.25">
      <c r="BU62964" s="59"/>
      <c r="BV62964" s="60"/>
      <c r="BW62964" s="60"/>
      <c r="BX62964" s="61"/>
      <c r="BY62964" s="61"/>
    </row>
    <row r="62965" spans="73:77" x14ac:dyDescent="0.25">
      <c r="BU62965" s="59"/>
      <c r="BV62965" s="60"/>
      <c r="BW62965" s="60"/>
      <c r="BX62965" s="61"/>
      <c r="BY62965" s="61"/>
    </row>
    <row r="62966" spans="73:77" x14ac:dyDescent="0.25">
      <c r="BU62966" s="59"/>
      <c r="BV62966" s="60"/>
      <c r="BW62966" s="60"/>
      <c r="BX62966" s="61"/>
      <c r="BY62966" s="61"/>
    </row>
    <row r="62967" spans="73:77" x14ac:dyDescent="0.25">
      <c r="BU62967" s="59"/>
      <c r="BV62967" s="60"/>
      <c r="BW62967" s="60"/>
      <c r="BX62967" s="61"/>
      <c r="BY62967" s="61"/>
    </row>
    <row r="62968" spans="73:77" x14ac:dyDescent="0.25">
      <c r="BU62968" s="59"/>
      <c r="BV62968" s="60"/>
      <c r="BW62968" s="60"/>
      <c r="BX62968" s="61"/>
      <c r="BY62968" s="61"/>
    </row>
    <row r="62969" spans="73:77" x14ac:dyDescent="0.25">
      <c r="BU62969" s="59"/>
      <c r="BV62969" s="60"/>
      <c r="BW62969" s="60"/>
      <c r="BX62969" s="61"/>
      <c r="BY62969" s="61"/>
    </row>
    <row r="62970" spans="73:77" x14ac:dyDescent="0.25">
      <c r="BU62970" s="59"/>
      <c r="BV62970" s="60"/>
      <c r="BW62970" s="60"/>
      <c r="BX62970" s="61"/>
      <c r="BY62970" s="61"/>
    </row>
    <row r="62971" spans="73:77" x14ac:dyDescent="0.25">
      <c r="BU62971" s="59"/>
      <c r="BV62971" s="60"/>
      <c r="BW62971" s="60"/>
      <c r="BX62971" s="61"/>
      <c r="BY62971" s="61"/>
    </row>
    <row r="62972" spans="73:77" x14ac:dyDescent="0.25">
      <c r="BU62972" s="59"/>
      <c r="BV62972" s="60"/>
      <c r="BW62972" s="60"/>
      <c r="BX62972" s="61"/>
      <c r="BY62972" s="61"/>
    </row>
    <row r="62973" spans="73:77" x14ac:dyDescent="0.25">
      <c r="BU62973" s="59"/>
      <c r="BV62973" s="60"/>
      <c r="BW62973" s="60"/>
      <c r="BX62973" s="61"/>
      <c r="BY62973" s="61"/>
    </row>
    <row r="62974" spans="73:77" x14ac:dyDescent="0.25">
      <c r="BU62974" s="59"/>
      <c r="BV62974" s="60"/>
      <c r="BW62974" s="60"/>
      <c r="BX62974" s="61"/>
      <c r="BY62974" s="61"/>
    </row>
    <row r="62975" spans="73:77" x14ac:dyDescent="0.25">
      <c r="BU62975" s="59"/>
      <c r="BV62975" s="60"/>
      <c r="BW62975" s="60"/>
      <c r="BX62975" s="61"/>
      <c r="BY62975" s="61"/>
    </row>
    <row r="62976" spans="73:77" x14ac:dyDescent="0.25">
      <c r="BU62976" s="59"/>
      <c r="BV62976" s="60"/>
      <c r="BW62976" s="60"/>
      <c r="BX62976" s="61"/>
      <c r="BY62976" s="61"/>
    </row>
    <row r="62977" spans="73:77" x14ac:dyDescent="0.25">
      <c r="BU62977" s="59"/>
      <c r="BV62977" s="60"/>
      <c r="BW62977" s="60"/>
      <c r="BX62977" s="61"/>
      <c r="BY62977" s="61"/>
    </row>
    <row r="62978" spans="73:77" x14ac:dyDescent="0.25">
      <c r="BU62978" s="59"/>
      <c r="BV62978" s="60"/>
      <c r="BW62978" s="60"/>
      <c r="BX62978" s="61"/>
      <c r="BY62978" s="61"/>
    </row>
    <row r="62979" spans="73:77" x14ac:dyDescent="0.25">
      <c r="BU62979" s="59"/>
      <c r="BV62979" s="60"/>
      <c r="BW62979" s="60"/>
      <c r="BX62979" s="61"/>
      <c r="BY62979" s="61"/>
    </row>
    <row r="62980" spans="73:77" x14ac:dyDescent="0.25">
      <c r="BU62980" s="59"/>
      <c r="BV62980" s="60"/>
      <c r="BW62980" s="60"/>
      <c r="BX62980" s="61"/>
      <c r="BY62980" s="61"/>
    </row>
    <row r="62981" spans="73:77" x14ac:dyDescent="0.25">
      <c r="BU62981" s="59"/>
      <c r="BV62981" s="60"/>
      <c r="BW62981" s="60"/>
      <c r="BX62981" s="61"/>
      <c r="BY62981" s="61"/>
    </row>
    <row r="62982" spans="73:77" x14ac:dyDescent="0.25">
      <c r="BU62982" s="59"/>
      <c r="BV62982" s="60"/>
      <c r="BW62982" s="60"/>
      <c r="BX62982" s="61"/>
      <c r="BY62982" s="61"/>
    </row>
    <row r="62983" spans="73:77" x14ac:dyDescent="0.25">
      <c r="BU62983" s="59"/>
      <c r="BV62983" s="60"/>
      <c r="BW62983" s="60"/>
      <c r="BX62983" s="61"/>
      <c r="BY62983" s="61"/>
    </row>
    <row r="62984" spans="73:77" x14ac:dyDescent="0.25">
      <c r="BU62984" s="59"/>
      <c r="BV62984" s="60"/>
      <c r="BW62984" s="60"/>
      <c r="BX62984" s="61"/>
      <c r="BY62984" s="61"/>
    </row>
    <row r="62985" spans="73:77" x14ac:dyDescent="0.25">
      <c r="BU62985" s="59"/>
      <c r="BV62985" s="60"/>
      <c r="BW62985" s="60"/>
      <c r="BX62985" s="61"/>
      <c r="BY62985" s="61"/>
    </row>
    <row r="62986" spans="73:77" x14ac:dyDescent="0.25">
      <c r="BU62986" s="59"/>
      <c r="BV62986" s="60"/>
      <c r="BW62986" s="60"/>
      <c r="BX62986" s="61"/>
      <c r="BY62986" s="61"/>
    </row>
    <row r="62987" spans="73:77" x14ac:dyDescent="0.25">
      <c r="BU62987" s="59"/>
      <c r="BV62987" s="60"/>
      <c r="BW62987" s="60"/>
      <c r="BX62987" s="61"/>
      <c r="BY62987" s="61"/>
    </row>
    <row r="62988" spans="73:77" x14ac:dyDescent="0.25">
      <c r="BU62988" s="59"/>
      <c r="BV62988" s="60"/>
      <c r="BW62988" s="60"/>
      <c r="BX62988" s="61"/>
      <c r="BY62988" s="61"/>
    </row>
    <row r="62989" spans="73:77" x14ac:dyDescent="0.25">
      <c r="BU62989" s="59"/>
      <c r="BV62989" s="60"/>
      <c r="BW62989" s="60"/>
      <c r="BX62989" s="61"/>
      <c r="BY62989" s="61"/>
    </row>
    <row r="62990" spans="73:77" x14ac:dyDescent="0.25">
      <c r="BU62990" s="59"/>
      <c r="BV62990" s="60"/>
      <c r="BW62990" s="60"/>
      <c r="BX62990" s="61"/>
      <c r="BY62990" s="61"/>
    </row>
    <row r="62991" spans="73:77" x14ac:dyDescent="0.25">
      <c r="BU62991" s="59"/>
      <c r="BV62991" s="60"/>
      <c r="BW62991" s="60"/>
      <c r="BX62991" s="61"/>
      <c r="BY62991" s="61"/>
    </row>
    <row r="62992" spans="73:77" x14ac:dyDescent="0.25">
      <c r="BU62992" s="59"/>
      <c r="BV62992" s="60"/>
      <c r="BW62992" s="60"/>
      <c r="BX62992" s="61"/>
      <c r="BY62992" s="61"/>
    </row>
    <row r="62993" spans="73:77" x14ac:dyDescent="0.25">
      <c r="BU62993" s="59"/>
      <c r="BV62993" s="60"/>
      <c r="BW62993" s="60"/>
      <c r="BX62993" s="61"/>
      <c r="BY62993" s="61"/>
    </row>
    <row r="62994" spans="73:77" x14ac:dyDescent="0.25">
      <c r="BU62994" s="59"/>
      <c r="BV62994" s="60"/>
      <c r="BW62994" s="60"/>
      <c r="BX62994" s="61"/>
      <c r="BY62994" s="61"/>
    </row>
    <row r="62995" spans="73:77" x14ac:dyDescent="0.25">
      <c r="BU62995" s="59"/>
      <c r="BV62995" s="60"/>
      <c r="BW62995" s="60"/>
      <c r="BX62995" s="61"/>
      <c r="BY62995" s="61"/>
    </row>
    <row r="62996" spans="73:77" x14ac:dyDescent="0.25">
      <c r="BU62996" s="59"/>
      <c r="BV62996" s="60"/>
      <c r="BW62996" s="60"/>
      <c r="BX62996" s="61"/>
      <c r="BY62996" s="61"/>
    </row>
    <row r="62997" spans="73:77" x14ac:dyDescent="0.25">
      <c r="BU62997" s="59"/>
      <c r="BV62997" s="60"/>
      <c r="BW62997" s="60"/>
      <c r="BX62997" s="61"/>
      <c r="BY62997" s="61"/>
    </row>
    <row r="62998" spans="73:77" x14ac:dyDescent="0.25">
      <c r="BU62998" s="59"/>
      <c r="BV62998" s="60"/>
      <c r="BW62998" s="60"/>
      <c r="BX62998" s="61"/>
      <c r="BY62998" s="61"/>
    </row>
    <row r="62999" spans="73:77" x14ac:dyDescent="0.25">
      <c r="BU62999" s="59"/>
      <c r="BV62999" s="60"/>
      <c r="BW62999" s="60"/>
      <c r="BX62999" s="61"/>
      <c r="BY62999" s="61"/>
    </row>
    <row r="63000" spans="73:77" x14ac:dyDescent="0.25">
      <c r="BU63000" s="59"/>
      <c r="BV63000" s="60"/>
      <c r="BW63000" s="60"/>
      <c r="BX63000" s="61"/>
      <c r="BY63000" s="61"/>
    </row>
    <row r="63001" spans="73:77" x14ac:dyDescent="0.25">
      <c r="BU63001" s="59"/>
      <c r="BV63001" s="60"/>
      <c r="BW63001" s="60"/>
      <c r="BX63001" s="61"/>
      <c r="BY63001" s="61"/>
    </row>
    <row r="63002" spans="73:77" x14ac:dyDescent="0.25">
      <c r="BU63002" s="59"/>
      <c r="BV63002" s="60"/>
      <c r="BW63002" s="60"/>
      <c r="BX63002" s="61"/>
      <c r="BY63002" s="61"/>
    </row>
    <row r="63003" spans="73:77" x14ac:dyDescent="0.25">
      <c r="BU63003" s="59"/>
      <c r="BV63003" s="60"/>
      <c r="BW63003" s="60"/>
      <c r="BX63003" s="61"/>
      <c r="BY63003" s="61"/>
    </row>
    <row r="63004" spans="73:77" x14ac:dyDescent="0.25">
      <c r="BU63004" s="59"/>
      <c r="BV63004" s="60"/>
      <c r="BW63004" s="60"/>
      <c r="BX63004" s="61"/>
      <c r="BY63004" s="61"/>
    </row>
    <row r="63005" spans="73:77" x14ac:dyDescent="0.25">
      <c r="BU63005" s="59"/>
      <c r="BV63005" s="60"/>
      <c r="BW63005" s="60"/>
      <c r="BX63005" s="61"/>
      <c r="BY63005" s="61"/>
    </row>
    <row r="63006" spans="73:77" x14ac:dyDescent="0.25">
      <c r="BU63006" s="59"/>
      <c r="BV63006" s="60"/>
      <c r="BW63006" s="60"/>
      <c r="BX63006" s="61"/>
      <c r="BY63006" s="61"/>
    </row>
    <row r="63007" spans="73:77" x14ac:dyDescent="0.25">
      <c r="BU63007" s="59"/>
      <c r="BV63007" s="60"/>
      <c r="BW63007" s="60"/>
      <c r="BX63007" s="61"/>
      <c r="BY63007" s="61"/>
    </row>
    <row r="63008" spans="73:77" x14ac:dyDescent="0.25">
      <c r="BU63008" s="59"/>
      <c r="BV63008" s="60"/>
      <c r="BW63008" s="60"/>
      <c r="BX63008" s="61"/>
      <c r="BY63008" s="61"/>
    </row>
    <row r="63009" spans="73:77" x14ac:dyDescent="0.25">
      <c r="BU63009" s="59"/>
      <c r="BV63009" s="60"/>
      <c r="BW63009" s="60"/>
      <c r="BX63009" s="61"/>
      <c r="BY63009" s="61"/>
    </row>
    <row r="63010" spans="73:77" x14ac:dyDescent="0.25">
      <c r="BU63010" s="59"/>
      <c r="BV63010" s="60"/>
      <c r="BW63010" s="60"/>
      <c r="BX63010" s="61"/>
      <c r="BY63010" s="61"/>
    </row>
    <row r="63011" spans="73:77" x14ac:dyDescent="0.25">
      <c r="BU63011" s="59"/>
      <c r="BV63011" s="60"/>
      <c r="BW63011" s="60"/>
      <c r="BX63011" s="61"/>
      <c r="BY63011" s="61"/>
    </row>
    <row r="63012" spans="73:77" x14ac:dyDescent="0.25">
      <c r="BU63012" s="59"/>
      <c r="BV63012" s="60"/>
      <c r="BW63012" s="60"/>
      <c r="BX63012" s="61"/>
      <c r="BY63012" s="61"/>
    </row>
    <row r="63013" spans="73:77" x14ac:dyDescent="0.25">
      <c r="BU63013" s="59"/>
      <c r="BV63013" s="60"/>
      <c r="BW63013" s="60"/>
      <c r="BX63013" s="61"/>
      <c r="BY63013" s="61"/>
    </row>
    <row r="63014" spans="73:77" x14ac:dyDescent="0.25">
      <c r="BU63014" s="59"/>
      <c r="BV63014" s="60"/>
      <c r="BW63014" s="60"/>
      <c r="BX63014" s="61"/>
      <c r="BY63014" s="61"/>
    </row>
    <row r="63015" spans="73:77" x14ac:dyDescent="0.25">
      <c r="BU63015" s="59"/>
      <c r="BV63015" s="60"/>
      <c r="BW63015" s="60"/>
      <c r="BX63015" s="61"/>
      <c r="BY63015" s="61"/>
    </row>
    <row r="63016" spans="73:77" x14ac:dyDescent="0.25">
      <c r="BU63016" s="59"/>
      <c r="BV63016" s="60"/>
      <c r="BW63016" s="60"/>
      <c r="BX63016" s="61"/>
      <c r="BY63016" s="61"/>
    </row>
    <row r="63017" spans="73:77" x14ac:dyDescent="0.25">
      <c r="BU63017" s="59"/>
      <c r="BV63017" s="60"/>
      <c r="BW63017" s="60"/>
      <c r="BX63017" s="61"/>
      <c r="BY63017" s="61"/>
    </row>
    <row r="63018" spans="73:77" x14ac:dyDescent="0.25">
      <c r="BU63018" s="59"/>
      <c r="BV63018" s="60"/>
      <c r="BW63018" s="60"/>
      <c r="BX63018" s="61"/>
      <c r="BY63018" s="61"/>
    </row>
    <row r="63019" spans="73:77" x14ac:dyDescent="0.25">
      <c r="BU63019" s="59"/>
      <c r="BV63019" s="60"/>
      <c r="BW63019" s="60"/>
      <c r="BX63019" s="61"/>
      <c r="BY63019" s="61"/>
    </row>
    <row r="63020" spans="73:77" x14ac:dyDescent="0.25">
      <c r="BU63020" s="59"/>
      <c r="BV63020" s="60"/>
      <c r="BW63020" s="60"/>
      <c r="BX63020" s="61"/>
      <c r="BY63020" s="61"/>
    </row>
    <row r="63021" spans="73:77" x14ac:dyDescent="0.25">
      <c r="BU63021" s="59"/>
      <c r="BV63021" s="60"/>
      <c r="BW63021" s="60"/>
      <c r="BX63021" s="61"/>
      <c r="BY63021" s="61"/>
    </row>
    <row r="63022" spans="73:77" x14ac:dyDescent="0.25">
      <c r="BU63022" s="59"/>
      <c r="BV63022" s="60"/>
      <c r="BW63022" s="60"/>
      <c r="BX63022" s="61"/>
      <c r="BY63022" s="61"/>
    </row>
    <row r="63023" spans="73:77" x14ac:dyDescent="0.25">
      <c r="BU63023" s="59"/>
      <c r="BV63023" s="60"/>
      <c r="BW63023" s="60"/>
      <c r="BX63023" s="61"/>
      <c r="BY63023" s="61"/>
    </row>
    <row r="63024" spans="73:77" x14ac:dyDescent="0.25">
      <c r="BU63024" s="59"/>
      <c r="BV63024" s="60"/>
      <c r="BW63024" s="60"/>
      <c r="BX63024" s="61"/>
      <c r="BY63024" s="61"/>
    </row>
    <row r="63025" spans="73:77" x14ac:dyDescent="0.25">
      <c r="BU63025" s="59"/>
      <c r="BV63025" s="60"/>
      <c r="BW63025" s="60"/>
      <c r="BX63025" s="61"/>
      <c r="BY63025" s="61"/>
    </row>
    <row r="63026" spans="73:77" x14ac:dyDescent="0.25">
      <c r="BU63026" s="59"/>
      <c r="BV63026" s="60"/>
      <c r="BW63026" s="60"/>
      <c r="BX63026" s="61"/>
      <c r="BY63026" s="61"/>
    </row>
    <row r="63027" spans="73:77" x14ac:dyDescent="0.25">
      <c r="BU63027" s="59"/>
      <c r="BV63027" s="60"/>
      <c r="BW63027" s="60"/>
      <c r="BX63027" s="61"/>
      <c r="BY63027" s="61"/>
    </row>
    <row r="63028" spans="73:77" x14ac:dyDescent="0.25">
      <c r="BU63028" s="59"/>
      <c r="BV63028" s="60"/>
      <c r="BW63028" s="60"/>
      <c r="BX63028" s="61"/>
      <c r="BY63028" s="61"/>
    </row>
    <row r="63029" spans="73:77" x14ac:dyDescent="0.25">
      <c r="BU63029" s="59"/>
      <c r="BV63029" s="60"/>
      <c r="BW63029" s="60"/>
      <c r="BX63029" s="61"/>
      <c r="BY63029" s="61"/>
    </row>
    <row r="63030" spans="73:77" x14ac:dyDescent="0.25">
      <c r="BU63030" s="59"/>
      <c r="BV63030" s="60"/>
      <c r="BW63030" s="60"/>
      <c r="BX63030" s="61"/>
      <c r="BY63030" s="61"/>
    </row>
    <row r="63031" spans="73:77" x14ac:dyDescent="0.25">
      <c r="BU63031" s="59"/>
      <c r="BV63031" s="60"/>
      <c r="BW63031" s="60"/>
      <c r="BX63031" s="61"/>
      <c r="BY63031" s="61"/>
    </row>
    <row r="63032" spans="73:77" x14ac:dyDescent="0.25">
      <c r="BU63032" s="59"/>
      <c r="BV63032" s="60"/>
      <c r="BW63032" s="60"/>
      <c r="BX63032" s="61"/>
      <c r="BY63032" s="61"/>
    </row>
    <row r="63033" spans="73:77" x14ac:dyDescent="0.25">
      <c r="BU63033" s="59"/>
      <c r="BV63033" s="60"/>
      <c r="BW63033" s="60"/>
      <c r="BX63033" s="61"/>
      <c r="BY63033" s="61"/>
    </row>
    <row r="63034" spans="73:77" x14ac:dyDescent="0.25">
      <c r="BU63034" s="59"/>
      <c r="BV63034" s="60"/>
      <c r="BW63034" s="60"/>
      <c r="BX63034" s="61"/>
      <c r="BY63034" s="61"/>
    </row>
    <row r="63035" spans="73:77" x14ac:dyDescent="0.25">
      <c r="BU63035" s="59"/>
      <c r="BV63035" s="60"/>
      <c r="BW63035" s="60"/>
      <c r="BX63035" s="61"/>
      <c r="BY63035" s="61"/>
    </row>
    <row r="63036" spans="73:77" x14ac:dyDescent="0.25">
      <c r="BU63036" s="59"/>
      <c r="BV63036" s="60"/>
      <c r="BW63036" s="60"/>
      <c r="BX63036" s="61"/>
      <c r="BY63036" s="61"/>
    </row>
    <row r="63037" spans="73:77" x14ac:dyDescent="0.25">
      <c r="BU63037" s="59"/>
      <c r="BV63037" s="60"/>
      <c r="BW63037" s="60"/>
      <c r="BX63037" s="61"/>
      <c r="BY63037" s="61"/>
    </row>
    <row r="63038" spans="73:77" x14ac:dyDescent="0.25">
      <c r="BU63038" s="59"/>
      <c r="BV63038" s="60"/>
      <c r="BW63038" s="60"/>
      <c r="BX63038" s="61"/>
      <c r="BY63038" s="61"/>
    </row>
    <row r="63039" spans="73:77" x14ac:dyDescent="0.25">
      <c r="BU63039" s="59"/>
      <c r="BV63039" s="60"/>
      <c r="BW63039" s="60"/>
      <c r="BX63039" s="61"/>
      <c r="BY63039" s="61"/>
    </row>
    <row r="63040" spans="73:77" x14ac:dyDescent="0.25">
      <c r="BU63040" s="59"/>
      <c r="BV63040" s="60"/>
      <c r="BW63040" s="60"/>
      <c r="BX63040" s="61"/>
      <c r="BY63040" s="61"/>
    </row>
    <row r="63041" spans="73:77" x14ac:dyDescent="0.25">
      <c r="BU63041" s="59"/>
      <c r="BV63041" s="60"/>
      <c r="BW63041" s="60"/>
      <c r="BX63041" s="61"/>
      <c r="BY63041" s="61"/>
    </row>
    <row r="63042" spans="73:77" x14ac:dyDescent="0.25">
      <c r="BU63042" s="59"/>
      <c r="BV63042" s="60"/>
      <c r="BW63042" s="60"/>
      <c r="BX63042" s="61"/>
      <c r="BY63042" s="61"/>
    </row>
    <row r="63043" spans="73:77" x14ac:dyDescent="0.25">
      <c r="BU63043" s="59"/>
      <c r="BV63043" s="60"/>
      <c r="BW63043" s="60"/>
      <c r="BX63043" s="61"/>
      <c r="BY63043" s="61"/>
    </row>
    <row r="63044" spans="73:77" x14ac:dyDescent="0.25">
      <c r="BU63044" s="59"/>
      <c r="BV63044" s="60"/>
      <c r="BW63044" s="60"/>
      <c r="BX63044" s="61"/>
      <c r="BY63044" s="61"/>
    </row>
    <row r="63045" spans="73:77" x14ac:dyDescent="0.25">
      <c r="BU63045" s="59"/>
      <c r="BV63045" s="60"/>
      <c r="BW63045" s="60"/>
      <c r="BX63045" s="61"/>
      <c r="BY63045" s="61"/>
    </row>
    <row r="63046" spans="73:77" x14ac:dyDescent="0.25">
      <c r="BU63046" s="59"/>
      <c r="BV63046" s="60"/>
      <c r="BW63046" s="60"/>
      <c r="BX63046" s="61"/>
      <c r="BY63046" s="61"/>
    </row>
    <row r="63047" spans="73:77" x14ac:dyDescent="0.25">
      <c r="BU63047" s="59"/>
      <c r="BV63047" s="60"/>
      <c r="BW63047" s="60"/>
      <c r="BX63047" s="61"/>
      <c r="BY63047" s="61"/>
    </row>
    <row r="63048" spans="73:77" x14ac:dyDescent="0.25">
      <c r="BU63048" s="59"/>
      <c r="BV63048" s="60"/>
      <c r="BW63048" s="60"/>
      <c r="BX63048" s="61"/>
      <c r="BY63048" s="61"/>
    </row>
    <row r="63049" spans="73:77" x14ac:dyDescent="0.25">
      <c r="BU63049" s="59"/>
      <c r="BV63049" s="60"/>
      <c r="BW63049" s="60"/>
      <c r="BX63049" s="61"/>
      <c r="BY63049" s="61"/>
    </row>
    <row r="63050" spans="73:77" x14ac:dyDescent="0.25">
      <c r="BU63050" s="59"/>
      <c r="BV63050" s="60"/>
      <c r="BW63050" s="60"/>
      <c r="BX63050" s="61"/>
      <c r="BY63050" s="61"/>
    </row>
    <row r="63051" spans="73:77" x14ac:dyDescent="0.25">
      <c r="BU63051" s="59"/>
      <c r="BV63051" s="60"/>
      <c r="BW63051" s="60"/>
      <c r="BX63051" s="61"/>
      <c r="BY63051" s="61"/>
    </row>
    <row r="63052" spans="73:77" x14ac:dyDescent="0.25">
      <c r="BU63052" s="59"/>
      <c r="BV63052" s="60"/>
      <c r="BW63052" s="60"/>
      <c r="BX63052" s="61"/>
      <c r="BY63052" s="61"/>
    </row>
    <row r="63053" spans="73:77" x14ac:dyDescent="0.25">
      <c r="BU63053" s="59"/>
      <c r="BV63053" s="60"/>
      <c r="BW63053" s="60"/>
      <c r="BX63053" s="61"/>
      <c r="BY63053" s="61"/>
    </row>
    <row r="63054" spans="73:77" x14ac:dyDescent="0.25">
      <c r="BU63054" s="59"/>
      <c r="BV63054" s="60"/>
      <c r="BW63054" s="60"/>
      <c r="BX63054" s="61"/>
      <c r="BY63054" s="61"/>
    </row>
    <row r="63055" spans="73:77" x14ac:dyDescent="0.25">
      <c r="BU63055" s="59"/>
      <c r="BV63055" s="60"/>
      <c r="BW63055" s="60"/>
      <c r="BX63055" s="61"/>
      <c r="BY63055" s="61"/>
    </row>
    <row r="63056" spans="73:77" x14ac:dyDescent="0.25">
      <c r="BU63056" s="59"/>
      <c r="BV63056" s="60"/>
      <c r="BW63056" s="60"/>
      <c r="BX63056" s="61"/>
      <c r="BY63056" s="61"/>
    </row>
    <row r="63057" spans="73:77" x14ac:dyDescent="0.25">
      <c r="BU63057" s="59"/>
      <c r="BV63057" s="60"/>
      <c r="BW63057" s="60"/>
      <c r="BX63057" s="61"/>
      <c r="BY63057" s="61"/>
    </row>
    <row r="63058" spans="73:77" x14ac:dyDescent="0.25">
      <c r="BU63058" s="59"/>
      <c r="BV63058" s="60"/>
      <c r="BW63058" s="60"/>
      <c r="BX63058" s="61"/>
      <c r="BY63058" s="61"/>
    </row>
    <row r="63059" spans="73:77" x14ac:dyDescent="0.25">
      <c r="BU63059" s="59"/>
      <c r="BV63059" s="60"/>
      <c r="BW63059" s="60"/>
      <c r="BX63059" s="61"/>
      <c r="BY63059" s="61"/>
    </row>
    <row r="63060" spans="73:77" x14ac:dyDescent="0.25">
      <c r="BU63060" s="59"/>
      <c r="BV63060" s="60"/>
      <c r="BW63060" s="60"/>
      <c r="BX63060" s="61"/>
      <c r="BY63060" s="61"/>
    </row>
    <row r="63061" spans="73:77" x14ac:dyDescent="0.25">
      <c r="BU63061" s="59"/>
      <c r="BV63061" s="60"/>
      <c r="BW63061" s="60"/>
      <c r="BX63061" s="61"/>
      <c r="BY63061" s="61"/>
    </row>
    <row r="63062" spans="73:77" x14ac:dyDescent="0.25">
      <c r="BU63062" s="59"/>
      <c r="BV63062" s="60"/>
      <c r="BW63062" s="60"/>
      <c r="BX63062" s="61"/>
      <c r="BY63062" s="61"/>
    </row>
    <row r="63063" spans="73:77" x14ac:dyDescent="0.25">
      <c r="BU63063" s="59"/>
      <c r="BV63063" s="60"/>
      <c r="BW63063" s="60"/>
      <c r="BX63063" s="61"/>
      <c r="BY63063" s="61"/>
    </row>
    <row r="63064" spans="73:77" x14ac:dyDescent="0.25">
      <c r="BU63064" s="59"/>
      <c r="BV63064" s="60"/>
      <c r="BW63064" s="60"/>
      <c r="BX63064" s="61"/>
      <c r="BY63064" s="61"/>
    </row>
    <row r="63065" spans="73:77" x14ac:dyDescent="0.25">
      <c r="BU63065" s="59"/>
      <c r="BV63065" s="60"/>
      <c r="BW63065" s="60"/>
      <c r="BX63065" s="61"/>
      <c r="BY63065" s="61"/>
    </row>
    <row r="63066" spans="73:77" x14ac:dyDescent="0.25">
      <c r="BU63066" s="59"/>
      <c r="BV63066" s="60"/>
      <c r="BW63066" s="60"/>
      <c r="BX63066" s="61"/>
      <c r="BY63066" s="61"/>
    </row>
    <row r="63067" spans="73:77" x14ac:dyDescent="0.25">
      <c r="BU63067" s="59"/>
      <c r="BV63067" s="60"/>
      <c r="BW63067" s="60"/>
      <c r="BX63067" s="61"/>
      <c r="BY63067" s="61"/>
    </row>
    <row r="63068" spans="73:77" x14ac:dyDescent="0.25">
      <c r="BU63068" s="59"/>
      <c r="BV63068" s="60"/>
      <c r="BW63068" s="60"/>
      <c r="BX63068" s="61"/>
      <c r="BY63068" s="61"/>
    </row>
    <row r="63069" spans="73:77" x14ac:dyDescent="0.25">
      <c r="BU63069" s="59"/>
      <c r="BV63069" s="60"/>
      <c r="BW63069" s="60"/>
      <c r="BX63069" s="61"/>
      <c r="BY63069" s="61"/>
    </row>
    <row r="63070" spans="73:77" x14ac:dyDescent="0.25">
      <c r="BU63070" s="59"/>
      <c r="BV63070" s="60"/>
      <c r="BW63070" s="60"/>
      <c r="BX63070" s="61"/>
      <c r="BY63070" s="61"/>
    </row>
    <row r="63071" spans="73:77" x14ac:dyDescent="0.25">
      <c r="BU63071" s="59"/>
      <c r="BV63071" s="60"/>
      <c r="BW63071" s="60"/>
      <c r="BX63071" s="61"/>
      <c r="BY63071" s="61"/>
    </row>
    <row r="63072" spans="73:77" x14ac:dyDescent="0.25">
      <c r="BU63072" s="59"/>
      <c r="BV63072" s="60"/>
      <c r="BW63072" s="60"/>
      <c r="BX63072" s="61"/>
      <c r="BY63072" s="61"/>
    </row>
    <row r="63073" spans="73:77" x14ac:dyDescent="0.25">
      <c r="BU63073" s="59"/>
      <c r="BV63073" s="60"/>
      <c r="BW63073" s="60"/>
      <c r="BX63073" s="61"/>
      <c r="BY63073" s="61"/>
    </row>
    <row r="63074" spans="73:77" x14ac:dyDescent="0.25">
      <c r="BU63074" s="59"/>
      <c r="BV63074" s="60"/>
      <c r="BW63074" s="60"/>
      <c r="BX63074" s="61"/>
      <c r="BY63074" s="61"/>
    </row>
    <row r="63075" spans="73:77" x14ac:dyDescent="0.25">
      <c r="BU63075" s="59"/>
      <c r="BV63075" s="60"/>
      <c r="BW63075" s="60"/>
      <c r="BX63075" s="61"/>
      <c r="BY63075" s="61"/>
    </row>
    <row r="63076" spans="73:77" x14ac:dyDescent="0.25">
      <c r="BU63076" s="59"/>
      <c r="BV63076" s="60"/>
      <c r="BW63076" s="60"/>
      <c r="BX63076" s="61"/>
      <c r="BY63076" s="61"/>
    </row>
    <row r="63077" spans="73:77" x14ac:dyDescent="0.25">
      <c r="BU63077" s="59"/>
      <c r="BV63077" s="60"/>
      <c r="BW63077" s="60"/>
      <c r="BX63077" s="61"/>
      <c r="BY63077" s="61"/>
    </row>
    <row r="63078" spans="73:77" x14ac:dyDescent="0.25">
      <c r="BU63078" s="59"/>
      <c r="BV63078" s="60"/>
      <c r="BW63078" s="60"/>
      <c r="BX63078" s="61"/>
      <c r="BY63078" s="61"/>
    </row>
    <row r="63079" spans="73:77" x14ac:dyDescent="0.25">
      <c r="BU63079" s="59"/>
      <c r="BV63079" s="60"/>
      <c r="BW63079" s="60"/>
      <c r="BX63079" s="61"/>
      <c r="BY63079" s="61"/>
    </row>
    <row r="63080" spans="73:77" x14ac:dyDescent="0.25">
      <c r="BU63080" s="59"/>
      <c r="BV63080" s="60"/>
      <c r="BW63080" s="60"/>
      <c r="BX63080" s="61"/>
      <c r="BY63080" s="61"/>
    </row>
    <row r="63081" spans="73:77" x14ac:dyDescent="0.25">
      <c r="BU63081" s="59"/>
      <c r="BV63081" s="60"/>
      <c r="BW63081" s="60"/>
      <c r="BX63081" s="61"/>
      <c r="BY63081" s="61"/>
    </row>
    <row r="63082" spans="73:77" x14ac:dyDescent="0.25">
      <c r="BU63082" s="59"/>
      <c r="BV63082" s="60"/>
      <c r="BW63082" s="60"/>
      <c r="BX63082" s="61"/>
      <c r="BY63082" s="61"/>
    </row>
    <row r="63083" spans="73:77" x14ac:dyDescent="0.25">
      <c r="BU63083" s="59"/>
      <c r="BV63083" s="60"/>
      <c r="BW63083" s="60"/>
      <c r="BX63083" s="61"/>
      <c r="BY63083" s="61"/>
    </row>
    <row r="63084" spans="73:77" x14ac:dyDescent="0.25">
      <c r="BU63084" s="59"/>
      <c r="BV63084" s="60"/>
      <c r="BW63084" s="60"/>
      <c r="BX63084" s="61"/>
      <c r="BY63084" s="61"/>
    </row>
    <row r="63085" spans="73:77" x14ac:dyDescent="0.25">
      <c r="BU63085" s="59"/>
      <c r="BV63085" s="60"/>
      <c r="BW63085" s="60"/>
      <c r="BX63085" s="61"/>
      <c r="BY63085" s="61"/>
    </row>
    <row r="63086" spans="73:77" x14ac:dyDescent="0.25">
      <c r="BU63086" s="59"/>
      <c r="BV63086" s="60"/>
      <c r="BW63086" s="60"/>
      <c r="BX63086" s="61"/>
      <c r="BY63086" s="61"/>
    </row>
    <row r="63087" spans="73:77" x14ac:dyDescent="0.25">
      <c r="BU63087" s="59"/>
      <c r="BV63087" s="60"/>
      <c r="BW63087" s="60"/>
      <c r="BX63087" s="61"/>
      <c r="BY63087" s="61"/>
    </row>
    <row r="63088" spans="73:77" x14ac:dyDescent="0.25">
      <c r="BU63088" s="59"/>
      <c r="BV63088" s="60"/>
      <c r="BW63088" s="60"/>
      <c r="BX63088" s="61"/>
      <c r="BY63088" s="61"/>
    </row>
    <row r="63089" spans="73:77" x14ac:dyDescent="0.25">
      <c r="BU63089" s="59"/>
      <c r="BV63089" s="60"/>
      <c r="BW63089" s="60"/>
      <c r="BX63089" s="61"/>
      <c r="BY63089" s="61"/>
    </row>
    <row r="63090" spans="73:77" x14ac:dyDescent="0.25">
      <c r="BU63090" s="59"/>
      <c r="BV63090" s="60"/>
      <c r="BW63090" s="60"/>
      <c r="BX63090" s="61"/>
      <c r="BY63090" s="61"/>
    </row>
    <row r="63091" spans="73:77" x14ac:dyDescent="0.25">
      <c r="BU63091" s="59"/>
      <c r="BV63091" s="60"/>
      <c r="BW63091" s="60"/>
      <c r="BX63091" s="61"/>
      <c r="BY63091" s="61"/>
    </row>
    <row r="63092" spans="73:77" x14ac:dyDescent="0.25">
      <c r="BU63092" s="59"/>
      <c r="BV63092" s="60"/>
      <c r="BW63092" s="60"/>
      <c r="BX63092" s="61"/>
      <c r="BY63092" s="61"/>
    </row>
    <row r="63093" spans="73:77" x14ac:dyDescent="0.25">
      <c r="BU63093" s="59"/>
      <c r="BV63093" s="60"/>
      <c r="BW63093" s="60"/>
      <c r="BX63093" s="61"/>
      <c r="BY63093" s="61"/>
    </row>
    <row r="63094" spans="73:77" x14ac:dyDescent="0.25">
      <c r="BU63094" s="59"/>
      <c r="BV63094" s="60"/>
      <c r="BW63094" s="60"/>
      <c r="BX63094" s="61"/>
      <c r="BY63094" s="61"/>
    </row>
    <row r="63095" spans="73:77" x14ac:dyDescent="0.25">
      <c r="BU63095" s="59"/>
      <c r="BV63095" s="60"/>
      <c r="BW63095" s="60"/>
      <c r="BX63095" s="61"/>
      <c r="BY63095" s="61"/>
    </row>
    <row r="63096" spans="73:77" x14ac:dyDescent="0.25">
      <c r="BU63096" s="59"/>
      <c r="BV63096" s="60"/>
      <c r="BW63096" s="60"/>
      <c r="BX63096" s="61"/>
      <c r="BY63096" s="61"/>
    </row>
    <row r="63097" spans="73:77" x14ac:dyDescent="0.25">
      <c r="BU63097" s="59"/>
      <c r="BV63097" s="60"/>
      <c r="BW63097" s="60"/>
      <c r="BX63097" s="61"/>
      <c r="BY63097" s="61"/>
    </row>
    <row r="63098" spans="73:77" x14ac:dyDescent="0.25">
      <c r="BU63098" s="59"/>
      <c r="BV63098" s="60"/>
      <c r="BW63098" s="60"/>
      <c r="BX63098" s="61"/>
      <c r="BY63098" s="61"/>
    </row>
    <row r="63099" spans="73:77" x14ac:dyDescent="0.25">
      <c r="BU63099" s="59"/>
      <c r="BV63099" s="60"/>
      <c r="BW63099" s="60"/>
      <c r="BX63099" s="61"/>
      <c r="BY63099" s="61"/>
    </row>
    <row r="63100" spans="73:77" x14ac:dyDescent="0.25">
      <c r="BU63100" s="59"/>
      <c r="BV63100" s="60"/>
      <c r="BW63100" s="60"/>
      <c r="BX63100" s="61"/>
      <c r="BY63100" s="61"/>
    </row>
    <row r="63101" spans="73:77" x14ac:dyDescent="0.25">
      <c r="BU63101" s="59"/>
      <c r="BV63101" s="60"/>
      <c r="BW63101" s="60"/>
      <c r="BX63101" s="61"/>
      <c r="BY63101" s="61"/>
    </row>
    <row r="63102" spans="73:77" x14ac:dyDescent="0.25">
      <c r="BU63102" s="59"/>
      <c r="BV63102" s="60"/>
      <c r="BW63102" s="60"/>
      <c r="BX63102" s="61"/>
      <c r="BY63102" s="61"/>
    </row>
    <row r="63103" spans="73:77" x14ac:dyDescent="0.25">
      <c r="BU63103" s="59"/>
      <c r="BV63103" s="60"/>
      <c r="BW63103" s="60"/>
      <c r="BX63103" s="61"/>
      <c r="BY63103" s="61"/>
    </row>
    <row r="63104" spans="73:77" x14ac:dyDescent="0.25">
      <c r="BU63104" s="59"/>
      <c r="BV63104" s="60"/>
      <c r="BW63104" s="60"/>
      <c r="BX63104" s="61"/>
      <c r="BY63104" s="61"/>
    </row>
    <row r="63105" spans="73:77" x14ac:dyDescent="0.25">
      <c r="BU63105" s="59"/>
      <c r="BV63105" s="60"/>
      <c r="BW63105" s="60"/>
      <c r="BX63105" s="61"/>
      <c r="BY63105" s="61"/>
    </row>
    <row r="63106" spans="73:77" x14ac:dyDescent="0.25">
      <c r="BU63106" s="59"/>
      <c r="BV63106" s="60"/>
      <c r="BW63106" s="60"/>
      <c r="BX63106" s="61"/>
      <c r="BY63106" s="61"/>
    </row>
    <row r="63107" spans="73:77" x14ac:dyDescent="0.25">
      <c r="BU63107" s="59"/>
      <c r="BV63107" s="60"/>
      <c r="BW63107" s="60"/>
      <c r="BX63107" s="61"/>
      <c r="BY63107" s="61"/>
    </row>
    <row r="63108" spans="73:77" x14ac:dyDescent="0.25">
      <c r="BU63108" s="59"/>
      <c r="BV63108" s="60"/>
      <c r="BW63108" s="60"/>
      <c r="BX63108" s="61"/>
      <c r="BY63108" s="61"/>
    </row>
    <row r="63109" spans="73:77" x14ac:dyDescent="0.25">
      <c r="BU63109" s="59"/>
      <c r="BV63109" s="60"/>
      <c r="BW63109" s="60"/>
      <c r="BX63109" s="61"/>
      <c r="BY63109" s="61"/>
    </row>
    <row r="63110" spans="73:77" x14ac:dyDescent="0.25">
      <c r="BU63110" s="59"/>
      <c r="BV63110" s="60"/>
      <c r="BW63110" s="60"/>
      <c r="BX63110" s="61"/>
      <c r="BY63110" s="61"/>
    </row>
    <row r="63111" spans="73:77" x14ac:dyDescent="0.25">
      <c r="BU63111" s="59"/>
      <c r="BV63111" s="60"/>
      <c r="BW63111" s="60"/>
      <c r="BX63111" s="61"/>
      <c r="BY63111" s="61"/>
    </row>
    <row r="63112" spans="73:77" x14ac:dyDescent="0.25">
      <c r="BU63112" s="59"/>
      <c r="BV63112" s="60"/>
      <c r="BW63112" s="60"/>
      <c r="BX63112" s="61"/>
      <c r="BY63112" s="61"/>
    </row>
    <row r="63113" spans="73:77" x14ac:dyDescent="0.25">
      <c r="BU63113" s="59"/>
      <c r="BV63113" s="60"/>
      <c r="BW63113" s="60"/>
      <c r="BX63113" s="61"/>
      <c r="BY63113" s="61"/>
    </row>
    <row r="63114" spans="73:77" x14ac:dyDescent="0.25">
      <c r="BU63114" s="59"/>
      <c r="BV63114" s="60"/>
      <c r="BW63114" s="60"/>
      <c r="BX63114" s="61"/>
      <c r="BY63114" s="61"/>
    </row>
    <row r="63115" spans="73:77" x14ac:dyDescent="0.25">
      <c r="BU63115" s="59"/>
      <c r="BV63115" s="60"/>
      <c r="BW63115" s="60"/>
      <c r="BX63115" s="61"/>
      <c r="BY63115" s="61"/>
    </row>
    <row r="63116" spans="73:77" x14ac:dyDescent="0.25">
      <c r="BU63116" s="59"/>
      <c r="BV63116" s="60"/>
      <c r="BW63116" s="60"/>
      <c r="BX63116" s="61"/>
      <c r="BY63116" s="61"/>
    </row>
    <row r="63117" spans="73:77" x14ac:dyDescent="0.25">
      <c r="BU63117" s="59"/>
      <c r="BV63117" s="60"/>
      <c r="BW63117" s="60"/>
      <c r="BX63117" s="61"/>
      <c r="BY63117" s="61"/>
    </row>
    <row r="63118" spans="73:77" x14ac:dyDescent="0.25">
      <c r="BU63118" s="59"/>
      <c r="BV63118" s="60"/>
      <c r="BW63118" s="60"/>
      <c r="BX63118" s="61"/>
      <c r="BY63118" s="61"/>
    </row>
    <row r="63119" spans="73:77" x14ac:dyDescent="0.25">
      <c r="BU63119" s="59"/>
      <c r="BV63119" s="60"/>
      <c r="BW63119" s="60"/>
      <c r="BX63119" s="61"/>
      <c r="BY63119" s="61"/>
    </row>
    <row r="63120" spans="73:77" x14ac:dyDescent="0.25">
      <c r="BU63120" s="59"/>
      <c r="BV63120" s="60"/>
      <c r="BW63120" s="60"/>
      <c r="BX63120" s="61"/>
      <c r="BY63120" s="61"/>
    </row>
    <row r="63121" spans="73:77" x14ac:dyDescent="0.25">
      <c r="BU63121" s="59"/>
      <c r="BV63121" s="60"/>
      <c r="BW63121" s="60"/>
      <c r="BX63121" s="61"/>
      <c r="BY63121" s="61"/>
    </row>
    <row r="63122" spans="73:77" x14ac:dyDescent="0.25">
      <c r="BU63122" s="59"/>
      <c r="BV63122" s="60"/>
      <c r="BW63122" s="60"/>
      <c r="BX63122" s="61"/>
      <c r="BY63122" s="61"/>
    </row>
    <row r="63123" spans="73:77" x14ac:dyDescent="0.25">
      <c r="BU63123" s="59"/>
      <c r="BV63123" s="60"/>
      <c r="BW63123" s="60"/>
      <c r="BX63123" s="61"/>
      <c r="BY63123" s="61"/>
    </row>
    <row r="63124" spans="73:77" x14ac:dyDescent="0.25">
      <c r="BU63124" s="59"/>
      <c r="BV63124" s="60"/>
      <c r="BW63124" s="60"/>
      <c r="BX63124" s="61"/>
      <c r="BY63124" s="61"/>
    </row>
    <row r="63125" spans="73:77" x14ac:dyDescent="0.25">
      <c r="BU63125" s="59"/>
      <c r="BV63125" s="60"/>
      <c r="BW63125" s="60"/>
      <c r="BX63125" s="61"/>
      <c r="BY63125" s="61"/>
    </row>
    <row r="63126" spans="73:77" x14ac:dyDescent="0.25">
      <c r="BU63126" s="59"/>
      <c r="BV63126" s="60"/>
      <c r="BW63126" s="60"/>
      <c r="BX63126" s="61"/>
      <c r="BY63126" s="61"/>
    </row>
    <row r="63127" spans="73:77" x14ac:dyDescent="0.25">
      <c r="BU63127" s="59"/>
      <c r="BV63127" s="60"/>
      <c r="BW63127" s="60"/>
      <c r="BX63127" s="61"/>
      <c r="BY63127" s="61"/>
    </row>
    <row r="63128" spans="73:77" x14ac:dyDescent="0.25">
      <c r="BU63128" s="59"/>
      <c r="BV63128" s="60"/>
      <c r="BW63128" s="60"/>
      <c r="BX63128" s="61"/>
      <c r="BY63128" s="61"/>
    </row>
    <row r="63129" spans="73:77" x14ac:dyDescent="0.25">
      <c r="BU63129" s="59"/>
      <c r="BV63129" s="60"/>
      <c r="BW63129" s="60"/>
      <c r="BX63129" s="61"/>
      <c r="BY63129" s="61"/>
    </row>
    <row r="63130" spans="73:77" x14ac:dyDescent="0.25">
      <c r="BU63130" s="59"/>
      <c r="BV63130" s="60"/>
      <c r="BW63130" s="60"/>
      <c r="BX63130" s="61"/>
      <c r="BY63130" s="61"/>
    </row>
    <row r="63131" spans="73:77" x14ac:dyDescent="0.25">
      <c r="BU63131" s="59"/>
      <c r="BV63131" s="60"/>
      <c r="BW63131" s="60"/>
      <c r="BX63131" s="61"/>
      <c r="BY63131" s="61"/>
    </row>
    <row r="63132" spans="73:77" x14ac:dyDescent="0.25">
      <c r="BU63132" s="59"/>
      <c r="BV63132" s="60"/>
      <c r="BW63132" s="60"/>
      <c r="BX63132" s="61"/>
      <c r="BY63132" s="61"/>
    </row>
    <row r="63133" spans="73:77" x14ac:dyDescent="0.25">
      <c r="BU63133" s="59"/>
      <c r="BV63133" s="60"/>
      <c r="BW63133" s="60"/>
      <c r="BX63133" s="61"/>
      <c r="BY63133" s="61"/>
    </row>
    <row r="63134" spans="73:77" x14ac:dyDescent="0.25">
      <c r="BU63134" s="59"/>
      <c r="BV63134" s="60"/>
      <c r="BW63134" s="60"/>
      <c r="BX63134" s="61"/>
      <c r="BY63134" s="61"/>
    </row>
    <row r="63135" spans="73:77" x14ac:dyDescent="0.25">
      <c r="BU63135" s="59"/>
      <c r="BV63135" s="60"/>
      <c r="BW63135" s="60"/>
      <c r="BX63135" s="61"/>
      <c r="BY63135" s="61"/>
    </row>
    <row r="63136" spans="73:77" x14ac:dyDescent="0.25">
      <c r="BU63136" s="59"/>
      <c r="BV63136" s="60"/>
      <c r="BW63136" s="60"/>
      <c r="BX63136" s="61"/>
      <c r="BY63136" s="61"/>
    </row>
    <row r="63137" spans="73:77" x14ac:dyDescent="0.25">
      <c r="BU63137" s="59"/>
      <c r="BV63137" s="60"/>
      <c r="BW63137" s="60"/>
      <c r="BX63137" s="61"/>
      <c r="BY63137" s="61"/>
    </row>
    <row r="63138" spans="73:77" x14ac:dyDescent="0.25">
      <c r="BU63138" s="59"/>
      <c r="BV63138" s="60"/>
      <c r="BW63138" s="60"/>
      <c r="BX63138" s="61"/>
      <c r="BY63138" s="61"/>
    </row>
    <row r="63139" spans="73:77" x14ac:dyDescent="0.25">
      <c r="BU63139" s="59"/>
      <c r="BV63139" s="60"/>
      <c r="BW63139" s="60"/>
      <c r="BX63139" s="61"/>
      <c r="BY63139" s="61"/>
    </row>
    <row r="63140" spans="73:77" x14ac:dyDescent="0.25">
      <c r="BU63140" s="59"/>
      <c r="BV63140" s="60"/>
      <c r="BW63140" s="60"/>
      <c r="BX63140" s="61"/>
      <c r="BY63140" s="61"/>
    </row>
    <row r="63141" spans="73:77" x14ac:dyDescent="0.25">
      <c r="BU63141" s="59"/>
      <c r="BV63141" s="60"/>
      <c r="BW63141" s="60"/>
      <c r="BX63141" s="61"/>
      <c r="BY63141" s="61"/>
    </row>
    <row r="63142" spans="73:77" x14ac:dyDescent="0.25">
      <c r="BU63142" s="59"/>
      <c r="BV63142" s="60"/>
      <c r="BW63142" s="60"/>
      <c r="BX63142" s="61"/>
      <c r="BY63142" s="61"/>
    </row>
    <row r="63143" spans="73:77" x14ac:dyDescent="0.25">
      <c r="BU63143" s="59"/>
      <c r="BV63143" s="60"/>
      <c r="BW63143" s="60"/>
      <c r="BX63143" s="61"/>
      <c r="BY63143" s="61"/>
    </row>
    <row r="63144" spans="73:77" x14ac:dyDescent="0.25">
      <c r="BU63144" s="59"/>
      <c r="BV63144" s="60"/>
      <c r="BW63144" s="60"/>
      <c r="BX63144" s="61"/>
      <c r="BY63144" s="61"/>
    </row>
    <row r="63145" spans="73:77" x14ac:dyDescent="0.25">
      <c r="BU63145" s="59"/>
      <c r="BV63145" s="60"/>
      <c r="BW63145" s="60"/>
      <c r="BX63145" s="61"/>
      <c r="BY63145" s="61"/>
    </row>
    <row r="63146" spans="73:77" x14ac:dyDescent="0.25">
      <c r="BU63146" s="59"/>
      <c r="BV63146" s="60"/>
      <c r="BW63146" s="60"/>
      <c r="BX63146" s="61"/>
      <c r="BY63146" s="61"/>
    </row>
    <row r="63147" spans="73:77" x14ac:dyDescent="0.25">
      <c r="BU63147" s="59"/>
      <c r="BV63147" s="60"/>
      <c r="BW63147" s="60"/>
      <c r="BX63147" s="61"/>
      <c r="BY63147" s="61"/>
    </row>
    <row r="63148" spans="73:77" x14ac:dyDescent="0.25">
      <c r="BU63148" s="59"/>
      <c r="BV63148" s="60"/>
      <c r="BW63148" s="60"/>
      <c r="BX63148" s="61"/>
      <c r="BY63148" s="61"/>
    </row>
    <row r="63149" spans="73:77" x14ac:dyDescent="0.25">
      <c r="BU63149" s="59"/>
      <c r="BV63149" s="60"/>
      <c r="BW63149" s="60"/>
      <c r="BX63149" s="61"/>
      <c r="BY63149" s="61"/>
    </row>
    <row r="63150" spans="73:77" x14ac:dyDescent="0.25">
      <c r="BU63150" s="59"/>
      <c r="BV63150" s="60"/>
      <c r="BW63150" s="60"/>
      <c r="BX63150" s="61"/>
      <c r="BY63150" s="61"/>
    </row>
    <row r="63151" spans="73:77" x14ac:dyDescent="0.25">
      <c r="BU63151" s="59"/>
      <c r="BV63151" s="60"/>
      <c r="BW63151" s="60"/>
      <c r="BX63151" s="61"/>
      <c r="BY63151" s="61"/>
    </row>
    <row r="63152" spans="73:77" x14ac:dyDescent="0.25">
      <c r="BU63152" s="59"/>
      <c r="BV63152" s="60"/>
      <c r="BW63152" s="60"/>
      <c r="BX63152" s="61"/>
      <c r="BY63152" s="61"/>
    </row>
    <row r="63153" spans="73:77" x14ac:dyDescent="0.25">
      <c r="BU63153" s="59"/>
      <c r="BV63153" s="60"/>
      <c r="BW63153" s="60"/>
      <c r="BX63153" s="61"/>
      <c r="BY63153" s="61"/>
    </row>
    <row r="63154" spans="73:77" x14ac:dyDescent="0.25">
      <c r="BU63154" s="59"/>
      <c r="BV63154" s="60"/>
      <c r="BW63154" s="60"/>
      <c r="BX63154" s="61"/>
      <c r="BY63154" s="61"/>
    </row>
    <row r="63155" spans="73:77" x14ac:dyDescent="0.25">
      <c r="BU63155" s="59"/>
      <c r="BV63155" s="60"/>
      <c r="BW63155" s="60"/>
      <c r="BX63155" s="61"/>
      <c r="BY63155" s="61"/>
    </row>
    <row r="63156" spans="73:77" x14ac:dyDescent="0.25">
      <c r="BU63156" s="59"/>
      <c r="BV63156" s="60"/>
      <c r="BW63156" s="60"/>
      <c r="BX63156" s="61"/>
      <c r="BY63156" s="61"/>
    </row>
    <row r="63157" spans="73:77" x14ac:dyDescent="0.25">
      <c r="BU63157" s="59"/>
      <c r="BV63157" s="60"/>
      <c r="BW63157" s="60"/>
      <c r="BX63157" s="61"/>
      <c r="BY63157" s="61"/>
    </row>
    <row r="63158" spans="73:77" x14ac:dyDescent="0.25">
      <c r="BU63158" s="59"/>
      <c r="BV63158" s="60"/>
      <c r="BW63158" s="60"/>
      <c r="BX63158" s="61"/>
      <c r="BY63158" s="61"/>
    </row>
    <row r="63159" spans="73:77" x14ac:dyDescent="0.25">
      <c r="BU63159" s="59"/>
      <c r="BV63159" s="60"/>
      <c r="BW63159" s="60"/>
      <c r="BX63159" s="61"/>
      <c r="BY63159" s="61"/>
    </row>
    <row r="63160" spans="73:77" x14ac:dyDescent="0.25">
      <c r="BU63160" s="59"/>
      <c r="BV63160" s="60"/>
      <c r="BW63160" s="60"/>
      <c r="BX63160" s="61"/>
      <c r="BY63160" s="61"/>
    </row>
    <row r="63161" spans="73:77" x14ac:dyDescent="0.25">
      <c r="BU63161" s="59"/>
      <c r="BV63161" s="60"/>
      <c r="BW63161" s="60"/>
      <c r="BX63161" s="61"/>
      <c r="BY63161" s="61"/>
    </row>
    <row r="63162" spans="73:77" x14ac:dyDescent="0.25">
      <c r="BU63162" s="59"/>
      <c r="BV63162" s="60"/>
      <c r="BW63162" s="60"/>
      <c r="BX63162" s="61"/>
      <c r="BY63162" s="61"/>
    </row>
    <row r="63163" spans="73:77" x14ac:dyDescent="0.25">
      <c r="BU63163" s="59"/>
      <c r="BV63163" s="60"/>
      <c r="BW63163" s="60"/>
      <c r="BX63163" s="61"/>
      <c r="BY63163" s="61"/>
    </row>
    <row r="63164" spans="73:77" x14ac:dyDescent="0.25">
      <c r="BU63164" s="59"/>
      <c r="BV63164" s="60"/>
      <c r="BW63164" s="60"/>
      <c r="BX63164" s="61"/>
      <c r="BY63164" s="61"/>
    </row>
    <row r="63165" spans="73:77" x14ac:dyDescent="0.25">
      <c r="BU63165" s="59"/>
      <c r="BV63165" s="60"/>
      <c r="BW63165" s="60"/>
      <c r="BX63165" s="61"/>
      <c r="BY63165" s="61"/>
    </row>
    <row r="63166" spans="73:77" x14ac:dyDescent="0.25">
      <c r="BU63166" s="59"/>
      <c r="BV63166" s="60"/>
      <c r="BW63166" s="60"/>
      <c r="BX63166" s="61"/>
      <c r="BY63166" s="61"/>
    </row>
    <row r="63167" spans="73:77" x14ac:dyDescent="0.25">
      <c r="BU63167" s="59"/>
      <c r="BV63167" s="60"/>
      <c r="BW63167" s="60"/>
      <c r="BX63167" s="61"/>
      <c r="BY63167" s="61"/>
    </row>
    <row r="63168" spans="73:77" x14ac:dyDescent="0.25">
      <c r="BU63168" s="59"/>
      <c r="BV63168" s="60"/>
      <c r="BW63168" s="60"/>
      <c r="BX63168" s="61"/>
      <c r="BY63168" s="61"/>
    </row>
    <row r="63169" spans="73:77" x14ac:dyDescent="0.25">
      <c r="BU63169" s="59"/>
      <c r="BV63169" s="60"/>
      <c r="BW63169" s="60"/>
      <c r="BX63169" s="61"/>
      <c r="BY63169" s="61"/>
    </row>
    <row r="63170" spans="73:77" x14ac:dyDescent="0.25">
      <c r="BU63170" s="59"/>
      <c r="BV63170" s="60"/>
      <c r="BW63170" s="60"/>
      <c r="BX63170" s="61"/>
      <c r="BY63170" s="61"/>
    </row>
    <row r="63171" spans="73:77" x14ac:dyDescent="0.25">
      <c r="BU63171" s="59"/>
      <c r="BV63171" s="60"/>
      <c r="BW63171" s="60"/>
      <c r="BX63171" s="61"/>
      <c r="BY63171" s="61"/>
    </row>
    <row r="63172" spans="73:77" x14ac:dyDescent="0.25">
      <c r="BU63172" s="59"/>
      <c r="BV63172" s="60"/>
      <c r="BW63172" s="60"/>
      <c r="BX63172" s="61"/>
      <c r="BY63172" s="61"/>
    </row>
    <row r="63173" spans="73:77" x14ac:dyDescent="0.25">
      <c r="BU63173" s="59"/>
      <c r="BV63173" s="60"/>
      <c r="BW63173" s="60"/>
      <c r="BX63173" s="61"/>
      <c r="BY63173" s="61"/>
    </row>
    <row r="63174" spans="73:77" x14ac:dyDescent="0.25">
      <c r="BU63174" s="59"/>
      <c r="BV63174" s="60"/>
      <c r="BW63174" s="60"/>
      <c r="BX63174" s="61"/>
      <c r="BY63174" s="61"/>
    </row>
    <row r="63175" spans="73:77" x14ac:dyDescent="0.25">
      <c r="BU63175" s="59"/>
      <c r="BV63175" s="60"/>
      <c r="BW63175" s="60"/>
      <c r="BX63175" s="61"/>
      <c r="BY63175" s="61"/>
    </row>
    <row r="63176" spans="73:77" x14ac:dyDescent="0.25">
      <c r="BU63176" s="59"/>
      <c r="BV63176" s="60"/>
      <c r="BW63176" s="60"/>
      <c r="BX63176" s="61"/>
      <c r="BY63176" s="61"/>
    </row>
    <row r="63177" spans="73:77" x14ac:dyDescent="0.25">
      <c r="BU63177" s="59"/>
      <c r="BV63177" s="60"/>
      <c r="BW63177" s="60"/>
      <c r="BX63177" s="61"/>
      <c r="BY63177" s="61"/>
    </row>
    <row r="63178" spans="73:77" x14ac:dyDescent="0.25">
      <c r="BU63178" s="59"/>
      <c r="BV63178" s="60"/>
      <c r="BW63178" s="60"/>
      <c r="BX63178" s="61"/>
      <c r="BY63178" s="61"/>
    </row>
    <row r="63179" spans="73:77" x14ac:dyDescent="0.25">
      <c r="BU63179" s="59"/>
      <c r="BV63179" s="60"/>
      <c r="BW63179" s="60"/>
      <c r="BX63179" s="61"/>
      <c r="BY63179" s="61"/>
    </row>
    <row r="63180" spans="73:77" x14ac:dyDescent="0.25">
      <c r="BU63180" s="59"/>
      <c r="BV63180" s="60"/>
      <c r="BW63180" s="60"/>
      <c r="BX63180" s="61"/>
      <c r="BY63180" s="61"/>
    </row>
    <row r="63181" spans="73:77" x14ac:dyDescent="0.25">
      <c r="BU63181" s="59"/>
      <c r="BV63181" s="60"/>
      <c r="BW63181" s="60"/>
      <c r="BX63181" s="61"/>
      <c r="BY63181" s="61"/>
    </row>
    <row r="63182" spans="73:77" x14ac:dyDescent="0.25">
      <c r="BU63182" s="59"/>
      <c r="BV63182" s="60"/>
      <c r="BW63182" s="60"/>
      <c r="BX63182" s="61"/>
      <c r="BY63182" s="61"/>
    </row>
    <row r="63183" spans="73:77" x14ac:dyDescent="0.25">
      <c r="BU63183" s="59"/>
      <c r="BV63183" s="60"/>
      <c r="BW63183" s="60"/>
      <c r="BX63183" s="61"/>
      <c r="BY63183" s="61"/>
    </row>
    <row r="63184" spans="73:77" x14ac:dyDescent="0.25">
      <c r="BU63184" s="59"/>
      <c r="BV63184" s="60"/>
      <c r="BW63184" s="60"/>
      <c r="BX63184" s="61"/>
      <c r="BY63184" s="61"/>
    </row>
    <row r="63185" spans="73:77" x14ac:dyDescent="0.25">
      <c r="BU63185" s="59"/>
      <c r="BV63185" s="60"/>
      <c r="BW63185" s="60"/>
      <c r="BX63185" s="61"/>
      <c r="BY63185" s="61"/>
    </row>
    <row r="63186" spans="73:77" x14ac:dyDescent="0.25">
      <c r="BU63186" s="59"/>
      <c r="BV63186" s="60"/>
      <c r="BW63186" s="60"/>
      <c r="BX63186" s="61"/>
      <c r="BY63186" s="61"/>
    </row>
    <row r="63187" spans="73:77" x14ac:dyDescent="0.25">
      <c r="BU63187" s="59"/>
      <c r="BV63187" s="60"/>
      <c r="BW63187" s="60"/>
      <c r="BX63187" s="61"/>
      <c r="BY63187" s="61"/>
    </row>
    <row r="63188" spans="73:77" x14ac:dyDescent="0.25">
      <c r="BU63188" s="59"/>
      <c r="BV63188" s="60"/>
      <c r="BW63188" s="60"/>
      <c r="BX63188" s="61"/>
      <c r="BY63188" s="61"/>
    </row>
    <row r="63189" spans="73:77" x14ac:dyDescent="0.25">
      <c r="BU63189" s="59"/>
      <c r="BV63189" s="60"/>
      <c r="BW63189" s="60"/>
      <c r="BX63189" s="61"/>
      <c r="BY63189" s="61"/>
    </row>
    <row r="63190" spans="73:77" x14ac:dyDescent="0.25">
      <c r="BU63190" s="59"/>
      <c r="BV63190" s="60"/>
      <c r="BW63190" s="60"/>
      <c r="BX63190" s="61"/>
      <c r="BY63190" s="61"/>
    </row>
    <row r="63191" spans="73:77" x14ac:dyDescent="0.25">
      <c r="BU63191" s="59"/>
      <c r="BV63191" s="60"/>
      <c r="BW63191" s="60"/>
      <c r="BX63191" s="61"/>
      <c r="BY63191" s="61"/>
    </row>
    <row r="63192" spans="73:77" x14ac:dyDescent="0.25">
      <c r="BU63192" s="59"/>
      <c r="BV63192" s="60"/>
      <c r="BW63192" s="60"/>
      <c r="BX63192" s="61"/>
      <c r="BY63192" s="61"/>
    </row>
    <row r="63193" spans="73:77" x14ac:dyDescent="0.25">
      <c r="BU63193" s="59"/>
      <c r="BV63193" s="60"/>
      <c r="BW63193" s="60"/>
      <c r="BX63193" s="61"/>
      <c r="BY63193" s="61"/>
    </row>
    <row r="63194" spans="73:77" x14ac:dyDescent="0.25">
      <c r="BU63194" s="59"/>
      <c r="BV63194" s="60"/>
      <c r="BW63194" s="60"/>
      <c r="BX63194" s="61"/>
      <c r="BY63194" s="61"/>
    </row>
    <row r="63195" spans="73:77" x14ac:dyDescent="0.25">
      <c r="BU63195" s="59"/>
      <c r="BV63195" s="60"/>
      <c r="BW63195" s="60"/>
      <c r="BX63195" s="61"/>
      <c r="BY63195" s="61"/>
    </row>
    <row r="63196" spans="73:77" x14ac:dyDescent="0.25">
      <c r="BU63196" s="59"/>
      <c r="BV63196" s="60"/>
      <c r="BW63196" s="60"/>
      <c r="BX63196" s="61"/>
      <c r="BY63196" s="61"/>
    </row>
    <row r="63197" spans="73:77" x14ac:dyDescent="0.25">
      <c r="BU63197" s="59"/>
      <c r="BV63197" s="60"/>
      <c r="BW63197" s="60"/>
      <c r="BX63197" s="61"/>
      <c r="BY63197" s="61"/>
    </row>
    <row r="63198" spans="73:77" x14ac:dyDescent="0.25">
      <c r="BU63198" s="59"/>
      <c r="BV63198" s="60"/>
      <c r="BW63198" s="60"/>
      <c r="BX63198" s="61"/>
      <c r="BY63198" s="61"/>
    </row>
    <row r="63199" spans="73:77" x14ac:dyDescent="0.25">
      <c r="BU63199" s="59"/>
      <c r="BV63199" s="60"/>
      <c r="BW63199" s="60"/>
      <c r="BX63199" s="61"/>
      <c r="BY63199" s="61"/>
    </row>
    <row r="63200" spans="73:77" x14ac:dyDescent="0.25">
      <c r="BU63200" s="59"/>
      <c r="BV63200" s="60"/>
      <c r="BW63200" s="60"/>
      <c r="BX63200" s="61"/>
      <c r="BY63200" s="61"/>
    </row>
    <row r="63201" spans="73:77" x14ac:dyDescent="0.25">
      <c r="BU63201" s="59"/>
      <c r="BV63201" s="60"/>
      <c r="BW63201" s="60"/>
      <c r="BX63201" s="61"/>
      <c r="BY63201" s="61"/>
    </row>
    <row r="63202" spans="73:77" x14ac:dyDescent="0.25">
      <c r="BU63202" s="59"/>
      <c r="BV63202" s="60"/>
      <c r="BW63202" s="60"/>
      <c r="BX63202" s="61"/>
      <c r="BY63202" s="61"/>
    </row>
    <row r="63203" spans="73:77" x14ac:dyDescent="0.25">
      <c r="BU63203" s="59"/>
      <c r="BV63203" s="60"/>
      <c r="BW63203" s="60"/>
      <c r="BX63203" s="61"/>
      <c r="BY63203" s="61"/>
    </row>
    <row r="63204" spans="73:77" x14ac:dyDescent="0.25">
      <c r="BU63204" s="59"/>
      <c r="BV63204" s="60"/>
      <c r="BW63204" s="60"/>
      <c r="BX63204" s="61"/>
      <c r="BY63204" s="61"/>
    </row>
    <row r="63205" spans="73:77" x14ac:dyDescent="0.25">
      <c r="BU63205" s="59"/>
      <c r="BV63205" s="60"/>
      <c r="BW63205" s="60"/>
      <c r="BX63205" s="61"/>
      <c r="BY63205" s="61"/>
    </row>
    <row r="63206" spans="73:77" x14ac:dyDescent="0.25">
      <c r="BU63206" s="59"/>
      <c r="BV63206" s="60"/>
      <c r="BW63206" s="60"/>
      <c r="BX63206" s="61"/>
      <c r="BY63206" s="61"/>
    </row>
    <row r="63207" spans="73:77" x14ac:dyDescent="0.25">
      <c r="BU63207" s="59"/>
      <c r="BV63207" s="60"/>
      <c r="BW63207" s="60"/>
      <c r="BX63207" s="61"/>
      <c r="BY63207" s="61"/>
    </row>
    <row r="63208" spans="73:77" x14ac:dyDescent="0.25">
      <c r="BU63208" s="59"/>
      <c r="BV63208" s="60"/>
      <c r="BW63208" s="60"/>
      <c r="BX63208" s="61"/>
      <c r="BY63208" s="61"/>
    </row>
    <row r="63209" spans="73:77" x14ac:dyDescent="0.25">
      <c r="BU63209" s="59"/>
      <c r="BV63209" s="60"/>
      <c r="BW63209" s="60"/>
      <c r="BX63209" s="61"/>
      <c r="BY63209" s="61"/>
    </row>
    <row r="63210" spans="73:77" x14ac:dyDescent="0.25">
      <c r="BU63210" s="59"/>
      <c r="BV63210" s="60"/>
      <c r="BW63210" s="60"/>
      <c r="BX63210" s="61"/>
      <c r="BY63210" s="61"/>
    </row>
    <row r="63211" spans="73:77" x14ac:dyDescent="0.25">
      <c r="BU63211" s="59"/>
      <c r="BV63211" s="60"/>
      <c r="BW63211" s="60"/>
      <c r="BX63211" s="61"/>
      <c r="BY63211" s="61"/>
    </row>
    <row r="63212" spans="73:77" x14ac:dyDescent="0.25">
      <c r="BU63212" s="59"/>
      <c r="BV63212" s="60"/>
      <c r="BW63212" s="60"/>
      <c r="BX63212" s="61"/>
      <c r="BY63212" s="61"/>
    </row>
    <row r="63213" spans="73:77" x14ac:dyDescent="0.25">
      <c r="BU63213" s="59"/>
      <c r="BV63213" s="60"/>
      <c r="BW63213" s="60"/>
      <c r="BX63213" s="61"/>
      <c r="BY63213" s="61"/>
    </row>
    <row r="63214" spans="73:77" x14ac:dyDescent="0.25">
      <c r="BU63214" s="59"/>
      <c r="BV63214" s="60"/>
      <c r="BW63214" s="60"/>
      <c r="BX63214" s="61"/>
      <c r="BY63214" s="61"/>
    </row>
    <row r="63215" spans="73:77" x14ac:dyDescent="0.25">
      <c r="BU63215" s="59"/>
      <c r="BV63215" s="60"/>
      <c r="BW63215" s="60"/>
      <c r="BX63215" s="61"/>
      <c r="BY63215" s="61"/>
    </row>
    <row r="63216" spans="73:77" x14ac:dyDescent="0.25">
      <c r="BU63216" s="59"/>
      <c r="BV63216" s="60"/>
      <c r="BW63216" s="60"/>
      <c r="BX63216" s="61"/>
      <c r="BY63216" s="61"/>
    </row>
    <row r="63217" spans="73:77" x14ac:dyDescent="0.25">
      <c r="BU63217" s="59"/>
      <c r="BV63217" s="60"/>
      <c r="BW63217" s="60"/>
      <c r="BX63217" s="61"/>
      <c r="BY63217" s="61"/>
    </row>
    <row r="63218" spans="73:77" x14ac:dyDescent="0.25">
      <c r="BU63218" s="59"/>
      <c r="BV63218" s="60"/>
      <c r="BW63218" s="60"/>
      <c r="BX63218" s="61"/>
      <c r="BY63218" s="61"/>
    </row>
    <row r="63219" spans="73:77" x14ac:dyDescent="0.25">
      <c r="BU63219" s="59"/>
      <c r="BV63219" s="60"/>
      <c r="BW63219" s="60"/>
      <c r="BX63219" s="61"/>
      <c r="BY63219" s="61"/>
    </row>
    <row r="63220" spans="73:77" x14ac:dyDescent="0.25">
      <c r="BU63220" s="59"/>
      <c r="BV63220" s="60"/>
      <c r="BW63220" s="60"/>
      <c r="BX63220" s="61"/>
      <c r="BY63220" s="61"/>
    </row>
    <row r="63221" spans="73:77" x14ac:dyDescent="0.25">
      <c r="BU63221" s="59"/>
      <c r="BV63221" s="60"/>
      <c r="BW63221" s="60"/>
      <c r="BX63221" s="61"/>
      <c r="BY63221" s="61"/>
    </row>
    <row r="63222" spans="73:77" x14ac:dyDescent="0.25">
      <c r="BU63222" s="59"/>
      <c r="BV63222" s="60"/>
      <c r="BW63222" s="60"/>
      <c r="BX63222" s="61"/>
      <c r="BY63222" s="61"/>
    </row>
    <row r="63223" spans="73:77" x14ac:dyDescent="0.25">
      <c r="BU63223" s="59"/>
      <c r="BV63223" s="60"/>
      <c r="BW63223" s="60"/>
      <c r="BX63223" s="61"/>
      <c r="BY63223" s="61"/>
    </row>
    <row r="63224" spans="73:77" x14ac:dyDescent="0.25">
      <c r="BU63224" s="59"/>
      <c r="BV63224" s="60"/>
      <c r="BW63224" s="60"/>
      <c r="BX63224" s="61"/>
      <c r="BY63224" s="61"/>
    </row>
    <row r="63225" spans="73:77" x14ac:dyDescent="0.25">
      <c r="BU63225" s="59"/>
      <c r="BV63225" s="60"/>
      <c r="BW63225" s="60"/>
      <c r="BX63225" s="61"/>
      <c r="BY63225" s="61"/>
    </row>
    <row r="63226" spans="73:77" x14ac:dyDescent="0.25">
      <c r="BU63226" s="59"/>
      <c r="BV63226" s="60"/>
      <c r="BW63226" s="60"/>
      <c r="BX63226" s="61"/>
      <c r="BY63226" s="61"/>
    </row>
    <row r="63227" spans="73:77" x14ac:dyDescent="0.25">
      <c r="BU63227" s="59"/>
      <c r="BV63227" s="60"/>
      <c r="BW63227" s="60"/>
      <c r="BX63227" s="61"/>
      <c r="BY63227" s="61"/>
    </row>
    <row r="63228" spans="73:77" x14ac:dyDescent="0.25">
      <c r="BU63228" s="59"/>
      <c r="BV63228" s="60"/>
      <c r="BW63228" s="60"/>
      <c r="BX63228" s="61"/>
      <c r="BY63228" s="61"/>
    </row>
    <row r="63229" spans="73:77" x14ac:dyDescent="0.25">
      <c r="BU63229" s="59"/>
      <c r="BV63229" s="60"/>
      <c r="BW63229" s="60"/>
      <c r="BX63229" s="61"/>
      <c r="BY63229" s="61"/>
    </row>
    <row r="63230" spans="73:77" x14ac:dyDescent="0.25">
      <c r="BU63230" s="59"/>
      <c r="BV63230" s="60"/>
      <c r="BW63230" s="60"/>
      <c r="BX63230" s="61"/>
      <c r="BY63230" s="61"/>
    </row>
    <row r="63231" spans="73:77" x14ac:dyDescent="0.25">
      <c r="BU63231" s="59"/>
      <c r="BV63231" s="60"/>
      <c r="BW63231" s="60"/>
      <c r="BX63231" s="61"/>
      <c r="BY63231" s="61"/>
    </row>
    <row r="63232" spans="73:77" x14ac:dyDescent="0.25">
      <c r="BU63232" s="59"/>
      <c r="BV63232" s="60"/>
      <c r="BW63232" s="60"/>
      <c r="BX63232" s="61"/>
      <c r="BY63232" s="61"/>
    </row>
    <row r="63233" spans="73:77" x14ac:dyDescent="0.25">
      <c r="BU63233" s="59"/>
      <c r="BV63233" s="60"/>
      <c r="BW63233" s="60"/>
      <c r="BX63233" s="61"/>
      <c r="BY63233" s="61"/>
    </row>
    <row r="63234" spans="73:77" x14ac:dyDescent="0.25">
      <c r="BU63234" s="59"/>
      <c r="BV63234" s="60"/>
      <c r="BW63234" s="60"/>
      <c r="BX63234" s="61"/>
      <c r="BY63234" s="61"/>
    </row>
    <row r="63235" spans="73:77" x14ac:dyDescent="0.25">
      <c r="BU63235" s="59"/>
      <c r="BV63235" s="60"/>
      <c r="BW63235" s="60"/>
      <c r="BX63235" s="61"/>
      <c r="BY63235" s="61"/>
    </row>
    <row r="63236" spans="73:77" x14ac:dyDescent="0.25">
      <c r="BU63236" s="59"/>
      <c r="BV63236" s="60"/>
      <c r="BW63236" s="60"/>
      <c r="BX63236" s="61"/>
      <c r="BY63236" s="61"/>
    </row>
    <row r="63237" spans="73:77" x14ac:dyDescent="0.25">
      <c r="BU63237" s="59"/>
      <c r="BV63237" s="60"/>
      <c r="BW63237" s="60"/>
      <c r="BX63237" s="61"/>
      <c r="BY63237" s="61"/>
    </row>
    <row r="63238" spans="73:77" x14ac:dyDescent="0.25">
      <c r="BU63238" s="59"/>
      <c r="BV63238" s="60"/>
      <c r="BW63238" s="60"/>
      <c r="BX63238" s="61"/>
      <c r="BY63238" s="61"/>
    </row>
    <row r="63239" spans="73:77" x14ac:dyDescent="0.25">
      <c r="BU63239" s="59"/>
      <c r="BV63239" s="60"/>
      <c r="BW63239" s="60"/>
      <c r="BX63239" s="61"/>
      <c r="BY63239" s="61"/>
    </row>
    <row r="63240" spans="73:77" x14ac:dyDescent="0.25">
      <c r="BU63240" s="59"/>
      <c r="BV63240" s="60"/>
      <c r="BW63240" s="60"/>
      <c r="BX63240" s="61"/>
      <c r="BY63240" s="61"/>
    </row>
    <row r="63241" spans="73:77" x14ac:dyDescent="0.25">
      <c r="BU63241" s="59"/>
      <c r="BV63241" s="60"/>
      <c r="BW63241" s="60"/>
      <c r="BX63241" s="61"/>
      <c r="BY63241" s="61"/>
    </row>
    <row r="63242" spans="73:77" x14ac:dyDescent="0.25">
      <c r="BU63242" s="59"/>
      <c r="BV63242" s="60"/>
      <c r="BW63242" s="60"/>
      <c r="BX63242" s="61"/>
      <c r="BY63242" s="61"/>
    </row>
    <row r="63243" spans="73:77" x14ac:dyDescent="0.25">
      <c r="BU63243" s="59"/>
      <c r="BV63243" s="60"/>
      <c r="BW63243" s="60"/>
      <c r="BX63243" s="61"/>
      <c r="BY63243" s="61"/>
    </row>
    <row r="63244" spans="73:77" x14ac:dyDescent="0.25">
      <c r="BU63244" s="59"/>
      <c r="BV63244" s="60"/>
      <c r="BW63244" s="60"/>
      <c r="BX63244" s="61"/>
      <c r="BY63244" s="61"/>
    </row>
    <row r="63245" spans="73:77" x14ac:dyDescent="0.25">
      <c r="BU63245" s="59"/>
      <c r="BV63245" s="60"/>
      <c r="BW63245" s="60"/>
      <c r="BX63245" s="61"/>
      <c r="BY63245" s="61"/>
    </row>
    <row r="63246" spans="73:77" x14ac:dyDescent="0.25">
      <c r="BU63246" s="59"/>
      <c r="BV63246" s="60"/>
      <c r="BW63246" s="60"/>
      <c r="BX63246" s="61"/>
      <c r="BY63246" s="61"/>
    </row>
    <row r="63247" spans="73:77" x14ac:dyDescent="0.25">
      <c r="BU63247" s="59"/>
      <c r="BV63247" s="60"/>
      <c r="BW63247" s="60"/>
      <c r="BX63247" s="61"/>
      <c r="BY63247" s="61"/>
    </row>
    <row r="63248" spans="73:77" x14ac:dyDescent="0.25">
      <c r="BU63248" s="59"/>
      <c r="BV63248" s="60"/>
      <c r="BW63248" s="60"/>
      <c r="BX63248" s="61"/>
      <c r="BY63248" s="61"/>
    </row>
    <row r="63249" spans="73:77" x14ac:dyDescent="0.25">
      <c r="BU63249" s="59"/>
      <c r="BV63249" s="60"/>
      <c r="BW63249" s="60"/>
      <c r="BX63249" s="61"/>
      <c r="BY63249" s="61"/>
    </row>
    <row r="63250" spans="73:77" x14ac:dyDescent="0.25">
      <c r="BU63250" s="59"/>
      <c r="BV63250" s="60"/>
      <c r="BW63250" s="60"/>
      <c r="BX63250" s="61"/>
      <c r="BY63250" s="61"/>
    </row>
    <row r="63251" spans="73:77" x14ac:dyDescent="0.25">
      <c r="BU63251" s="59"/>
      <c r="BV63251" s="60"/>
      <c r="BW63251" s="60"/>
      <c r="BX63251" s="61"/>
      <c r="BY63251" s="61"/>
    </row>
    <row r="63252" spans="73:77" x14ac:dyDescent="0.25">
      <c r="BU63252" s="59"/>
      <c r="BV63252" s="60"/>
      <c r="BW63252" s="60"/>
      <c r="BX63252" s="61"/>
      <c r="BY63252" s="61"/>
    </row>
    <row r="63253" spans="73:77" x14ac:dyDescent="0.25">
      <c r="BU63253" s="59"/>
      <c r="BV63253" s="60"/>
      <c r="BW63253" s="60"/>
      <c r="BX63253" s="61"/>
      <c r="BY63253" s="61"/>
    </row>
    <row r="63254" spans="73:77" x14ac:dyDescent="0.25">
      <c r="BU63254" s="59"/>
      <c r="BV63254" s="60"/>
      <c r="BW63254" s="60"/>
      <c r="BX63254" s="61"/>
      <c r="BY63254" s="61"/>
    </row>
    <row r="63255" spans="73:77" x14ac:dyDescent="0.25">
      <c r="BU63255" s="59"/>
      <c r="BV63255" s="60"/>
      <c r="BW63255" s="60"/>
      <c r="BX63255" s="61"/>
      <c r="BY63255" s="61"/>
    </row>
    <row r="63256" spans="73:77" x14ac:dyDescent="0.25">
      <c r="BU63256" s="59"/>
      <c r="BV63256" s="60"/>
      <c r="BW63256" s="60"/>
      <c r="BX63256" s="61"/>
      <c r="BY63256" s="61"/>
    </row>
    <row r="63257" spans="73:77" x14ac:dyDescent="0.25">
      <c r="BU63257" s="59"/>
      <c r="BV63257" s="60"/>
      <c r="BW63257" s="60"/>
      <c r="BX63257" s="61"/>
      <c r="BY63257" s="61"/>
    </row>
    <row r="63258" spans="73:77" x14ac:dyDescent="0.25">
      <c r="BU63258" s="59"/>
      <c r="BV63258" s="60"/>
      <c r="BW63258" s="60"/>
      <c r="BX63258" s="61"/>
      <c r="BY63258" s="61"/>
    </row>
    <row r="63259" spans="73:77" x14ac:dyDescent="0.25">
      <c r="BU63259" s="59"/>
      <c r="BV63259" s="60"/>
      <c r="BW63259" s="60"/>
      <c r="BX63259" s="61"/>
      <c r="BY63259" s="61"/>
    </row>
    <row r="63260" spans="73:77" x14ac:dyDescent="0.25">
      <c r="BU63260" s="59"/>
      <c r="BV63260" s="60"/>
      <c r="BW63260" s="60"/>
      <c r="BX63260" s="61"/>
      <c r="BY63260" s="61"/>
    </row>
    <row r="63261" spans="73:77" x14ac:dyDescent="0.25">
      <c r="BU63261" s="59"/>
      <c r="BV63261" s="60"/>
      <c r="BW63261" s="60"/>
      <c r="BX63261" s="61"/>
      <c r="BY63261" s="61"/>
    </row>
    <row r="63262" spans="73:77" x14ac:dyDescent="0.25">
      <c r="BU63262" s="59"/>
      <c r="BV63262" s="60"/>
      <c r="BW63262" s="60"/>
      <c r="BX63262" s="61"/>
      <c r="BY63262" s="61"/>
    </row>
    <row r="63263" spans="73:77" x14ac:dyDescent="0.25">
      <c r="BU63263" s="59"/>
      <c r="BV63263" s="60"/>
      <c r="BW63263" s="60"/>
      <c r="BX63263" s="61"/>
      <c r="BY63263" s="61"/>
    </row>
    <row r="63264" spans="73:77" x14ac:dyDescent="0.25">
      <c r="BU63264" s="59"/>
      <c r="BV63264" s="60"/>
      <c r="BW63264" s="60"/>
      <c r="BX63264" s="61"/>
      <c r="BY63264" s="61"/>
    </row>
    <row r="63265" spans="73:77" x14ac:dyDescent="0.25">
      <c r="BU63265" s="59"/>
      <c r="BV63265" s="60"/>
      <c r="BW63265" s="60"/>
      <c r="BX63265" s="61"/>
      <c r="BY63265" s="61"/>
    </row>
    <row r="63266" spans="73:77" x14ac:dyDescent="0.25">
      <c r="BU63266" s="59"/>
      <c r="BV63266" s="60"/>
      <c r="BW63266" s="60"/>
      <c r="BX63266" s="61"/>
      <c r="BY63266" s="61"/>
    </row>
    <row r="63267" spans="73:77" x14ac:dyDescent="0.25">
      <c r="BU63267" s="59"/>
      <c r="BV63267" s="60"/>
      <c r="BW63267" s="60"/>
      <c r="BX63267" s="61"/>
      <c r="BY63267" s="61"/>
    </row>
    <row r="63268" spans="73:77" x14ac:dyDescent="0.25">
      <c r="BU63268" s="59"/>
      <c r="BV63268" s="60"/>
      <c r="BW63268" s="60"/>
      <c r="BX63268" s="61"/>
      <c r="BY63268" s="61"/>
    </row>
    <row r="63269" spans="73:77" x14ac:dyDescent="0.25">
      <c r="BU63269" s="59"/>
      <c r="BV63269" s="60"/>
      <c r="BW63269" s="60"/>
      <c r="BX63269" s="61"/>
      <c r="BY63269" s="61"/>
    </row>
    <row r="63270" spans="73:77" x14ac:dyDescent="0.25">
      <c r="BU63270" s="59"/>
      <c r="BV63270" s="60"/>
      <c r="BW63270" s="60"/>
      <c r="BX63270" s="61"/>
      <c r="BY63270" s="61"/>
    </row>
    <row r="63271" spans="73:77" x14ac:dyDescent="0.25">
      <c r="BU63271" s="59"/>
      <c r="BV63271" s="60"/>
      <c r="BW63271" s="60"/>
      <c r="BX63271" s="61"/>
      <c r="BY63271" s="61"/>
    </row>
    <row r="63272" spans="73:77" x14ac:dyDescent="0.25">
      <c r="BU63272" s="59"/>
      <c r="BV63272" s="60"/>
      <c r="BW63272" s="60"/>
      <c r="BX63272" s="61"/>
      <c r="BY63272" s="61"/>
    </row>
    <row r="63273" spans="73:77" x14ac:dyDescent="0.25">
      <c r="BU63273" s="59"/>
      <c r="BV63273" s="60"/>
      <c r="BW63273" s="60"/>
      <c r="BX63273" s="61"/>
      <c r="BY63273" s="61"/>
    </row>
    <row r="63274" spans="73:77" x14ac:dyDescent="0.25">
      <c r="BU63274" s="59"/>
      <c r="BV63274" s="60"/>
      <c r="BW63274" s="60"/>
      <c r="BX63274" s="61"/>
      <c r="BY63274" s="61"/>
    </row>
    <row r="63275" spans="73:77" x14ac:dyDescent="0.25">
      <c r="BU63275" s="59"/>
      <c r="BV63275" s="60"/>
      <c r="BW63275" s="60"/>
      <c r="BX63275" s="61"/>
      <c r="BY63275" s="61"/>
    </row>
    <row r="63276" spans="73:77" x14ac:dyDescent="0.25">
      <c r="BU63276" s="59"/>
      <c r="BV63276" s="60"/>
      <c r="BW63276" s="60"/>
      <c r="BX63276" s="61"/>
      <c r="BY63276" s="61"/>
    </row>
    <row r="63277" spans="73:77" x14ac:dyDescent="0.25">
      <c r="BU63277" s="59"/>
      <c r="BV63277" s="60"/>
      <c r="BW63277" s="60"/>
      <c r="BX63277" s="61"/>
      <c r="BY63277" s="61"/>
    </row>
    <row r="63278" spans="73:77" x14ac:dyDescent="0.25">
      <c r="BU63278" s="59"/>
      <c r="BV63278" s="60"/>
      <c r="BW63278" s="60"/>
      <c r="BX63278" s="61"/>
      <c r="BY63278" s="61"/>
    </row>
    <row r="63279" spans="73:77" x14ac:dyDescent="0.25">
      <c r="BU63279" s="59"/>
      <c r="BV63279" s="60"/>
      <c r="BW63279" s="60"/>
      <c r="BX63279" s="61"/>
      <c r="BY63279" s="61"/>
    </row>
    <row r="63280" spans="73:77" x14ac:dyDescent="0.25">
      <c r="BU63280" s="59"/>
      <c r="BV63280" s="60"/>
      <c r="BW63280" s="60"/>
      <c r="BX63280" s="61"/>
      <c r="BY63280" s="61"/>
    </row>
    <row r="63281" spans="73:77" x14ac:dyDescent="0.25">
      <c r="BU63281" s="59"/>
      <c r="BV63281" s="60"/>
      <c r="BW63281" s="60"/>
      <c r="BX63281" s="61"/>
      <c r="BY63281" s="61"/>
    </row>
    <row r="63282" spans="73:77" x14ac:dyDescent="0.25">
      <c r="BU63282" s="59"/>
      <c r="BV63282" s="60"/>
      <c r="BW63282" s="60"/>
      <c r="BX63282" s="61"/>
      <c r="BY63282" s="61"/>
    </row>
    <row r="63283" spans="73:77" x14ac:dyDescent="0.25">
      <c r="BU63283" s="59"/>
      <c r="BV63283" s="60"/>
      <c r="BW63283" s="60"/>
      <c r="BX63283" s="61"/>
      <c r="BY63283" s="61"/>
    </row>
    <row r="63284" spans="73:77" x14ac:dyDescent="0.25">
      <c r="BU63284" s="59"/>
      <c r="BV63284" s="60"/>
      <c r="BW63284" s="60"/>
      <c r="BX63284" s="61"/>
      <c r="BY63284" s="61"/>
    </row>
    <row r="63285" spans="73:77" x14ac:dyDescent="0.25">
      <c r="BU63285" s="59"/>
      <c r="BV63285" s="60"/>
      <c r="BW63285" s="60"/>
      <c r="BX63285" s="61"/>
      <c r="BY63285" s="61"/>
    </row>
    <row r="63286" spans="73:77" x14ac:dyDescent="0.25">
      <c r="BU63286" s="59"/>
      <c r="BV63286" s="60"/>
      <c r="BW63286" s="60"/>
      <c r="BX63286" s="61"/>
      <c r="BY63286" s="61"/>
    </row>
    <row r="63287" spans="73:77" x14ac:dyDescent="0.25">
      <c r="BU63287" s="59"/>
      <c r="BV63287" s="60"/>
      <c r="BW63287" s="60"/>
      <c r="BX63287" s="61"/>
      <c r="BY63287" s="61"/>
    </row>
    <row r="63288" spans="73:77" x14ac:dyDescent="0.25">
      <c r="BU63288" s="59"/>
      <c r="BV63288" s="60"/>
      <c r="BW63288" s="60"/>
      <c r="BX63288" s="61"/>
      <c r="BY63288" s="61"/>
    </row>
    <row r="63289" spans="73:77" x14ac:dyDescent="0.25">
      <c r="BU63289" s="59"/>
      <c r="BV63289" s="60"/>
      <c r="BW63289" s="60"/>
      <c r="BX63289" s="61"/>
      <c r="BY63289" s="61"/>
    </row>
    <row r="63290" spans="73:77" x14ac:dyDescent="0.25">
      <c r="BU63290" s="59"/>
      <c r="BV63290" s="60"/>
      <c r="BW63290" s="60"/>
      <c r="BX63290" s="61"/>
      <c r="BY63290" s="61"/>
    </row>
    <row r="63291" spans="73:77" x14ac:dyDescent="0.25">
      <c r="BU63291" s="59"/>
      <c r="BV63291" s="60"/>
      <c r="BW63291" s="60"/>
      <c r="BX63291" s="61"/>
      <c r="BY63291" s="61"/>
    </row>
    <row r="63292" spans="73:77" x14ac:dyDescent="0.25">
      <c r="BU63292" s="59"/>
      <c r="BV63292" s="60"/>
      <c r="BW63292" s="60"/>
      <c r="BX63292" s="61"/>
      <c r="BY63292" s="61"/>
    </row>
    <row r="63293" spans="73:77" x14ac:dyDescent="0.25">
      <c r="BU63293" s="59"/>
      <c r="BV63293" s="60"/>
      <c r="BW63293" s="60"/>
      <c r="BX63293" s="61"/>
      <c r="BY63293" s="61"/>
    </row>
    <row r="63294" spans="73:77" x14ac:dyDescent="0.25">
      <c r="BU63294" s="59"/>
      <c r="BV63294" s="60"/>
      <c r="BW63294" s="60"/>
      <c r="BX63294" s="61"/>
      <c r="BY63294" s="61"/>
    </row>
    <row r="63295" spans="73:77" x14ac:dyDescent="0.25">
      <c r="BU63295" s="59"/>
      <c r="BV63295" s="60"/>
      <c r="BW63295" s="60"/>
      <c r="BX63295" s="61"/>
      <c r="BY63295" s="61"/>
    </row>
    <row r="63296" spans="73:77" x14ac:dyDescent="0.25">
      <c r="BU63296" s="59"/>
      <c r="BV63296" s="60"/>
      <c r="BW63296" s="60"/>
      <c r="BX63296" s="61"/>
      <c r="BY63296" s="61"/>
    </row>
    <row r="63297" spans="73:77" x14ac:dyDescent="0.25">
      <c r="BU63297" s="59"/>
      <c r="BV63297" s="60"/>
      <c r="BW63297" s="60"/>
      <c r="BX63297" s="61"/>
      <c r="BY63297" s="61"/>
    </row>
    <row r="63298" spans="73:77" x14ac:dyDescent="0.25">
      <c r="BU63298" s="59"/>
      <c r="BV63298" s="60"/>
      <c r="BW63298" s="60"/>
      <c r="BX63298" s="61"/>
      <c r="BY63298" s="61"/>
    </row>
    <row r="63299" spans="73:77" x14ac:dyDescent="0.25">
      <c r="BU63299" s="59"/>
      <c r="BV63299" s="60"/>
      <c r="BW63299" s="60"/>
      <c r="BX63299" s="61"/>
      <c r="BY63299" s="61"/>
    </row>
    <row r="63300" spans="73:77" x14ac:dyDescent="0.25">
      <c r="BU63300" s="59"/>
      <c r="BV63300" s="60"/>
      <c r="BW63300" s="60"/>
      <c r="BX63300" s="61"/>
      <c r="BY63300" s="61"/>
    </row>
    <row r="63301" spans="73:77" x14ac:dyDescent="0.25">
      <c r="BU63301" s="59"/>
      <c r="BV63301" s="60"/>
      <c r="BW63301" s="60"/>
      <c r="BX63301" s="61"/>
      <c r="BY63301" s="61"/>
    </row>
    <row r="63302" spans="73:77" x14ac:dyDescent="0.25">
      <c r="BU63302" s="59"/>
      <c r="BV63302" s="60"/>
      <c r="BW63302" s="60"/>
      <c r="BX63302" s="61"/>
      <c r="BY63302" s="61"/>
    </row>
    <row r="63303" spans="73:77" x14ac:dyDescent="0.25">
      <c r="BU63303" s="59"/>
      <c r="BV63303" s="60"/>
      <c r="BW63303" s="60"/>
      <c r="BX63303" s="61"/>
      <c r="BY63303" s="61"/>
    </row>
    <row r="63304" spans="73:77" x14ac:dyDescent="0.25">
      <c r="BU63304" s="59"/>
      <c r="BV63304" s="60"/>
      <c r="BW63304" s="60"/>
      <c r="BX63304" s="61"/>
      <c r="BY63304" s="61"/>
    </row>
    <row r="63305" spans="73:77" x14ac:dyDescent="0.25">
      <c r="BU63305" s="59"/>
      <c r="BV63305" s="60"/>
      <c r="BW63305" s="60"/>
      <c r="BX63305" s="61"/>
      <c r="BY63305" s="61"/>
    </row>
    <row r="63306" spans="73:77" x14ac:dyDescent="0.25">
      <c r="BU63306" s="59"/>
      <c r="BV63306" s="60"/>
      <c r="BW63306" s="60"/>
      <c r="BX63306" s="61"/>
      <c r="BY63306" s="61"/>
    </row>
    <row r="63307" spans="73:77" x14ac:dyDescent="0.25">
      <c r="BU63307" s="59"/>
      <c r="BV63307" s="60"/>
      <c r="BW63307" s="60"/>
      <c r="BX63307" s="61"/>
      <c r="BY63307" s="61"/>
    </row>
    <row r="63308" spans="73:77" x14ac:dyDescent="0.25">
      <c r="BU63308" s="59"/>
      <c r="BV63308" s="60"/>
      <c r="BW63308" s="60"/>
      <c r="BX63308" s="61"/>
      <c r="BY63308" s="61"/>
    </row>
    <row r="63309" spans="73:77" x14ac:dyDescent="0.25">
      <c r="BU63309" s="59"/>
      <c r="BV63309" s="60"/>
      <c r="BW63309" s="60"/>
      <c r="BX63309" s="61"/>
      <c r="BY63309" s="61"/>
    </row>
    <row r="63310" spans="73:77" x14ac:dyDescent="0.25">
      <c r="BU63310" s="59"/>
      <c r="BV63310" s="60"/>
      <c r="BW63310" s="60"/>
      <c r="BX63310" s="61"/>
      <c r="BY63310" s="61"/>
    </row>
    <row r="63311" spans="73:77" x14ac:dyDescent="0.25">
      <c r="BU63311" s="59"/>
      <c r="BV63311" s="60"/>
      <c r="BW63311" s="60"/>
      <c r="BX63311" s="61"/>
      <c r="BY63311" s="61"/>
    </row>
    <row r="63312" spans="73:77" x14ac:dyDescent="0.25">
      <c r="BU63312" s="59"/>
      <c r="BV63312" s="60"/>
      <c r="BW63312" s="60"/>
      <c r="BX63312" s="61"/>
      <c r="BY63312" s="61"/>
    </row>
    <row r="63313" spans="73:77" x14ac:dyDescent="0.25">
      <c r="BU63313" s="59"/>
      <c r="BV63313" s="60"/>
      <c r="BW63313" s="60"/>
      <c r="BX63313" s="61"/>
      <c r="BY63313" s="61"/>
    </row>
    <row r="63314" spans="73:77" x14ac:dyDescent="0.25">
      <c r="BU63314" s="59"/>
      <c r="BV63314" s="60"/>
      <c r="BW63314" s="60"/>
      <c r="BX63314" s="61"/>
      <c r="BY63314" s="61"/>
    </row>
    <row r="63315" spans="73:77" x14ac:dyDescent="0.25">
      <c r="BU63315" s="59"/>
      <c r="BV63315" s="60"/>
      <c r="BW63315" s="60"/>
      <c r="BX63315" s="61"/>
      <c r="BY63315" s="61"/>
    </row>
    <row r="63316" spans="73:77" x14ac:dyDescent="0.25">
      <c r="BU63316" s="59"/>
      <c r="BV63316" s="60"/>
      <c r="BW63316" s="60"/>
      <c r="BX63316" s="61"/>
      <c r="BY63316" s="61"/>
    </row>
    <row r="63317" spans="73:77" x14ac:dyDescent="0.25">
      <c r="BU63317" s="59"/>
      <c r="BV63317" s="60"/>
      <c r="BW63317" s="60"/>
      <c r="BX63317" s="61"/>
      <c r="BY63317" s="61"/>
    </row>
    <row r="63318" spans="73:77" x14ac:dyDescent="0.25">
      <c r="BU63318" s="59"/>
      <c r="BV63318" s="60"/>
      <c r="BW63318" s="60"/>
      <c r="BX63318" s="61"/>
      <c r="BY63318" s="61"/>
    </row>
    <row r="63319" spans="73:77" x14ac:dyDescent="0.25">
      <c r="BU63319" s="59"/>
      <c r="BV63319" s="60"/>
      <c r="BW63319" s="60"/>
      <c r="BX63319" s="61"/>
      <c r="BY63319" s="61"/>
    </row>
    <row r="63320" spans="73:77" x14ac:dyDescent="0.25">
      <c r="BU63320" s="59"/>
      <c r="BV63320" s="60"/>
      <c r="BW63320" s="60"/>
      <c r="BX63320" s="61"/>
      <c r="BY63320" s="61"/>
    </row>
    <row r="63321" spans="73:77" x14ac:dyDescent="0.25">
      <c r="BU63321" s="59"/>
      <c r="BV63321" s="60"/>
      <c r="BW63321" s="60"/>
      <c r="BX63321" s="61"/>
      <c r="BY63321" s="61"/>
    </row>
    <row r="63322" spans="73:77" x14ac:dyDescent="0.25">
      <c r="BU63322" s="59"/>
      <c r="BV63322" s="60"/>
      <c r="BW63322" s="60"/>
      <c r="BX63322" s="61"/>
      <c r="BY63322" s="61"/>
    </row>
    <row r="63323" spans="73:77" x14ac:dyDescent="0.25">
      <c r="BU63323" s="59"/>
      <c r="BV63323" s="60"/>
      <c r="BW63323" s="60"/>
      <c r="BX63323" s="61"/>
      <c r="BY63323" s="61"/>
    </row>
    <row r="63324" spans="73:77" x14ac:dyDescent="0.25">
      <c r="BU63324" s="59"/>
      <c r="BV63324" s="60"/>
      <c r="BW63324" s="60"/>
      <c r="BX63324" s="61"/>
      <c r="BY63324" s="61"/>
    </row>
    <row r="63325" spans="73:77" x14ac:dyDescent="0.25">
      <c r="BU63325" s="59"/>
      <c r="BV63325" s="60"/>
      <c r="BW63325" s="60"/>
      <c r="BX63325" s="61"/>
      <c r="BY63325" s="61"/>
    </row>
    <row r="63326" spans="73:77" x14ac:dyDescent="0.25">
      <c r="BU63326" s="59"/>
      <c r="BV63326" s="60"/>
      <c r="BW63326" s="60"/>
      <c r="BX63326" s="61"/>
      <c r="BY63326" s="61"/>
    </row>
    <row r="63327" spans="73:77" x14ac:dyDescent="0.25">
      <c r="BU63327" s="59"/>
      <c r="BV63327" s="60"/>
      <c r="BW63327" s="60"/>
      <c r="BX63327" s="61"/>
      <c r="BY63327" s="61"/>
    </row>
    <row r="63328" spans="73:77" x14ac:dyDescent="0.25">
      <c r="BU63328" s="59"/>
      <c r="BV63328" s="60"/>
      <c r="BW63328" s="60"/>
      <c r="BX63328" s="61"/>
      <c r="BY63328" s="61"/>
    </row>
    <row r="63329" spans="73:77" x14ac:dyDescent="0.25">
      <c r="BU63329" s="59"/>
      <c r="BV63329" s="60"/>
      <c r="BW63329" s="60"/>
      <c r="BX63329" s="61"/>
      <c r="BY63329" s="61"/>
    </row>
    <row r="63330" spans="73:77" x14ac:dyDescent="0.25">
      <c r="BU63330" s="59"/>
      <c r="BV63330" s="60"/>
      <c r="BW63330" s="60"/>
      <c r="BX63330" s="61"/>
      <c r="BY63330" s="61"/>
    </row>
    <row r="63331" spans="73:77" x14ac:dyDescent="0.25">
      <c r="BU63331" s="59"/>
      <c r="BV63331" s="60"/>
      <c r="BW63331" s="60"/>
      <c r="BX63331" s="61"/>
      <c r="BY63331" s="61"/>
    </row>
    <row r="63332" spans="73:77" x14ac:dyDescent="0.25">
      <c r="BU63332" s="59"/>
      <c r="BV63332" s="60"/>
      <c r="BW63332" s="60"/>
      <c r="BX63332" s="61"/>
      <c r="BY63332" s="61"/>
    </row>
    <row r="63333" spans="73:77" x14ac:dyDescent="0.25">
      <c r="BU63333" s="59"/>
      <c r="BV63333" s="60"/>
      <c r="BW63333" s="60"/>
      <c r="BX63333" s="61"/>
      <c r="BY63333" s="61"/>
    </row>
    <row r="63334" spans="73:77" x14ac:dyDescent="0.25">
      <c r="BU63334" s="59"/>
      <c r="BV63334" s="60"/>
      <c r="BW63334" s="60"/>
      <c r="BX63334" s="61"/>
      <c r="BY63334" s="61"/>
    </row>
    <row r="63335" spans="73:77" x14ac:dyDescent="0.25">
      <c r="BU63335" s="59"/>
      <c r="BV63335" s="60"/>
      <c r="BW63335" s="60"/>
      <c r="BX63335" s="61"/>
      <c r="BY63335" s="61"/>
    </row>
    <row r="63336" spans="73:77" x14ac:dyDescent="0.25">
      <c r="BU63336" s="59"/>
      <c r="BV63336" s="60"/>
      <c r="BW63336" s="60"/>
      <c r="BX63336" s="61"/>
      <c r="BY63336" s="61"/>
    </row>
    <row r="63337" spans="73:77" x14ac:dyDescent="0.25">
      <c r="BU63337" s="59"/>
      <c r="BV63337" s="60"/>
      <c r="BW63337" s="60"/>
      <c r="BX63337" s="61"/>
      <c r="BY63337" s="61"/>
    </row>
    <row r="63338" spans="73:77" x14ac:dyDescent="0.25">
      <c r="BU63338" s="59"/>
      <c r="BV63338" s="60"/>
      <c r="BW63338" s="60"/>
      <c r="BX63338" s="61"/>
      <c r="BY63338" s="61"/>
    </row>
    <row r="63339" spans="73:77" x14ac:dyDescent="0.25">
      <c r="BU63339" s="59"/>
      <c r="BV63339" s="60"/>
      <c r="BW63339" s="60"/>
      <c r="BX63339" s="61"/>
      <c r="BY63339" s="61"/>
    </row>
    <row r="63340" spans="73:77" x14ac:dyDescent="0.25">
      <c r="BU63340" s="59"/>
      <c r="BV63340" s="60"/>
      <c r="BW63340" s="60"/>
      <c r="BX63340" s="61"/>
      <c r="BY63340" s="61"/>
    </row>
    <row r="63341" spans="73:77" x14ac:dyDescent="0.25">
      <c r="BU63341" s="59"/>
      <c r="BV63341" s="60"/>
      <c r="BW63341" s="60"/>
      <c r="BX63341" s="61"/>
      <c r="BY63341" s="61"/>
    </row>
    <row r="63342" spans="73:77" x14ac:dyDescent="0.25">
      <c r="BU63342" s="59"/>
      <c r="BV63342" s="60"/>
      <c r="BW63342" s="60"/>
      <c r="BX63342" s="61"/>
      <c r="BY63342" s="61"/>
    </row>
    <row r="63343" spans="73:77" x14ac:dyDescent="0.25">
      <c r="BU63343" s="59"/>
      <c r="BV63343" s="60"/>
      <c r="BW63343" s="60"/>
      <c r="BX63343" s="61"/>
      <c r="BY63343" s="61"/>
    </row>
    <row r="63344" spans="73:77" x14ac:dyDescent="0.25">
      <c r="BU63344" s="59"/>
      <c r="BV63344" s="60"/>
      <c r="BW63344" s="60"/>
      <c r="BX63344" s="61"/>
      <c r="BY63344" s="61"/>
    </row>
    <row r="63345" spans="73:77" x14ac:dyDescent="0.25">
      <c r="BU63345" s="59"/>
      <c r="BV63345" s="60"/>
      <c r="BW63345" s="60"/>
      <c r="BX63345" s="61"/>
      <c r="BY63345" s="61"/>
    </row>
    <row r="63346" spans="73:77" x14ac:dyDescent="0.25">
      <c r="BU63346" s="59"/>
      <c r="BV63346" s="60"/>
      <c r="BW63346" s="60"/>
      <c r="BX63346" s="61"/>
      <c r="BY63346" s="61"/>
    </row>
    <row r="63347" spans="73:77" x14ac:dyDescent="0.25">
      <c r="BU63347" s="59"/>
      <c r="BV63347" s="60"/>
      <c r="BW63347" s="60"/>
      <c r="BX63347" s="61"/>
      <c r="BY63347" s="61"/>
    </row>
    <row r="63348" spans="73:77" x14ac:dyDescent="0.25">
      <c r="BU63348" s="59"/>
      <c r="BV63348" s="60"/>
      <c r="BW63348" s="60"/>
      <c r="BX63348" s="61"/>
      <c r="BY63348" s="61"/>
    </row>
    <row r="63349" spans="73:77" x14ac:dyDescent="0.25">
      <c r="BU63349" s="59"/>
      <c r="BV63349" s="60"/>
      <c r="BW63349" s="60"/>
      <c r="BX63349" s="61"/>
      <c r="BY63349" s="61"/>
    </row>
    <row r="63350" spans="73:77" x14ac:dyDescent="0.25">
      <c r="BU63350" s="59"/>
      <c r="BV63350" s="60"/>
      <c r="BW63350" s="60"/>
      <c r="BX63350" s="61"/>
      <c r="BY63350" s="61"/>
    </row>
    <row r="63351" spans="73:77" x14ac:dyDescent="0.25">
      <c r="BU63351" s="59"/>
      <c r="BV63351" s="60"/>
      <c r="BW63351" s="60"/>
      <c r="BX63351" s="61"/>
      <c r="BY63351" s="61"/>
    </row>
    <row r="63352" spans="73:77" x14ac:dyDescent="0.25">
      <c r="BU63352" s="59"/>
      <c r="BV63352" s="60"/>
      <c r="BW63352" s="60"/>
      <c r="BX63352" s="61"/>
      <c r="BY63352" s="61"/>
    </row>
    <row r="63353" spans="73:77" x14ac:dyDescent="0.25">
      <c r="BU63353" s="59"/>
      <c r="BV63353" s="60"/>
      <c r="BW63353" s="60"/>
      <c r="BX63353" s="61"/>
      <c r="BY63353" s="61"/>
    </row>
    <row r="63354" spans="73:77" x14ac:dyDescent="0.25">
      <c r="BU63354" s="59"/>
      <c r="BV63354" s="60"/>
      <c r="BW63354" s="60"/>
      <c r="BX63354" s="61"/>
      <c r="BY63354" s="61"/>
    </row>
    <row r="63355" spans="73:77" x14ac:dyDescent="0.25">
      <c r="BU63355" s="59"/>
      <c r="BV63355" s="60"/>
      <c r="BW63355" s="60"/>
      <c r="BX63355" s="61"/>
      <c r="BY63355" s="61"/>
    </row>
    <row r="63356" spans="73:77" x14ac:dyDescent="0.25">
      <c r="BU63356" s="59"/>
      <c r="BV63356" s="60"/>
      <c r="BW63356" s="60"/>
      <c r="BX63356" s="61"/>
      <c r="BY63356" s="61"/>
    </row>
    <row r="63357" spans="73:77" x14ac:dyDescent="0.25">
      <c r="BU63357" s="59"/>
      <c r="BV63357" s="60"/>
      <c r="BW63357" s="60"/>
      <c r="BX63357" s="61"/>
      <c r="BY63357" s="61"/>
    </row>
    <row r="63358" spans="73:77" x14ac:dyDescent="0.25">
      <c r="BU63358" s="59"/>
      <c r="BV63358" s="60"/>
      <c r="BW63358" s="60"/>
      <c r="BX63358" s="61"/>
      <c r="BY63358" s="61"/>
    </row>
    <row r="63359" spans="73:77" x14ac:dyDescent="0.25">
      <c r="BU63359" s="59"/>
      <c r="BV63359" s="60"/>
      <c r="BW63359" s="60"/>
      <c r="BX63359" s="61"/>
      <c r="BY63359" s="61"/>
    </row>
    <row r="63360" spans="73:77" x14ac:dyDescent="0.25">
      <c r="BU63360" s="59"/>
      <c r="BV63360" s="60"/>
      <c r="BW63360" s="60"/>
      <c r="BX63360" s="61"/>
      <c r="BY63360" s="61"/>
    </row>
    <row r="63361" spans="73:77" x14ac:dyDescent="0.25">
      <c r="BU63361" s="59"/>
      <c r="BV63361" s="60"/>
      <c r="BW63361" s="60"/>
      <c r="BX63361" s="61"/>
      <c r="BY63361" s="61"/>
    </row>
    <row r="63362" spans="73:77" x14ac:dyDescent="0.25">
      <c r="BU63362" s="59"/>
      <c r="BV63362" s="60"/>
      <c r="BW63362" s="60"/>
      <c r="BX63362" s="61"/>
      <c r="BY63362" s="61"/>
    </row>
    <row r="63363" spans="73:77" x14ac:dyDescent="0.25">
      <c r="BU63363" s="59"/>
      <c r="BV63363" s="60"/>
      <c r="BW63363" s="60"/>
      <c r="BX63363" s="61"/>
      <c r="BY63363" s="61"/>
    </row>
    <row r="63364" spans="73:77" x14ac:dyDescent="0.25">
      <c r="BU63364" s="59"/>
      <c r="BV63364" s="60"/>
      <c r="BW63364" s="60"/>
      <c r="BX63364" s="61"/>
      <c r="BY63364" s="61"/>
    </row>
    <row r="63365" spans="73:77" x14ac:dyDescent="0.25">
      <c r="BU63365" s="59"/>
      <c r="BV63365" s="60"/>
      <c r="BW63365" s="60"/>
      <c r="BX63365" s="61"/>
      <c r="BY63365" s="61"/>
    </row>
    <row r="63366" spans="73:77" x14ac:dyDescent="0.25">
      <c r="BU63366" s="59"/>
      <c r="BV63366" s="60"/>
      <c r="BW63366" s="60"/>
      <c r="BX63366" s="61"/>
      <c r="BY63366" s="61"/>
    </row>
    <row r="63367" spans="73:77" x14ac:dyDescent="0.25">
      <c r="BU63367" s="59"/>
      <c r="BV63367" s="60"/>
      <c r="BW63367" s="60"/>
      <c r="BX63367" s="61"/>
      <c r="BY63367" s="61"/>
    </row>
    <row r="63368" spans="73:77" x14ac:dyDescent="0.25">
      <c r="BU63368" s="59"/>
      <c r="BV63368" s="60"/>
      <c r="BW63368" s="60"/>
      <c r="BX63368" s="61"/>
      <c r="BY63368" s="61"/>
    </row>
    <row r="63369" spans="73:77" x14ac:dyDescent="0.25">
      <c r="BU63369" s="59"/>
      <c r="BV63369" s="60"/>
      <c r="BW63369" s="60"/>
      <c r="BX63369" s="61"/>
      <c r="BY63369" s="61"/>
    </row>
    <row r="63370" spans="73:77" x14ac:dyDescent="0.25">
      <c r="BU63370" s="59"/>
      <c r="BV63370" s="60"/>
      <c r="BW63370" s="60"/>
      <c r="BX63370" s="61"/>
      <c r="BY63370" s="61"/>
    </row>
    <row r="63371" spans="73:77" x14ac:dyDescent="0.25">
      <c r="BU63371" s="59"/>
      <c r="BV63371" s="60"/>
      <c r="BW63371" s="60"/>
      <c r="BX63371" s="61"/>
      <c r="BY63371" s="61"/>
    </row>
    <row r="63372" spans="73:77" x14ac:dyDescent="0.25">
      <c r="BU63372" s="59"/>
      <c r="BV63372" s="60"/>
      <c r="BW63372" s="60"/>
      <c r="BX63372" s="61"/>
      <c r="BY63372" s="61"/>
    </row>
    <row r="63373" spans="73:77" x14ac:dyDescent="0.25">
      <c r="BU63373" s="59"/>
      <c r="BV63373" s="60"/>
      <c r="BW63373" s="60"/>
      <c r="BX63373" s="61"/>
      <c r="BY63373" s="61"/>
    </row>
    <row r="63374" spans="73:77" x14ac:dyDescent="0.25">
      <c r="BU63374" s="59"/>
      <c r="BV63374" s="60"/>
      <c r="BW63374" s="60"/>
      <c r="BX63374" s="61"/>
      <c r="BY63374" s="61"/>
    </row>
    <row r="63375" spans="73:77" x14ac:dyDescent="0.25">
      <c r="BU63375" s="59"/>
      <c r="BV63375" s="60"/>
      <c r="BW63375" s="60"/>
      <c r="BX63375" s="61"/>
      <c r="BY63375" s="61"/>
    </row>
    <row r="63376" spans="73:77" x14ac:dyDescent="0.25">
      <c r="BU63376" s="59"/>
      <c r="BV63376" s="60"/>
      <c r="BW63376" s="60"/>
      <c r="BX63376" s="61"/>
      <c r="BY63376" s="61"/>
    </row>
    <row r="63377" spans="73:77" x14ac:dyDescent="0.25">
      <c r="BU63377" s="59"/>
      <c r="BV63377" s="60"/>
      <c r="BW63377" s="60"/>
      <c r="BX63377" s="61"/>
      <c r="BY63377" s="61"/>
    </row>
    <row r="63378" spans="73:77" x14ac:dyDescent="0.25">
      <c r="BU63378" s="59"/>
      <c r="BV63378" s="60"/>
      <c r="BW63378" s="60"/>
      <c r="BX63378" s="61"/>
      <c r="BY63378" s="61"/>
    </row>
    <row r="63379" spans="73:77" x14ac:dyDescent="0.25">
      <c r="BU63379" s="59"/>
      <c r="BV63379" s="60"/>
      <c r="BW63379" s="60"/>
      <c r="BX63379" s="61"/>
      <c r="BY63379" s="61"/>
    </row>
    <row r="63380" spans="73:77" x14ac:dyDescent="0.25">
      <c r="BU63380" s="59"/>
      <c r="BV63380" s="60"/>
      <c r="BW63380" s="60"/>
      <c r="BX63380" s="61"/>
      <c r="BY63380" s="61"/>
    </row>
    <row r="63381" spans="73:77" x14ac:dyDescent="0.25">
      <c r="BU63381" s="59"/>
      <c r="BV63381" s="60"/>
      <c r="BW63381" s="60"/>
      <c r="BX63381" s="61"/>
      <c r="BY63381" s="61"/>
    </row>
    <row r="63382" spans="73:77" x14ac:dyDescent="0.25">
      <c r="BU63382" s="59"/>
      <c r="BV63382" s="60"/>
      <c r="BW63382" s="60"/>
      <c r="BX63382" s="61"/>
      <c r="BY63382" s="61"/>
    </row>
    <row r="63383" spans="73:77" x14ac:dyDescent="0.25">
      <c r="BU63383" s="59"/>
      <c r="BV63383" s="60"/>
      <c r="BW63383" s="60"/>
      <c r="BX63383" s="61"/>
      <c r="BY63383" s="61"/>
    </row>
    <row r="63384" spans="73:77" x14ac:dyDescent="0.25">
      <c r="BU63384" s="59"/>
      <c r="BV63384" s="60"/>
      <c r="BW63384" s="60"/>
      <c r="BX63384" s="61"/>
      <c r="BY63384" s="61"/>
    </row>
    <row r="63385" spans="73:77" x14ac:dyDescent="0.25">
      <c r="BU63385" s="59"/>
      <c r="BV63385" s="60"/>
      <c r="BW63385" s="60"/>
      <c r="BX63385" s="61"/>
      <c r="BY63385" s="61"/>
    </row>
    <row r="63386" spans="73:77" x14ac:dyDescent="0.25">
      <c r="BU63386" s="59"/>
      <c r="BV63386" s="60"/>
      <c r="BW63386" s="60"/>
      <c r="BX63386" s="61"/>
      <c r="BY63386" s="61"/>
    </row>
    <row r="63387" spans="73:77" x14ac:dyDescent="0.25">
      <c r="BU63387" s="59"/>
      <c r="BV63387" s="60"/>
      <c r="BW63387" s="60"/>
      <c r="BX63387" s="61"/>
      <c r="BY63387" s="61"/>
    </row>
    <row r="63388" spans="73:77" x14ac:dyDescent="0.25">
      <c r="BU63388" s="59"/>
      <c r="BV63388" s="60"/>
      <c r="BW63388" s="60"/>
      <c r="BX63388" s="61"/>
      <c r="BY63388" s="61"/>
    </row>
    <row r="63389" spans="73:77" x14ac:dyDescent="0.25">
      <c r="BU63389" s="59"/>
      <c r="BV63389" s="60"/>
      <c r="BW63389" s="60"/>
      <c r="BX63389" s="61"/>
      <c r="BY63389" s="61"/>
    </row>
    <row r="63390" spans="73:77" x14ac:dyDescent="0.25">
      <c r="BU63390" s="59"/>
      <c r="BV63390" s="60"/>
      <c r="BW63390" s="60"/>
      <c r="BX63390" s="61"/>
      <c r="BY63390" s="61"/>
    </row>
    <row r="63391" spans="73:77" x14ac:dyDescent="0.25">
      <c r="BU63391" s="59"/>
      <c r="BV63391" s="60"/>
      <c r="BW63391" s="60"/>
      <c r="BX63391" s="61"/>
      <c r="BY63391" s="61"/>
    </row>
    <row r="63392" spans="73:77" x14ac:dyDescent="0.25">
      <c r="BU63392" s="59"/>
      <c r="BV63392" s="60"/>
      <c r="BW63392" s="60"/>
      <c r="BX63392" s="61"/>
      <c r="BY63392" s="61"/>
    </row>
    <row r="63393" spans="73:77" x14ac:dyDescent="0.25">
      <c r="BU63393" s="59"/>
      <c r="BV63393" s="60"/>
      <c r="BW63393" s="60"/>
      <c r="BX63393" s="61"/>
      <c r="BY63393" s="61"/>
    </row>
    <row r="63394" spans="73:77" x14ac:dyDescent="0.25">
      <c r="BU63394" s="59"/>
      <c r="BV63394" s="60"/>
      <c r="BW63394" s="60"/>
      <c r="BX63394" s="61"/>
      <c r="BY63394" s="61"/>
    </row>
    <row r="63395" spans="73:77" x14ac:dyDescent="0.25">
      <c r="BU63395" s="59"/>
      <c r="BV63395" s="60"/>
      <c r="BW63395" s="60"/>
      <c r="BX63395" s="61"/>
      <c r="BY63395" s="61"/>
    </row>
    <row r="63396" spans="73:77" x14ac:dyDescent="0.25">
      <c r="BU63396" s="59"/>
      <c r="BV63396" s="60"/>
      <c r="BW63396" s="60"/>
      <c r="BX63396" s="61"/>
      <c r="BY63396" s="61"/>
    </row>
    <row r="63397" spans="73:77" x14ac:dyDescent="0.25">
      <c r="BU63397" s="59"/>
      <c r="BV63397" s="60"/>
      <c r="BW63397" s="60"/>
      <c r="BX63397" s="61"/>
      <c r="BY63397" s="61"/>
    </row>
    <row r="63398" spans="73:77" x14ac:dyDescent="0.25">
      <c r="BU63398" s="59"/>
      <c r="BV63398" s="60"/>
      <c r="BW63398" s="60"/>
      <c r="BX63398" s="61"/>
      <c r="BY63398" s="61"/>
    </row>
    <row r="63399" spans="73:77" x14ac:dyDescent="0.25">
      <c r="BU63399" s="59"/>
      <c r="BV63399" s="60"/>
      <c r="BW63399" s="60"/>
      <c r="BX63399" s="61"/>
      <c r="BY63399" s="61"/>
    </row>
    <row r="63400" spans="73:77" x14ac:dyDescent="0.25">
      <c r="BU63400" s="59"/>
      <c r="BV63400" s="60"/>
      <c r="BW63400" s="60"/>
      <c r="BX63400" s="61"/>
      <c r="BY63400" s="61"/>
    </row>
    <row r="63401" spans="73:77" x14ac:dyDescent="0.25">
      <c r="BU63401" s="59"/>
      <c r="BV63401" s="60"/>
      <c r="BW63401" s="60"/>
      <c r="BX63401" s="61"/>
      <c r="BY63401" s="61"/>
    </row>
    <row r="63402" spans="73:77" x14ac:dyDescent="0.25">
      <c r="BU63402" s="59"/>
      <c r="BV63402" s="60"/>
      <c r="BW63402" s="60"/>
      <c r="BX63402" s="61"/>
      <c r="BY63402" s="61"/>
    </row>
    <row r="63403" spans="73:77" x14ac:dyDescent="0.25">
      <c r="BU63403" s="59"/>
      <c r="BV63403" s="60"/>
      <c r="BW63403" s="60"/>
      <c r="BX63403" s="61"/>
      <c r="BY63403" s="61"/>
    </row>
    <row r="63404" spans="73:77" x14ac:dyDescent="0.25">
      <c r="BU63404" s="59"/>
      <c r="BV63404" s="60"/>
      <c r="BW63404" s="60"/>
      <c r="BX63404" s="61"/>
      <c r="BY63404" s="61"/>
    </row>
    <row r="63405" spans="73:77" x14ac:dyDescent="0.25">
      <c r="BU63405" s="59"/>
      <c r="BV63405" s="60"/>
      <c r="BW63405" s="60"/>
      <c r="BX63405" s="61"/>
      <c r="BY63405" s="61"/>
    </row>
    <row r="63406" spans="73:77" x14ac:dyDescent="0.25">
      <c r="BU63406" s="59"/>
      <c r="BV63406" s="60"/>
      <c r="BW63406" s="60"/>
      <c r="BX63406" s="61"/>
      <c r="BY63406" s="61"/>
    </row>
    <row r="63407" spans="73:77" x14ac:dyDescent="0.25">
      <c r="BU63407" s="59"/>
      <c r="BV63407" s="60"/>
      <c r="BW63407" s="60"/>
      <c r="BX63407" s="61"/>
      <c r="BY63407" s="61"/>
    </row>
    <row r="63408" spans="73:77" x14ac:dyDescent="0.25">
      <c r="BU63408" s="59"/>
      <c r="BV63408" s="60"/>
      <c r="BW63408" s="60"/>
      <c r="BX63408" s="61"/>
      <c r="BY63408" s="61"/>
    </row>
    <row r="63409" spans="73:77" x14ac:dyDescent="0.25">
      <c r="BU63409" s="59"/>
      <c r="BV63409" s="60"/>
      <c r="BW63409" s="60"/>
      <c r="BX63409" s="61"/>
      <c r="BY63409" s="61"/>
    </row>
    <row r="63410" spans="73:77" x14ac:dyDescent="0.25">
      <c r="BU63410" s="59"/>
      <c r="BV63410" s="60"/>
      <c r="BW63410" s="60"/>
      <c r="BX63410" s="61"/>
      <c r="BY63410" s="61"/>
    </row>
    <row r="63411" spans="73:77" x14ac:dyDescent="0.25">
      <c r="BU63411" s="59"/>
      <c r="BV63411" s="60"/>
      <c r="BW63411" s="60"/>
      <c r="BX63411" s="61"/>
      <c r="BY63411" s="61"/>
    </row>
    <row r="63412" spans="73:77" x14ac:dyDescent="0.25">
      <c r="BU63412" s="59"/>
      <c r="BV63412" s="60"/>
      <c r="BW63412" s="60"/>
      <c r="BX63412" s="61"/>
      <c r="BY63412" s="61"/>
    </row>
    <row r="63413" spans="73:77" x14ac:dyDescent="0.25">
      <c r="BU63413" s="59"/>
      <c r="BV63413" s="60"/>
      <c r="BW63413" s="60"/>
      <c r="BX63413" s="61"/>
      <c r="BY63413" s="61"/>
    </row>
    <row r="63414" spans="73:77" x14ac:dyDescent="0.25">
      <c r="BU63414" s="59"/>
      <c r="BV63414" s="60"/>
      <c r="BW63414" s="60"/>
      <c r="BX63414" s="61"/>
      <c r="BY63414" s="61"/>
    </row>
    <row r="63415" spans="73:77" x14ac:dyDescent="0.25">
      <c r="BU63415" s="59"/>
      <c r="BV63415" s="60"/>
      <c r="BW63415" s="60"/>
      <c r="BX63415" s="61"/>
      <c r="BY63415" s="61"/>
    </row>
    <row r="63416" spans="73:77" x14ac:dyDescent="0.25">
      <c r="BU63416" s="59"/>
      <c r="BV63416" s="60"/>
      <c r="BW63416" s="60"/>
      <c r="BX63416" s="61"/>
      <c r="BY63416" s="61"/>
    </row>
    <row r="63417" spans="73:77" x14ac:dyDescent="0.25">
      <c r="BU63417" s="59"/>
      <c r="BV63417" s="60"/>
      <c r="BW63417" s="60"/>
      <c r="BX63417" s="61"/>
      <c r="BY63417" s="61"/>
    </row>
    <row r="63418" spans="73:77" x14ac:dyDescent="0.25">
      <c r="BU63418" s="59"/>
      <c r="BV63418" s="60"/>
      <c r="BW63418" s="60"/>
      <c r="BX63418" s="61"/>
      <c r="BY63418" s="61"/>
    </row>
    <row r="63419" spans="73:77" x14ac:dyDescent="0.25">
      <c r="BU63419" s="59"/>
      <c r="BV63419" s="60"/>
      <c r="BW63419" s="60"/>
      <c r="BX63419" s="61"/>
      <c r="BY63419" s="61"/>
    </row>
    <row r="63420" spans="73:77" x14ac:dyDescent="0.25">
      <c r="BU63420" s="59"/>
      <c r="BV63420" s="60"/>
      <c r="BW63420" s="60"/>
      <c r="BX63420" s="61"/>
      <c r="BY63420" s="61"/>
    </row>
    <row r="63421" spans="73:77" x14ac:dyDescent="0.25">
      <c r="BU63421" s="59"/>
      <c r="BV63421" s="60"/>
      <c r="BW63421" s="60"/>
      <c r="BX63421" s="61"/>
      <c r="BY63421" s="61"/>
    </row>
    <row r="63422" spans="73:77" x14ac:dyDescent="0.25">
      <c r="BU63422" s="59"/>
      <c r="BV63422" s="60"/>
      <c r="BW63422" s="60"/>
      <c r="BX63422" s="61"/>
      <c r="BY63422" s="61"/>
    </row>
    <row r="63423" spans="73:77" x14ac:dyDescent="0.25">
      <c r="BU63423" s="59"/>
      <c r="BV63423" s="60"/>
      <c r="BW63423" s="60"/>
      <c r="BX63423" s="61"/>
      <c r="BY63423" s="61"/>
    </row>
    <row r="63424" spans="73:77" x14ac:dyDescent="0.25">
      <c r="BU63424" s="59"/>
      <c r="BV63424" s="60"/>
      <c r="BW63424" s="60"/>
      <c r="BX63424" s="61"/>
      <c r="BY63424" s="61"/>
    </row>
    <row r="63425" spans="73:77" x14ac:dyDescent="0.25">
      <c r="BU63425" s="59"/>
      <c r="BV63425" s="60"/>
      <c r="BW63425" s="60"/>
      <c r="BX63425" s="61"/>
      <c r="BY63425" s="61"/>
    </row>
    <row r="63426" spans="73:77" x14ac:dyDescent="0.25">
      <c r="BU63426" s="59"/>
      <c r="BV63426" s="60"/>
      <c r="BW63426" s="60"/>
      <c r="BX63426" s="61"/>
      <c r="BY63426" s="61"/>
    </row>
    <row r="63427" spans="73:77" x14ac:dyDescent="0.25">
      <c r="BU63427" s="59"/>
      <c r="BV63427" s="60"/>
      <c r="BW63427" s="60"/>
      <c r="BX63427" s="61"/>
      <c r="BY63427" s="61"/>
    </row>
    <row r="63428" spans="73:77" x14ac:dyDescent="0.25">
      <c r="BU63428" s="59"/>
      <c r="BV63428" s="60"/>
      <c r="BW63428" s="60"/>
      <c r="BX63428" s="61"/>
      <c r="BY63428" s="61"/>
    </row>
    <row r="63429" spans="73:77" x14ac:dyDescent="0.25">
      <c r="BU63429" s="59"/>
      <c r="BV63429" s="60"/>
      <c r="BW63429" s="60"/>
      <c r="BX63429" s="61"/>
      <c r="BY63429" s="61"/>
    </row>
    <row r="63430" spans="73:77" x14ac:dyDescent="0.25">
      <c r="BU63430" s="59"/>
      <c r="BV63430" s="60"/>
      <c r="BW63430" s="60"/>
      <c r="BX63430" s="61"/>
      <c r="BY63430" s="61"/>
    </row>
    <row r="63431" spans="73:77" x14ac:dyDescent="0.25">
      <c r="BU63431" s="59"/>
      <c r="BV63431" s="60"/>
      <c r="BW63431" s="60"/>
      <c r="BX63431" s="61"/>
      <c r="BY63431" s="61"/>
    </row>
    <row r="63432" spans="73:77" x14ac:dyDescent="0.25">
      <c r="BU63432" s="59"/>
      <c r="BV63432" s="60"/>
      <c r="BW63432" s="60"/>
      <c r="BX63432" s="61"/>
      <c r="BY63432" s="61"/>
    </row>
    <row r="63433" spans="73:77" x14ac:dyDescent="0.25">
      <c r="BU63433" s="59"/>
      <c r="BV63433" s="60"/>
      <c r="BW63433" s="60"/>
      <c r="BX63433" s="61"/>
      <c r="BY63433" s="61"/>
    </row>
    <row r="63434" spans="73:77" x14ac:dyDescent="0.25">
      <c r="BU63434" s="59"/>
      <c r="BV63434" s="60"/>
      <c r="BW63434" s="60"/>
      <c r="BX63434" s="61"/>
      <c r="BY63434" s="61"/>
    </row>
    <row r="63435" spans="73:77" x14ac:dyDescent="0.25">
      <c r="BU63435" s="59"/>
      <c r="BV63435" s="60"/>
      <c r="BW63435" s="60"/>
      <c r="BX63435" s="61"/>
      <c r="BY63435" s="61"/>
    </row>
    <row r="63436" spans="73:77" x14ac:dyDescent="0.25">
      <c r="BU63436" s="59"/>
      <c r="BV63436" s="60"/>
      <c r="BW63436" s="60"/>
      <c r="BX63436" s="61"/>
      <c r="BY63436" s="61"/>
    </row>
    <row r="63437" spans="73:77" x14ac:dyDescent="0.25">
      <c r="BU63437" s="59"/>
      <c r="BV63437" s="60"/>
      <c r="BW63437" s="60"/>
      <c r="BX63437" s="61"/>
      <c r="BY63437" s="61"/>
    </row>
    <row r="63438" spans="73:77" x14ac:dyDescent="0.25">
      <c r="BU63438" s="59"/>
      <c r="BV63438" s="60"/>
      <c r="BW63438" s="60"/>
      <c r="BX63438" s="61"/>
      <c r="BY63438" s="61"/>
    </row>
    <row r="63439" spans="73:77" x14ac:dyDescent="0.25">
      <c r="BU63439" s="59"/>
      <c r="BV63439" s="60"/>
      <c r="BW63439" s="60"/>
      <c r="BX63439" s="61"/>
      <c r="BY63439" s="61"/>
    </row>
    <row r="63440" spans="73:77" x14ac:dyDescent="0.25">
      <c r="BU63440" s="59"/>
      <c r="BV63440" s="60"/>
      <c r="BW63440" s="60"/>
      <c r="BX63440" s="61"/>
      <c r="BY63440" s="61"/>
    </row>
    <row r="63441" spans="73:77" x14ac:dyDescent="0.25">
      <c r="BU63441" s="59"/>
      <c r="BV63441" s="60"/>
      <c r="BW63441" s="60"/>
      <c r="BX63441" s="61"/>
      <c r="BY63441" s="61"/>
    </row>
    <row r="63442" spans="73:77" x14ac:dyDescent="0.25">
      <c r="BU63442" s="59"/>
      <c r="BV63442" s="60"/>
      <c r="BW63442" s="60"/>
      <c r="BX63442" s="61"/>
      <c r="BY63442" s="61"/>
    </row>
    <row r="63443" spans="73:77" x14ac:dyDescent="0.25">
      <c r="BU63443" s="59"/>
      <c r="BV63443" s="60"/>
      <c r="BW63443" s="60"/>
      <c r="BX63443" s="61"/>
      <c r="BY63443" s="61"/>
    </row>
    <row r="63444" spans="73:77" x14ac:dyDescent="0.25">
      <c r="BU63444" s="59"/>
      <c r="BV63444" s="60"/>
      <c r="BW63444" s="60"/>
      <c r="BX63444" s="61"/>
      <c r="BY63444" s="61"/>
    </row>
    <row r="63445" spans="73:77" x14ac:dyDescent="0.25">
      <c r="BU63445" s="59"/>
      <c r="BV63445" s="60"/>
      <c r="BW63445" s="60"/>
      <c r="BX63445" s="61"/>
      <c r="BY63445" s="61"/>
    </row>
    <row r="63446" spans="73:77" x14ac:dyDescent="0.25">
      <c r="BU63446" s="59"/>
      <c r="BV63446" s="60"/>
      <c r="BW63446" s="60"/>
      <c r="BX63446" s="61"/>
      <c r="BY63446" s="61"/>
    </row>
    <row r="63447" spans="73:77" x14ac:dyDescent="0.25">
      <c r="BU63447" s="59"/>
      <c r="BV63447" s="60"/>
      <c r="BW63447" s="60"/>
      <c r="BX63447" s="61"/>
      <c r="BY63447" s="61"/>
    </row>
    <row r="63448" spans="73:77" x14ac:dyDescent="0.25">
      <c r="BU63448" s="59"/>
      <c r="BV63448" s="60"/>
      <c r="BW63448" s="60"/>
      <c r="BX63448" s="61"/>
      <c r="BY63448" s="61"/>
    </row>
    <row r="63449" spans="73:77" x14ac:dyDescent="0.25">
      <c r="BU63449" s="59"/>
      <c r="BV63449" s="60"/>
      <c r="BW63449" s="60"/>
      <c r="BX63449" s="61"/>
      <c r="BY63449" s="61"/>
    </row>
    <row r="63450" spans="73:77" x14ac:dyDescent="0.25">
      <c r="BU63450" s="59"/>
      <c r="BV63450" s="60"/>
      <c r="BW63450" s="60"/>
      <c r="BX63450" s="61"/>
      <c r="BY63450" s="61"/>
    </row>
    <row r="63451" spans="73:77" x14ac:dyDescent="0.25">
      <c r="BU63451" s="59"/>
      <c r="BV63451" s="60"/>
      <c r="BW63451" s="60"/>
      <c r="BX63451" s="61"/>
      <c r="BY63451" s="61"/>
    </row>
    <row r="63452" spans="73:77" x14ac:dyDescent="0.25">
      <c r="BU63452" s="59"/>
      <c r="BV63452" s="60"/>
      <c r="BW63452" s="60"/>
      <c r="BX63452" s="61"/>
      <c r="BY63452" s="61"/>
    </row>
    <row r="63453" spans="73:77" x14ac:dyDescent="0.25">
      <c r="BU63453" s="59"/>
      <c r="BV63453" s="60"/>
      <c r="BW63453" s="60"/>
      <c r="BX63453" s="61"/>
      <c r="BY63453" s="61"/>
    </row>
    <row r="63454" spans="73:77" x14ac:dyDescent="0.25">
      <c r="BU63454" s="59"/>
      <c r="BV63454" s="60"/>
      <c r="BW63454" s="60"/>
      <c r="BX63454" s="61"/>
      <c r="BY63454" s="61"/>
    </row>
    <row r="63455" spans="73:77" x14ac:dyDescent="0.25">
      <c r="BU63455" s="59"/>
      <c r="BV63455" s="60"/>
      <c r="BW63455" s="60"/>
      <c r="BX63455" s="61"/>
      <c r="BY63455" s="61"/>
    </row>
    <row r="63456" spans="73:77" x14ac:dyDescent="0.25">
      <c r="BU63456" s="59"/>
      <c r="BV63456" s="60"/>
      <c r="BW63456" s="60"/>
      <c r="BX63456" s="61"/>
      <c r="BY63456" s="61"/>
    </row>
    <row r="63457" spans="73:77" x14ac:dyDescent="0.25">
      <c r="BU63457" s="59"/>
      <c r="BV63457" s="60"/>
      <c r="BW63457" s="60"/>
      <c r="BX63457" s="61"/>
      <c r="BY63457" s="61"/>
    </row>
    <row r="63458" spans="73:77" x14ac:dyDescent="0.25">
      <c r="BU63458" s="59"/>
      <c r="BV63458" s="60"/>
      <c r="BW63458" s="60"/>
      <c r="BX63458" s="61"/>
      <c r="BY63458" s="61"/>
    </row>
    <row r="63459" spans="73:77" x14ac:dyDescent="0.25">
      <c r="BU63459" s="59"/>
      <c r="BV63459" s="60"/>
      <c r="BW63459" s="60"/>
      <c r="BX63459" s="61"/>
      <c r="BY63459" s="61"/>
    </row>
    <row r="63460" spans="73:77" x14ac:dyDescent="0.25">
      <c r="BU63460" s="59"/>
      <c r="BV63460" s="60"/>
      <c r="BW63460" s="60"/>
      <c r="BX63460" s="61"/>
      <c r="BY63460" s="61"/>
    </row>
    <row r="63461" spans="73:77" x14ac:dyDescent="0.25">
      <c r="BU63461" s="59"/>
      <c r="BV63461" s="60"/>
      <c r="BW63461" s="60"/>
      <c r="BX63461" s="61"/>
      <c r="BY63461" s="61"/>
    </row>
    <row r="63462" spans="73:77" x14ac:dyDescent="0.25">
      <c r="BU63462" s="59"/>
      <c r="BV63462" s="60"/>
      <c r="BW63462" s="60"/>
      <c r="BX63462" s="61"/>
      <c r="BY63462" s="61"/>
    </row>
    <row r="63463" spans="73:77" x14ac:dyDescent="0.25">
      <c r="BU63463" s="59"/>
      <c r="BV63463" s="60"/>
      <c r="BW63463" s="60"/>
      <c r="BX63463" s="61"/>
      <c r="BY63463" s="61"/>
    </row>
    <row r="63464" spans="73:77" x14ac:dyDescent="0.25">
      <c r="BU63464" s="59"/>
      <c r="BV63464" s="60"/>
      <c r="BW63464" s="60"/>
      <c r="BX63464" s="61"/>
      <c r="BY63464" s="61"/>
    </row>
    <row r="63465" spans="73:77" x14ac:dyDescent="0.25">
      <c r="BU63465" s="59"/>
      <c r="BV63465" s="60"/>
      <c r="BW63465" s="60"/>
      <c r="BX63465" s="61"/>
      <c r="BY63465" s="61"/>
    </row>
    <row r="63466" spans="73:77" x14ac:dyDescent="0.25">
      <c r="BU63466" s="59"/>
      <c r="BV63466" s="60"/>
      <c r="BW63466" s="60"/>
      <c r="BX63466" s="61"/>
      <c r="BY63466" s="61"/>
    </row>
    <row r="63467" spans="73:77" x14ac:dyDescent="0.25">
      <c r="BU63467" s="59"/>
      <c r="BV63467" s="60"/>
      <c r="BW63467" s="60"/>
      <c r="BX63467" s="61"/>
      <c r="BY63467" s="61"/>
    </row>
    <row r="63468" spans="73:77" x14ac:dyDescent="0.25">
      <c r="BU63468" s="59"/>
      <c r="BV63468" s="60"/>
      <c r="BW63468" s="60"/>
      <c r="BX63468" s="61"/>
      <c r="BY63468" s="61"/>
    </row>
    <row r="63469" spans="73:77" x14ac:dyDescent="0.25">
      <c r="BU63469" s="59"/>
      <c r="BV63469" s="60"/>
      <c r="BW63469" s="60"/>
      <c r="BX63469" s="61"/>
      <c r="BY63469" s="61"/>
    </row>
    <row r="63470" spans="73:77" x14ac:dyDescent="0.25">
      <c r="BU63470" s="59"/>
      <c r="BV63470" s="60"/>
      <c r="BW63470" s="60"/>
      <c r="BX63470" s="61"/>
      <c r="BY63470" s="61"/>
    </row>
    <row r="63471" spans="73:77" x14ac:dyDescent="0.25">
      <c r="BU63471" s="59"/>
      <c r="BV63471" s="60"/>
      <c r="BW63471" s="60"/>
      <c r="BX63471" s="61"/>
      <c r="BY63471" s="61"/>
    </row>
    <row r="63472" spans="73:77" x14ac:dyDescent="0.25">
      <c r="BU63472" s="59"/>
      <c r="BV63472" s="60"/>
      <c r="BW63472" s="60"/>
      <c r="BX63472" s="61"/>
      <c r="BY63472" s="61"/>
    </row>
    <row r="63473" spans="73:77" x14ac:dyDescent="0.25">
      <c r="BU63473" s="59"/>
      <c r="BV63473" s="60"/>
      <c r="BW63473" s="60"/>
      <c r="BX63473" s="61"/>
      <c r="BY63473" s="61"/>
    </row>
    <row r="63474" spans="73:77" x14ac:dyDescent="0.25">
      <c r="BU63474" s="59"/>
      <c r="BV63474" s="60"/>
      <c r="BW63474" s="60"/>
      <c r="BX63474" s="61"/>
      <c r="BY63474" s="61"/>
    </row>
    <row r="63475" spans="73:77" x14ac:dyDescent="0.25">
      <c r="BU63475" s="59"/>
      <c r="BV63475" s="60"/>
      <c r="BW63475" s="60"/>
      <c r="BX63475" s="61"/>
      <c r="BY63475" s="61"/>
    </row>
    <row r="63476" spans="73:77" x14ac:dyDescent="0.25">
      <c r="BU63476" s="59"/>
      <c r="BV63476" s="60"/>
      <c r="BW63476" s="60"/>
      <c r="BX63476" s="61"/>
      <c r="BY63476" s="61"/>
    </row>
    <row r="63477" spans="73:77" x14ac:dyDescent="0.25">
      <c r="BU63477" s="59"/>
      <c r="BV63477" s="60"/>
      <c r="BW63477" s="60"/>
      <c r="BX63477" s="61"/>
      <c r="BY63477" s="61"/>
    </row>
    <row r="63478" spans="73:77" x14ac:dyDescent="0.25">
      <c r="BU63478" s="59"/>
      <c r="BV63478" s="60"/>
      <c r="BW63478" s="60"/>
      <c r="BX63478" s="61"/>
      <c r="BY63478" s="61"/>
    </row>
    <row r="63479" spans="73:77" x14ac:dyDescent="0.25">
      <c r="BU63479" s="59"/>
      <c r="BV63479" s="60"/>
      <c r="BW63479" s="60"/>
      <c r="BX63479" s="61"/>
      <c r="BY63479" s="61"/>
    </row>
    <row r="63480" spans="73:77" x14ac:dyDescent="0.25">
      <c r="BU63480" s="59"/>
      <c r="BV63480" s="60"/>
      <c r="BW63480" s="60"/>
      <c r="BX63480" s="61"/>
      <c r="BY63480" s="61"/>
    </row>
    <row r="63481" spans="73:77" x14ac:dyDescent="0.25">
      <c r="BU63481" s="59"/>
      <c r="BV63481" s="60"/>
      <c r="BW63481" s="60"/>
      <c r="BX63481" s="61"/>
      <c r="BY63481" s="61"/>
    </row>
    <row r="63482" spans="73:77" x14ac:dyDescent="0.25">
      <c r="BU63482" s="59"/>
      <c r="BV63482" s="60"/>
      <c r="BW63482" s="60"/>
      <c r="BX63482" s="61"/>
      <c r="BY63482" s="61"/>
    </row>
    <row r="63483" spans="73:77" x14ac:dyDescent="0.25">
      <c r="BU63483" s="59"/>
      <c r="BV63483" s="60"/>
      <c r="BW63483" s="60"/>
      <c r="BX63483" s="61"/>
      <c r="BY63483" s="61"/>
    </row>
    <row r="63484" spans="73:77" x14ac:dyDescent="0.25">
      <c r="BU63484" s="59"/>
      <c r="BV63484" s="60"/>
      <c r="BW63484" s="60"/>
      <c r="BX63484" s="61"/>
      <c r="BY63484" s="61"/>
    </row>
    <row r="63485" spans="73:77" x14ac:dyDescent="0.25">
      <c r="BU63485" s="59"/>
      <c r="BV63485" s="60"/>
      <c r="BW63485" s="60"/>
      <c r="BX63485" s="61"/>
      <c r="BY63485" s="61"/>
    </row>
    <row r="63486" spans="73:77" x14ac:dyDescent="0.25">
      <c r="BU63486" s="59"/>
      <c r="BV63486" s="60"/>
      <c r="BW63486" s="60"/>
      <c r="BX63486" s="61"/>
      <c r="BY63486" s="61"/>
    </row>
    <row r="63487" spans="73:77" x14ac:dyDescent="0.25">
      <c r="BU63487" s="59"/>
      <c r="BV63487" s="60"/>
      <c r="BW63487" s="60"/>
      <c r="BX63487" s="61"/>
      <c r="BY63487" s="61"/>
    </row>
    <row r="63488" spans="73:77" x14ac:dyDescent="0.25">
      <c r="BU63488" s="59"/>
      <c r="BV63488" s="60"/>
      <c r="BW63488" s="60"/>
      <c r="BX63488" s="61"/>
      <c r="BY63488" s="61"/>
    </row>
    <row r="63489" spans="73:77" x14ac:dyDescent="0.25">
      <c r="BU63489" s="59"/>
      <c r="BV63489" s="60"/>
      <c r="BW63489" s="60"/>
      <c r="BX63489" s="61"/>
      <c r="BY63489" s="61"/>
    </row>
    <row r="63490" spans="73:77" x14ac:dyDescent="0.25">
      <c r="BU63490" s="59"/>
      <c r="BV63490" s="60"/>
      <c r="BW63490" s="60"/>
      <c r="BX63490" s="61"/>
      <c r="BY63490" s="61"/>
    </row>
    <row r="63491" spans="73:77" x14ac:dyDescent="0.25">
      <c r="BU63491" s="59"/>
      <c r="BV63491" s="60"/>
      <c r="BW63491" s="60"/>
      <c r="BX63491" s="61"/>
      <c r="BY63491" s="61"/>
    </row>
    <row r="63492" spans="73:77" x14ac:dyDescent="0.25">
      <c r="BU63492" s="59"/>
      <c r="BV63492" s="60"/>
      <c r="BW63492" s="60"/>
      <c r="BX63492" s="61"/>
      <c r="BY63492" s="61"/>
    </row>
    <row r="63493" spans="73:77" x14ac:dyDescent="0.25">
      <c r="BU63493" s="59"/>
      <c r="BV63493" s="60"/>
      <c r="BW63493" s="60"/>
      <c r="BX63493" s="61"/>
      <c r="BY63493" s="61"/>
    </row>
    <row r="63494" spans="73:77" x14ac:dyDescent="0.25">
      <c r="BU63494" s="59"/>
      <c r="BV63494" s="60"/>
      <c r="BW63494" s="60"/>
      <c r="BX63494" s="61"/>
      <c r="BY63494" s="61"/>
    </row>
    <row r="63495" spans="73:77" x14ac:dyDescent="0.25">
      <c r="BU63495" s="59"/>
      <c r="BV63495" s="60"/>
      <c r="BW63495" s="60"/>
      <c r="BX63495" s="61"/>
      <c r="BY63495" s="61"/>
    </row>
    <row r="63496" spans="73:77" x14ac:dyDescent="0.25">
      <c r="BU63496" s="59"/>
      <c r="BV63496" s="60"/>
      <c r="BW63496" s="60"/>
      <c r="BX63496" s="61"/>
      <c r="BY63496" s="61"/>
    </row>
    <row r="63497" spans="73:77" x14ac:dyDescent="0.25">
      <c r="BU63497" s="59"/>
      <c r="BV63497" s="60"/>
      <c r="BW63497" s="60"/>
      <c r="BX63497" s="61"/>
      <c r="BY63497" s="61"/>
    </row>
    <row r="63498" spans="73:77" x14ac:dyDescent="0.25">
      <c r="BU63498" s="59"/>
      <c r="BV63498" s="60"/>
      <c r="BW63498" s="60"/>
      <c r="BX63498" s="61"/>
      <c r="BY63498" s="61"/>
    </row>
    <row r="63499" spans="73:77" x14ac:dyDescent="0.25">
      <c r="BU63499" s="59"/>
      <c r="BV63499" s="60"/>
      <c r="BW63499" s="60"/>
      <c r="BX63499" s="61"/>
      <c r="BY63499" s="61"/>
    </row>
    <row r="63500" spans="73:77" x14ac:dyDescent="0.25">
      <c r="BU63500" s="59"/>
      <c r="BV63500" s="60"/>
      <c r="BW63500" s="60"/>
      <c r="BX63500" s="61"/>
      <c r="BY63500" s="61"/>
    </row>
    <row r="63501" spans="73:77" x14ac:dyDescent="0.25">
      <c r="BU63501" s="59"/>
      <c r="BV63501" s="60"/>
      <c r="BW63501" s="60"/>
      <c r="BX63501" s="61"/>
      <c r="BY63501" s="61"/>
    </row>
    <row r="63502" spans="73:77" x14ac:dyDescent="0.25">
      <c r="BU63502" s="59"/>
      <c r="BV63502" s="60"/>
      <c r="BW63502" s="60"/>
      <c r="BX63502" s="61"/>
      <c r="BY63502" s="61"/>
    </row>
    <row r="63503" spans="73:77" x14ac:dyDescent="0.25">
      <c r="BU63503" s="59"/>
      <c r="BV63503" s="60"/>
      <c r="BW63503" s="60"/>
      <c r="BX63503" s="61"/>
      <c r="BY63503" s="61"/>
    </row>
    <row r="63504" spans="73:77" x14ac:dyDescent="0.25">
      <c r="BU63504" s="59"/>
      <c r="BV63504" s="60"/>
      <c r="BW63504" s="60"/>
      <c r="BX63504" s="61"/>
      <c r="BY63504" s="61"/>
    </row>
    <row r="63505" spans="73:77" x14ac:dyDescent="0.25">
      <c r="BU63505" s="59"/>
      <c r="BV63505" s="60"/>
      <c r="BW63505" s="60"/>
      <c r="BX63505" s="61"/>
      <c r="BY63505" s="61"/>
    </row>
    <row r="63506" spans="73:77" x14ac:dyDescent="0.25">
      <c r="BU63506" s="59"/>
      <c r="BV63506" s="60"/>
      <c r="BW63506" s="60"/>
      <c r="BX63506" s="61"/>
      <c r="BY63506" s="61"/>
    </row>
    <row r="63507" spans="73:77" x14ac:dyDescent="0.25">
      <c r="BU63507" s="59"/>
      <c r="BV63507" s="60"/>
      <c r="BW63507" s="60"/>
      <c r="BX63507" s="61"/>
      <c r="BY63507" s="61"/>
    </row>
    <row r="63508" spans="73:77" x14ac:dyDescent="0.25">
      <c r="BU63508" s="59"/>
      <c r="BV63508" s="60"/>
      <c r="BW63508" s="60"/>
      <c r="BX63508" s="61"/>
      <c r="BY63508" s="61"/>
    </row>
    <row r="63509" spans="73:77" x14ac:dyDescent="0.25">
      <c r="BU63509" s="59"/>
      <c r="BV63509" s="60"/>
      <c r="BW63509" s="60"/>
      <c r="BX63509" s="61"/>
      <c r="BY63509" s="61"/>
    </row>
    <row r="63510" spans="73:77" x14ac:dyDescent="0.25">
      <c r="BU63510" s="59"/>
      <c r="BV63510" s="60"/>
      <c r="BW63510" s="60"/>
      <c r="BX63510" s="61"/>
      <c r="BY63510" s="61"/>
    </row>
    <row r="63511" spans="73:77" x14ac:dyDescent="0.25">
      <c r="BU63511" s="59"/>
      <c r="BV63511" s="60"/>
      <c r="BW63511" s="60"/>
      <c r="BX63511" s="61"/>
      <c r="BY63511" s="61"/>
    </row>
    <row r="63512" spans="73:77" x14ac:dyDescent="0.25">
      <c r="BU63512" s="59"/>
      <c r="BV63512" s="60"/>
      <c r="BW63512" s="60"/>
      <c r="BX63512" s="61"/>
      <c r="BY63512" s="61"/>
    </row>
    <row r="63513" spans="73:77" x14ac:dyDescent="0.25">
      <c r="BU63513" s="59"/>
      <c r="BV63513" s="60"/>
      <c r="BW63513" s="60"/>
      <c r="BX63513" s="61"/>
      <c r="BY63513" s="61"/>
    </row>
    <row r="63514" spans="73:77" x14ac:dyDescent="0.25">
      <c r="BU63514" s="59"/>
      <c r="BV63514" s="60"/>
      <c r="BW63514" s="60"/>
      <c r="BX63514" s="61"/>
      <c r="BY63514" s="61"/>
    </row>
    <row r="63515" spans="73:77" x14ac:dyDescent="0.25">
      <c r="BU63515" s="59"/>
      <c r="BV63515" s="60"/>
      <c r="BW63515" s="60"/>
      <c r="BX63515" s="61"/>
      <c r="BY63515" s="61"/>
    </row>
    <row r="63516" spans="73:77" x14ac:dyDescent="0.25">
      <c r="BU63516" s="59"/>
      <c r="BV63516" s="60"/>
      <c r="BW63516" s="60"/>
      <c r="BX63516" s="61"/>
      <c r="BY63516" s="61"/>
    </row>
    <row r="63517" spans="73:77" x14ac:dyDescent="0.25">
      <c r="BU63517" s="59"/>
      <c r="BV63517" s="60"/>
      <c r="BW63517" s="60"/>
      <c r="BX63517" s="61"/>
      <c r="BY63517" s="61"/>
    </row>
    <row r="63518" spans="73:77" x14ac:dyDescent="0.25">
      <c r="BU63518" s="59"/>
      <c r="BV63518" s="60"/>
      <c r="BW63518" s="60"/>
      <c r="BX63518" s="61"/>
      <c r="BY63518" s="61"/>
    </row>
    <row r="63519" spans="73:77" x14ac:dyDescent="0.25">
      <c r="BU63519" s="59"/>
      <c r="BV63519" s="60"/>
      <c r="BW63519" s="60"/>
      <c r="BX63519" s="61"/>
      <c r="BY63519" s="61"/>
    </row>
    <row r="63520" spans="73:77" x14ac:dyDescent="0.25">
      <c r="BU63520" s="59"/>
      <c r="BV63520" s="60"/>
      <c r="BW63520" s="60"/>
      <c r="BX63520" s="61"/>
      <c r="BY63520" s="61"/>
    </row>
    <row r="63521" spans="73:77" x14ac:dyDescent="0.25">
      <c r="BU63521" s="59"/>
      <c r="BV63521" s="60"/>
      <c r="BW63521" s="60"/>
      <c r="BX63521" s="61"/>
      <c r="BY63521" s="61"/>
    </row>
    <row r="63522" spans="73:77" x14ac:dyDescent="0.25">
      <c r="BU63522" s="59"/>
      <c r="BV63522" s="60"/>
      <c r="BW63522" s="60"/>
      <c r="BX63522" s="61"/>
      <c r="BY63522" s="61"/>
    </row>
    <row r="63523" spans="73:77" x14ac:dyDescent="0.25">
      <c r="BU63523" s="59"/>
      <c r="BV63523" s="60"/>
      <c r="BW63523" s="60"/>
      <c r="BX63523" s="61"/>
      <c r="BY63523" s="61"/>
    </row>
    <row r="63524" spans="73:77" x14ac:dyDescent="0.25">
      <c r="BU63524" s="59"/>
      <c r="BV63524" s="60"/>
      <c r="BW63524" s="60"/>
      <c r="BX63524" s="61"/>
      <c r="BY63524" s="61"/>
    </row>
    <row r="63525" spans="73:77" x14ac:dyDescent="0.25">
      <c r="BU63525" s="59"/>
      <c r="BV63525" s="60"/>
      <c r="BW63525" s="60"/>
      <c r="BX63525" s="61"/>
      <c r="BY63525" s="61"/>
    </row>
    <row r="63526" spans="73:77" x14ac:dyDescent="0.25">
      <c r="BU63526" s="59"/>
      <c r="BV63526" s="60"/>
      <c r="BW63526" s="60"/>
      <c r="BX63526" s="61"/>
      <c r="BY63526" s="61"/>
    </row>
    <row r="63527" spans="73:77" x14ac:dyDescent="0.25">
      <c r="BU63527" s="59"/>
      <c r="BV63527" s="60"/>
      <c r="BW63527" s="60"/>
      <c r="BX63527" s="61"/>
      <c r="BY63527" s="61"/>
    </row>
    <row r="63528" spans="73:77" x14ac:dyDescent="0.25">
      <c r="BU63528" s="59"/>
      <c r="BV63528" s="60"/>
      <c r="BW63528" s="60"/>
      <c r="BX63528" s="61"/>
      <c r="BY63528" s="61"/>
    </row>
    <row r="63529" spans="73:77" x14ac:dyDescent="0.25">
      <c r="BU63529" s="59"/>
      <c r="BV63529" s="60"/>
      <c r="BW63529" s="60"/>
      <c r="BX63529" s="61"/>
      <c r="BY63529" s="61"/>
    </row>
    <row r="63530" spans="73:77" x14ac:dyDescent="0.25">
      <c r="BU63530" s="59"/>
      <c r="BV63530" s="60"/>
      <c r="BW63530" s="60"/>
      <c r="BX63530" s="61"/>
      <c r="BY63530" s="61"/>
    </row>
    <row r="63531" spans="73:77" x14ac:dyDescent="0.25">
      <c r="BU63531" s="59"/>
      <c r="BV63531" s="60"/>
      <c r="BW63531" s="60"/>
      <c r="BX63531" s="61"/>
      <c r="BY63531" s="61"/>
    </row>
    <row r="63532" spans="73:77" x14ac:dyDescent="0.25">
      <c r="BU63532" s="59"/>
      <c r="BV63532" s="60"/>
      <c r="BW63532" s="60"/>
      <c r="BX63532" s="61"/>
      <c r="BY63532" s="61"/>
    </row>
    <row r="63533" spans="73:77" x14ac:dyDescent="0.25">
      <c r="BU63533" s="59"/>
      <c r="BV63533" s="60"/>
      <c r="BW63533" s="60"/>
      <c r="BX63533" s="61"/>
      <c r="BY63533" s="61"/>
    </row>
    <row r="63534" spans="73:77" x14ac:dyDescent="0.25">
      <c r="BU63534" s="59"/>
      <c r="BV63534" s="60"/>
      <c r="BW63534" s="60"/>
      <c r="BX63534" s="61"/>
      <c r="BY63534" s="61"/>
    </row>
    <row r="63535" spans="73:77" x14ac:dyDescent="0.25">
      <c r="BU63535" s="59"/>
      <c r="BV63535" s="60"/>
      <c r="BW63535" s="60"/>
      <c r="BX63535" s="61"/>
      <c r="BY63535" s="61"/>
    </row>
    <row r="63536" spans="73:77" x14ac:dyDescent="0.25">
      <c r="BU63536" s="59"/>
      <c r="BV63536" s="60"/>
      <c r="BW63536" s="60"/>
      <c r="BX63536" s="61"/>
      <c r="BY63536" s="61"/>
    </row>
    <row r="63537" spans="73:77" x14ac:dyDescent="0.25">
      <c r="BU63537" s="59"/>
      <c r="BV63537" s="60"/>
      <c r="BW63537" s="60"/>
      <c r="BX63537" s="61"/>
      <c r="BY63537" s="61"/>
    </row>
    <row r="63538" spans="73:77" x14ac:dyDescent="0.25">
      <c r="BU63538" s="59"/>
      <c r="BV63538" s="60"/>
      <c r="BW63538" s="60"/>
      <c r="BX63538" s="61"/>
      <c r="BY63538" s="61"/>
    </row>
    <row r="63539" spans="73:77" x14ac:dyDescent="0.25">
      <c r="BU63539" s="59"/>
      <c r="BV63539" s="60"/>
      <c r="BW63539" s="60"/>
      <c r="BX63539" s="61"/>
      <c r="BY63539" s="61"/>
    </row>
    <row r="63540" spans="73:77" x14ac:dyDescent="0.25">
      <c r="BU63540" s="59"/>
      <c r="BV63540" s="60"/>
      <c r="BW63540" s="60"/>
      <c r="BX63540" s="61"/>
      <c r="BY63540" s="61"/>
    </row>
    <row r="63541" spans="73:77" x14ac:dyDescent="0.25">
      <c r="BU63541" s="59"/>
      <c r="BV63541" s="60"/>
      <c r="BW63541" s="60"/>
      <c r="BX63541" s="61"/>
      <c r="BY63541" s="61"/>
    </row>
    <row r="63542" spans="73:77" x14ac:dyDescent="0.25">
      <c r="BU63542" s="59"/>
      <c r="BV63542" s="60"/>
      <c r="BW63542" s="60"/>
      <c r="BX63542" s="61"/>
      <c r="BY63542" s="61"/>
    </row>
    <row r="63543" spans="73:77" x14ac:dyDescent="0.25">
      <c r="BU63543" s="59"/>
      <c r="BV63543" s="60"/>
      <c r="BW63543" s="60"/>
      <c r="BX63543" s="61"/>
      <c r="BY63543" s="61"/>
    </row>
    <row r="63544" spans="73:77" x14ac:dyDescent="0.25">
      <c r="BU63544" s="59"/>
      <c r="BV63544" s="60"/>
      <c r="BW63544" s="60"/>
      <c r="BX63544" s="61"/>
      <c r="BY63544" s="61"/>
    </row>
    <row r="63545" spans="73:77" x14ac:dyDescent="0.25">
      <c r="BU63545" s="59"/>
      <c r="BV63545" s="60"/>
      <c r="BW63545" s="60"/>
      <c r="BX63545" s="61"/>
      <c r="BY63545" s="61"/>
    </row>
    <row r="63546" spans="73:77" x14ac:dyDescent="0.25">
      <c r="BU63546" s="59"/>
      <c r="BV63546" s="60"/>
      <c r="BW63546" s="60"/>
      <c r="BX63546" s="61"/>
      <c r="BY63546" s="61"/>
    </row>
    <row r="63547" spans="73:77" x14ac:dyDescent="0.25">
      <c r="BU63547" s="59"/>
      <c r="BV63547" s="60"/>
      <c r="BW63547" s="60"/>
      <c r="BX63547" s="61"/>
      <c r="BY63547" s="61"/>
    </row>
    <row r="63548" spans="73:77" x14ac:dyDescent="0.25">
      <c r="BU63548" s="59"/>
      <c r="BV63548" s="60"/>
      <c r="BW63548" s="60"/>
      <c r="BX63548" s="61"/>
      <c r="BY63548" s="61"/>
    </row>
    <row r="63549" spans="73:77" x14ac:dyDescent="0.25">
      <c r="BU63549" s="59"/>
      <c r="BV63549" s="60"/>
      <c r="BW63549" s="60"/>
      <c r="BX63549" s="61"/>
      <c r="BY63549" s="61"/>
    </row>
    <row r="63550" spans="73:77" x14ac:dyDescent="0.25">
      <c r="BU63550" s="59"/>
      <c r="BV63550" s="60"/>
      <c r="BW63550" s="60"/>
      <c r="BX63550" s="61"/>
      <c r="BY63550" s="61"/>
    </row>
    <row r="63551" spans="73:77" x14ac:dyDescent="0.25">
      <c r="BU63551" s="59"/>
      <c r="BV63551" s="60"/>
      <c r="BW63551" s="60"/>
      <c r="BX63551" s="61"/>
      <c r="BY63551" s="61"/>
    </row>
    <row r="63552" spans="73:77" x14ac:dyDescent="0.25">
      <c r="BU63552" s="59"/>
      <c r="BV63552" s="60"/>
      <c r="BW63552" s="60"/>
      <c r="BX63552" s="61"/>
      <c r="BY63552" s="61"/>
    </row>
    <row r="63553" spans="73:77" x14ac:dyDescent="0.25">
      <c r="BU63553" s="59"/>
      <c r="BV63553" s="60"/>
      <c r="BW63553" s="60"/>
      <c r="BX63553" s="61"/>
      <c r="BY63553" s="61"/>
    </row>
    <row r="63554" spans="73:77" x14ac:dyDescent="0.25">
      <c r="BU63554" s="59"/>
      <c r="BV63554" s="60"/>
      <c r="BW63554" s="60"/>
      <c r="BX63554" s="61"/>
      <c r="BY63554" s="61"/>
    </row>
    <row r="63555" spans="73:77" x14ac:dyDescent="0.25">
      <c r="BU63555" s="59"/>
      <c r="BV63555" s="60"/>
      <c r="BW63555" s="60"/>
      <c r="BX63555" s="61"/>
      <c r="BY63555" s="61"/>
    </row>
    <row r="63556" spans="73:77" x14ac:dyDescent="0.25">
      <c r="BU63556" s="59"/>
      <c r="BV63556" s="60"/>
      <c r="BW63556" s="60"/>
      <c r="BX63556" s="61"/>
      <c r="BY63556" s="61"/>
    </row>
    <row r="63557" spans="73:77" x14ac:dyDescent="0.25">
      <c r="BU63557" s="59"/>
      <c r="BV63557" s="60"/>
      <c r="BW63557" s="60"/>
      <c r="BX63557" s="61"/>
      <c r="BY63557" s="61"/>
    </row>
    <row r="63558" spans="73:77" x14ac:dyDescent="0.25">
      <c r="BU63558" s="59"/>
      <c r="BV63558" s="60"/>
      <c r="BW63558" s="60"/>
      <c r="BX63558" s="61"/>
      <c r="BY63558" s="61"/>
    </row>
    <row r="63559" spans="73:77" x14ac:dyDescent="0.25">
      <c r="BU63559" s="59"/>
      <c r="BV63559" s="60"/>
      <c r="BW63559" s="60"/>
      <c r="BX63559" s="61"/>
      <c r="BY63559" s="61"/>
    </row>
    <row r="63560" spans="73:77" x14ac:dyDescent="0.25">
      <c r="BU63560" s="59"/>
      <c r="BV63560" s="60"/>
      <c r="BW63560" s="60"/>
      <c r="BX63560" s="61"/>
      <c r="BY63560" s="61"/>
    </row>
    <row r="63561" spans="73:77" x14ac:dyDescent="0.25">
      <c r="BU63561" s="59"/>
      <c r="BV63561" s="60"/>
      <c r="BW63561" s="60"/>
      <c r="BX63561" s="61"/>
      <c r="BY63561" s="61"/>
    </row>
    <row r="63562" spans="73:77" x14ac:dyDescent="0.25">
      <c r="BU63562" s="59"/>
      <c r="BV63562" s="60"/>
      <c r="BW63562" s="60"/>
      <c r="BX63562" s="61"/>
      <c r="BY63562" s="61"/>
    </row>
    <row r="63563" spans="73:77" x14ac:dyDescent="0.25">
      <c r="BU63563" s="59"/>
      <c r="BV63563" s="60"/>
      <c r="BW63563" s="60"/>
      <c r="BX63563" s="61"/>
      <c r="BY63563" s="61"/>
    </row>
    <row r="63564" spans="73:77" x14ac:dyDescent="0.25">
      <c r="BU63564" s="59"/>
      <c r="BV63564" s="60"/>
      <c r="BW63564" s="60"/>
      <c r="BX63564" s="61"/>
      <c r="BY63564" s="61"/>
    </row>
    <row r="63565" spans="73:77" x14ac:dyDescent="0.25">
      <c r="BU63565" s="59"/>
      <c r="BV63565" s="60"/>
      <c r="BW63565" s="60"/>
      <c r="BX63565" s="61"/>
      <c r="BY63565" s="61"/>
    </row>
    <row r="63566" spans="73:77" x14ac:dyDescent="0.25">
      <c r="BU63566" s="59"/>
      <c r="BV63566" s="60"/>
      <c r="BW63566" s="60"/>
      <c r="BX63566" s="61"/>
      <c r="BY63566" s="61"/>
    </row>
    <row r="63567" spans="73:77" x14ac:dyDescent="0.25">
      <c r="BU63567" s="59"/>
      <c r="BV63567" s="60"/>
      <c r="BW63567" s="60"/>
      <c r="BX63567" s="61"/>
      <c r="BY63567" s="61"/>
    </row>
    <row r="63568" spans="73:77" x14ac:dyDescent="0.25">
      <c r="BU63568" s="59"/>
      <c r="BV63568" s="60"/>
      <c r="BW63568" s="60"/>
      <c r="BX63568" s="61"/>
      <c r="BY63568" s="61"/>
    </row>
    <row r="63569" spans="73:77" x14ac:dyDescent="0.25">
      <c r="BU63569" s="59"/>
      <c r="BV63569" s="60"/>
      <c r="BW63569" s="60"/>
      <c r="BX63569" s="61"/>
      <c r="BY63569" s="61"/>
    </row>
    <row r="63570" spans="73:77" x14ac:dyDescent="0.25">
      <c r="BU63570" s="59"/>
      <c r="BV63570" s="60"/>
      <c r="BW63570" s="60"/>
      <c r="BX63570" s="61"/>
      <c r="BY63570" s="61"/>
    </row>
    <row r="63571" spans="73:77" x14ac:dyDescent="0.25">
      <c r="BU63571" s="59"/>
      <c r="BV63571" s="60"/>
      <c r="BW63571" s="60"/>
      <c r="BX63571" s="61"/>
      <c r="BY63571" s="61"/>
    </row>
    <row r="63572" spans="73:77" x14ac:dyDescent="0.25">
      <c r="BU63572" s="59"/>
      <c r="BV63572" s="60"/>
      <c r="BW63572" s="60"/>
      <c r="BX63572" s="61"/>
      <c r="BY63572" s="61"/>
    </row>
    <row r="63573" spans="73:77" x14ac:dyDescent="0.25">
      <c r="BU63573" s="59"/>
      <c r="BV63573" s="60"/>
      <c r="BW63573" s="60"/>
      <c r="BX63573" s="61"/>
      <c r="BY63573" s="61"/>
    </row>
    <row r="63574" spans="73:77" x14ac:dyDescent="0.25">
      <c r="BU63574" s="59"/>
      <c r="BV63574" s="60"/>
      <c r="BW63574" s="60"/>
      <c r="BX63574" s="61"/>
      <c r="BY63574" s="61"/>
    </row>
    <row r="63575" spans="73:77" x14ac:dyDescent="0.25">
      <c r="BU63575" s="59"/>
      <c r="BV63575" s="60"/>
      <c r="BW63575" s="60"/>
      <c r="BX63575" s="61"/>
      <c r="BY63575" s="61"/>
    </row>
    <row r="63576" spans="73:77" x14ac:dyDescent="0.25">
      <c r="BU63576" s="59"/>
      <c r="BV63576" s="60"/>
      <c r="BW63576" s="60"/>
      <c r="BX63576" s="61"/>
      <c r="BY63576" s="61"/>
    </row>
    <row r="63577" spans="73:77" x14ac:dyDescent="0.25">
      <c r="BU63577" s="59"/>
      <c r="BV63577" s="60"/>
      <c r="BW63577" s="60"/>
      <c r="BX63577" s="61"/>
      <c r="BY63577" s="61"/>
    </row>
    <row r="63578" spans="73:77" x14ac:dyDescent="0.25">
      <c r="BU63578" s="59"/>
      <c r="BV63578" s="60"/>
      <c r="BW63578" s="60"/>
      <c r="BX63578" s="61"/>
      <c r="BY63578" s="61"/>
    </row>
    <row r="63579" spans="73:77" x14ac:dyDescent="0.25">
      <c r="BU63579" s="59"/>
      <c r="BV63579" s="60"/>
      <c r="BW63579" s="60"/>
      <c r="BX63579" s="61"/>
      <c r="BY63579" s="61"/>
    </row>
    <row r="63580" spans="73:77" x14ac:dyDescent="0.25">
      <c r="BU63580" s="59"/>
      <c r="BV63580" s="60"/>
      <c r="BW63580" s="60"/>
      <c r="BX63580" s="61"/>
      <c r="BY63580" s="61"/>
    </row>
    <row r="63581" spans="73:77" x14ac:dyDescent="0.25">
      <c r="BU63581" s="59"/>
      <c r="BV63581" s="60"/>
      <c r="BW63581" s="60"/>
      <c r="BX63581" s="61"/>
      <c r="BY63581" s="61"/>
    </row>
    <row r="63582" spans="73:77" x14ac:dyDescent="0.25">
      <c r="BU63582" s="59"/>
      <c r="BV63582" s="60"/>
      <c r="BW63582" s="60"/>
      <c r="BX63582" s="61"/>
      <c r="BY63582" s="61"/>
    </row>
    <row r="63583" spans="73:77" x14ac:dyDescent="0.25">
      <c r="BU63583" s="59"/>
      <c r="BV63583" s="60"/>
      <c r="BW63583" s="60"/>
      <c r="BX63583" s="61"/>
      <c r="BY63583" s="61"/>
    </row>
    <row r="63584" spans="73:77" x14ac:dyDescent="0.25">
      <c r="BU63584" s="59"/>
      <c r="BV63584" s="60"/>
      <c r="BW63584" s="60"/>
      <c r="BX63584" s="61"/>
      <c r="BY63584" s="61"/>
    </row>
    <row r="63585" spans="73:77" x14ac:dyDescent="0.25">
      <c r="BU63585" s="59"/>
      <c r="BV63585" s="60"/>
      <c r="BW63585" s="60"/>
      <c r="BX63585" s="61"/>
      <c r="BY63585" s="61"/>
    </row>
    <row r="63586" spans="73:77" x14ac:dyDescent="0.25">
      <c r="BU63586" s="59"/>
      <c r="BV63586" s="60"/>
      <c r="BW63586" s="60"/>
      <c r="BX63586" s="61"/>
      <c r="BY63586" s="61"/>
    </row>
    <row r="63587" spans="73:77" x14ac:dyDescent="0.25">
      <c r="BU63587" s="59"/>
      <c r="BV63587" s="60"/>
      <c r="BW63587" s="60"/>
      <c r="BX63587" s="61"/>
      <c r="BY63587" s="61"/>
    </row>
    <row r="63588" spans="73:77" x14ac:dyDescent="0.25">
      <c r="BU63588" s="59"/>
      <c r="BV63588" s="60"/>
      <c r="BW63588" s="60"/>
      <c r="BX63588" s="61"/>
      <c r="BY63588" s="61"/>
    </row>
    <row r="63589" spans="73:77" x14ac:dyDescent="0.25">
      <c r="BU63589" s="59"/>
      <c r="BV63589" s="60"/>
      <c r="BW63589" s="60"/>
      <c r="BX63589" s="61"/>
      <c r="BY63589" s="61"/>
    </row>
    <row r="63590" spans="73:77" x14ac:dyDescent="0.25">
      <c r="BU63590" s="59"/>
      <c r="BV63590" s="60"/>
      <c r="BW63590" s="60"/>
      <c r="BX63590" s="61"/>
      <c r="BY63590" s="61"/>
    </row>
    <row r="63591" spans="73:77" x14ac:dyDescent="0.25">
      <c r="BU63591" s="59"/>
      <c r="BV63591" s="60"/>
      <c r="BW63591" s="60"/>
      <c r="BX63591" s="61"/>
      <c r="BY63591" s="61"/>
    </row>
    <row r="63592" spans="73:77" x14ac:dyDescent="0.25">
      <c r="BU63592" s="59"/>
      <c r="BV63592" s="60"/>
      <c r="BW63592" s="60"/>
      <c r="BX63592" s="61"/>
      <c r="BY63592" s="61"/>
    </row>
    <row r="63593" spans="73:77" x14ac:dyDescent="0.25">
      <c r="BU63593" s="59"/>
      <c r="BV63593" s="60"/>
      <c r="BW63593" s="60"/>
      <c r="BX63593" s="61"/>
      <c r="BY63593" s="61"/>
    </row>
    <row r="63594" spans="73:77" x14ac:dyDescent="0.25">
      <c r="BU63594" s="59"/>
      <c r="BV63594" s="60"/>
      <c r="BW63594" s="60"/>
      <c r="BX63594" s="61"/>
      <c r="BY63594" s="61"/>
    </row>
    <row r="63595" spans="73:77" x14ac:dyDescent="0.25">
      <c r="BU63595" s="59"/>
      <c r="BV63595" s="60"/>
      <c r="BW63595" s="60"/>
      <c r="BX63595" s="61"/>
      <c r="BY63595" s="61"/>
    </row>
    <row r="63596" spans="73:77" x14ac:dyDescent="0.25">
      <c r="BU63596" s="59"/>
      <c r="BV63596" s="60"/>
      <c r="BW63596" s="60"/>
      <c r="BX63596" s="61"/>
      <c r="BY63596" s="61"/>
    </row>
    <row r="63597" spans="73:77" x14ac:dyDescent="0.25">
      <c r="BU63597" s="59"/>
      <c r="BV63597" s="60"/>
      <c r="BW63597" s="60"/>
      <c r="BX63597" s="61"/>
      <c r="BY63597" s="61"/>
    </row>
    <row r="63598" spans="73:77" x14ac:dyDescent="0.25">
      <c r="BU63598" s="59"/>
      <c r="BV63598" s="60"/>
      <c r="BW63598" s="60"/>
      <c r="BX63598" s="61"/>
      <c r="BY63598" s="61"/>
    </row>
    <row r="63599" spans="73:77" x14ac:dyDescent="0.25">
      <c r="BU63599" s="59"/>
      <c r="BV63599" s="60"/>
      <c r="BW63599" s="60"/>
      <c r="BX63599" s="61"/>
      <c r="BY63599" s="61"/>
    </row>
    <row r="63600" spans="73:77" x14ac:dyDescent="0.25">
      <c r="BU63600" s="59"/>
      <c r="BV63600" s="60"/>
      <c r="BW63600" s="60"/>
      <c r="BX63600" s="61"/>
      <c r="BY63600" s="61"/>
    </row>
    <row r="63601" spans="73:77" x14ac:dyDescent="0.25">
      <c r="BU63601" s="59"/>
      <c r="BV63601" s="60"/>
      <c r="BW63601" s="60"/>
      <c r="BX63601" s="61"/>
      <c r="BY63601" s="61"/>
    </row>
    <row r="63602" spans="73:77" x14ac:dyDescent="0.25">
      <c r="BU63602" s="59"/>
      <c r="BV63602" s="60"/>
      <c r="BW63602" s="60"/>
      <c r="BX63602" s="61"/>
      <c r="BY63602" s="61"/>
    </row>
    <row r="63603" spans="73:77" x14ac:dyDescent="0.25">
      <c r="BU63603" s="59"/>
      <c r="BV63603" s="60"/>
      <c r="BW63603" s="60"/>
      <c r="BX63603" s="61"/>
      <c r="BY63603" s="61"/>
    </row>
    <row r="63604" spans="73:77" x14ac:dyDescent="0.25">
      <c r="BU63604" s="59"/>
      <c r="BV63604" s="60"/>
      <c r="BW63604" s="60"/>
      <c r="BX63604" s="61"/>
      <c r="BY63604" s="61"/>
    </row>
    <row r="63605" spans="73:77" x14ac:dyDescent="0.25">
      <c r="BU63605" s="59"/>
      <c r="BV63605" s="60"/>
      <c r="BW63605" s="60"/>
      <c r="BX63605" s="61"/>
      <c r="BY63605" s="61"/>
    </row>
    <row r="63606" spans="73:77" x14ac:dyDescent="0.25">
      <c r="BU63606" s="59"/>
      <c r="BV63606" s="60"/>
      <c r="BW63606" s="60"/>
      <c r="BX63606" s="61"/>
      <c r="BY63606" s="61"/>
    </row>
    <row r="63607" spans="73:77" x14ac:dyDescent="0.25">
      <c r="BU63607" s="59"/>
      <c r="BV63607" s="60"/>
      <c r="BW63607" s="60"/>
      <c r="BX63607" s="61"/>
      <c r="BY63607" s="61"/>
    </row>
    <row r="63608" spans="73:77" x14ac:dyDescent="0.25">
      <c r="BU63608" s="59"/>
      <c r="BV63608" s="60"/>
      <c r="BW63608" s="60"/>
      <c r="BX63608" s="61"/>
      <c r="BY63608" s="61"/>
    </row>
    <row r="63609" spans="73:77" x14ac:dyDescent="0.25">
      <c r="BU63609" s="59"/>
      <c r="BV63609" s="60"/>
      <c r="BW63609" s="60"/>
      <c r="BX63609" s="61"/>
      <c r="BY63609" s="61"/>
    </row>
    <row r="63610" spans="73:77" x14ac:dyDescent="0.25">
      <c r="BU63610" s="59"/>
      <c r="BV63610" s="60"/>
      <c r="BW63610" s="60"/>
      <c r="BX63610" s="61"/>
      <c r="BY63610" s="61"/>
    </row>
    <row r="63611" spans="73:77" x14ac:dyDescent="0.25">
      <c r="BU63611" s="59"/>
      <c r="BV63611" s="60"/>
      <c r="BW63611" s="60"/>
      <c r="BX63611" s="61"/>
      <c r="BY63611" s="61"/>
    </row>
    <row r="63612" spans="73:77" x14ac:dyDescent="0.25">
      <c r="BU63612" s="59"/>
      <c r="BV63612" s="60"/>
      <c r="BW63612" s="60"/>
      <c r="BX63612" s="61"/>
      <c r="BY63612" s="61"/>
    </row>
    <row r="63613" spans="73:77" x14ac:dyDescent="0.25">
      <c r="BU63613" s="59"/>
      <c r="BV63613" s="60"/>
      <c r="BW63613" s="60"/>
      <c r="BX63613" s="61"/>
      <c r="BY63613" s="61"/>
    </row>
    <row r="63614" spans="73:77" x14ac:dyDescent="0.25">
      <c r="BU63614" s="59"/>
      <c r="BV63614" s="60"/>
      <c r="BW63614" s="60"/>
      <c r="BX63614" s="61"/>
      <c r="BY63614" s="61"/>
    </row>
    <row r="63615" spans="73:77" x14ac:dyDescent="0.25">
      <c r="BU63615" s="59"/>
      <c r="BV63615" s="60"/>
      <c r="BW63615" s="60"/>
      <c r="BX63615" s="61"/>
      <c r="BY63615" s="61"/>
    </row>
    <row r="63616" spans="73:77" x14ac:dyDescent="0.25">
      <c r="BU63616" s="59"/>
      <c r="BV63616" s="60"/>
      <c r="BW63616" s="60"/>
      <c r="BX63616" s="61"/>
      <c r="BY63616" s="61"/>
    </row>
    <row r="63617" spans="73:77" x14ac:dyDescent="0.25">
      <c r="BU63617" s="59"/>
      <c r="BV63617" s="60"/>
      <c r="BW63617" s="60"/>
      <c r="BX63617" s="61"/>
      <c r="BY63617" s="61"/>
    </row>
    <row r="63618" spans="73:77" x14ac:dyDescent="0.25">
      <c r="BU63618" s="59"/>
      <c r="BV63618" s="60"/>
      <c r="BW63618" s="60"/>
      <c r="BX63618" s="61"/>
      <c r="BY63618" s="61"/>
    </row>
    <row r="63619" spans="73:77" x14ac:dyDescent="0.25">
      <c r="BU63619" s="59"/>
      <c r="BV63619" s="60"/>
      <c r="BW63619" s="60"/>
      <c r="BX63619" s="61"/>
      <c r="BY63619" s="61"/>
    </row>
    <row r="63620" spans="73:77" x14ac:dyDescent="0.25">
      <c r="BU63620" s="59"/>
      <c r="BV63620" s="60"/>
      <c r="BW63620" s="60"/>
      <c r="BX63620" s="61"/>
      <c r="BY63620" s="61"/>
    </row>
    <row r="63621" spans="73:77" x14ac:dyDescent="0.25">
      <c r="BU63621" s="59"/>
      <c r="BV63621" s="60"/>
      <c r="BW63621" s="60"/>
      <c r="BX63621" s="61"/>
      <c r="BY63621" s="61"/>
    </row>
    <row r="63622" spans="73:77" x14ac:dyDescent="0.25">
      <c r="BU63622" s="59"/>
      <c r="BV63622" s="60"/>
      <c r="BW63622" s="60"/>
      <c r="BX63622" s="61"/>
      <c r="BY63622" s="61"/>
    </row>
    <row r="63623" spans="73:77" x14ac:dyDescent="0.25">
      <c r="BU63623" s="59"/>
      <c r="BV63623" s="60"/>
      <c r="BW63623" s="60"/>
      <c r="BX63623" s="61"/>
      <c r="BY63623" s="61"/>
    </row>
    <row r="63624" spans="73:77" x14ac:dyDescent="0.25">
      <c r="BU63624" s="59"/>
      <c r="BV63624" s="60"/>
      <c r="BW63624" s="60"/>
      <c r="BX63624" s="61"/>
      <c r="BY63624" s="61"/>
    </row>
    <row r="63625" spans="73:77" x14ac:dyDescent="0.25">
      <c r="BU63625" s="59"/>
      <c r="BV63625" s="60"/>
      <c r="BW63625" s="60"/>
      <c r="BX63625" s="61"/>
      <c r="BY63625" s="61"/>
    </row>
    <row r="63626" spans="73:77" x14ac:dyDescent="0.25">
      <c r="BU63626" s="59"/>
      <c r="BV63626" s="60"/>
      <c r="BW63626" s="60"/>
      <c r="BX63626" s="61"/>
      <c r="BY63626" s="61"/>
    </row>
    <row r="63627" spans="73:77" x14ac:dyDescent="0.25">
      <c r="BU63627" s="59"/>
      <c r="BV63627" s="60"/>
      <c r="BW63627" s="60"/>
      <c r="BX63627" s="61"/>
      <c r="BY63627" s="61"/>
    </row>
    <row r="63628" spans="73:77" x14ac:dyDescent="0.25">
      <c r="BU63628" s="59"/>
      <c r="BV63628" s="60"/>
      <c r="BW63628" s="60"/>
      <c r="BX63628" s="61"/>
      <c r="BY63628" s="61"/>
    </row>
    <row r="63629" spans="73:77" x14ac:dyDescent="0.25">
      <c r="BU63629" s="59"/>
      <c r="BV63629" s="60"/>
      <c r="BW63629" s="60"/>
      <c r="BX63629" s="61"/>
      <c r="BY63629" s="61"/>
    </row>
    <row r="63630" spans="73:77" x14ac:dyDescent="0.25">
      <c r="BU63630" s="59"/>
      <c r="BV63630" s="60"/>
      <c r="BW63630" s="60"/>
      <c r="BX63630" s="61"/>
      <c r="BY63630" s="61"/>
    </row>
    <row r="63631" spans="73:77" x14ac:dyDescent="0.25">
      <c r="BU63631" s="59"/>
      <c r="BV63631" s="60"/>
      <c r="BW63631" s="60"/>
      <c r="BX63631" s="61"/>
      <c r="BY63631" s="61"/>
    </row>
    <row r="63632" spans="73:77" x14ac:dyDescent="0.25">
      <c r="BU63632" s="59"/>
      <c r="BV63632" s="60"/>
      <c r="BW63632" s="60"/>
      <c r="BX63632" s="61"/>
      <c r="BY63632" s="61"/>
    </row>
    <row r="63633" spans="73:77" x14ac:dyDescent="0.25">
      <c r="BU63633" s="59"/>
      <c r="BV63633" s="60"/>
      <c r="BW63633" s="60"/>
      <c r="BX63633" s="61"/>
      <c r="BY63633" s="61"/>
    </row>
    <row r="63634" spans="73:77" x14ac:dyDescent="0.25">
      <c r="BU63634" s="59"/>
      <c r="BV63634" s="60"/>
      <c r="BW63634" s="60"/>
      <c r="BX63634" s="61"/>
      <c r="BY63634" s="61"/>
    </row>
    <row r="63635" spans="73:77" x14ac:dyDescent="0.25">
      <c r="BU63635" s="59"/>
      <c r="BV63635" s="60"/>
      <c r="BW63635" s="60"/>
      <c r="BX63635" s="61"/>
      <c r="BY63635" s="61"/>
    </row>
    <row r="63636" spans="73:77" x14ac:dyDescent="0.25">
      <c r="BU63636" s="59"/>
      <c r="BV63636" s="60"/>
      <c r="BW63636" s="60"/>
      <c r="BX63636" s="61"/>
      <c r="BY63636" s="61"/>
    </row>
    <row r="63637" spans="73:77" x14ac:dyDescent="0.25">
      <c r="BU63637" s="59"/>
      <c r="BV63637" s="60"/>
      <c r="BW63637" s="60"/>
      <c r="BX63637" s="61"/>
      <c r="BY63637" s="61"/>
    </row>
    <row r="63638" spans="73:77" x14ac:dyDescent="0.25">
      <c r="BU63638" s="59"/>
      <c r="BV63638" s="60"/>
      <c r="BW63638" s="60"/>
      <c r="BX63638" s="61"/>
      <c r="BY63638" s="61"/>
    </row>
    <row r="63639" spans="73:77" x14ac:dyDescent="0.25">
      <c r="BU63639" s="59"/>
      <c r="BV63639" s="60"/>
      <c r="BW63639" s="60"/>
      <c r="BX63639" s="61"/>
      <c r="BY63639" s="61"/>
    </row>
    <row r="63640" spans="73:77" x14ac:dyDescent="0.25">
      <c r="BU63640" s="59"/>
      <c r="BV63640" s="60"/>
      <c r="BW63640" s="60"/>
      <c r="BX63640" s="61"/>
      <c r="BY63640" s="61"/>
    </row>
    <row r="63641" spans="73:77" x14ac:dyDescent="0.25">
      <c r="BU63641" s="59"/>
      <c r="BV63641" s="60"/>
      <c r="BW63641" s="60"/>
      <c r="BX63641" s="61"/>
      <c r="BY63641" s="61"/>
    </row>
    <row r="63642" spans="73:77" x14ac:dyDescent="0.25">
      <c r="BU63642" s="59"/>
      <c r="BV63642" s="60"/>
      <c r="BW63642" s="60"/>
      <c r="BX63642" s="61"/>
      <c r="BY63642" s="61"/>
    </row>
    <row r="63643" spans="73:77" x14ac:dyDescent="0.25">
      <c r="BU63643" s="59"/>
      <c r="BV63643" s="60"/>
      <c r="BW63643" s="60"/>
      <c r="BX63643" s="61"/>
      <c r="BY63643" s="61"/>
    </row>
    <row r="63644" spans="73:77" x14ac:dyDescent="0.25">
      <c r="BU63644" s="59"/>
      <c r="BV63644" s="60"/>
      <c r="BW63644" s="60"/>
      <c r="BX63644" s="61"/>
      <c r="BY63644" s="61"/>
    </row>
    <row r="63645" spans="73:77" x14ac:dyDescent="0.25">
      <c r="BU63645" s="59"/>
      <c r="BV63645" s="60"/>
      <c r="BW63645" s="60"/>
      <c r="BX63645" s="61"/>
      <c r="BY63645" s="61"/>
    </row>
    <row r="63646" spans="73:77" x14ac:dyDescent="0.25">
      <c r="BU63646" s="59"/>
      <c r="BV63646" s="60"/>
      <c r="BW63646" s="60"/>
      <c r="BX63646" s="61"/>
      <c r="BY63646" s="61"/>
    </row>
    <row r="63647" spans="73:77" x14ac:dyDescent="0.25">
      <c r="BU63647" s="59"/>
      <c r="BV63647" s="60"/>
      <c r="BW63647" s="60"/>
      <c r="BX63647" s="61"/>
      <c r="BY63647" s="61"/>
    </row>
    <row r="63648" spans="73:77" x14ac:dyDescent="0.25">
      <c r="BU63648" s="59"/>
      <c r="BV63648" s="60"/>
      <c r="BW63648" s="60"/>
      <c r="BX63648" s="61"/>
      <c r="BY63648" s="61"/>
    </row>
    <row r="63649" spans="73:77" x14ac:dyDescent="0.25">
      <c r="BU63649" s="59"/>
      <c r="BV63649" s="60"/>
      <c r="BW63649" s="60"/>
      <c r="BX63649" s="61"/>
      <c r="BY63649" s="61"/>
    </row>
    <row r="63650" spans="73:77" x14ac:dyDescent="0.25">
      <c r="BU63650" s="59"/>
      <c r="BV63650" s="60"/>
      <c r="BW63650" s="60"/>
      <c r="BX63650" s="61"/>
      <c r="BY63650" s="61"/>
    </row>
    <row r="63651" spans="73:77" x14ac:dyDescent="0.25">
      <c r="BU63651" s="59"/>
      <c r="BV63651" s="60"/>
      <c r="BW63651" s="60"/>
      <c r="BX63651" s="61"/>
      <c r="BY63651" s="61"/>
    </row>
    <row r="63652" spans="73:77" x14ac:dyDescent="0.25">
      <c r="BU63652" s="59"/>
      <c r="BV63652" s="60"/>
      <c r="BW63652" s="60"/>
      <c r="BX63652" s="61"/>
      <c r="BY63652" s="61"/>
    </row>
    <row r="63653" spans="73:77" x14ac:dyDescent="0.25">
      <c r="BU63653" s="59"/>
      <c r="BV63653" s="60"/>
      <c r="BW63653" s="60"/>
      <c r="BX63653" s="61"/>
      <c r="BY63653" s="61"/>
    </row>
    <row r="63654" spans="73:77" x14ac:dyDescent="0.25">
      <c r="BU63654" s="59"/>
      <c r="BV63654" s="60"/>
      <c r="BW63654" s="60"/>
      <c r="BX63654" s="61"/>
      <c r="BY63654" s="61"/>
    </row>
    <row r="63655" spans="73:77" x14ac:dyDescent="0.25">
      <c r="BU63655" s="59"/>
      <c r="BV63655" s="60"/>
      <c r="BW63655" s="60"/>
      <c r="BX63655" s="61"/>
      <c r="BY63655" s="61"/>
    </row>
    <row r="63656" spans="73:77" x14ac:dyDescent="0.25">
      <c r="BU63656" s="59"/>
      <c r="BV63656" s="60"/>
      <c r="BW63656" s="60"/>
      <c r="BX63656" s="61"/>
      <c r="BY63656" s="61"/>
    </row>
    <row r="63657" spans="73:77" x14ac:dyDescent="0.25">
      <c r="BU63657" s="59"/>
      <c r="BV63657" s="60"/>
      <c r="BW63657" s="60"/>
      <c r="BX63657" s="61"/>
      <c r="BY63657" s="61"/>
    </row>
    <row r="63658" spans="73:77" x14ac:dyDescent="0.25">
      <c r="BU63658" s="59"/>
      <c r="BV63658" s="60"/>
      <c r="BW63658" s="60"/>
      <c r="BX63658" s="61"/>
      <c r="BY63658" s="61"/>
    </row>
    <row r="63659" spans="73:77" x14ac:dyDescent="0.25">
      <c r="BU63659" s="59"/>
      <c r="BV63659" s="60"/>
      <c r="BW63659" s="60"/>
      <c r="BX63659" s="61"/>
      <c r="BY63659" s="61"/>
    </row>
    <row r="63660" spans="73:77" x14ac:dyDescent="0.25">
      <c r="BU63660" s="59"/>
      <c r="BV63660" s="60"/>
      <c r="BW63660" s="60"/>
      <c r="BX63660" s="61"/>
      <c r="BY63660" s="61"/>
    </row>
    <row r="63661" spans="73:77" x14ac:dyDescent="0.25">
      <c r="BU63661" s="59"/>
      <c r="BV63661" s="60"/>
      <c r="BW63661" s="60"/>
      <c r="BX63661" s="61"/>
      <c r="BY63661" s="61"/>
    </row>
    <row r="63662" spans="73:77" x14ac:dyDescent="0.25">
      <c r="BU63662" s="59"/>
      <c r="BV63662" s="60"/>
      <c r="BW63662" s="60"/>
      <c r="BX63662" s="61"/>
      <c r="BY63662" s="61"/>
    </row>
    <row r="63663" spans="73:77" x14ac:dyDescent="0.25">
      <c r="BU63663" s="59"/>
      <c r="BV63663" s="60"/>
      <c r="BW63663" s="60"/>
      <c r="BX63663" s="61"/>
      <c r="BY63663" s="61"/>
    </row>
    <row r="63664" spans="73:77" x14ac:dyDescent="0.25">
      <c r="BU63664" s="59"/>
      <c r="BV63664" s="60"/>
      <c r="BW63664" s="60"/>
      <c r="BX63664" s="61"/>
      <c r="BY63664" s="61"/>
    </row>
    <row r="63665" spans="73:77" x14ac:dyDescent="0.25">
      <c r="BU63665" s="59"/>
      <c r="BV63665" s="60"/>
      <c r="BW63665" s="60"/>
      <c r="BX63665" s="61"/>
      <c r="BY63665" s="61"/>
    </row>
    <row r="63666" spans="73:77" x14ac:dyDescent="0.25">
      <c r="BU63666" s="59"/>
      <c r="BV63666" s="60"/>
      <c r="BW63666" s="60"/>
      <c r="BX63666" s="61"/>
      <c r="BY63666" s="61"/>
    </row>
    <row r="63667" spans="73:77" x14ac:dyDescent="0.25">
      <c r="BU63667" s="59"/>
      <c r="BV63667" s="60"/>
      <c r="BW63667" s="60"/>
      <c r="BX63667" s="61"/>
      <c r="BY63667" s="61"/>
    </row>
    <row r="63668" spans="73:77" x14ac:dyDescent="0.25">
      <c r="BU63668" s="59"/>
      <c r="BV63668" s="60"/>
      <c r="BW63668" s="60"/>
      <c r="BX63668" s="61"/>
      <c r="BY63668" s="61"/>
    </row>
    <row r="63669" spans="73:77" x14ac:dyDescent="0.25">
      <c r="BU63669" s="59"/>
      <c r="BV63669" s="60"/>
      <c r="BW63669" s="60"/>
      <c r="BX63669" s="61"/>
      <c r="BY63669" s="61"/>
    </row>
    <row r="63670" spans="73:77" x14ac:dyDescent="0.25">
      <c r="BU63670" s="59"/>
      <c r="BV63670" s="60"/>
      <c r="BW63670" s="60"/>
      <c r="BX63670" s="61"/>
      <c r="BY63670" s="61"/>
    </row>
    <row r="63671" spans="73:77" x14ac:dyDescent="0.25">
      <c r="BU63671" s="59"/>
      <c r="BV63671" s="60"/>
      <c r="BW63671" s="60"/>
      <c r="BX63671" s="61"/>
      <c r="BY63671" s="61"/>
    </row>
    <row r="63672" spans="73:77" x14ac:dyDescent="0.25">
      <c r="BU63672" s="59"/>
      <c r="BV63672" s="60"/>
      <c r="BW63672" s="60"/>
      <c r="BX63672" s="61"/>
      <c r="BY63672" s="61"/>
    </row>
    <row r="63673" spans="73:77" x14ac:dyDescent="0.25">
      <c r="BU63673" s="59"/>
      <c r="BV63673" s="60"/>
      <c r="BW63673" s="60"/>
      <c r="BX63673" s="61"/>
      <c r="BY63673" s="61"/>
    </row>
    <row r="63674" spans="73:77" x14ac:dyDescent="0.25">
      <c r="BU63674" s="59"/>
      <c r="BV63674" s="60"/>
      <c r="BW63674" s="60"/>
      <c r="BX63674" s="61"/>
      <c r="BY63674" s="61"/>
    </row>
    <row r="63675" spans="73:77" x14ac:dyDescent="0.25">
      <c r="BU63675" s="59"/>
      <c r="BV63675" s="60"/>
      <c r="BW63675" s="60"/>
      <c r="BX63675" s="61"/>
      <c r="BY63675" s="61"/>
    </row>
    <row r="63676" spans="73:77" x14ac:dyDescent="0.25">
      <c r="BU63676" s="59"/>
      <c r="BV63676" s="60"/>
      <c r="BW63676" s="60"/>
      <c r="BX63676" s="61"/>
      <c r="BY63676" s="61"/>
    </row>
    <row r="63677" spans="73:77" x14ac:dyDescent="0.25">
      <c r="BU63677" s="59"/>
      <c r="BV63677" s="60"/>
      <c r="BW63677" s="60"/>
      <c r="BX63677" s="61"/>
      <c r="BY63677" s="61"/>
    </row>
    <row r="63678" spans="73:77" x14ac:dyDescent="0.25">
      <c r="BU63678" s="59"/>
      <c r="BV63678" s="60"/>
      <c r="BW63678" s="60"/>
      <c r="BX63678" s="61"/>
      <c r="BY63678" s="61"/>
    </row>
    <row r="63679" spans="73:77" x14ac:dyDescent="0.25">
      <c r="BU63679" s="59"/>
      <c r="BV63679" s="60"/>
      <c r="BW63679" s="60"/>
      <c r="BX63679" s="61"/>
      <c r="BY63679" s="61"/>
    </row>
    <row r="63680" spans="73:77" x14ac:dyDescent="0.25">
      <c r="BU63680" s="59"/>
      <c r="BV63680" s="60"/>
      <c r="BW63680" s="60"/>
      <c r="BX63680" s="61"/>
      <c r="BY63680" s="61"/>
    </row>
    <row r="63681" spans="73:77" x14ac:dyDescent="0.25">
      <c r="BU63681" s="59"/>
      <c r="BV63681" s="60"/>
      <c r="BW63681" s="60"/>
      <c r="BX63681" s="61"/>
      <c r="BY63681" s="61"/>
    </row>
    <row r="63682" spans="73:77" x14ac:dyDescent="0.25">
      <c r="BU63682" s="59"/>
      <c r="BV63682" s="60"/>
      <c r="BW63682" s="60"/>
      <c r="BX63682" s="61"/>
      <c r="BY63682" s="61"/>
    </row>
    <row r="63683" spans="73:77" x14ac:dyDescent="0.25">
      <c r="BU63683" s="59"/>
      <c r="BV63683" s="60"/>
      <c r="BW63683" s="60"/>
      <c r="BX63683" s="61"/>
      <c r="BY63683" s="61"/>
    </row>
    <row r="63684" spans="73:77" x14ac:dyDescent="0.25">
      <c r="BU63684" s="59"/>
      <c r="BV63684" s="60"/>
      <c r="BW63684" s="60"/>
      <c r="BX63684" s="61"/>
      <c r="BY63684" s="61"/>
    </row>
    <row r="63685" spans="73:77" x14ac:dyDescent="0.25">
      <c r="BU63685" s="59"/>
      <c r="BV63685" s="60"/>
      <c r="BW63685" s="60"/>
      <c r="BX63685" s="61"/>
      <c r="BY63685" s="61"/>
    </row>
    <row r="63686" spans="73:77" x14ac:dyDescent="0.25">
      <c r="BU63686" s="59"/>
      <c r="BV63686" s="60"/>
      <c r="BW63686" s="60"/>
      <c r="BX63686" s="61"/>
      <c r="BY63686" s="61"/>
    </row>
    <row r="63687" spans="73:77" x14ac:dyDescent="0.25">
      <c r="BU63687" s="59"/>
      <c r="BV63687" s="60"/>
      <c r="BW63687" s="60"/>
      <c r="BX63687" s="61"/>
      <c r="BY63687" s="61"/>
    </row>
    <row r="63688" spans="73:77" x14ac:dyDescent="0.25">
      <c r="BU63688" s="59"/>
      <c r="BV63688" s="60"/>
      <c r="BW63688" s="60"/>
      <c r="BX63688" s="61"/>
      <c r="BY63688" s="61"/>
    </row>
    <row r="63689" spans="73:77" x14ac:dyDescent="0.25">
      <c r="BU63689" s="59"/>
      <c r="BV63689" s="60"/>
      <c r="BW63689" s="60"/>
      <c r="BX63689" s="61"/>
      <c r="BY63689" s="61"/>
    </row>
    <row r="63690" spans="73:77" x14ac:dyDescent="0.25">
      <c r="BU63690" s="59"/>
      <c r="BV63690" s="60"/>
      <c r="BW63690" s="60"/>
      <c r="BX63690" s="61"/>
      <c r="BY63690" s="61"/>
    </row>
    <row r="63691" spans="73:77" x14ac:dyDescent="0.25">
      <c r="BU63691" s="59"/>
      <c r="BV63691" s="60"/>
      <c r="BW63691" s="60"/>
      <c r="BX63691" s="61"/>
      <c r="BY63691" s="61"/>
    </row>
    <row r="63692" spans="73:77" x14ac:dyDescent="0.25">
      <c r="BU63692" s="59"/>
      <c r="BV63692" s="60"/>
      <c r="BW63692" s="60"/>
      <c r="BX63692" s="61"/>
      <c r="BY63692" s="61"/>
    </row>
    <row r="63693" spans="73:77" x14ac:dyDescent="0.25">
      <c r="BU63693" s="59"/>
      <c r="BV63693" s="60"/>
      <c r="BW63693" s="60"/>
      <c r="BX63693" s="61"/>
      <c r="BY63693" s="61"/>
    </row>
    <row r="63694" spans="73:77" x14ac:dyDescent="0.25">
      <c r="BU63694" s="59"/>
      <c r="BV63694" s="60"/>
      <c r="BW63694" s="60"/>
      <c r="BX63694" s="61"/>
      <c r="BY63694" s="61"/>
    </row>
    <row r="63695" spans="73:77" x14ac:dyDescent="0.25">
      <c r="BU63695" s="59"/>
      <c r="BV63695" s="60"/>
      <c r="BW63695" s="60"/>
      <c r="BX63695" s="61"/>
      <c r="BY63695" s="61"/>
    </row>
    <row r="63696" spans="73:77" x14ac:dyDescent="0.25">
      <c r="BU63696" s="59"/>
      <c r="BV63696" s="60"/>
      <c r="BW63696" s="60"/>
      <c r="BX63696" s="61"/>
      <c r="BY63696" s="61"/>
    </row>
    <row r="63697" spans="73:77" x14ac:dyDescent="0.25">
      <c r="BU63697" s="59"/>
      <c r="BV63697" s="60"/>
      <c r="BW63697" s="60"/>
      <c r="BX63697" s="61"/>
      <c r="BY63697" s="61"/>
    </row>
    <row r="63698" spans="73:77" x14ac:dyDescent="0.25">
      <c r="BU63698" s="59"/>
      <c r="BV63698" s="60"/>
      <c r="BW63698" s="60"/>
      <c r="BX63698" s="61"/>
      <c r="BY63698" s="61"/>
    </row>
    <row r="63699" spans="73:77" x14ac:dyDescent="0.25">
      <c r="BU63699" s="59"/>
      <c r="BV63699" s="60"/>
      <c r="BW63699" s="60"/>
      <c r="BX63699" s="61"/>
      <c r="BY63699" s="61"/>
    </row>
    <row r="63700" spans="73:77" x14ac:dyDescent="0.25">
      <c r="BU63700" s="59"/>
      <c r="BV63700" s="60"/>
      <c r="BW63700" s="60"/>
      <c r="BX63700" s="61"/>
      <c r="BY63700" s="61"/>
    </row>
    <row r="63701" spans="73:77" x14ac:dyDescent="0.25">
      <c r="BU63701" s="59"/>
      <c r="BV63701" s="60"/>
      <c r="BW63701" s="60"/>
      <c r="BX63701" s="61"/>
      <c r="BY63701" s="61"/>
    </row>
    <row r="63702" spans="73:77" x14ac:dyDescent="0.25">
      <c r="BU63702" s="59"/>
      <c r="BV63702" s="60"/>
      <c r="BW63702" s="60"/>
      <c r="BX63702" s="61"/>
      <c r="BY63702" s="61"/>
    </row>
    <row r="63703" spans="73:77" x14ac:dyDescent="0.25">
      <c r="BU63703" s="59"/>
      <c r="BV63703" s="60"/>
      <c r="BW63703" s="60"/>
      <c r="BX63703" s="61"/>
      <c r="BY63703" s="61"/>
    </row>
    <row r="63704" spans="73:77" x14ac:dyDescent="0.25">
      <c r="BU63704" s="59"/>
      <c r="BV63704" s="60"/>
      <c r="BW63704" s="60"/>
      <c r="BX63704" s="61"/>
      <c r="BY63704" s="61"/>
    </row>
    <row r="63705" spans="73:77" x14ac:dyDescent="0.25">
      <c r="BU63705" s="59"/>
      <c r="BV63705" s="60"/>
      <c r="BW63705" s="60"/>
      <c r="BX63705" s="61"/>
      <c r="BY63705" s="61"/>
    </row>
    <row r="63706" spans="73:77" x14ac:dyDescent="0.25">
      <c r="BU63706" s="59"/>
      <c r="BV63706" s="60"/>
      <c r="BW63706" s="60"/>
      <c r="BX63706" s="61"/>
      <c r="BY63706" s="61"/>
    </row>
    <row r="63707" spans="73:77" x14ac:dyDescent="0.25">
      <c r="BU63707" s="59"/>
      <c r="BV63707" s="60"/>
      <c r="BW63707" s="60"/>
      <c r="BX63707" s="61"/>
      <c r="BY63707" s="61"/>
    </row>
    <row r="63708" spans="73:77" x14ac:dyDescent="0.25">
      <c r="BU63708" s="59"/>
      <c r="BV63708" s="60"/>
      <c r="BW63708" s="60"/>
      <c r="BX63708" s="61"/>
      <c r="BY63708" s="61"/>
    </row>
    <row r="63709" spans="73:77" x14ac:dyDescent="0.25">
      <c r="BU63709" s="59"/>
      <c r="BV63709" s="60"/>
      <c r="BW63709" s="60"/>
      <c r="BX63709" s="61"/>
      <c r="BY63709" s="61"/>
    </row>
    <row r="63710" spans="73:77" x14ac:dyDescent="0.25">
      <c r="BU63710" s="59"/>
      <c r="BV63710" s="60"/>
      <c r="BW63710" s="60"/>
      <c r="BX63710" s="61"/>
      <c r="BY63710" s="61"/>
    </row>
    <row r="63711" spans="73:77" x14ac:dyDescent="0.25">
      <c r="BU63711" s="59"/>
      <c r="BV63711" s="60"/>
      <c r="BW63711" s="60"/>
      <c r="BX63711" s="61"/>
      <c r="BY63711" s="61"/>
    </row>
    <row r="63712" spans="73:77" x14ac:dyDescent="0.25">
      <c r="BU63712" s="59"/>
      <c r="BV63712" s="60"/>
      <c r="BW63712" s="60"/>
      <c r="BX63712" s="61"/>
      <c r="BY63712" s="61"/>
    </row>
    <row r="63713" spans="73:77" x14ac:dyDescent="0.25">
      <c r="BU63713" s="59"/>
      <c r="BV63713" s="60"/>
      <c r="BW63713" s="60"/>
      <c r="BX63713" s="61"/>
      <c r="BY63713" s="61"/>
    </row>
    <row r="63714" spans="73:77" x14ac:dyDescent="0.25">
      <c r="BU63714" s="59"/>
      <c r="BV63714" s="60"/>
      <c r="BW63714" s="60"/>
      <c r="BX63714" s="61"/>
      <c r="BY63714" s="61"/>
    </row>
    <row r="63715" spans="73:77" x14ac:dyDescent="0.25">
      <c r="BU63715" s="59"/>
      <c r="BV63715" s="60"/>
      <c r="BW63715" s="60"/>
      <c r="BX63715" s="61"/>
      <c r="BY63715" s="61"/>
    </row>
    <row r="63716" spans="73:77" x14ac:dyDescent="0.25">
      <c r="BU63716" s="59"/>
      <c r="BV63716" s="60"/>
      <c r="BW63716" s="60"/>
      <c r="BX63716" s="61"/>
      <c r="BY63716" s="61"/>
    </row>
    <row r="63717" spans="73:77" x14ac:dyDescent="0.25">
      <c r="BU63717" s="59"/>
      <c r="BV63717" s="60"/>
      <c r="BW63717" s="60"/>
      <c r="BX63717" s="61"/>
      <c r="BY63717" s="61"/>
    </row>
    <row r="63718" spans="73:77" x14ac:dyDescent="0.25">
      <c r="BU63718" s="59"/>
      <c r="BV63718" s="60"/>
      <c r="BW63718" s="60"/>
      <c r="BX63718" s="61"/>
      <c r="BY63718" s="61"/>
    </row>
    <row r="63719" spans="73:77" x14ac:dyDescent="0.25">
      <c r="BU63719" s="59"/>
      <c r="BV63719" s="60"/>
      <c r="BW63719" s="60"/>
      <c r="BX63719" s="61"/>
      <c r="BY63719" s="61"/>
    </row>
    <row r="63720" spans="73:77" x14ac:dyDescent="0.25">
      <c r="BU63720" s="59"/>
      <c r="BV63720" s="60"/>
      <c r="BW63720" s="60"/>
      <c r="BX63720" s="61"/>
      <c r="BY63720" s="61"/>
    </row>
    <row r="63721" spans="73:77" x14ac:dyDescent="0.25">
      <c r="BU63721" s="59"/>
      <c r="BV63721" s="60"/>
      <c r="BW63721" s="60"/>
      <c r="BX63721" s="61"/>
      <c r="BY63721" s="61"/>
    </row>
    <row r="63722" spans="73:77" x14ac:dyDescent="0.25">
      <c r="BU63722" s="59"/>
      <c r="BV63722" s="60"/>
      <c r="BW63722" s="60"/>
      <c r="BX63722" s="61"/>
      <c r="BY63722" s="61"/>
    </row>
    <row r="63723" spans="73:77" x14ac:dyDescent="0.25">
      <c r="BU63723" s="59"/>
      <c r="BV63723" s="60"/>
      <c r="BW63723" s="60"/>
      <c r="BX63723" s="61"/>
      <c r="BY63723" s="61"/>
    </row>
    <row r="63724" spans="73:77" x14ac:dyDescent="0.25">
      <c r="BU63724" s="59"/>
      <c r="BV63724" s="60"/>
      <c r="BW63724" s="60"/>
      <c r="BX63724" s="61"/>
      <c r="BY63724" s="61"/>
    </row>
    <row r="63725" spans="73:77" x14ac:dyDescent="0.25">
      <c r="BU63725" s="59"/>
      <c r="BV63725" s="60"/>
      <c r="BW63725" s="60"/>
      <c r="BX63725" s="61"/>
      <c r="BY63725" s="61"/>
    </row>
    <row r="63726" spans="73:77" x14ac:dyDescent="0.25">
      <c r="BU63726" s="59"/>
      <c r="BV63726" s="60"/>
      <c r="BW63726" s="60"/>
      <c r="BX63726" s="61"/>
      <c r="BY63726" s="61"/>
    </row>
    <row r="63727" spans="73:77" x14ac:dyDescent="0.25">
      <c r="BU63727" s="59"/>
      <c r="BV63727" s="60"/>
      <c r="BW63727" s="60"/>
      <c r="BX63727" s="61"/>
      <c r="BY63727" s="61"/>
    </row>
    <row r="63728" spans="73:77" x14ac:dyDescent="0.25">
      <c r="BU63728" s="59"/>
      <c r="BV63728" s="60"/>
      <c r="BW63728" s="60"/>
      <c r="BX63728" s="61"/>
      <c r="BY63728" s="61"/>
    </row>
    <row r="63729" spans="73:77" x14ac:dyDescent="0.25">
      <c r="BU63729" s="59"/>
      <c r="BV63729" s="60"/>
      <c r="BW63729" s="60"/>
      <c r="BX63729" s="61"/>
      <c r="BY63729" s="61"/>
    </row>
    <row r="63730" spans="73:77" x14ac:dyDescent="0.25">
      <c r="BU63730" s="59"/>
      <c r="BV63730" s="60"/>
      <c r="BW63730" s="60"/>
      <c r="BX63730" s="61"/>
      <c r="BY63730" s="61"/>
    </row>
    <row r="63731" spans="73:77" x14ac:dyDescent="0.25">
      <c r="BU63731" s="59"/>
      <c r="BV63731" s="60"/>
      <c r="BW63731" s="60"/>
      <c r="BX63731" s="61"/>
      <c r="BY63731" s="61"/>
    </row>
    <row r="63732" spans="73:77" x14ac:dyDescent="0.25">
      <c r="BU63732" s="59"/>
      <c r="BV63732" s="60"/>
      <c r="BW63732" s="60"/>
      <c r="BX63732" s="61"/>
      <c r="BY63732" s="61"/>
    </row>
    <row r="63733" spans="73:77" x14ac:dyDescent="0.25">
      <c r="BU63733" s="59"/>
      <c r="BV63733" s="60"/>
      <c r="BW63733" s="60"/>
      <c r="BX63733" s="61"/>
      <c r="BY63733" s="61"/>
    </row>
    <row r="63734" spans="73:77" x14ac:dyDescent="0.25">
      <c r="BU63734" s="59"/>
      <c r="BV63734" s="60"/>
      <c r="BW63734" s="60"/>
      <c r="BX63734" s="61"/>
      <c r="BY63734" s="61"/>
    </row>
    <row r="63735" spans="73:77" x14ac:dyDescent="0.25">
      <c r="BU63735" s="59"/>
      <c r="BV63735" s="60"/>
      <c r="BW63735" s="60"/>
      <c r="BX63735" s="61"/>
      <c r="BY63735" s="61"/>
    </row>
    <row r="63736" spans="73:77" x14ac:dyDescent="0.25">
      <c r="BU63736" s="59"/>
      <c r="BV63736" s="60"/>
      <c r="BW63736" s="60"/>
      <c r="BX63736" s="61"/>
      <c r="BY63736" s="61"/>
    </row>
    <row r="63737" spans="73:77" x14ac:dyDescent="0.25">
      <c r="BU63737" s="59"/>
      <c r="BV63737" s="60"/>
      <c r="BW63737" s="60"/>
      <c r="BX63737" s="61"/>
      <c r="BY63737" s="61"/>
    </row>
    <row r="63738" spans="73:77" x14ac:dyDescent="0.25">
      <c r="BU63738" s="59"/>
      <c r="BV63738" s="60"/>
      <c r="BW63738" s="60"/>
      <c r="BX63738" s="61"/>
      <c r="BY63738" s="61"/>
    </row>
    <row r="63739" spans="73:77" x14ac:dyDescent="0.25">
      <c r="BU63739" s="59"/>
      <c r="BV63739" s="60"/>
      <c r="BW63739" s="60"/>
      <c r="BX63739" s="61"/>
      <c r="BY63739" s="61"/>
    </row>
    <row r="63740" spans="73:77" x14ac:dyDescent="0.25">
      <c r="BU63740" s="59"/>
      <c r="BV63740" s="60"/>
      <c r="BW63740" s="60"/>
      <c r="BX63740" s="61"/>
      <c r="BY63740" s="61"/>
    </row>
    <row r="63741" spans="73:77" x14ac:dyDescent="0.25">
      <c r="BU63741" s="59"/>
      <c r="BV63741" s="60"/>
      <c r="BW63741" s="60"/>
      <c r="BX63741" s="61"/>
      <c r="BY63741" s="61"/>
    </row>
    <row r="63742" spans="73:77" x14ac:dyDescent="0.25">
      <c r="BU63742" s="59"/>
      <c r="BV63742" s="60"/>
      <c r="BW63742" s="60"/>
      <c r="BX63742" s="61"/>
      <c r="BY63742" s="61"/>
    </row>
    <row r="63743" spans="73:77" x14ac:dyDescent="0.25">
      <c r="BU63743" s="59"/>
      <c r="BV63743" s="60"/>
      <c r="BW63743" s="60"/>
      <c r="BX63743" s="61"/>
      <c r="BY63743" s="61"/>
    </row>
    <row r="63744" spans="73:77" x14ac:dyDescent="0.25">
      <c r="BU63744" s="59"/>
      <c r="BV63744" s="60"/>
      <c r="BW63744" s="60"/>
      <c r="BX63744" s="61"/>
      <c r="BY63744" s="61"/>
    </row>
    <row r="63745" spans="73:77" x14ac:dyDescent="0.25">
      <c r="BU63745" s="59"/>
      <c r="BV63745" s="60"/>
      <c r="BW63745" s="60"/>
      <c r="BX63745" s="61"/>
      <c r="BY63745" s="61"/>
    </row>
    <row r="63746" spans="73:77" x14ac:dyDescent="0.25">
      <c r="BU63746" s="59"/>
      <c r="BV63746" s="60"/>
      <c r="BW63746" s="60"/>
      <c r="BX63746" s="61"/>
      <c r="BY63746" s="61"/>
    </row>
    <row r="63747" spans="73:77" x14ac:dyDescent="0.25">
      <c r="BU63747" s="59"/>
      <c r="BV63747" s="60"/>
      <c r="BW63747" s="60"/>
      <c r="BX63747" s="61"/>
      <c r="BY63747" s="61"/>
    </row>
    <row r="63748" spans="73:77" x14ac:dyDescent="0.25">
      <c r="BU63748" s="59"/>
      <c r="BV63748" s="60"/>
      <c r="BW63748" s="60"/>
      <c r="BX63748" s="61"/>
      <c r="BY63748" s="61"/>
    </row>
    <row r="63749" spans="73:77" x14ac:dyDescent="0.25">
      <c r="BU63749" s="59"/>
      <c r="BV63749" s="60"/>
      <c r="BW63749" s="60"/>
      <c r="BX63749" s="61"/>
      <c r="BY63749" s="61"/>
    </row>
    <row r="63750" spans="73:77" x14ac:dyDescent="0.25">
      <c r="BU63750" s="59"/>
      <c r="BV63750" s="60"/>
      <c r="BW63750" s="60"/>
      <c r="BX63750" s="61"/>
      <c r="BY63750" s="61"/>
    </row>
    <row r="63751" spans="73:77" x14ac:dyDescent="0.25">
      <c r="BU63751" s="59"/>
      <c r="BV63751" s="60"/>
      <c r="BW63751" s="60"/>
      <c r="BX63751" s="61"/>
      <c r="BY63751" s="61"/>
    </row>
    <row r="63752" spans="73:77" x14ac:dyDescent="0.25">
      <c r="BU63752" s="59"/>
      <c r="BV63752" s="60"/>
      <c r="BW63752" s="60"/>
      <c r="BX63752" s="61"/>
      <c r="BY63752" s="61"/>
    </row>
    <row r="63753" spans="73:77" x14ac:dyDescent="0.25">
      <c r="BU63753" s="59"/>
      <c r="BV63753" s="60"/>
      <c r="BW63753" s="60"/>
      <c r="BX63753" s="61"/>
      <c r="BY63753" s="61"/>
    </row>
    <row r="63754" spans="73:77" x14ac:dyDescent="0.25">
      <c r="BU63754" s="59"/>
      <c r="BV63754" s="60"/>
      <c r="BW63754" s="60"/>
      <c r="BX63754" s="61"/>
      <c r="BY63754" s="61"/>
    </row>
    <row r="63755" spans="73:77" x14ac:dyDescent="0.25">
      <c r="BU63755" s="59"/>
      <c r="BV63755" s="60"/>
      <c r="BW63755" s="60"/>
      <c r="BX63755" s="61"/>
      <c r="BY63755" s="61"/>
    </row>
    <row r="63756" spans="73:77" x14ac:dyDescent="0.25">
      <c r="BU63756" s="59"/>
      <c r="BV63756" s="60"/>
      <c r="BW63756" s="60"/>
      <c r="BX63756" s="61"/>
      <c r="BY63756" s="61"/>
    </row>
    <row r="63757" spans="73:77" x14ac:dyDescent="0.25">
      <c r="BU63757" s="59"/>
      <c r="BV63757" s="60"/>
      <c r="BW63757" s="60"/>
      <c r="BX63757" s="61"/>
      <c r="BY63757" s="61"/>
    </row>
    <row r="63758" spans="73:77" x14ac:dyDescent="0.25">
      <c r="BU63758" s="59"/>
      <c r="BV63758" s="60"/>
      <c r="BW63758" s="60"/>
      <c r="BX63758" s="61"/>
      <c r="BY63758" s="61"/>
    </row>
    <row r="63759" spans="73:77" x14ac:dyDescent="0.25">
      <c r="BU63759" s="59"/>
      <c r="BV63759" s="60"/>
      <c r="BW63759" s="60"/>
      <c r="BX63759" s="61"/>
      <c r="BY63759" s="61"/>
    </row>
    <row r="63760" spans="73:77" x14ac:dyDescent="0.25">
      <c r="BU63760" s="59"/>
      <c r="BV63760" s="60"/>
      <c r="BW63760" s="60"/>
      <c r="BX63760" s="61"/>
      <c r="BY63760" s="61"/>
    </row>
    <row r="63761" spans="73:77" x14ac:dyDescent="0.25">
      <c r="BU63761" s="59"/>
      <c r="BV63761" s="60"/>
      <c r="BW63761" s="60"/>
      <c r="BX63761" s="61"/>
      <c r="BY63761" s="61"/>
    </row>
    <row r="63762" spans="73:77" x14ac:dyDescent="0.25">
      <c r="BU63762" s="59"/>
      <c r="BV63762" s="60"/>
      <c r="BW63762" s="60"/>
      <c r="BX63762" s="61"/>
      <c r="BY63762" s="61"/>
    </row>
    <row r="63763" spans="73:77" x14ac:dyDescent="0.25">
      <c r="BU63763" s="59"/>
      <c r="BV63763" s="60"/>
      <c r="BW63763" s="60"/>
      <c r="BX63763" s="61"/>
      <c r="BY63763" s="61"/>
    </row>
    <row r="63764" spans="73:77" x14ac:dyDescent="0.25">
      <c r="BU63764" s="59"/>
      <c r="BV63764" s="60"/>
      <c r="BW63764" s="60"/>
      <c r="BX63764" s="61"/>
      <c r="BY63764" s="61"/>
    </row>
    <row r="63765" spans="73:77" x14ac:dyDescent="0.25">
      <c r="BU63765" s="59"/>
      <c r="BV63765" s="60"/>
      <c r="BW63765" s="60"/>
      <c r="BX63765" s="61"/>
      <c r="BY63765" s="61"/>
    </row>
    <row r="63766" spans="73:77" x14ac:dyDescent="0.25">
      <c r="BU63766" s="59"/>
      <c r="BV63766" s="60"/>
      <c r="BW63766" s="60"/>
      <c r="BX63766" s="61"/>
      <c r="BY63766" s="61"/>
    </row>
    <row r="63767" spans="73:77" x14ac:dyDescent="0.25">
      <c r="BU63767" s="59"/>
      <c r="BV63767" s="60"/>
      <c r="BW63767" s="60"/>
      <c r="BX63767" s="61"/>
      <c r="BY63767" s="61"/>
    </row>
    <row r="63768" spans="73:77" x14ac:dyDescent="0.25">
      <c r="BU63768" s="59"/>
      <c r="BV63768" s="60"/>
      <c r="BW63768" s="60"/>
      <c r="BX63768" s="61"/>
      <c r="BY63768" s="61"/>
    </row>
    <row r="63769" spans="73:77" x14ac:dyDescent="0.25">
      <c r="BU63769" s="59"/>
      <c r="BV63769" s="60"/>
      <c r="BW63769" s="60"/>
      <c r="BX63769" s="61"/>
      <c r="BY63769" s="61"/>
    </row>
    <row r="63770" spans="73:77" x14ac:dyDescent="0.25">
      <c r="BU63770" s="59"/>
      <c r="BV63770" s="60"/>
      <c r="BW63770" s="60"/>
      <c r="BX63770" s="61"/>
      <c r="BY63770" s="61"/>
    </row>
    <row r="63771" spans="73:77" x14ac:dyDescent="0.25">
      <c r="BU63771" s="59"/>
      <c r="BV63771" s="60"/>
      <c r="BW63771" s="60"/>
      <c r="BX63771" s="61"/>
      <c r="BY63771" s="61"/>
    </row>
    <row r="63772" spans="73:77" x14ac:dyDescent="0.25">
      <c r="BU63772" s="59"/>
      <c r="BV63772" s="60"/>
      <c r="BW63772" s="60"/>
      <c r="BX63772" s="61"/>
      <c r="BY63772" s="61"/>
    </row>
    <row r="63773" spans="73:77" x14ac:dyDescent="0.25">
      <c r="BU63773" s="59"/>
      <c r="BV63773" s="60"/>
      <c r="BW63773" s="60"/>
      <c r="BX63773" s="61"/>
      <c r="BY63773" s="61"/>
    </row>
    <row r="63774" spans="73:77" x14ac:dyDescent="0.25">
      <c r="BU63774" s="59"/>
      <c r="BV63774" s="60"/>
      <c r="BW63774" s="60"/>
      <c r="BX63774" s="61"/>
      <c r="BY63774" s="61"/>
    </row>
    <row r="63775" spans="73:77" x14ac:dyDescent="0.25">
      <c r="BU63775" s="59"/>
      <c r="BV63775" s="60"/>
      <c r="BW63775" s="60"/>
      <c r="BX63775" s="61"/>
      <c r="BY63775" s="61"/>
    </row>
    <row r="63776" spans="73:77" x14ac:dyDescent="0.25">
      <c r="BU63776" s="59"/>
      <c r="BV63776" s="60"/>
      <c r="BW63776" s="60"/>
      <c r="BX63776" s="61"/>
      <c r="BY63776" s="61"/>
    </row>
    <row r="63777" spans="73:77" x14ac:dyDescent="0.25">
      <c r="BU63777" s="59"/>
      <c r="BV63777" s="60"/>
      <c r="BW63777" s="60"/>
      <c r="BX63777" s="61"/>
      <c r="BY63777" s="61"/>
    </row>
    <row r="63778" spans="73:77" x14ac:dyDescent="0.25">
      <c r="BU63778" s="59"/>
      <c r="BV63778" s="60"/>
      <c r="BW63778" s="60"/>
      <c r="BX63778" s="61"/>
      <c r="BY63778" s="61"/>
    </row>
    <row r="63779" spans="73:77" x14ac:dyDescent="0.25">
      <c r="BU63779" s="59"/>
      <c r="BV63779" s="60"/>
      <c r="BW63779" s="60"/>
      <c r="BX63779" s="61"/>
      <c r="BY63779" s="61"/>
    </row>
    <row r="63780" spans="73:77" x14ac:dyDescent="0.25">
      <c r="BU63780" s="59"/>
      <c r="BV63780" s="60"/>
      <c r="BW63780" s="60"/>
      <c r="BX63780" s="61"/>
      <c r="BY63780" s="61"/>
    </row>
    <row r="63781" spans="73:77" x14ac:dyDescent="0.25">
      <c r="BU63781" s="59"/>
      <c r="BV63781" s="60"/>
      <c r="BW63781" s="60"/>
      <c r="BX63781" s="61"/>
      <c r="BY63781" s="61"/>
    </row>
    <row r="63782" spans="73:77" x14ac:dyDescent="0.25">
      <c r="BU63782" s="59"/>
      <c r="BV63782" s="60"/>
      <c r="BW63782" s="60"/>
      <c r="BX63782" s="61"/>
      <c r="BY63782" s="61"/>
    </row>
    <row r="63783" spans="73:77" x14ac:dyDescent="0.25">
      <c r="BU63783" s="59"/>
      <c r="BV63783" s="60"/>
      <c r="BW63783" s="60"/>
      <c r="BX63783" s="61"/>
      <c r="BY63783" s="61"/>
    </row>
    <row r="63784" spans="73:77" x14ac:dyDescent="0.25">
      <c r="BU63784" s="59"/>
      <c r="BV63784" s="60"/>
      <c r="BW63784" s="60"/>
      <c r="BX63784" s="61"/>
      <c r="BY63784" s="61"/>
    </row>
    <row r="63785" spans="73:77" x14ac:dyDescent="0.25">
      <c r="BU63785" s="59"/>
      <c r="BV63785" s="60"/>
      <c r="BW63785" s="60"/>
      <c r="BX63785" s="61"/>
      <c r="BY63785" s="61"/>
    </row>
    <row r="63786" spans="73:77" x14ac:dyDescent="0.25">
      <c r="BU63786" s="59"/>
      <c r="BV63786" s="60"/>
      <c r="BW63786" s="60"/>
      <c r="BX63786" s="61"/>
      <c r="BY63786" s="61"/>
    </row>
    <row r="63787" spans="73:77" x14ac:dyDescent="0.25">
      <c r="BU63787" s="59"/>
      <c r="BV63787" s="60"/>
      <c r="BW63787" s="60"/>
      <c r="BX63787" s="61"/>
      <c r="BY63787" s="61"/>
    </row>
    <row r="63788" spans="73:77" x14ac:dyDescent="0.25">
      <c r="BU63788" s="59"/>
      <c r="BV63788" s="60"/>
      <c r="BW63788" s="60"/>
      <c r="BX63788" s="61"/>
      <c r="BY63788" s="61"/>
    </row>
    <row r="63789" spans="73:77" x14ac:dyDescent="0.25">
      <c r="BU63789" s="59"/>
      <c r="BV63789" s="60"/>
      <c r="BW63789" s="60"/>
      <c r="BX63789" s="61"/>
      <c r="BY63789" s="61"/>
    </row>
    <row r="63790" spans="73:77" x14ac:dyDescent="0.25">
      <c r="BU63790" s="59"/>
      <c r="BV63790" s="60"/>
      <c r="BW63790" s="60"/>
      <c r="BX63790" s="61"/>
      <c r="BY63790" s="61"/>
    </row>
    <row r="63791" spans="73:77" x14ac:dyDescent="0.25">
      <c r="BU63791" s="59"/>
      <c r="BV63791" s="60"/>
      <c r="BW63791" s="60"/>
      <c r="BX63791" s="61"/>
      <c r="BY63791" s="61"/>
    </row>
    <row r="63792" spans="73:77" x14ac:dyDescent="0.25">
      <c r="BU63792" s="59"/>
      <c r="BV63792" s="60"/>
      <c r="BW63792" s="60"/>
      <c r="BX63792" s="61"/>
      <c r="BY63792" s="61"/>
    </row>
    <row r="63793" spans="73:77" x14ac:dyDescent="0.25">
      <c r="BU63793" s="59"/>
      <c r="BV63793" s="60"/>
      <c r="BW63793" s="60"/>
      <c r="BX63793" s="61"/>
      <c r="BY63793" s="61"/>
    </row>
    <row r="63794" spans="73:77" x14ac:dyDescent="0.25">
      <c r="BU63794" s="59"/>
      <c r="BV63794" s="60"/>
      <c r="BW63794" s="60"/>
      <c r="BX63794" s="61"/>
      <c r="BY63794" s="61"/>
    </row>
    <row r="63795" spans="73:77" x14ac:dyDescent="0.25">
      <c r="BU63795" s="59"/>
      <c r="BV63795" s="60"/>
      <c r="BW63795" s="60"/>
      <c r="BX63795" s="61"/>
      <c r="BY63795" s="61"/>
    </row>
    <row r="63796" spans="73:77" x14ac:dyDescent="0.25">
      <c r="BU63796" s="59"/>
      <c r="BV63796" s="60"/>
      <c r="BW63796" s="60"/>
      <c r="BX63796" s="61"/>
      <c r="BY63796" s="61"/>
    </row>
    <row r="63797" spans="73:77" x14ac:dyDescent="0.25">
      <c r="BU63797" s="59"/>
      <c r="BV63797" s="60"/>
      <c r="BW63797" s="60"/>
      <c r="BX63797" s="61"/>
      <c r="BY63797" s="61"/>
    </row>
    <row r="63798" spans="73:77" x14ac:dyDescent="0.25">
      <c r="BU63798" s="59"/>
      <c r="BV63798" s="60"/>
      <c r="BW63798" s="60"/>
      <c r="BX63798" s="61"/>
      <c r="BY63798" s="61"/>
    </row>
    <row r="63799" spans="73:77" x14ac:dyDescent="0.25">
      <c r="BU63799" s="59"/>
      <c r="BV63799" s="60"/>
      <c r="BW63799" s="60"/>
      <c r="BX63799" s="61"/>
      <c r="BY63799" s="61"/>
    </row>
    <row r="63800" spans="73:77" x14ac:dyDescent="0.25">
      <c r="BU63800" s="59"/>
      <c r="BV63800" s="60"/>
      <c r="BW63800" s="60"/>
      <c r="BX63800" s="61"/>
      <c r="BY63800" s="61"/>
    </row>
    <row r="63801" spans="73:77" x14ac:dyDescent="0.25">
      <c r="BU63801" s="59"/>
      <c r="BV63801" s="60"/>
      <c r="BW63801" s="60"/>
      <c r="BX63801" s="61"/>
      <c r="BY63801" s="61"/>
    </row>
    <row r="63802" spans="73:77" x14ac:dyDescent="0.25">
      <c r="BU63802" s="59"/>
      <c r="BV63802" s="60"/>
      <c r="BW63802" s="60"/>
      <c r="BX63802" s="61"/>
      <c r="BY63802" s="61"/>
    </row>
    <row r="63803" spans="73:77" x14ac:dyDescent="0.25">
      <c r="BU63803" s="59"/>
      <c r="BV63803" s="60"/>
      <c r="BW63803" s="60"/>
      <c r="BX63803" s="61"/>
      <c r="BY63803" s="61"/>
    </row>
    <row r="63804" spans="73:77" x14ac:dyDescent="0.25">
      <c r="BU63804" s="59"/>
      <c r="BV63804" s="60"/>
      <c r="BW63804" s="60"/>
      <c r="BX63804" s="61"/>
      <c r="BY63804" s="61"/>
    </row>
    <row r="63805" spans="73:77" x14ac:dyDescent="0.25">
      <c r="BU63805" s="59"/>
      <c r="BV63805" s="60"/>
      <c r="BW63805" s="60"/>
      <c r="BX63805" s="61"/>
      <c r="BY63805" s="61"/>
    </row>
    <row r="63806" spans="73:77" x14ac:dyDescent="0.25">
      <c r="BU63806" s="59"/>
      <c r="BV63806" s="60"/>
      <c r="BW63806" s="60"/>
      <c r="BX63806" s="61"/>
      <c r="BY63806" s="61"/>
    </row>
    <row r="63807" spans="73:77" x14ac:dyDescent="0.25">
      <c r="BU63807" s="59"/>
      <c r="BV63807" s="60"/>
      <c r="BW63807" s="60"/>
      <c r="BX63807" s="61"/>
      <c r="BY63807" s="61"/>
    </row>
    <row r="63808" spans="73:77" x14ac:dyDescent="0.25">
      <c r="BU63808" s="59"/>
      <c r="BV63808" s="60"/>
      <c r="BW63808" s="60"/>
      <c r="BX63808" s="61"/>
      <c r="BY63808" s="61"/>
    </row>
    <row r="63809" spans="73:77" x14ac:dyDescent="0.25">
      <c r="BU63809" s="59"/>
      <c r="BV63809" s="60"/>
      <c r="BW63809" s="60"/>
      <c r="BX63809" s="61"/>
      <c r="BY63809" s="61"/>
    </row>
    <row r="63810" spans="73:77" x14ac:dyDescent="0.25">
      <c r="BU63810" s="59"/>
      <c r="BV63810" s="60"/>
      <c r="BW63810" s="60"/>
      <c r="BX63810" s="61"/>
      <c r="BY63810" s="61"/>
    </row>
    <row r="63811" spans="73:77" x14ac:dyDescent="0.25">
      <c r="BU63811" s="59"/>
      <c r="BV63811" s="60"/>
      <c r="BW63811" s="60"/>
      <c r="BX63811" s="61"/>
      <c r="BY63811" s="61"/>
    </row>
    <row r="63812" spans="73:77" x14ac:dyDescent="0.25">
      <c r="BU63812" s="59"/>
      <c r="BV63812" s="60"/>
      <c r="BW63812" s="60"/>
      <c r="BX63812" s="61"/>
      <c r="BY63812" s="61"/>
    </row>
    <row r="63813" spans="73:77" x14ac:dyDescent="0.25">
      <c r="BU63813" s="59"/>
      <c r="BV63813" s="60"/>
      <c r="BW63813" s="60"/>
      <c r="BX63813" s="61"/>
      <c r="BY63813" s="61"/>
    </row>
    <row r="63814" spans="73:77" x14ac:dyDescent="0.25">
      <c r="BU63814" s="59"/>
      <c r="BV63814" s="60"/>
      <c r="BW63814" s="60"/>
      <c r="BX63814" s="61"/>
      <c r="BY63814" s="61"/>
    </row>
    <row r="63815" spans="73:77" x14ac:dyDescent="0.25">
      <c r="BU63815" s="59"/>
      <c r="BV63815" s="60"/>
      <c r="BW63815" s="60"/>
      <c r="BX63815" s="61"/>
      <c r="BY63815" s="61"/>
    </row>
    <row r="63816" spans="73:77" x14ac:dyDescent="0.25">
      <c r="BU63816" s="59"/>
      <c r="BV63816" s="60"/>
      <c r="BW63816" s="60"/>
      <c r="BX63816" s="61"/>
      <c r="BY63816" s="61"/>
    </row>
    <row r="63817" spans="73:77" x14ac:dyDescent="0.25">
      <c r="BU63817" s="59"/>
      <c r="BV63817" s="60"/>
      <c r="BW63817" s="60"/>
      <c r="BX63817" s="61"/>
      <c r="BY63817" s="61"/>
    </row>
    <row r="63818" spans="73:77" x14ac:dyDescent="0.25">
      <c r="BU63818" s="59"/>
      <c r="BV63818" s="60"/>
      <c r="BW63818" s="60"/>
      <c r="BX63818" s="61"/>
      <c r="BY63818" s="61"/>
    </row>
    <row r="63819" spans="73:77" x14ac:dyDescent="0.25">
      <c r="BU63819" s="59"/>
      <c r="BV63819" s="60"/>
      <c r="BW63819" s="60"/>
      <c r="BX63819" s="61"/>
      <c r="BY63819" s="61"/>
    </row>
    <row r="63820" spans="73:77" x14ac:dyDescent="0.25">
      <c r="BU63820" s="59"/>
      <c r="BV63820" s="60"/>
      <c r="BW63820" s="60"/>
      <c r="BX63820" s="61"/>
      <c r="BY63820" s="61"/>
    </row>
    <row r="63821" spans="73:77" x14ac:dyDescent="0.25">
      <c r="BU63821" s="59"/>
      <c r="BV63821" s="60"/>
      <c r="BW63821" s="60"/>
      <c r="BX63821" s="61"/>
      <c r="BY63821" s="61"/>
    </row>
    <row r="63822" spans="73:77" x14ac:dyDescent="0.25">
      <c r="BU63822" s="59"/>
      <c r="BV63822" s="60"/>
      <c r="BW63822" s="60"/>
      <c r="BX63822" s="61"/>
      <c r="BY63822" s="61"/>
    </row>
    <row r="63823" spans="73:77" x14ac:dyDescent="0.25">
      <c r="BU63823" s="59"/>
      <c r="BV63823" s="60"/>
      <c r="BW63823" s="60"/>
      <c r="BX63823" s="61"/>
      <c r="BY63823" s="61"/>
    </row>
    <row r="63824" spans="73:77" x14ac:dyDescent="0.25">
      <c r="BU63824" s="59"/>
      <c r="BV63824" s="60"/>
      <c r="BW63824" s="60"/>
      <c r="BX63824" s="61"/>
      <c r="BY63824" s="61"/>
    </row>
    <row r="63825" spans="73:77" x14ac:dyDescent="0.25">
      <c r="BU63825" s="59"/>
      <c r="BV63825" s="60"/>
      <c r="BW63825" s="60"/>
      <c r="BX63825" s="61"/>
      <c r="BY63825" s="61"/>
    </row>
    <row r="63826" spans="73:77" x14ac:dyDescent="0.25">
      <c r="BU63826" s="59"/>
      <c r="BV63826" s="60"/>
      <c r="BW63826" s="60"/>
      <c r="BX63826" s="61"/>
      <c r="BY63826" s="61"/>
    </row>
    <row r="63827" spans="73:77" x14ac:dyDescent="0.25">
      <c r="BU63827" s="59"/>
      <c r="BV63827" s="60"/>
      <c r="BW63827" s="60"/>
      <c r="BX63827" s="61"/>
      <c r="BY63827" s="61"/>
    </row>
    <row r="63828" spans="73:77" x14ac:dyDescent="0.25">
      <c r="BU63828" s="59"/>
      <c r="BV63828" s="60"/>
      <c r="BW63828" s="60"/>
      <c r="BX63828" s="61"/>
      <c r="BY63828" s="61"/>
    </row>
    <row r="63829" spans="73:77" x14ac:dyDescent="0.25">
      <c r="BU63829" s="59"/>
      <c r="BV63829" s="60"/>
      <c r="BW63829" s="60"/>
      <c r="BX63829" s="61"/>
      <c r="BY63829" s="61"/>
    </row>
    <row r="63830" spans="73:77" x14ac:dyDescent="0.25">
      <c r="BU63830" s="59"/>
      <c r="BV63830" s="60"/>
      <c r="BW63830" s="60"/>
      <c r="BX63830" s="61"/>
      <c r="BY63830" s="61"/>
    </row>
    <row r="63831" spans="73:77" x14ac:dyDescent="0.25">
      <c r="BU63831" s="59"/>
      <c r="BV63831" s="60"/>
      <c r="BW63831" s="60"/>
      <c r="BX63831" s="61"/>
      <c r="BY63831" s="61"/>
    </row>
    <row r="63832" spans="73:77" x14ac:dyDescent="0.25">
      <c r="BU63832" s="59"/>
      <c r="BV63832" s="60"/>
      <c r="BW63832" s="60"/>
      <c r="BX63832" s="61"/>
      <c r="BY63832" s="61"/>
    </row>
    <row r="63833" spans="73:77" x14ac:dyDescent="0.25">
      <c r="BU63833" s="59"/>
      <c r="BV63833" s="60"/>
      <c r="BW63833" s="60"/>
      <c r="BX63833" s="61"/>
      <c r="BY63833" s="61"/>
    </row>
    <row r="63834" spans="73:77" x14ac:dyDescent="0.25">
      <c r="BU63834" s="59"/>
      <c r="BV63834" s="60"/>
      <c r="BW63834" s="60"/>
      <c r="BX63834" s="61"/>
      <c r="BY63834" s="61"/>
    </row>
    <row r="63835" spans="73:77" x14ac:dyDescent="0.25">
      <c r="BU63835" s="59"/>
      <c r="BV63835" s="60"/>
      <c r="BW63835" s="60"/>
      <c r="BX63835" s="61"/>
      <c r="BY63835" s="61"/>
    </row>
    <row r="63836" spans="73:77" x14ac:dyDescent="0.25">
      <c r="BU63836" s="59"/>
      <c r="BV63836" s="60"/>
      <c r="BW63836" s="60"/>
      <c r="BX63836" s="61"/>
      <c r="BY63836" s="61"/>
    </row>
    <row r="63837" spans="73:77" x14ac:dyDescent="0.25">
      <c r="BU63837" s="59"/>
      <c r="BV63837" s="60"/>
      <c r="BW63837" s="60"/>
      <c r="BX63837" s="61"/>
      <c r="BY63837" s="61"/>
    </row>
    <row r="63838" spans="73:77" x14ac:dyDescent="0.25">
      <c r="BU63838" s="59"/>
      <c r="BV63838" s="60"/>
      <c r="BW63838" s="60"/>
      <c r="BX63838" s="61"/>
      <c r="BY63838" s="61"/>
    </row>
    <row r="63839" spans="73:77" x14ac:dyDescent="0.25">
      <c r="BU63839" s="59"/>
      <c r="BV63839" s="60"/>
      <c r="BW63839" s="60"/>
      <c r="BX63839" s="61"/>
      <c r="BY63839" s="61"/>
    </row>
    <row r="63840" spans="73:77" x14ac:dyDescent="0.25">
      <c r="BU63840" s="59"/>
      <c r="BV63840" s="60"/>
      <c r="BW63840" s="60"/>
      <c r="BX63840" s="61"/>
      <c r="BY63840" s="61"/>
    </row>
    <row r="63841" spans="73:77" x14ac:dyDescent="0.25">
      <c r="BU63841" s="59"/>
      <c r="BV63841" s="60"/>
      <c r="BW63841" s="60"/>
      <c r="BX63841" s="61"/>
      <c r="BY63841" s="61"/>
    </row>
    <row r="63842" spans="73:77" x14ac:dyDescent="0.25">
      <c r="BU63842" s="59"/>
      <c r="BV63842" s="60"/>
      <c r="BW63842" s="60"/>
      <c r="BX63842" s="61"/>
      <c r="BY63842" s="61"/>
    </row>
    <row r="63843" spans="73:77" x14ac:dyDescent="0.25">
      <c r="BU63843" s="59"/>
      <c r="BV63843" s="60"/>
      <c r="BW63843" s="60"/>
      <c r="BX63843" s="61"/>
      <c r="BY63843" s="61"/>
    </row>
    <row r="63844" spans="73:77" x14ac:dyDescent="0.25">
      <c r="BU63844" s="59"/>
      <c r="BV63844" s="60"/>
      <c r="BW63844" s="60"/>
      <c r="BX63844" s="61"/>
      <c r="BY63844" s="61"/>
    </row>
    <row r="63845" spans="73:77" x14ac:dyDescent="0.25">
      <c r="BU63845" s="59"/>
      <c r="BV63845" s="60"/>
      <c r="BW63845" s="60"/>
      <c r="BX63845" s="61"/>
      <c r="BY63845" s="61"/>
    </row>
    <row r="63846" spans="73:77" x14ac:dyDescent="0.25">
      <c r="BU63846" s="59"/>
      <c r="BV63846" s="60"/>
      <c r="BW63846" s="60"/>
      <c r="BX63846" s="61"/>
      <c r="BY63846" s="61"/>
    </row>
    <row r="63847" spans="73:77" x14ac:dyDescent="0.25">
      <c r="BU63847" s="59"/>
      <c r="BV63847" s="60"/>
      <c r="BW63847" s="60"/>
      <c r="BX63847" s="61"/>
      <c r="BY63847" s="61"/>
    </row>
    <row r="63848" spans="73:77" x14ac:dyDescent="0.25">
      <c r="BU63848" s="59"/>
      <c r="BV63848" s="60"/>
      <c r="BW63848" s="60"/>
      <c r="BX63848" s="61"/>
      <c r="BY63848" s="61"/>
    </row>
    <row r="63849" spans="73:77" x14ac:dyDescent="0.25">
      <c r="BU63849" s="59"/>
      <c r="BV63849" s="60"/>
      <c r="BW63849" s="60"/>
      <c r="BX63849" s="61"/>
      <c r="BY63849" s="61"/>
    </row>
    <row r="63850" spans="73:77" x14ac:dyDescent="0.25">
      <c r="BU63850" s="59"/>
      <c r="BV63850" s="60"/>
      <c r="BW63850" s="60"/>
      <c r="BX63850" s="61"/>
      <c r="BY63850" s="61"/>
    </row>
    <row r="63851" spans="73:77" x14ac:dyDescent="0.25">
      <c r="BU63851" s="59"/>
      <c r="BV63851" s="60"/>
      <c r="BW63851" s="60"/>
      <c r="BX63851" s="61"/>
      <c r="BY63851" s="61"/>
    </row>
    <row r="63852" spans="73:77" x14ac:dyDescent="0.25">
      <c r="BU63852" s="59"/>
      <c r="BV63852" s="60"/>
      <c r="BW63852" s="60"/>
      <c r="BX63852" s="61"/>
      <c r="BY63852" s="61"/>
    </row>
    <row r="63853" spans="73:77" x14ac:dyDescent="0.25">
      <c r="BU63853" s="59"/>
      <c r="BV63853" s="60"/>
      <c r="BW63853" s="60"/>
      <c r="BX63853" s="61"/>
      <c r="BY63853" s="61"/>
    </row>
    <row r="63854" spans="73:77" x14ac:dyDescent="0.25">
      <c r="BU63854" s="59"/>
      <c r="BV63854" s="60"/>
      <c r="BW63854" s="60"/>
      <c r="BX63854" s="61"/>
      <c r="BY63854" s="61"/>
    </row>
    <row r="63855" spans="73:77" x14ac:dyDescent="0.25">
      <c r="BU63855" s="59"/>
      <c r="BV63855" s="60"/>
      <c r="BW63855" s="60"/>
      <c r="BX63855" s="61"/>
      <c r="BY63855" s="61"/>
    </row>
    <row r="63856" spans="73:77" x14ac:dyDescent="0.25">
      <c r="BU63856" s="59"/>
      <c r="BV63856" s="60"/>
      <c r="BW63856" s="60"/>
      <c r="BX63856" s="61"/>
      <c r="BY63856" s="61"/>
    </row>
    <row r="63857" spans="73:77" x14ac:dyDescent="0.25">
      <c r="BU63857" s="59"/>
      <c r="BV63857" s="60"/>
      <c r="BW63857" s="60"/>
      <c r="BX63857" s="61"/>
      <c r="BY63857" s="61"/>
    </row>
    <row r="63858" spans="73:77" x14ac:dyDescent="0.25">
      <c r="BU63858" s="59"/>
      <c r="BV63858" s="60"/>
      <c r="BW63858" s="60"/>
      <c r="BX63858" s="61"/>
      <c r="BY63858" s="61"/>
    </row>
    <row r="63859" spans="73:77" x14ac:dyDescent="0.25">
      <c r="BU63859" s="59"/>
      <c r="BV63859" s="60"/>
      <c r="BW63859" s="60"/>
      <c r="BX63859" s="61"/>
      <c r="BY63859" s="61"/>
    </row>
    <row r="63860" spans="73:77" x14ac:dyDescent="0.25">
      <c r="BU63860" s="59"/>
      <c r="BV63860" s="60"/>
      <c r="BW63860" s="60"/>
      <c r="BX63860" s="61"/>
      <c r="BY63860" s="61"/>
    </row>
    <row r="63861" spans="73:77" x14ac:dyDescent="0.25">
      <c r="BU63861" s="59"/>
      <c r="BV63861" s="60"/>
      <c r="BW63861" s="60"/>
      <c r="BX63861" s="61"/>
      <c r="BY63861" s="61"/>
    </row>
    <row r="63862" spans="73:77" x14ac:dyDescent="0.25">
      <c r="BU63862" s="59"/>
      <c r="BV63862" s="60"/>
      <c r="BW63862" s="60"/>
      <c r="BX63862" s="61"/>
      <c r="BY63862" s="61"/>
    </row>
    <row r="63863" spans="73:77" x14ac:dyDescent="0.25">
      <c r="BU63863" s="59"/>
      <c r="BV63863" s="60"/>
      <c r="BW63863" s="60"/>
      <c r="BX63863" s="61"/>
      <c r="BY63863" s="61"/>
    </row>
    <row r="63864" spans="73:77" x14ac:dyDescent="0.25">
      <c r="BU63864" s="59"/>
      <c r="BV63864" s="60"/>
      <c r="BW63864" s="60"/>
      <c r="BX63864" s="61"/>
      <c r="BY63864" s="61"/>
    </row>
    <row r="63865" spans="73:77" x14ac:dyDescent="0.25">
      <c r="BU63865" s="59"/>
      <c r="BV63865" s="60"/>
      <c r="BW63865" s="60"/>
      <c r="BX63865" s="61"/>
      <c r="BY63865" s="61"/>
    </row>
    <row r="63866" spans="73:77" x14ac:dyDescent="0.25">
      <c r="BU63866" s="59"/>
      <c r="BV63866" s="60"/>
      <c r="BW63866" s="60"/>
      <c r="BX63866" s="61"/>
      <c r="BY63866" s="61"/>
    </row>
    <row r="63867" spans="73:77" x14ac:dyDescent="0.25">
      <c r="BU63867" s="59"/>
      <c r="BV63867" s="60"/>
      <c r="BW63867" s="60"/>
      <c r="BX63867" s="61"/>
      <c r="BY63867" s="61"/>
    </row>
    <row r="63868" spans="73:77" x14ac:dyDescent="0.25">
      <c r="BU63868" s="59"/>
      <c r="BV63868" s="60"/>
      <c r="BW63868" s="60"/>
      <c r="BX63868" s="61"/>
      <c r="BY63868" s="61"/>
    </row>
    <row r="63869" spans="73:77" x14ac:dyDescent="0.25">
      <c r="BU63869" s="59"/>
      <c r="BV63869" s="60"/>
      <c r="BW63869" s="60"/>
      <c r="BX63869" s="61"/>
      <c r="BY63869" s="61"/>
    </row>
    <row r="63870" spans="73:77" x14ac:dyDescent="0.25">
      <c r="BU63870" s="59"/>
      <c r="BV63870" s="60"/>
      <c r="BW63870" s="60"/>
      <c r="BX63870" s="61"/>
      <c r="BY63870" s="61"/>
    </row>
    <row r="63871" spans="73:77" x14ac:dyDescent="0.25">
      <c r="BU63871" s="59"/>
      <c r="BV63871" s="60"/>
      <c r="BW63871" s="60"/>
      <c r="BX63871" s="61"/>
      <c r="BY63871" s="61"/>
    </row>
    <row r="63872" spans="73:77" x14ac:dyDescent="0.25">
      <c r="BU63872" s="59"/>
      <c r="BV63872" s="60"/>
      <c r="BW63872" s="60"/>
      <c r="BX63872" s="61"/>
      <c r="BY63872" s="61"/>
    </row>
    <row r="63873" spans="73:77" x14ac:dyDescent="0.25">
      <c r="BU63873" s="59"/>
      <c r="BV63873" s="60"/>
      <c r="BW63873" s="60"/>
      <c r="BX63873" s="61"/>
      <c r="BY63873" s="61"/>
    </row>
    <row r="63874" spans="73:77" x14ac:dyDescent="0.25">
      <c r="BU63874" s="59"/>
      <c r="BV63874" s="60"/>
      <c r="BW63874" s="60"/>
      <c r="BX63874" s="61"/>
      <c r="BY63874" s="61"/>
    </row>
    <row r="63875" spans="73:77" x14ac:dyDescent="0.25">
      <c r="BU63875" s="59"/>
      <c r="BV63875" s="60"/>
      <c r="BW63875" s="60"/>
      <c r="BX63875" s="61"/>
      <c r="BY63875" s="61"/>
    </row>
    <row r="63876" spans="73:77" x14ac:dyDescent="0.25">
      <c r="BU63876" s="59"/>
      <c r="BV63876" s="60"/>
      <c r="BW63876" s="60"/>
      <c r="BX63876" s="61"/>
      <c r="BY63876" s="61"/>
    </row>
    <row r="63877" spans="73:77" x14ac:dyDescent="0.25">
      <c r="BU63877" s="59"/>
      <c r="BV63877" s="60"/>
      <c r="BW63877" s="60"/>
      <c r="BX63877" s="61"/>
      <c r="BY63877" s="61"/>
    </row>
    <row r="63878" spans="73:77" x14ac:dyDescent="0.25">
      <c r="BU63878" s="59"/>
      <c r="BV63878" s="60"/>
      <c r="BW63878" s="60"/>
      <c r="BX63878" s="61"/>
      <c r="BY63878" s="61"/>
    </row>
    <row r="63879" spans="73:77" x14ac:dyDescent="0.25">
      <c r="BU63879" s="59"/>
      <c r="BV63879" s="60"/>
      <c r="BW63879" s="60"/>
      <c r="BX63879" s="61"/>
      <c r="BY63879" s="61"/>
    </row>
    <row r="63880" spans="73:77" x14ac:dyDescent="0.25">
      <c r="BU63880" s="59"/>
      <c r="BV63880" s="60"/>
      <c r="BW63880" s="60"/>
      <c r="BX63880" s="61"/>
      <c r="BY63880" s="61"/>
    </row>
    <row r="63881" spans="73:77" x14ac:dyDescent="0.25">
      <c r="BU63881" s="59"/>
      <c r="BV63881" s="60"/>
      <c r="BW63881" s="60"/>
      <c r="BX63881" s="61"/>
      <c r="BY63881" s="61"/>
    </row>
    <row r="63882" spans="73:77" x14ac:dyDescent="0.25">
      <c r="BU63882" s="59"/>
      <c r="BV63882" s="60"/>
      <c r="BW63882" s="60"/>
      <c r="BX63882" s="61"/>
      <c r="BY63882" s="61"/>
    </row>
    <row r="63883" spans="73:77" x14ac:dyDescent="0.25">
      <c r="BU63883" s="59"/>
      <c r="BV63883" s="60"/>
      <c r="BW63883" s="60"/>
      <c r="BX63883" s="61"/>
      <c r="BY63883" s="61"/>
    </row>
    <row r="63884" spans="73:77" x14ac:dyDescent="0.25">
      <c r="BU63884" s="59"/>
      <c r="BV63884" s="60"/>
      <c r="BW63884" s="60"/>
      <c r="BX63884" s="61"/>
      <c r="BY63884" s="61"/>
    </row>
    <row r="63885" spans="73:77" x14ac:dyDescent="0.25">
      <c r="BU63885" s="59"/>
      <c r="BV63885" s="60"/>
      <c r="BW63885" s="60"/>
      <c r="BX63885" s="61"/>
      <c r="BY63885" s="61"/>
    </row>
    <row r="63886" spans="73:77" x14ac:dyDescent="0.25">
      <c r="BU63886" s="59"/>
      <c r="BV63886" s="60"/>
      <c r="BW63886" s="60"/>
      <c r="BX63886" s="61"/>
      <c r="BY63886" s="61"/>
    </row>
    <row r="63887" spans="73:77" x14ac:dyDescent="0.25">
      <c r="BU63887" s="59"/>
      <c r="BV63887" s="60"/>
      <c r="BW63887" s="60"/>
      <c r="BX63887" s="61"/>
      <c r="BY63887" s="61"/>
    </row>
    <row r="63888" spans="73:77" x14ac:dyDescent="0.25">
      <c r="BU63888" s="59"/>
      <c r="BV63888" s="60"/>
      <c r="BW63888" s="60"/>
      <c r="BX63888" s="61"/>
      <c r="BY63888" s="61"/>
    </row>
    <row r="63889" spans="73:77" x14ac:dyDescent="0.25">
      <c r="BU63889" s="59"/>
      <c r="BV63889" s="60"/>
      <c r="BW63889" s="60"/>
      <c r="BX63889" s="61"/>
      <c r="BY63889" s="61"/>
    </row>
    <row r="63890" spans="73:77" x14ac:dyDescent="0.25">
      <c r="BU63890" s="59"/>
      <c r="BV63890" s="60"/>
      <c r="BW63890" s="60"/>
      <c r="BX63890" s="61"/>
      <c r="BY63890" s="61"/>
    </row>
    <row r="63891" spans="73:77" x14ac:dyDescent="0.25">
      <c r="BU63891" s="59"/>
      <c r="BV63891" s="60"/>
      <c r="BW63891" s="60"/>
      <c r="BX63891" s="61"/>
      <c r="BY63891" s="61"/>
    </row>
    <row r="63892" spans="73:77" x14ac:dyDescent="0.25">
      <c r="BU63892" s="59"/>
      <c r="BV63892" s="60"/>
      <c r="BW63892" s="60"/>
      <c r="BX63892" s="61"/>
      <c r="BY63892" s="61"/>
    </row>
    <row r="63893" spans="73:77" x14ac:dyDescent="0.25">
      <c r="BU63893" s="59"/>
      <c r="BV63893" s="60"/>
      <c r="BW63893" s="60"/>
      <c r="BX63893" s="61"/>
      <c r="BY63893" s="61"/>
    </row>
    <row r="63894" spans="73:77" x14ac:dyDescent="0.25">
      <c r="BU63894" s="59"/>
      <c r="BV63894" s="60"/>
      <c r="BW63894" s="60"/>
      <c r="BX63894" s="61"/>
      <c r="BY63894" s="61"/>
    </row>
    <row r="63895" spans="73:77" x14ac:dyDescent="0.25">
      <c r="BU63895" s="59"/>
      <c r="BV63895" s="60"/>
      <c r="BW63895" s="60"/>
      <c r="BX63895" s="61"/>
      <c r="BY63895" s="61"/>
    </row>
    <row r="63896" spans="73:77" x14ac:dyDescent="0.25">
      <c r="BU63896" s="59"/>
      <c r="BV63896" s="60"/>
      <c r="BW63896" s="60"/>
      <c r="BX63896" s="61"/>
      <c r="BY63896" s="61"/>
    </row>
    <row r="63897" spans="73:77" x14ac:dyDescent="0.25">
      <c r="BU63897" s="59"/>
      <c r="BV63897" s="60"/>
      <c r="BW63897" s="60"/>
      <c r="BX63897" s="61"/>
      <c r="BY63897" s="61"/>
    </row>
    <row r="63898" spans="73:77" x14ac:dyDescent="0.25">
      <c r="BU63898" s="59"/>
      <c r="BV63898" s="60"/>
      <c r="BW63898" s="60"/>
      <c r="BX63898" s="61"/>
      <c r="BY63898" s="61"/>
    </row>
    <row r="63899" spans="73:77" x14ac:dyDescent="0.25">
      <c r="BU63899" s="59"/>
      <c r="BV63899" s="60"/>
      <c r="BW63899" s="60"/>
      <c r="BX63899" s="61"/>
      <c r="BY63899" s="61"/>
    </row>
    <row r="63900" spans="73:77" x14ac:dyDescent="0.25">
      <c r="BU63900" s="59"/>
      <c r="BV63900" s="60"/>
      <c r="BW63900" s="60"/>
      <c r="BX63900" s="61"/>
      <c r="BY63900" s="61"/>
    </row>
    <row r="63901" spans="73:77" x14ac:dyDescent="0.25">
      <c r="BU63901" s="59"/>
      <c r="BV63901" s="60"/>
      <c r="BW63901" s="60"/>
      <c r="BX63901" s="61"/>
      <c r="BY63901" s="61"/>
    </row>
    <row r="63902" spans="73:77" x14ac:dyDescent="0.25">
      <c r="BU63902" s="59"/>
      <c r="BV63902" s="60"/>
      <c r="BW63902" s="60"/>
      <c r="BX63902" s="61"/>
      <c r="BY63902" s="61"/>
    </row>
    <row r="63903" spans="73:77" x14ac:dyDescent="0.25">
      <c r="BU63903" s="59"/>
      <c r="BV63903" s="60"/>
      <c r="BW63903" s="60"/>
      <c r="BX63903" s="61"/>
      <c r="BY63903" s="61"/>
    </row>
    <row r="63904" spans="73:77" x14ac:dyDescent="0.25">
      <c r="BU63904" s="59"/>
      <c r="BV63904" s="60"/>
      <c r="BW63904" s="60"/>
      <c r="BX63904" s="61"/>
      <c r="BY63904" s="61"/>
    </row>
    <row r="63905" spans="73:77" x14ac:dyDescent="0.25">
      <c r="BU63905" s="59"/>
      <c r="BV63905" s="60"/>
      <c r="BW63905" s="60"/>
      <c r="BX63905" s="61"/>
      <c r="BY63905" s="61"/>
    </row>
    <row r="63906" spans="73:77" x14ac:dyDescent="0.25">
      <c r="BU63906" s="59"/>
      <c r="BV63906" s="60"/>
      <c r="BW63906" s="60"/>
      <c r="BX63906" s="61"/>
      <c r="BY63906" s="61"/>
    </row>
    <row r="63907" spans="73:77" x14ac:dyDescent="0.25">
      <c r="BU63907" s="59"/>
      <c r="BV63907" s="60"/>
      <c r="BW63907" s="60"/>
      <c r="BX63907" s="61"/>
      <c r="BY63907" s="61"/>
    </row>
    <row r="63908" spans="73:77" x14ac:dyDescent="0.25">
      <c r="BU63908" s="59"/>
      <c r="BV63908" s="60"/>
      <c r="BW63908" s="60"/>
      <c r="BX63908" s="61"/>
      <c r="BY63908" s="61"/>
    </row>
    <row r="63909" spans="73:77" x14ac:dyDescent="0.25">
      <c r="BU63909" s="59"/>
      <c r="BV63909" s="60"/>
      <c r="BW63909" s="60"/>
      <c r="BX63909" s="61"/>
      <c r="BY63909" s="61"/>
    </row>
    <row r="63910" spans="73:77" x14ac:dyDescent="0.25">
      <c r="BU63910" s="59"/>
      <c r="BV63910" s="60"/>
      <c r="BW63910" s="60"/>
      <c r="BX63910" s="61"/>
      <c r="BY63910" s="61"/>
    </row>
    <row r="63911" spans="73:77" x14ac:dyDescent="0.25">
      <c r="BU63911" s="59"/>
      <c r="BV63911" s="60"/>
      <c r="BW63911" s="60"/>
      <c r="BX63911" s="61"/>
      <c r="BY63911" s="61"/>
    </row>
    <row r="63912" spans="73:77" x14ac:dyDescent="0.25">
      <c r="BU63912" s="59"/>
      <c r="BV63912" s="60"/>
      <c r="BW63912" s="60"/>
      <c r="BX63912" s="61"/>
      <c r="BY63912" s="61"/>
    </row>
    <row r="63913" spans="73:77" x14ac:dyDescent="0.25">
      <c r="BU63913" s="59"/>
      <c r="BV63913" s="60"/>
      <c r="BW63913" s="60"/>
      <c r="BX63913" s="61"/>
      <c r="BY63913" s="61"/>
    </row>
    <row r="63914" spans="73:77" x14ac:dyDescent="0.25">
      <c r="BU63914" s="59"/>
      <c r="BV63914" s="60"/>
      <c r="BW63914" s="60"/>
      <c r="BX63914" s="61"/>
      <c r="BY63914" s="61"/>
    </row>
    <row r="63915" spans="73:77" x14ac:dyDescent="0.25">
      <c r="BU63915" s="59"/>
      <c r="BV63915" s="60"/>
      <c r="BW63915" s="60"/>
      <c r="BX63915" s="61"/>
      <c r="BY63915" s="61"/>
    </row>
    <row r="63916" spans="73:77" x14ac:dyDescent="0.25">
      <c r="BU63916" s="59"/>
      <c r="BV63916" s="60"/>
      <c r="BW63916" s="60"/>
      <c r="BX63916" s="61"/>
      <c r="BY63916" s="61"/>
    </row>
    <row r="63917" spans="73:77" x14ac:dyDescent="0.25">
      <c r="BU63917" s="59"/>
      <c r="BV63917" s="60"/>
      <c r="BW63917" s="60"/>
      <c r="BX63917" s="61"/>
      <c r="BY63917" s="61"/>
    </row>
    <row r="63918" spans="73:77" x14ac:dyDescent="0.25">
      <c r="BU63918" s="59"/>
      <c r="BV63918" s="60"/>
      <c r="BW63918" s="60"/>
      <c r="BX63918" s="61"/>
      <c r="BY63918" s="61"/>
    </row>
    <row r="63919" spans="73:77" x14ac:dyDescent="0.25">
      <c r="BU63919" s="59"/>
      <c r="BV63919" s="60"/>
      <c r="BW63919" s="60"/>
      <c r="BX63919" s="61"/>
      <c r="BY63919" s="61"/>
    </row>
    <row r="63920" spans="73:77" x14ac:dyDescent="0.25">
      <c r="BU63920" s="59"/>
      <c r="BV63920" s="60"/>
      <c r="BW63920" s="60"/>
      <c r="BX63920" s="61"/>
      <c r="BY63920" s="61"/>
    </row>
    <row r="63921" spans="73:77" x14ac:dyDescent="0.25">
      <c r="BU63921" s="59"/>
      <c r="BV63921" s="60"/>
      <c r="BW63921" s="60"/>
      <c r="BX63921" s="61"/>
      <c r="BY63921" s="61"/>
    </row>
    <row r="63922" spans="73:77" x14ac:dyDescent="0.25">
      <c r="BU63922" s="59"/>
      <c r="BV63922" s="60"/>
      <c r="BW63922" s="60"/>
      <c r="BX63922" s="61"/>
      <c r="BY63922" s="61"/>
    </row>
    <row r="63923" spans="73:77" x14ac:dyDescent="0.25">
      <c r="BU63923" s="59"/>
      <c r="BV63923" s="60"/>
      <c r="BW63923" s="60"/>
      <c r="BX63923" s="61"/>
      <c r="BY63923" s="61"/>
    </row>
    <row r="63924" spans="73:77" x14ac:dyDescent="0.25">
      <c r="BU63924" s="59"/>
      <c r="BV63924" s="60"/>
      <c r="BW63924" s="60"/>
      <c r="BX63924" s="61"/>
      <c r="BY63924" s="61"/>
    </row>
    <row r="63925" spans="73:77" x14ac:dyDescent="0.25">
      <c r="BU63925" s="59"/>
      <c r="BV63925" s="60"/>
      <c r="BW63925" s="60"/>
      <c r="BX63925" s="61"/>
      <c r="BY63925" s="61"/>
    </row>
    <row r="63926" spans="73:77" x14ac:dyDescent="0.25">
      <c r="BU63926" s="59"/>
      <c r="BV63926" s="60"/>
      <c r="BW63926" s="60"/>
      <c r="BX63926" s="61"/>
      <c r="BY63926" s="61"/>
    </row>
    <row r="63927" spans="73:77" x14ac:dyDescent="0.25">
      <c r="BU63927" s="59"/>
      <c r="BV63927" s="60"/>
      <c r="BW63927" s="60"/>
      <c r="BX63927" s="61"/>
      <c r="BY63927" s="61"/>
    </row>
    <row r="63928" spans="73:77" x14ac:dyDescent="0.25">
      <c r="BU63928" s="59"/>
      <c r="BV63928" s="60"/>
      <c r="BW63928" s="60"/>
      <c r="BX63928" s="61"/>
      <c r="BY63928" s="61"/>
    </row>
    <row r="63929" spans="73:77" x14ac:dyDescent="0.25">
      <c r="BU63929" s="59"/>
      <c r="BV63929" s="60"/>
      <c r="BW63929" s="60"/>
      <c r="BX63929" s="61"/>
      <c r="BY63929" s="61"/>
    </row>
    <row r="63930" spans="73:77" x14ac:dyDescent="0.25">
      <c r="BU63930" s="59"/>
      <c r="BV63930" s="60"/>
      <c r="BW63930" s="60"/>
      <c r="BX63930" s="61"/>
      <c r="BY63930" s="61"/>
    </row>
    <row r="63931" spans="73:77" x14ac:dyDescent="0.25">
      <c r="BU63931" s="59"/>
      <c r="BV63931" s="60"/>
      <c r="BW63931" s="60"/>
      <c r="BX63931" s="61"/>
      <c r="BY63931" s="61"/>
    </row>
    <row r="63932" spans="73:77" x14ac:dyDescent="0.25">
      <c r="BU63932" s="59"/>
      <c r="BV63932" s="60"/>
      <c r="BW63932" s="60"/>
      <c r="BX63932" s="61"/>
      <c r="BY63932" s="61"/>
    </row>
    <row r="63933" spans="73:77" x14ac:dyDescent="0.25">
      <c r="BU63933" s="59"/>
      <c r="BV63933" s="60"/>
      <c r="BW63933" s="60"/>
      <c r="BX63933" s="61"/>
      <c r="BY63933" s="61"/>
    </row>
    <row r="63934" spans="73:77" x14ac:dyDescent="0.25">
      <c r="BU63934" s="59"/>
      <c r="BV63934" s="60"/>
      <c r="BW63934" s="60"/>
      <c r="BX63934" s="61"/>
      <c r="BY63934" s="61"/>
    </row>
    <row r="63935" spans="73:77" x14ac:dyDescent="0.25">
      <c r="BU63935" s="59"/>
      <c r="BV63935" s="60"/>
      <c r="BW63935" s="60"/>
      <c r="BX63935" s="61"/>
      <c r="BY63935" s="61"/>
    </row>
    <row r="63936" spans="73:77" x14ac:dyDescent="0.25">
      <c r="BU63936" s="59"/>
      <c r="BV63936" s="60"/>
      <c r="BW63936" s="60"/>
      <c r="BX63936" s="61"/>
      <c r="BY63936" s="61"/>
    </row>
    <row r="63937" spans="73:77" x14ac:dyDescent="0.25">
      <c r="BU63937" s="59"/>
      <c r="BV63937" s="60"/>
      <c r="BW63937" s="60"/>
      <c r="BX63937" s="61"/>
      <c r="BY63937" s="61"/>
    </row>
    <row r="63938" spans="73:77" x14ac:dyDescent="0.25">
      <c r="BU63938" s="59"/>
      <c r="BV63938" s="60"/>
      <c r="BW63938" s="60"/>
      <c r="BX63938" s="61"/>
      <c r="BY63938" s="61"/>
    </row>
    <row r="63939" spans="73:77" x14ac:dyDescent="0.25">
      <c r="BU63939" s="59"/>
      <c r="BV63939" s="60"/>
      <c r="BW63939" s="60"/>
      <c r="BX63939" s="61"/>
      <c r="BY63939" s="61"/>
    </row>
    <row r="63940" spans="73:77" x14ac:dyDescent="0.25">
      <c r="BU63940" s="59"/>
      <c r="BV63940" s="60"/>
      <c r="BW63940" s="60"/>
      <c r="BX63940" s="61"/>
      <c r="BY63940" s="61"/>
    </row>
    <row r="63941" spans="73:77" x14ac:dyDescent="0.25">
      <c r="BU63941" s="59"/>
      <c r="BV63941" s="60"/>
      <c r="BW63941" s="60"/>
      <c r="BX63941" s="61"/>
      <c r="BY63941" s="61"/>
    </row>
    <row r="63942" spans="73:77" x14ac:dyDescent="0.25">
      <c r="BU63942" s="59"/>
      <c r="BV63942" s="60"/>
      <c r="BW63942" s="60"/>
      <c r="BX63942" s="61"/>
      <c r="BY63942" s="61"/>
    </row>
    <row r="63943" spans="73:77" x14ac:dyDescent="0.25">
      <c r="BU63943" s="59"/>
      <c r="BV63943" s="60"/>
      <c r="BW63943" s="60"/>
      <c r="BX63943" s="61"/>
      <c r="BY63943" s="61"/>
    </row>
    <row r="63944" spans="73:77" x14ac:dyDescent="0.25">
      <c r="BU63944" s="59"/>
      <c r="BV63944" s="60"/>
      <c r="BW63944" s="60"/>
      <c r="BX63944" s="61"/>
      <c r="BY63944" s="61"/>
    </row>
    <row r="63945" spans="73:77" x14ac:dyDescent="0.25">
      <c r="BU63945" s="59"/>
      <c r="BV63945" s="60"/>
      <c r="BW63945" s="60"/>
      <c r="BX63945" s="61"/>
      <c r="BY63945" s="61"/>
    </row>
    <row r="63946" spans="73:77" x14ac:dyDescent="0.25">
      <c r="BU63946" s="59"/>
      <c r="BV63946" s="60"/>
      <c r="BW63946" s="60"/>
      <c r="BX63946" s="61"/>
      <c r="BY63946" s="61"/>
    </row>
    <row r="63947" spans="73:77" x14ac:dyDescent="0.25">
      <c r="BU63947" s="59"/>
      <c r="BV63947" s="60"/>
      <c r="BW63947" s="60"/>
      <c r="BX63947" s="61"/>
      <c r="BY63947" s="61"/>
    </row>
    <row r="63948" spans="73:77" x14ac:dyDescent="0.25">
      <c r="BU63948" s="59"/>
      <c r="BV63948" s="60"/>
      <c r="BW63948" s="60"/>
      <c r="BX63948" s="61"/>
      <c r="BY63948" s="61"/>
    </row>
    <row r="63949" spans="73:77" x14ac:dyDescent="0.25">
      <c r="BU63949" s="59"/>
      <c r="BV63949" s="60"/>
      <c r="BW63949" s="60"/>
      <c r="BX63949" s="61"/>
      <c r="BY63949" s="61"/>
    </row>
    <row r="63950" spans="73:77" x14ac:dyDescent="0.25">
      <c r="BU63950" s="59"/>
      <c r="BV63950" s="60"/>
      <c r="BW63950" s="60"/>
      <c r="BX63950" s="61"/>
      <c r="BY63950" s="61"/>
    </row>
    <row r="63951" spans="73:77" x14ac:dyDescent="0.25">
      <c r="BU63951" s="59"/>
      <c r="BV63951" s="60"/>
      <c r="BW63951" s="60"/>
      <c r="BX63951" s="61"/>
      <c r="BY63951" s="61"/>
    </row>
    <row r="63952" spans="73:77" x14ac:dyDescent="0.25">
      <c r="BU63952" s="59"/>
      <c r="BV63952" s="60"/>
      <c r="BW63952" s="60"/>
      <c r="BX63952" s="61"/>
      <c r="BY63952" s="61"/>
    </row>
    <row r="63953" spans="73:77" x14ac:dyDescent="0.25">
      <c r="BU63953" s="59"/>
      <c r="BV63953" s="60"/>
      <c r="BW63953" s="60"/>
      <c r="BX63953" s="61"/>
      <c r="BY63953" s="61"/>
    </row>
    <row r="63954" spans="73:77" x14ac:dyDescent="0.25">
      <c r="BU63954" s="59"/>
      <c r="BV63954" s="60"/>
      <c r="BW63954" s="60"/>
      <c r="BX63954" s="61"/>
      <c r="BY63954" s="61"/>
    </row>
    <row r="63955" spans="73:77" x14ac:dyDescent="0.25">
      <c r="BU63955" s="59"/>
      <c r="BV63955" s="60"/>
      <c r="BW63955" s="60"/>
      <c r="BX63955" s="61"/>
      <c r="BY63955" s="61"/>
    </row>
    <row r="63956" spans="73:77" x14ac:dyDescent="0.25">
      <c r="BU63956" s="59"/>
      <c r="BV63956" s="60"/>
      <c r="BW63956" s="60"/>
      <c r="BX63956" s="61"/>
      <c r="BY63956" s="61"/>
    </row>
    <row r="63957" spans="73:77" x14ac:dyDescent="0.25">
      <c r="BU63957" s="59"/>
      <c r="BV63957" s="60"/>
      <c r="BW63957" s="60"/>
      <c r="BX63957" s="61"/>
      <c r="BY63957" s="61"/>
    </row>
    <row r="63958" spans="73:77" x14ac:dyDescent="0.25">
      <c r="BU63958" s="59"/>
      <c r="BV63958" s="60"/>
      <c r="BW63958" s="60"/>
      <c r="BX63958" s="61"/>
      <c r="BY63958" s="61"/>
    </row>
    <row r="63959" spans="73:77" x14ac:dyDescent="0.25">
      <c r="BU63959" s="59"/>
      <c r="BV63959" s="60"/>
      <c r="BW63959" s="60"/>
      <c r="BX63959" s="61"/>
      <c r="BY63959" s="61"/>
    </row>
    <row r="63960" spans="73:77" x14ac:dyDescent="0.25">
      <c r="BU63960" s="59"/>
      <c r="BV63960" s="60"/>
      <c r="BW63960" s="60"/>
      <c r="BX63960" s="61"/>
      <c r="BY63960" s="61"/>
    </row>
    <row r="63961" spans="73:77" x14ac:dyDescent="0.25">
      <c r="BU63961" s="59"/>
      <c r="BV63961" s="60"/>
      <c r="BW63961" s="60"/>
      <c r="BX63961" s="61"/>
      <c r="BY63961" s="61"/>
    </row>
    <row r="63962" spans="73:77" x14ac:dyDescent="0.25">
      <c r="BU63962" s="59"/>
      <c r="BV63962" s="60"/>
      <c r="BW63962" s="60"/>
      <c r="BX63962" s="61"/>
      <c r="BY63962" s="61"/>
    </row>
    <row r="63963" spans="73:77" x14ac:dyDescent="0.25">
      <c r="BU63963" s="59"/>
      <c r="BV63963" s="60"/>
      <c r="BW63963" s="60"/>
      <c r="BX63963" s="61"/>
      <c r="BY63963" s="61"/>
    </row>
    <row r="63964" spans="73:77" x14ac:dyDescent="0.25">
      <c r="BU63964" s="59"/>
      <c r="BV63964" s="60"/>
      <c r="BW63964" s="60"/>
      <c r="BX63964" s="61"/>
      <c r="BY63964" s="61"/>
    </row>
    <row r="63965" spans="73:77" x14ac:dyDescent="0.25">
      <c r="BU63965" s="59"/>
      <c r="BV63965" s="60"/>
      <c r="BW63965" s="60"/>
      <c r="BX63965" s="61"/>
      <c r="BY63965" s="61"/>
    </row>
    <row r="63966" spans="73:77" x14ac:dyDescent="0.25">
      <c r="BU63966" s="59"/>
      <c r="BV63966" s="60"/>
      <c r="BW63966" s="60"/>
      <c r="BX63966" s="61"/>
      <c r="BY63966" s="61"/>
    </row>
    <row r="63967" spans="73:77" x14ac:dyDescent="0.25">
      <c r="BU63967" s="59"/>
      <c r="BV63967" s="60"/>
      <c r="BW63967" s="60"/>
      <c r="BX63967" s="61"/>
      <c r="BY63967" s="61"/>
    </row>
    <row r="63968" spans="73:77" x14ac:dyDescent="0.25">
      <c r="BU63968" s="59"/>
      <c r="BV63968" s="60"/>
      <c r="BW63968" s="60"/>
      <c r="BX63968" s="61"/>
      <c r="BY63968" s="61"/>
    </row>
    <row r="63969" spans="73:77" x14ac:dyDescent="0.25">
      <c r="BU63969" s="59"/>
      <c r="BV63969" s="60"/>
      <c r="BW63969" s="60"/>
      <c r="BX63969" s="61"/>
      <c r="BY63969" s="61"/>
    </row>
    <row r="63970" spans="73:77" x14ac:dyDescent="0.25">
      <c r="BU63970" s="59"/>
      <c r="BV63970" s="60"/>
      <c r="BW63970" s="60"/>
      <c r="BX63970" s="61"/>
      <c r="BY63970" s="61"/>
    </row>
    <row r="63971" spans="73:77" x14ac:dyDescent="0.25">
      <c r="BU63971" s="59"/>
      <c r="BV63971" s="60"/>
      <c r="BW63971" s="60"/>
      <c r="BX63971" s="61"/>
      <c r="BY63971" s="61"/>
    </row>
    <row r="63972" spans="73:77" x14ac:dyDescent="0.25">
      <c r="BU63972" s="59"/>
      <c r="BV63972" s="60"/>
      <c r="BW63972" s="60"/>
      <c r="BX63972" s="61"/>
      <c r="BY63972" s="61"/>
    </row>
    <row r="63973" spans="73:77" x14ac:dyDescent="0.25">
      <c r="BU63973" s="59"/>
      <c r="BV63973" s="60"/>
      <c r="BW63973" s="60"/>
      <c r="BX63973" s="61"/>
      <c r="BY63973" s="61"/>
    </row>
    <row r="63974" spans="73:77" x14ac:dyDescent="0.25">
      <c r="BU63974" s="59"/>
      <c r="BV63974" s="60"/>
      <c r="BW63974" s="60"/>
      <c r="BX63974" s="61"/>
      <c r="BY63974" s="61"/>
    </row>
    <row r="63975" spans="73:77" x14ac:dyDescent="0.25">
      <c r="BU63975" s="59"/>
      <c r="BV63975" s="60"/>
      <c r="BW63975" s="60"/>
      <c r="BX63975" s="61"/>
      <c r="BY63975" s="61"/>
    </row>
    <row r="63976" spans="73:77" x14ac:dyDescent="0.25">
      <c r="BU63976" s="59"/>
      <c r="BV63976" s="60"/>
      <c r="BW63976" s="60"/>
      <c r="BX63976" s="61"/>
      <c r="BY63976" s="61"/>
    </row>
    <row r="63977" spans="73:77" x14ac:dyDescent="0.25">
      <c r="BU63977" s="59"/>
      <c r="BV63977" s="60"/>
      <c r="BW63977" s="60"/>
      <c r="BX63977" s="61"/>
      <c r="BY63977" s="61"/>
    </row>
    <row r="63978" spans="73:77" x14ac:dyDescent="0.25">
      <c r="BU63978" s="59"/>
      <c r="BV63978" s="60"/>
      <c r="BW63978" s="60"/>
      <c r="BX63978" s="61"/>
      <c r="BY63978" s="61"/>
    </row>
    <row r="63979" spans="73:77" x14ac:dyDescent="0.25">
      <c r="BU63979" s="59"/>
      <c r="BV63979" s="60"/>
      <c r="BW63979" s="60"/>
      <c r="BX63979" s="61"/>
      <c r="BY63979" s="61"/>
    </row>
    <row r="63980" spans="73:77" x14ac:dyDescent="0.25">
      <c r="BU63980" s="59"/>
      <c r="BV63980" s="60"/>
      <c r="BW63980" s="60"/>
      <c r="BX63980" s="61"/>
      <c r="BY63980" s="61"/>
    </row>
    <row r="63981" spans="73:77" x14ac:dyDescent="0.25">
      <c r="BU63981" s="59"/>
      <c r="BV63981" s="60"/>
      <c r="BW63981" s="60"/>
      <c r="BX63981" s="61"/>
      <c r="BY63981" s="61"/>
    </row>
    <row r="63982" spans="73:77" x14ac:dyDescent="0.25">
      <c r="BU63982" s="59"/>
      <c r="BV63982" s="60"/>
      <c r="BW63982" s="60"/>
      <c r="BX63982" s="61"/>
      <c r="BY63982" s="61"/>
    </row>
    <row r="63983" spans="73:77" x14ac:dyDescent="0.25">
      <c r="BU63983" s="59"/>
      <c r="BV63983" s="60"/>
      <c r="BW63983" s="60"/>
      <c r="BX63983" s="61"/>
      <c r="BY63983" s="61"/>
    </row>
    <row r="63984" spans="73:77" x14ac:dyDescent="0.25">
      <c r="BU63984" s="59"/>
      <c r="BV63984" s="60"/>
      <c r="BW63984" s="60"/>
      <c r="BX63984" s="61"/>
      <c r="BY63984" s="61"/>
    </row>
    <row r="63985" spans="73:77" x14ac:dyDescent="0.25">
      <c r="BU63985" s="59"/>
      <c r="BV63985" s="60"/>
      <c r="BW63985" s="60"/>
      <c r="BX63985" s="61"/>
      <c r="BY63985" s="61"/>
    </row>
    <row r="63986" spans="73:77" x14ac:dyDescent="0.25">
      <c r="BU63986" s="59"/>
      <c r="BV63986" s="60"/>
      <c r="BW63986" s="60"/>
      <c r="BX63986" s="61"/>
      <c r="BY63986" s="61"/>
    </row>
    <row r="63987" spans="73:77" x14ac:dyDescent="0.25">
      <c r="BU63987" s="59"/>
      <c r="BV63987" s="60"/>
      <c r="BW63987" s="60"/>
      <c r="BX63987" s="61"/>
      <c r="BY63987" s="61"/>
    </row>
    <row r="63988" spans="73:77" x14ac:dyDescent="0.25">
      <c r="BU63988" s="59"/>
      <c r="BV63988" s="60"/>
      <c r="BW63988" s="60"/>
      <c r="BX63988" s="61"/>
      <c r="BY63988" s="61"/>
    </row>
    <row r="63989" spans="73:77" x14ac:dyDescent="0.25">
      <c r="BU63989" s="59"/>
      <c r="BV63989" s="60"/>
      <c r="BW63989" s="60"/>
      <c r="BX63989" s="61"/>
      <c r="BY63989" s="61"/>
    </row>
    <row r="63990" spans="73:77" x14ac:dyDescent="0.25">
      <c r="BU63990" s="59"/>
      <c r="BV63990" s="60"/>
      <c r="BW63990" s="60"/>
      <c r="BX63990" s="61"/>
      <c r="BY63990" s="61"/>
    </row>
    <row r="63991" spans="73:77" x14ac:dyDescent="0.25">
      <c r="BU63991" s="59"/>
      <c r="BV63991" s="60"/>
      <c r="BW63991" s="60"/>
      <c r="BX63991" s="61"/>
      <c r="BY63991" s="61"/>
    </row>
    <row r="63992" spans="73:77" x14ac:dyDescent="0.25">
      <c r="BU63992" s="59"/>
      <c r="BV63992" s="60"/>
      <c r="BW63992" s="60"/>
      <c r="BX63992" s="61"/>
      <c r="BY63992" s="61"/>
    </row>
    <row r="63993" spans="73:77" x14ac:dyDescent="0.25">
      <c r="BU63993" s="59"/>
      <c r="BV63993" s="60"/>
      <c r="BW63993" s="60"/>
      <c r="BX63993" s="61"/>
      <c r="BY63993" s="61"/>
    </row>
    <row r="63994" spans="73:77" x14ac:dyDescent="0.25">
      <c r="BU63994" s="59"/>
      <c r="BV63994" s="60"/>
      <c r="BW63994" s="60"/>
      <c r="BX63994" s="61"/>
      <c r="BY63994" s="61"/>
    </row>
    <row r="63995" spans="73:77" x14ac:dyDescent="0.25">
      <c r="BU63995" s="59"/>
      <c r="BV63995" s="60"/>
      <c r="BW63995" s="60"/>
      <c r="BX63995" s="61"/>
      <c r="BY63995" s="61"/>
    </row>
    <row r="63996" spans="73:77" x14ac:dyDescent="0.25">
      <c r="BU63996" s="59"/>
      <c r="BV63996" s="60"/>
      <c r="BW63996" s="60"/>
      <c r="BX63996" s="61"/>
      <c r="BY63996" s="61"/>
    </row>
    <row r="63997" spans="73:77" x14ac:dyDescent="0.25">
      <c r="BU63997" s="59"/>
      <c r="BV63997" s="60"/>
      <c r="BW63997" s="60"/>
      <c r="BX63997" s="61"/>
      <c r="BY63997" s="61"/>
    </row>
    <row r="63998" spans="73:77" x14ac:dyDescent="0.25">
      <c r="BU63998" s="59"/>
      <c r="BV63998" s="60"/>
      <c r="BW63998" s="60"/>
      <c r="BX63998" s="61"/>
      <c r="BY63998" s="61"/>
    </row>
    <row r="63999" spans="73:77" x14ac:dyDescent="0.25">
      <c r="BU63999" s="59"/>
      <c r="BV63999" s="60"/>
      <c r="BW63999" s="60"/>
      <c r="BX63999" s="61"/>
      <c r="BY63999" s="61"/>
    </row>
    <row r="64000" spans="73:77" x14ac:dyDescent="0.25">
      <c r="BU64000" s="59"/>
      <c r="BV64000" s="60"/>
      <c r="BW64000" s="60"/>
      <c r="BX64000" s="61"/>
      <c r="BY64000" s="61"/>
    </row>
    <row r="64001" spans="73:77" x14ac:dyDescent="0.25">
      <c r="BU64001" s="59"/>
      <c r="BV64001" s="60"/>
      <c r="BW64001" s="60"/>
      <c r="BX64001" s="61"/>
      <c r="BY64001" s="61"/>
    </row>
    <row r="64002" spans="73:77" x14ac:dyDescent="0.25">
      <c r="BU64002" s="59"/>
      <c r="BV64002" s="60"/>
      <c r="BW64002" s="60"/>
      <c r="BX64002" s="61"/>
      <c r="BY64002" s="61"/>
    </row>
    <row r="64003" spans="73:77" x14ac:dyDescent="0.25">
      <c r="BU64003" s="59"/>
      <c r="BV64003" s="60"/>
      <c r="BW64003" s="60"/>
      <c r="BX64003" s="61"/>
      <c r="BY64003" s="61"/>
    </row>
    <row r="64004" spans="73:77" x14ac:dyDescent="0.25">
      <c r="BU64004" s="59"/>
      <c r="BV64004" s="60"/>
      <c r="BW64004" s="60"/>
      <c r="BX64004" s="61"/>
      <c r="BY64004" s="61"/>
    </row>
    <row r="64005" spans="73:77" x14ac:dyDescent="0.25">
      <c r="BU64005" s="59"/>
      <c r="BV64005" s="60"/>
      <c r="BW64005" s="60"/>
      <c r="BX64005" s="61"/>
      <c r="BY64005" s="61"/>
    </row>
    <row r="64006" spans="73:77" x14ac:dyDescent="0.25">
      <c r="BU64006" s="59"/>
      <c r="BV64006" s="60"/>
      <c r="BW64006" s="60"/>
      <c r="BX64006" s="61"/>
      <c r="BY64006" s="61"/>
    </row>
    <row r="64007" spans="73:77" x14ac:dyDescent="0.25">
      <c r="BU64007" s="59"/>
      <c r="BV64007" s="60"/>
      <c r="BW64007" s="60"/>
      <c r="BX64007" s="61"/>
      <c r="BY64007" s="61"/>
    </row>
    <row r="64008" spans="73:77" x14ac:dyDescent="0.25">
      <c r="BU64008" s="59"/>
      <c r="BV64008" s="60"/>
      <c r="BW64008" s="60"/>
      <c r="BX64008" s="61"/>
      <c r="BY64008" s="61"/>
    </row>
    <row r="64009" spans="73:77" x14ac:dyDescent="0.25">
      <c r="BU64009" s="59"/>
      <c r="BV64009" s="60"/>
      <c r="BW64009" s="60"/>
      <c r="BX64009" s="61"/>
      <c r="BY64009" s="61"/>
    </row>
    <row r="64010" spans="73:77" x14ac:dyDescent="0.25">
      <c r="BU64010" s="59"/>
      <c r="BV64010" s="60"/>
      <c r="BW64010" s="60"/>
      <c r="BX64010" s="61"/>
      <c r="BY64010" s="61"/>
    </row>
    <row r="64011" spans="73:77" x14ac:dyDescent="0.25">
      <c r="BU64011" s="59"/>
      <c r="BV64011" s="60"/>
      <c r="BW64011" s="60"/>
      <c r="BX64011" s="61"/>
      <c r="BY64011" s="61"/>
    </row>
    <row r="64012" spans="73:77" x14ac:dyDescent="0.25">
      <c r="BU64012" s="59"/>
      <c r="BV64012" s="60"/>
      <c r="BW64012" s="60"/>
      <c r="BX64012" s="61"/>
      <c r="BY64012" s="61"/>
    </row>
    <row r="64013" spans="73:77" x14ac:dyDescent="0.25">
      <c r="BU64013" s="59"/>
      <c r="BV64013" s="60"/>
      <c r="BW64013" s="60"/>
      <c r="BX64013" s="61"/>
      <c r="BY64013" s="61"/>
    </row>
    <row r="64014" spans="73:77" x14ac:dyDescent="0.25">
      <c r="BU64014" s="59"/>
      <c r="BV64014" s="60"/>
      <c r="BW64014" s="60"/>
      <c r="BX64014" s="61"/>
      <c r="BY64014" s="61"/>
    </row>
    <row r="64015" spans="73:77" x14ac:dyDescent="0.25">
      <c r="BU64015" s="59"/>
      <c r="BV64015" s="60"/>
      <c r="BW64015" s="60"/>
      <c r="BX64015" s="61"/>
      <c r="BY64015" s="61"/>
    </row>
    <row r="64016" spans="73:77" x14ac:dyDescent="0.25">
      <c r="BU64016" s="59"/>
      <c r="BV64016" s="60"/>
      <c r="BW64016" s="60"/>
      <c r="BX64016" s="61"/>
      <c r="BY64016" s="61"/>
    </row>
    <row r="64017" spans="73:77" x14ac:dyDescent="0.25">
      <c r="BU64017" s="59"/>
      <c r="BV64017" s="60"/>
      <c r="BW64017" s="60"/>
      <c r="BX64017" s="61"/>
      <c r="BY64017" s="61"/>
    </row>
    <row r="64018" spans="73:77" x14ac:dyDescent="0.25">
      <c r="BU64018" s="59"/>
      <c r="BV64018" s="60"/>
      <c r="BW64018" s="60"/>
      <c r="BX64018" s="61"/>
      <c r="BY64018" s="61"/>
    </row>
    <row r="64019" spans="73:77" x14ac:dyDescent="0.25">
      <c r="BU64019" s="59"/>
      <c r="BV64019" s="60"/>
      <c r="BW64019" s="60"/>
      <c r="BX64019" s="61"/>
      <c r="BY64019" s="61"/>
    </row>
    <row r="64020" spans="73:77" x14ac:dyDescent="0.25">
      <c r="BU64020" s="59"/>
      <c r="BV64020" s="60"/>
      <c r="BW64020" s="60"/>
      <c r="BX64020" s="61"/>
      <c r="BY64020" s="61"/>
    </row>
    <row r="64021" spans="73:77" x14ac:dyDescent="0.25">
      <c r="BU64021" s="59"/>
      <c r="BV64021" s="60"/>
      <c r="BW64021" s="60"/>
      <c r="BX64021" s="61"/>
      <c r="BY64021" s="61"/>
    </row>
    <row r="64022" spans="73:77" x14ac:dyDescent="0.25">
      <c r="BU64022" s="59"/>
      <c r="BV64022" s="60"/>
      <c r="BW64022" s="60"/>
      <c r="BX64022" s="61"/>
      <c r="BY64022" s="61"/>
    </row>
    <row r="64023" spans="73:77" x14ac:dyDescent="0.25">
      <c r="BU64023" s="59"/>
      <c r="BV64023" s="60"/>
      <c r="BW64023" s="60"/>
      <c r="BX64023" s="61"/>
      <c r="BY64023" s="61"/>
    </row>
    <row r="64024" spans="73:77" x14ac:dyDescent="0.25">
      <c r="BU64024" s="59"/>
      <c r="BV64024" s="60"/>
      <c r="BW64024" s="60"/>
      <c r="BX64024" s="61"/>
      <c r="BY64024" s="61"/>
    </row>
    <row r="64025" spans="73:77" x14ac:dyDescent="0.25">
      <c r="BU64025" s="59"/>
      <c r="BV64025" s="60"/>
      <c r="BW64025" s="60"/>
      <c r="BX64025" s="61"/>
      <c r="BY64025" s="61"/>
    </row>
    <row r="64026" spans="73:77" x14ac:dyDescent="0.25">
      <c r="BU64026" s="59"/>
      <c r="BV64026" s="60"/>
      <c r="BW64026" s="60"/>
      <c r="BX64026" s="61"/>
      <c r="BY64026" s="61"/>
    </row>
    <row r="64027" spans="73:77" x14ac:dyDescent="0.25">
      <c r="BU64027" s="59"/>
      <c r="BV64027" s="60"/>
      <c r="BW64027" s="60"/>
      <c r="BX64027" s="61"/>
      <c r="BY64027" s="61"/>
    </row>
    <row r="64028" spans="73:77" x14ac:dyDescent="0.25">
      <c r="BU64028" s="59"/>
      <c r="BV64028" s="60"/>
      <c r="BW64028" s="60"/>
      <c r="BX64028" s="61"/>
      <c r="BY64028" s="61"/>
    </row>
    <row r="64029" spans="73:77" x14ac:dyDescent="0.25">
      <c r="BU64029" s="59"/>
      <c r="BV64029" s="60"/>
      <c r="BW64029" s="60"/>
      <c r="BX64029" s="61"/>
      <c r="BY64029" s="61"/>
    </row>
    <row r="64030" spans="73:77" x14ac:dyDescent="0.25">
      <c r="BU64030" s="59"/>
      <c r="BV64030" s="60"/>
      <c r="BW64030" s="60"/>
      <c r="BX64030" s="61"/>
      <c r="BY64030" s="61"/>
    </row>
    <row r="64031" spans="73:77" x14ac:dyDescent="0.25">
      <c r="BU64031" s="59"/>
      <c r="BV64031" s="60"/>
      <c r="BW64031" s="60"/>
      <c r="BX64031" s="61"/>
      <c r="BY64031" s="61"/>
    </row>
    <row r="64032" spans="73:77" x14ac:dyDescent="0.25">
      <c r="BU64032" s="59"/>
      <c r="BV64032" s="60"/>
      <c r="BW64032" s="60"/>
      <c r="BX64032" s="61"/>
      <c r="BY64032" s="61"/>
    </row>
    <row r="64033" spans="73:77" x14ac:dyDescent="0.25">
      <c r="BU64033" s="59"/>
      <c r="BV64033" s="60"/>
      <c r="BW64033" s="60"/>
      <c r="BX64033" s="61"/>
      <c r="BY64033" s="61"/>
    </row>
    <row r="64034" spans="73:77" x14ac:dyDescent="0.25">
      <c r="BU64034" s="59"/>
      <c r="BV64034" s="60"/>
      <c r="BW64034" s="60"/>
      <c r="BX64034" s="61"/>
      <c r="BY64034" s="61"/>
    </row>
    <row r="64035" spans="73:77" x14ac:dyDescent="0.25">
      <c r="BU64035" s="59"/>
      <c r="BV64035" s="60"/>
      <c r="BW64035" s="60"/>
      <c r="BX64035" s="61"/>
      <c r="BY64035" s="61"/>
    </row>
    <row r="64036" spans="73:77" x14ac:dyDescent="0.25">
      <c r="BU64036" s="59"/>
      <c r="BV64036" s="60"/>
      <c r="BW64036" s="60"/>
      <c r="BX64036" s="61"/>
      <c r="BY64036" s="61"/>
    </row>
    <row r="64037" spans="73:77" x14ac:dyDescent="0.25">
      <c r="BU64037" s="59"/>
      <c r="BV64037" s="60"/>
      <c r="BW64037" s="60"/>
      <c r="BX64037" s="61"/>
      <c r="BY64037" s="61"/>
    </row>
    <row r="64038" spans="73:77" x14ac:dyDescent="0.25">
      <c r="BU64038" s="59"/>
      <c r="BV64038" s="60"/>
      <c r="BW64038" s="60"/>
      <c r="BX64038" s="61"/>
      <c r="BY64038" s="61"/>
    </row>
    <row r="64039" spans="73:77" x14ac:dyDescent="0.25">
      <c r="BU64039" s="59"/>
      <c r="BV64039" s="60"/>
      <c r="BW64039" s="60"/>
      <c r="BX64039" s="61"/>
      <c r="BY64039" s="61"/>
    </row>
    <row r="64040" spans="73:77" x14ac:dyDescent="0.25">
      <c r="BU64040" s="59"/>
      <c r="BV64040" s="60"/>
      <c r="BW64040" s="60"/>
      <c r="BX64040" s="61"/>
      <c r="BY64040" s="61"/>
    </row>
    <row r="64041" spans="73:77" x14ac:dyDescent="0.25">
      <c r="BU64041" s="59"/>
      <c r="BV64041" s="60"/>
      <c r="BW64041" s="60"/>
      <c r="BX64041" s="61"/>
      <c r="BY64041" s="61"/>
    </row>
    <row r="64042" spans="73:77" x14ac:dyDescent="0.25">
      <c r="BU64042" s="59"/>
      <c r="BV64042" s="60"/>
      <c r="BW64042" s="60"/>
      <c r="BX64042" s="61"/>
      <c r="BY64042" s="61"/>
    </row>
    <row r="64043" spans="73:77" x14ac:dyDescent="0.25">
      <c r="BU64043" s="59"/>
      <c r="BV64043" s="60"/>
      <c r="BW64043" s="60"/>
      <c r="BX64043" s="61"/>
      <c r="BY64043" s="61"/>
    </row>
    <row r="64044" spans="73:77" x14ac:dyDescent="0.25">
      <c r="BU64044" s="59"/>
      <c r="BV64044" s="60"/>
      <c r="BW64044" s="60"/>
      <c r="BX64044" s="61"/>
      <c r="BY64044" s="61"/>
    </row>
    <row r="64045" spans="73:77" x14ac:dyDescent="0.25">
      <c r="BU64045" s="59"/>
      <c r="BV64045" s="60"/>
      <c r="BW64045" s="60"/>
      <c r="BX64045" s="61"/>
      <c r="BY64045" s="61"/>
    </row>
    <row r="64046" spans="73:77" x14ac:dyDescent="0.25">
      <c r="BU64046" s="59"/>
      <c r="BV64046" s="60"/>
      <c r="BW64046" s="60"/>
      <c r="BX64046" s="61"/>
      <c r="BY64046" s="61"/>
    </row>
    <row r="64047" spans="73:77" x14ac:dyDescent="0.25">
      <c r="BU64047" s="59"/>
      <c r="BV64047" s="60"/>
      <c r="BW64047" s="60"/>
      <c r="BX64047" s="61"/>
      <c r="BY64047" s="61"/>
    </row>
    <row r="64048" spans="73:77" x14ac:dyDescent="0.25">
      <c r="BU64048" s="59"/>
      <c r="BV64048" s="60"/>
      <c r="BW64048" s="60"/>
      <c r="BX64048" s="61"/>
      <c r="BY64048" s="61"/>
    </row>
    <row r="64049" spans="73:77" x14ac:dyDescent="0.25">
      <c r="BU64049" s="59"/>
      <c r="BV64049" s="60"/>
      <c r="BW64049" s="60"/>
      <c r="BX64049" s="61"/>
      <c r="BY64049" s="61"/>
    </row>
    <row r="64050" spans="73:77" x14ac:dyDescent="0.25">
      <c r="BU64050" s="59"/>
      <c r="BV64050" s="60"/>
      <c r="BW64050" s="60"/>
      <c r="BX64050" s="61"/>
      <c r="BY64050" s="61"/>
    </row>
    <row r="64051" spans="73:77" x14ac:dyDescent="0.25">
      <c r="BU64051" s="59"/>
      <c r="BV64051" s="60"/>
      <c r="BW64051" s="60"/>
      <c r="BX64051" s="61"/>
      <c r="BY64051" s="61"/>
    </row>
    <row r="64052" spans="73:77" x14ac:dyDescent="0.25">
      <c r="BU64052" s="59"/>
      <c r="BV64052" s="60"/>
      <c r="BW64052" s="60"/>
      <c r="BX64052" s="61"/>
      <c r="BY64052" s="61"/>
    </row>
    <row r="64053" spans="73:77" x14ac:dyDescent="0.25">
      <c r="BU64053" s="59"/>
      <c r="BV64053" s="60"/>
      <c r="BW64053" s="60"/>
      <c r="BX64053" s="61"/>
      <c r="BY64053" s="61"/>
    </row>
    <row r="64054" spans="73:77" x14ac:dyDescent="0.25">
      <c r="BU64054" s="59"/>
      <c r="BV64054" s="60"/>
      <c r="BW64054" s="60"/>
      <c r="BX64054" s="61"/>
      <c r="BY64054" s="61"/>
    </row>
    <row r="64055" spans="73:77" x14ac:dyDescent="0.25">
      <c r="BU64055" s="59"/>
      <c r="BV64055" s="60"/>
      <c r="BW64055" s="60"/>
      <c r="BX64055" s="61"/>
      <c r="BY64055" s="61"/>
    </row>
    <row r="64056" spans="73:77" x14ac:dyDescent="0.25">
      <c r="BU64056" s="59"/>
      <c r="BV64056" s="60"/>
      <c r="BW64056" s="60"/>
      <c r="BX64056" s="61"/>
      <c r="BY64056" s="61"/>
    </row>
    <row r="64057" spans="73:77" x14ac:dyDescent="0.25">
      <c r="BU64057" s="59"/>
      <c r="BV64057" s="60"/>
      <c r="BW64057" s="60"/>
      <c r="BX64057" s="61"/>
      <c r="BY64057" s="61"/>
    </row>
    <row r="64058" spans="73:77" x14ac:dyDescent="0.25">
      <c r="BU64058" s="59"/>
      <c r="BV64058" s="60"/>
      <c r="BW64058" s="60"/>
      <c r="BX64058" s="61"/>
      <c r="BY64058" s="61"/>
    </row>
    <row r="64059" spans="73:77" x14ac:dyDescent="0.25">
      <c r="BU64059" s="59"/>
      <c r="BV64059" s="60"/>
      <c r="BW64059" s="60"/>
      <c r="BX64059" s="61"/>
      <c r="BY64059" s="61"/>
    </row>
    <row r="64060" spans="73:77" x14ac:dyDescent="0.25">
      <c r="BU64060" s="59"/>
      <c r="BV64060" s="60"/>
      <c r="BW64060" s="60"/>
      <c r="BX64060" s="61"/>
      <c r="BY64060" s="61"/>
    </row>
    <row r="64061" spans="73:77" x14ac:dyDescent="0.25">
      <c r="BU64061" s="59"/>
      <c r="BV64061" s="60"/>
      <c r="BW64061" s="60"/>
      <c r="BX64061" s="61"/>
      <c r="BY64061" s="61"/>
    </row>
    <row r="64062" spans="73:77" x14ac:dyDescent="0.25">
      <c r="BU64062" s="59"/>
      <c r="BV64062" s="60"/>
      <c r="BW64062" s="60"/>
      <c r="BX64062" s="61"/>
      <c r="BY64062" s="61"/>
    </row>
    <row r="64063" spans="73:77" x14ac:dyDescent="0.25">
      <c r="BU64063" s="59"/>
      <c r="BV64063" s="60"/>
      <c r="BW64063" s="60"/>
      <c r="BX64063" s="61"/>
      <c r="BY64063" s="61"/>
    </row>
    <row r="64064" spans="73:77" x14ac:dyDescent="0.25">
      <c r="BU64064" s="59"/>
      <c r="BV64064" s="60"/>
      <c r="BW64064" s="60"/>
      <c r="BX64064" s="61"/>
      <c r="BY64064" s="61"/>
    </row>
    <row r="64065" spans="73:77" x14ac:dyDescent="0.25">
      <c r="BU64065" s="59"/>
      <c r="BV64065" s="60"/>
      <c r="BW64065" s="60"/>
      <c r="BX64065" s="61"/>
      <c r="BY64065" s="61"/>
    </row>
    <row r="64066" spans="73:77" x14ac:dyDescent="0.25">
      <c r="BU64066" s="59"/>
      <c r="BV64066" s="60"/>
      <c r="BW64066" s="60"/>
      <c r="BX64066" s="61"/>
      <c r="BY64066" s="61"/>
    </row>
    <row r="64067" spans="73:77" x14ac:dyDescent="0.25">
      <c r="BU64067" s="59"/>
      <c r="BV64067" s="60"/>
      <c r="BW64067" s="60"/>
      <c r="BX64067" s="61"/>
      <c r="BY64067" s="61"/>
    </row>
    <row r="64068" spans="73:77" x14ac:dyDescent="0.25">
      <c r="BU64068" s="59"/>
      <c r="BV64068" s="60"/>
      <c r="BW64068" s="60"/>
      <c r="BX64068" s="61"/>
      <c r="BY64068" s="61"/>
    </row>
    <row r="64069" spans="73:77" x14ac:dyDescent="0.25">
      <c r="BU64069" s="59"/>
      <c r="BV64069" s="60"/>
      <c r="BW64069" s="60"/>
      <c r="BX64069" s="61"/>
      <c r="BY64069" s="61"/>
    </row>
    <row r="64070" spans="73:77" x14ac:dyDescent="0.25">
      <c r="BU64070" s="59"/>
      <c r="BV64070" s="60"/>
      <c r="BW64070" s="60"/>
      <c r="BX64070" s="61"/>
      <c r="BY64070" s="61"/>
    </row>
    <row r="64071" spans="73:77" x14ac:dyDescent="0.25">
      <c r="BU64071" s="59"/>
      <c r="BV64071" s="60"/>
      <c r="BW64071" s="60"/>
      <c r="BX64071" s="61"/>
      <c r="BY64071" s="61"/>
    </row>
    <row r="64072" spans="73:77" x14ac:dyDescent="0.25">
      <c r="BU64072" s="59"/>
      <c r="BV64072" s="60"/>
      <c r="BW64072" s="60"/>
      <c r="BX64072" s="61"/>
      <c r="BY64072" s="61"/>
    </row>
    <row r="64073" spans="73:77" x14ac:dyDescent="0.25">
      <c r="BU64073" s="59"/>
      <c r="BV64073" s="60"/>
      <c r="BW64073" s="60"/>
      <c r="BX64073" s="61"/>
      <c r="BY64073" s="61"/>
    </row>
    <row r="64074" spans="73:77" x14ac:dyDescent="0.25">
      <c r="BU64074" s="59"/>
      <c r="BV64074" s="60"/>
      <c r="BW64074" s="60"/>
      <c r="BX64074" s="61"/>
      <c r="BY64074" s="61"/>
    </row>
    <row r="64075" spans="73:77" x14ac:dyDescent="0.25">
      <c r="BU64075" s="59"/>
      <c r="BV64075" s="60"/>
      <c r="BW64075" s="60"/>
      <c r="BX64075" s="61"/>
      <c r="BY64075" s="61"/>
    </row>
    <row r="64076" spans="73:77" x14ac:dyDescent="0.25">
      <c r="BU64076" s="59"/>
      <c r="BV64076" s="60"/>
      <c r="BW64076" s="60"/>
      <c r="BX64076" s="61"/>
      <c r="BY64076" s="61"/>
    </row>
    <row r="64077" spans="73:77" x14ac:dyDescent="0.25">
      <c r="BU64077" s="59"/>
      <c r="BV64077" s="60"/>
      <c r="BW64077" s="60"/>
      <c r="BX64077" s="61"/>
      <c r="BY64077" s="61"/>
    </row>
    <row r="64078" spans="73:77" x14ac:dyDescent="0.25">
      <c r="BU64078" s="59"/>
      <c r="BV64078" s="60"/>
      <c r="BW64078" s="60"/>
      <c r="BX64078" s="61"/>
      <c r="BY64078" s="61"/>
    </row>
    <row r="64079" spans="73:77" x14ac:dyDescent="0.25">
      <c r="BU64079" s="59"/>
      <c r="BV64079" s="60"/>
      <c r="BW64079" s="60"/>
      <c r="BX64079" s="61"/>
      <c r="BY64079" s="61"/>
    </row>
    <row r="64080" spans="73:77" x14ac:dyDescent="0.25">
      <c r="BU64080" s="59"/>
      <c r="BV64080" s="60"/>
      <c r="BW64080" s="60"/>
      <c r="BX64080" s="61"/>
      <c r="BY64080" s="61"/>
    </row>
    <row r="64081" spans="73:77" x14ac:dyDescent="0.25">
      <c r="BU64081" s="59"/>
      <c r="BV64081" s="60"/>
      <c r="BW64081" s="60"/>
      <c r="BX64081" s="61"/>
      <c r="BY64081" s="61"/>
    </row>
    <row r="64082" spans="73:77" x14ac:dyDescent="0.25">
      <c r="BU64082" s="59"/>
      <c r="BV64082" s="60"/>
      <c r="BW64082" s="60"/>
      <c r="BX64082" s="61"/>
      <c r="BY64082" s="61"/>
    </row>
    <row r="64083" spans="73:77" x14ac:dyDescent="0.25">
      <c r="BU64083" s="59"/>
      <c r="BV64083" s="60"/>
      <c r="BW64083" s="60"/>
      <c r="BX64083" s="61"/>
      <c r="BY64083" s="61"/>
    </row>
    <row r="64084" spans="73:77" x14ac:dyDescent="0.25">
      <c r="BU64084" s="59"/>
      <c r="BV64084" s="60"/>
      <c r="BW64084" s="60"/>
      <c r="BX64084" s="61"/>
      <c r="BY64084" s="61"/>
    </row>
    <row r="64085" spans="73:77" x14ac:dyDescent="0.25">
      <c r="BU64085" s="59"/>
      <c r="BV64085" s="60"/>
      <c r="BW64085" s="60"/>
      <c r="BX64085" s="61"/>
      <c r="BY64085" s="61"/>
    </row>
    <row r="64086" spans="73:77" x14ac:dyDescent="0.25">
      <c r="BU64086" s="59"/>
      <c r="BV64086" s="60"/>
      <c r="BW64086" s="60"/>
      <c r="BX64086" s="61"/>
      <c r="BY64086" s="61"/>
    </row>
    <row r="64087" spans="73:77" x14ac:dyDescent="0.25">
      <c r="BU64087" s="59"/>
      <c r="BV64087" s="60"/>
      <c r="BW64087" s="60"/>
      <c r="BX64087" s="61"/>
      <c r="BY64087" s="61"/>
    </row>
    <row r="64088" spans="73:77" x14ac:dyDescent="0.25">
      <c r="BU64088" s="59"/>
      <c r="BV64088" s="60"/>
      <c r="BW64088" s="60"/>
      <c r="BX64088" s="61"/>
      <c r="BY64088" s="61"/>
    </row>
    <row r="64089" spans="73:77" x14ac:dyDescent="0.25">
      <c r="BU64089" s="59"/>
      <c r="BV64089" s="60"/>
      <c r="BW64089" s="60"/>
      <c r="BX64089" s="61"/>
      <c r="BY64089" s="61"/>
    </row>
    <row r="64090" spans="73:77" x14ac:dyDescent="0.25">
      <c r="BU64090" s="59"/>
      <c r="BV64090" s="60"/>
      <c r="BW64090" s="60"/>
      <c r="BX64090" s="61"/>
      <c r="BY64090" s="61"/>
    </row>
    <row r="64091" spans="73:77" x14ac:dyDescent="0.25">
      <c r="BU64091" s="59"/>
      <c r="BV64091" s="60"/>
      <c r="BW64091" s="60"/>
      <c r="BX64091" s="61"/>
      <c r="BY64091" s="61"/>
    </row>
    <row r="64092" spans="73:77" x14ac:dyDescent="0.25">
      <c r="BU64092" s="59"/>
      <c r="BV64092" s="60"/>
      <c r="BW64092" s="60"/>
      <c r="BX64092" s="61"/>
      <c r="BY64092" s="61"/>
    </row>
    <row r="64093" spans="73:77" x14ac:dyDescent="0.25">
      <c r="BU64093" s="59"/>
      <c r="BV64093" s="60"/>
      <c r="BW64093" s="60"/>
      <c r="BX64093" s="61"/>
      <c r="BY64093" s="61"/>
    </row>
    <row r="64094" spans="73:77" x14ac:dyDescent="0.25">
      <c r="BU64094" s="59"/>
      <c r="BV64094" s="60"/>
      <c r="BW64094" s="60"/>
      <c r="BX64094" s="61"/>
      <c r="BY64094" s="61"/>
    </row>
    <row r="64095" spans="73:77" x14ac:dyDescent="0.25">
      <c r="BU64095" s="59"/>
      <c r="BV64095" s="60"/>
      <c r="BW64095" s="60"/>
      <c r="BX64095" s="61"/>
      <c r="BY64095" s="61"/>
    </row>
    <row r="64096" spans="73:77" x14ac:dyDescent="0.25">
      <c r="BU64096" s="59"/>
      <c r="BV64096" s="60"/>
      <c r="BW64096" s="60"/>
      <c r="BX64096" s="61"/>
      <c r="BY64096" s="61"/>
    </row>
    <row r="64097" spans="73:77" x14ac:dyDescent="0.25">
      <c r="BU64097" s="59"/>
      <c r="BV64097" s="60"/>
      <c r="BW64097" s="60"/>
      <c r="BX64097" s="61"/>
      <c r="BY64097" s="61"/>
    </row>
    <row r="64098" spans="73:77" x14ac:dyDescent="0.25">
      <c r="BU64098" s="59"/>
      <c r="BV64098" s="60"/>
      <c r="BW64098" s="60"/>
      <c r="BX64098" s="61"/>
      <c r="BY64098" s="61"/>
    </row>
    <row r="64099" spans="73:77" x14ac:dyDescent="0.25">
      <c r="BU64099" s="59"/>
      <c r="BV64099" s="60"/>
      <c r="BW64099" s="60"/>
      <c r="BX64099" s="61"/>
      <c r="BY64099" s="61"/>
    </row>
    <row r="64100" spans="73:77" x14ac:dyDescent="0.25">
      <c r="BU64100" s="59"/>
      <c r="BV64100" s="60"/>
      <c r="BW64100" s="60"/>
      <c r="BX64100" s="61"/>
      <c r="BY64100" s="61"/>
    </row>
    <row r="64101" spans="73:77" x14ac:dyDescent="0.25">
      <c r="BU64101" s="59"/>
      <c r="BV64101" s="60"/>
      <c r="BW64101" s="60"/>
      <c r="BX64101" s="61"/>
      <c r="BY64101" s="61"/>
    </row>
    <row r="64102" spans="73:77" x14ac:dyDescent="0.25">
      <c r="BU64102" s="59"/>
      <c r="BV64102" s="60"/>
      <c r="BW64102" s="60"/>
      <c r="BX64102" s="61"/>
      <c r="BY64102" s="61"/>
    </row>
    <row r="64103" spans="73:77" x14ac:dyDescent="0.25">
      <c r="BU64103" s="59"/>
      <c r="BV64103" s="60"/>
      <c r="BW64103" s="60"/>
      <c r="BX64103" s="61"/>
      <c r="BY64103" s="61"/>
    </row>
    <row r="64104" spans="73:77" x14ac:dyDescent="0.25">
      <c r="BU64104" s="59"/>
      <c r="BV64104" s="60"/>
      <c r="BW64104" s="60"/>
      <c r="BX64104" s="61"/>
      <c r="BY64104" s="61"/>
    </row>
    <row r="64105" spans="73:77" x14ac:dyDescent="0.25">
      <c r="BU64105" s="59"/>
      <c r="BV64105" s="60"/>
      <c r="BW64105" s="60"/>
      <c r="BX64105" s="61"/>
      <c r="BY64105" s="61"/>
    </row>
    <row r="64106" spans="73:77" x14ac:dyDescent="0.25">
      <c r="BU64106" s="59"/>
      <c r="BV64106" s="60"/>
      <c r="BW64106" s="60"/>
      <c r="BX64106" s="61"/>
      <c r="BY64106" s="61"/>
    </row>
    <row r="64107" spans="73:77" x14ac:dyDescent="0.25">
      <c r="BU64107" s="59"/>
      <c r="BV64107" s="60"/>
      <c r="BW64107" s="60"/>
      <c r="BX64107" s="61"/>
      <c r="BY64107" s="61"/>
    </row>
    <row r="64108" spans="73:77" x14ac:dyDescent="0.25">
      <c r="BU64108" s="59"/>
      <c r="BV64108" s="60"/>
      <c r="BW64108" s="60"/>
      <c r="BX64108" s="61"/>
      <c r="BY64108" s="61"/>
    </row>
    <row r="64109" spans="73:77" x14ac:dyDescent="0.25">
      <c r="BU64109" s="59"/>
      <c r="BV64109" s="60"/>
      <c r="BW64109" s="60"/>
      <c r="BX64109" s="61"/>
      <c r="BY64109" s="61"/>
    </row>
    <row r="64110" spans="73:77" x14ac:dyDescent="0.25">
      <c r="BU64110" s="59"/>
      <c r="BV64110" s="60"/>
      <c r="BW64110" s="60"/>
      <c r="BX64110" s="61"/>
      <c r="BY64110" s="61"/>
    </row>
    <row r="64111" spans="73:77" x14ac:dyDescent="0.25">
      <c r="BU64111" s="59"/>
      <c r="BV64111" s="60"/>
      <c r="BW64111" s="60"/>
      <c r="BX64111" s="61"/>
      <c r="BY64111" s="61"/>
    </row>
    <row r="64112" spans="73:77" x14ac:dyDescent="0.25">
      <c r="BU64112" s="59"/>
      <c r="BV64112" s="60"/>
      <c r="BW64112" s="60"/>
      <c r="BX64112" s="61"/>
      <c r="BY64112" s="61"/>
    </row>
    <row r="64113" spans="73:77" x14ac:dyDescent="0.25">
      <c r="BU64113" s="59"/>
      <c r="BV64113" s="60"/>
      <c r="BW64113" s="60"/>
      <c r="BX64113" s="61"/>
      <c r="BY64113" s="61"/>
    </row>
    <row r="64114" spans="73:77" x14ac:dyDescent="0.25">
      <c r="BU64114" s="59"/>
      <c r="BV64114" s="60"/>
      <c r="BW64114" s="60"/>
      <c r="BX64114" s="61"/>
      <c r="BY64114" s="61"/>
    </row>
    <row r="64115" spans="73:77" x14ac:dyDescent="0.25">
      <c r="BU64115" s="59"/>
      <c r="BV64115" s="60"/>
      <c r="BW64115" s="60"/>
      <c r="BX64115" s="61"/>
      <c r="BY64115" s="61"/>
    </row>
    <row r="64116" spans="73:77" x14ac:dyDescent="0.25">
      <c r="BU64116" s="59"/>
      <c r="BV64116" s="60"/>
      <c r="BW64116" s="60"/>
      <c r="BX64116" s="61"/>
      <c r="BY64116" s="61"/>
    </row>
    <row r="64117" spans="73:77" x14ac:dyDescent="0.25">
      <c r="BU64117" s="59"/>
      <c r="BV64117" s="60"/>
      <c r="BW64117" s="60"/>
      <c r="BX64117" s="61"/>
      <c r="BY64117" s="61"/>
    </row>
    <row r="64118" spans="73:77" x14ac:dyDescent="0.25">
      <c r="BU64118" s="59"/>
      <c r="BV64118" s="60"/>
      <c r="BW64118" s="60"/>
      <c r="BX64118" s="61"/>
      <c r="BY64118" s="61"/>
    </row>
    <row r="64119" spans="73:77" x14ac:dyDescent="0.25">
      <c r="BU64119" s="59"/>
      <c r="BV64119" s="60"/>
      <c r="BW64119" s="60"/>
      <c r="BX64119" s="61"/>
      <c r="BY64119" s="61"/>
    </row>
    <row r="64120" spans="73:77" x14ac:dyDescent="0.25">
      <c r="BU64120" s="59"/>
      <c r="BV64120" s="60"/>
      <c r="BW64120" s="60"/>
      <c r="BX64120" s="61"/>
      <c r="BY64120" s="61"/>
    </row>
    <row r="64121" spans="73:77" x14ac:dyDescent="0.25">
      <c r="BU64121" s="59"/>
      <c r="BV64121" s="60"/>
      <c r="BW64121" s="60"/>
      <c r="BX64121" s="61"/>
      <c r="BY64121" s="61"/>
    </row>
    <row r="64122" spans="73:77" x14ac:dyDescent="0.25">
      <c r="BU64122" s="59"/>
      <c r="BV64122" s="60"/>
      <c r="BW64122" s="60"/>
      <c r="BX64122" s="61"/>
      <c r="BY64122" s="61"/>
    </row>
    <row r="64123" spans="73:77" x14ac:dyDescent="0.25">
      <c r="BU64123" s="59"/>
      <c r="BV64123" s="60"/>
      <c r="BW64123" s="60"/>
      <c r="BX64123" s="61"/>
      <c r="BY64123" s="61"/>
    </row>
    <row r="64124" spans="73:77" x14ac:dyDescent="0.25">
      <c r="BU64124" s="59"/>
      <c r="BV64124" s="60"/>
      <c r="BW64124" s="60"/>
      <c r="BX64124" s="61"/>
      <c r="BY64124" s="61"/>
    </row>
    <row r="64125" spans="73:77" x14ac:dyDescent="0.25">
      <c r="BU64125" s="59"/>
      <c r="BV64125" s="60"/>
      <c r="BW64125" s="60"/>
      <c r="BX64125" s="61"/>
      <c r="BY64125" s="61"/>
    </row>
    <row r="64126" spans="73:77" x14ac:dyDescent="0.25">
      <c r="BU64126" s="59"/>
      <c r="BV64126" s="60"/>
      <c r="BW64126" s="60"/>
      <c r="BX64126" s="61"/>
      <c r="BY64126" s="61"/>
    </row>
    <row r="64127" spans="73:77" x14ac:dyDescent="0.25">
      <c r="BU64127" s="59"/>
      <c r="BV64127" s="60"/>
      <c r="BW64127" s="60"/>
      <c r="BX64127" s="61"/>
      <c r="BY64127" s="61"/>
    </row>
    <row r="64128" spans="73:77" x14ac:dyDescent="0.25">
      <c r="BU64128" s="59"/>
      <c r="BV64128" s="60"/>
      <c r="BW64128" s="60"/>
      <c r="BX64128" s="61"/>
      <c r="BY64128" s="61"/>
    </row>
    <row r="64129" spans="73:77" x14ac:dyDescent="0.25">
      <c r="BU64129" s="59"/>
      <c r="BV64129" s="60"/>
      <c r="BW64129" s="60"/>
      <c r="BX64129" s="61"/>
      <c r="BY64129" s="61"/>
    </row>
    <row r="64130" spans="73:77" x14ac:dyDescent="0.25">
      <c r="BU64130" s="59"/>
      <c r="BV64130" s="60"/>
      <c r="BW64130" s="60"/>
      <c r="BX64130" s="61"/>
      <c r="BY64130" s="61"/>
    </row>
    <row r="64131" spans="73:77" x14ac:dyDescent="0.25">
      <c r="BU64131" s="59"/>
      <c r="BV64131" s="60"/>
      <c r="BW64131" s="60"/>
      <c r="BX64131" s="61"/>
      <c r="BY64131" s="61"/>
    </row>
    <row r="64132" spans="73:77" x14ac:dyDescent="0.25">
      <c r="BU64132" s="59"/>
      <c r="BV64132" s="60"/>
      <c r="BW64132" s="60"/>
      <c r="BX64132" s="61"/>
      <c r="BY64132" s="61"/>
    </row>
    <row r="64133" spans="73:77" x14ac:dyDescent="0.25">
      <c r="BU64133" s="59"/>
      <c r="BV64133" s="60"/>
      <c r="BW64133" s="60"/>
      <c r="BX64133" s="61"/>
      <c r="BY64133" s="61"/>
    </row>
    <row r="64134" spans="73:77" x14ac:dyDescent="0.25">
      <c r="BU64134" s="59"/>
      <c r="BV64134" s="60"/>
      <c r="BW64134" s="60"/>
      <c r="BX64134" s="61"/>
      <c r="BY64134" s="61"/>
    </row>
    <row r="64135" spans="73:77" x14ac:dyDescent="0.25">
      <c r="BU64135" s="59"/>
      <c r="BV64135" s="60"/>
      <c r="BW64135" s="60"/>
      <c r="BX64135" s="61"/>
      <c r="BY64135" s="61"/>
    </row>
    <row r="64136" spans="73:77" x14ac:dyDescent="0.25">
      <c r="BU64136" s="59"/>
      <c r="BV64136" s="60"/>
      <c r="BW64136" s="60"/>
      <c r="BX64136" s="61"/>
      <c r="BY64136" s="61"/>
    </row>
    <row r="64137" spans="73:77" x14ac:dyDescent="0.25">
      <c r="BU64137" s="59"/>
      <c r="BV64137" s="60"/>
      <c r="BW64137" s="60"/>
      <c r="BX64137" s="61"/>
      <c r="BY64137" s="61"/>
    </row>
    <row r="64138" spans="73:77" x14ac:dyDescent="0.25">
      <c r="BU64138" s="59"/>
      <c r="BV64138" s="60"/>
      <c r="BW64138" s="60"/>
      <c r="BX64138" s="61"/>
      <c r="BY64138" s="61"/>
    </row>
    <row r="64139" spans="73:77" x14ac:dyDescent="0.25">
      <c r="BU64139" s="59"/>
      <c r="BV64139" s="60"/>
      <c r="BW64139" s="60"/>
      <c r="BX64139" s="61"/>
      <c r="BY64139" s="61"/>
    </row>
    <row r="64140" spans="73:77" x14ac:dyDescent="0.25">
      <c r="BU64140" s="59"/>
      <c r="BV64140" s="60"/>
      <c r="BW64140" s="60"/>
      <c r="BX64140" s="61"/>
      <c r="BY64140" s="61"/>
    </row>
    <row r="64141" spans="73:77" x14ac:dyDescent="0.25">
      <c r="BU64141" s="59"/>
      <c r="BV64141" s="60"/>
      <c r="BW64141" s="60"/>
      <c r="BX64141" s="61"/>
      <c r="BY64141" s="61"/>
    </row>
    <row r="64142" spans="73:77" x14ac:dyDescent="0.25">
      <c r="BU64142" s="59"/>
      <c r="BV64142" s="60"/>
      <c r="BW64142" s="60"/>
      <c r="BX64142" s="61"/>
      <c r="BY64142" s="61"/>
    </row>
    <row r="64143" spans="73:77" x14ac:dyDescent="0.25">
      <c r="BU64143" s="59"/>
      <c r="BV64143" s="60"/>
      <c r="BW64143" s="60"/>
      <c r="BX64143" s="61"/>
      <c r="BY64143" s="61"/>
    </row>
    <row r="64144" spans="73:77" x14ac:dyDescent="0.25">
      <c r="BU64144" s="59"/>
      <c r="BV64144" s="60"/>
      <c r="BW64144" s="60"/>
      <c r="BX64144" s="61"/>
      <c r="BY64144" s="61"/>
    </row>
    <row r="64145" spans="73:77" x14ac:dyDescent="0.25">
      <c r="BU64145" s="59"/>
      <c r="BV64145" s="60"/>
      <c r="BW64145" s="60"/>
      <c r="BX64145" s="61"/>
      <c r="BY64145" s="61"/>
    </row>
    <row r="64146" spans="73:77" x14ac:dyDescent="0.25">
      <c r="BU64146" s="59"/>
      <c r="BV64146" s="60"/>
      <c r="BW64146" s="60"/>
      <c r="BX64146" s="61"/>
      <c r="BY64146" s="61"/>
    </row>
    <row r="64147" spans="73:77" x14ac:dyDescent="0.25">
      <c r="BU64147" s="59"/>
      <c r="BV64147" s="60"/>
      <c r="BW64147" s="60"/>
      <c r="BX64147" s="61"/>
      <c r="BY64147" s="61"/>
    </row>
    <row r="64148" spans="73:77" x14ac:dyDescent="0.25">
      <c r="BU64148" s="59"/>
      <c r="BV64148" s="60"/>
      <c r="BW64148" s="60"/>
      <c r="BX64148" s="61"/>
      <c r="BY64148" s="61"/>
    </row>
    <row r="64149" spans="73:77" x14ac:dyDescent="0.25">
      <c r="BU64149" s="59"/>
      <c r="BV64149" s="60"/>
      <c r="BW64149" s="60"/>
      <c r="BX64149" s="61"/>
      <c r="BY64149" s="61"/>
    </row>
    <row r="64150" spans="73:77" x14ac:dyDescent="0.25">
      <c r="BU64150" s="59"/>
      <c r="BV64150" s="60"/>
      <c r="BW64150" s="60"/>
      <c r="BX64150" s="61"/>
      <c r="BY64150" s="61"/>
    </row>
    <row r="64151" spans="73:77" x14ac:dyDescent="0.25">
      <c r="BU64151" s="59"/>
      <c r="BV64151" s="60"/>
      <c r="BW64151" s="60"/>
      <c r="BX64151" s="61"/>
      <c r="BY64151" s="61"/>
    </row>
    <row r="64152" spans="73:77" x14ac:dyDescent="0.25">
      <c r="BU64152" s="59"/>
      <c r="BV64152" s="60"/>
      <c r="BW64152" s="60"/>
      <c r="BX64152" s="61"/>
      <c r="BY64152" s="61"/>
    </row>
    <row r="64153" spans="73:77" x14ac:dyDescent="0.25">
      <c r="BU64153" s="59"/>
      <c r="BV64153" s="60"/>
      <c r="BW64153" s="60"/>
      <c r="BX64153" s="61"/>
      <c r="BY64153" s="61"/>
    </row>
    <row r="64154" spans="73:77" x14ac:dyDescent="0.25">
      <c r="BU64154" s="59"/>
      <c r="BV64154" s="60"/>
      <c r="BW64154" s="60"/>
      <c r="BX64154" s="61"/>
      <c r="BY64154" s="61"/>
    </row>
    <row r="64155" spans="73:77" x14ac:dyDescent="0.25">
      <c r="BU64155" s="59"/>
      <c r="BV64155" s="60"/>
      <c r="BW64155" s="60"/>
      <c r="BX64155" s="61"/>
      <c r="BY64155" s="61"/>
    </row>
    <row r="64156" spans="73:77" x14ac:dyDescent="0.25">
      <c r="BU64156" s="59"/>
      <c r="BV64156" s="60"/>
      <c r="BW64156" s="60"/>
      <c r="BX64156" s="61"/>
      <c r="BY64156" s="61"/>
    </row>
    <row r="64157" spans="73:77" x14ac:dyDescent="0.25">
      <c r="BU64157" s="59"/>
      <c r="BV64157" s="60"/>
      <c r="BW64157" s="60"/>
      <c r="BX64157" s="61"/>
      <c r="BY64157" s="61"/>
    </row>
    <row r="64158" spans="73:77" x14ac:dyDescent="0.25">
      <c r="BU64158" s="59"/>
      <c r="BV64158" s="60"/>
      <c r="BW64158" s="60"/>
      <c r="BX64158" s="61"/>
      <c r="BY64158" s="61"/>
    </row>
    <row r="64159" spans="73:77" x14ac:dyDescent="0.25">
      <c r="BU64159" s="59"/>
      <c r="BV64159" s="60"/>
      <c r="BW64159" s="60"/>
      <c r="BX64159" s="61"/>
      <c r="BY64159" s="61"/>
    </row>
    <row r="64160" spans="73:77" x14ac:dyDescent="0.25">
      <c r="BU64160" s="59"/>
      <c r="BV64160" s="60"/>
      <c r="BW64160" s="60"/>
      <c r="BX64160" s="61"/>
      <c r="BY64160" s="61"/>
    </row>
    <row r="64161" spans="73:77" x14ac:dyDescent="0.25">
      <c r="BU64161" s="59"/>
      <c r="BV64161" s="60"/>
      <c r="BW64161" s="60"/>
      <c r="BX64161" s="61"/>
      <c r="BY64161" s="61"/>
    </row>
    <row r="64162" spans="73:77" x14ac:dyDescent="0.25">
      <c r="BU64162" s="59"/>
      <c r="BV64162" s="60"/>
      <c r="BW64162" s="60"/>
      <c r="BX64162" s="61"/>
      <c r="BY64162" s="61"/>
    </row>
    <row r="64163" spans="73:77" x14ac:dyDescent="0.25">
      <c r="BU64163" s="59"/>
      <c r="BV64163" s="60"/>
      <c r="BW64163" s="60"/>
      <c r="BX64163" s="61"/>
      <c r="BY64163" s="61"/>
    </row>
    <row r="64164" spans="73:77" x14ac:dyDescent="0.25">
      <c r="BU64164" s="59"/>
      <c r="BV64164" s="60"/>
      <c r="BW64164" s="60"/>
      <c r="BX64164" s="61"/>
      <c r="BY64164" s="61"/>
    </row>
    <row r="64165" spans="73:77" x14ac:dyDescent="0.25">
      <c r="BU64165" s="59"/>
      <c r="BV64165" s="60"/>
      <c r="BW64165" s="60"/>
      <c r="BX64165" s="61"/>
      <c r="BY64165" s="61"/>
    </row>
    <row r="64166" spans="73:77" x14ac:dyDescent="0.25">
      <c r="BU64166" s="59"/>
      <c r="BV64166" s="60"/>
      <c r="BW64166" s="60"/>
      <c r="BX64166" s="61"/>
      <c r="BY64166" s="61"/>
    </row>
    <row r="64167" spans="73:77" x14ac:dyDescent="0.25">
      <c r="BU64167" s="59"/>
      <c r="BV64167" s="60"/>
      <c r="BW64167" s="60"/>
      <c r="BX64167" s="61"/>
      <c r="BY64167" s="61"/>
    </row>
    <row r="64168" spans="73:77" x14ac:dyDescent="0.25">
      <c r="BU64168" s="59"/>
      <c r="BV64168" s="60"/>
      <c r="BW64168" s="60"/>
      <c r="BX64168" s="61"/>
      <c r="BY64168" s="61"/>
    </row>
    <row r="64169" spans="73:77" x14ac:dyDescent="0.25">
      <c r="BU64169" s="59"/>
      <c r="BV64169" s="60"/>
      <c r="BW64169" s="60"/>
      <c r="BX64169" s="61"/>
      <c r="BY64169" s="61"/>
    </row>
    <row r="64170" spans="73:77" x14ac:dyDescent="0.25">
      <c r="BU64170" s="59"/>
      <c r="BV64170" s="60"/>
      <c r="BW64170" s="60"/>
      <c r="BX64170" s="61"/>
      <c r="BY64170" s="61"/>
    </row>
    <row r="64171" spans="73:77" x14ac:dyDescent="0.25">
      <c r="BU64171" s="59"/>
      <c r="BV64171" s="60"/>
      <c r="BW64171" s="60"/>
      <c r="BX64171" s="61"/>
      <c r="BY64171" s="61"/>
    </row>
    <row r="64172" spans="73:77" x14ac:dyDescent="0.25">
      <c r="BU64172" s="59"/>
      <c r="BV64172" s="60"/>
      <c r="BW64172" s="60"/>
      <c r="BX64172" s="61"/>
      <c r="BY64172" s="61"/>
    </row>
    <row r="64173" spans="73:77" x14ac:dyDescent="0.25">
      <c r="BU64173" s="59"/>
      <c r="BV64173" s="60"/>
      <c r="BW64173" s="60"/>
      <c r="BX64173" s="61"/>
      <c r="BY64173" s="61"/>
    </row>
    <row r="64174" spans="73:77" x14ac:dyDescent="0.25">
      <c r="BU64174" s="59"/>
      <c r="BV64174" s="60"/>
      <c r="BW64174" s="60"/>
      <c r="BX64174" s="61"/>
      <c r="BY64174" s="61"/>
    </row>
    <row r="64175" spans="73:77" x14ac:dyDescent="0.25">
      <c r="BU64175" s="59"/>
      <c r="BV64175" s="60"/>
      <c r="BW64175" s="60"/>
      <c r="BX64175" s="61"/>
      <c r="BY64175" s="61"/>
    </row>
    <row r="64176" spans="73:77" x14ac:dyDescent="0.25">
      <c r="BU64176" s="59"/>
      <c r="BV64176" s="60"/>
      <c r="BW64176" s="60"/>
      <c r="BX64176" s="61"/>
      <c r="BY64176" s="61"/>
    </row>
    <row r="64177" spans="73:77" x14ac:dyDescent="0.25">
      <c r="BU64177" s="59"/>
      <c r="BV64177" s="60"/>
      <c r="BW64177" s="60"/>
      <c r="BX64177" s="61"/>
      <c r="BY64177" s="61"/>
    </row>
    <row r="64178" spans="73:77" x14ac:dyDescent="0.25">
      <c r="BU64178" s="59"/>
      <c r="BV64178" s="60"/>
      <c r="BW64178" s="60"/>
      <c r="BX64178" s="61"/>
      <c r="BY64178" s="61"/>
    </row>
    <row r="64179" spans="73:77" x14ac:dyDescent="0.25">
      <c r="BU64179" s="59"/>
      <c r="BV64179" s="60"/>
      <c r="BW64179" s="60"/>
      <c r="BX64179" s="61"/>
      <c r="BY64179" s="61"/>
    </row>
    <row r="64180" spans="73:77" x14ac:dyDescent="0.25">
      <c r="BU64180" s="59"/>
      <c r="BV64180" s="60"/>
      <c r="BW64180" s="60"/>
      <c r="BX64180" s="61"/>
      <c r="BY64180" s="61"/>
    </row>
    <row r="64181" spans="73:77" x14ac:dyDescent="0.25">
      <c r="BU64181" s="59"/>
      <c r="BV64181" s="60"/>
      <c r="BW64181" s="60"/>
      <c r="BX64181" s="61"/>
      <c r="BY64181" s="61"/>
    </row>
    <row r="64182" spans="73:77" x14ac:dyDescent="0.25">
      <c r="BU64182" s="59"/>
      <c r="BV64182" s="60"/>
      <c r="BW64182" s="60"/>
      <c r="BX64182" s="61"/>
      <c r="BY64182" s="61"/>
    </row>
    <row r="64183" spans="73:77" x14ac:dyDescent="0.25">
      <c r="BU64183" s="59"/>
      <c r="BV64183" s="60"/>
      <c r="BW64183" s="60"/>
      <c r="BX64183" s="61"/>
      <c r="BY64183" s="61"/>
    </row>
    <row r="64184" spans="73:77" x14ac:dyDescent="0.25">
      <c r="BU64184" s="59"/>
      <c r="BV64184" s="60"/>
      <c r="BW64184" s="60"/>
      <c r="BX64184" s="61"/>
      <c r="BY64184" s="61"/>
    </row>
    <row r="64185" spans="73:77" x14ac:dyDescent="0.25">
      <c r="BU64185" s="59"/>
      <c r="BV64185" s="60"/>
      <c r="BW64185" s="60"/>
      <c r="BX64185" s="61"/>
      <c r="BY64185" s="61"/>
    </row>
    <row r="64186" spans="73:77" x14ac:dyDescent="0.25">
      <c r="BU64186" s="59"/>
      <c r="BV64186" s="60"/>
      <c r="BW64186" s="60"/>
      <c r="BX64186" s="61"/>
      <c r="BY64186" s="61"/>
    </row>
    <row r="64187" spans="73:77" x14ac:dyDescent="0.25">
      <c r="BU64187" s="59"/>
      <c r="BV64187" s="60"/>
      <c r="BW64187" s="60"/>
      <c r="BX64187" s="61"/>
      <c r="BY64187" s="61"/>
    </row>
    <row r="64188" spans="73:77" x14ac:dyDescent="0.25">
      <c r="BU64188" s="59"/>
      <c r="BV64188" s="60"/>
      <c r="BW64188" s="60"/>
      <c r="BX64188" s="61"/>
      <c r="BY64188" s="61"/>
    </row>
    <row r="64189" spans="73:77" x14ac:dyDescent="0.25">
      <c r="BU64189" s="59"/>
      <c r="BV64189" s="60"/>
      <c r="BW64189" s="60"/>
      <c r="BX64189" s="61"/>
      <c r="BY64189" s="61"/>
    </row>
    <row r="64190" spans="73:77" x14ac:dyDescent="0.25">
      <c r="BU64190" s="59"/>
      <c r="BV64190" s="60"/>
      <c r="BW64190" s="60"/>
      <c r="BX64190" s="61"/>
      <c r="BY64190" s="61"/>
    </row>
    <row r="64191" spans="73:77" x14ac:dyDescent="0.25">
      <c r="BU64191" s="59"/>
      <c r="BV64191" s="60"/>
      <c r="BW64191" s="60"/>
      <c r="BX64191" s="61"/>
      <c r="BY64191" s="61"/>
    </row>
    <row r="64192" spans="73:77" x14ac:dyDescent="0.25">
      <c r="BU64192" s="59"/>
      <c r="BV64192" s="60"/>
      <c r="BW64192" s="60"/>
      <c r="BX64192" s="61"/>
      <c r="BY64192" s="61"/>
    </row>
    <row r="64193" spans="73:77" x14ac:dyDescent="0.25">
      <c r="BU64193" s="59"/>
      <c r="BV64193" s="60"/>
      <c r="BW64193" s="60"/>
      <c r="BX64193" s="61"/>
      <c r="BY64193" s="61"/>
    </row>
    <row r="64194" spans="73:77" x14ac:dyDescent="0.25">
      <c r="BU64194" s="59"/>
      <c r="BV64194" s="60"/>
      <c r="BW64194" s="60"/>
      <c r="BX64194" s="61"/>
      <c r="BY64194" s="61"/>
    </row>
    <row r="64195" spans="73:77" x14ac:dyDescent="0.25">
      <c r="BU64195" s="59"/>
      <c r="BV64195" s="60"/>
      <c r="BW64195" s="60"/>
      <c r="BX64195" s="61"/>
      <c r="BY64195" s="61"/>
    </row>
    <row r="64196" spans="73:77" x14ac:dyDescent="0.25">
      <c r="BU64196" s="59"/>
      <c r="BV64196" s="60"/>
      <c r="BW64196" s="60"/>
      <c r="BX64196" s="61"/>
      <c r="BY64196" s="61"/>
    </row>
    <row r="64197" spans="73:77" x14ac:dyDescent="0.25">
      <c r="BU64197" s="59"/>
      <c r="BV64197" s="60"/>
      <c r="BW64197" s="60"/>
      <c r="BX64197" s="61"/>
      <c r="BY64197" s="61"/>
    </row>
    <row r="64198" spans="73:77" x14ac:dyDescent="0.25">
      <c r="BU64198" s="59"/>
      <c r="BV64198" s="60"/>
      <c r="BW64198" s="60"/>
      <c r="BX64198" s="61"/>
      <c r="BY64198" s="61"/>
    </row>
    <row r="64199" spans="73:77" x14ac:dyDescent="0.25">
      <c r="BU64199" s="59"/>
      <c r="BV64199" s="60"/>
      <c r="BW64199" s="60"/>
      <c r="BX64199" s="61"/>
      <c r="BY64199" s="61"/>
    </row>
    <row r="64200" spans="73:77" x14ac:dyDescent="0.25">
      <c r="BU64200" s="59"/>
      <c r="BV64200" s="60"/>
      <c r="BW64200" s="60"/>
      <c r="BX64200" s="61"/>
      <c r="BY64200" s="61"/>
    </row>
    <row r="64201" spans="73:77" x14ac:dyDescent="0.25">
      <c r="BU64201" s="59"/>
      <c r="BV64201" s="60"/>
      <c r="BW64201" s="60"/>
      <c r="BX64201" s="61"/>
      <c r="BY64201" s="61"/>
    </row>
    <row r="64202" spans="73:77" x14ac:dyDescent="0.25">
      <c r="BU64202" s="59"/>
      <c r="BV64202" s="60"/>
      <c r="BW64202" s="60"/>
      <c r="BX64202" s="61"/>
      <c r="BY64202" s="61"/>
    </row>
    <row r="64203" spans="73:77" x14ac:dyDescent="0.25">
      <c r="BU64203" s="59"/>
      <c r="BV64203" s="60"/>
      <c r="BW64203" s="60"/>
      <c r="BX64203" s="61"/>
      <c r="BY64203" s="61"/>
    </row>
    <row r="64204" spans="73:77" x14ac:dyDescent="0.25">
      <c r="BU64204" s="59"/>
      <c r="BV64204" s="60"/>
      <c r="BW64204" s="60"/>
      <c r="BX64204" s="61"/>
      <c r="BY64204" s="61"/>
    </row>
    <row r="64205" spans="73:77" x14ac:dyDescent="0.25">
      <c r="BU64205" s="59"/>
      <c r="BV64205" s="60"/>
      <c r="BW64205" s="60"/>
      <c r="BX64205" s="61"/>
      <c r="BY64205" s="61"/>
    </row>
    <row r="64206" spans="73:77" x14ac:dyDescent="0.25">
      <c r="BU64206" s="59"/>
      <c r="BV64206" s="60"/>
      <c r="BW64206" s="60"/>
      <c r="BX64206" s="61"/>
      <c r="BY64206" s="61"/>
    </row>
    <row r="64207" spans="73:77" x14ac:dyDescent="0.25">
      <c r="BU64207" s="59"/>
      <c r="BV64207" s="60"/>
      <c r="BW64207" s="60"/>
      <c r="BX64207" s="61"/>
      <c r="BY64207" s="61"/>
    </row>
    <row r="64208" spans="73:77" x14ac:dyDescent="0.25">
      <c r="BU64208" s="59"/>
      <c r="BV64208" s="60"/>
      <c r="BW64208" s="60"/>
      <c r="BX64208" s="61"/>
      <c r="BY64208" s="61"/>
    </row>
    <row r="64209" spans="73:77" x14ac:dyDescent="0.25">
      <c r="BU64209" s="59"/>
      <c r="BV64209" s="60"/>
      <c r="BW64209" s="60"/>
      <c r="BX64209" s="61"/>
      <c r="BY64209" s="61"/>
    </row>
    <row r="64210" spans="73:77" x14ac:dyDescent="0.25">
      <c r="BU64210" s="59"/>
      <c r="BV64210" s="60"/>
      <c r="BW64210" s="60"/>
      <c r="BX64210" s="61"/>
      <c r="BY64210" s="61"/>
    </row>
    <row r="64211" spans="73:77" x14ac:dyDescent="0.25">
      <c r="BU64211" s="59"/>
      <c r="BV64211" s="60"/>
      <c r="BW64211" s="60"/>
      <c r="BX64211" s="61"/>
      <c r="BY64211" s="61"/>
    </row>
    <row r="64212" spans="73:77" x14ac:dyDescent="0.25">
      <c r="BU64212" s="59"/>
      <c r="BV64212" s="60"/>
      <c r="BW64212" s="60"/>
      <c r="BX64212" s="61"/>
      <c r="BY64212" s="61"/>
    </row>
    <row r="64213" spans="73:77" x14ac:dyDescent="0.25">
      <c r="BU64213" s="59"/>
      <c r="BV64213" s="60"/>
      <c r="BW64213" s="60"/>
      <c r="BX64213" s="61"/>
      <c r="BY64213" s="61"/>
    </row>
    <row r="64214" spans="73:77" x14ac:dyDescent="0.25">
      <c r="BU64214" s="59"/>
      <c r="BV64214" s="60"/>
      <c r="BW64214" s="60"/>
      <c r="BX64214" s="61"/>
      <c r="BY64214" s="61"/>
    </row>
    <row r="64215" spans="73:77" x14ac:dyDescent="0.25">
      <c r="BU64215" s="59"/>
      <c r="BV64215" s="60"/>
      <c r="BW64215" s="60"/>
      <c r="BX64215" s="61"/>
      <c r="BY64215" s="61"/>
    </row>
    <row r="64216" spans="73:77" x14ac:dyDescent="0.25">
      <c r="BU64216" s="59"/>
      <c r="BV64216" s="60"/>
      <c r="BW64216" s="60"/>
      <c r="BX64216" s="61"/>
      <c r="BY64216" s="61"/>
    </row>
    <row r="64217" spans="73:77" x14ac:dyDescent="0.25">
      <c r="BU64217" s="59"/>
      <c r="BV64217" s="60"/>
      <c r="BW64217" s="60"/>
      <c r="BX64217" s="61"/>
      <c r="BY64217" s="61"/>
    </row>
    <row r="64218" spans="73:77" x14ac:dyDescent="0.25">
      <c r="BU64218" s="59"/>
      <c r="BV64218" s="60"/>
      <c r="BW64218" s="60"/>
      <c r="BX64218" s="61"/>
      <c r="BY64218" s="61"/>
    </row>
    <row r="64219" spans="73:77" x14ac:dyDescent="0.25">
      <c r="BU64219" s="59"/>
      <c r="BV64219" s="60"/>
      <c r="BW64219" s="60"/>
      <c r="BX64219" s="61"/>
      <c r="BY64219" s="61"/>
    </row>
    <row r="64220" spans="73:77" x14ac:dyDescent="0.25">
      <c r="BU64220" s="59"/>
      <c r="BV64220" s="60"/>
      <c r="BW64220" s="60"/>
      <c r="BX64220" s="61"/>
      <c r="BY64220" s="61"/>
    </row>
    <row r="64221" spans="73:77" x14ac:dyDescent="0.25">
      <c r="BU64221" s="59"/>
      <c r="BV64221" s="60"/>
      <c r="BW64221" s="60"/>
      <c r="BX64221" s="61"/>
      <c r="BY64221" s="61"/>
    </row>
    <row r="64222" spans="73:77" x14ac:dyDescent="0.25">
      <c r="BU64222" s="59"/>
      <c r="BV64222" s="60"/>
      <c r="BW64222" s="60"/>
      <c r="BX64222" s="61"/>
      <c r="BY64222" s="61"/>
    </row>
    <row r="64223" spans="73:77" x14ac:dyDescent="0.25">
      <c r="BU64223" s="59"/>
      <c r="BV64223" s="60"/>
      <c r="BW64223" s="60"/>
      <c r="BX64223" s="61"/>
      <c r="BY64223" s="61"/>
    </row>
    <row r="64224" spans="73:77" x14ac:dyDescent="0.25">
      <c r="BU64224" s="59"/>
      <c r="BV64224" s="60"/>
      <c r="BW64224" s="60"/>
      <c r="BX64224" s="61"/>
      <c r="BY64224" s="61"/>
    </row>
    <row r="64225" spans="73:77" x14ac:dyDescent="0.25">
      <c r="BU64225" s="59"/>
      <c r="BV64225" s="60"/>
      <c r="BW64225" s="60"/>
      <c r="BX64225" s="61"/>
      <c r="BY64225" s="61"/>
    </row>
    <row r="64226" spans="73:77" x14ac:dyDescent="0.25">
      <c r="BU64226" s="59"/>
      <c r="BV64226" s="60"/>
      <c r="BW64226" s="60"/>
      <c r="BX64226" s="61"/>
      <c r="BY64226" s="61"/>
    </row>
    <row r="64227" spans="73:77" x14ac:dyDescent="0.25">
      <c r="BU64227" s="59"/>
      <c r="BV64227" s="60"/>
      <c r="BW64227" s="60"/>
      <c r="BX64227" s="61"/>
      <c r="BY64227" s="61"/>
    </row>
    <row r="64228" spans="73:77" x14ac:dyDescent="0.25">
      <c r="BU64228" s="59"/>
      <c r="BV64228" s="60"/>
      <c r="BW64228" s="60"/>
      <c r="BX64228" s="61"/>
      <c r="BY64228" s="61"/>
    </row>
    <row r="64229" spans="73:77" x14ac:dyDescent="0.25">
      <c r="BU64229" s="59"/>
      <c r="BV64229" s="60"/>
      <c r="BW64229" s="60"/>
      <c r="BX64229" s="61"/>
      <c r="BY64229" s="61"/>
    </row>
    <row r="64230" spans="73:77" x14ac:dyDescent="0.25">
      <c r="BU64230" s="59"/>
      <c r="BV64230" s="60"/>
      <c r="BW64230" s="60"/>
      <c r="BX64230" s="61"/>
      <c r="BY64230" s="61"/>
    </row>
    <row r="64231" spans="73:77" x14ac:dyDescent="0.25">
      <c r="BU64231" s="59"/>
      <c r="BV64231" s="60"/>
      <c r="BW64231" s="60"/>
      <c r="BX64231" s="61"/>
      <c r="BY64231" s="61"/>
    </row>
    <row r="64232" spans="73:77" x14ac:dyDescent="0.25">
      <c r="BU64232" s="59"/>
      <c r="BV64232" s="60"/>
      <c r="BW64232" s="60"/>
      <c r="BX64232" s="61"/>
      <c r="BY64232" s="61"/>
    </row>
    <row r="64233" spans="73:77" x14ac:dyDescent="0.25">
      <c r="BU64233" s="59"/>
      <c r="BV64233" s="60"/>
      <c r="BW64233" s="60"/>
      <c r="BX64233" s="61"/>
      <c r="BY64233" s="61"/>
    </row>
    <row r="64234" spans="73:77" x14ac:dyDescent="0.25">
      <c r="BU64234" s="59"/>
      <c r="BV64234" s="60"/>
      <c r="BW64234" s="60"/>
      <c r="BX64234" s="61"/>
      <c r="BY64234" s="61"/>
    </row>
    <row r="64235" spans="73:77" x14ac:dyDescent="0.25">
      <c r="BU64235" s="59"/>
      <c r="BV64235" s="60"/>
      <c r="BW64235" s="60"/>
      <c r="BX64235" s="61"/>
      <c r="BY64235" s="61"/>
    </row>
    <row r="64236" spans="73:77" x14ac:dyDescent="0.25">
      <c r="BU64236" s="59"/>
      <c r="BV64236" s="60"/>
      <c r="BW64236" s="60"/>
      <c r="BX64236" s="61"/>
      <c r="BY64236" s="61"/>
    </row>
    <row r="64237" spans="73:77" x14ac:dyDescent="0.25">
      <c r="BU64237" s="59"/>
      <c r="BV64237" s="60"/>
      <c r="BW64237" s="60"/>
      <c r="BX64237" s="61"/>
      <c r="BY64237" s="61"/>
    </row>
    <row r="64238" spans="73:77" x14ac:dyDescent="0.25">
      <c r="BU64238" s="59"/>
      <c r="BV64238" s="60"/>
      <c r="BW64238" s="60"/>
      <c r="BX64238" s="61"/>
      <c r="BY64238" s="61"/>
    </row>
    <row r="64239" spans="73:77" x14ac:dyDescent="0.25">
      <c r="BU64239" s="59"/>
      <c r="BV64239" s="60"/>
      <c r="BW64239" s="60"/>
      <c r="BX64239" s="61"/>
      <c r="BY64239" s="61"/>
    </row>
    <row r="64240" spans="73:77" x14ac:dyDescent="0.25">
      <c r="BU64240" s="59"/>
      <c r="BV64240" s="60"/>
      <c r="BW64240" s="60"/>
      <c r="BX64240" s="61"/>
      <c r="BY64240" s="61"/>
    </row>
    <row r="64241" spans="73:77" x14ac:dyDescent="0.25">
      <c r="BU64241" s="59"/>
      <c r="BV64241" s="60"/>
      <c r="BW64241" s="60"/>
      <c r="BX64241" s="61"/>
      <c r="BY64241" s="61"/>
    </row>
    <row r="64242" spans="73:77" x14ac:dyDescent="0.25">
      <c r="BU64242" s="59"/>
      <c r="BV64242" s="60"/>
      <c r="BW64242" s="60"/>
      <c r="BX64242" s="61"/>
      <c r="BY64242" s="61"/>
    </row>
    <row r="64243" spans="73:77" x14ac:dyDescent="0.25">
      <c r="BU64243" s="59"/>
      <c r="BV64243" s="60"/>
      <c r="BW64243" s="60"/>
      <c r="BX64243" s="61"/>
      <c r="BY64243" s="61"/>
    </row>
    <row r="64244" spans="73:77" x14ac:dyDescent="0.25">
      <c r="BU64244" s="59"/>
      <c r="BV64244" s="60"/>
      <c r="BW64244" s="60"/>
      <c r="BX64244" s="61"/>
      <c r="BY64244" s="61"/>
    </row>
    <row r="64245" spans="73:77" x14ac:dyDescent="0.25">
      <c r="BU64245" s="59"/>
      <c r="BV64245" s="60"/>
      <c r="BW64245" s="60"/>
      <c r="BX64245" s="61"/>
      <c r="BY64245" s="61"/>
    </row>
    <row r="64246" spans="73:77" x14ac:dyDescent="0.25">
      <c r="BU64246" s="59"/>
      <c r="BV64246" s="60"/>
      <c r="BW64246" s="60"/>
      <c r="BX64246" s="61"/>
      <c r="BY64246" s="61"/>
    </row>
    <row r="64247" spans="73:77" x14ac:dyDescent="0.25">
      <c r="BU64247" s="59"/>
      <c r="BV64247" s="60"/>
      <c r="BW64247" s="60"/>
      <c r="BX64247" s="61"/>
      <c r="BY64247" s="61"/>
    </row>
    <row r="64248" spans="73:77" x14ac:dyDescent="0.25">
      <c r="BU64248" s="59"/>
      <c r="BV64248" s="60"/>
      <c r="BW64248" s="60"/>
      <c r="BX64248" s="61"/>
      <c r="BY64248" s="61"/>
    </row>
    <row r="64249" spans="73:77" x14ac:dyDescent="0.25">
      <c r="BU64249" s="59"/>
      <c r="BV64249" s="60"/>
      <c r="BW64249" s="60"/>
      <c r="BX64249" s="61"/>
      <c r="BY64249" s="61"/>
    </row>
    <row r="64250" spans="73:77" x14ac:dyDescent="0.25">
      <c r="BU64250" s="59"/>
      <c r="BV64250" s="60"/>
      <c r="BW64250" s="60"/>
      <c r="BX64250" s="61"/>
      <c r="BY64250" s="61"/>
    </row>
    <row r="64251" spans="73:77" x14ac:dyDescent="0.25">
      <c r="BU64251" s="59"/>
      <c r="BV64251" s="60"/>
      <c r="BW64251" s="60"/>
      <c r="BX64251" s="61"/>
      <c r="BY64251" s="61"/>
    </row>
    <row r="64252" spans="73:77" x14ac:dyDescent="0.25">
      <c r="BU64252" s="59"/>
      <c r="BV64252" s="60"/>
      <c r="BW64252" s="60"/>
      <c r="BX64252" s="61"/>
      <c r="BY64252" s="61"/>
    </row>
    <row r="64253" spans="73:77" x14ac:dyDescent="0.25">
      <c r="BU64253" s="59"/>
      <c r="BV64253" s="60"/>
      <c r="BW64253" s="60"/>
      <c r="BX64253" s="61"/>
      <c r="BY64253" s="61"/>
    </row>
    <row r="64254" spans="73:77" x14ac:dyDescent="0.25">
      <c r="BU64254" s="59"/>
      <c r="BV64254" s="60"/>
      <c r="BW64254" s="60"/>
      <c r="BX64254" s="61"/>
      <c r="BY64254" s="61"/>
    </row>
    <row r="64255" spans="73:77" x14ac:dyDescent="0.25">
      <c r="BU64255" s="59"/>
      <c r="BV64255" s="60"/>
      <c r="BW64255" s="60"/>
      <c r="BX64255" s="61"/>
      <c r="BY64255" s="61"/>
    </row>
    <row r="64256" spans="73:77" x14ac:dyDescent="0.25">
      <c r="BU64256" s="59"/>
      <c r="BV64256" s="60"/>
      <c r="BW64256" s="60"/>
      <c r="BX64256" s="61"/>
      <c r="BY64256" s="61"/>
    </row>
    <row r="64257" spans="73:77" x14ac:dyDescent="0.25">
      <c r="BU64257" s="59"/>
      <c r="BV64257" s="60"/>
      <c r="BW64257" s="60"/>
      <c r="BX64257" s="61"/>
      <c r="BY64257" s="61"/>
    </row>
    <row r="64258" spans="73:77" x14ac:dyDescent="0.25">
      <c r="BU64258" s="59"/>
      <c r="BV64258" s="60"/>
      <c r="BW64258" s="60"/>
      <c r="BX64258" s="61"/>
      <c r="BY64258" s="61"/>
    </row>
    <row r="64259" spans="73:77" x14ac:dyDescent="0.25">
      <c r="BU64259" s="59"/>
      <c r="BV64259" s="60"/>
      <c r="BW64259" s="60"/>
      <c r="BX64259" s="61"/>
      <c r="BY64259" s="61"/>
    </row>
    <row r="64260" spans="73:77" x14ac:dyDescent="0.25">
      <c r="BU64260" s="59"/>
      <c r="BV64260" s="60"/>
      <c r="BW64260" s="60"/>
      <c r="BX64260" s="61"/>
      <c r="BY64260" s="61"/>
    </row>
    <row r="64261" spans="73:77" x14ac:dyDescent="0.25">
      <c r="BU64261" s="59"/>
      <c r="BV64261" s="60"/>
      <c r="BW64261" s="60"/>
      <c r="BX64261" s="61"/>
      <c r="BY64261" s="61"/>
    </row>
    <row r="64262" spans="73:77" x14ac:dyDescent="0.25">
      <c r="BU64262" s="59"/>
      <c r="BV64262" s="60"/>
      <c r="BW64262" s="60"/>
      <c r="BX64262" s="61"/>
      <c r="BY64262" s="61"/>
    </row>
    <row r="64263" spans="73:77" x14ac:dyDescent="0.25">
      <c r="BU64263" s="59"/>
      <c r="BV64263" s="60"/>
      <c r="BW64263" s="60"/>
      <c r="BX64263" s="61"/>
      <c r="BY64263" s="61"/>
    </row>
    <row r="64264" spans="73:77" x14ac:dyDescent="0.25">
      <c r="BU64264" s="59"/>
      <c r="BV64264" s="60"/>
      <c r="BW64264" s="60"/>
      <c r="BX64264" s="61"/>
      <c r="BY64264" s="61"/>
    </row>
    <row r="64265" spans="73:77" x14ac:dyDescent="0.25">
      <c r="BU64265" s="59"/>
      <c r="BV64265" s="60"/>
      <c r="BW64265" s="60"/>
      <c r="BX64265" s="61"/>
      <c r="BY64265" s="61"/>
    </row>
    <row r="64266" spans="73:77" x14ac:dyDescent="0.25">
      <c r="BU64266" s="59"/>
      <c r="BV64266" s="60"/>
      <c r="BW64266" s="60"/>
      <c r="BX64266" s="61"/>
      <c r="BY64266" s="61"/>
    </row>
    <row r="64267" spans="73:77" x14ac:dyDescent="0.25">
      <c r="BU64267" s="59"/>
      <c r="BV64267" s="60"/>
      <c r="BW64267" s="60"/>
      <c r="BX64267" s="61"/>
      <c r="BY64267" s="61"/>
    </row>
    <row r="64268" spans="73:77" x14ac:dyDescent="0.25">
      <c r="BU64268" s="59"/>
      <c r="BV64268" s="60"/>
      <c r="BW64268" s="60"/>
      <c r="BX64268" s="61"/>
      <c r="BY64268" s="61"/>
    </row>
    <row r="64269" spans="73:77" x14ac:dyDescent="0.25">
      <c r="BU64269" s="59"/>
      <c r="BV64269" s="60"/>
      <c r="BW64269" s="60"/>
      <c r="BX64269" s="61"/>
      <c r="BY64269" s="61"/>
    </row>
    <row r="64270" spans="73:77" x14ac:dyDescent="0.25">
      <c r="BU64270" s="59"/>
      <c r="BV64270" s="60"/>
      <c r="BW64270" s="60"/>
      <c r="BX64270" s="61"/>
      <c r="BY64270" s="61"/>
    </row>
    <row r="64271" spans="73:77" x14ac:dyDescent="0.25">
      <c r="BU64271" s="59"/>
      <c r="BV64271" s="60"/>
      <c r="BW64271" s="60"/>
      <c r="BX64271" s="61"/>
      <c r="BY64271" s="61"/>
    </row>
    <row r="64272" spans="73:77" x14ac:dyDescent="0.25">
      <c r="BU64272" s="59"/>
      <c r="BV64272" s="60"/>
      <c r="BW64272" s="60"/>
      <c r="BX64272" s="61"/>
      <c r="BY64272" s="61"/>
    </row>
    <row r="64273" spans="73:77" x14ac:dyDescent="0.25">
      <c r="BU64273" s="59"/>
      <c r="BV64273" s="60"/>
      <c r="BW64273" s="60"/>
      <c r="BX64273" s="61"/>
      <c r="BY64273" s="61"/>
    </row>
    <row r="64274" spans="73:77" x14ac:dyDescent="0.25">
      <c r="BU64274" s="59"/>
      <c r="BV64274" s="60"/>
      <c r="BW64274" s="60"/>
      <c r="BX64274" s="61"/>
      <c r="BY64274" s="61"/>
    </row>
    <row r="64275" spans="73:77" x14ac:dyDescent="0.25">
      <c r="BU64275" s="59"/>
      <c r="BV64275" s="60"/>
      <c r="BW64275" s="60"/>
      <c r="BX64275" s="61"/>
      <c r="BY64275" s="61"/>
    </row>
    <row r="64276" spans="73:77" x14ac:dyDescent="0.25">
      <c r="BU64276" s="59"/>
      <c r="BV64276" s="60"/>
      <c r="BW64276" s="60"/>
      <c r="BX64276" s="61"/>
      <c r="BY64276" s="61"/>
    </row>
    <row r="64277" spans="73:77" x14ac:dyDescent="0.25">
      <c r="BU64277" s="59"/>
      <c r="BV64277" s="60"/>
      <c r="BW64277" s="60"/>
      <c r="BX64277" s="61"/>
      <c r="BY64277" s="61"/>
    </row>
    <row r="64278" spans="73:77" x14ac:dyDescent="0.25">
      <c r="BU64278" s="59"/>
      <c r="BV64278" s="60"/>
      <c r="BW64278" s="60"/>
      <c r="BX64278" s="61"/>
      <c r="BY64278" s="61"/>
    </row>
    <row r="64279" spans="73:77" x14ac:dyDescent="0.25">
      <c r="BU64279" s="59"/>
      <c r="BV64279" s="60"/>
      <c r="BW64279" s="60"/>
      <c r="BX64279" s="61"/>
      <c r="BY64279" s="61"/>
    </row>
    <row r="64280" spans="73:77" x14ac:dyDescent="0.25">
      <c r="BU64280" s="59"/>
      <c r="BV64280" s="60"/>
      <c r="BW64280" s="60"/>
      <c r="BX64280" s="61"/>
      <c r="BY64280" s="61"/>
    </row>
    <row r="64281" spans="73:77" x14ac:dyDescent="0.25">
      <c r="BU64281" s="59"/>
      <c r="BV64281" s="60"/>
      <c r="BW64281" s="60"/>
      <c r="BX64281" s="61"/>
      <c r="BY64281" s="61"/>
    </row>
    <row r="64282" spans="73:77" x14ac:dyDescent="0.25">
      <c r="BU64282" s="59"/>
      <c r="BV64282" s="60"/>
      <c r="BW64282" s="60"/>
      <c r="BX64282" s="61"/>
      <c r="BY64282" s="61"/>
    </row>
    <row r="64283" spans="73:77" x14ac:dyDescent="0.25">
      <c r="BU64283" s="59"/>
      <c r="BV64283" s="60"/>
      <c r="BW64283" s="60"/>
      <c r="BX64283" s="61"/>
      <c r="BY64283" s="61"/>
    </row>
    <row r="64284" spans="73:77" x14ac:dyDescent="0.25">
      <c r="BU64284" s="59"/>
      <c r="BV64284" s="60"/>
      <c r="BW64284" s="60"/>
      <c r="BX64284" s="61"/>
      <c r="BY64284" s="61"/>
    </row>
    <row r="64285" spans="73:77" x14ac:dyDescent="0.25">
      <c r="BU64285" s="59"/>
      <c r="BV64285" s="60"/>
      <c r="BW64285" s="60"/>
      <c r="BX64285" s="61"/>
      <c r="BY64285" s="61"/>
    </row>
    <row r="64286" spans="73:77" x14ac:dyDescent="0.25">
      <c r="BU64286" s="59"/>
      <c r="BV64286" s="60"/>
      <c r="BW64286" s="60"/>
      <c r="BX64286" s="61"/>
      <c r="BY64286" s="61"/>
    </row>
    <row r="64287" spans="73:77" x14ac:dyDescent="0.25">
      <c r="BU64287" s="59"/>
      <c r="BV64287" s="60"/>
      <c r="BW64287" s="60"/>
      <c r="BX64287" s="61"/>
      <c r="BY64287" s="61"/>
    </row>
    <row r="64288" spans="73:77" x14ac:dyDescent="0.25">
      <c r="BU64288" s="59"/>
      <c r="BV64288" s="60"/>
      <c r="BW64288" s="60"/>
      <c r="BX64288" s="61"/>
      <c r="BY64288" s="61"/>
    </row>
    <row r="64289" spans="73:77" x14ac:dyDescent="0.25">
      <c r="BU64289" s="59"/>
      <c r="BV64289" s="60"/>
      <c r="BW64289" s="60"/>
      <c r="BX64289" s="61"/>
      <c r="BY64289" s="61"/>
    </row>
    <row r="64290" spans="73:77" x14ac:dyDescent="0.25">
      <c r="BU64290" s="59"/>
      <c r="BV64290" s="60"/>
      <c r="BW64290" s="60"/>
      <c r="BX64290" s="61"/>
      <c r="BY64290" s="61"/>
    </row>
    <row r="64291" spans="73:77" x14ac:dyDescent="0.25">
      <c r="BU64291" s="59"/>
      <c r="BV64291" s="60"/>
      <c r="BW64291" s="60"/>
      <c r="BX64291" s="61"/>
      <c r="BY64291" s="61"/>
    </row>
    <row r="64292" spans="73:77" x14ac:dyDescent="0.25">
      <c r="BU64292" s="59"/>
      <c r="BV64292" s="60"/>
      <c r="BW64292" s="60"/>
      <c r="BX64292" s="61"/>
      <c r="BY64292" s="61"/>
    </row>
    <row r="64293" spans="73:77" x14ac:dyDescent="0.25">
      <c r="BU64293" s="59"/>
      <c r="BV64293" s="60"/>
      <c r="BW64293" s="60"/>
      <c r="BX64293" s="61"/>
      <c r="BY64293" s="61"/>
    </row>
    <row r="64294" spans="73:77" x14ac:dyDescent="0.25">
      <c r="BU64294" s="59"/>
      <c r="BV64294" s="60"/>
      <c r="BW64294" s="60"/>
      <c r="BX64294" s="61"/>
      <c r="BY64294" s="61"/>
    </row>
    <row r="64295" spans="73:77" x14ac:dyDescent="0.25">
      <c r="BU64295" s="59"/>
      <c r="BV64295" s="60"/>
      <c r="BW64295" s="60"/>
      <c r="BX64295" s="61"/>
      <c r="BY64295" s="61"/>
    </row>
    <row r="64296" spans="73:77" x14ac:dyDescent="0.25">
      <c r="BU64296" s="59"/>
      <c r="BV64296" s="60"/>
      <c r="BW64296" s="60"/>
      <c r="BX64296" s="61"/>
      <c r="BY64296" s="61"/>
    </row>
    <row r="64297" spans="73:77" x14ac:dyDescent="0.25">
      <c r="BU64297" s="59"/>
      <c r="BV64297" s="60"/>
      <c r="BW64297" s="60"/>
      <c r="BX64297" s="61"/>
      <c r="BY64297" s="61"/>
    </row>
    <row r="64298" spans="73:77" x14ac:dyDescent="0.25">
      <c r="BU64298" s="59"/>
      <c r="BV64298" s="60"/>
      <c r="BW64298" s="60"/>
      <c r="BX64298" s="61"/>
      <c r="BY64298" s="61"/>
    </row>
    <row r="64299" spans="73:77" x14ac:dyDescent="0.25">
      <c r="BU64299" s="59"/>
      <c r="BV64299" s="60"/>
      <c r="BW64299" s="60"/>
      <c r="BX64299" s="61"/>
      <c r="BY64299" s="61"/>
    </row>
    <row r="64300" spans="73:77" x14ac:dyDescent="0.25">
      <c r="BU64300" s="59"/>
      <c r="BV64300" s="60"/>
      <c r="BW64300" s="60"/>
      <c r="BX64300" s="61"/>
      <c r="BY64300" s="61"/>
    </row>
    <row r="64301" spans="73:77" x14ac:dyDescent="0.25">
      <c r="BU64301" s="59"/>
      <c r="BV64301" s="60"/>
      <c r="BW64301" s="60"/>
      <c r="BX64301" s="61"/>
      <c r="BY64301" s="61"/>
    </row>
    <row r="64302" spans="73:77" x14ac:dyDescent="0.25">
      <c r="BU64302" s="59"/>
      <c r="BV64302" s="60"/>
      <c r="BW64302" s="60"/>
      <c r="BX64302" s="61"/>
      <c r="BY64302" s="61"/>
    </row>
    <row r="64303" spans="73:77" x14ac:dyDescent="0.25">
      <c r="BU64303" s="59"/>
      <c r="BV64303" s="60"/>
      <c r="BW64303" s="60"/>
      <c r="BX64303" s="61"/>
      <c r="BY64303" s="61"/>
    </row>
    <row r="64304" spans="73:77" x14ac:dyDescent="0.25">
      <c r="BU64304" s="59"/>
      <c r="BV64304" s="60"/>
      <c r="BW64304" s="60"/>
      <c r="BX64304" s="61"/>
      <c r="BY64304" s="61"/>
    </row>
    <row r="64305" spans="73:77" x14ac:dyDescent="0.25">
      <c r="BU64305" s="59"/>
      <c r="BV64305" s="60"/>
      <c r="BW64305" s="60"/>
      <c r="BX64305" s="61"/>
      <c r="BY64305" s="61"/>
    </row>
    <row r="64306" spans="73:77" x14ac:dyDescent="0.25">
      <c r="BU64306" s="59"/>
      <c r="BV64306" s="60"/>
      <c r="BW64306" s="60"/>
      <c r="BX64306" s="61"/>
      <c r="BY64306" s="61"/>
    </row>
    <row r="64307" spans="73:77" x14ac:dyDescent="0.25">
      <c r="BU64307" s="59"/>
      <c r="BV64307" s="60"/>
      <c r="BW64307" s="60"/>
      <c r="BX64307" s="61"/>
      <c r="BY64307" s="61"/>
    </row>
    <row r="64308" spans="73:77" x14ac:dyDescent="0.25">
      <c r="BU64308" s="59"/>
      <c r="BV64308" s="60"/>
      <c r="BW64308" s="60"/>
      <c r="BX64308" s="61"/>
      <c r="BY64308" s="61"/>
    </row>
    <row r="64309" spans="73:77" x14ac:dyDescent="0.25">
      <c r="BU64309" s="59"/>
      <c r="BV64309" s="60"/>
      <c r="BW64309" s="60"/>
      <c r="BX64309" s="61"/>
      <c r="BY64309" s="61"/>
    </row>
    <row r="64310" spans="73:77" x14ac:dyDescent="0.25">
      <c r="BU64310" s="59"/>
      <c r="BV64310" s="60"/>
      <c r="BW64310" s="60"/>
      <c r="BX64310" s="61"/>
      <c r="BY64310" s="61"/>
    </row>
    <row r="64311" spans="73:77" x14ac:dyDescent="0.25">
      <c r="BU64311" s="59"/>
      <c r="BV64311" s="60"/>
      <c r="BW64311" s="60"/>
      <c r="BX64311" s="61"/>
      <c r="BY64311" s="61"/>
    </row>
    <row r="64312" spans="73:77" x14ac:dyDescent="0.25">
      <c r="BU64312" s="59"/>
      <c r="BV64312" s="60"/>
      <c r="BW64312" s="60"/>
      <c r="BX64312" s="61"/>
      <c r="BY64312" s="61"/>
    </row>
    <row r="64313" spans="73:77" x14ac:dyDescent="0.25">
      <c r="BU64313" s="59"/>
      <c r="BV64313" s="60"/>
      <c r="BW64313" s="60"/>
      <c r="BX64313" s="61"/>
      <c r="BY64313" s="61"/>
    </row>
    <row r="64314" spans="73:77" x14ac:dyDescent="0.25">
      <c r="BU64314" s="59"/>
      <c r="BV64314" s="60"/>
      <c r="BW64314" s="60"/>
      <c r="BX64314" s="61"/>
      <c r="BY64314" s="61"/>
    </row>
    <row r="64315" spans="73:77" x14ac:dyDescent="0.25">
      <c r="BU64315" s="59"/>
      <c r="BV64315" s="60"/>
      <c r="BW64315" s="60"/>
      <c r="BX64315" s="61"/>
      <c r="BY64315" s="61"/>
    </row>
    <row r="64316" spans="73:77" x14ac:dyDescent="0.25">
      <c r="BU64316" s="59"/>
      <c r="BV64316" s="60"/>
      <c r="BW64316" s="60"/>
      <c r="BX64316" s="61"/>
      <c r="BY64316" s="61"/>
    </row>
    <row r="64317" spans="73:77" x14ac:dyDescent="0.25">
      <c r="BU64317" s="59"/>
      <c r="BV64317" s="60"/>
      <c r="BW64317" s="60"/>
      <c r="BX64317" s="61"/>
      <c r="BY64317" s="61"/>
    </row>
    <row r="64318" spans="73:77" x14ac:dyDescent="0.25">
      <c r="BU64318" s="59"/>
      <c r="BV64318" s="60"/>
      <c r="BW64318" s="60"/>
      <c r="BX64318" s="61"/>
      <c r="BY64318" s="61"/>
    </row>
    <row r="64319" spans="73:77" x14ac:dyDescent="0.25">
      <c r="BU64319" s="59"/>
      <c r="BV64319" s="60"/>
      <c r="BW64319" s="60"/>
      <c r="BX64319" s="61"/>
      <c r="BY64319" s="61"/>
    </row>
    <row r="64320" spans="73:77" x14ac:dyDescent="0.25">
      <c r="BU64320" s="59"/>
      <c r="BV64320" s="60"/>
      <c r="BW64320" s="60"/>
      <c r="BX64320" s="61"/>
      <c r="BY64320" s="61"/>
    </row>
    <row r="64321" spans="73:77" x14ac:dyDescent="0.25">
      <c r="BU64321" s="59"/>
      <c r="BV64321" s="60"/>
      <c r="BW64321" s="60"/>
      <c r="BX64321" s="61"/>
      <c r="BY64321" s="61"/>
    </row>
    <row r="64322" spans="73:77" x14ac:dyDescent="0.25">
      <c r="BU64322" s="59"/>
      <c r="BV64322" s="60"/>
      <c r="BW64322" s="60"/>
      <c r="BX64322" s="61"/>
      <c r="BY64322" s="61"/>
    </row>
    <row r="64323" spans="73:77" x14ac:dyDescent="0.25">
      <c r="BU64323" s="59"/>
      <c r="BV64323" s="60"/>
      <c r="BW64323" s="60"/>
      <c r="BX64323" s="61"/>
      <c r="BY64323" s="61"/>
    </row>
    <row r="64324" spans="73:77" x14ac:dyDescent="0.25">
      <c r="BU64324" s="59"/>
      <c r="BV64324" s="60"/>
      <c r="BW64324" s="60"/>
      <c r="BX64324" s="61"/>
      <c r="BY64324" s="61"/>
    </row>
    <row r="64325" spans="73:77" x14ac:dyDescent="0.25">
      <c r="BU64325" s="59"/>
      <c r="BV64325" s="60"/>
      <c r="BW64325" s="60"/>
      <c r="BX64325" s="61"/>
      <c r="BY64325" s="61"/>
    </row>
    <row r="64326" spans="73:77" x14ac:dyDescent="0.25">
      <c r="BU64326" s="59"/>
      <c r="BV64326" s="60"/>
      <c r="BW64326" s="60"/>
      <c r="BX64326" s="61"/>
      <c r="BY64326" s="61"/>
    </row>
    <row r="64327" spans="73:77" x14ac:dyDescent="0.25">
      <c r="BU64327" s="59"/>
      <c r="BV64327" s="60"/>
      <c r="BW64327" s="60"/>
      <c r="BX64327" s="61"/>
      <c r="BY64327" s="61"/>
    </row>
    <row r="64328" spans="73:77" x14ac:dyDescent="0.25">
      <c r="BU64328" s="59"/>
      <c r="BV64328" s="60"/>
      <c r="BW64328" s="60"/>
      <c r="BX64328" s="61"/>
      <c r="BY64328" s="61"/>
    </row>
    <row r="64329" spans="73:77" x14ac:dyDescent="0.25">
      <c r="BU64329" s="59"/>
      <c r="BV64329" s="60"/>
      <c r="BW64329" s="60"/>
      <c r="BX64329" s="61"/>
      <c r="BY64329" s="61"/>
    </row>
    <row r="64330" spans="73:77" x14ac:dyDescent="0.25">
      <c r="BU64330" s="59"/>
      <c r="BV64330" s="60"/>
      <c r="BW64330" s="60"/>
      <c r="BX64330" s="61"/>
      <c r="BY64330" s="61"/>
    </row>
    <row r="64331" spans="73:77" x14ac:dyDescent="0.25">
      <c r="BU64331" s="59"/>
      <c r="BV64331" s="60"/>
      <c r="BW64331" s="60"/>
      <c r="BX64331" s="61"/>
      <c r="BY64331" s="61"/>
    </row>
    <row r="64332" spans="73:77" x14ac:dyDescent="0.25">
      <c r="BU64332" s="59"/>
      <c r="BV64332" s="60"/>
      <c r="BW64332" s="60"/>
      <c r="BX64332" s="61"/>
      <c r="BY64332" s="61"/>
    </row>
    <row r="64333" spans="73:77" x14ac:dyDescent="0.25">
      <c r="BU64333" s="59"/>
      <c r="BV64333" s="60"/>
      <c r="BW64333" s="60"/>
      <c r="BX64333" s="61"/>
      <c r="BY64333" s="61"/>
    </row>
    <row r="64334" spans="73:77" x14ac:dyDescent="0.25">
      <c r="BU64334" s="59"/>
      <c r="BV64334" s="60"/>
      <c r="BW64334" s="60"/>
      <c r="BX64334" s="61"/>
      <c r="BY64334" s="61"/>
    </row>
    <row r="64335" spans="73:77" x14ac:dyDescent="0.25">
      <c r="BU64335" s="59"/>
      <c r="BV64335" s="60"/>
      <c r="BW64335" s="60"/>
      <c r="BX64335" s="61"/>
      <c r="BY64335" s="61"/>
    </row>
    <row r="64336" spans="73:77" x14ac:dyDescent="0.25">
      <c r="BU64336" s="59"/>
      <c r="BV64336" s="60"/>
      <c r="BW64336" s="60"/>
      <c r="BX64336" s="61"/>
      <c r="BY64336" s="61"/>
    </row>
    <row r="64337" spans="73:77" x14ac:dyDescent="0.25">
      <c r="BU64337" s="59"/>
      <c r="BV64337" s="60"/>
      <c r="BW64337" s="60"/>
      <c r="BX64337" s="61"/>
      <c r="BY64337" s="61"/>
    </row>
    <row r="64338" spans="73:77" x14ac:dyDescent="0.25">
      <c r="BU64338" s="59"/>
      <c r="BV64338" s="60"/>
      <c r="BW64338" s="60"/>
      <c r="BX64338" s="61"/>
      <c r="BY64338" s="61"/>
    </row>
    <row r="64339" spans="73:77" x14ac:dyDescent="0.25">
      <c r="BU64339" s="59"/>
      <c r="BV64339" s="60"/>
      <c r="BW64339" s="60"/>
      <c r="BX64339" s="61"/>
      <c r="BY64339" s="61"/>
    </row>
    <row r="64340" spans="73:77" x14ac:dyDescent="0.25">
      <c r="BU64340" s="59"/>
      <c r="BV64340" s="60"/>
      <c r="BW64340" s="60"/>
      <c r="BX64340" s="61"/>
      <c r="BY64340" s="61"/>
    </row>
    <row r="64341" spans="73:77" x14ac:dyDescent="0.25">
      <c r="BU64341" s="59"/>
      <c r="BV64341" s="60"/>
      <c r="BW64341" s="60"/>
      <c r="BX64341" s="61"/>
      <c r="BY64341" s="61"/>
    </row>
    <row r="64342" spans="73:77" x14ac:dyDescent="0.25">
      <c r="BU64342" s="59"/>
      <c r="BV64342" s="60"/>
      <c r="BW64342" s="60"/>
      <c r="BX64342" s="61"/>
      <c r="BY64342" s="61"/>
    </row>
    <row r="64343" spans="73:77" x14ac:dyDescent="0.25">
      <c r="BU64343" s="59"/>
      <c r="BV64343" s="60"/>
      <c r="BW64343" s="60"/>
      <c r="BX64343" s="61"/>
      <c r="BY64343" s="61"/>
    </row>
    <row r="64344" spans="73:77" x14ac:dyDescent="0.25">
      <c r="BU64344" s="59"/>
      <c r="BV64344" s="60"/>
      <c r="BW64344" s="60"/>
      <c r="BX64344" s="61"/>
      <c r="BY64344" s="61"/>
    </row>
    <row r="64345" spans="73:77" x14ac:dyDescent="0.25">
      <c r="BU64345" s="59"/>
      <c r="BV64345" s="60"/>
      <c r="BW64345" s="60"/>
      <c r="BX64345" s="61"/>
      <c r="BY64345" s="61"/>
    </row>
    <row r="64346" spans="73:77" x14ac:dyDescent="0.25">
      <c r="BU64346" s="59"/>
      <c r="BV64346" s="60"/>
      <c r="BW64346" s="60"/>
      <c r="BX64346" s="61"/>
      <c r="BY64346" s="61"/>
    </row>
    <row r="64347" spans="73:77" x14ac:dyDescent="0.25">
      <c r="BU64347" s="59"/>
      <c r="BV64347" s="60"/>
      <c r="BW64347" s="60"/>
      <c r="BX64347" s="61"/>
      <c r="BY64347" s="61"/>
    </row>
    <row r="64348" spans="73:77" x14ac:dyDescent="0.25">
      <c r="BU64348" s="59"/>
      <c r="BV64348" s="60"/>
      <c r="BW64348" s="60"/>
      <c r="BX64348" s="61"/>
      <c r="BY64348" s="61"/>
    </row>
    <row r="64349" spans="73:77" x14ac:dyDescent="0.25">
      <c r="BU64349" s="59"/>
      <c r="BV64349" s="60"/>
      <c r="BW64349" s="60"/>
      <c r="BX64349" s="61"/>
      <c r="BY64349" s="61"/>
    </row>
    <row r="64350" spans="73:77" x14ac:dyDescent="0.25">
      <c r="BU64350" s="59"/>
      <c r="BV64350" s="60"/>
      <c r="BW64350" s="60"/>
      <c r="BX64350" s="61"/>
      <c r="BY64350" s="61"/>
    </row>
    <row r="64351" spans="73:77" x14ac:dyDescent="0.25">
      <c r="BU64351" s="59"/>
      <c r="BV64351" s="60"/>
      <c r="BW64351" s="60"/>
      <c r="BX64351" s="61"/>
      <c r="BY64351" s="61"/>
    </row>
    <row r="64352" spans="73:77" x14ac:dyDescent="0.25">
      <c r="BU64352" s="59"/>
      <c r="BV64352" s="60"/>
      <c r="BW64352" s="60"/>
      <c r="BX64352" s="61"/>
      <c r="BY64352" s="61"/>
    </row>
    <row r="64353" spans="73:77" x14ac:dyDescent="0.25">
      <c r="BU64353" s="59"/>
      <c r="BV64353" s="60"/>
      <c r="BW64353" s="60"/>
      <c r="BX64353" s="61"/>
      <c r="BY64353" s="61"/>
    </row>
    <row r="64354" spans="73:77" x14ac:dyDescent="0.25">
      <c r="BU64354" s="59"/>
      <c r="BV64354" s="60"/>
      <c r="BW64354" s="60"/>
      <c r="BX64354" s="61"/>
      <c r="BY64354" s="61"/>
    </row>
    <row r="64355" spans="73:77" x14ac:dyDescent="0.25">
      <c r="BU64355" s="59"/>
      <c r="BV64355" s="60"/>
      <c r="BW64355" s="60"/>
      <c r="BX64355" s="61"/>
      <c r="BY64355" s="61"/>
    </row>
    <row r="64356" spans="73:77" x14ac:dyDescent="0.25">
      <c r="BU64356" s="59"/>
      <c r="BV64356" s="60"/>
      <c r="BW64356" s="60"/>
      <c r="BX64356" s="61"/>
      <c r="BY64356" s="61"/>
    </row>
    <row r="64357" spans="73:77" x14ac:dyDescent="0.25">
      <c r="BU64357" s="59"/>
      <c r="BV64357" s="60"/>
      <c r="BW64357" s="60"/>
      <c r="BX64357" s="61"/>
      <c r="BY64357" s="61"/>
    </row>
    <row r="64358" spans="73:77" x14ac:dyDescent="0.25">
      <c r="BU64358" s="59"/>
      <c r="BV64358" s="60"/>
      <c r="BW64358" s="60"/>
      <c r="BX64358" s="61"/>
      <c r="BY64358" s="61"/>
    </row>
    <row r="64359" spans="73:77" x14ac:dyDescent="0.25">
      <c r="BU64359" s="59"/>
      <c r="BV64359" s="60"/>
      <c r="BW64359" s="60"/>
      <c r="BX64359" s="61"/>
      <c r="BY64359" s="61"/>
    </row>
    <row r="64360" spans="73:77" x14ac:dyDescent="0.25">
      <c r="BU64360" s="59"/>
      <c r="BV64360" s="60"/>
      <c r="BW64360" s="60"/>
      <c r="BX64360" s="61"/>
      <c r="BY64360" s="61"/>
    </row>
    <row r="64361" spans="73:77" x14ac:dyDescent="0.25">
      <c r="BU64361" s="59"/>
      <c r="BV64361" s="60"/>
      <c r="BW64361" s="60"/>
      <c r="BX64361" s="61"/>
      <c r="BY64361" s="61"/>
    </row>
    <row r="64362" spans="73:77" x14ac:dyDescent="0.25">
      <c r="BU64362" s="59"/>
      <c r="BV64362" s="60"/>
      <c r="BW64362" s="60"/>
      <c r="BX64362" s="61"/>
      <c r="BY64362" s="61"/>
    </row>
    <row r="64363" spans="73:77" x14ac:dyDescent="0.25">
      <c r="BU64363" s="59"/>
      <c r="BV64363" s="60"/>
      <c r="BW64363" s="60"/>
      <c r="BX64363" s="61"/>
      <c r="BY64363" s="61"/>
    </row>
    <row r="64364" spans="73:77" x14ac:dyDescent="0.25">
      <c r="BU64364" s="59"/>
      <c r="BV64364" s="60"/>
      <c r="BW64364" s="60"/>
      <c r="BX64364" s="61"/>
      <c r="BY64364" s="61"/>
    </row>
    <row r="64365" spans="73:77" x14ac:dyDescent="0.25">
      <c r="BU64365" s="59"/>
      <c r="BV64365" s="60"/>
      <c r="BW64365" s="60"/>
      <c r="BX64365" s="61"/>
      <c r="BY64365" s="61"/>
    </row>
    <row r="64366" spans="73:77" x14ac:dyDescent="0.25">
      <c r="BU64366" s="59"/>
      <c r="BV64366" s="60"/>
      <c r="BW64366" s="60"/>
      <c r="BX64366" s="61"/>
      <c r="BY64366" s="61"/>
    </row>
    <row r="64367" spans="73:77" x14ac:dyDescent="0.25">
      <c r="BU64367" s="59"/>
      <c r="BV64367" s="60"/>
      <c r="BW64367" s="60"/>
      <c r="BX64367" s="61"/>
      <c r="BY64367" s="61"/>
    </row>
    <row r="64368" spans="73:77" x14ac:dyDescent="0.25">
      <c r="BU64368" s="59"/>
      <c r="BV64368" s="60"/>
      <c r="BW64368" s="60"/>
      <c r="BX64368" s="61"/>
      <c r="BY64368" s="61"/>
    </row>
    <row r="64369" spans="73:77" x14ac:dyDescent="0.25">
      <c r="BU64369" s="59"/>
      <c r="BV64369" s="60"/>
      <c r="BW64369" s="60"/>
      <c r="BX64369" s="61"/>
      <c r="BY64369" s="61"/>
    </row>
    <row r="64370" spans="73:77" x14ac:dyDescent="0.25">
      <c r="BU64370" s="59"/>
      <c r="BV64370" s="60"/>
      <c r="BW64370" s="60"/>
      <c r="BX64370" s="61"/>
      <c r="BY64370" s="61"/>
    </row>
    <row r="64371" spans="73:77" x14ac:dyDescent="0.25">
      <c r="BU64371" s="59"/>
      <c r="BV64371" s="60"/>
      <c r="BW64371" s="60"/>
      <c r="BX64371" s="61"/>
      <c r="BY64371" s="61"/>
    </row>
    <row r="64372" spans="73:77" x14ac:dyDescent="0.25">
      <c r="BU64372" s="59"/>
      <c r="BV64372" s="60"/>
      <c r="BW64372" s="60"/>
      <c r="BX64372" s="61"/>
      <c r="BY64372" s="61"/>
    </row>
    <row r="64373" spans="73:77" x14ac:dyDescent="0.25">
      <c r="BU64373" s="59"/>
      <c r="BV64373" s="60"/>
      <c r="BW64373" s="60"/>
      <c r="BX64373" s="61"/>
      <c r="BY64373" s="61"/>
    </row>
    <row r="64374" spans="73:77" x14ac:dyDescent="0.25">
      <c r="BU64374" s="59"/>
      <c r="BV64374" s="60"/>
      <c r="BW64374" s="60"/>
      <c r="BX64374" s="61"/>
      <c r="BY64374" s="61"/>
    </row>
    <row r="64375" spans="73:77" x14ac:dyDescent="0.25">
      <c r="BU64375" s="59"/>
      <c r="BV64375" s="60"/>
      <c r="BW64375" s="60"/>
      <c r="BX64375" s="61"/>
      <c r="BY64375" s="61"/>
    </row>
    <row r="64376" spans="73:77" x14ac:dyDescent="0.25">
      <c r="BU64376" s="59"/>
      <c r="BV64376" s="60"/>
      <c r="BW64376" s="60"/>
      <c r="BX64376" s="61"/>
      <c r="BY64376" s="61"/>
    </row>
    <row r="64377" spans="73:77" x14ac:dyDescent="0.25">
      <c r="BU64377" s="59"/>
      <c r="BV64377" s="60"/>
      <c r="BW64377" s="60"/>
      <c r="BX64377" s="61"/>
      <c r="BY64377" s="61"/>
    </row>
    <row r="64378" spans="73:77" x14ac:dyDescent="0.25">
      <c r="BU64378" s="59"/>
      <c r="BV64378" s="60"/>
      <c r="BW64378" s="60"/>
      <c r="BX64378" s="61"/>
      <c r="BY64378" s="61"/>
    </row>
    <row r="64379" spans="73:77" x14ac:dyDescent="0.25">
      <c r="BU64379" s="59"/>
      <c r="BV64379" s="60"/>
      <c r="BW64379" s="60"/>
      <c r="BX64379" s="61"/>
      <c r="BY64379" s="61"/>
    </row>
    <row r="64380" spans="73:77" x14ac:dyDescent="0.25">
      <c r="BU64380" s="59"/>
      <c r="BV64380" s="60"/>
      <c r="BW64380" s="60"/>
      <c r="BX64380" s="61"/>
      <c r="BY64380" s="61"/>
    </row>
    <row r="64381" spans="73:77" x14ac:dyDescent="0.25">
      <c r="BU64381" s="59"/>
      <c r="BV64381" s="60"/>
      <c r="BW64381" s="60"/>
      <c r="BX64381" s="61"/>
      <c r="BY64381" s="61"/>
    </row>
    <row r="64382" spans="73:77" x14ac:dyDescent="0.25">
      <c r="BU64382" s="59"/>
      <c r="BV64382" s="60"/>
      <c r="BW64382" s="60"/>
      <c r="BX64382" s="61"/>
      <c r="BY64382" s="61"/>
    </row>
    <row r="64383" spans="73:77" x14ac:dyDescent="0.25">
      <c r="BU64383" s="59"/>
      <c r="BV64383" s="60"/>
      <c r="BW64383" s="60"/>
      <c r="BX64383" s="61"/>
      <c r="BY64383" s="61"/>
    </row>
    <row r="64384" spans="73:77" x14ac:dyDescent="0.25">
      <c r="BU64384" s="59"/>
      <c r="BV64384" s="60"/>
      <c r="BW64384" s="60"/>
      <c r="BX64384" s="61"/>
      <c r="BY64384" s="61"/>
    </row>
    <row r="64385" spans="73:77" x14ac:dyDescent="0.25">
      <c r="BU64385" s="59"/>
      <c r="BV64385" s="60"/>
      <c r="BW64385" s="60"/>
      <c r="BX64385" s="61"/>
      <c r="BY64385" s="61"/>
    </row>
    <row r="64386" spans="73:77" x14ac:dyDescent="0.25">
      <c r="BU64386" s="59"/>
      <c r="BV64386" s="60"/>
      <c r="BW64386" s="60"/>
      <c r="BX64386" s="61"/>
      <c r="BY64386" s="61"/>
    </row>
    <row r="64387" spans="73:77" x14ac:dyDescent="0.25">
      <c r="BU64387" s="59"/>
      <c r="BV64387" s="60"/>
      <c r="BW64387" s="60"/>
      <c r="BX64387" s="61"/>
      <c r="BY64387" s="61"/>
    </row>
    <row r="64388" spans="73:77" x14ac:dyDescent="0.25">
      <c r="BU64388" s="59"/>
      <c r="BV64388" s="60"/>
      <c r="BW64388" s="60"/>
      <c r="BX64388" s="61"/>
      <c r="BY64388" s="61"/>
    </row>
    <row r="64389" spans="73:77" x14ac:dyDescent="0.25">
      <c r="BU64389" s="59"/>
      <c r="BV64389" s="60"/>
      <c r="BW64389" s="60"/>
      <c r="BX64389" s="61"/>
      <c r="BY64389" s="61"/>
    </row>
    <row r="64390" spans="73:77" x14ac:dyDescent="0.25">
      <c r="BU64390" s="59"/>
      <c r="BV64390" s="60"/>
      <c r="BW64390" s="60"/>
      <c r="BX64390" s="61"/>
      <c r="BY64390" s="61"/>
    </row>
    <row r="64391" spans="73:77" x14ac:dyDescent="0.25">
      <c r="BU64391" s="59"/>
      <c r="BV64391" s="60"/>
      <c r="BW64391" s="60"/>
      <c r="BX64391" s="61"/>
      <c r="BY64391" s="61"/>
    </row>
    <row r="64392" spans="73:77" x14ac:dyDescent="0.25">
      <c r="BU64392" s="59"/>
      <c r="BV64392" s="60"/>
      <c r="BW64392" s="60"/>
      <c r="BX64392" s="61"/>
      <c r="BY64392" s="61"/>
    </row>
    <row r="64393" spans="73:77" x14ac:dyDescent="0.25">
      <c r="BU64393" s="59"/>
      <c r="BV64393" s="60"/>
      <c r="BW64393" s="60"/>
      <c r="BX64393" s="61"/>
      <c r="BY64393" s="61"/>
    </row>
    <row r="64394" spans="73:77" x14ac:dyDescent="0.25">
      <c r="BU64394" s="59"/>
      <c r="BV64394" s="60"/>
      <c r="BW64394" s="60"/>
      <c r="BX64394" s="61"/>
      <c r="BY64394" s="61"/>
    </row>
    <row r="64395" spans="73:77" x14ac:dyDescent="0.25">
      <c r="BU64395" s="59"/>
      <c r="BV64395" s="60"/>
      <c r="BW64395" s="60"/>
      <c r="BX64395" s="61"/>
      <c r="BY64395" s="61"/>
    </row>
    <row r="64396" spans="73:77" x14ac:dyDescent="0.25">
      <c r="BU64396" s="59"/>
      <c r="BV64396" s="60"/>
      <c r="BW64396" s="60"/>
      <c r="BX64396" s="61"/>
      <c r="BY64396" s="61"/>
    </row>
    <row r="64397" spans="73:77" x14ac:dyDescent="0.25">
      <c r="BU64397" s="59"/>
      <c r="BV64397" s="60"/>
      <c r="BW64397" s="60"/>
      <c r="BX64397" s="61"/>
      <c r="BY64397" s="61"/>
    </row>
    <row r="64398" spans="73:77" x14ac:dyDescent="0.25">
      <c r="BU64398" s="59"/>
      <c r="BV64398" s="60"/>
      <c r="BW64398" s="60"/>
      <c r="BX64398" s="61"/>
      <c r="BY64398" s="61"/>
    </row>
    <row r="64399" spans="73:77" x14ac:dyDescent="0.25">
      <c r="BU64399" s="59"/>
      <c r="BV64399" s="60"/>
      <c r="BW64399" s="60"/>
      <c r="BX64399" s="61"/>
      <c r="BY64399" s="61"/>
    </row>
    <row r="64400" spans="73:77" x14ac:dyDescent="0.25">
      <c r="BU64400" s="59"/>
      <c r="BV64400" s="60"/>
      <c r="BW64400" s="60"/>
      <c r="BX64400" s="61"/>
      <c r="BY64400" s="61"/>
    </row>
    <row r="64401" spans="73:77" x14ac:dyDescent="0.25">
      <c r="BU64401" s="59"/>
      <c r="BV64401" s="60"/>
      <c r="BW64401" s="60"/>
      <c r="BX64401" s="61"/>
      <c r="BY64401" s="61"/>
    </row>
    <row r="64402" spans="73:77" x14ac:dyDescent="0.25">
      <c r="BU64402" s="59"/>
      <c r="BV64402" s="60"/>
      <c r="BW64402" s="60"/>
      <c r="BX64402" s="61"/>
      <c r="BY64402" s="61"/>
    </row>
    <row r="64403" spans="73:77" x14ac:dyDescent="0.25">
      <c r="BU64403" s="59"/>
      <c r="BV64403" s="60"/>
      <c r="BW64403" s="60"/>
      <c r="BX64403" s="61"/>
      <c r="BY64403" s="61"/>
    </row>
    <row r="64404" spans="73:77" x14ac:dyDescent="0.25">
      <c r="BU64404" s="59"/>
      <c r="BV64404" s="60"/>
      <c r="BW64404" s="60"/>
      <c r="BX64404" s="61"/>
      <c r="BY64404" s="61"/>
    </row>
    <row r="64405" spans="73:77" x14ac:dyDescent="0.25">
      <c r="BU64405" s="59"/>
      <c r="BV64405" s="60"/>
      <c r="BW64405" s="60"/>
      <c r="BX64405" s="61"/>
      <c r="BY64405" s="61"/>
    </row>
    <row r="64406" spans="73:77" x14ac:dyDescent="0.25">
      <c r="BU64406" s="59"/>
      <c r="BV64406" s="60"/>
      <c r="BW64406" s="60"/>
      <c r="BX64406" s="61"/>
      <c r="BY64406" s="61"/>
    </row>
    <row r="64407" spans="73:77" x14ac:dyDescent="0.25">
      <c r="BU64407" s="59"/>
      <c r="BV64407" s="60"/>
      <c r="BW64407" s="60"/>
      <c r="BX64407" s="61"/>
      <c r="BY64407" s="61"/>
    </row>
    <row r="64408" spans="73:77" x14ac:dyDescent="0.25">
      <c r="BU64408" s="59"/>
      <c r="BV64408" s="60"/>
      <c r="BW64408" s="60"/>
      <c r="BX64408" s="61"/>
      <c r="BY64408" s="61"/>
    </row>
    <row r="64409" spans="73:77" x14ac:dyDescent="0.25">
      <c r="BU64409" s="59"/>
      <c r="BV64409" s="60"/>
      <c r="BW64409" s="60"/>
      <c r="BX64409" s="61"/>
      <c r="BY64409" s="61"/>
    </row>
    <row r="64410" spans="73:77" x14ac:dyDescent="0.25">
      <c r="BU64410" s="59"/>
      <c r="BV64410" s="60"/>
      <c r="BW64410" s="60"/>
      <c r="BX64410" s="61"/>
      <c r="BY64410" s="61"/>
    </row>
    <row r="64411" spans="73:77" x14ac:dyDescent="0.25">
      <c r="BU64411" s="59"/>
      <c r="BV64411" s="60"/>
      <c r="BW64411" s="60"/>
      <c r="BX64411" s="61"/>
      <c r="BY64411" s="61"/>
    </row>
    <row r="64412" spans="73:77" x14ac:dyDescent="0.25">
      <c r="BU64412" s="59"/>
      <c r="BV64412" s="60"/>
      <c r="BW64412" s="60"/>
      <c r="BX64412" s="61"/>
      <c r="BY64412" s="61"/>
    </row>
    <row r="64413" spans="73:77" x14ac:dyDescent="0.25">
      <c r="BU64413" s="59"/>
      <c r="BV64413" s="60"/>
      <c r="BW64413" s="60"/>
      <c r="BX64413" s="61"/>
      <c r="BY64413" s="61"/>
    </row>
    <row r="64414" spans="73:77" x14ac:dyDescent="0.25">
      <c r="BU64414" s="59"/>
      <c r="BV64414" s="60"/>
      <c r="BW64414" s="60"/>
      <c r="BX64414" s="61"/>
      <c r="BY64414" s="61"/>
    </row>
    <row r="64415" spans="73:77" x14ac:dyDescent="0.25">
      <c r="BU64415" s="59"/>
      <c r="BV64415" s="60"/>
      <c r="BW64415" s="60"/>
      <c r="BX64415" s="61"/>
      <c r="BY64415" s="61"/>
    </row>
    <row r="64416" spans="73:77" x14ac:dyDescent="0.25">
      <c r="BU64416" s="59"/>
      <c r="BV64416" s="60"/>
      <c r="BW64416" s="60"/>
      <c r="BX64416" s="61"/>
      <c r="BY64416" s="61"/>
    </row>
    <row r="64417" spans="73:77" x14ac:dyDescent="0.25">
      <c r="BU64417" s="59"/>
      <c r="BV64417" s="60"/>
      <c r="BW64417" s="60"/>
      <c r="BX64417" s="61"/>
      <c r="BY64417" s="61"/>
    </row>
    <row r="64418" spans="73:77" x14ac:dyDescent="0.25">
      <c r="BU64418" s="59"/>
      <c r="BV64418" s="60"/>
      <c r="BW64418" s="60"/>
      <c r="BX64418" s="61"/>
      <c r="BY64418" s="61"/>
    </row>
    <row r="64419" spans="73:77" x14ac:dyDescent="0.25">
      <c r="BU64419" s="59"/>
      <c r="BV64419" s="60"/>
      <c r="BW64419" s="60"/>
      <c r="BX64419" s="61"/>
      <c r="BY64419" s="61"/>
    </row>
    <row r="64420" spans="73:77" x14ac:dyDescent="0.25">
      <c r="BU64420" s="59"/>
      <c r="BV64420" s="60"/>
      <c r="BW64420" s="60"/>
      <c r="BX64420" s="61"/>
      <c r="BY64420" s="61"/>
    </row>
    <row r="64421" spans="73:77" x14ac:dyDescent="0.25">
      <c r="BU64421" s="59"/>
      <c r="BV64421" s="60"/>
      <c r="BW64421" s="60"/>
      <c r="BX64421" s="61"/>
      <c r="BY64421" s="61"/>
    </row>
    <row r="64422" spans="73:77" x14ac:dyDescent="0.25">
      <c r="BU64422" s="59"/>
      <c r="BV64422" s="60"/>
      <c r="BW64422" s="60"/>
      <c r="BX64422" s="61"/>
      <c r="BY64422" s="61"/>
    </row>
    <row r="64423" spans="73:77" x14ac:dyDescent="0.25">
      <c r="BU64423" s="59"/>
      <c r="BV64423" s="60"/>
      <c r="BW64423" s="60"/>
      <c r="BX64423" s="61"/>
      <c r="BY64423" s="61"/>
    </row>
    <row r="64424" spans="73:77" x14ac:dyDescent="0.25">
      <c r="BU64424" s="59"/>
      <c r="BV64424" s="60"/>
      <c r="BW64424" s="60"/>
      <c r="BX64424" s="61"/>
      <c r="BY64424" s="61"/>
    </row>
    <row r="64425" spans="73:77" x14ac:dyDescent="0.25">
      <c r="BU64425" s="59"/>
      <c r="BV64425" s="60"/>
      <c r="BW64425" s="60"/>
      <c r="BX64425" s="61"/>
      <c r="BY64425" s="61"/>
    </row>
    <row r="64426" spans="73:77" x14ac:dyDescent="0.25">
      <c r="BU64426" s="59"/>
      <c r="BV64426" s="60"/>
      <c r="BW64426" s="60"/>
      <c r="BX64426" s="61"/>
      <c r="BY64426" s="61"/>
    </row>
    <row r="64427" spans="73:77" x14ac:dyDescent="0.25">
      <c r="BU64427" s="59"/>
      <c r="BV64427" s="60"/>
      <c r="BW64427" s="60"/>
      <c r="BX64427" s="61"/>
      <c r="BY64427" s="61"/>
    </row>
    <row r="64428" spans="73:77" x14ac:dyDescent="0.25">
      <c r="BU64428" s="59"/>
      <c r="BV64428" s="60"/>
      <c r="BW64428" s="60"/>
      <c r="BX64428" s="61"/>
      <c r="BY64428" s="61"/>
    </row>
    <row r="64429" spans="73:77" x14ac:dyDescent="0.25">
      <c r="BU64429" s="59"/>
      <c r="BV64429" s="60"/>
      <c r="BW64429" s="60"/>
      <c r="BX64429" s="61"/>
      <c r="BY64429" s="61"/>
    </row>
    <row r="64430" spans="73:77" x14ac:dyDescent="0.25">
      <c r="BU64430" s="59"/>
      <c r="BV64430" s="60"/>
      <c r="BW64430" s="60"/>
      <c r="BX64430" s="61"/>
      <c r="BY64430" s="61"/>
    </row>
    <row r="64431" spans="73:77" x14ac:dyDescent="0.25">
      <c r="BU64431" s="59"/>
      <c r="BV64431" s="60"/>
      <c r="BW64431" s="60"/>
      <c r="BX64431" s="61"/>
      <c r="BY64431" s="61"/>
    </row>
    <row r="64432" spans="73:77" x14ac:dyDescent="0.25">
      <c r="BU64432" s="59"/>
      <c r="BV64432" s="60"/>
      <c r="BW64432" s="60"/>
      <c r="BX64432" s="61"/>
      <c r="BY64432" s="61"/>
    </row>
    <row r="64433" spans="73:77" x14ac:dyDescent="0.25">
      <c r="BU64433" s="59"/>
      <c r="BV64433" s="60"/>
      <c r="BW64433" s="60"/>
      <c r="BX64433" s="61"/>
      <c r="BY64433" s="61"/>
    </row>
    <row r="64434" spans="73:77" x14ac:dyDescent="0.25">
      <c r="BU64434" s="59"/>
      <c r="BV64434" s="60"/>
      <c r="BW64434" s="60"/>
      <c r="BX64434" s="61"/>
      <c r="BY64434" s="61"/>
    </row>
    <row r="64435" spans="73:77" x14ac:dyDescent="0.25">
      <c r="BU64435" s="59"/>
      <c r="BV64435" s="60"/>
      <c r="BW64435" s="60"/>
      <c r="BX64435" s="61"/>
      <c r="BY64435" s="61"/>
    </row>
    <row r="64436" spans="73:77" x14ac:dyDescent="0.25">
      <c r="BU64436" s="59"/>
      <c r="BV64436" s="60"/>
      <c r="BW64436" s="60"/>
      <c r="BX64436" s="61"/>
      <c r="BY64436" s="61"/>
    </row>
    <row r="64437" spans="73:77" x14ac:dyDescent="0.25">
      <c r="BU64437" s="59"/>
      <c r="BV64437" s="60"/>
      <c r="BW64437" s="60"/>
      <c r="BX64437" s="61"/>
      <c r="BY64437" s="61"/>
    </row>
    <row r="64438" spans="73:77" x14ac:dyDescent="0.25">
      <c r="BU64438" s="59"/>
      <c r="BV64438" s="60"/>
      <c r="BW64438" s="60"/>
      <c r="BX64438" s="61"/>
      <c r="BY64438" s="61"/>
    </row>
    <row r="64439" spans="73:77" x14ac:dyDescent="0.25">
      <c r="BU64439" s="59"/>
      <c r="BV64439" s="60"/>
      <c r="BW64439" s="60"/>
      <c r="BX64439" s="61"/>
      <c r="BY64439" s="61"/>
    </row>
    <row r="64440" spans="73:77" x14ac:dyDescent="0.25">
      <c r="BU64440" s="59"/>
      <c r="BV64440" s="60"/>
      <c r="BW64440" s="60"/>
      <c r="BX64440" s="61"/>
      <c r="BY64440" s="61"/>
    </row>
    <row r="64441" spans="73:77" x14ac:dyDescent="0.25">
      <c r="BU64441" s="59"/>
      <c r="BV64441" s="60"/>
      <c r="BW64441" s="60"/>
      <c r="BX64441" s="61"/>
      <c r="BY64441" s="61"/>
    </row>
    <row r="64442" spans="73:77" x14ac:dyDescent="0.25">
      <c r="BU64442" s="59"/>
      <c r="BV64442" s="60"/>
      <c r="BW64442" s="60"/>
      <c r="BX64442" s="61"/>
      <c r="BY64442" s="61"/>
    </row>
    <row r="64443" spans="73:77" x14ac:dyDescent="0.25">
      <c r="BU64443" s="59"/>
      <c r="BV64443" s="60"/>
      <c r="BW64443" s="60"/>
      <c r="BX64443" s="61"/>
      <c r="BY64443" s="61"/>
    </row>
    <row r="64444" spans="73:77" x14ac:dyDescent="0.25">
      <c r="BU64444" s="59"/>
      <c r="BV64444" s="60"/>
      <c r="BW64444" s="60"/>
      <c r="BX64444" s="61"/>
      <c r="BY64444" s="61"/>
    </row>
    <row r="64445" spans="73:77" x14ac:dyDescent="0.25">
      <c r="BU64445" s="59"/>
      <c r="BV64445" s="60"/>
      <c r="BW64445" s="60"/>
      <c r="BX64445" s="61"/>
      <c r="BY64445" s="61"/>
    </row>
    <row r="64446" spans="73:77" x14ac:dyDescent="0.25">
      <c r="BU64446" s="59"/>
      <c r="BV64446" s="60"/>
      <c r="BW64446" s="60"/>
      <c r="BX64446" s="61"/>
      <c r="BY64446" s="61"/>
    </row>
    <row r="64447" spans="73:77" x14ac:dyDescent="0.25">
      <c r="BU64447" s="59"/>
      <c r="BV64447" s="60"/>
      <c r="BW64447" s="60"/>
      <c r="BX64447" s="61"/>
      <c r="BY64447" s="61"/>
    </row>
    <row r="64448" spans="73:77" x14ac:dyDescent="0.25">
      <c r="BU64448" s="59"/>
      <c r="BV64448" s="60"/>
      <c r="BW64448" s="60"/>
      <c r="BX64448" s="61"/>
      <c r="BY64448" s="61"/>
    </row>
    <row r="64449" spans="73:77" x14ac:dyDescent="0.25">
      <c r="BU64449" s="59"/>
      <c r="BV64449" s="60"/>
      <c r="BW64449" s="60"/>
      <c r="BX64449" s="61"/>
      <c r="BY64449" s="61"/>
    </row>
    <row r="64450" spans="73:77" x14ac:dyDescent="0.25">
      <c r="BU64450" s="59"/>
      <c r="BV64450" s="60"/>
      <c r="BW64450" s="60"/>
      <c r="BX64450" s="61"/>
      <c r="BY64450" s="61"/>
    </row>
    <row r="64451" spans="73:77" x14ac:dyDescent="0.25">
      <c r="BU64451" s="59"/>
      <c r="BV64451" s="60"/>
      <c r="BW64451" s="60"/>
      <c r="BX64451" s="61"/>
      <c r="BY64451" s="61"/>
    </row>
    <row r="64452" spans="73:77" x14ac:dyDescent="0.25">
      <c r="BU64452" s="59"/>
      <c r="BV64452" s="60"/>
      <c r="BW64452" s="60"/>
      <c r="BX64452" s="61"/>
      <c r="BY64452" s="61"/>
    </row>
    <row r="64453" spans="73:77" x14ac:dyDescent="0.25">
      <c r="BU64453" s="59"/>
      <c r="BV64453" s="60"/>
      <c r="BW64453" s="60"/>
      <c r="BX64453" s="61"/>
      <c r="BY64453" s="61"/>
    </row>
    <row r="64454" spans="73:77" x14ac:dyDescent="0.25">
      <c r="BU64454" s="59"/>
      <c r="BV64454" s="60"/>
      <c r="BW64454" s="60"/>
      <c r="BX64454" s="61"/>
      <c r="BY64454" s="61"/>
    </row>
    <row r="64455" spans="73:77" x14ac:dyDescent="0.25">
      <c r="BU64455" s="59"/>
      <c r="BV64455" s="60"/>
      <c r="BW64455" s="60"/>
      <c r="BX64455" s="61"/>
      <c r="BY64455" s="61"/>
    </row>
    <row r="64456" spans="73:77" x14ac:dyDescent="0.25">
      <c r="BU64456" s="59"/>
      <c r="BV64456" s="60"/>
      <c r="BW64456" s="60"/>
      <c r="BX64456" s="61"/>
      <c r="BY64456" s="61"/>
    </row>
    <row r="64457" spans="73:77" x14ac:dyDescent="0.25">
      <c r="BU64457" s="59"/>
      <c r="BV64457" s="60"/>
      <c r="BW64457" s="60"/>
      <c r="BX64457" s="61"/>
      <c r="BY64457" s="61"/>
    </row>
    <row r="64458" spans="73:77" x14ac:dyDescent="0.25">
      <c r="BU64458" s="59"/>
      <c r="BV64458" s="60"/>
      <c r="BW64458" s="60"/>
      <c r="BX64458" s="61"/>
      <c r="BY64458" s="61"/>
    </row>
    <row r="64459" spans="73:77" x14ac:dyDescent="0.25">
      <c r="BU64459" s="59"/>
      <c r="BV64459" s="60"/>
      <c r="BW64459" s="60"/>
      <c r="BX64459" s="61"/>
      <c r="BY64459" s="61"/>
    </row>
    <row r="64460" spans="73:77" x14ac:dyDescent="0.25">
      <c r="BU64460" s="59"/>
      <c r="BV64460" s="60"/>
      <c r="BW64460" s="60"/>
      <c r="BX64460" s="61"/>
      <c r="BY64460" s="61"/>
    </row>
    <row r="64461" spans="73:77" x14ac:dyDescent="0.25">
      <c r="BU64461" s="59"/>
      <c r="BV64461" s="60"/>
      <c r="BW64461" s="60"/>
      <c r="BX64461" s="61"/>
      <c r="BY64461" s="61"/>
    </row>
    <row r="64462" spans="73:77" x14ac:dyDescent="0.25">
      <c r="BU64462" s="59"/>
      <c r="BV64462" s="60"/>
      <c r="BW64462" s="60"/>
      <c r="BX64462" s="61"/>
      <c r="BY64462" s="61"/>
    </row>
    <row r="64463" spans="73:77" x14ac:dyDescent="0.25">
      <c r="BU64463" s="59"/>
      <c r="BV64463" s="60"/>
      <c r="BW64463" s="60"/>
      <c r="BX64463" s="61"/>
      <c r="BY64463" s="61"/>
    </row>
    <row r="64464" spans="73:77" x14ac:dyDescent="0.25">
      <c r="BU64464" s="59"/>
      <c r="BV64464" s="60"/>
      <c r="BW64464" s="60"/>
      <c r="BX64464" s="61"/>
      <c r="BY64464" s="61"/>
    </row>
    <row r="64465" spans="73:77" x14ac:dyDescent="0.25">
      <c r="BU64465" s="59"/>
      <c r="BV64465" s="60"/>
      <c r="BW64465" s="60"/>
      <c r="BX64465" s="61"/>
      <c r="BY64465" s="61"/>
    </row>
    <row r="64466" spans="73:77" x14ac:dyDescent="0.25">
      <c r="BU64466" s="59"/>
      <c r="BV64466" s="60"/>
      <c r="BW64466" s="60"/>
      <c r="BX64466" s="61"/>
      <c r="BY64466" s="61"/>
    </row>
    <row r="64467" spans="73:77" x14ac:dyDescent="0.25">
      <c r="BU64467" s="59"/>
      <c r="BV64467" s="60"/>
      <c r="BW64467" s="60"/>
      <c r="BX64467" s="61"/>
      <c r="BY64467" s="61"/>
    </row>
    <row r="64468" spans="73:77" x14ac:dyDescent="0.25">
      <c r="BU64468" s="59"/>
      <c r="BV64468" s="60"/>
      <c r="BW64468" s="60"/>
      <c r="BX64468" s="61"/>
      <c r="BY64468" s="61"/>
    </row>
    <row r="64469" spans="73:77" x14ac:dyDescent="0.25">
      <c r="BU64469" s="59"/>
      <c r="BV64469" s="60"/>
      <c r="BW64469" s="60"/>
      <c r="BX64469" s="61"/>
      <c r="BY64469" s="61"/>
    </row>
    <row r="64470" spans="73:77" x14ac:dyDescent="0.25">
      <c r="BU64470" s="59"/>
      <c r="BV64470" s="60"/>
      <c r="BW64470" s="60"/>
      <c r="BX64470" s="61"/>
      <c r="BY64470" s="61"/>
    </row>
    <row r="64471" spans="73:77" x14ac:dyDescent="0.25">
      <c r="BU64471" s="59"/>
      <c r="BV64471" s="60"/>
      <c r="BW64471" s="60"/>
      <c r="BX64471" s="61"/>
      <c r="BY64471" s="61"/>
    </row>
    <row r="64472" spans="73:77" x14ac:dyDescent="0.25">
      <c r="BU64472" s="59"/>
      <c r="BV64472" s="60"/>
      <c r="BW64472" s="60"/>
      <c r="BX64472" s="61"/>
      <c r="BY64472" s="61"/>
    </row>
    <row r="64473" spans="73:77" x14ac:dyDescent="0.25">
      <c r="BU64473" s="59"/>
      <c r="BV64473" s="60"/>
      <c r="BW64473" s="60"/>
      <c r="BX64473" s="61"/>
      <c r="BY64473" s="61"/>
    </row>
    <row r="64474" spans="73:77" x14ac:dyDescent="0.25">
      <c r="BU64474" s="59"/>
      <c r="BV64474" s="60"/>
      <c r="BW64474" s="60"/>
      <c r="BX64474" s="61"/>
      <c r="BY64474" s="61"/>
    </row>
    <row r="64475" spans="73:77" x14ac:dyDescent="0.25">
      <c r="BU64475" s="59"/>
      <c r="BV64475" s="60"/>
      <c r="BW64475" s="60"/>
      <c r="BX64475" s="61"/>
      <c r="BY64475" s="61"/>
    </row>
    <row r="64476" spans="73:77" x14ac:dyDescent="0.25">
      <c r="BU64476" s="59"/>
      <c r="BV64476" s="60"/>
      <c r="BW64476" s="60"/>
      <c r="BX64476" s="61"/>
      <c r="BY64476" s="61"/>
    </row>
    <row r="64477" spans="73:77" x14ac:dyDescent="0.25">
      <c r="BU64477" s="59"/>
      <c r="BV64477" s="60"/>
      <c r="BW64477" s="60"/>
      <c r="BX64477" s="61"/>
      <c r="BY64477" s="61"/>
    </row>
    <row r="64478" spans="73:77" x14ac:dyDescent="0.25">
      <c r="BU64478" s="59"/>
      <c r="BV64478" s="60"/>
      <c r="BW64478" s="60"/>
      <c r="BX64478" s="61"/>
      <c r="BY64478" s="61"/>
    </row>
    <row r="64479" spans="73:77" x14ac:dyDescent="0.25">
      <c r="BU64479" s="59"/>
      <c r="BV64479" s="60"/>
      <c r="BW64479" s="60"/>
      <c r="BX64479" s="61"/>
      <c r="BY64479" s="61"/>
    </row>
    <row r="64480" spans="73:77" x14ac:dyDescent="0.25">
      <c r="BU64480" s="59"/>
      <c r="BV64480" s="60"/>
      <c r="BW64480" s="60"/>
      <c r="BX64480" s="61"/>
      <c r="BY64480" s="61"/>
    </row>
    <row r="64481" spans="73:77" x14ac:dyDescent="0.25">
      <c r="BU64481" s="59"/>
      <c r="BV64481" s="60"/>
      <c r="BW64481" s="60"/>
      <c r="BX64481" s="61"/>
      <c r="BY64481" s="61"/>
    </row>
    <row r="64482" spans="73:77" x14ac:dyDescent="0.25">
      <c r="BU64482" s="59"/>
      <c r="BV64482" s="60"/>
      <c r="BW64482" s="60"/>
      <c r="BX64482" s="61"/>
      <c r="BY64482" s="61"/>
    </row>
    <row r="64483" spans="73:77" x14ac:dyDescent="0.25">
      <c r="BU64483" s="59"/>
      <c r="BV64483" s="60"/>
      <c r="BW64483" s="60"/>
      <c r="BX64483" s="61"/>
      <c r="BY64483" s="61"/>
    </row>
    <row r="64484" spans="73:77" x14ac:dyDescent="0.25">
      <c r="BU64484" s="59"/>
      <c r="BV64484" s="60"/>
      <c r="BW64484" s="60"/>
      <c r="BX64484" s="61"/>
      <c r="BY64484" s="61"/>
    </row>
    <row r="64485" spans="73:77" x14ac:dyDescent="0.25">
      <c r="BU64485" s="59"/>
      <c r="BV64485" s="60"/>
      <c r="BW64485" s="60"/>
      <c r="BX64485" s="61"/>
      <c r="BY64485" s="61"/>
    </row>
    <row r="64486" spans="73:77" x14ac:dyDescent="0.25">
      <c r="BU64486" s="59"/>
      <c r="BV64486" s="60"/>
      <c r="BW64486" s="60"/>
      <c r="BX64486" s="61"/>
      <c r="BY64486" s="61"/>
    </row>
    <row r="64487" spans="73:77" x14ac:dyDescent="0.25">
      <c r="BU64487" s="59"/>
      <c r="BV64487" s="60"/>
      <c r="BW64487" s="60"/>
      <c r="BX64487" s="61"/>
      <c r="BY64487" s="61"/>
    </row>
    <row r="64488" spans="73:77" x14ac:dyDescent="0.25">
      <c r="BU64488" s="59"/>
      <c r="BV64488" s="60"/>
      <c r="BW64488" s="60"/>
      <c r="BX64488" s="61"/>
      <c r="BY64488" s="61"/>
    </row>
    <row r="64489" spans="73:77" x14ac:dyDescent="0.25">
      <c r="BU64489" s="59"/>
      <c r="BV64489" s="60"/>
      <c r="BW64489" s="60"/>
      <c r="BX64489" s="61"/>
      <c r="BY64489" s="61"/>
    </row>
    <row r="64490" spans="73:77" x14ac:dyDescent="0.25">
      <c r="BU64490" s="59"/>
      <c r="BV64490" s="60"/>
      <c r="BW64490" s="60"/>
      <c r="BX64490" s="61"/>
      <c r="BY64490" s="61"/>
    </row>
    <row r="64491" spans="73:77" x14ac:dyDescent="0.25">
      <c r="BU64491" s="59"/>
      <c r="BV64491" s="60"/>
      <c r="BW64491" s="60"/>
      <c r="BX64491" s="61"/>
      <c r="BY64491" s="61"/>
    </row>
    <row r="64492" spans="73:77" x14ac:dyDescent="0.25">
      <c r="BU64492" s="59"/>
      <c r="BV64492" s="60"/>
      <c r="BW64492" s="60"/>
      <c r="BX64492" s="61"/>
      <c r="BY64492" s="61"/>
    </row>
    <row r="64493" spans="73:77" x14ac:dyDescent="0.25">
      <c r="BU64493" s="59"/>
      <c r="BV64493" s="60"/>
      <c r="BW64493" s="60"/>
      <c r="BX64493" s="61"/>
      <c r="BY64493" s="61"/>
    </row>
    <row r="64494" spans="73:77" x14ac:dyDescent="0.25">
      <c r="BU64494" s="59"/>
      <c r="BV64494" s="60"/>
      <c r="BW64494" s="60"/>
      <c r="BX64494" s="61"/>
      <c r="BY64494" s="61"/>
    </row>
    <row r="64495" spans="73:77" x14ac:dyDescent="0.25">
      <c r="BU64495" s="59"/>
      <c r="BV64495" s="60"/>
      <c r="BW64495" s="60"/>
      <c r="BX64495" s="61"/>
      <c r="BY64495" s="61"/>
    </row>
    <row r="64496" spans="73:77" x14ac:dyDescent="0.25">
      <c r="BU64496" s="59"/>
      <c r="BV64496" s="60"/>
      <c r="BW64496" s="60"/>
      <c r="BX64496" s="61"/>
      <c r="BY64496" s="61"/>
    </row>
    <row r="64497" spans="73:77" x14ac:dyDescent="0.25">
      <c r="BU64497" s="59"/>
      <c r="BV64497" s="60"/>
      <c r="BW64497" s="60"/>
      <c r="BX64497" s="61"/>
      <c r="BY64497" s="61"/>
    </row>
    <row r="64498" spans="73:77" x14ac:dyDescent="0.25">
      <c r="BU64498" s="59"/>
      <c r="BV64498" s="60"/>
      <c r="BW64498" s="60"/>
      <c r="BX64498" s="61"/>
      <c r="BY64498" s="61"/>
    </row>
    <row r="64499" spans="73:77" x14ac:dyDescent="0.25">
      <c r="BU64499" s="59"/>
      <c r="BV64499" s="60"/>
      <c r="BW64499" s="60"/>
      <c r="BX64499" s="61"/>
      <c r="BY64499" s="61"/>
    </row>
    <row r="64500" spans="73:77" x14ac:dyDescent="0.25">
      <c r="BU64500" s="59"/>
      <c r="BV64500" s="60"/>
      <c r="BW64500" s="60"/>
      <c r="BX64500" s="61"/>
      <c r="BY64500" s="61"/>
    </row>
    <row r="64501" spans="73:77" x14ac:dyDescent="0.25">
      <c r="BU64501" s="59"/>
      <c r="BV64501" s="60"/>
      <c r="BW64501" s="60"/>
      <c r="BX64501" s="61"/>
      <c r="BY64501" s="61"/>
    </row>
    <row r="64502" spans="73:77" x14ac:dyDescent="0.25">
      <c r="BU64502" s="59"/>
      <c r="BV64502" s="60"/>
      <c r="BW64502" s="60"/>
      <c r="BX64502" s="61"/>
      <c r="BY64502" s="61"/>
    </row>
    <row r="64503" spans="73:77" x14ac:dyDescent="0.25">
      <c r="BU64503" s="59"/>
      <c r="BV64503" s="60"/>
      <c r="BW64503" s="60"/>
      <c r="BX64503" s="61"/>
      <c r="BY64503" s="61"/>
    </row>
    <row r="64504" spans="73:77" x14ac:dyDescent="0.25">
      <c r="BU64504" s="59"/>
      <c r="BV64504" s="60"/>
      <c r="BW64504" s="60"/>
      <c r="BX64504" s="61"/>
      <c r="BY64504" s="61"/>
    </row>
    <row r="64505" spans="73:77" x14ac:dyDescent="0.25">
      <c r="BU64505" s="59"/>
      <c r="BV64505" s="60"/>
      <c r="BW64505" s="60"/>
      <c r="BX64505" s="61"/>
      <c r="BY64505" s="61"/>
    </row>
    <row r="64506" spans="73:77" x14ac:dyDescent="0.25">
      <c r="BU64506" s="59"/>
      <c r="BV64506" s="60"/>
      <c r="BW64506" s="60"/>
      <c r="BX64506" s="61"/>
      <c r="BY64506" s="61"/>
    </row>
    <row r="64507" spans="73:77" x14ac:dyDescent="0.25">
      <c r="BU64507" s="59"/>
      <c r="BV64507" s="60"/>
      <c r="BW64507" s="60"/>
      <c r="BX64507" s="61"/>
      <c r="BY64507" s="61"/>
    </row>
    <row r="64508" spans="73:77" x14ac:dyDescent="0.25">
      <c r="BU64508" s="59"/>
      <c r="BV64508" s="60"/>
      <c r="BW64508" s="60"/>
      <c r="BX64508" s="61"/>
      <c r="BY64508" s="61"/>
    </row>
    <row r="64509" spans="73:77" x14ac:dyDescent="0.25">
      <c r="BU64509" s="59"/>
      <c r="BV64509" s="60"/>
      <c r="BW64509" s="60"/>
      <c r="BX64509" s="61"/>
      <c r="BY64509" s="61"/>
    </row>
    <row r="64510" spans="73:77" x14ac:dyDescent="0.25">
      <c r="BU64510" s="59"/>
      <c r="BV64510" s="60"/>
      <c r="BW64510" s="60"/>
      <c r="BX64510" s="61"/>
      <c r="BY64510" s="61"/>
    </row>
    <row r="64511" spans="73:77" x14ac:dyDescent="0.25">
      <c r="BU64511" s="59"/>
      <c r="BV64511" s="60"/>
      <c r="BW64511" s="60"/>
      <c r="BX64511" s="61"/>
      <c r="BY64511" s="61"/>
    </row>
    <row r="64512" spans="73:77" x14ac:dyDescent="0.25">
      <c r="BU64512" s="59"/>
      <c r="BV64512" s="60"/>
      <c r="BW64512" s="60"/>
      <c r="BX64512" s="61"/>
      <c r="BY64512" s="61"/>
    </row>
    <row r="64513" spans="73:77" x14ac:dyDescent="0.25">
      <c r="BU64513" s="59"/>
      <c r="BV64513" s="60"/>
      <c r="BW64513" s="60"/>
      <c r="BX64513" s="61"/>
      <c r="BY64513" s="61"/>
    </row>
    <row r="64514" spans="73:77" x14ac:dyDescent="0.25">
      <c r="BU64514" s="59"/>
      <c r="BV64514" s="60"/>
      <c r="BW64514" s="60"/>
      <c r="BX64514" s="61"/>
      <c r="BY64514" s="61"/>
    </row>
    <row r="64515" spans="73:77" x14ac:dyDescent="0.25">
      <c r="BU64515" s="59"/>
      <c r="BV64515" s="60"/>
      <c r="BW64515" s="60"/>
      <c r="BX64515" s="61"/>
      <c r="BY64515" s="61"/>
    </row>
    <row r="64516" spans="73:77" x14ac:dyDescent="0.25">
      <c r="BU64516" s="59"/>
      <c r="BV64516" s="60"/>
      <c r="BW64516" s="60"/>
      <c r="BX64516" s="61"/>
      <c r="BY64516" s="61"/>
    </row>
    <row r="64517" spans="73:77" x14ac:dyDescent="0.25">
      <c r="BU64517" s="59"/>
      <c r="BV64517" s="60"/>
      <c r="BW64517" s="60"/>
      <c r="BX64517" s="61"/>
      <c r="BY64517" s="61"/>
    </row>
    <row r="64518" spans="73:77" x14ac:dyDescent="0.25">
      <c r="BU64518" s="59"/>
      <c r="BV64518" s="60"/>
      <c r="BW64518" s="60"/>
      <c r="BX64518" s="61"/>
      <c r="BY64518" s="61"/>
    </row>
    <row r="64519" spans="73:77" x14ac:dyDescent="0.25">
      <c r="BU64519" s="59"/>
      <c r="BV64519" s="60"/>
      <c r="BW64519" s="60"/>
      <c r="BX64519" s="61"/>
      <c r="BY64519" s="61"/>
    </row>
    <row r="64520" spans="73:77" x14ac:dyDescent="0.25">
      <c r="BU64520" s="59"/>
      <c r="BV64520" s="60"/>
      <c r="BW64520" s="60"/>
      <c r="BX64520" s="61"/>
      <c r="BY64520" s="61"/>
    </row>
    <row r="64521" spans="73:77" x14ac:dyDescent="0.25">
      <c r="BU64521" s="59"/>
      <c r="BV64521" s="60"/>
      <c r="BW64521" s="60"/>
      <c r="BX64521" s="61"/>
      <c r="BY64521" s="61"/>
    </row>
    <row r="64522" spans="73:77" x14ac:dyDescent="0.25">
      <c r="BU64522" s="59"/>
      <c r="BV64522" s="60"/>
      <c r="BW64522" s="60"/>
      <c r="BX64522" s="61"/>
      <c r="BY64522" s="61"/>
    </row>
    <row r="64523" spans="73:77" x14ac:dyDescent="0.25">
      <c r="BU64523" s="59"/>
      <c r="BV64523" s="60"/>
      <c r="BW64523" s="60"/>
      <c r="BX64523" s="61"/>
      <c r="BY64523" s="61"/>
    </row>
    <row r="64524" spans="73:77" x14ac:dyDescent="0.25">
      <c r="BU64524" s="59"/>
      <c r="BV64524" s="60"/>
      <c r="BW64524" s="60"/>
      <c r="BX64524" s="61"/>
      <c r="BY64524" s="61"/>
    </row>
    <row r="64525" spans="73:77" x14ac:dyDescent="0.25">
      <c r="BU64525" s="59"/>
      <c r="BV64525" s="60"/>
      <c r="BW64525" s="60"/>
      <c r="BX64525" s="61"/>
      <c r="BY64525" s="61"/>
    </row>
    <row r="64526" spans="73:77" x14ac:dyDescent="0.25">
      <c r="BU64526" s="59"/>
      <c r="BV64526" s="60"/>
      <c r="BW64526" s="60"/>
      <c r="BX64526" s="61"/>
      <c r="BY64526" s="61"/>
    </row>
    <row r="64527" spans="73:77" x14ac:dyDescent="0.25">
      <c r="BU64527" s="59"/>
      <c r="BV64527" s="60"/>
      <c r="BW64527" s="60"/>
      <c r="BX64527" s="61"/>
      <c r="BY64527" s="61"/>
    </row>
    <row r="64528" spans="73:77" x14ac:dyDescent="0.25">
      <c r="BU64528" s="59"/>
      <c r="BV64528" s="60"/>
      <c r="BW64528" s="60"/>
      <c r="BX64528" s="61"/>
      <c r="BY64528" s="61"/>
    </row>
    <row r="64529" spans="73:77" x14ac:dyDescent="0.25">
      <c r="BU64529" s="59"/>
      <c r="BV64529" s="60"/>
      <c r="BW64529" s="60"/>
      <c r="BX64529" s="61"/>
      <c r="BY64529" s="61"/>
    </row>
    <row r="64530" spans="73:77" x14ac:dyDescent="0.25">
      <c r="BU64530" s="59"/>
      <c r="BV64530" s="60"/>
      <c r="BW64530" s="60"/>
      <c r="BX64530" s="61"/>
      <c r="BY64530" s="61"/>
    </row>
    <row r="64531" spans="73:77" x14ac:dyDescent="0.25">
      <c r="BU64531" s="59"/>
      <c r="BV64531" s="60"/>
      <c r="BW64531" s="60"/>
      <c r="BX64531" s="61"/>
      <c r="BY64531" s="61"/>
    </row>
    <row r="64532" spans="73:77" x14ac:dyDescent="0.25">
      <c r="BU64532" s="59"/>
      <c r="BV64532" s="60"/>
      <c r="BW64532" s="60"/>
      <c r="BX64532" s="61"/>
      <c r="BY64532" s="61"/>
    </row>
    <row r="64533" spans="73:77" x14ac:dyDescent="0.25">
      <c r="BU64533" s="59"/>
      <c r="BV64533" s="60"/>
      <c r="BW64533" s="60"/>
      <c r="BX64533" s="61"/>
      <c r="BY64533" s="61"/>
    </row>
    <row r="64534" spans="73:77" x14ac:dyDescent="0.25">
      <c r="BU64534" s="59"/>
      <c r="BV64534" s="60"/>
      <c r="BW64534" s="60"/>
      <c r="BX64534" s="61"/>
      <c r="BY64534" s="61"/>
    </row>
    <row r="64535" spans="73:77" x14ac:dyDescent="0.25">
      <c r="BU64535" s="59"/>
      <c r="BV64535" s="60"/>
      <c r="BW64535" s="60"/>
      <c r="BX64535" s="61"/>
      <c r="BY64535" s="61"/>
    </row>
    <row r="64536" spans="73:77" x14ac:dyDescent="0.25">
      <c r="BU64536" s="59"/>
      <c r="BV64536" s="60"/>
      <c r="BW64536" s="60"/>
      <c r="BX64536" s="61"/>
      <c r="BY64536" s="61"/>
    </row>
    <row r="64537" spans="73:77" x14ac:dyDescent="0.25">
      <c r="BU64537" s="59"/>
      <c r="BV64537" s="60"/>
      <c r="BW64537" s="60"/>
      <c r="BX64537" s="61"/>
      <c r="BY64537" s="61"/>
    </row>
    <row r="64538" spans="73:77" x14ac:dyDescent="0.25">
      <c r="BU64538" s="59"/>
      <c r="BV64538" s="60"/>
      <c r="BW64538" s="60"/>
      <c r="BX64538" s="61"/>
      <c r="BY64538" s="61"/>
    </row>
    <row r="64539" spans="73:77" x14ac:dyDescent="0.25">
      <c r="BU64539" s="59"/>
      <c r="BV64539" s="60"/>
      <c r="BW64539" s="60"/>
      <c r="BX64539" s="61"/>
      <c r="BY64539" s="61"/>
    </row>
    <row r="64540" spans="73:77" x14ac:dyDescent="0.25">
      <c r="BU64540" s="59"/>
      <c r="BV64540" s="60"/>
      <c r="BW64540" s="60"/>
      <c r="BX64540" s="61"/>
      <c r="BY64540" s="61"/>
    </row>
    <row r="64541" spans="73:77" x14ac:dyDescent="0.25">
      <c r="BU64541" s="59"/>
      <c r="BV64541" s="60"/>
      <c r="BW64541" s="60"/>
      <c r="BX64541" s="61"/>
      <c r="BY64541" s="61"/>
    </row>
    <row r="64542" spans="73:77" x14ac:dyDescent="0.25">
      <c r="BU64542" s="59"/>
      <c r="BV64542" s="60"/>
      <c r="BW64542" s="60"/>
      <c r="BX64542" s="61"/>
      <c r="BY64542" s="61"/>
    </row>
    <row r="64543" spans="73:77" x14ac:dyDescent="0.25">
      <c r="BU64543" s="59"/>
      <c r="BV64543" s="60"/>
      <c r="BW64543" s="60"/>
      <c r="BX64543" s="61"/>
      <c r="BY64543" s="61"/>
    </row>
    <row r="64544" spans="73:77" x14ac:dyDescent="0.25">
      <c r="BU64544" s="59"/>
      <c r="BV64544" s="60"/>
      <c r="BW64544" s="60"/>
      <c r="BX64544" s="61"/>
      <c r="BY64544" s="61"/>
    </row>
    <row r="64545" spans="73:77" x14ac:dyDescent="0.25">
      <c r="BU64545" s="59"/>
      <c r="BV64545" s="60"/>
      <c r="BW64545" s="60"/>
      <c r="BX64545" s="61"/>
      <c r="BY64545" s="61"/>
    </row>
    <row r="64546" spans="73:77" x14ac:dyDescent="0.25">
      <c r="BU64546" s="59"/>
      <c r="BV64546" s="60"/>
      <c r="BW64546" s="60"/>
      <c r="BX64546" s="61"/>
      <c r="BY64546" s="61"/>
    </row>
    <row r="64547" spans="73:77" x14ac:dyDescent="0.25">
      <c r="BU64547" s="59"/>
      <c r="BV64547" s="60"/>
      <c r="BW64547" s="60"/>
      <c r="BX64547" s="61"/>
      <c r="BY64547" s="61"/>
    </row>
    <row r="64548" spans="73:77" x14ac:dyDescent="0.25">
      <c r="BU64548" s="59"/>
      <c r="BV64548" s="60"/>
      <c r="BW64548" s="60"/>
      <c r="BX64548" s="61"/>
      <c r="BY64548" s="61"/>
    </row>
    <row r="64549" spans="73:77" x14ac:dyDescent="0.25">
      <c r="BU64549" s="59"/>
      <c r="BV64549" s="60"/>
      <c r="BW64549" s="60"/>
      <c r="BX64549" s="61"/>
      <c r="BY64549" s="61"/>
    </row>
    <row r="64550" spans="73:77" x14ac:dyDescent="0.25">
      <c r="BU64550" s="59"/>
      <c r="BV64550" s="60"/>
      <c r="BW64550" s="60"/>
      <c r="BX64550" s="61"/>
      <c r="BY64550" s="61"/>
    </row>
    <row r="64551" spans="73:77" x14ac:dyDescent="0.25">
      <c r="BU64551" s="59"/>
      <c r="BV64551" s="60"/>
      <c r="BW64551" s="60"/>
      <c r="BX64551" s="61"/>
      <c r="BY64551" s="61"/>
    </row>
    <row r="64552" spans="73:77" x14ac:dyDescent="0.25">
      <c r="BU64552" s="59"/>
      <c r="BV64552" s="60"/>
      <c r="BW64552" s="60"/>
      <c r="BX64552" s="61"/>
      <c r="BY64552" s="61"/>
    </row>
    <row r="64553" spans="73:77" x14ac:dyDescent="0.25">
      <c r="BU64553" s="59"/>
      <c r="BV64553" s="60"/>
      <c r="BW64553" s="60"/>
      <c r="BX64553" s="61"/>
      <c r="BY64553" s="61"/>
    </row>
    <row r="64554" spans="73:77" x14ac:dyDescent="0.25">
      <c r="BU64554" s="59"/>
      <c r="BV64554" s="60"/>
      <c r="BW64554" s="60"/>
      <c r="BX64554" s="61"/>
      <c r="BY64554" s="61"/>
    </row>
    <row r="64555" spans="73:77" x14ac:dyDescent="0.25">
      <c r="BU64555" s="59"/>
      <c r="BV64555" s="60"/>
      <c r="BW64555" s="60"/>
      <c r="BX64555" s="61"/>
      <c r="BY64555" s="61"/>
    </row>
    <row r="64556" spans="73:77" x14ac:dyDescent="0.25">
      <c r="BU64556" s="59"/>
      <c r="BV64556" s="60"/>
      <c r="BW64556" s="60"/>
      <c r="BX64556" s="61"/>
      <c r="BY64556" s="61"/>
    </row>
    <row r="64557" spans="73:77" x14ac:dyDescent="0.25">
      <c r="BU64557" s="59"/>
      <c r="BV64557" s="60"/>
      <c r="BW64557" s="60"/>
      <c r="BX64557" s="61"/>
      <c r="BY64557" s="61"/>
    </row>
    <row r="64558" spans="73:77" x14ac:dyDescent="0.25">
      <c r="BU64558" s="59"/>
      <c r="BV64558" s="60"/>
      <c r="BW64558" s="60"/>
      <c r="BX64558" s="61"/>
      <c r="BY64558" s="61"/>
    </row>
    <row r="64559" spans="73:77" x14ac:dyDescent="0.25">
      <c r="BU64559" s="59"/>
      <c r="BV64559" s="60"/>
      <c r="BW64559" s="60"/>
      <c r="BX64559" s="61"/>
      <c r="BY64559" s="61"/>
    </row>
    <row r="64560" spans="73:77" x14ac:dyDescent="0.25">
      <c r="BU64560" s="59"/>
      <c r="BV64560" s="60"/>
      <c r="BW64560" s="60"/>
      <c r="BX64560" s="61"/>
      <c r="BY64560" s="61"/>
    </row>
    <row r="64561" spans="73:77" x14ac:dyDescent="0.25">
      <c r="BU64561" s="59"/>
      <c r="BV64561" s="60"/>
      <c r="BW64561" s="60"/>
      <c r="BX64561" s="61"/>
      <c r="BY64561" s="61"/>
    </row>
    <row r="64562" spans="73:77" x14ac:dyDescent="0.25">
      <c r="BU64562" s="59"/>
      <c r="BV64562" s="60"/>
      <c r="BW64562" s="60"/>
      <c r="BX64562" s="61"/>
      <c r="BY64562" s="61"/>
    </row>
    <row r="64563" spans="73:77" x14ac:dyDescent="0.25">
      <c r="BU64563" s="59"/>
      <c r="BV64563" s="60"/>
      <c r="BW64563" s="60"/>
      <c r="BX64563" s="61"/>
      <c r="BY64563" s="61"/>
    </row>
    <row r="64564" spans="73:77" x14ac:dyDescent="0.25">
      <c r="BU64564" s="59"/>
      <c r="BV64564" s="60"/>
      <c r="BW64564" s="60"/>
      <c r="BX64564" s="61"/>
      <c r="BY64564" s="61"/>
    </row>
    <row r="64565" spans="73:77" x14ac:dyDescent="0.25">
      <c r="BU64565" s="59"/>
      <c r="BV64565" s="60"/>
      <c r="BW64565" s="60"/>
      <c r="BX64565" s="61"/>
      <c r="BY64565" s="61"/>
    </row>
    <row r="64566" spans="73:77" x14ac:dyDescent="0.25">
      <c r="BU64566" s="59"/>
      <c r="BV64566" s="60"/>
      <c r="BW64566" s="60"/>
      <c r="BX64566" s="61"/>
      <c r="BY64566" s="61"/>
    </row>
    <row r="64567" spans="73:77" x14ac:dyDescent="0.25">
      <c r="BU64567" s="59"/>
      <c r="BV64567" s="60"/>
      <c r="BW64567" s="60"/>
      <c r="BX64567" s="61"/>
      <c r="BY64567" s="61"/>
    </row>
    <row r="64568" spans="73:77" x14ac:dyDescent="0.25">
      <c r="BU64568" s="59"/>
      <c r="BV64568" s="60"/>
      <c r="BW64568" s="60"/>
      <c r="BX64568" s="61"/>
      <c r="BY64568" s="61"/>
    </row>
    <row r="64569" spans="73:77" x14ac:dyDescent="0.25">
      <c r="BU64569" s="59"/>
      <c r="BV64569" s="60"/>
      <c r="BW64569" s="60"/>
      <c r="BX64569" s="61"/>
      <c r="BY64569" s="61"/>
    </row>
    <row r="64570" spans="73:77" x14ac:dyDescent="0.25">
      <c r="BU64570" s="59"/>
      <c r="BV64570" s="60"/>
      <c r="BW64570" s="60"/>
      <c r="BX64570" s="61"/>
      <c r="BY64570" s="61"/>
    </row>
    <row r="64571" spans="73:77" x14ac:dyDescent="0.25">
      <c r="BU64571" s="59"/>
      <c r="BV64571" s="60"/>
      <c r="BW64571" s="60"/>
      <c r="BX64571" s="61"/>
      <c r="BY64571" s="61"/>
    </row>
    <row r="64572" spans="73:77" x14ac:dyDescent="0.25">
      <c r="BU64572" s="59"/>
      <c r="BV64572" s="60"/>
      <c r="BW64572" s="60"/>
      <c r="BX64572" s="61"/>
      <c r="BY64572" s="61"/>
    </row>
    <row r="64573" spans="73:77" x14ac:dyDescent="0.25">
      <c r="BU64573" s="59"/>
      <c r="BV64573" s="60"/>
      <c r="BW64573" s="60"/>
      <c r="BX64573" s="61"/>
      <c r="BY64573" s="61"/>
    </row>
    <row r="64574" spans="73:77" x14ac:dyDescent="0.25">
      <c r="BU64574" s="59"/>
      <c r="BV64574" s="60"/>
      <c r="BW64574" s="60"/>
      <c r="BX64574" s="61"/>
      <c r="BY64574" s="61"/>
    </row>
    <row r="64575" spans="73:77" x14ac:dyDescent="0.25">
      <c r="BU64575" s="59"/>
      <c r="BV64575" s="60"/>
      <c r="BW64575" s="60"/>
      <c r="BX64575" s="61"/>
      <c r="BY64575" s="61"/>
    </row>
    <row r="64576" spans="73:77" x14ac:dyDescent="0.25">
      <c r="BU64576" s="59"/>
      <c r="BV64576" s="60"/>
      <c r="BW64576" s="60"/>
      <c r="BX64576" s="61"/>
      <c r="BY64576" s="61"/>
    </row>
    <row r="64577" spans="73:77" x14ac:dyDescent="0.25">
      <c r="BU64577" s="59"/>
      <c r="BV64577" s="60"/>
      <c r="BW64577" s="60"/>
      <c r="BX64577" s="61"/>
      <c r="BY64577" s="61"/>
    </row>
    <row r="64578" spans="73:77" x14ac:dyDescent="0.25">
      <c r="BU64578" s="59"/>
      <c r="BV64578" s="60"/>
      <c r="BW64578" s="60"/>
      <c r="BX64578" s="61"/>
      <c r="BY64578" s="61"/>
    </row>
    <row r="64579" spans="73:77" x14ac:dyDescent="0.25">
      <c r="BU64579" s="59"/>
      <c r="BV64579" s="60"/>
      <c r="BW64579" s="60"/>
      <c r="BX64579" s="61"/>
      <c r="BY64579" s="61"/>
    </row>
    <row r="64580" spans="73:77" x14ac:dyDescent="0.25">
      <c r="BU64580" s="59"/>
      <c r="BV64580" s="60"/>
      <c r="BW64580" s="60"/>
      <c r="BX64580" s="61"/>
      <c r="BY64580" s="61"/>
    </row>
    <row r="64581" spans="73:77" x14ac:dyDescent="0.25">
      <c r="BU64581" s="59"/>
      <c r="BV64581" s="60"/>
      <c r="BW64581" s="60"/>
      <c r="BX64581" s="61"/>
      <c r="BY64581" s="61"/>
    </row>
    <row r="64582" spans="73:77" x14ac:dyDescent="0.25">
      <c r="BU64582" s="59"/>
      <c r="BV64582" s="60"/>
      <c r="BW64582" s="60"/>
      <c r="BX64582" s="61"/>
      <c r="BY64582" s="61"/>
    </row>
    <row r="64583" spans="73:77" x14ac:dyDescent="0.25">
      <c r="BU64583" s="59"/>
      <c r="BV64583" s="60"/>
      <c r="BW64583" s="60"/>
      <c r="BX64583" s="61"/>
      <c r="BY64583" s="61"/>
    </row>
    <row r="64584" spans="73:77" x14ac:dyDescent="0.25">
      <c r="BU64584" s="59"/>
      <c r="BV64584" s="60"/>
      <c r="BW64584" s="60"/>
      <c r="BX64584" s="61"/>
      <c r="BY64584" s="61"/>
    </row>
    <row r="64585" spans="73:77" x14ac:dyDescent="0.25">
      <c r="BU64585" s="59"/>
      <c r="BV64585" s="60"/>
      <c r="BW64585" s="60"/>
      <c r="BX64585" s="61"/>
      <c r="BY64585" s="61"/>
    </row>
    <row r="64586" spans="73:77" x14ac:dyDescent="0.25">
      <c r="BU64586" s="59"/>
      <c r="BV64586" s="60"/>
      <c r="BW64586" s="60"/>
      <c r="BX64586" s="61"/>
      <c r="BY64586" s="61"/>
    </row>
    <row r="64587" spans="73:77" x14ac:dyDescent="0.25">
      <c r="BU64587" s="59"/>
      <c r="BV64587" s="60"/>
      <c r="BW64587" s="60"/>
      <c r="BX64587" s="61"/>
      <c r="BY64587" s="61"/>
    </row>
    <row r="64588" spans="73:77" x14ac:dyDescent="0.25">
      <c r="BU64588" s="59"/>
      <c r="BV64588" s="60"/>
      <c r="BW64588" s="60"/>
      <c r="BX64588" s="61"/>
      <c r="BY64588" s="61"/>
    </row>
    <row r="64589" spans="73:77" x14ac:dyDescent="0.25">
      <c r="BU64589" s="59"/>
      <c r="BV64589" s="60"/>
      <c r="BW64589" s="60"/>
      <c r="BX64589" s="61"/>
      <c r="BY64589" s="61"/>
    </row>
    <row r="64590" spans="73:77" x14ac:dyDescent="0.25">
      <c r="BU64590" s="59"/>
      <c r="BV64590" s="60"/>
      <c r="BW64590" s="60"/>
      <c r="BX64590" s="61"/>
      <c r="BY64590" s="61"/>
    </row>
    <row r="64591" spans="73:77" x14ac:dyDescent="0.25">
      <c r="BU64591" s="59"/>
      <c r="BV64591" s="60"/>
      <c r="BW64591" s="60"/>
      <c r="BX64591" s="61"/>
      <c r="BY64591" s="61"/>
    </row>
    <row r="64592" spans="73:77" x14ac:dyDescent="0.25">
      <c r="BU64592" s="59"/>
      <c r="BV64592" s="60"/>
      <c r="BW64592" s="60"/>
      <c r="BX64592" s="61"/>
      <c r="BY64592" s="61"/>
    </row>
    <row r="64593" spans="73:77" x14ac:dyDescent="0.25">
      <c r="BU64593" s="59"/>
      <c r="BV64593" s="60"/>
      <c r="BW64593" s="60"/>
      <c r="BX64593" s="61"/>
      <c r="BY64593" s="61"/>
    </row>
    <row r="64594" spans="73:77" x14ac:dyDescent="0.25">
      <c r="BU64594" s="59"/>
      <c r="BV64594" s="60"/>
      <c r="BW64594" s="60"/>
      <c r="BX64594" s="61"/>
      <c r="BY64594" s="61"/>
    </row>
    <row r="64595" spans="73:77" x14ac:dyDescent="0.25">
      <c r="BU64595" s="59"/>
      <c r="BV64595" s="60"/>
      <c r="BW64595" s="60"/>
      <c r="BX64595" s="61"/>
      <c r="BY64595" s="61"/>
    </row>
    <row r="64596" spans="73:77" x14ac:dyDescent="0.25">
      <c r="BU64596" s="59"/>
      <c r="BV64596" s="60"/>
      <c r="BW64596" s="60"/>
      <c r="BX64596" s="61"/>
      <c r="BY64596" s="61"/>
    </row>
    <row r="64597" spans="73:77" x14ac:dyDescent="0.25">
      <c r="BU64597" s="59"/>
      <c r="BV64597" s="60"/>
      <c r="BW64597" s="60"/>
      <c r="BX64597" s="61"/>
      <c r="BY64597" s="61"/>
    </row>
    <row r="64598" spans="73:77" x14ac:dyDescent="0.25">
      <c r="BU64598" s="59"/>
      <c r="BV64598" s="60"/>
      <c r="BW64598" s="60"/>
      <c r="BX64598" s="61"/>
      <c r="BY64598" s="61"/>
    </row>
    <row r="64599" spans="73:77" x14ac:dyDescent="0.25">
      <c r="BU64599" s="59"/>
      <c r="BV64599" s="60"/>
      <c r="BW64599" s="60"/>
      <c r="BX64599" s="61"/>
      <c r="BY64599" s="61"/>
    </row>
    <row r="64600" spans="73:77" x14ac:dyDescent="0.25">
      <c r="BU64600" s="59"/>
      <c r="BV64600" s="60"/>
      <c r="BW64600" s="60"/>
      <c r="BX64600" s="61"/>
      <c r="BY64600" s="61"/>
    </row>
    <row r="64601" spans="73:77" x14ac:dyDescent="0.25">
      <c r="BU64601" s="59"/>
      <c r="BV64601" s="60"/>
      <c r="BW64601" s="60"/>
      <c r="BX64601" s="61"/>
      <c r="BY64601" s="61"/>
    </row>
    <row r="64602" spans="73:77" x14ac:dyDescent="0.25">
      <c r="BU64602" s="59"/>
      <c r="BV64602" s="60"/>
      <c r="BW64602" s="60"/>
      <c r="BX64602" s="61"/>
      <c r="BY64602" s="61"/>
    </row>
    <row r="64603" spans="73:77" x14ac:dyDescent="0.25">
      <c r="BU64603" s="59"/>
      <c r="BV64603" s="60"/>
      <c r="BW64603" s="60"/>
      <c r="BX64603" s="61"/>
      <c r="BY64603" s="61"/>
    </row>
    <row r="64604" spans="73:77" x14ac:dyDescent="0.25">
      <c r="BU64604" s="59"/>
      <c r="BV64604" s="60"/>
      <c r="BW64604" s="60"/>
      <c r="BX64604" s="61"/>
      <c r="BY64604" s="61"/>
    </row>
    <row r="64605" spans="73:77" x14ac:dyDescent="0.25">
      <c r="BU64605" s="59"/>
      <c r="BV64605" s="60"/>
      <c r="BW64605" s="60"/>
      <c r="BX64605" s="61"/>
      <c r="BY64605" s="61"/>
    </row>
    <row r="64606" spans="73:77" x14ac:dyDescent="0.25">
      <c r="BU64606" s="59"/>
      <c r="BV64606" s="60"/>
      <c r="BW64606" s="60"/>
      <c r="BX64606" s="61"/>
      <c r="BY64606" s="61"/>
    </row>
    <row r="64607" spans="73:77" x14ac:dyDescent="0.25">
      <c r="BU64607" s="59"/>
      <c r="BV64607" s="60"/>
      <c r="BW64607" s="60"/>
      <c r="BX64607" s="61"/>
      <c r="BY64607" s="61"/>
    </row>
    <row r="64608" spans="73:77" x14ac:dyDescent="0.25">
      <c r="BU64608" s="59"/>
      <c r="BV64608" s="60"/>
      <c r="BW64608" s="60"/>
      <c r="BX64608" s="61"/>
      <c r="BY64608" s="61"/>
    </row>
    <row r="64609" spans="73:77" x14ac:dyDescent="0.25">
      <c r="BU64609" s="59"/>
      <c r="BV64609" s="60"/>
      <c r="BW64609" s="60"/>
      <c r="BX64609" s="61"/>
      <c r="BY64609" s="61"/>
    </row>
    <row r="64610" spans="73:77" x14ac:dyDescent="0.25">
      <c r="BU64610" s="59"/>
      <c r="BV64610" s="60"/>
      <c r="BW64610" s="60"/>
      <c r="BX64610" s="61"/>
      <c r="BY64610" s="61"/>
    </row>
    <row r="64611" spans="73:77" x14ac:dyDescent="0.25">
      <c r="BU64611" s="59"/>
      <c r="BV64611" s="60"/>
      <c r="BW64611" s="60"/>
      <c r="BX64611" s="61"/>
      <c r="BY64611" s="61"/>
    </row>
    <row r="64612" spans="73:77" x14ac:dyDescent="0.25">
      <c r="BU64612" s="59"/>
      <c r="BV64612" s="60"/>
      <c r="BW64612" s="60"/>
      <c r="BX64612" s="61"/>
      <c r="BY64612" s="61"/>
    </row>
    <row r="64613" spans="73:77" x14ac:dyDescent="0.25">
      <c r="BU64613" s="59"/>
      <c r="BV64613" s="60"/>
      <c r="BW64613" s="60"/>
      <c r="BX64613" s="61"/>
      <c r="BY64613" s="61"/>
    </row>
    <row r="64614" spans="73:77" x14ac:dyDescent="0.25">
      <c r="BU64614" s="59"/>
      <c r="BV64614" s="60"/>
      <c r="BW64614" s="60"/>
      <c r="BX64614" s="61"/>
      <c r="BY64614" s="61"/>
    </row>
    <row r="64615" spans="73:77" x14ac:dyDescent="0.25">
      <c r="BU64615" s="59"/>
      <c r="BV64615" s="60"/>
      <c r="BW64615" s="60"/>
      <c r="BX64615" s="61"/>
      <c r="BY64615" s="61"/>
    </row>
    <row r="64616" spans="73:77" x14ac:dyDescent="0.25">
      <c r="BU64616" s="59"/>
      <c r="BV64616" s="60"/>
      <c r="BW64616" s="60"/>
      <c r="BX64616" s="61"/>
      <c r="BY64616" s="61"/>
    </row>
    <row r="64617" spans="73:77" x14ac:dyDescent="0.25">
      <c r="BU64617" s="59"/>
      <c r="BV64617" s="60"/>
      <c r="BW64617" s="60"/>
      <c r="BX64617" s="61"/>
      <c r="BY64617" s="61"/>
    </row>
    <row r="64618" spans="73:77" x14ac:dyDescent="0.25">
      <c r="BU64618" s="59"/>
      <c r="BV64618" s="60"/>
      <c r="BW64618" s="60"/>
      <c r="BX64618" s="61"/>
      <c r="BY64618" s="61"/>
    </row>
    <row r="64619" spans="73:77" x14ac:dyDescent="0.25">
      <c r="BU64619" s="59"/>
      <c r="BV64619" s="60"/>
      <c r="BW64619" s="60"/>
      <c r="BX64619" s="61"/>
      <c r="BY64619" s="61"/>
    </row>
    <row r="64620" spans="73:77" x14ac:dyDescent="0.25">
      <c r="BU64620" s="59"/>
      <c r="BV64620" s="60"/>
      <c r="BW64620" s="60"/>
      <c r="BX64620" s="61"/>
      <c r="BY64620" s="61"/>
    </row>
    <row r="64621" spans="73:77" x14ac:dyDescent="0.25">
      <c r="BU64621" s="59"/>
      <c r="BV64621" s="60"/>
      <c r="BW64621" s="60"/>
      <c r="BX64621" s="61"/>
      <c r="BY64621" s="61"/>
    </row>
    <row r="64622" spans="73:77" x14ac:dyDescent="0.25">
      <c r="BU64622" s="59"/>
      <c r="BV64622" s="60"/>
      <c r="BW64622" s="60"/>
      <c r="BX64622" s="61"/>
      <c r="BY64622" s="61"/>
    </row>
    <row r="64623" spans="73:77" x14ac:dyDescent="0.25">
      <c r="BU64623" s="59"/>
      <c r="BV64623" s="60"/>
      <c r="BW64623" s="60"/>
      <c r="BX64623" s="61"/>
      <c r="BY64623" s="61"/>
    </row>
    <row r="64624" spans="73:77" x14ac:dyDescent="0.25">
      <c r="BU64624" s="59"/>
      <c r="BV64624" s="60"/>
      <c r="BW64624" s="60"/>
      <c r="BX64624" s="61"/>
      <c r="BY64624" s="61"/>
    </row>
    <row r="64625" spans="73:77" x14ac:dyDescent="0.25">
      <c r="BU64625" s="59"/>
      <c r="BV64625" s="60"/>
      <c r="BW64625" s="60"/>
      <c r="BX64625" s="61"/>
      <c r="BY64625" s="61"/>
    </row>
    <row r="64626" spans="73:77" x14ac:dyDescent="0.25">
      <c r="BU64626" s="59"/>
      <c r="BV64626" s="60"/>
      <c r="BW64626" s="60"/>
      <c r="BX64626" s="61"/>
      <c r="BY64626" s="61"/>
    </row>
    <row r="64627" spans="73:77" x14ac:dyDescent="0.25">
      <c r="BU64627" s="59"/>
      <c r="BV64627" s="60"/>
      <c r="BW64627" s="60"/>
      <c r="BX64627" s="61"/>
      <c r="BY64627" s="61"/>
    </row>
    <row r="64628" spans="73:77" x14ac:dyDescent="0.25">
      <c r="BU64628" s="59"/>
      <c r="BV64628" s="60"/>
      <c r="BW64628" s="60"/>
      <c r="BX64628" s="61"/>
      <c r="BY64628" s="61"/>
    </row>
    <row r="64629" spans="73:77" x14ac:dyDescent="0.25">
      <c r="BU64629" s="59"/>
      <c r="BV64629" s="60"/>
      <c r="BW64629" s="60"/>
      <c r="BX64629" s="61"/>
      <c r="BY64629" s="61"/>
    </row>
    <row r="64630" spans="73:77" x14ac:dyDescent="0.25">
      <c r="BU64630" s="59"/>
      <c r="BV64630" s="60"/>
      <c r="BW64630" s="60"/>
      <c r="BX64630" s="61"/>
      <c r="BY64630" s="61"/>
    </row>
    <row r="64631" spans="73:77" x14ac:dyDescent="0.25">
      <c r="BU64631" s="59"/>
      <c r="BV64631" s="60"/>
      <c r="BW64631" s="60"/>
      <c r="BX64631" s="61"/>
      <c r="BY64631" s="61"/>
    </row>
    <row r="64632" spans="73:77" x14ac:dyDescent="0.25">
      <c r="BU64632" s="59"/>
      <c r="BV64632" s="60"/>
      <c r="BW64632" s="60"/>
      <c r="BX64632" s="61"/>
      <c r="BY64632" s="61"/>
    </row>
    <row r="64633" spans="73:77" x14ac:dyDescent="0.25">
      <c r="BU64633" s="59"/>
      <c r="BV64633" s="60"/>
      <c r="BW64633" s="60"/>
      <c r="BX64633" s="61"/>
      <c r="BY64633" s="61"/>
    </row>
    <row r="64634" spans="73:77" x14ac:dyDescent="0.25">
      <c r="BU64634" s="59"/>
      <c r="BV64634" s="60"/>
      <c r="BW64634" s="60"/>
      <c r="BX64634" s="61"/>
      <c r="BY64634" s="61"/>
    </row>
    <row r="64635" spans="73:77" x14ac:dyDescent="0.25">
      <c r="BU64635" s="59"/>
      <c r="BV64635" s="60"/>
      <c r="BW64635" s="60"/>
      <c r="BX64635" s="61"/>
      <c r="BY64635" s="61"/>
    </row>
    <row r="64636" spans="73:77" x14ac:dyDescent="0.25">
      <c r="BU64636" s="59"/>
      <c r="BV64636" s="60"/>
      <c r="BW64636" s="60"/>
      <c r="BX64636" s="61"/>
      <c r="BY64636" s="61"/>
    </row>
    <row r="64637" spans="73:77" x14ac:dyDescent="0.25">
      <c r="BU64637" s="59"/>
      <c r="BV64637" s="60"/>
      <c r="BW64637" s="60"/>
      <c r="BX64637" s="61"/>
      <c r="BY64637" s="61"/>
    </row>
    <row r="64638" spans="73:77" x14ac:dyDescent="0.25">
      <c r="BU64638" s="59"/>
      <c r="BV64638" s="60"/>
      <c r="BW64638" s="60"/>
      <c r="BX64638" s="61"/>
      <c r="BY64638" s="61"/>
    </row>
    <row r="64639" spans="73:77" x14ac:dyDescent="0.25">
      <c r="BU64639" s="59"/>
      <c r="BV64639" s="60"/>
      <c r="BW64639" s="60"/>
      <c r="BX64639" s="61"/>
      <c r="BY64639" s="61"/>
    </row>
    <row r="64640" spans="73:77" x14ac:dyDescent="0.25">
      <c r="BU64640" s="59"/>
      <c r="BV64640" s="60"/>
      <c r="BW64640" s="60"/>
      <c r="BX64640" s="61"/>
      <c r="BY64640" s="61"/>
    </row>
    <row r="64641" spans="73:77" x14ac:dyDescent="0.25">
      <c r="BU64641" s="59"/>
      <c r="BV64641" s="60"/>
      <c r="BW64641" s="60"/>
      <c r="BX64641" s="61"/>
      <c r="BY64641" s="61"/>
    </row>
    <row r="64642" spans="73:77" x14ac:dyDescent="0.25">
      <c r="BU64642" s="59"/>
      <c r="BV64642" s="60"/>
      <c r="BW64642" s="60"/>
      <c r="BX64642" s="61"/>
      <c r="BY64642" s="61"/>
    </row>
    <row r="64643" spans="73:77" x14ac:dyDescent="0.25">
      <c r="BU64643" s="59"/>
      <c r="BV64643" s="60"/>
      <c r="BW64643" s="60"/>
      <c r="BX64643" s="61"/>
      <c r="BY64643" s="61"/>
    </row>
    <row r="64644" spans="73:77" x14ac:dyDescent="0.25">
      <c r="BU64644" s="59"/>
      <c r="BV64644" s="60"/>
      <c r="BW64644" s="60"/>
      <c r="BX64644" s="61"/>
      <c r="BY64644" s="61"/>
    </row>
    <row r="64645" spans="73:77" x14ac:dyDescent="0.25">
      <c r="BU64645" s="59"/>
      <c r="BV64645" s="60"/>
      <c r="BW64645" s="60"/>
      <c r="BX64645" s="61"/>
      <c r="BY64645" s="61"/>
    </row>
    <row r="64646" spans="73:77" x14ac:dyDescent="0.25">
      <c r="BU64646" s="59"/>
      <c r="BV64646" s="60"/>
      <c r="BW64646" s="60"/>
      <c r="BX64646" s="61"/>
      <c r="BY64646" s="61"/>
    </row>
    <row r="64647" spans="73:77" x14ac:dyDescent="0.25">
      <c r="BU64647" s="59"/>
      <c r="BV64647" s="60"/>
      <c r="BW64647" s="60"/>
      <c r="BX64647" s="61"/>
      <c r="BY64647" s="61"/>
    </row>
    <row r="64648" spans="73:77" x14ac:dyDescent="0.25">
      <c r="BU64648" s="59"/>
      <c r="BV64648" s="60"/>
      <c r="BW64648" s="60"/>
      <c r="BX64648" s="61"/>
      <c r="BY64648" s="61"/>
    </row>
    <row r="64649" spans="73:77" x14ac:dyDescent="0.25">
      <c r="BU64649" s="59"/>
      <c r="BV64649" s="60"/>
      <c r="BW64649" s="60"/>
      <c r="BX64649" s="61"/>
      <c r="BY64649" s="61"/>
    </row>
    <row r="64650" spans="73:77" x14ac:dyDescent="0.25">
      <c r="BU64650" s="59"/>
      <c r="BV64650" s="60"/>
      <c r="BW64650" s="60"/>
      <c r="BX64650" s="61"/>
      <c r="BY64650" s="61"/>
    </row>
    <row r="64651" spans="73:77" x14ac:dyDescent="0.25">
      <c r="BU64651" s="59"/>
      <c r="BV64651" s="60"/>
      <c r="BW64651" s="60"/>
      <c r="BX64651" s="61"/>
      <c r="BY64651" s="61"/>
    </row>
    <row r="64652" spans="73:77" x14ac:dyDescent="0.25">
      <c r="BU64652" s="59"/>
      <c r="BV64652" s="60"/>
      <c r="BW64652" s="60"/>
      <c r="BX64652" s="61"/>
      <c r="BY64652" s="61"/>
    </row>
    <row r="64653" spans="73:77" x14ac:dyDescent="0.25">
      <c r="BU64653" s="59"/>
      <c r="BV64653" s="60"/>
      <c r="BW64653" s="60"/>
      <c r="BX64653" s="61"/>
      <c r="BY64653" s="61"/>
    </row>
    <row r="64654" spans="73:77" x14ac:dyDescent="0.25">
      <c r="BU64654" s="59"/>
      <c r="BV64654" s="60"/>
      <c r="BW64654" s="60"/>
      <c r="BX64654" s="61"/>
      <c r="BY64654" s="61"/>
    </row>
    <row r="64655" spans="73:77" x14ac:dyDescent="0.25">
      <c r="BU64655" s="59"/>
      <c r="BV64655" s="60"/>
      <c r="BW64655" s="60"/>
      <c r="BX64655" s="61"/>
      <c r="BY64655" s="61"/>
    </row>
    <row r="64656" spans="73:77" x14ac:dyDescent="0.25">
      <c r="BU64656" s="59"/>
      <c r="BV64656" s="60"/>
      <c r="BW64656" s="60"/>
      <c r="BX64656" s="61"/>
      <c r="BY64656" s="61"/>
    </row>
    <row r="64657" spans="73:77" x14ac:dyDescent="0.25">
      <c r="BU64657" s="59"/>
      <c r="BV64657" s="60"/>
      <c r="BW64657" s="60"/>
      <c r="BX64657" s="61"/>
      <c r="BY64657" s="61"/>
    </row>
    <row r="64658" spans="73:77" x14ac:dyDescent="0.25">
      <c r="BU64658" s="59"/>
      <c r="BV64658" s="60"/>
      <c r="BW64658" s="60"/>
      <c r="BX64658" s="61"/>
      <c r="BY64658" s="61"/>
    </row>
    <row r="64659" spans="73:77" x14ac:dyDescent="0.25">
      <c r="BU64659" s="59"/>
      <c r="BV64659" s="60"/>
      <c r="BW64659" s="60"/>
      <c r="BX64659" s="61"/>
      <c r="BY64659" s="61"/>
    </row>
    <row r="64660" spans="73:77" x14ac:dyDescent="0.25">
      <c r="BU64660" s="59"/>
      <c r="BV64660" s="60"/>
      <c r="BW64660" s="60"/>
      <c r="BX64660" s="61"/>
      <c r="BY64660" s="61"/>
    </row>
    <row r="64661" spans="73:77" x14ac:dyDescent="0.25">
      <c r="BU64661" s="59"/>
      <c r="BV64661" s="60"/>
      <c r="BW64661" s="60"/>
      <c r="BX64661" s="61"/>
      <c r="BY64661" s="61"/>
    </row>
    <row r="64662" spans="73:77" x14ac:dyDescent="0.25">
      <c r="BU64662" s="59"/>
      <c r="BV64662" s="60"/>
      <c r="BW64662" s="60"/>
      <c r="BX64662" s="61"/>
      <c r="BY64662" s="61"/>
    </row>
    <row r="64663" spans="73:77" x14ac:dyDescent="0.25">
      <c r="BU64663" s="59"/>
      <c r="BV64663" s="60"/>
      <c r="BW64663" s="60"/>
      <c r="BX64663" s="61"/>
      <c r="BY64663" s="61"/>
    </row>
    <row r="64664" spans="73:77" x14ac:dyDescent="0.25">
      <c r="BU64664" s="59"/>
      <c r="BV64664" s="60"/>
      <c r="BW64664" s="60"/>
      <c r="BX64664" s="61"/>
      <c r="BY64664" s="61"/>
    </row>
    <row r="64665" spans="73:77" x14ac:dyDescent="0.25">
      <c r="BU64665" s="59"/>
      <c r="BV64665" s="60"/>
      <c r="BW64665" s="60"/>
      <c r="BX64665" s="61"/>
      <c r="BY64665" s="61"/>
    </row>
    <row r="64666" spans="73:77" x14ac:dyDescent="0.25">
      <c r="BU64666" s="59"/>
      <c r="BV64666" s="60"/>
      <c r="BW64666" s="60"/>
      <c r="BX64666" s="61"/>
      <c r="BY64666" s="61"/>
    </row>
    <row r="64667" spans="73:77" x14ac:dyDescent="0.25">
      <c r="BU64667" s="59"/>
      <c r="BV64667" s="60"/>
      <c r="BW64667" s="60"/>
      <c r="BX64667" s="61"/>
      <c r="BY64667" s="61"/>
    </row>
    <row r="64668" spans="73:77" x14ac:dyDescent="0.25">
      <c r="BU64668" s="59"/>
      <c r="BV64668" s="60"/>
      <c r="BW64668" s="60"/>
      <c r="BX64668" s="61"/>
      <c r="BY64668" s="61"/>
    </row>
    <row r="64669" spans="73:77" x14ac:dyDescent="0.25">
      <c r="BU64669" s="59"/>
      <c r="BV64669" s="60"/>
      <c r="BW64669" s="60"/>
      <c r="BX64669" s="61"/>
      <c r="BY64669" s="61"/>
    </row>
    <row r="64670" spans="73:77" x14ac:dyDescent="0.25">
      <c r="BU64670" s="59"/>
      <c r="BV64670" s="60"/>
      <c r="BW64670" s="60"/>
      <c r="BX64670" s="61"/>
      <c r="BY64670" s="61"/>
    </row>
    <row r="64671" spans="73:77" x14ac:dyDescent="0.25">
      <c r="BU64671" s="59"/>
      <c r="BV64671" s="60"/>
      <c r="BW64671" s="60"/>
      <c r="BX64671" s="61"/>
      <c r="BY64671" s="61"/>
    </row>
    <row r="64672" spans="73:77" x14ac:dyDescent="0.25">
      <c r="BU64672" s="59"/>
      <c r="BV64672" s="60"/>
      <c r="BW64672" s="60"/>
      <c r="BX64672" s="61"/>
      <c r="BY64672" s="61"/>
    </row>
    <row r="64673" spans="73:77" x14ac:dyDescent="0.25">
      <c r="BU64673" s="59"/>
      <c r="BV64673" s="60"/>
      <c r="BW64673" s="60"/>
      <c r="BX64673" s="61"/>
      <c r="BY64673" s="61"/>
    </row>
    <row r="64674" spans="73:77" x14ac:dyDescent="0.25">
      <c r="BU64674" s="59"/>
      <c r="BV64674" s="60"/>
      <c r="BW64674" s="60"/>
      <c r="BX64674" s="61"/>
      <c r="BY64674" s="61"/>
    </row>
    <row r="64675" spans="73:77" x14ac:dyDescent="0.25">
      <c r="BU64675" s="59"/>
      <c r="BV64675" s="60"/>
      <c r="BW64675" s="60"/>
      <c r="BX64675" s="61"/>
      <c r="BY64675" s="61"/>
    </row>
    <row r="64676" spans="73:77" x14ac:dyDescent="0.25">
      <c r="BU64676" s="59"/>
      <c r="BV64676" s="60"/>
      <c r="BW64676" s="60"/>
      <c r="BX64676" s="61"/>
      <c r="BY64676" s="61"/>
    </row>
    <row r="64677" spans="73:77" x14ac:dyDescent="0.25">
      <c r="BU64677" s="59"/>
      <c r="BV64677" s="60"/>
      <c r="BW64677" s="60"/>
      <c r="BX64677" s="61"/>
      <c r="BY64677" s="61"/>
    </row>
    <row r="64678" spans="73:77" x14ac:dyDescent="0.25">
      <c r="BU64678" s="59"/>
      <c r="BV64678" s="60"/>
      <c r="BW64678" s="60"/>
      <c r="BX64678" s="61"/>
      <c r="BY64678" s="61"/>
    </row>
    <row r="64679" spans="73:77" x14ac:dyDescent="0.25">
      <c r="BU64679" s="59"/>
      <c r="BV64679" s="60"/>
      <c r="BW64679" s="60"/>
      <c r="BX64679" s="61"/>
      <c r="BY64679" s="61"/>
    </row>
    <row r="64680" spans="73:77" x14ac:dyDescent="0.25">
      <c r="BU64680" s="59"/>
      <c r="BV64680" s="60"/>
      <c r="BW64680" s="60"/>
      <c r="BX64680" s="61"/>
      <c r="BY64680" s="61"/>
    </row>
    <row r="64681" spans="73:77" x14ac:dyDescent="0.25">
      <c r="BU64681" s="59"/>
      <c r="BV64681" s="60"/>
      <c r="BW64681" s="60"/>
      <c r="BX64681" s="61"/>
      <c r="BY64681" s="61"/>
    </row>
    <row r="64682" spans="73:77" x14ac:dyDescent="0.25">
      <c r="BU64682" s="59"/>
      <c r="BV64682" s="60"/>
      <c r="BW64682" s="60"/>
      <c r="BX64682" s="61"/>
      <c r="BY64682" s="61"/>
    </row>
    <row r="64683" spans="73:77" x14ac:dyDescent="0.25">
      <c r="BU64683" s="59"/>
      <c r="BV64683" s="60"/>
      <c r="BW64683" s="60"/>
      <c r="BX64683" s="61"/>
      <c r="BY64683" s="61"/>
    </row>
    <row r="64684" spans="73:77" x14ac:dyDescent="0.25">
      <c r="BU64684" s="59"/>
      <c r="BV64684" s="60"/>
      <c r="BW64684" s="60"/>
      <c r="BX64684" s="61"/>
      <c r="BY64684" s="61"/>
    </row>
    <row r="64685" spans="73:77" x14ac:dyDescent="0.25">
      <c r="BU64685" s="59"/>
      <c r="BV64685" s="60"/>
      <c r="BW64685" s="60"/>
      <c r="BX64685" s="61"/>
      <c r="BY64685" s="61"/>
    </row>
    <row r="64686" spans="73:77" x14ac:dyDescent="0.25">
      <c r="BU64686" s="59"/>
      <c r="BV64686" s="60"/>
      <c r="BW64686" s="60"/>
      <c r="BX64686" s="61"/>
      <c r="BY64686" s="61"/>
    </row>
    <row r="64687" spans="73:77" x14ac:dyDescent="0.25">
      <c r="BU64687" s="59"/>
      <c r="BV64687" s="60"/>
      <c r="BW64687" s="60"/>
      <c r="BX64687" s="61"/>
      <c r="BY64687" s="61"/>
    </row>
    <row r="64688" spans="73:77" x14ac:dyDescent="0.25">
      <c r="BU64688" s="59"/>
      <c r="BV64688" s="60"/>
      <c r="BW64688" s="60"/>
      <c r="BX64688" s="61"/>
      <c r="BY64688" s="61"/>
    </row>
    <row r="64689" spans="73:77" x14ac:dyDescent="0.25">
      <c r="BU64689" s="59"/>
      <c r="BV64689" s="60"/>
      <c r="BW64689" s="60"/>
      <c r="BX64689" s="61"/>
      <c r="BY64689" s="61"/>
    </row>
    <row r="64690" spans="73:77" x14ac:dyDescent="0.25">
      <c r="BU64690" s="59"/>
      <c r="BV64690" s="60"/>
      <c r="BW64690" s="60"/>
      <c r="BX64690" s="61"/>
      <c r="BY64690" s="61"/>
    </row>
    <row r="64691" spans="73:77" x14ac:dyDescent="0.25">
      <c r="BU64691" s="59"/>
      <c r="BV64691" s="60"/>
      <c r="BW64691" s="60"/>
      <c r="BX64691" s="61"/>
      <c r="BY64691" s="61"/>
    </row>
    <row r="64692" spans="73:77" x14ac:dyDescent="0.25">
      <c r="BU64692" s="59"/>
      <c r="BV64692" s="60"/>
      <c r="BW64692" s="60"/>
      <c r="BX64692" s="61"/>
      <c r="BY64692" s="61"/>
    </row>
    <row r="64693" spans="73:77" x14ac:dyDescent="0.25">
      <c r="BU64693" s="59"/>
      <c r="BV64693" s="60"/>
      <c r="BW64693" s="60"/>
      <c r="BX64693" s="61"/>
      <c r="BY64693" s="61"/>
    </row>
    <row r="64694" spans="73:77" x14ac:dyDescent="0.25">
      <c r="BU64694" s="59"/>
      <c r="BV64694" s="60"/>
      <c r="BW64694" s="60"/>
      <c r="BX64694" s="61"/>
      <c r="BY64694" s="61"/>
    </row>
    <row r="64695" spans="73:77" x14ac:dyDescent="0.25">
      <c r="BU64695" s="59"/>
      <c r="BV64695" s="60"/>
      <c r="BW64695" s="60"/>
      <c r="BX64695" s="61"/>
      <c r="BY64695" s="61"/>
    </row>
    <row r="64696" spans="73:77" x14ac:dyDescent="0.25">
      <c r="BU64696" s="59"/>
      <c r="BV64696" s="60"/>
      <c r="BW64696" s="60"/>
      <c r="BX64696" s="61"/>
      <c r="BY64696" s="61"/>
    </row>
    <row r="64697" spans="73:77" x14ac:dyDescent="0.25">
      <c r="BU64697" s="59"/>
      <c r="BV64697" s="60"/>
      <c r="BW64697" s="60"/>
      <c r="BX64697" s="61"/>
      <c r="BY64697" s="61"/>
    </row>
    <row r="64698" spans="73:77" x14ac:dyDescent="0.25">
      <c r="BU64698" s="59"/>
      <c r="BV64698" s="60"/>
      <c r="BW64698" s="60"/>
      <c r="BX64698" s="61"/>
      <c r="BY64698" s="61"/>
    </row>
    <row r="64699" spans="73:77" x14ac:dyDescent="0.25">
      <c r="BU64699" s="59"/>
      <c r="BV64699" s="60"/>
      <c r="BW64699" s="60"/>
      <c r="BX64699" s="61"/>
      <c r="BY64699" s="61"/>
    </row>
    <row r="64700" spans="73:77" x14ac:dyDescent="0.25">
      <c r="BU64700" s="59"/>
      <c r="BV64700" s="60"/>
      <c r="BW64700" s="60"/>
      <c r="BX64700" s="61"/>
      <c r="BY64700" s="61"/>
    </row>
    <row r="64701" spans="73:77" x14ac:dyDescent="0.25">
      <c r="BU64701" s="59"/>
      <c r="BV64701" s="60"/>
      <c r="BW64701" s="60"/>
      <c r="BX64701" s="61"/>
      <c r="BY64701" s="61"/>
    </row>
    <row r="64702" spans="73:77" x14ac:dyDescent="0.25">
      <c r="BU64702" s="59"/>
      <c r="BV64702" s="60"/>
      <c r="BW64702" s="60"/>
      <c r="BX64702" s="61"/>
      <c r="BY64702" s="61"/>
    </row>
    <row r="64703" spans="73:77" x14ac:dyDescent="0.25">
      <c r="BU64703" s="59"/>
      <c r="BV64703" s="60"/>
      <c r="BW64703" s="60"/>
      <c r="BX64703" s="61"/>
      <c r="BY64703" s="61"/>
    </row>
    <row r="64704" spans="73:77" x14ac:dyDescent="0.25">
      <c r="BU64704" s="59"/>
      <c r="BV64704" s="60"/>
      <c r="BW64704" s="60"/>
      <c r="BX64704" s="61"/>
      <c r="BY64704" s="61"/>
    </row>
    <row r="64705" spans="73:77" x14ac:dyDescent="0.25">
      <c r="BU64705" s="59"/>
      <c r="BV64705" s="60"/>
      <c r="BW64705" s="60"/>
      <c r="BX64705" s="61"/>
      <c r="BY64705" s="61"/>
    </row>
    <row r="64706" spans="73:77" x14ac:dyDescent="0.25">
      <c r="BU64706" s="59"/>
      <c r="BV64706" s="60"/>
      <c r="BW64706" s="60"/>
      <c r="BX64706" s="61"/>
      <c r="BY64706" s="61"/>
    </row>
    <row r="64707" spans="73:77" x14ac:dyDescent="0.25">
      <c r="BU64707" s="59"/>
      <c r="BV64707" s="60"/>
      <c r="BW64707" s="60"/>
      <c r="BX64707" s="61"/>
      <c r="BY64707" s="61"/>
    </row>
    <row r="64708" spans="73:77" x14ac:dyDescent="0.25">
      <c r="BU64708" s="59"/>
      <c r="BV64708" s="60"/>
      <c r="BW64708" s="60"/>
      <c r="BX64708" s="61"/>
      <c r="BY64708" s="61"/>
    </row>
    <row r="64709" spans="73:77" x14ac:dyDescent="0.25">
      <c r="BU64709" s="59"/>
      <c r="BV64709" s="60"/>
      <c r="BW64709" s="60"/>
      <c r="BX64709" s="61"/>
      <c r="BY64709" s="61"/>
    </row>
    <row r="64710" spans="73:77" x14ac:dyDescent="0.25">
      <c r="BU64710" s="59"/>
      <c r="BV64710" s="60"/>
      <c r="BW64710" s="60"/>
      <c r="BX64710" s="61"/>
      <c r="BY64710" s="61"/>
    </row>
    <row r="64711" spans="73:77" x14ac:dyDescent="0.25">
      <c r="BU64711" s="59"/>
      <c r="BV64711" s="60"/>
      <c r="BW64711" s="60"/>
      <c r="BX64711" s="61"/>
      <c r="BY64711" s="61"/>
    </row>
    <row r="64712" spans="73:77" x14ac:dyDescent="0.25">
      <c r="BU64712" s="59"/>
      <c r="BV64712" s="60"/>
      <c r="BW64712" s="60"/>
      <c r="BX64712" s="61"/>
      <c r="BY64712" s="61"/>
    </row>
    <row r="64713" spans="73:77" x14ac:dyDescent="0.25">
      <c r="BU64713" s="59"/>
      <c r="BV64713" s="60"/>
      <c r="BW64713" s="60"/>
      <c r="BX64713" s="61"/>
      <c r="BY64713" s="61"/>
    </row>
    <row r="64714" spans="73:77" x14ac:dyDescent="0.25">
      <c r="BU64714" s="59"/>
      <c r="BV64714" s="60"/>
      <c r="BW64714" s="60"/>
      <c r="BX64714" s="61"/>
      <c r="BY64714" s="61"/>
    </row>
    <row r="64715" spans="73:77" x14ac:dyDescent="0.25">
      <c r="BU64715" s="59"/>
      <c r="BV64715" s="60"/>
      <c r="BW64715" s="60"/>
      <c r="BX64715" s="61"/>
      <c r="BY64715" s="61"/>
    </row>
    <row r="64716" spans="73:77" x14ac:dyDescent="0.25">
      <c r="BU64716" s="59"/>
      <c r="BV64716" s="60"/>
      <c r="BW64716" s="60"/>
      <c r="BX64716" s="61"/>
      <c r="BY64716" s="61"/>
    </row>
    <row r="64717" spans="73:77" x14ac:dyDescent="0.25">
      <c r="BU64717" s="59"/>
      <c r="BV64717" s="60"/>
      <c r="BW64717" s="60"/>
      <c r="BX64717" s="61"/>
      <c r="BY64717" s="61"/>
    </row>
    <row r="64718" spans="73:77" x14ac:dyDescent="0.25">
      <c r="BU64718" s="59"/>
      <c r="BV64718" s="60"/>
      <c r="BW64718" s="60"/>
      <c r="BX64718" s="61"/>
      <c r="BY64718" s="61"/>
    </row>
    <row r="64719" spans="73:77" x14ac:dyDescent="0.25">
      <c r="BU64719" s="59"/>
      <c r="BV64719" s="60"/>
      <c r="BW64719" s="60"/>
      <c r="BX64719" s="61"/>
      <c r="BY64719" s="61"/>
    </row>
    <row r="64720" spans="73:77" x14ac:dyDescent="0.25">
      <c r="BU64720" s="59"/>
      <c r="BV64720" s="60"/>
      <c r="BW64720" s="60"/>
      <c r="BX64720" s="61"/>
      <c r="BY64720" s="61"/>
    </row>
    <row r="64721" spans="73:77" x14ac:dyDescent="0.25">
      <c r="BU64721" s="59"/>
      <c r="BV64721" s="60"/>
      <c r="BW64721" s="60"/>
      <c r="BX64721" s="61"/>
      <c r="BY64721" s="61"/>
    </row>
    <row r="64722" spans="73:77" x14ac:dyDescent="0.25">
      <c r="BU64722" s="59"/>
      <c r="BV64722" s="60"/>
      <c r="BW64722" s="60"/>
      <c r="BX64722" s="61"/>
      <c r="BY64722" s="61"/>
    </row>
    <row r="64723" spans="73:77" x14ac:dyDescent="0.25">
      <c r="BU64723" s="59"/>
      <c r="BV64723" s="60"/>
      <c r="BW64723" s="60"/>
      <c r="BX64723" s="61"/>
      <c r="BY64723" s="61"/>
    </row>
    <row r="64724" spans="73:77" x14ac:dyDescent="0.25">
      <c r="BU64724" s="59"/>
      <c r="BV64724" s="60"/>
      <c r="BW64724" s="60"/>
      <c r="BX64724" s="61"/>
      <c r="BY64724" s="61"/>
    </row>
    <row r="64725" spans="73:77" x14ac:dyDescent="0.25">
      <c r="BU64725" s="59"/>
      <c r="BV64725" s="60"/>
      <c r="BW64725" s="60"/>
      <c r="BX64725" s="61"/>
      <c r="BY64725" s="61"/>
    </row>
    <row r="64726" spans="73:77" x14ac:dyDescent="0.25">
      <c r="BU64726" s="59"/>
      <c r="BV64726" s="60"/>
      <c r="BW64726" s="60"/>
      <c r="BX64726" s="61"/>
      <c r="BY64726" s="61"/>
    </row>
    <row r="64727" spans="73:77" x14ac:dyDescent="0.25">
      <c r="BU64727" s="59"/>
      <c r="BV64727" s="60"/>
      <c r="BW64727" s="60"/>
      <c r="BX64727" s="61"/>
      <c r="BY64727" s="61"/>
    </row>
    <row r="64728" spans="73:77" x14ac:dyDescent="0.25">
      <c r="BU64728" s="59"/>
      <c r="BV64728" s="60"/>
      <c r="BW64728" s="60"/>
      <c r="BX64728" s="61"/>
      <c r="BY64728" s="61"/>
    </row>
    <row r="64729" spans="73:77" x14ac:dyDescent="0.25">
      <c r="BU64729" s="59"/>
      <c r="BV64729" s="60"/>
      <c r="BW64729" s="60"/>
      <c r="BX64729" s="61"/>
      <c r="BY64729" s="61"/>
    </row>
    <row r="64730" spans="73:77" x14ac:dyDescent="0.25">
      <c r="BU64730" s="59"/>
      <c r="BV64730" s="60"/>
      <c r="BW64730" s="60"/>
      <c r="BX64730" s="61"/>
      <c r="BY64730" s="61"/>
    </row>
    <row r="64731" spans="73:77" x14ac:dyDescent="0.25">
      <c r="BU64731" s="59"/>
      <c r="BV64731" s="60"/>
      <c r="BW64731" s="60"/>
      <c r="BX64731" s="61"/>
      <c r="BY64731" s="61"/>
    </row>
    <row r="64732" spans="73:77" x14ac:dyDescent="0.25">
      <c r="BU64732" s="59"/>
      <c r="BV64732" s="60"/>
      <c r="BW64732" s="60"/>
      <c r="BX64732" s="61"/>
      <c r="BY64732" s="61"/>
    </row>
    <row r="64733" spans="73:77" x14ac:dyDescent="0.25">
      <c r="BU64733" s="59"/>
      <c r="BV64733" s="60"/>
      <c r="BW64733" s="60"/>
      <c r="BX64733" s="61"/>
      <c r="BY64733" s="61"/>
    </row>
    <row r="64734" spans="73:77" x14ac:dyDescent="0.25">
      <c r="BU64734" s="59"/>
      <c r="BV64734" s="60"/>
      <c r="BW64734" s="60"/>
      <c r="BX64734" s="61"/>
      <c r="BY64734" s="61"/>
    </row>
    <row r="64735" spans="73:77" x14ac:dyDescent="0.25">
      <c r="BU64735" s="59"/>
      <c r="BV64735" s="60"/>
      <c r="BW64735" s="60"/>
      <c r="BX64735" s="61"/>
      <c r="BY64735" s="61"/>
    </row>
    <row r="64736" spans="73:77" x14ac:dyDescent="0.25">
      <c r="BU64736" s="59"/>
      <c r="BV64736" s="60"/>
      <c r="BW64736" s="60"/>
      <c r="BX64736" s="61"/>
      <c r="BY64736" s="61"/>
    </row>
    <row r="64737" spans="73:77" x14ac:dyDescent="0.25">
      <c r="BU64737" s="59"/>
      <c r="BV64737" s="60"/>
      <c r="BW64737" s="60"/>
      <c r="BX64737" s="61"/>
      <c r="BY64737" s="61"/>
    </row>
    <row r="64738" spans="73:77" x14ac:dyDescent="0.25">
      <c r="BU64738" s="59"/>
      <c r="BV64738" s="60"/>
      <c r="BW64738" s="60"/>
      <c r="BX64738" s="61"/>
      <c r="BY64738" s="61"/>
    </row>
    <row r="64739" spans="73:77" x14ac:dyDescent="0.25">
      <c r="BU64739" s="59"/>
      <c r="BV64739" s="60"/>
      <c r="BW64739" s="60"/>
      <c r="BX64739" s="61"/>
      <c r="BY64739" s="61"/>
    </row>
    <row r="64740" spans="73:77" x14ac:dyDescent="0.25">
      <c r="BU64740" s="59"/>
      <c r="BV64740" s="60"/>
      <c r="BW64740" s="60"/>
      <c r="BX64740" s="61"/>
      <c r="BY64740" s="61"/>
    </row>
    <row r="64741" spans="73:77" x14ac:dyDescent="0.25">
      <c r="BU64741" s="59"/>
      <c r="BV64741" s="60"/>
      <c r="BW64741" s="60"/>
      <c r="BX64741" s="61"/>
      <c r="BY64741" s="61"/>
    </row>
    <row r="64742" spans="73:77" x14ac:dyDescent="0.25">
      <c r="BU64742" s="59"/>
      <c r="BV64742" s="60"/>
      <c r="BW64742" s="60"/>
      <c r="BX64742" s="61"/>
      <c r="BY64742" s="61"/>
    </row>
    <row r="64743" spans="73:77" x14ac:dyDescent="0.25">
      <c r="BU64743" s="59"/>
      <c r="BV64743" s="60"/>
      <c r="BW64743" s="60"/>
      <c r="BX64743" s="61"/>
      <c r="BY64743" s="61"/>
    </row>
    <row r="64744" spans="73:77" x14ac:dyDescent="0.25">
      <c r="BU64744" s="59"/>
      <c r="BV64744" s="60"/>
      <c r="BW64744" s="60"/>
      <c r="BX64744" s="61"/>
      <c r="BY64744" s="61"/>
    </row>
    <row r="64745" spans="73:77" x14ac:dyDescent="0.25">
      <c r="BU64745" s="59"/>
      <c r="BV64745" s="60"/>
      <c r="BW64745" s="60"/>
      <c r="BX64745" s="61"/>
      <c r="BY64745" s="61"/>
    </row>
    <row r="64746" spans="73:77" x14ac:dyDescent="0.25">
      <c r="BU64746" s="59"/>
      <c r="BV64746" s="60"/>
      <c r="BW64746" s="60"/>
      <c r="BX64746" s="61"/>
      <c r="BY64746" s="61"/>
    </row>
    <row r="64747" spans="73:77" x14ac:dyDescent="0.25">
      <c r="BU64747" s="59"/>
      <c r="BV64747" s="60"/>
      <c r="BW64747" s="60"/>
      <c r="BX64747" s="61"/>
      <c r="BY64747" s="61"/>
    </row>
    <row r="64748" spans="73:77" x14ac:dyDescent="0.25">
      <c r="BU64748" s="59"/>
      <c r="BV64748" s="60"/>
      <c r="BW64748" s="60"/>
      <c r="BX64748" s="61"/>
      <c r="BY64748" s="61"/>
    </row>
    <row r="64749" spans="73:77" x14ac:dyDescent="0.25">
      <c r="BU64749" s="59"/>
      <c r="BV64749" s="60"/>
      <c r="BW64749" s="60"/>
      <c r="BX64749" s="61"/>
      <c r="BY64749" s="61"/>
    </row>
    <row r="64750" spans="73:77" x14ac:dyDescent="0.25">
      <c r="BU64750" s="59"/>
      <c r="BV64750" s="60"/>
      <c r="BW64750" s="60"/>
      <c r="BX64750" s="61"/>
      <c r="BY64750" s="61"/>
    </row>
    <row r="64751" spans="73:77" x14ac:dyDescent="0.25">
      <c r="BU64751" s="59"/>
      <c r="BV64751" s="60"/>
      <c r="BW64751" s="60"/>
      <c r="BX64751" s="61"/>
      <c r="BY64751" s="61"/>
    </row>
    <row r="64752" spans="73:77" x14ac:dyDescent="0.25">
      <c r="BU64752" s="59"/>
      <c r="BV64752" s="60"/>
      <c r="BW64752" s="60"/>
      <c r="BX64752" s="61"/>
      <c r="BY64752" s="61"/>
    </row>
    <row r="64753" spans="73:77" x14ac:dyDescent="0.25">
      <c r="BU64753" s="59"/>
      <c r="BV64753" s="60"/>
      <c r="BW64753" s="60"/>
      <c r="BX64753" s="61"/>
      <c r="BY64753" s="61"/>
    </row>
    <row r="64754" spans="73:77" x14ac:dyDescent="0.25">
      <c r="BU64754" s="59"/>
      <c r="BV64754" s="60"/>
      <c r="BW64754" s="60"/>
      <c r="BX64754" s="61"/>
      <c r="BY64754" s="61"/>
    </row>
    <row r="64755" spans="73:77" x14ac:dyDescent="0.25">
      <c r="BU64755" s="59"/>
      <c r="BV64755" s="60"/>
      <c r="BW64755" s="60"/>
      <c r="BX64755" s="61"/>
      <c r="BY64755" s="61"/>
    </row>
    <row r="64756" spans="73:77" x14ac:dyDescent="0.25">
      <c r="BU64756" s="59"/>
      <c r="BV64756" s="60"/>
      <c r="BW64756" s="60"/>
      <c r="BX64756" s="61"/>
      <c r="BY64756" s="61"/>
    </row>
    <row r="64757" spans="73:77" x14ac:dyDescent="0.25">
      <c r="BU64757" s="59"/>
      <c r="BV64757" s="60"/>
      <c r="BW64757" s="60"/>
      <c r="BX64757" s="61"/>
      <c r="BY64757" s="61"/>
    </row>
    <row r="64758" spans="73:77" x14ac:dyDescent="0.25">
      <c r="BU64758" s="59"/>
      <c r="BV64758" s="60"/>
      <c r="BW64758" s="60"/>
      <c r="BX64758" s="61"/>
      <c r="BY64758" s="61"/>
    </row>
    <row r="64759" spans="73:77" x14ac:dyDescent="0.25">
      <c r="BU64759" s="59"/>
      <c r="BV64759" s="60"/>
      <c r="BW64759" s="60"/>
      <c r="BX64759" s="61"/>
      <c r="BY64759" s="61"/>
    </row>
    <row r="64760" spans="73:77" x14ac:dyDescent="0.25">
      <c r="BU64760" s="59"/>
      <c r="BV64760" s="60"/>
      <c r="BW64760" s="60"/>
      <c r="BX64760" s="61"/>
      <c r="BY64760" s="61"/>
    </row>
    <row r="64761" spans="73:77" x14ac:dyDescent="0.25">
      <c r="BU64761" s="59"/>
      <c r="BV64761" s="60"/>
      <c r="BW64761" s="60"/>
      <c r="BX64761" s="61"/>
      <c r="BY64761" s="61"/>
    </row>
    <row r="64762" spans="73:77" x14ac:dyDescent="0.25">
      <c r="BU64762" s="59"/>
      <c r="BV64762" s="60"/>
      <c r="BW64762" s="60"/>
      <c r="BX64762" s="61"/>
      <c r="BY64762" s="61"/>
    </row>
    <row r="64763" spans="73:77" x14ac:dyDescent="0.25">
      <c r="BU64763" s="59"/>
      <c r="BV64763" s="60"/>
      <c r="BW64763" s="60"/>
      <c r="BX64763" s="61"/>
      <c r="BY64763" s="61"/>
    </row>
    <row r="64764" spans="73:77" x14ac:dyDescent="0.25">
      <c r="BU64764" s="59"/>
      <c r="BV64764" s="60"/>
      <c r="BW64764" s="60"/>
      <c r="BX64764" s="61"/>
      <c r="BY64764" s="61"/>
    </row>
    <row r="64765" spans="73:77" x14ac:dyDescent="0.25">
      <c r="BU64765" s="59"/>
      <c r="BV64765" s="60"/>
      <c r="BW64765" s="60"/>
      <c r="BX64765" s="61"/>
      <c r="BY64765" s="61"/>
    </row>
    <row r="64766" spans="73:77" x14ac:dyDescent="0.25">
      <c r="BU64766" s="59"/>
      <c r="BV64766" s="60"/>
      <c r="BW64766" s="60"/>
      <c r="BX64766" s="61"/>
      <c r="BY64766" s="61"/>
    </row>
    <row r="64767" spans="73:77" x14ac:dyDescent="0.25">
      <c r="BU64767" s="59"/>
      <c r="BV64767" s="60"/>
      <c r="BW64767" s="60"/>
      <c r="BX64767" s="61"/>
      <c r="BY64767" s="61"/>
    </row>
    <row r="64768" spans="73:77" x14ac:dyDescent="0.25">
      <c r="BU64768" s="59"/>
      <c r="BV64768" s="60"/>
      <c r="BW64768" s="60"/>
      <c r="BX64768" s="61"/>
      <c r="BY64768" s="61"/>
    </row>
    <row r="64769" spans="73:77" x14ac:dyDescent="0.25">
      <c r="BU64769" s="59"/>
      <c r="BV64769" s="60"/>
      <c r="BW64769" s="60"/>
      <c r="BX64769" s="61"/>
      <c r="BY64769" s="61"/>
    </row>
    <row r="64770" spans="73:77" x14ac:dyDescent="0.25">
      <c r="BU64770" s="59"/>
      <c r="BV64770" s="60"/>
      <c r="BW64770" s="60"/>
      <c r="BX64770" s="61"/>
      <c r="BY64770" s="61"/>
    </row>
    <row r="64771" spans="73:77" x14ac:dyDescent="0.25">
      <c r="BU64771" s="59"/>
      <c r="BV64771" s="60"/>
      <c r="BW64771" s="60"/>
      <c r="BX64771" s="61"/>
      <c r="BY64771" s="61"/>
    </row>
    <row r="64772" spans="73:77" x14ac:dyDescent="0.25">
      <c r="BU64772" s="59"/>
      <c r="BV64772" s="60"/>
      <c r="BW64772" s="60"/>
      <c r="BX64772" s="61"/>
      <c r="BY64772" s="61"/>
    </row>
    <row r="64773" spans="73:77" x14ac:dyDescent="0.25">
      <c r="BU64773" s="59"/>
      <c r="BV64773" s="60"/>
      <c r="BW64773" s="60"/>
      <c r="BX64773" s="61"/>
      <c r="BY64773" s="61"/>
    </row>
    <row r="64774" spans="73:77" x14ac:dyDescent="0.25">
      <c r="BU64774" s="59"/>
      <c r="BV64774" s="60"/>
      <c r="BW64774" s="60"/>
      <c r="BX64774" s="61"/>
      <c r="BY64774" s="61"/>
    </row>
    <row r="64775" spans="73:77" x14ac:dyDescent="0.25">
      <c r="BU64775" s="59"/>
      <c r="BV64775" s="60"/>
      <c r="BW64775" s="60"/>
      <c r="BX64775" s="61"/>
      <c r="BY64775" s="61"/>
    </row>
    <row r="64776" spans="73:77" x14ac:dyDescent="0.25">
      <c r="BU64776" s="59"/>
      <c r="BV64776" s="60"/>
      <c r="BW64776" s="60"/>
      <c r="BX64776" s="61"/>
      <c r="BY64776" s="61"/>
    </row>
    <row r="64777" spans="73:77" x14ac:dyDescent="0.25">
      <c r="BU64777" s="59"/>
      <c r="BV64777" s="60"/>
      <c r="BW64777" s="60"/>
      <c r="BX64777" s="61"/>
      <c r="BY64777" s="61"/>
    </row>
    <row r="64778" spans="73:77" x14ac:dyDescent="0.25">
      <c r="BU64778" s="59"/>
      <c r="BV64778" s="60"/>
      <c r="BW64778" s="60"/>
      <c r="BX64778" s="61"/>
      <c r="BY64778" s="61"/>
    </row>
    <row r="64779" spans="73:77" x14ac:dyDescent="0.25">
      <c r="BU64779" s="59"/>
      <c r="BV64779" s="60"/>
      <c r="BW64779" s="60"/>
      <c r="BX64779" s="61"/>
      <c r="BY64779" s="61"/>
    </row>
    <row r="64780" spans="73:77" x14ac:dyDescent="0.25">
      <c r="BU64780" s="59"/>
      <c r="BV64780" s="60"/>
      <c r="BW64780" s="60"/>
      <c r="BX64780" s="61"/>
      <c r="BY64780" s="61"/>
    </row>
    <row r="64781" spans="73:77" x14ac:dyDescent="0.25">
      <c r="BU64781" s="59"/>
      <c r="BV64781" s="60"/>
      <c r="BW64781" s="60"/>
      <c r="BX64781" s="61"/>
      <c r="BY64781" s="61"/>
    </row>
    <row r="64782" spans="73:77" x14ac:dyDescent="0.25">
      <c r="BU64782" s="59"/>
      <c r="BV64782" s="60"/>
      <c r="BW64782" s="60"/>
      <c r="BX64782" s="61"/>
      <c r="BY64782" s="61"/>
    </row>
    <row r="64783" spans="73:77" x14ac:dyDescent="0.25">
      <c r="BU64783" s="59"/>
      <c r="BV64783" s="60"/>
      <c r="BW64783" s="60"/>
      <c r="BX64783" s="61"/>
      <c r="BY64783" s="61"/>
    </row>
    <row r="64784" spans="73:77" x14ac:dyDescent="0.25">
      <c r="BU64784" s="59"/>
      <c r="BV64784" s="60"/>
      <c r="BW64784" s="60"/>
      <c r="BX64784" s="61"/>
      <c r="BY64784" s="61"/>
    </row>
    <row r="64785" spans="73:77" x14ac:dyDescent="0.25">
      <c r="BU64785" s="59"/>
      <c r="BV64785" s="60"/>
      <c r="BW64785" s="60"/>
      <c r="BX64785" s="61"/>
      <c r="BY64785" s="61"/>
    </row>
    <row r="64786" spans="73:77" x14ac:dyDescent="0.25">
      <c r="BU64786" s="59"/>
      <c r="BV64786" s="60"/>
      <c r="BW64786" s="60"/>
      <c r="BX64786" s="61"/>
      <c r="BY64786" s="61"/>
    </row>
    <row r="64787" spans="73:77" x14ac:dyDescent="0.25">
      <c r="BU64787" s="59"/>
      <c r="BV64787" s="60"/>
      <c r="BW64787" s="60"/>
      <c r="BX64787" s="61"/>
      <c r="BY64787" s="61"/>
    </row>
    <row r="64788" spans="73:77" x14ac:dyDescent="0.25">
      <c r="BU64788" s="59"/>
      <c r="BV64788" s="60"/>
      <c r="BW64788" s="60"/>
      <c r="BX64788" s="61"/>
      <c r="BY64788" s="61"/>
    </row>
    <row r="64789" spans="73:77" x14ac:dyDescent="0.25">
      <c r="BU64789" s="59"/>
      <c r="BV64789" s="60"/>
      <c r="BW64789" s="60"/>
      <c r="BX64789" s="61"/>
      <c r="BY64789" s="61"/>
    </row>
    <row r="64790" spans="73:77" x14ac:dyDescent="0.25">
      <c r="BU64790" s="59"/>
      <c r="BV64790" s="60"/>
      <c r="BW64790" s="60"/>
      <c r="BX64790" s="61"/>
      <c r="BY64790" s="61"/>
    </row>
    <row r="64791" spans="73:77" x14ac:dyDescent="0.25">
      <c r="BU64791" s="59"/>
      <c r="BV64791" s="60"/>
      <c r="BW64791" s="60"/>
      <c r="BX64791" s="61"/>
      <c r="BY64791" s="61"/>
    </row>
    <row r="64792" spans="73:77" x14ac:dyDescent="0.25">
      <c r="BU64792" s="59"/>
      <c r="BV64792" s="60"/>
      <c r="BW64792" s="60"/>
      <c r="BX64792" s="61"/>
      <c r="BY64792" s="61"/>
    </row>
    <row r="64793" spans="73:77" x14ac:dyDescent="0.25">
      <c r="BU64793" s="59"/>
      <c r="BV64793" s="60"/>
      <c r="BW64793" s="60"/>
      <c r="BX64793" s="61"/>
      <c r="BY64793" s="61"/>
    </row>
    <row r="64794" spans="73:77" x14ac:dyDescent="0.25">
      <c r="BU64794" s="59"/>
      <c r="BV64794" s="60"/>
      <c r="BW64794" s="60"/>
      <c r="BX64794" s="61"/>
      <c r="BY64794" s="61"/>
    </row>
    <row r="64795" spans="73:77" x14ac:dyDescent="0.25">
      <c r="BU64795" s="59"/>
      <c r="BV64795" s="60"/>
      <c r="BW64795" s="60"/>
      <c r="BX64795" s="61"/>
      <c r="BY64795" s="61"/>
    </row>
    <row r="64796" spans="73:77" x14ac:dyDescent="0.25">
      <c r="BU64796" s="59"/>
      <c r="BV64796" s="60"/>
      <c r="BW64796" s="60"/>
      <c r="BX64796" s="61"/>
      <c r="BY64796" s="61"/>
    </row>
    <row r="64797" spans="73:77" x14ac:dyDescent="0.25">
      <c r="BU64797" s="59"/>
      <c r="BV64797" s="60"/>
      <c r="BW64797" s="60"/>
      <c r="BX64797" s="61"/>
      <c r="BY64797" s="61"/>
    </row>
    <row r="64798" spans="73:77" x14ac:dyDescent="0.25">
      <c r="BU64798" s="59"/>
      <c r="BV64798" s="60"/>
      <c r="BW64798" s="60"/>
      <c r="BX64798" s="61"/>
      <c r="BY64798" s="61"/>
    </row>
    <row r="64799" spans="73:77" x14ac:dyDescent="0.25">
      <c r="BU64799" s="59"/>
      <c r="BV64799" s="60"/>
      <c r="BW64799" s="60"/>
      <c r="BX64799" s="61"/>
      <c r="BY64799" s="61"/>
    </row>
    <row r="64800" spans="73:77" x14ac:dyDescent="0.25">
      <c r="BU64800" s="59"/>
      <c r="BV64800" s="60"/>
      <c r="BW64800" s="60"/>
      <c r="BX64800" s="61"/>
      <c r="BY64800" s="61"/>
    </row>
    <row r="64801" spans="73:77" x14ac:dyDescent="0.25">
      <c r="BU64801" s="59"/>
      <c r="BV64801" s="60"/>
      <c r="BW64801" s="60"/>
      <c r="BX64801" s="61"/>
      <c r="BY64801" s="61"/>
    </row>
    <row r="64802" spans="73:77" x14ac:dyDescent="0.25">
      <c r="BU64802" s="59"/>
      <c r="BV64802" s="60"/>
      <c r="BW64802" s="60"/>
      <c r="BX64802" s="61"/>
      <c r="BY64802" s="61"/>
    </row>
    <row r="64803" spans="73:77" x14ac:dyDescent="0.25">
      <c r="BU64803" s="59"/>
      <c r="BV64803" s="60"/>
      <c r="BW64803" s="60"/>
      <c r="BX64803" s="61"/>
      <c r="BY64803" s="61"/>
    </row>
    <row r="64804" spans="73:77" x14ac:dyDescent="0.25">
      <c r="BU64804" s="59"/>
      <c r="BV64804" s="60"/>
      <c r="BW64804" s="60"/>
      <c r="BX64804" s="61"/>
      <c r="BY64804" s="61"/>
    </row>
    <row r="64805" spans="73:77" x14ac:dyDescent="0.25">
      <c r="BU64805" s="59"/>
      <c r="BV64805" s="60"/>
      <c r="BW64805" s="60"/>
      <c r="BX64805" s="61"/>
      <c r="BY64805" s="61"/>
    </row>
    <row r="64806" spans="73:77" x14ac:dyDescent="0.25">
      <c r="BU64806" s="59"/>
      <c r="BV64806" s="60"/>
      <c r="BW64806" s="60"/>
      <c r="BX64806" s="61"/>
      <c r="BY64806" s="61"/>
    </row>
    <row r="64807" spans="73:77" x14ac:dyDescent="0.25">
      <c r="BU64807" s="59"/>
      <c r="BV64807" s="60"/>
      <c r="BW64807" s="60"/>
      <c r="BX64807" s="61"/>
      <c r="BY64807" s="61"/>
    </row>
    <row r="64808" spans="73:77" x14ac:dyDescent="0.25">
      <c r="BU64808" s="59"/>
      <c r="BV64808" s="60"/>
      <c r="BW64808" s="60"/>
      <c r="BX64808" s="61"/>
      <c r="BY64808" s="61"/>
    </row>
    <row r="64809" spans="73:77" x14ac:dyDescent="0.25">
      <c r="BU64809" s="59"/>
      <c r="BV64809" s="60"/>
      <c r="BW64809" s="60"/>
      <c r="BX64809" s="61"/>
      <c r="BY64809" s="61"/>
    </row>
    <row r="64810" spans="73:77" x14ac:dyDescent="0.25">
      <c r="BU64810" s="59"/>
      <c r="BV64810" s="60"/>
      <c r="BW64810" s="60"/>
      <c r="BX64810" s="61"/>
      <c r="BY64810" s="61"/>
    </row>
    <row r="64811" spans="73:77" x14ac:dyDescent="0.25">
      <c r="BU64811" s="59"/>
      <c r="BV64811" s="60"/>
      <c r="BW64811" s="60"/>
      <c r="BX64811" s="61"/>
      <c r="BY64811" s="61"/>
    </row>
    <row r="64812" spans="73:77" x14ac:dyDescent="0.25">
      <c r="BU64812" s="59"/>
      <c r="BV64812" s="60"/>
      <c r="BW64812" s="60"/>
      <c r="BX64812" s="61"/>
      <c r="BY64812" s="61"/>
    </row>
    <row r="64813" spans="73:77" x14ac:dyDescent="0.25">
      <c r="BU64813" s="59"/>
      <c r="BV64813" s="60"/>
      <c r="BW64813" s="60"/>
      <c r="BX64813" s="61"/>
      <c r="BY64813" s="61"/>
    </row>
    <row r="64814" spans="73:77" x14ac:dyDescent="0.25">
      <c r="BU64814" s="59"/>
      <c r="BV64814" s="60"/>
      <c r="BW64814" s="60"/>
      <c r="BX64814" s="61"/>
      <c r="BY64814" s="61"/>
    </row>
    <row r="64815" spans="73:77" x14ac:dyDescent="0.25">
      <c r="BU64815" s="59"/>
      <c r="BV64815" s="60"/>
      <c r="BW64815" s="60"/>
      <c r="BX64815" s="61"/>
      <c r="BY64815" s="61"/>
    </row>
    <row r="64816" spans="73:77" x14ac:dyDescent="0.25">
      <c r="BU64816" s="59"/>
      <c r="BV64816" s="60"/>
      <c r="BW64816" s="60"/>
      <c r="BX64816" s="61"/>
      <c r="BY64816" s="61"/>
    </row>
    <row r="64817" spans="73:77" x14ac:dyDescent="0.25">
      <c r="BU64817" s="59"/>
      <c r="BV64817" s="60"/>
      <c r="BW64817" s="60"/>
      <c r="BX64817" s="61"/>
      <c r="BY64817" s="61"/>
    </row>
    <row r="64818" spans="73:77" x14ac:dyDescent="0.25">
      <c r="BU64818" s="59"/>
      <c r="BV64818" s="60"/>
      <c r="BW64818" s="60"/>
      <c r="BX64818" s="61"/>
      <c r="BY64818" s="61"/>
    </row>
    <row r="64819" spans="73:77" x14ac:dyDescent="0.25">
      <c r="BU64819" s="59"/>
      <c r="BV64819" s="60"/>
      <c r="BW64819" s="60"/>
      <c r="BX64819" s="61"/>
      <c r="BY64819" s="61"/>
    </row>
    <row r="64820" spans="73:77" x14ac:dyDescent="0.25">
      <c r="BU64820" s="59"/>
      <c r="BV64820" s="60"/>
      <c r="BW64820" s="60"/>
      <c r="BX64820" s="61"/>
      <c r="BY64820" s="61"/>
    </row>
    <row r="64821" spans="73:77" x14ac:dyDescent="0.25">
      <c r="BU64821" s="59"/>
      <c r="BV64821" s="60"/>
      <c r="BW64821" s="60"/>
      <c r="BX64821" s="61"/>
      <c r="BY64821" s="61"/>
    </row>
    <row r="64822" spans="73:77" x14ac:dyDescent="0.25">
      <c r="BU64822" s="59"/>
      <c r="BV64822" s="60"/>
      <c r="BW64822" s="60"/>
      <c r="BX64822" s="61"/>
      <c r="BY64822" s="61"/>
    </row>
    <row r="64823" spans="73:77" x14ac:dyDescent="0.25">
      <c r="BU64823" s="59"/>
      <c r="BV64823" s="60"/>
      <c r="BW64823" s="60"/>
      <c r="BX64823" s="61"/>
      <c r="BY64823" s="61"/>
    </row>
    <row r="64824" spans="73:77" x14ac:dyDescent="0.25">
      <c r="BU64824" s="59"/>
      <c r="BV64824" s="60"/>
      <c r="BW64824" s="60"/>
      <c r="BX64824" s="61"/>
      <c r="BY64824" s="61"/>
    </row>
    <row r="64825" spans="73:77" x14ac:dyDescent="0.25">
      <c r="BU64825" s="59"/>
      <c r="BV64825" s="60"/>
      <c r="BW64825" s="60"/>
      <c r="BX64825" s="61"/>
      <c r="BY64825" s="61"/>
    </row>
    <row r="64826" spans="73:77" x14ac:dyDescent="0.25">
      <c r="BU64826" s="59"/>
      <c r="BV64826" s="60"/>
      <c r="BW64826" s="60"/>
      <c r="BX64826" s="61"/>
      <c r="BY64826" s="61"/>
    </row>
    <row r="64827" spans="73:77" x14ac:dyDescent="0.25">
      <c r="BU64827" s="59"/>
      <c r="BV64827" s="60"/>
      <c r="BW64827" s="60"/>
      <c r="BX64827" s="61"/>
      <c r="BY64827" s="61"/>
    </row>
    <row r="64828" spans="73:77" x14ac:dyDescent="0.25">
      <c r="BU64828" s="59"/>
      <c r="BV64828" s="60"/>
      <c r="BW64828" s="60"/>
      <c r="BX64828" s="61"/>
      <c r="BY64828" s="61"/>
    </row>
    <row r="64829" spans="73:77" x14ac:dyDescent="0.25">
      <c r="BU64829" s="59"/>
      <c r="BV64829" s="60"/>
      <c r="BW64829" s="60"/>
      <c r="BX64829" s="61"/>
      <c r="BY64829" s="61"/>
    </row>
    <row r="64830" spans="73:77" x14ac:dyDescent="0.25">
      <c r="BU64830" s="59"/>
      <c r="BV64830" s="60"/>
      <c r="BW64830" s="60"/>
      <c r="BX64830" s="61"/>
      <c r="BY64830" s="61"/>
    </row>
    <row r="64831" spans="73:77" x14ac:dyDescent="0.25">
      <c r="BU64831" s="59"/>
      <c r="BV64831" s="60"/>
      <c r="BW64831" s="60"/>
      <c r="BX64831" s="61"/>
      <c r="BY64831" s="61"/>
    </row>
    <row r="64832" spans="73:77" x14ac:dyDescent="0.25">
      <c r="BU64832" s="59"/>
      <c r="BV64832" s="60"/>
      <c r="BW64832" s="60"/>
      <c r="BX64832" s="61"/>
      <c r="BY64832" s="61"/>
    </row>
    <row r="64833" spans="73:77" x14ac:dyDescent="0.25">
      <c r="BU64833" s="59"/>
      <c r="BV64833" s="60"/>
      <c r="BW64833" s="60"/>
      <c r="BX64833" s="61"/>
      <c r="BY64833" s="61"/>
    </row>
    <row r="64834" spans="73:77" x14ac:dyDescent="0.25">
      <c r="BU64834" s="59"/>
      <c r="BV64834" s="60"/>
      <c r="BW64834" s="60"/>
      <c r="BX64834" s="61"/>
      <c r="BY64834" s="61"/>
    </row>
    <row r="64835" spans="73:77" x14ac:dyDescent="0.25">
      <c r="BU64835" s="59"/>
      <c r="BV64835" s="60"/>
      <c r="BW64835" s="60"/>
      <c r="BX64835" s="61"/>
      <c r="BY64835" s="61"/>
    </row>
    <row r="64836" spans="73:77" x14ac:dyDescent="0.25">
      <c r="BU64836" s="59"/>
      <c r="BV64836" s="60"/>
      <c r="BW64836" s="60"/>
      <c r="BX64836" s="61"/>
      <c r="BY64836" s="61"/>
    </row>
    <row r="64837" spans="73:77" x14ac:dyDescent="0.25">
      <c r="BU64837" s="59"/>
      <c r="BV64837" s="60"/>
      <c r="BW64837" s="60"/>
      <c r="BX64837" s="61"/>
      <c r="BY64837" s="61"/>
    </row>
    <row r="64838" spans="73:77" x14ac:dyDescent="0.25">
      <c r="BU64838" s="59"/>
      <c r="BV64838" s="60"/>
      <c r="BW64838" s="60"/>
      <c r="BX64838" s="61"/>
      <c r="BY64838" s="61"/>
    </row>
    <row r="64839" spans="73:77" x14ac:dyDescent="0.25">
      <c r="BU64839" s="59"/>
      <c r="BV64839" s="60"/>
      <c r="BW64839" s="60"/>
      <c r="BX64839" s="61"/>
      <c r="BY64839" s="61"/>
    </row>
    <row r="64840" spans="73:77" x14ac:dyDescent="0.25">
      <c r="BU64840" s="59"/>
      <c r="BV64840" s="60"/>
      <c r="BW64840" s="60"/>
      <c r="BX64840" s="61"/>
      <c r="BY64840" s="61"/>
    </row>
    <row r="64841" spans="73:77" x14ac:dyDescent="0.25">
      <c r="BU64841" s="59"/>
      <c r="BV64841" s="60"/>
      <c r="BW64841" s="60"/>
      <c r="BX64841" s="61"/>
      <c r="BY64841" s="61"/>
    </row>
    <row r="64842" spans="73:77" x14ac:dyDescent="0.25">
      <c r="BU64842" s="59"/>
      <c r="BV64842" s="60"/>
      <c r="BW64842" s="60"/>
      <c r="BX64842" s="61"/>
      <c r="BY64842" s="61"/>
    </row>
    <row r="64843" spans="73:77" x14ac:dyDescent="0.25">
      <c r="BU64843" s="59"/>
      <c r="BV64843" s="60"/>
      <c r="BW64843" s="60"/>
      <c r="BX64843" s="61"/>
      <c r="BY64843" s="61"/>
    </row>
    <row r="64844" spans="73:77" x14ac:dyDescent="0.25">
      <c r="BU64844" s="59"/>
      <c r="BV64844" s="60"/>
      <c r="BW64844" s="60"/>
      <c r="BX64844" s="61"/>
      <c r="BY64844" s="61"/>
    </row>
    <row r="64845" spans="73:77" x14ac:dyDescent="0.25">
      <c r="BU64845" s="59"/>
      <c r="BV64845" s="60"/>
      <c r="BW64845" s="60"/>
      <c r="BX64845" s="61"/>
      <c r="BY64845" s="61"/>
    </row>
    <row r="64846" spans="73:77" x14ac:dyDescent="0.25">
      <c r="BU64846" s="59"/>
      <c r="BV64846" s="60"/>
      <c r="BW64846" s="60"/>
      <c r="BX64846" s="61"/>
      <c r="BY64846" s="61"/>
    </row>
    <row r="64847" spans="73:77" x14ac:dyDescent="0.25">
      <c r="BU64847" s="59"/>
      <c r="BV64847" s="60"/>
      <c r="BW64847" s="60"/>
      <c r="BX64847" s="61"/>
      <c r="BY64847" s="61"/>
    </row>
    <row r="64848" spans="73:77" x14ac:dyDescent="0.25">
      <c r="BU64848" s="59"/>
      <c r="BV64848" s="60"/>
      <c r="BW64848" s="60"/>
      <c r="BX64848" s="61"/>
      <c r="BY64848" s="61"/>
    </row>
    <row r="64849" spans="73:77" x14ac:dyDescent="0.25">
      <c r="BU64849" s="59"/>
      <c r="BV64849" s="60"/>
      <c r="BW64849" s="60"/>
      <c r="BX64849" s="61"/>
      <c r="BY64849" s="61"/>
    </row>
    <row r="64850" spans="73:77" x14ac:dyDescent="0.25">
      <c r="BU64850" s="59"/>
      <c r="BV64850" s="60"/>
      <c r="BW64850" s="60"/>
      <c r="BX64850" s="61"/>
      <c r="BY64850" s="61"/>
    </row>
    <row r="64851" spans="73:77" x14ac:dyDescent="0.25">
      <c r="BU64851" s="59"/>
      <c r="BV64851" s="60"/>
      <c r="BW64851" s="60"/>
      <c r="BX64851" s="61"/>
      <c r="BY64851" s="61"/>
    </row>
    <row r="64852" spans="73:77" x14ac:dyDescent="0.25">
      <c r="BU64852" s="59"/>
      <c r="BV64852" s="60"/>
      <c r="BW64852" s="60"/>
      <c r="BX64852" s="61"/>
      <c r="BY64852" s="61"/>
    </row>
    <row r="64853" spans="73:77" x14ac:dyDescent="0.25">
      <c r="BU64853" s="59"/>
      <c r="BV64853" s="60"/>
      <c r="BW64853" s="60"/>
      <c r="BX64853" s="61"/>
      <c r="BY64853" s="61"/>
    </row>
    <row r="64854" spans="73:77" x14ac:dyDescent="0.25">
      <c r="BU64854" s="59"/>
      <c r="BV64854" s="60"/>
      <c r="BW64854" s="60"/>
      <c r="BX64854" s="61"/>
      <c r="BY64854" s="61"/>
    </row>
    <row r="64855" spans="73:77" x14ac:dyDescent="0.25">
      <c r="BU64855" s="59"/>
      <c r="BV64855" s="60"/>
      <c r="BW64855" s="60"/>
      <c r="BX64855" s="61"/>
      <c r="BY64855" s="61"/>
    </row>
    <row r="64856" spans="73:77" x14ac:dyDescent="0.25">
      <c r="BU64856" s="59"/>
      <c r="BV64856" s="60"/>
      <c r="BW64856" s="60"/>
      <c r="BX64856" s="61"/>
      <c r="BY64856" s="61"/>
    </row>
    <row r="64857" spans="73:77" x14ac:dyDescent="0.25">
      <c r="BU64857" s="59"/>
      <c r="BV64857" s="60"/>
      <c r="BW64857" s="60"/>
      <c r="BX64857" s="61"/>
      <c r="BY64857" s="61"/>
    </row>
    <row r="64858" spans="73:77" x14ac:dyDescent="0.25">
      <c r="BU64858" s="59"/>
      <c r="BV64858" s="60"/>
      <c r="BW64858" s="60"/>
      <c r="BX64858" s="61"/>
      <c r="BY64858" s="61"/>
    </row>
    <row r="64859" spans="73:77" x14ac:dyDescent="0.25">
      <c r="BU64859" s="59"/>
      <c r="BV64859" s="60"/>
      <c r="BW64859" s="60"/>
      <c r="BX64859" s="61"/>
      <c r="BY64859" s="61"/>
    </row>
    <row r="64860" spans="73:77" x14ac:dyDescent="0.25">
      <c r="BU64860" s="59"/>
      <c r="BV64860" s="60"/>
      <c r="BW64860" s="60"/>
      <c r="BX64860" s="61"/>
      <c r="BY64860" s="61"/>
    </row>
    <row r="64861" spans="73:77" x14ac:dyDescent="0.25">
      <c r="BU64861" s="59"/>
      <c r="BV64861" s="60"/>
      <c r="BW64861" s="60"/>
      <c r="BX64861" s="61"/>
      <c r="BY64861" s="61"/>
    </row>
    <row r="64862" spans="73:77" x14ac:dyDescent="0.25">
      <c r="BU64862" s="59"/>
      <c r="BV64862" s="60"/>
      <c r="BW64862" s="60"/>
      <c r="BX64862" s="61"/>
      <c r="BY64862" s="61"/>
    </row>
    <row r="64863" spans="73:77" x14ac:dyDescent="0.25">
      <c r="BU64863" s="59"/>
      <c r="BV64863" s="60"/>
      <c r="BW64863" s="60"/>
      <c r="BX64863" s="61"/>
      <c r="BY64863" s="61"/>
    </row>
    <row r="64864" spans="73:77" x14ac:dyDescent="0.25">
      <c r="BU64864" s="59"/>
      <c r="BV64864" s="60"/>
      <c r="BW64864" s="60"/>
      <c r="BX64864" s="61"/>
      <c r="BY64864" s="61"/>
    </row>
    <row r="64865" spans="73:77" x14ac:dyDescent="0.25">
      <c r="BU64865" s="59"/>
      <c r="BV64865" s="60"/>
      <c r="BW64865" s="60"/>
      <c r="BX64865" s="61"/>
      <c r="BY64865" s="61"/>
    </row>
    <row r="64866" spans="73:77" x14ac:dyDescent="0.25">
      <c r="BU64866" s="59"/>
      <c r="BV64866" s="60"/>
      <c r="BW64866" s="60"/>
      <c r="BX64866" s="61"/>
      <c r="BY64866" s="61"/>
    </row>
    <row r="64867" spans="73:77" x14ac:dyDescent="0.25">
      <c r="BU64867" s="59"/>
      <c r="BV64867" s="60"/>
      <c r="BW64867" s="60"/>
      <c r="BX64867" s="61"/>
      <c r="BY64867" s="61"/>
    </row>
    <row r="64868" spans="73:77" x14ac:dyDescent="0.25">
      <c r="BU64868" s="59"/>
      <c r="BV64868" s="60"/>
      <c r="BW64868" s="60"/>
      <c r="BX64868" s="61"/>
      <c r="BY64868" s="61"/>
    </row>
    <row r="64869" spans="73:77" x14ac:dyDescent="0.25">
      <c r="BU64869" s="59"/>
      <c r="BV64869" s="60"/>
      <c r="BW64869" s="60"/>
      <c r="BX64869" s="61"/>
      <c r="BY64869" s="61"/>
    </row>
    <row r="64870" spans="73:77" x14ac:dyDescent="0.25">
      <c r="BU64870" s="59"/>
      <c r="BV64870" s="60"/>
      <c r="BW64870" s="60"/>
      <c r="BX64870" s="61"/>
      <c r="BY64870" s="61"/>
    </row>
    <row r="64871" spans="73:77" x14ac:dyDescent="0.25">
      <c r="BU64871" s="59"/>
      <c r="BV64871" s="60"/>
      <c r="BW64871" s="60"/>
      <c r="BX64871" s="61"/>
      <c r="BY64871" s="61"/>
    </row>
    <row r="64872" spans="73:77" x14ac:dyDescent="0.25">
      <c r="BU64872" s="59"/>
      <c r="BV64872" s="60"/>
      <c r="BW64872" s="60"/>
      <c r="BX64872" s="61"/>
      <c r="BY64872" s="61"/>
    </row>
    <row r="64873" spans="73:77" x14ac:dyDescent="0.25">
      <c r="BU64873" s="59"/>
      <c r="BV64873" s="60"/>
      <c r="BW64873" s="60"/>
      <c r="BX64873" s="61"/>
      <c r="BY64873" s="61"/>
    </row>
    <row r="64874" spans="73:77" x14ac:dyDescent="0.25">
      <c r="BU64874" s="59"/>
      <c r="BV64874" s="60"/>
      <c r="BW64874" s="60"/>
      <c r="BX64874" s="61"/>
      <c r="BY64874" s="61"/>
    </row>
    <row r="64875" spans="73:77" x14ac:dyDescent="0.25">
      <c r="BU64875" s="59"/>
      <c r="BV64875" s="60"/>
      <c r="BW64875" s="60"/>
      <c r="BX64875" s="61"/>
      <c r="BY64875" s="61"/>
    </row>
    <row r="64876" spans="73:77" x14ac:dyDescent="0.25">
      <c r="BU64876" s="59"/>
      <c r="BV64876" s="60"/>
      <c r="BW64876" s="60"/>
      <c r="BX64876" s="61"/>
      <c r="BY64876" s="61"/>
    </row>
    <row r="64877" spans="73:77" x14ac:dyDescent="0.25">
      <c r="BU64877" s="59"/>
      <c r="BV64877" s="60"/>
      <c r="BW64877" s="60"/>
      <c r="BX64877" s="61"/>
      <c r="BY64877" s="61"/>
    </row>
    <row r="64878" spans="73:77" x14ac:dyDescent="0.25">
      <c r="BU64878" s="59"/>
      <c r="BV64878" s="60"/>
      <c r="BW64878" s="60"/>
      <c r="BX64878" s="61"/>
      <c r="BY64878" s="61"/>
    </row>
    <row r="64879" spans="73:77" x14ac:dyDescent="0.25">
      <c r="BU64879" s="59"/>
      <c r="BV64879" s="60"/>
      <c r="BW64879" s="60"/>
      <c r="BX64879" s="61"/>
      <c r="BY64879" s="61"/>
    </row>
    <row r="64880" spans="73:77" x14ac:dyDescent="0.25">
      <c r="BU64880" s="59"/>
      <c r="BV64880" s="60"/>
      <c r="BW64880" s="60"/>
      <c r="BX64880" s="61"/>
      <c r="BY64880" s="61"/>
    </row>
    <row r="64881" spans="73:77" x14ac:dyDescent="0.25">
      <c r="BU64881" s="59"/>
      <c r="BV64881" s="60"/>
      <c r="BW64881" s="60"/>
      <c r="BX64881" s="61"/>
      <c r="BY64881" s="61"/>
    </row>
    <row r="64882" spans="73:77" x14ac:dyDescent="0.25">
      <c r="BU64882" s="59"/>
      <c r="BV64882" s="60"/>
      <c r="BW64882" s="60"/>
      <c r="BX64882" s="61"/>
      <c r="BY64882" s="61"/>
    </row>
    <row r="64883" spans="73:77" x14ac:dyDescent="0.25">
      <c r="BU64883" s="59"/>
      <c r="BV64883" s="60"/>
      <c r="BW64883" s="60"/>
      <c r="BX64883" s="61"/>
      <c r="BY64883" s="61"/>
    </row>
    <row r="64884" spans="73:77" x14ac:dyDescent="0.25">
      <c r="BU64884" s="59"/>
      <c r="BV64884" s="60"/>
      <c r="BW64884" s="60"/>
      <c r="BX64884" s="61"/>
      <c r="BY64884" s="61"/>
    </row>
    <row r="64885" spans="73:77" x14ac:dyDescent="0.25">
      <c r="BU64885" s="59"/>
      <c r="BV64885" s="60"/>
      <c r="BW64885" s="60"/>
      <c r="BX64885" s="61"/>
      <c r="BY64885" s="61"/>
    </row>
    <row r="64886" spans="73:77" x14ac:dyDescent="0.25">
      <c r="BU64886" s="59"/>
      <c r="BV64886" s="60"/>
      <c r="BW64886" s="60"/>
      <c r="BX64886" s="61"/>
      <c r="BY64886" s="61"/>
    </row>
    <row r="64887" spans="73:77" x14ac:dyDescent="0.25">
      <c r="BU64887" s="59"/>
      <c r="BV64887" s="60"/>
      <c r="BW64887" s="60"/>
      <c r="BX64887" s="61"/>
      <c r="BY64887" s="61"/>
    </row>
    <row r="64888" spans="73:77" x14ac:dyDescent="0.25">
      <c r="BU64888" s="59"/>
      <c r="BV64888" s="60"/>
      <c r="BW64888" s="60"/>
      <c r="BX64888" s="61"/>
      <c r="BY64888" s="61"/>
    </row>
    <row r="64889" spans="73:77" x14ac:dyDescent="0.25">
      <c r="BU64889" s="59"/>
      <c r="BV64889" s="60"/>
      <c r="BW64889" s="60"/>
      <c r="BX64889" s="61"/>
      <c r="BY64889" s="61"/>
    </row>
    <row r="64890" spans="73:77" x14ac:dyDescent="0.25">
      <c r="BU64890" s="59"/>
      <c r="BV64890" s="60"/>
      <c r="BW64890" s="60"/>
      <c r="BX64890" s="61"/>
      <c r="BY64890" s="61"/>
    </row>
    <row r="64891" spans="73:77" x14ac:dyDescent="0.25">
      <c r="BU64891" s="59"/>
      <c r="BV64891" s="60"/>
      <c r="BW64891" s="60"/>
      <c r="BX64891" s="61"/>
      <c r="BY64891" s="61"/>
    </row>
    <row r="64892" spans="73:77" x14ac:dyDescent="0.25">
      <c r="BU64892" s="59"/>
      <c r="BV64892" s="60"/>
      <c r="BW64892" s="60"/>
      <c r="BX64892" s="61"/>
      <c r="BY64892" s="61"/>
    </row>
    <row r="64893" spans="73:77" x14ac:dyDescent="0.25">
      <c r="BU64893" s="59"/>
      <c r="BV64893" s="60"/>
      <c r="BW64893" s="60"/>
      <c r="BX64893" s="61"/>
      <c r="BY64893" s="61"/>
    </row>
    <row r="64894" spans="73:77" x14ac:dyDescent="0.25">
      <c r="BU64894" s="59"/>
      <c r="BV64894" s="60"/>
      <c r="BW64894" s="60"/>
      <c r="BX64894" s="61"/>
      <c r="BY64894" s="61"/>
    </row>
    <row r="64895" spans="73:77" x14ac:dyDescent="0.25">
      <c r="BU64895" s="59"/>
      <c r="BV64895" s="60"/>
      <c r="BW64895" s="60"/>
      <c r="BX64895" s="61"/>
      <c r="BY64895" s="61"/>
    </row>
    <row r="64896" spans="73:77" x14ac:dyDescent="0.25">
      <c r="BU64896" s="59"/>
      <c r="BV64896" s="60"/>
      <c r="BW64896" s="60"/>
      <c r="BX64896" s="61"/>
      <c r="BY64896" s="61"/>
    </row>
    <row r="64897" spans="73:77" x14ac:dyDescent="0.25">
      <c r="BU64897" s="59"/>
      <c r="BV64897" s="60"/>
      <c r="BW64897" s="60"/>
      <c r="BX64897" s="61"/>
      <c r="BY64897" s="61"/>
    </row>
    <row r="64898" spans="73:77" x14ac:dyDescent="0.25">
      <c r="BU64898" s="59"/>
      <c r="BV64898" s="60"/>
      <c r="BW64898" s="60"/>
      <c r="BX64898" s="61"/>
      <c r="BY64898" s="61"/>
    </row>
    <row r="64899" spans="73:77" x14ac:dyDescent="0.25">
      <c r="BU64899" s="59"/>
      <c r="BV64899" s="60"/>
      <c r="BW64899" s="60"/>
      <c r="BX64899" s="61"/>
      <c r="BY64899" s="61"/>
    </row>
    <row r="64900" spans="73:77" x14ac:dyDescent="0.25">
      <c r="BU64900" s="59"/>
      <c r="BV64900" s="60"/>
      <c r="BW64900" s="60"/>
      <c r="BX64900" s="61"/>
      <c r="BY64900" s="61"/>
    </row>
    <row r="64901" spans="73:77" x14ac:dyDescent="0.25">
      <c r="BU64901" s="59"/>
      <c r="BV64901" s="60"/>
      <c r="BW64901" s="60"/>
      <c r="BX64901" s="61"/>
      <c r="BY64901" s="61"/>
    </row>
    <row r="64902" spans="73:77" x14ac:dyDescent="0.25">
      <c r="BU64902" s="59"/>
      <c r="BV64902" s="60"/>
      <c r="BW64902" s="60"/>
      <c r="BX64902" s="61"/>
      <c r="BY64902" s="61"/>
    </row>
    <row r="64903" spans="73:77" x14ac:dyDescent="0.25">
      <c r="BU64903" s="59"/>
      <c r="BV64903" s="60"/>
      <c r="BW64903" s="60"/>
      <c r="BX64903" s="61"/>
      <c r="BY64903" s="61"/>
    </row>
    <row r="64904" spans="73:77" x14ac:dyDescent="0.25">
      <c r="BU64904" s="59"/>
      <c r="BV64904" s="60"/>
      <c r="BW64904" s="60"/>
      <c r="BX64904" s="61"/>
      <c r="BY64904" s="61"/>
    </row>
    <row r="64905" spans="73:77" x14ac:dyDescent="0.25">
      <c r="BU64905" s="59"/>
      <c r="BV64905" s="60"/>
      <c r="BW64905" s="60"/>
      <c r="BX64905" s="61"/>
      <c r="BY64905" s="61"/>
    </row>
    <row r="64906" spans="73:77" x14ac:dyDescent="0.25">
      <c r="BU64906" s="59"/>
      <c r="BV64906" s="60"/>
      <c r="BW64906" s="60"/>
      <c r="BX64906" s="61"/>
      <c r="BY64906" s="61"/>
    </row>
    <row r="64907" spans="73:77" x14ac:dyDescent="0.25">
      <c r="BU64907" s="59"/>
      <c r="BV64907" s="60"/>
      <c r="BW64907" s="60"/>
      <c r="BX64907" s="61"/>
      <c r="BY64907" s="61"/>
    </row>
    <row r="64908" spans="73:77" x14ac:dyDescent="0.25">
      <c r="BU64908" s="59"/>
      <c r="BV64908" s="60"/>
      <c r="BW64908" s="60"/>
      <c r="BX64908" s="61"/>
      <c r="BY64908" s="61"/>
    </row>
    <row r="64909" spans="73:77" x14ac:dyDescent="0.25">
      <c r="BU64909" s="59"/>
      <c r="BV64909" s="60"/>
      <c r="BW64909" s="60"/>
      <c r="BX64909" s="61"/>
      <c r="BY64909" s="61"/>
    </row>
    <row r="64910" spans="73:77" x14ac:dyDescent="0.25">
      <c r="BU64910" s="59"/>
      <c r="BV64910" s="60"/>
      <c r="BW64910" s="60"/>
      <c r="BX64910" s="61"/>
      <c r="BY64910" s="61"/>
    </row>
    <row r="64911" spans="73:77" x14ac:dyDescent="0.25">
      <c r="BU64911" s="59"/>
      <c r="BV64911" s="60"/>
      <c r="BW64911" s="60"/>
      <c r="BX64911" s="61"/>
      <c r="BY64911" s="61"/>
    </row>
    <row r="64912" spans="73:77" x14ac:dyDescent="0.25">
      <c r="BU64912" s="59"/>
      <c r="BV64912" s="60"/>
      <c r="BW64912" s="60"/>
      <c r="BX64912" s="61"/>
      <c r="BY64912" s="61"/>
    </row>
    <row r="64913" spans="73:77" x14ac:dyDescent="0.25">
      <c r="BU64913" s="59"/>
      <c r="BV64913" s="60"/>
      <c r="BW64913" s="60"/>
      <c r="BX64913" s="61"/>
      <c r="BY64913" s="61"/>
    </row>
    <row r="64914" spans="73:77" x14ac:dyDescent="0.25">
      <c r="BU64914" s="59"/>
      <c r="BV64914" s="60"/>
      <c r="BW64914" s="60"/>
      <c r="BX64914" s="61"/>
      <c r="BY64914" s="61"/>
    </row>
    <row r="64915" spans="73:77" x14ac:dyDescent="0.25">
      <c r="BU64915" s="59"/>
      <c r="BV64915" s="60"/>
      <c r="BW64915" s="60"/>
      <c r="BX64915" s="61"/>
      <c r="BY64915" s="61"/>
    </row>
    <row r="64916" spans="73:77" x14ac:dyDescent="0.25">
      <c r="BU64916" s="59"/>
      <c r="BV64916" s="60"/>
      <c r="BW64916" s="60"/>
      <c r="BX64916" s="61"/>
      <c r="BY64916" s="61"/>
    </row>
    <row r="64917" spans="73:77" x14ac:dyDescent="0.25">
      <c r="BU64917" s="59"/>
      <c r="BV64917" s="60"/>
      <c r="BW64917" s="60"/>
      <c r="BX64917" s="61"/>
      <c r="BY64917" s="61"/>
    </row>
    <row r="64918" spans="73:77" x14ac:dyDescent="0.25">
      <c r="BU64918" s="59"/>
      <c r="BV64918" s="60"/>
      <c r="BW64918" s="60"/>
      <c r="BX64918" s="61"/>
      <c r="BY64918" s="61"/>
    </row>
    <row r="64919" spans="73:77" x14ac:dyDescent="0.25">
      <c r="BU64919" s="59"/>
      <c r="BV64919" s="60"/>
      <c r="BW64919" s="60"/>
      <c r="BX64919" s="61"/>
      <c r="BY64919" s="61"/>
    </row>
    <row r="64920" spans="73:77" x14ac:dyDescent="0.25">
      <c r="BU64920" s="59"/>
      <c r="BV64920" s="60"/>
      <c r="BW64920" s="60"/>
      <c r="BX64920" s="61"/>
      <c r="BY64920" s="61"/>
    </row>
    <row r="64921" spans="73:77" x14ac:dyDescent="0.25">
      <c r="BU64921" s="59"/>
      <c r="BV64921" s="60"/>
      <c r="BW64921" s="60"/>
      <c r="BX64921" s="61"/>
      <c r="BY64921" s="61"/>
    </row>
    <row r="64922" spans="73:77" x14ac:dyDescent="0.25">
      <c r="BU64922" s="59"/>
      <c r="BV64922" s="60"/>
      <c r="BW64922" s="60"/>
      <c r="BX64922" s="61"/>
      <c r="BY64922" s="61"/>
    </row>
    <row r="64923" spans="73:77" x14ac:dyDescent="0.25">
      <c r="BU64923" s="59"/>
      <c r="BV64923" s="60"/>
      <c r="BW64923" s="60"/>
      <c r="BX64923" s="61"/>
      <c r="BY64923" s="61"/>
    </row>
    <row r="64924" spans="73:77" x14ac:dyDescent="0.25">
      <c r="BU64924" s="59"/>
      <c r="BV64924" s="60"/>
      <c r="BW64924" s="60"/>
      <c r="BX64924" s="61"/>
      <c r="BY64924" s="61"/>
    </row>
    <row r="64925" spans="73:77" x14ac:dyDescent="0.25">
      <c r="BU64925" s="59"/>
      <c r="BV64925" s="60"/>
      <c r="BW64925" s="60"/>
      <c r="BX64925" s="61"/>
      <c r="BY64925" s="61"/>
    </row>
    <row r="64926" spans="73:77" x14ac:dyDescent="0.25">
      <c r="BU64926" s="59"/>
      <c r="BV64926" s="60"/>
      <c r="BW64926" s="60"/>
      <c r="BX64926" s="61"/>
      <c r="BY64926" s="61"/>
    </row>
    <row r="64927" spans="73:77" x14ac:dyDescent="0.25">
      <c r="BU64927" s="59"/>
      <c r="BV64927" s="60"/>
      <c r="BW64927" s="60"/>
      <c r="BX64927" s="61"/>
      <c r="BY64927" s="61"/>
    </row>
    <row r="64928" spans="73:77" x14ac:dyDescent="0.25">
      <c r="BU64928" s="59"/>
      <c r="BV64928" s="60"/>
      <c r="BW64928" s="60"/>
      <c r="BX64928" s="61"/>
      <c r="BY64928" s="61"/>
    </row>
    <row r="64929" spans="73:77" x14ac:dyDescent="0.25">
      <c r="BU64929" s="59"/>
      <c r="BV64929" s="60"/>
      <c r="BW64929" s="60"/>
      <c r="BX64929" s="61"/>
      <c r="BY64929" s="61"/>
    </row>
    <row r="64930" spans="73:77" x14ac:dyDescent="0.25">
      <c r="BU64930" s="59"/>
      <c r="BV64930" s="60"/>
      <c r="BW64930" s="60"/>
      <c r="BX64930" s="61"/>
      <c r="BY64930" s="61"/>
    </row>
    <row r="64931" spans="73:77" x14ac:dyDescent="0.25">
      <c r="BU64931" s="59"/>
      <c r="BV64931" s="60"/>
      <c r="BW64931" s="60"/>
      <c r="BX64931" s="61"/>
      <c r="BY64931" s="61"/>
    </row>
    <row r="64932" spans="73:77" x14ac:dyDescent="0.25">
      <c r="BU64932" s="59"/>
      <c r="BV64932" s="60"/>
      <c r="BW64932" s="60"/>
      <c r="BX64932" s="61"/>
      <c r="BY64932" s="61"/>
    </row>
    <row r="64933" spans="73:77" x14ac:dyDescent="0.25">
      <c r="BU64933" s="59"/>
      <c r="BV64933" s="60"/>
      <c r="BW64933" s="60"/>
      <c r="BX64933" s="61"/>
      <c r="BY64933" s="61"/>
    </row>
    <row r="64934" spans="73:77" x14ac:dyDescent="0.25">
      <c r="BU64934" s="59"/>
      <c r="BV64934" s="60"/>
      <c r="BW64934" s="60"/>
      <c r="BX64934" s="61"/>
      <c r="BY64934" s="61"/>
    </row>
    <row r="64935" spans="73:77" x14ac:dyDescent="0.25">
      <c r="BU64935" s="59"/>
      <c r="BV64935" s="60"/>
      <c r="BW64935" s="60"/>
      <c r="BX64935" s="61"/>
      <c r="BY64935" s="61"/>
    </row>
    <row r="64936" spans="73:77" x14ac:dyDescent="0.25">
      <c r="BU64936" s="59"/>
      <c r="BV64936" s="60"/>
      <c r="BW64936" s="60"/>
      <c r="BX64936" s="61"/>
      <c r="BY64936" s="61"/>
    </row>
    <row r="64937" spans="73:77" x14ac:dyDescent="0.25">
      <c r="BU64937" s="59"/>
      <c r="BV64937" s="60"/>
      <c r="BW64937" s="60"/>
      <c r="BX64937" s="61"/>
      <c r="BY64937" s="61"/>
    </row>
    <row r="64938" spans="73:77" x14ac:dyDescent="0.25">
      <c r="BU64938" s="59"/>
      <c r="BV64938" s="60"/>
      <c r="BW64938" s="60"/>
      <c r="BX64938" s="61"/>
      <c r="BY64938" s="61"/>
    </row>
    <row r="64939" spans="73:77" x14ac:dyDescent="0.25">
      <c r="BU64939" s="59"/>
      <c r="BV64939" s="60"/>
      <c r="BW64939" s="60"/>
      <c r="BX64939" s="61"/>
      <c r="BY64939" s="61"/>
    </row>
    <row r="64940" spans="73:77" x14ac:dyDescent="0.25">
      <c r="BU64940" s="59"/>
      <c r="BV64940" s="60"/>
      <c r="BW64940" s="60"/>
      <c r="BX64940" s="61"/>
      <c r="BY64940" s="61"/>
    </row>
    <row r="64941" spans="73:77" x14ac:dyDescent="0.25">
      <c r="BU64941" s="59"/>
      <c r="BV64941" s="60"/>
      <c r="BW64941" s="60"/>
      <c r="BX64941" s="61"/>
      <c r="BY64941" s="61"/>
    </row>
    <row r="64942" spans="73:77" x14ac:dyDescent="0.25">
      <c r="BU64942" s="59"/>
      <c r="BV64942" s="60"/>
      <c r="BW64942" s="60"/>
      <c r="BX64942" s="61"/>
      <c r="BY64942" s="61"/>
    </row>
    <row r="64943" spans="73:77" x14ac:dyDescent="0.25">
      <c r="BU64943" s="59"/>
      <c r="BV64943" s="60"/>
      <c r="BW64943" s="60"/>
      <c r="BX64943" s="61"/>
      <c r="BY64943" s="61"/>
    </row>
    <row r="64944" spans="73:77" x14ac:dyDescent="0.25">
      <c r="BU64944" s="59"/>
      <c r="BV64944" s="60"/>
      <c r="BW64944" s="60"/>
      <c r="BX64944" s="61"/>
      <c r="BY64944" s="61"/>
    </row>
    <row r="64945" spans="73:77" x14ac:dyDescent="0.25">
      <c r="BU64945" s="59"/>
      <c r="BV64945" s="60"/>
      <c r="BW64945" s="60"/>
      <c r="BX64945" s="61"/>
      <c r="BY64945" s="61"/>
    </row>
    <row r="64946" spans="73:77" x14ac:dyDescent="0.25">
      <c r="BU64946" s="59"/>
      <c r="BV64946" s="60"/>
      <c r="BW64946" s="60"/>
      <c r="BX64946" s="61"/>
      <c r="BY64946" s="61"/>
    </row>
    <row r="64947" spans="73:77" x14ac:dyDescent="0.25">
      <c r="BU64947" s="59"/>
      <c r="BV64947" s="60"/>
      <c r="BW64947" s="60"/>
      <c r="BX64947" s="61"/>
      <c r="BY64947" s="61"/>
    </row>
    <row r="64948" spans="73:77" x14ac:dyDescent="0.25">
      <c r="BU64948" s="59"/>
      <c r="BV64948" s="60"/>
      <c r="BW64948" s="60"/>
      <c r="BX64948" s="61"/>
      <c r="BY64948" s="61"/>
    </row>
    <row r="64949" spans="73:77" x14ac:dyDescent="0.25">
      <c r="BU64949" s="59"/>
      <c r="BV64949" s="60"/>
      <c r="BW64949" s="60"/>
      <c r="BX64949" s="61"/>
      <c r="BY64949" s="61"/>
    </row>
    <row r="64950" spans="73:77" x14ac:dyDescent="0.25">
      <c r="BU64950" s="59"/>
      <c r="BV64950" s="60"/>
      <c r="BW64950" s="60"/>
      <c r="BX64950" s="61"/>
      <c r="BY64950" s="61"/>
    </row>
    <row r="64951" spans="73:77" x14ac:dyDescent="0.25">
      <c r="BU64951" s="59"/>
      <c r="BV64951" s="60"/>
      <c r="BW64951" s="60"/>
      <c r="BX64951" s="61"/>
      <c r="BY64951" s="61"/>
    </row>
    <row r="64952" spans="73:77" x14ac:dyDescent="0.25">
      <c r="BU64952" s="59"/>
      <c r="BV64952" s="60"/>
      <c r="BW64952" s="60"/>
      <c r="BX64952" s="61"/>
      <c r="BY64952" s="61"/>
    </row>
    <row r="64953" spans="73:77" x14ac:dyDescent="0.25">
      <c r="BU64953" s="59"/>
      <c r="BV64953" s="60"/>
      <c r="BW64953" s="60"/>
      <c r="BX64953" s="61"/>
      <c r="BY64953" s="61"/>
    </row>
    <row r="64954" spans="73:77" x14ac:dyDescent="0.25">
      <c r="BU64954" s="59"/>
      <c r="BV64954" s="60"/>
      <c r="BW64954" s="60"/>
      <c r="BX64954" s="61"/>
      <c r="BY64954" s="61"/>
    </row>
    <row r="64955" spans="73:77" x14ac:dyDescent="0.25">
      <c r="BU64955" s="59"/>
      <c r="BV64955" s="60"/>
      <c r="BW64955" s="60"/>
      <c r="BX64955" s="61"/>
      <c r="BY64955" s="61"/>
    </row>
    <row r="64956" spans="73:77" x14ac:dyDescent="0.25">
      <c r="BU64956" s="59"/>
      <c r="BV64956" s="60"/>
      <c r="BW64956" s="60"/>
      <c r="BX64956" s="61"/>
      <c r="BY64956" s="61"/>
    </row>
    <row r="64957" spans="73:77" x14ac:dyDescent="0.25">
      <c r="BU64957" s="59"/>
      <c r="BV64957" s="60"/>
      <c r="BW64957" s="60"/>
      <c r="BX64957" s="61"/>
      <c r="BY64957" s="61"/>
    </row>
    <row r="64958" spans="73:77" x14ac:dyDescent="0.25">
      <c r="BU64958" s="59"/>
      <c r="BV64958" s="60"/>
      <c r="BW64958" s="60"/>
      <c r="BX64958" s="61"/>
      <c r="BY64958" s="61"/>
    </row>
    <row r="64959" spans="73:77" x14ac:dyDescent="0.25">
      <c r="BU64959" s="59"/>
      <c r="BV64959" s="60"/>
      <c r="BW64959" s="60"/>
      <c r="BX64959" s="61"/>
      <c r="BY64959" s="61"/>
    </row>
    <row r="64960" spans="73:77" x14ac:dyDescent="0.25">
      <c r="BU64960" s="59"/>
      <c r="BV64960" s="60"/>
      <c r="BW64960" s="60"/>
      <c r="BX64960" s="61"/>
      <c r="BY64960" s="61"/>
    </row>
    <row r="64961" spans="73:77" x14ac:dyDescent="0.25">
      <c r="BU64961" s="59"/>
      <c r="BV64961" s="60"/>
      <c r="BW64961" s="60"/>
      <c r="BX64961" s="61"/>
      <c r="BY64961" s="61"/>
    </row>
    <row r="64962" spans="73:77" x14ac:dyDescent="0.25">
      <c r="BU64962" s="59"/>
      <c r="BV64962" s="60"/>
      <c r="BW64962" s="60"/>
      <c r="BX64962" s="61"/>
      <c r="BY64962" s="61"/>
    </row>
    <row r="64963" spans="73:77" x14ac:dyDescent="0.25">
      <c r="BU64963" s="59"/>
      <c r="BV64963" s="60"/>
      <c r="BW64963" s="60"/>
      <c r="BX64963" s="61"/>
      <c r="BY64963" s="61"/>
    </row>
    <row r="64964" spans="73:77" x14ac:dyDescent="0.25">
      <c r="BU64964" s="59"/>
      <c r="BV64964" s="60"/>
      <c r="BW64964" s="60"/>
      <c r="BX64964" s="61"/>
      <c r="BY64964" s="61"/>
    </row>
    <row r="64965" spans="73:77" x14ac:dyDescent="0.25">
      <c r="BU64965" s="59"/>
      <c r="BV64965" s="60"/>
      <c r="BW64965" s="60"/>
      <c r="BX64965" s="61"/>
      <c r="BY64965" s="61"/>
    </row>
    <row r="64966" spans="73:77" x14ac:dyDescent="0.25">
      <c r="BU64966" s="59"/>
      <c r="BV64966" s="60"/>
      <c r="BW64966" s="60"/>
      <c r="BX64966" s="61"/>
      <c r="BY64966" s="61"/>
    </row>
    <row r="64967" spans="73:77" x14ac:dyDescent="0.25">
      <c r="BU64967" s="59"/>
      <c r="BV64967" s="60"/>
      <c r="BW64967" s="60"/>
      <c r="BX64967" s="61"/>
      <c r="BY64967" s="61"/>
    </row>
    <row r="64968" spans="73:77" x14ac:dyDescent="0.25">
      <c r="BU64968" s="59"/>
      <c r="BV64968" s="60"/>
      <c r="BW64968" s="60"/>
      <c r="BX64968" s="61"/>
      <c r="BY64968" s="61"/>
    </row>
    <row r="64969" spans="73:77" x14ac:dyDescent="0.25">
      <c r="BU64969" s="59"/>
      <c r="BV64969" s="60"/>
      <c r="BW64969" s="60"/>
      <c r="BX64969" s="61"/>
      <c r="BY64969" s="61"/>
    </row>
    <row r="64970" spans="73:77" x14ac:dyDescent="0.25">
      <c r="BU64970" s="59"/>
      <c r="BV64970" s="60"/>
      <c r="BW64970" s="60"/>
      <c r="BX64970" s="61"/>
      <c r="BY64970" s="61"/>
    </row>
    <row r="64971" spans="73:77" x14ac:dyDescent="0.25">
      <c r="BU64971" s="59"/>
      <c r="BV64971" s="60"/>
      <c r="BW64971" s="60"/>
      <c r="BX64971" s="61"/>
      <c r="BY64971" s="61"/>
    </row>
    <row r="64972" spans="73:77" x14ac:dyDescent="0.25">
      <c r="BU64972" s="59"/>
      <c r="BV64972" s="60"/>
      <c r="BW64972" s="60"/>
      <c r="BX64972" s="61"/>
      <c r="BY64972" s="61"/>
    </row>
    <row r="64973" spans="73:77" x14ac:dyDescent="0.25">
      <c r="BU64973" s="59"/>
      <c r="BV64973" s="60"/>
      <c r="BW64973" s="60"/>
      <c r="BX64973" s="61"/>
      <c r="BY64973" s="61"/>
    </row>
    <row r="64974" spans="73:77" x14ac:dyDescent="0.25">
      <c r="BU64974" s="59"/>
      <c r="BV64974" s="60"/>
      <c r="BW64974" s="60"/>
      <c r="BX64974" s="61"/>
      <c r="BY64974" s="61"/>
    </row>
    <row r="64975" spans="73:77" x14ac:dyDescent="0.25">
      <c r="BU64975" s="59"/>
      <c r="BV64975" s="60"/>
      <c r="BW64975" s="60"/>
      <c r="BX64975" s="61"/>
      <c r="BY64975" s="61"/>
    </row>
    <row r="64976" spans="73:77" x14ac:dyDescent="0.25">
      <c r="BU64976" s="59"/>
      <c r="BV64976" s="60"/>
      <c r="BW64976" s="60"/>
      <c r="BX64976" s="61"/>
      <c r="BY64976" s="61"/>
    </row>
    <row r="64977" spans="73:77" x14ac:dyDescent="0.25">
      <c r="BU64977" s="59"/>
      <c r="BV64977" s="60"/>
      <c r="BW64977" s="60"/>
      <c r="BX64977" s="61"/>
      <c r="BY64977" s="61"/>
    </row>
    <row r="64978" spans="73:77" x14ac:dyDescent="0.25">
      <c r="BU64978" s="59"/>
      <c r="BV64978" s="60"/>
      <c r="BW64978" s="60"/>
      <c r="BX64978" s="61"/>
      <c r="BY64978" s="61"/>
    </row>
    <row r="64979" spans="73:77" x14ac:dyDescent="0.25">
      <c r="BU64979" s="59"/>
      <c r="BV64979" s="60"/>
      <c r="BW64979" s="60"/>
      <c r="BX64979" s="61"/>
      <c r="BY64979" s="61"/>
    </row>
    <row r="64980" spans="73:77" x14ac:dyDescent="0.25">
      <c r="BU64980" s="59"/>
      <c r="BV64980" s="60"/>
      <c r="BW64980" s="60"/>
      <c r="BX64980" s="61"/>
      <c r="BY64980" s="61"/>
    </row>
    <row r="64981" spans="73:77" x14ac:dyDescent="0.25">
      <c r="BU64981" s="59"/>
      <c r="BV64981" s="60"/>
      <c r="BW64981" s="60"/>
      <c r="BX64981" s="61"/>
      <c r="BY64981" s="61"/>
    </row>
    <row r="64982" spans="73:77" x14ac:dyDescent="0.25">
      <c r="BU64982" s="59"/>
      <c r="BV64982" s="60"/>
      <c r="BW64982" s="60"/>
      <c r="BX64982" s="61"/>
      <c r="BY64982" s="61"/>
    </row>
    <row r="64983" spans="73:77" x14ac:dyDescent="0.25">
      <c r="BU64983" s="59"/>
      <c r="BV64983" s="60"/>
      <c r="BW64983" s="60"/>
      <c r="BX64983" s="61"/>
      <c r="BY64983" s="61"/>
    </row>
    <row r="64984" spans="73:77" x14ac:dyDescent="0.25">
      <c r="BU64984" s="59"/>
      <c r="BV64984" s="60"/>
      <c r="BW64984" s="60"/>
      <c r="BX64984" s="61"/>
      <c r="BY64984" s="61"/>
    </row>
    <row r="64985" spans="73:77" x14ac:dyDescent="0.25">
      <c r="BU64985" s="59"/>
      <c r="BV64985" s="60"/>
      <c r="BW64985" s="60"/>
      <c r="BX64985" s="61"/>
      <c r="BY64985" s="61"/>
    </row>
    <row r="64986" spans="73:77" x14ac:dyDescent="0.25">
      <c r="BU64986" s="59"/>
      <c r="BV64986" s="60"/>
      <c r="BW64986" s="60"/>
      <c r="BX64986" s="61"/>
      <c r="BY64986" s="61"/>
    </row>
    <row r="64987" spans="73:77" x14ac:dyDescent="0.25">
      <c r="BU64987" s="59"/>
      <c r="BV64987" s="60"/>
      <c r="BW64987" s="60"/>
      <c r="BX64987" s="61"/>
      <c r="BY64987" s="61"/>
    </row>
    <row r="64988" spans="73:77" x14ac:dyDescent="0.25">
      <c r="BU64988" s="59"/>
      <c r="BV64988" s="60"/>
      <c r="BW64988" s="60"/>
      <c r="BX64988" s="61"/>
      <c r="BY64988" s="61"/>
    </row>
    <row r="64989" spans="73:77" x14ac:dyDescent="0.25">
      <c r="BU64989" s="59"/>
      <c r="BV64989" s="60"/>
      <c r="BW64989" s="60"/>
      <c r="BX64989" s="61"/>
      <c r="BY64989" s="61"/>
    </row>
    <row r="64990" spans="73:77" x14ac:dyDescent="0.25">
      <c r="BU64990" s="59"/>
      <c r="BV64990" s="60"/>
      <c r="BW64990" s="60"/>
      <c r="BX64990" s="61"/>
      <c r="BY64990" s="61"/>
    </row>
    <row r="64991" spans="73:77" x14ac:dyDescent="0.25">
      <c r="BU64991" s="59"/>
      <c r="BV64991" s="60"/>
      <c r="BW64991" s="60"/>
      <c r="BX64991" s="61"/>
      <c r="BY64991" s="61"/>
    </row>
    <row r="64992" spans="73:77" x14ac:dyDescent="0.25">
      <c r="BU64992" s="59"/>
      <c r="BV64992" s="60"/>
      <c r="BW64992" s="60"/>
      <c r="BX64992" s="61"/>
      <c r="BY64992" s="61"/>
    </row>
    <row r="64993" spans="73:77" x14ac:dyDescent="0.25">
      <c r="BU64993" s="59"/>
      <c r="BV64993" s="60"/>
      <c r="BW64993" s="60"/>
      <c r="BX64993" s="61"/>
      <c r="BY64993" s="61"/>
    </row>
    <row r="64994" spans="73:77" x14ac:dyDescent="0.25">
      <c r="BU64994" s="59"/>
      <c r="BV64994" s="60"/>
      <c r="BW64994" s="60"/>
      <c r="BX64994" s="61"/>
      <c r="BY64994" s="61"/>
    </row>
    <row r="64995" spans="73:77" x14ac:dyDescent="0.25">
      <c r="BU64995" s="59"/>
      <c r="BV64995" s="60"/>
      <c r="BW64995" s="60"/>
      <c r="BX64995" s="61"/>
      <c r="BY64995" s="61"/>
    </row>
    <row r="64996" spans="73:77" x14ac:dyDescent="0.25">
      <c r="BU64996" s="59"/>
      <c r="BV64996" s="60"/>
      <c r="BW64996" s="60"/>
      <c r="BX64996" s="61"/>
      <c r="BY64996" s="61"/>
    </row>
    <row r="64997" spans="73:77" x14ac:dyDescent="0.25">
      <c r="BU64997" s="59"/>
      <c r="BV64997" s="60"/>
      <c r="BW64997" s="60"/>
      <c r="BX64997" s="61"/>
      <c r="BY64997" s="61"/>
    </row>
    <row r="64998" spans="73:77" x14ac:dyDescent="0.25">
      <c r="BU64998" s="59"/>
      <c r="BV64998" s="60"/>
      <c r="BW64998" s="60"/>
      <c r="BX64998" s="61"/>
      <c r="BY64998" s="61"/>
    </row>
    <row r="64999" spans="73:77" x14ac:dyDescent="0.25">
      <c r="BU64999" s="59"/>
      <c r="BV64999" s="60"/>
      <c r="BW64999" s="60"/>
      <c r="BX64999" s="61"/>
      <c r="BY64999" s="61"/>
    </row>
    <row r="65000" spans="73:77" x14ac:dyDescent="0.25">
      <c r="BU65000" s="59"/>
      <c r="BV65000" s="60"/>
      <c r="BW65000" s="60"/>
      <c r="BX65000" s="61"/>
      <c r="BY65000" s="61"/>
    </row>
    <row r="65001" spans="73:77" x14ac:dyDescent="0.25">
      <c r="BU65001" s="59"/>
      <c r="BV65001" s="60"/>
      <c r="BW65001" s="60"/>
      <c r="BX65001" s="61"/>
      <c r="BY65001" s="61"/>
    </row>
    <row r="65002" spans="73:77" x14ac:dyDescent="0.25">
      <c r="BU65002" s="59"/>
      <c r="BV65002" s="60"/>
      <c r="BW65002" s="60"/>
      <c r="BX65002" s="61"/>
      <c r="BY65002" s="61"/>
    </row>
    <row r="65003" spans="73:77" x14ac:dyDescent="0.25">
      <c r="BU65003" s="59"/>
      <c r="BV65003" s="60"/>
      <c r="BW65003" s="60"/>
      <c r="BX65003" s="61"/>
      <c r="BY65003" s="61"/>
    </row>
    <row r="65004" spans="73:77" x14ac:dyDescent="0.25">
      <c r="BU65004" s="59"/>
      <c r="BV65004" s="60"/>
      <c r="BW65004" s="60"/>
      <c r="BX65004" s="61"/>
      <c r="BY65004" s="61"/>
    </row>
    <row r="65005" spans="73:77" x14ac:dyDescent="0.25">
      <c r="BU65005" s="59"/>
      <c r="BV65005" s="60"/>
      <c r="BW65005" s="60"/>
      <c r="BX65005" s="61"/>
      <c r="BY65005" s="61"/>
    </row>
    <row r="65006" spans="73:77" x14ac:dyDescent="0.25">
      <c r="BU65006" s="59"/>
      <c r="BV65006" s="60"/>
      <c r="BW65006" s="60"/>
      <c r="BX65006" s="61"/>
      <c r="BY65006" s="61"/>
    </row>
    <row r="65007" spans="73:77" x14ac:dyDescent="0.25">
      <c r="BU65007" s="59"/>
      <c r="BV65007" s="60"/>
      <c r="BW65007" s="60"/>
      <c r="BX65007" s="61"/>
      <c r="BY65007" s="61"/>
    </row>
    <row r="65008" spans="73:77" x14ac:dyDescent="0.25">
      <c r="BU65008" s="59"/>
      <c r="BV65008" s="60"/>
      <c r="BW65008" s="60"/>
      <c r="BX65008" s="61"/>
      <c r="BY65008" s="61"/>
    </row>
    <row r="65009" spans="73:77" x14ac:dyDescent="0.25">
      <c r="BU65009" s="59"/>
      <c r="BV65009" s="60"/>
      <c r="BW65009" s="60"/>
      <c r="BX65009" s="61"/>
      <c r="BY65009" s="61"/>
    </row>
    <row r="65010" spans="73:77" x14ac:dyDescent="0.25">
      <c r="BU65010" s="59"/>
      <c r="BV65010" s="60"/>
      <c r="BW65010" s="60"/>
      <c r="BX65010" s="61"/>
      <c r="BY65010" s="61"/>
    </row>
    <row r="65011" spans="73:77" x14ac:dyDescent="0.25">
      <c r="BU65011" s="59"/>
      <c r="BV65011" s="60"/>
      <c r="BW65011" s="60"/>
      <c r="BX65011" s="61"/>
      <c r="BY65011" s="61"/>
    </row>
    <row r="65012" spans="73:77" x14ac:dyDescent="0.25">
      <c r="BU65012" s="59"/>
      <c r="BV65012" s="60"/>
      <c r="BW65012" s="60"/>
      <c r="BX65012" s="61"/>
      <c r="BY65012" s="61"/>
    </row>
    <row r="65013" spans="73:77" x14ac:dyDescent="0.25">
      <c r="BU65013" s="59"/>
      <c r="BV65013" s="60"/>
      <c r="BW65013" s="60"/>
      <c r="BX65013" s="61"/>
      <c r="BY65013" s="61"/>
    </row>
    <row r="65014" spans="73:77" x14ac:dyDescent="0.25">
      <c r="BU65014" s="59"/>
      <c r="BV65014" s="60"/>
      <c r="BW65014" s="60"/>
      <c r="BX65014" s="61"/>
      <c r="BY65014" s="61"/>
    </row>
    <row r="65015" spans="73:77" x14ac:dyDescent="0.25">
      <c r="BU65015" s="59"/>
      <c r="BV65015" s="60"/>
      <c r="BW65015" s="60"/>
      <c r="BX65015" s="61"/>
      <c r="BY65015" s="61"/>
    </row>
    <row r="65016" spans="73:77" x14ac:dyDescent="0.25">
      <c r="BU65016" s="59"/>
      <c r="BV65016" s="60"/>
      <c r="BW65016" s="60"/>
      <c r="BX65016" s="61"/>
      <c r="BY65016" s="61"/>
    </row>
    <row r="65017" spans="73:77" x14ac:dyDescent="0.25">
      <c r="BU65017" s="59"/>
      <c r="BV65017" s="60"/>
      <c r="BW65017" s="60"/>
      <c r="BX65017" s="61"/>
      <c r="BY65017" s="61"/>
    </row>
    <row r="65018" spans="73:77" x14ac:dyDescent="0.25">
      <c r="BU65018" s="59"/>
      <c r="BV65018" s="60"/>
      <c r="BW65018" s="60"/>
      <c r="BX65018" s="61"/>
      <c r="BY65018" s="61"/>
    </row>
    <row r="65019" spans="73:77" x14ac:dyDescent="0.25">
      <c r="BU65019" s="59"/>
      <c r="BV65019" s="60"/>
      <c r="BW65019" s="60"/>
      <c r="BX65019" s="61"/>
      <c r="BY65019" s="61"/>
    </row>
    <row r="65020" spans="73:77" x14ac:dyDescent="0.25">
      <c r="BU65020" s="59"/>
      <c r="BV65020" s="60"/>
      <c r="BW65020" s="60"/>
      <c r="BX65020" s="61"/>
      <c r="BY65020" s="61"/>
    </row>
    <row r="65021" spans="73:77" x14ac:dyDescent="0.25">
      <c r="BU65021" s="59"/>
      <c r="BV65021" s="60"/>
      <c r="BW65021" s="60"/>
      <c r="BX65021" s="61"/>
      <c r="BY65021" s="61"/>
    </row>
    <row r="65022" spans="73:77" x14ac:dyDescent="0.25">
      <c r="BU65022" s="59"/>
      <c r="BV65022" s="60"/>
      <c r="BW65022" s="60"/>
      <c r="BX65022" s="61"/>
      <c r="BY65022" s="61"/>
    </row>
    <row r="65023" spans="73:77" x14ac:dyDescent="0.25">
      <c r="BU65023" s="59"/>
      <c r="BV65023" s="60"/>
      <c r="BW65023" s="60"/>
      <c r="BX65023" s="61"/>
      <c r="BY65023" s="61"/>
    </row>
    <row r="65024" spans="73:77" x14ac:dyDescent="0.25">
      <c r="BU65024" s="59"/>
      <c r="BV65024" s="60"/>
      <c r="BW65024" s="60"/>
      <c r="BX65024" s="61"/>
      <c r="BY65024" s="61"/>
    </row>
    <row r="65025" spans="73:77" x14ac:dyDescent="0.25">
      <c r="BU65025" s="59"/>
      <c r="BV65025" s="60"/>
      <c r="BW65025" s="60"/>
      <c r="BX65025" s="61"/>
      <c r="BY65025" s="61"/>
    </row>
    <row r="65026" spans="73:77" x14ac:dyDescent="0.25">
      <c r="BU65026" s="59"/>
      <c r="BV65026" s="60"/>
      <c r="BW65026" s="60"/>
      <c r="BX65026" s="61"/>
      <c r="BY65026" s="61"/>
    </row>
    <row r="65027" spans="73:77" x14ac:dyDescent="0.25">
      <c r="BU65027" s="59"/>
      <c r="BV65027" s="60"/>
      <c r="BW65027" s="60"/>
      <c r="BX65027" s="61"/>
      <c r="BY65027" s="61"/>
    </row>
    <row r="65028" spans="73:77" x14ac:dyDescent="0.25">
      <c r="BU65028" s="59"/>
      <c r="BV65028" s="60"/>
      <c r="BW65028" s="60"/>
      <c r="BX65028" s="61"/>
      <c r="BY65028" s="61"/>
    </row>
    <row r="65029" spans="73:77" x14ac:dyDescent="0.25">
      <c r="BU65029" s="59"/>
      <c r="BV65029" s="60"/>
      <c r="BW65029" s="60"/>
      <c r="BX65029" s="61"/>
      <c r="BY65029" s="61"/>
    </row>
    <row r="65030" spans="73:77" x14ac:dyDescent="0.25">
      <c r="BU65030" s="59"/>
      <c r="BV65030" s="60"/>
      <c r="BW65030" s="60"/>
      <c r="BX65030" s="61"/>
      <c r="BY65030" s="61"/>
    </row>
    <row r="65031" spans="73:77" x14ac:dyDescent="0.25">
      <c r="BU65031" s="59"/>
      <c r="BV65031" s="60"/>
      <c r="BW65031" s="60"/>
      <c r="BX65031" s="61"/>
      <c r="BY65031" s="61"/>
    </row>
    <row r="65032" spans="73:77" x14ac:dyDescent="0.25">
      <c r="BU65032" s="59"/>
      <c r="BV65032" s="60"/>
      <c r="BW65032" s="60"/>
      <c r="BX65032" s="61"/>
      <c r="BY65032" s="61"/>
    </row>
    <row r="65033" spans="73:77" x14ac:dyDescent="0.25">
      <c r="BU65033" s="59"/>
      <c r="BV65033" s="60"/>
      <c r="BW65033" s="60"/>
      <c r="BX65033" s="61"/>
      <c r="BY65033" s="61"/>
    </row>
    <row r="65034" spans="73:77" x14ac:dyDescent="0.25">
      <c r="BU65034" s="59"/>
      <c r="BV65034" s="60"/>
      <c r="BW65034" s="60"/>
      <c r="BX65034" s="61"/>
      <c r="BY65034" s="61"/>
    </row>
    <row r="65035" spans="73:77" x14ac:dyDescent="0.25">
      <c r="BU65035" s="59"/>
      <c r="BV65035" s="60"/>
      <c r="BW65035" s="60"/>
      <c r="BX65035" s="61"/>
      <c r="BY65035" s="61"/>
    </row>
    <row r="65036" spans="73:77" x14ac:dyDescent="0.25">
      <c r="BU65036" s="59"/>
      <c r="BV65036" s="60"/>
      <c r="BW65036" s="60"/>
      <c r="BX65036" s="61"/>
      <c r="BY65036" s="61"/>
    </row>
    <row r="65037" spans="73:77" x14ac:dyDescent="0.25">
      <c r="BU65037" s="59"/>
      <c r="BV65037" s="60"/>
      <c r="BW65037" s="60"/>
      <c r="BX65037" s="61"/>
      <c r="BY65037" s="61"/>
    </row>
    <row r="65038" spans="73:77" x14ac:dyDescent="0.25">
      <c r="BU65038" s="59"/>
      <c r="BV65038" s="60"/>
      <c r="BW65038" s="60"/>
      <c r="BX65038" s="61"/>
      <c r="BY65038" s="61"/>
    </row>
    <row r="65039" spans="73:77" x14ac:dyDescent="0.25">
      <c r="BU65039" s="59"/>
      <c r="BV65039" s="60"/>
      <c r="BW65039" s="60"/>
      <c r="BX65039" s="61"/>
      <c r="BY65039" s="61"/>
    </row>
    <row r="65040" spans="73:77" x14ac:dyDescent="0.25">
      <c r="BU65040" s="59"/>
      <c r="BV65040" s="60"/>
      <c r="BW65040" s="60"/>
      <c r="BX65040" s="61"/>
      <c r="BY65040" s="61"/>
    </row>
    <row r="65041" spans="73:77" x14ac:dyDescent="0.25">
      <c r="BU65041" s="59"/>
      <c r="BV65041" s="60"/>
      <c r="BW65041" s="60"/>
      <c r="BX65041" s="61"/>
      <c r="BY65041" s="61"/>
    </row>
    <row r="65042" spans="73:77" x14ac:dyDescent="0.25">
      <c r="BU65042" s="59"/>
      <c r="BV65042" s="60"/>
      <c r="BW65042" s="60"/>
      <c r="BX65042" s="61"/>
      <c r="BY65042" s="61"/>
    </row>
    <row r="65043" spans="73:77" x14ac:dyDescent="0.25">
      <c r="BU65043" s="59"/>
      <c r="BV65043" s="60"/>
      <c r="BW65043" s="60"/>
      <c r="BX65043" s="61"/>
      <c r="BY65043" s="61"/>
    </row>
    <row r="65044" spans="73:77" x14ac:dyDescent="0.25">
      <c r="BU65044" s="59"/>
      <c r="BV65044" s="60"/>
      <c r="BW65044" s="60"/>
      <c r="BX65044" s="61"/>
      <c r="BY65044" s="61"/>
    </row>
    <row r="65045" spans="73:77" x14ac:dyDescent="0.25">
      <c r="BU65045" s="59"/>
      <c r="BV65045" s="60"/>
      <c r="BW65045" s="60"/>
      <c r="BX65045" s="61"/>
      <c r="BY65045" s="61"/>
    </row>
    <row r="65046" spans="73:77" x14ac:dyDescent="0.25">
      <c r="BU65046" s="59"/>
      <c r="BV65046" s="60"/>
      <c r="BW65046" s="60"/>
      <c r="BX65046" s="61"/>
      <c r="BY65046" s="61"/>
    </row>
    <row r="65047" spans="73:77" x14ac:dyDescent="0.25">
      <c r="BU65047" s="59"/>
      <c r="BV65047" s="60"/>
      <c r="BW65047" s="60"/>
      <c r="BX65047" s="61"/>
      <c r="BY65047" s="61"/>
    </row>
    <row r="65048" spans="73:77" x14ac:dyDescent="0.25">
      <c r="BU65048" s="59"/>
      <c r="BV65048" s="60"/>
      <c r="BW65048" s="60"/>
      <c r="BX65048" s="61"/>
      <c r="BY65048" s="61"/>
    </row>
    <row r="65049" spans="73:77" x14ac:dyDescent="0.25">
      <c r="BU65049" s="59"/>
      <c r="BV65049" s="60"/>
      <c r="BW65049" s="60"/>
      <c r="BX65049" s="61"/>
      <c r="BY65049" s="61"/>
    </row>
    <row r="65050" spans="73:77" x14ac:dyDescent="0.25">
      <c r="BU65050" s="59"/>
      <c r="BV65050" s="60"/>
      <c r="BW65050" s="60"/>
      <c r="BX65050" s="61"/>
      <c r="BY65050" s="61"/>
    </row>
    <row r="65051" spans="73:77" x14ac:dyDescent="0.25">
      <c r="BU65051" s="59"/>
      <c r="BV65051" s="60"/>
      <c r="BW65051" s="60"/>
      <c r="BX65051" s="61"/>
      <c r="BY65051" s="61"/>
    </row>
    <row r="65052" spans="73:77" x14ac:dyDescent="0.25">
      <c r="BU65052" s="59"/>
      <c r="BV65052" s="60"/>
      <c r="BW65052" s="60"/>
      <c r="BX65052" s="61"/>
      <c r="BY65052" s="61"/>
    </row>
    <row r="65053" spans="73:77" x14ac:dyDescent="0.25">
      <c r="BU65053" s="59"/>
      <c r="BV65053" s="60"/>
      <c r="BW65053" s="60"/>
      <c r="BX65053" s="61"/>
      <c r="BY65053" s="61"/>
    </row>
    <row r="65054" spans="73:77" x14ac:dyDescent="0.25">
      <c r="BU65054" s="59"/>
      <c r="BV65054" s="60"/>
      <c r="BW65054" s="60"/>
      <c r="BX65054" s="61"/>
      <c r="BY65054" s="61"/>
    </row>
    <row r="65055" spans="73:77" x14ac:dyDescent="0.25">
      <c r="BU65055" s="59"/>
      <c r="BV65055" s="60"/>
      <c r="BW65055" s="60"/>
      <c r="BX65055" s="61"/>
      <c r="BY65055" s="61"/>
    </row>
    <row r="65056" spans="73:77" x14ac:dyDescent="0.25">
      <c r="BU65056" s="59"/>
      <c r="BV65056" s="60"/>
      <c r="BW65056" s="60"/>
      <c r="BX65056" s="61"/>
      <c r="BY65056" s="61"/>
    </row>
    <row r="65057" spans="73:77" x14ac:dyDescent="0.25">
      <c r="BU65057" s="59"/>
      <c r="BV65057" s="60"/>
      <c r="BW65057" s="60"/>
      <c r="BX65057" s="61"/>
      <c r="BY65057" s="61"/>
    </row>
    <row r="65058" spans="73:77" x14ac:dyDescent="0.25">
      <c r="BU65058" s="59"/>
      <c r="BV65058" s="60"/>
      <c r="BW65058" s="60"/>
      <c r="BX65058" s="61"/>
      <c r="BY65058" s="61"/>
    </row>
    <row r="65059" spans="73:77" x14ac:dyDescent="0.25">
      <c r="BU65059" s="59"/>
      <c r="BV65059" s="60"/>
      <c r="BW65059" s="60"/>
      <c r="BX65059" s="61"/>
      <c r="BY65059" s="61"/>
    </row>
    <row r="65060" spans="73:77" x14ac:dyDescent="0.25">
      <c r="BU65060" s="59"/>
      <c r="BV65060" s="60"/>
      <c r="BW65060" s="60"/>
      <c r="BX65060" s="61"/>
      <c r="BY65060" s="61"/>
    </row>
    <row r="65061" spans="73:77" x14ac:dyDescent="0.25">
      <c r="BU65061" s="59"/>
      <c r="BV65061" s="60"/>
      <c r="BW65061" s="60"/>
      <c r="BX65061" s="61"/>
      <c r="BY65061" s="61"/>
    </row>
    <row r="65062" spans="73:77" x14ac:dyDescent="0.25">
      <c r="BU65062" s="59"/>
      <c r="BV65062" s="60"/>
      <c r="BW65062" s="60"/>
      <c r="BX65062" s="61"/>
      <c r="BY65062" s="61"/>
    </row>
    <row r="65063" spans="73:77" x14ac:dyDescent="0.25">
      <c r="BU65063" s="59"/>
      <c r="BV65063" s="60"/>
      <c r="BW65063" s="60"/>
      <c r="BX65063" s="61"/>
      <c r="BY65063" s="61"/>
    </row>
    <row r="65064" spans="73:77" x14ac:dyDescent="0.25">
      <c r="BU65064" s="59"/>
      <c r="BV65064" s="60"/>
      <c r="BW65064" s="60"/>
      <c r="BX65064" s="61"/>
      <c r="BY65064" s="61"/>
    </row>
    <row r="65065" spans="73:77" x14ac:dyDescent="0.25">
      <c r="BU65065" s="59"/>
      <c r="BV65065" s="60"/>
      <c r="BW65065" s="60"/>
      <c r="BX65065" s="61"/>
      <c r="BY65065" s="61"/>
    </row>
    <row r="65066" spans="73:77" x14ac:dyDescent="0.25">
      <c r="BU65066" s="59"/>
      <c r="BV65066" s="60"/>
      <c r="BW65066" s="60"/>
      <c r="BX65066" s="61"/>
      <c r="BY65066" s="61"/>
    </row>
    <row r="65067" spans="73:77" x14ac:dyDescent="0.25">
      <c r="BU65067" s="59"/>
      <c r="BV65067" s="60"/>
      <c r="BW65067" s="60"/>
      <c r="BX65067" s="61"/>
      <c r="BY65067" s="61"/>
    </row>
    <row r="65068" spans="73:77" x14ac:dyDescent="0.25">
      <c r="BU65068" s="59"/>
      <c r="BV65068" s="60"/>
      <c r="BW65068" s="60"/>
      <c r="BX65068" s="61"/>
      <c r="BY65068" s="61"/>
    </row>
    <row r="65069" spans="73:77" x14ac:dyDescent="0.25">
      <c r="BU65069" s="59"/>
      <c r="BV65069" s="60"/>
      <c r="BW65069" s="60"/>
      <c r="BX65069" s="61"/>
      <c r="BY65069" s="61"/>
    </row>
    <row r="65070" spans="73:77" x14ac:dyDescent="0.25">
      <c r="BU65070" s="59"/>
      <c r="BV65070" s="60"/>
      <c r="BW65070" s="60"/>
      <c r="BX65070" s="61"/>
      <c r="BY65070" s="61"/>
    </row>
    <row r="65071" spans="73:77" x14ac:dyDescent="0.25">
      <c r="BU65071" s="59"/>
      <c r="BV65071" s="60"/>
      <c r="BW65071" s="60"/>
      <c r="BX65071" s="61"/>
      <c r="BY65071" s="61"/>
    </row>
    <row r="65072" spans="73:77" x14ac:dyDescent="0.25">
      <c r="BU65072" s="59"/>
      <c r="BV65072" s="60"/>
      <c r="BW65072" s="60"/>
      <c r="BX65072" s="61"/>
      <c r="BY65072" s="61"/>
    </row>
    <row r="65073" spans="73:77" x14ac:dyDescent="0.25">
      <c r="BU65073" s="59"/>
      <c r="BV65073" s="60"/>
      <c r="BW65073" s="60"/>
      <c r="BX65073" s="61"/>
      <c r="BY65073" s="61"/>
    </row>
    <row r="65074" spans="73:77" x14ac:dyDescent="0.25">
      <c r="BU65074" s="59"/>
      <c r="BV65074" s="60"/>
      <c r="BW65074" s="60"/>
      <c r="BX65074" s="61"/>
      <c r="BY65074" s="61"/>
    </row>
    <row r="65075" spans="73:77" x14ac:dyDescent="0.25">
      <c r="BU65075" s="59"/>
      <c r="BV65075" s="60"/>
      <c r="BW65075" s="60"/>
      <c r="BX65075" s="61"/>
      <c r="BY65075" s="61"/>
    </row>
    <row r="65076" spans="73:77" x14ac:dyDescent="0.25">
      <c r="BU65076" s="59"/>
      <c r="BV65076" s="60"/>
      <c r="BW65076" s="60"/>
      <c r="BX65076" s="61"/>
      <c r="BY65076" s="61"/>
    </row>
    <row r="65077" spans="73:77" x14ac:dyDescent="0.25">
      <c r="BU65077" s="59"/>
      <c r="BV65077" s="60"/>
      <c r="BW65077" s="60"/>
      <c r="BX65077" s="61"/>
      <c r="BY65077" s="61"/>
    </row>
    <row r="65078" spans="73:77" x14ac:dyDescent="0.25">
      <c r="BU65078" s="59"/>
      <c r="BV65078" s="60"/>
      <c r="BW65078" s="60"/>
      <c r="BX65078" s="61"/>
      <c r="BY65078" s="61"/>
    </row>
    <row r="65079" spans="73:77" x14ac:dyDescent="0.25">
      <c r="BU65079" s="59"/>
      <c r="BV65079" s="60"/>
      <c r="BW65079" s="60"/>
      <c r="BX65079" s="61"/>
      <c r="BY65079" s="61"/>
    </row>
    <row r="65080" spans="73:77" x14ac:dyDescent="0.25">
      <c r="BU65080" s="59"/>
      <c r="BV65080" s="60"/>
      <c r="BW65080" s="60"/>
      <c r="BX65080" s="61"/>
      <c r="BY65080" s="61"/>
    </row>
    <row r="65081" spans="73:77" x14ac:dyDescent="0.25">
      <c r="BU65081" s="59"/>
      <c r="BV65081" s="60"/>
      <c r="BW65081" s="60"/>
      <c r="BX65081" s="61"/>
      <c r="BY65081" s="61"/>
    </row>
    <row r="65082" spans="73:77" x14ac:dyDescent="0.25">
      <c r="BU65082" s="59"/>
      <c r="BV65082" s="60"/>
      <c r="BW65082" s="60"/>
      <c r="BX65082" s="61"/>
      <c r="BY65082" s="61"/>
    </row>
    <row r="65083" spans="73:77" x14ac:dyDescent="0.25">
      <c r="BU65083" s="59"/>
      <c r="BV65083" s="60"/>
      <c r="BW65083" s="60"/>
      <c r="BX65083" s="61"/>
      <c r="BY65083" s="61"/>
    </row>
    <row r="65084" spans="73:77" x14ac:dyDescent="0.25">
      <c r="BU65084" s="59"/>
      <c r="BV65084" s="60"/>
      <c r="BW65084" s="60"/>
      <c r="BX65084" s="61"/>
      <c r="BY65084" s="61"/>
    </row>
    <row r="65085" spans="73:77" x14ac:dyDescent="0.25">
      <c r="BU65085" s="59"/>
      <c r="BV65085" s="60"/>
      <c r="BW65085" s="60"/>
      <c r="BX65085" s="61"/>
      <c r="BY65085" s="61"/>
    </row>
    <row r="65086" spans="73:77" x14ac:dyDescent="0.25">
      <c r="BU65086" s="59"/>
      <c r="BV65086" s="60"/>
      <c r="BW65086" s="60"/>
      <c r="BX65086" s="61"/>
      <c r="BY65086" s="61"/>
    </row>
    <row r="65087" spans="73:77" x14ac:dyDescent="0.25">
      <c r="BU65087" s="59"/>
      <c r="BV65087" s="60"/>
      <c r="BW65087" s="60"/>
      <c r="BX65087" s="61"/>
      <c r="BY65087" s="61"/>
    </row>
    <row r="65088" spans="73:77" x14ac:dyDescent="0.25">
      <c r="BU65088" s="59"/>
      <c r="BV65088" s="60"/>
      <c r="BW65088" s="60"/>
      <c r="BX65088" s="61"/>
      <c r="BY65088" s="61"/>
    </row>
    <row r="65089" spans="73:77" x14ac:dyDescent="0.25">
      <c r="BU65089" s="59"/>
      <c r="BV65089" s="60"/>
      <c r="BW65089" s="60"/>
      <c r="BX65089" s="61"/>
      <c r="BY65089" s="61"/>
    </row>
    <row r="65090" spans="73:77" x14ac:dyDescent="0.25">
      <c r="BU65090" s="59"/>
      <c r="BV65090" s="60"/>
      <c r="BW65090" s="60"/>
      <c r="BX65090" s="61"/>
      <c r="BY65090" s="61"/>
    </row>
    <row r="65091" spans="73:77" x14ac:dyDescent="0.25">
      <c r="BU65091" s="59"/>
      <c r="BV65091" s="60"/>
      <c r="BW65091" s="60"/>
      <c r="BX65091" s="61"/>
      <c r="BY65091" s="61"/>
    </row>
    <row r="65092" spans="73:77" x14ac:dyDescent="0.25">
      <c r="BU65092" s="59"/>
      <c r="BV65092" s="60"/>
      <c r="BW65092" s="60"/>
      <c r="BX65092" s="61"/>
      <c r="BY65092" s="61"/>
    </row>
    <row r="65093" spans="73:77" x14ac:dyDescent="0.25">
      <c r="BU65093" s="59"/>
      <c r="BV65093" s="60"/>
      <c r="BW65093" s="60"/>
      <c r="BX65093" s="61"/>
      <c r="BY65093" s="61"/>
    </row>
    <row r="65094" spans="73:77" x14ac:dyDescent="0.25">
      <c r="BU65094" s="59"/>
      <c r="BV65094" s="60"/>
      <c r="BW65094" s="60"/>
      <c r="BX65094" s="61"/>
      <c r="BY65094" s="61"/>
    </row>
    <row r="65095" spans="73:77" x14ac:dyDescent="0.25">
      <c r="BU65095" s="59"/>
      <c r="BV65095" s="60"/>
      <c r="BW65095" s="60"/>
      <c r="BX65095" s="61"/>
      <c r="BY65095" s="61"/>
    </row>
    <row r="65096" spans="73:77" x14ac:dyDescent="0.25">
      <c r="BU65096" s="59"/>
      <c r="BV65096" s="60"/>
      <c r="BW65096" s="60"/>
      <c r="BX65096" s="61"/>
      <c r="BY65096" s="61"/>
    </row>
    <row r="65097" spans="73:77" x14ac:dyDescent="0.25">
      <c r="BU65097" s="59"/>
      <c r="BV65097" s="60"/>
      <c r="BW65097" s="60"/>
      <c r="BX65097" s="61"/>
      <c r="BY65097" s="61"/>
    </row>
    <row r="65098" spans="73:77" x14ac:dyDescent="0.25">
      <c r="BU65098" s="59"/>
      <c r="BV65098" s="60"/>
      <c r="BW65098" s="60"/>
      <c r="BX65098" s="61"/>
      <c r="BY65098" s="61"/>
    </row>
    <row r="65099" spans="73:77" x14ac:dyDescent="0.25">
      <c r="BU65099" s="59"/>
      <c r="BV65099" s="60"/>
      <c r="BW65099" s="60"/>
      <c r="BX65099" s="61"/>
      <c r="BY65099" s="61"/>
    </row>
    <row r="65100" spans="73:77" x14ac:dyDescent="0.25">
      <c r="BU65100" s="59"/>
      <c r="BV65100" s="60"/>
      <c r="BW65100" s="60"/>
      <c r="BX65100" s="61"/>
      <c r="BY65100" s="61"/>
    </row>
    <row r="65101" spans="73:77" x14ac:dyDescent="0.25">
      <c r="BU65101" s="59"/>
      <c r="BV65101" s="60"/>
      <c r="BW65101" s="60"/>
      <c r="BX65101" s="61"/>
      <c r="BY65101" s="61"/>
    </row>
    <row r="65102" spans="73:77" x14ac:dyDescent="0.25">
      <c r="BU65102" s="59"/>
      <c r="BV65102" s="60"/>
      <c r="BW65102" s="60"/>
      <c r="BX65102" s="61"/>
      <c r="BY65102" s="61"/>
    </row>
    <row r="65103" spans="73:77" x14ac:dyDescent="0.25">
      <c r="BU65103" s="59"/>
      <c r="BV65103" s="60"/>
      <c r="BW65103" s="60"/>
      <c r="BX65103" s="61"/>
      <c r="BY65103" s="61"/>
    </row>
    <row r="65104" spans="73:77" x14ac:dyDescent="0.25">
      <c r="BU65104" s="59"/>
      <c r="BV65104" s="60"/>
      <c r="BW65104" s="60"/>
      <c r="BX65104" s="61"/>
      <c r="BY65104" s="61"/>
    </row>
    <row r="65105" spans="73:77" x14ac:dyDescent="0.25">
      <c r="BU65105" s="59"/>
      <c r="BV65105" s="60"/>
      <c r="BW65105" s="60"/>
      <c r="BX65105" s="61"/>
      <c r="BY65105" s="61"/>
    </row>
    <row r="65106" spans="73:77" x14ac:dyDescent="0.25">
      <c r="BU65106" s="59"/>
      <c r="BV65106" s="60"/>
      <c r="BW65106" s="60"/>
      <c r="BX65106" s="61"/>
      <c r="BY65106" s="61"/>
    </row>
    <row r="65107" spans="73:77" x14ac:dyDescent="0.25">
      <c r="BU65107" s="59"/>
      <c r="BV65107" s="60"/>
      <c r="BW65107" s="60"/>
      <c r="BX65107" s="61"/>
      <c r="BY65107" s="61"/>
    </row>
    <row r="65108" spans="73:77" x14ac:dyDescent="0.25">
      <c r="BU65108" s="59"/>
      <c r="BV65108" s="60"/>
      <c r="BW65108" s="60"/>
      <c r="BX65108" s="61"/>
      <c r="BY65108" s="61"/>
    </row>
    <row r="65109" spans="73:77" x14ac:dyDescent="0.25">
      <c r="BU65109" s="59"/>
      <c r="BV65109" s="60"/>
      <c r="BW65109" s="60"/>
      <c r="BX65109" s="61"/>
      <c r="BY65109" s="61"/>
    </row>
    <row r="65110" spans="73:77" x14ac:dyDescent="0.25">
      <c r="BU65110" s="59"/>
      <c r="BV65110" s="60"/>
      <c r="BW65110" s="60"/>
      <c r="BX65110" s="61"/>
      <c r="BY65110" s="61"/>
    </row>
    <row r="65111" spans="73:77" x14ac:dyDescent="0.25">
      <c r="BU65111" s="59"/>
      <c r="BV65111" s="60"/>
      <c r="BW65111" s="60"/>
      <c r="BX65111" s="61"/>
      <c r="BY65111" s="61"/>
    </row>
    <row r="65112" spans="73:77" x14ac:dyDescent="0.25">
      <c r="BU65112" s="59"/>
      <c r="BV65112" s="60"/>
      <c r="BW65112" s="60"/>
      <c r="BX65112" s="61"/>
      <c r="BY65112" s="61"/>
    </row>
    <row r="65113" spans="73:77" x14ac:dyDescent="0.25">
      <c r="BU65113" s="59"/>
      <c r="BV65113" s="60"/>
      <c r="BW65113" s="60"/>
      <c r="BX65113" s="61"/>
      <c r="BY65113" s="61"/>
    </row>
    <row r="65114" spans="73:77" x14ac:dyDescent="0.25">
      <c r="BU65114" s="59"/>
      <c r="BV65114" s="60"/>
      <c r="BW65114" s="60"/>
      <c r="BX65114" s="61"/>
      <c r="BY65114" s="61"/>
    </row>
    <row r="65115" spans="73:77" x14ac:dyDescent="0.25">
      <c r="BU65115" s="59"/>
      <c r="BV65115" s="60"/>
      <c r="BW65115" s="60"/>
      <c r="BX65115" s="61"/>
      <c r="BY65115" s="61"/>
    </row>
    <row r="65116" spans="73:77" x14ac:dyDescent="0.25">
      <c r="BU65116" s="59"/>
      <c r="BV65116" s="60"/>
      <c r="BW65116" s="60"/>
      <c r="BX65116" s="61"/>
      <c r="BY65116" s="61"/>
    </row>
    <row r="65117" spans="73:77" x14ac:dyDescent="0.25">
      <c r="BU65117" s="59"/>
      <c r="BV65117" s="60"/>
      <c r="BW65117" s="60"/>
      <c r="BX65117" s="61"/>
      <c r="BY65117" s="61"/>
    </row>
    <row r="65118" spans="73:77" x14ac:dyDescent="0.25">
      <c r="BU65118" s="59"/>
      <c r="BV65118" s="60"/>
      <c r="BW65118" s="60"/>
      <c r="BX65118" s="61"/>
      <c r="BY65118" s="61"/>
    </row>
    <row r="65119" spans="73:77" x14ac:dyDescent="0.25">
      <c r="BU65119" s="59"/>
      <c r="BV65119" s="60"/>
      <c r="BW65119" s="60"/>
      <c r="BX65119" s="61"/>
      <c r="BY65119" s="61"/>
    </row>
    <row r="65120" spans="73:77" x14ac:dyDescent="0.25">
      <c r="BU65120" s="59"/>
      <c r="BV65120" s="60"/>
      <c r="BW65120" s="60"/>
      <c r="BX65120" s="61"/>
      <c r="BY65120" s="61"/>
    </row>
    <row r="65121" spans="73:77" x14ac:dyDescent="0.25">
      <c r="BU65121" s="59"/>
      <c r="BV65121" s="60"/>
      <c r="BW65121" s="60"/>
      <c r="BX65121" s="61"/>
      <c r="BY65121" s="61"/>
    </row>
    <row r="65122" spans="73:77" x14ac:dyDescent="0.25">
      <c r="BU65122" s="59"/>
      <c r="BV65122" s="60"/>
      <c r="BW65122" s="60"/>
      <c r="BX65122" s="61"/>
      <c r="BY65122" s="61"/>
    </row>
    <row r="65123" spans="73:77" x14ac:dyDescent="0.25">
      <c r="BU65123" s="59"/>
      <c r="BV65123" s="60"/>
      <c r="BW65123" s="60"/>
      <c r="BX65123" s="61"/>
      <c r="BY65123" s="61"/>
    </row>
    <row r="65124" spans="73:77" x14ac:dyDescent="0.25">
      <c r="BU65124" s="59"/>
      <c r="BV65124" s="60"/>
      <c r="BW65124" s="60"/>
      <c r="BX65124" s="61"/>
      <c r="BY65124" s="61"/>
    </row>
    <row r="65125" spans="73:77" x14ac:dyDescent="0.25">
      <c r="BU65125" s="59"/>
      <c r="BV65125" s="60"/>
      <c r="BW65125" s="60"/>
      <c r="BX65125" s="61"/>
      <c r="BY65125" s="61"/>
    </row>
    <row r="65126" spans="73:77" x14ac:dyDescent="0.25">
      <c r="BU65126" s="59"/>
      <c r="BV65126" s="60"/>
      <c r="BW65126" s="60"/>
      <c r="BX65126" s="61"/>
      <c r="BY65126" s="61"/>
    </row>
    <row r="65127" spans="73:77" x14ac:dyDescent="0.25">
      <c r="BU65127" s="59"/>
      <c r="BV65127" s="60"/>
      <c r="BW65127" s="60"/>
      <c r="BX65127" s="61"/>
      <c r="BY65127" s="61"/>
    </row>
    <row r="65128" spans="73:77" x14ac:dyDescent="0.25">
      <c r="BU65128" s="59"/>
      <c r="BV65128" s="60"/>
      <c r="BW65128" s="60"/>
      <c r="BX65128" s="61"/>
      <c r="BY65128" s="61"/>
    </row>
    <row r="65129" spans="73:77" x14ac:dyDescent="0.25">
      <c r="BU65129" s="59"/>
      <c r="BV65129" s="60"/>
      <c r="BW65129" s="60"/>
      <c r="BX65129" s="61"/>
      <c r="BY65129" s="61"/>
    </row>
    <row r="65130" spans="73:77" x14ac:dyDescent="0.25">
      <c r="BU65130" s="59"/>
      <c r="BV65130" s="60"/>
      <c r="BW65130" s="60"/>
      <c r="BX65130" s="61"/>
      <c r="BY65130" s="61"/>
    </row>
    <row r="65131" spans="73:77" x14ac:dyDescent="0.25">
      <c r="BU65131" s="59"/>
      <c r="BV65131" s="60"/>
      <c r="BW65131" s="60"/>
      <c r="BX65131" s="61"/>
      <c r="BY65131" s="61"/>
    </row>
    <row r="65132" spans="73:77" x14ac:dyDescent="0.25">
      <c r="BU65132" s="59"/>
      <c r="BV65132" s="60"/>
      <c r="BW65132" s="60"/>
      <c r="BX65132" s="61"/>
      <c r="BY65132" s="61"/>
    </row>
    <row r="65133" spans="73:77" x14ac:dyDescent="0.25">
      <c r="BU65133" s="59"/>
      <c r="BV65133" s="60"/>
      <c r="BW65133" s="60"/>
      <c r="BX65133" s="61"/>
      <c r="BY65133" s="61"/>
    </row>
    <row r="65134" spans="73:77" x14ac:dyDescent="0.25">
      <c r="BU65134" s="59"/>
      <c r="BV65134" s="60"/>
      <c r="BW65134" s="60"/>
      <c r="BX65134" s="61"/>
      <c r="BY65134" s="61"/>
    </row>
    <row r="65135" spans="73:77" x14ac:dyDescent="0.25">
      <c r="BU65135" s="59"/>
      <c r="BV65135" s="60"/>
      <c r="BW65135" s="60"/>
      <c r="BX65135" s="61"/>
      <c r="BY65135" s="61"/>
    </row>
    <row r="65136" spans="73:77" x14ac:dyDescent="0.25">
      <c r="BU65136" s="59"/>
      <c r="BV65136" s="60"/>
      <c r="BW65136" s="60"/>
      <c r="BX65136" s="61"/>
      <c r="BY65136" s="61"/>
    </row>
    <row r="65137" spans="73:77" x14ac:dyDescent="0.25">
      <c r="BU65137" s="59"/>
      <c r="BV65137" s="60"/>
      <c r="BW65137" s="60"/>
      <c r="BX65137" s="61"/>
      <c r="BY65137" s="61"/>
    </row>
    <row r="65138" spans="73:77" x14ac:dyDescent="0.25">
      <c r="BU65138" s="59"/>
      <c r="BV65138" s="60"/>
      <c r="BW65138" s="60"/>
      <c r="BX65138" s="61"/>
      <c r="BY65138" s="61"/>
    </row>
    <row r="65139" spans="73:77" x14ac:dyDescent="0.25">
      <c r="BU65139" s="59"/>
      <c r="BV65139" s="60"/>
      <c r="BW65139" s="60"/>
      <c r="BX65139" s="61"/>
      <c r="BY65139" s="61"/>
    </row>
    <row r="65140" spans="73:77" x14ac:dyDescent="0.25">
      <c r="BU65140" s="59"/>
      <c r="BV65140" s="60"/>
      <c r="BW65140" s="60"/>
      <c r="BX65140" s="61"/>
      <c r="BY65140" s="61"/>
    </row>
    <row r="65141" spans="73:77" x14ac:dyDescent="0.25">
      <c r="BU65141" s="59"/>
      <c r="BV65141" s="60"/>
      <c r="BW65141" s="60"/>
      <c r="BX65141" s="61"/>
      <c r="BY65141" s="61"/>
    </row>
    <row r="65142" spans="73:77" x14ac:dyDescent="0.25">
      <c r="BU65142" s="59"/>
      <c r="BV65142" s="60"/>
      <c r="BW65142" s="60"/>
      <c r="BX65142" s="61"/>
      <c r="BY65142" s="61"/>
    </row>
    <row r="65143" spans="73:77" x14ac:dyDescent="0.25">
      <c r="BU65143" s="59"/>
      <c r="BV65143" s="60"/>
      <c r="BW65143" s="60"/>
      <c r="BX65143" s="61"/>
      <c r="BY65143" s="61"/>
    </row>
    <row r="65144" spans="73:77" x14ac:dyDescent="0.25">
      <c r="BU65144" s="59"/>
      <c r="BV65144" s="60"/>
      <c r="BW65144" s="60"/>
      <c r="BX65144" s="61"/>
      <c r="BY65144" s="61"/>
    </row>
    <row r="65145" spans="73:77" x14ac:dyDescent="0.25">
      <c r="BU65145" s="59"/>
      <c r="BV65145" s="60"/>
      <c r="BW65145" s="60"/>
      <c r="BX65145" s="61"/>
      <c r="BY65145" s="61"/>
    </row>
    <row r="65146" spans="73:77" x14ac:dyDescent="0.25">
      <c r="BU65146" s="59"/>
      <c r="BV65146" s="60"/>
      <c r="BW65146" s="60"/>
      <c r="BX65146" s="61"/>
      <c r="BY65146" s="61"/>
    </row>
    <row r="65147" spans="73:77" x14ac:dyDescent="0.25">
      <c r="BU65147" s="59"/>
      <c r="BV65147" s="60"/>
      <c r="BW65147" s="60"/>
      <c r="BX65147" s="61"/>
      <c r="BY65147" s="61"/>
    </row>
    <row r="65148" spans="73:77" x14ac:dyDescent="0.25">
      <c r="BU65148" s="59"/>
      <c r="BV65148" s="60"/>
      <c r="BW65148" s="60"/>
      <c r="BX65148" s="61"/>
      <c r="BY65148" s="61"/>
    </row>
    <row r="65149" spans="73:77" x14ac:dyDescent="0.25">
      <c r="BU65149" s="59"/>
      <c r="BV65149" s="60"/>
      <c r="BW65149" s="60"/>
      <c r="BX65149" s="61"/>
      <c r="BY65149" s="61"/>
    </row>
    <row r="65150" spans="73:77" x14ac:dyDescent="0.25">
      <c r="BU65150" s="59"/>
      <c r="BV65150" s="60"/>
      <c r="BW65150" s="60"/>
      <c r="BX65150" s="61"/>
      <c r="BY65150" s="61"/>
    </row>
    <row r="65151" spans="73:77" x14ac:dyDescent="0.25">
      <c r="BU65151" s="59"/>
      <c r="BV65151" s="60"/>
      <c r="BW65151" s="60"/>
      <c r="BX65151" s="61"/>
      <c r="BY65151" s="61"/>
    </row>
    <row r="65152" spans="73:77" x14ac:dyDescent="0.25">
      <c r="BU65152" s="59"/>
      <c r="BV65152" s="60"/>
      <c r="BW65152" s="60"/>
      <c r="BX65152" s="61"/>
      <c r="BY65152" s="61"/>
    </row>
    <row r="65153" spans="73:77" x14ac:dyDescent="0.25">
      <c r="BU65153" s="59"/>
      <c r="BV65153" s="60"/>
      <c r="BW65153" s="60"/>
      <c r="BX65153" s="61"/>
      <c r="BY65153" s="61"/>
    </row>
    <row r="65154" spans="73:77" x14ac:dyDescent="0.25">
      <c r="BU65154" s="59"/>
      <c r="BV65154" s="60"/>
      <c r="BW65154" s="60"/>
      <c r="BX65154" s="61"/>
      <c r="BY65154" s="61"/>
    </row>
    <row r="65155" spans="73:77" x14ac:dyDescent="0.25">
      <c r="BU65155" s="59"/>
      <c r="BV65155" s="60"/>
      <c r="BW65155" s="60"/>
      <c r="BX65155" s="61"/>
      <c r="BY65155" s="61"/>
    </row>
    <row r="65156" spans="73:77" x14ac:dyDescent="0.25">
      <c r="BU65156" s="59"/>
      <c r="BV65156" s="60"/>
      <c r="BW65156" s="60"/>
      <c r="BX65156" s="61"/>
      <c r="BY65156" s="61"/>
    </row>
    <row r="65157" spans="73:77" x14ac:dyDescent="0.25">
      <c r="BU65157" s="59"/>
      <c r="BV65157" s="60"/>
      <c r="BW65157" s="60"/>
      <c r="BX65157" s="61"/>
      <c r="BY65157" s="61"/>
    </row>
    <row r="65158" spans="73:77" x14ac:dyDescent="0.25">
      <c r="BU65158" s="59"/>
      <c r="BV65158" s="60"/>
      <c r="BW65158" s="60"/>
      <c r="BX65158" s="61"/>
      <c r="BY65158" s="61"/>
    </row>
    <row r="65159" spans="73:77" x14ac:dyDescent="0.25">
      <c r="BU65159" s="59"/>
      <c r="BV65159" s="60"/>
      <c r="BW65159" s="60"/>
      <c r="BX65159" s="61"/>
      <c r="BY65159" s="61"/>
    </row>
    <row r="65160" spans="73:77" x14ac:dyDescent="0.25">
      <c r="BU65160" s="59"/>
      <c r="BV65160" s="60"/>
      <c r="BW65160" s="60"/>
      <c r="BX65160" s="61"/>
      <c r="BY65160" s="61"/>
    </row>
    <row r="65161" spans="73:77" x14ac:dyDescent="0.25">
      <c r="BU65161" s="59"/>
      <c r="BV65161" s="60"/>
      <c r="BW65161" s="60"/>
      <c r="BX65161" s="61"/>
      <c r="BY65161" s="61"/>
    </row>
    <row r="65162" spans="73:77" x14ac:dyDescent="0.25">
      <c r="BU65162" s="59"/>
      <c r="BV65162" s="60"/>
      <c r="BW65162" s="60"/>
      <c r="BX65162" s="61"/>
      <c r="BY65162" s="61"/>
    </row>
    <row r="65163" spans="73:77" x14ac:dyDescent="0.25">
      <c r="BU65163" s="59"/>
      <c r="BV65163" s="60"/>
      <c r="BW65163" s="60"/>
      <c r="BX65163" s="61"/>
      <c r="BY65163" s="61"/>
    </row>
    <row r="65164" spans="73:77" x14ac:dyDescent="0.25">
      <c r="BU65164" s="59"/>
      <c r="BV65164" s="60"/>
      <c r="BW65164" s="60"/>
      <c r="BX65164" s="61"/>
      <c r="BY65164" s="61"/>
    </row>
    <row r="65165" spans="73:77" x14ac:dyDescent="0.25">
      <c r="BU65165" s="59"/>
      <c r="BV65165" s="60"/>
      <c r="BW65165" s="60"/>
      <c r="BX65165" s="61"/>
      <c r="BY65165" s="61"/>
    </row>
    <row r="65166" spans="73:77" x14ac:dyDescent="0.25">
      <c r="BU65166" s="59"/>
      <c r="BV65166" s="60"/>
      <c r="BW65166" s="60"/>
      <c r="BX65166" s="61"/>
      <c r="BY65166" s="61"/>
    </row>
    <row r="65167" spans="73:77" x14ac:dyDescent="0.25">
      <c r="BU65167" s="59"/>
      <c r="BV65167" s="60"/>
      <c r="BW65167" s="60"/>
      <c r="BX65167" s="61"/>
      <c r="BY65167" s="61"/>
    </row>
    <row r="65168" spans="73:77" x14ac:dyDescent="0.25">
      <c r="BU65168" s="59"/>
      <c r="BV65168" s="60"/>
      <c r="BW65168" s="60"/>
      <c r="BX65168" s="61"/>
      <c r="BY65168" s="61"/>
    </row>
    <row r="65169" spans="73:77" x14ac:dyDescent="0.25">
      <c r="BU65169" s="59"/>
      <c r="BV65169" s="60"/>
      <c r="BW65169" s="60"/>
      <c r="BX65169" s="61"/>
      <c r="BY65169" s="61"/>
    </row>
    <row r="65170" spans="73:77" x14ac:dyDescent="0.25">
      <c r="BU65170" s="59"/>
      <c r="BV65170" s="60"/>
      <c r="BW65170" s="60"/>
      <c r="BX65170" s="61"/>
      <c r="BY65170" s="61"/>
    </row>
    <row r="65171" spans="73:77" x14ac:dyDescent="0.25">
      <c r="BU65171" s="59"/>
      <c r="BV65171" s="60"/>
      <c r="BW65171" s="60"/>
      <c r="BX65171" s="61"/>
      <c r="BY65171" s="61"/>
    </row>
    <row r="65172" spans="73:77" x14ac:dyDescent="0.25">
      <c r="BU65172" s="59"/>
      <c r="BV65172" s="60"/>
      <c r="BW65172" s="60"/>
      <c r="BX65172" s="61"/>
      <c r="BY65172" s="61"/>
    </row>
    <row r="65173" spans="73:77" x14ac:dyDescent="0.25">
      <c r="BU65173" s="59"/>
      <c r="BV65173" s="60"/>
      <c r="BW65173" s="60"/>
      <c r="BX65173" s="61"/>
      <c r="BY65173" s="61"/>
    </row>
    <row r="65174" spans="73:77" x14ac:dyDescent="0.25">
      <c r="BU65174" s="59"/>
      <c r="BV65174" s="60"/>
      <c r="BW65174" s="60"/>
      <c r="BX65174" s="61"/>
      <c r="BY65174" s="61"/>
    </row>
    <row r="65175" spans="73:77" x14ac:dyDescent="0.25">
      <c r="BU65175" s="59"/>
      <c r="BV65175" s="60"/>
      <c r="BW65175" s="60"/>
      <c r="BX65175" s="61"/>
      <c r="BY65175" s="61"/>
    </row>
    <row r="65176" spans="73:77" x14ac:dyDescent="0.25">
      <c r="BU65176" s="59"/>
      <c r="BV65176" s="60"/>
      <c r="BW65176" s="60"/>
      <c r="BX65176" s="61"/>
      <c r="BY65176" s="61"/>
    </row>
    <row r="65177" spans="73:77" x14ac:dyDescent="0.25">
      <c r="BU65177" s="59"/>
      <c r="BV65177" s="60"/>
      <c r="BW65177" s="60"/>
      <c r="BX65177" s="61"/>
      <c r="BY65177" s="61"/>
    </row>
    <row r="65178" spans="73:77" x14ac:dyDescent="0.25">
      <c r="BU65178" s="59"/>
      <c r="BV65178" s="60"/>
      <c r="BW65178" s="60"/>
      <c r="BX65178" s="61"/>
      <c r="BY65178" s="61"/>
    </row>
    <row r="65179" spans="73:77" x14ac:dyDescent="0.25">
      <c r="BU65179" s="59"/>
      <c r="BV65179" s="60"/>
      <c r="BW65179" s="60"/>
      <c r="BX65179" s="61"/>
      <c r="BY65179" s="61"/>
    </row>
    <row r="65180" spans="73:77" x14ac:dyDescent="0.25">
      <c r="BU65180" s="59"/>
      <c r="BV65180" s="60"/>
      <c r="BW65180" s="60"/>
      <c r="BX65180" s="61"/>
      <c r="BY65180" s="61"/>
    </row>
    <row r="65181" spans="73:77" x14ac:dyDescent="0.25">
      <c r="BU65181" s="59"/>
      <c r="BV65181" s="60"/>
      <c r="BW65181" s="60"/>
      <c r="BX65181" s="61"/>
      <c r="BY65181" s="61"/>
    </row>
    <row r="65182" spans="73:77" x14ac:dyDescent="0.25">
      <c r="BU65182" s="59"/>
      <c r="BV65182" s="60"/>
      <c r="BW65182" s="60"/>
      <c r="BX65182" s="61"/>
      <c r="BY65182" s="61"/>
    </row>
    <row r="65183" spans="73:77" x14ac:dyDescent="0.25">
      <c r="BU65183" s="59"/>
      <c r="BV65183" s="60"/>
      <c r="BW65183" s="60"/>
      <c r="BX65183" s="61"/>
      <c r="BY65183" s="61"/>
    </row>
    <row r="65184" spans="73:77" x14ac:dyDescent="0.25">
      <c r="BU65184" s="59"/>
      <c r="BV65184" s="60"/>
      <c r="BW65184" s="60"/>
      <c r="BX65184" s="61"/>
      <c r="BY65184" s="61"/>
    </row>
    <row r="65185" spans="73:77" x14ac:dyDescent="0.25">
      <c r="BU65185" s="59"/>
      <c r="BV65185" s="60"/>
      <c r="BW65185" s="60"/>
      <c r="BX65185" s="61"/>
      <c r="BY65185" s="61"/>
    </row>
    <row r="65186" spans="73:77" x14ac:dyDescent="0.25">
      <c r="BU65186" s="59"/>
      <c r="BV65186" s="60"/>
      <c r="BW65186" s="60"/>
      <c r="BX65186" s="61"/>
      <c r="BY65186" s="61"/>
    </row>
    <row r="65187" spans="73:77" x14ac:dyDescent="0.25">
      <c r="BU65187" s="59"/>
      <c r="BV65187" s="60"/>
      <c r="BW65187" s="60"/>
      <c r="BX65187" s="61"/>
      <c r="BY65187" s="61"/>
    </row>
    <row r="65188" spans="73:77" x14ac:dyDescent="0.25">
      <c r="BU65188" s="59"/>
      <c r="BV65188" s="60"/>
      <c r="BW65188" s="60"/>
      <c r="BX65188" s="61"/>
      <c r="BY65188" s="61"/>
    </row>
    <row r="65189" spans="73:77" x14ac:dyDescent="0.25">
      <c r="BU65189" s="59"/>
      <c r="BV65189" s="60"/>
      <c r="BW65189" s="60"/>
      <c r="BX65189" s="61"/>
      <c r="BY65189" s="61"/>
    </row>
    <row r="65190" spans="73:77" x14ac:dyDescent="0.25">
      <c r="BU65190" s="59"/>
      <c r="BV65190" s="60"/>
      <c r="BW65190" s="60"/>
      <c r="BX65190" s="61"/>
      <c r="BY65190" s="61"/>
    </row>
    <row r="65191" spans="73:77" x14ac:dyDescent="0.25">
      <c r="BU65191" s="59"/>
      <c r="BV65191" s="60"/>
      <c r="BW65191" s="60"/>
      <c r="BX65191" s="61"/>
      <c r="BY65191" s="61"/>
    </row>
    <row r="65192" spans="73:77" x14ac:dyDescent="0.25">
      <c r="BU65192" s="59"/>
      <c r="BV65192" s="60"/>
      <c r="BW65192" s="60"/>
      <c r="BX65192" s="61"/>
      <c r="BY65192" s="61"/>
    </row>
    <row r="65193" spans="73:77" x14ac:dyDescent="0.25">
      <c r="BU65193" s="59"/>
      <c r="BV65193" s="60"/>
      <c r="BW65193" s="60"/>
      <c r="BX65193" s="61"/>
      <c r="BY65193" s="61"/>
    </row>
    <row r="65194" spans="73:77" x14ac:dyDescent="0.25">
      <c r="BU65194" s="59"/>
      <c r="BV65194" s="60"/>
      <c r="BW65194" s="60"/>
      <c r="BX65194" s="61"/>
      <c r="BY65194" s="61"/>
    </row>
    <row r="65195" spans="73:77" x14ac:dyDescent="0.25">
      <c r="BU65195" s="59"/>
      <c r="BV65195" s="60"/>
      <c r="BW65195" s="60"/>
      <c r="BX65195" s="61"/>
      <c r="BY65195" s="61"/>
    </row>
    <row r="65196" spans="73:77" x14ac:dyDescent="0.25">
      <c r="BU65196" s="59"/>
      <c r="BV65196" s="60"/>
      <c r="BW65196" s="60"/>
      <c r="BX65196" s="61"/>
      <c r="BY65196" s="61"/>
    </row>
    <row r="65197" spans="73:77" x14ac:dyDescent="0.25">
      <c r="BU65197" s="59"/>
      <c r="BV65197" s="60"/>
      <c r="BW65197" s="60"/>
      <c r="BX65197" s="61"/>
      <c r="BY65197" s="61"/>
    </row>
    <row r="65198" spans="73:77" x14ac:dyDescent="0.25">
      <c r="BU65198" s="59"/>
      <c r="BV65198" s="60"/>
      <c r="BW65198" s="60"/>
      <c r="BX65198" s="61"/>
      <c r="BY65198" s="61"/>
    </row>
    <row r="65199" spans="73:77" x14ac:dyDescent="0.25">
      <c r="BU65199" s="59"/>
      <c r="BV65199" s="60"/>
      <c r="BW65199" s="60"/>
      <c r="BX65199" s="61"/>
      <c r="BY65199" s="61"/>
    </row>
    <row r="65200" spans="73:77" x14ac:dyDescent="0.25">
      <c r="BU65200" s="59"/>
      <c r="BV65200" s="6